        <v>1540</v>
      </c>
      <c r="H2199" s="18" t="s">
        <v>1462</v>
      </c>
      <c r="I2199" s="19">
        <v>1</v>
      </c>
      <c r="J2199" s="19">
        <v>1</v>
      </c>
      <c r="K2199" s="19">
        <v>1</v>
      </c>
      <c r="L2199" s="19">
        <v>0</v>
      </c>
      <c r="M2199" s="19">
        <v>0</v>
      </c>
      <c r="O2199" s="19">
        <v>0</v>
      </c>
      <c r="P2199" s="19">
        <v>0</v>
      </c>
      <c r="Q2199" s="19">
        <v>0</v>
      </c>
      <c r="R2199" s="19" t="s">
        <v>23319</v>
      </c>
      <c r="S2199" s="19" t="s">
        <v>23319</v>
      </c>
      <c r="T2199" s="19">
        <v>1</v>
      </c>
      <c r="U2199" s="19">
        <v>1</v>
      </c>
      <c r="V2199" s="19">
        <v>0</v>
      </c>
      <c r="W2199" s="19">
        <v>1</v>
      </c>
      <c r="X2199" s="19">
        <v>1</v>
      </c>
      <c r="Y2199" s="19" t="s">
        <v>23333</v>
      </c>
      <c r="Z2199" s="19">
        <v>1</v>
      </c>
      <c r="AA2199" s="19">
        <v>1</v>
      </c>
      <c r="AB2199" s="19">
        <v>0</v>
      </c>
    </row>
    <row r="2200" spans="1:29" x14ac:dyDescent="0.3">
      <c r="A2200" t="s">
        <v>24147</v>
      </c>
      <c r="B2200" s="9" t="s">
        <v>23329</v>
      </c>
      <c r="C2200" s="9">
        <v>21538</v>
      </c>
      <c r="D2200" t="s">
        <v>2031</v>
      </c>
      <c r="E2200" t="s">
        <v>2031</v>
      </c>
      <c r="F2200">
        <v>650734</v>
      </c>
      <c r="G2200" t="s">
        <v>1503</v>
      </c>
      <c r="H2200" s="18" t="s">
        <v>1462</v>
      </c>
      <c r="I2200" s="19">
        <v>0</v>
      </c>
      <c r="J2200" s="19">
        <v>1</v>
      </c>
      <c r="K2200" s="19">
        <v>0</v>
      </c>
      <c r="L2200" s="19">
        <v>0</v>
      </c>
      <c r="M2200" s="19">
        <v>0</v>
      </c>
      <c r="O2200" s="19">
        <v>0</v>
      </c>
      <c r="P2200" s="19">
        <v>0</v>
      </c>
      <c r="Q2200" s="19">
        <v>0</v>
      </c>
      <c r="R2200" s="19" t="s">
        <v>23319</v>
      </c>
      <c r="S2200" s="19" t="s">
        <v>23319</v>
      </c>
      <c r="T2200" s="19">
        <v>1</v>
      </c>
      <c r="U2200" s="19">
        <v>1</v>
      </c>
      <c r="V2200" s="19">
        <v>0</v>
      </c>
      <c r="W2200" s="19">
        <v>1</v>
      </c>
      <c r="X2200" s="19">
        <v>0</v>
      </c>
      <c r="Y2200" s="19" t="s">
        <v>23663</v>
      </c>
      <c r="Z2200" s="19">
        <v>1</v>
      </c>
      <c r="AA2200" s="19">
        <v>1</v>
      </c>
      <c r="AB2200" s="19">
        <v>0</v>
      </c>
    </row>
    <row r="2201" spans="1:29" x14ac:dyDescent="0.3">
      <c r="A2201" t="s">
        <v>1568</v>
      </c>
      <c r="B2201" s="9" t="s">
        <v>23317</v>
      </c>
      <c r="C2201" s="9">
        <v>14328</v>
      </c>
      <c r="D2201" t="s">
        <v>1725</v>
      </c>
      <c r="E2201" t="s">
        <v>1725</v>
      </c>
      <c r="F2201">
        <v>650874</v>
      </c>
      <c r="G2201" t="s">
        <v>1040</v>
      </c>
      <c r="H2201" s="18" t="s">
        <v>1462</v>
      </c>
      <c r="I2201" s="19">
        <v>1</v>
      </c>
      <c r="J2201" s="19">
        <v>1</v>
      </c>
      <c r="K2201" s="19">
        <v>1</v>
      </c>
      <c r="L2201" s="19">
        <v>0</v>
      </c>
      <c r="M2201" s="19">
        <v>0</v>
      </c>
      <c r="O2201" s="19">
        <v>0</v>
      </c>
      <c r="P2201" s="19">
        <v>0</v>
      </c>
      <c r="Q2201" s="19">
        <v>0</v>
      </c>
      <c r="R2201" s="19" t="s">
        <v>23319</v>
      </c>
      <c r="S2201" s="19" t="s">
        <v>23319</v>
      </c>
      <c r="T2201" s="19">
        <v>1</v>
      </c>
      <c r="U2201" s="19">
        <v>1</v>
      </c>
      <c r="V2201" s="19">
        <v>0</v>
      </c>
      <c r="W2201" s="19">
        <v>1</v>
      </c>
      <c r="X2201" s="19">
        <v>1</v>
      </c>
      <c r="Y2201" s="19" t="s">
        <v>23472</v>
      </c>
      <c r="Z2201" s="19">
        <v>1</v>
      </c>
      <c r="AA2201" s="19">
        <v>0</v>
      </c>
      <c r="AB2201" s="19">
        <v>0</v>
      </c>
    </row>
    <row r="2202" spans="1:29" x14ac:dyDescent="0.3">
      <c r="A2202" t="s">
        <v>1568</v>
      </c>
      <c r="B2202" s="9" t="s">
        <v>23317</v>
      </c>
      <c r="C2202" s="9">
        <v>14328</v>
      </c>
      <c r="D2202" t="s">
        <v>918</v>
      </c>
      <c r="E2202" t="s">
        <v>918</v>
      </c>
      <c r="F2202">
        <v>650916</v>
      </c>
      <c r="G2202" t="s">
        <v>1464</v>
      </c>
      <c r="H2202" s="18" t="s">
        <v>1462</v>
      </c>
      <c r="I2202" s="19">
        <v>1</v>
      </c>
      <c r="J2202" s="19">
        <v>1</v>
      </c>
      <c r="K2202" s="19">
        <v>1</v>
      </c>
      <c r="L2202" s="19">
        <v>0</v>
      </c>
      <c r="M2202" s="19">
        <v>0</v>
      </c>
      <c r="O2202" s="19">
        <v>0</v>
      </c>
      <c r="P2202" s="19">
        <v>0</v>
      </c>
      <c r="Q2202" s="19">
        <v>0</v>
      </c>
      <c r="R2202" s="19" t="s">
        <v>23319</v>
      </c>
      <c r="S2202" s="19" t="s">
        <v>23319</v>
      </c>
      <c r="T2202" s="19">
        <v>1</v>
      </c>
      <c r="U2202" s="19">
        <v>1</v>
      </c>
      <c r="V2202" s="19">
        <v>0</v>
      </c>
      <c r="W2202" s="19">
        <v>1</v>
      </c>
      <c r="X2202" s="19">
        <v>1</v>
      </c>
      <c r="Y2202" s="19" t="s">
        <v>23472</v>
      </c>
      <c r="Z2202" s="19">
        <v>1</v>
      </c>
      <c r="AA2202" s="19">
        <v>1</v>
      </c>
      <c r="AB2202" s="19">
        <v>0</v>
      </c>
    </row>
    <row r="2203" spans="1:29" x14ac:dyDescent="0.3">
      <c r="A2203" t="s">
        <v>1568</v>
      </c>
      <c r="B2203" s="9" t="s">
        <v>23317</v>
      </c>
      <c r="C2203" s="9">
        <v>14328</v>
      </c>
      <c r="D2203" t="s">
        <v>1818</v>
      </c>
      <c r="E2203" t="s">
        <v>1818</v>
      </c>
      <c r="F2203">
        <v>651140</v>
      </c>
      <c r="G2203" t="s">
        <v>1565</v>
      </c>
      <c r="H2203" s="18" t="s">
        <v>1462</v>
      </c>
      <c r="I2203" s="19">
        <v>1</v>
      </c>
      <c r="J2203" s="19">
        <v>1</v>
      </c>
      <c r="K2203" s="19">
        <v>1</v>
      </c>
      <c r="L2203" s="19">
        <v>0</v>
      </c>
      <c r="M2203" s="19">
        <v>0</v>
      </c>
      <c r="O2203" s="19">
        <v>0</v>
      </c>
      <c r="P2203" s="19">
        <v>0</v>
      </c>
      <c r="Q2203" s="19">
        <v>0</v>
      </c>
      <c r="R2203" s="19" t="s">
        <v>23319</v>
      </c>
      <c r="S2203" s="19" t="s">
        <v>23319</v>
      </c>
      <c r="T2203" s="19">
        <v>1</v>
      </c>
      <c r="U2203" s="19">
        <v>1</v>
      </c>
      <c r="V2203" s="19">
        <v>0</v>
      </c>
      <c r="W2203" s="19">
        <v>1</v>
      </c>
      <c r="X2203" s="19">
        <v>1</v>
      </c>
      <c r="Y2203" s="19" t="s">
        <v>23472</v>
      </c>
      <c r="Z2203" s="19">
        <v>1</v>
      </c>
      <c r="AA2203" s="19">
        <v>0</v>
      </c>
      <c r="AB2203" s="19">
        <v>0</v>
      </c>
    </row>
    <row r="2204" spans="1:29" x14ac:dyDescent="0.3">
      <c r="A2204" t="s">
        <v>1920</v>
      </c>
      <c r="B2204" s="9" t="s">
        <v>23317</v>
      </c>
      <c r="C2204" s="9">
        <v>17609</v>
      </c>
      <c r="D2204" t="s">
        <v>2010</v>
      </c>
      <c r="E2204" t="s">
        <v>2010</v>
      </c>
      <c r="F2204">
        <v>651182</v>
      </c>
      <c r="G2204" t="s">
        <v>1470</v>
      </c>
      <c r="H2204" s="18" t="s">
        <v>1462</v>
      </c>
      <c r="I2204" s="19">
        <v>1</v>
      </c>
      <c r="J2204" s="19">
        <v>1</v>
      </c>
      <c r="K2204" s="19">
        <v>1</v>
      </c>
      <c r="L2204" s="19">
        <v>0</v>
      </c>
      <c r="M2204" s="19">
        <v>0</v>
      </c>
      <c r="O2204" s="19">
        <v>0</v>
      </c>
      <c r="P2204" s="19">
        <v>1</v>
      </c>
      <c r="Q2204" s="19">
        <v>1</v>
      </c>
      <c r="R2204" s="19">
        <v>3.8</v>
      </c>
      <c r="S2204" s="19" t="s">
        <v>23423</v>
      </c>
      <c r="T2204" s="19">
        <v>1</v>
      </c>
      <c r="U2204" s="19">
        <v>1</v>
      </c>
      <c r="V2204" s="19">
        <v>0</v>
      </c>
      <c r="W2204" s="19">
        <v>1</v>
      </c>
      <c r="X2204" s="19">
        <v>1</v>
      </c>
      <c r="Y2204" s="19" t="s">
        <v>23333</v>
      </c>
      <c r="Z2204" s="19">
        <v>1</v>
      </c>
      <c r="AA2204" s="19">
        <v>1</v>
      </c>
      <c r="AB2204" s="19">
        <v>0</v>
      </c>
    </row>
    <row r="2205" spans="1:29" x14ac:dyDescent="0.3">
      <c r="A2205" t="s">
        <v>24429</v>
      </c>
      <c r="B2205" s="9" t="s">
        <v>23322</v>
      </c>
      <c r="C2205" s="9">
        <v>16088</v>
      </c>
      <c r="D2205" t="s">
        <v>1875</v>
      </c>
      <c r="E2205" t="s">
        <v>1875</v>
      </c>
      <c r="F2205">
        <v>651560</v>
      </c>
      <c r="G2205" t="s">
        <v>1483</v>
      </c>
      <c r="H2205" s="18" t="s">
        <v>1462</v>
      </c>
      <c r="I2205" s="19">
        <v>0</v>
      </c>
      <c r="J2205" s="19">
        <v>1</v>
      </c>
      <c r="K2205" s="19">
        <v>0</v>
      </c>
      <c r="L2205" s="19">
        <v>0</v>
      </c>
      <c r="M2205" s="19">
        <v>0</v>
      </c>
      <c r="O2205" s="19">
        <v>0</v>
      </c>
      <c r="P2205" s="19">
        <v>0</v>
      </c>
      <c r="Q2205" s="19">
        <v>0</v>
      </c>
      <c r="R2205" s="19" t="s">
        <v>23319</v>
      </c>
      <c r="S2205" s="19" t="s">
        <v>23319</v>
      </c>
      <c r="T2205" s="19">
        <v>1</v>
      </c>
      <c r="U2205" s="19">
        <v>1</v>
      </c>
      <c r="V2205" s="19">
        <v>0</v>
      </c>
      <c r="W2205" s="19">
        <v>1</v>
      </c>
      <c r="X2205" s="19">
        <v>1</v>
      </c>
      <c r="Y2205" s="19" t="s">
        <v>23333</v>
      </c>
      <c r="Z2205" s="19">
        <v>1</v>
      </c>
      <c r="AA2205" s="19">
        <v>1</v>
      </c>
      <c r="AB2205" s="19">
        <v>0</v>
      </c>
    </row>
    <row r="2206" spans="1:29" x14ac:dyDescent="0.3">
      <c r="A2206" t="s">
        <v>1920</v>
      </c>
      <c r="B2206" s="9" t="s">
        <v>23317</v>
      </c>
      <c r="C2206" s="9">
        <v>17609</v>
      </c>
      <c r="D2206" t="s">
        <v>1875</v>
      </c>
      <c r="E2206" t="s">
        <v>1875</v>
      </c>
      <c r="F2206">
        <v>651560</v>
      </c>
      <c r="G2206" t="s">
        <v>1483</v>
      </c>
      <c r="H2206" s="18" t="s">
        <v>1462</v>
      </c>
      <c r="I2206" s="19">
        <v>1</v>
      </c>
      <c r="J2206" s="19">
        <v>1</v>
      </c>
      <c r="K2206" s="19">
        <v>1</v>
      </c>
      <c r="L2206" s="19">
        <v>0</v>
      </c>
      <c r="M2206" s="19">
        <v>0</v>
      </c>
      <c r="O2206" s="19">
        <v>0</v>
      </c>
      <c r="P2206" s="19">
        <v>1</v>
      </c>
      <c r="Q2206" s="19">
        <v>1</v>
      </c>
      <c r="R2206" s="19">
        <v>3.8</v>
      </c>
      <c r="S2206" s="19" t="s">
        <v>23423</v>
      </c>
      <c r="T2206" s="19">
        <v>1</v>
      </c>
      <c r="U2206" s="19">
        <v>1</v>
      </c>
      <c r="V2206" s="19">
        <v>0</v>
      </c>
      <c r="W2206" s="19">
        <v>1</v>
      </c>
      <c r="X2206" s="19">
        <v>1</v>
      </c>
      <c r="Y2206" s="19" t="s">
        <v>23333</v>
      </c>
      <c r="Z2206" s="19">
        <v>1</v>
      </c>
      <c r="AA2206" s="19">
        <v>1</v>
      </c>
      <c r="AB2206" s="19">
        <v>0</v>
      </c>
    </row>
    <row r="2207" spans="1:29" x14ac:dyDescent="0.3">
      <c r="A2207" t="s">
        <v>1920</v>
      </c>
      <c r="B2207" s="9" t="s">
        <v>23317</v>
      </c>
      <c r="C2207" s="9">
        <v>17609</v>
      </c>
      <c r="D2207" t="s">
        <v>1972</v>
      </c>
      <c r="E2207" t="s">
        <v>1972</v>
      </c>
      <c r="F2207">
        <v>652526</v>
      </c>
      <c r="G2207" t="s">
        <v>1490</v>
      </c>
      <c r="H2207" s="18" t="s">
        <v>1462</v>
      </c>
      <c r="I2207" s="19">
        <v>1</v>
      </c>
      <c r="J2207" s="19">
        <v>1</v>
      </c>
      <c r="K2207" s="19">
        <v>1</v>
      </c>
      <c r="L2207" s="19">
        <v>0</v>
      </c>
      <c r="M2207" s="19">
        <v>0</v>
      </c>
      <c r="O2207" s="19">
        <v>0</v>
      </c>
      <c r="P2207" s="19">
        <v>1</v>
      </c>
      <c r="Q2207" s="19">
        <v>1</v>
      </c>
      <c r="R2207" s="19">
        <v>3.8</v>
      </c>
      <c r="S2207" s="19" t="s">
        <v>23423</v>
      </c>
      <c r="T2207" s="19">
        <v>1</v>
      </c>
      <c r="U2207" s="19">
        <v>1</v>
      </c>
      <c r="V2207" s="19">
        <v>0</v>
      </c>
      <c r="W2207" s="19">
        <v>1</v>
      </c>
      <c r="X2207" s="19">
        <v>1</v>
      </c>
      <c r="Y2207" s="19" t="s">
        <v>23333</v>
      </c>
      <c r="Z2207" s="19">
        <v>1</v>
      </c>
      <c r="AA2207" s="19">
        <v>1</v>
      </c>
      <c r="AB2207" s="19">
        <v>0</v>
      </c>
    </row>
    <row r="2208" spans="1:29" x14ac:dyDescent="0.3">
      <c r="A2208" t="s">
        <v>1568</v>
      </c>
      <c r="B2208" s="9" t="s">
        <v>23317</v>
      </c>
      <c r="C2208" s="9">
        <v>14328</v>
      </c>
      <c r="D2208" t="s">
        <v>1682</v>
      </c>
      <c r="E2208" t="s">
        <v>1682</v>
      </c>
      <c r="F2208">
        <v>652582</v>
      </c>
      <c r="G2208" t="s">
        <v>1677</v>
      </c>
      <c r="H2208" s="18" t="s">
        <v>1462</v>
      </c>
      <c r="I2208" s="19">
        <v>1</v>
      </c>
      <c r="J2208" s="19">
        <v>1</v>
      </c>
      <c r="K2208" s="19">
        <v>1</v>
      </c>
      <c r="L2208" s="19">
        <v>0</v>
      </c>
      <c r="M2208" s="19">
        <v>0</v>
      </c>
      <c r="O2208" s="19">
        <v>0</v>
      </c>
      <c r="P2208" s="19">
        <v>0</v>
      </c>
      <c r="Q2208" s="19">
        <v>0</v>
      </c>
      <c r="R2208" s="19" t="s">
        <v>23319</v>
      </c>
      <c r="S2208" s="19" t="s">
        <v>23319</v>
      </c>
      <c r="T2208" s="19">
        <v>1</v>
      </c>
      <c r="U2208" s="19">
        <v>1</v>
      </c>
      <c r="V2208" s="19">
        <v>0</v>
      </c>
      <c r="W2208" s="19">
        <v>1</v>
      </c>
      <c r="X2208" s="19">
        <v>1</v>
      </c>
      <c r="Y2208" s="19" t="s">
        <v>23472</v>
      </c>
      <c r="Z2208" s="19">
        <v>1</v>
      </c>
      <c r="AA2208" s="19">
        <v>0</v>
      </c>
      <c r="AB2208" s="19">
        <v>0</v>
      </c>
    </row>
    <row r="2209" spans="1:28" x14ac:dyDescent="0.3">
      <c r="A2209" t="s">
        <v>1568</v>
      </c>
      <c r="B2209" s="9" t="s">
        <v>23317</v>
      </c>
      <c r="C2209" s="9">
        <v>14328</v>
      </c>
      <c r="D2209" t="s">
        <v>1819</v>
      </c>
      <c r="E2209" t="s">
        <v>1819</v>
      </c>
      <c r="F2209">
        <v>652694</v>
      </c>
      <c r="G2209" t="s">
        <v>1565</v>
      </c>
      <c r="H2209" s="18" t="s">
        <v>1462</v>
      </c>
      <c r="I2209" s="19">
        <v>1</v>
      </c>
      <c r="J2209" s="19">
        <v>1</v>
      </c>
      <c r="K2209" s="19">
        <v>1</v>
      </c>
      <c r="L2209" s="19">
        <v>0</v>
      </c>
      <c r="M2209" s="19">
        <v>0</v>
      </c>
      <c r="O2209" s="19">
        <v>0</v>
      </c>
      <c r="P2209" s="19">
        <v>0</v>
      </c>
      <c r="Q2209" s="19">
        <v>0</v>
      </c>
      <c r="R2209" s="19" t="s">
        <v>23319</v>
      </c>
      <c r="S2209" s="19" t="s">
        <v>23319</v>
      </c>
      <c r="T2209" s="19">
        <v>1</v>
      </c>
      <c r="U2209" s="19">
        <v>1</v>
      </c>
      <c r="V2209" s="19">
        <v>0</v>
      </c>
      <c r="W2209" s="19">
        <v>1</v>
      </c>
      <c r="X2209" s="19">
        <v>1</v>
      </c>
      <c r="Y2209" s="19" t="s">
        <v>23472</v>
      </c>
      <c r="Z2209" s="19">
        <v>1</v>
      </c>
      <c r="AA2209" s="19">
        <v>0</v>
      </c>
      <c r="AB2209" s="19">
        <v>0</v>
      </c>
    </row>
    <row r="2210" spans="1:28" x14ac:dyDescent="0.3">
      <c r="A2210" t="s">
        <v>23471</v>
      </c>
      <c r="B2210" s="9" t="s">
        <v>23322</v>
      </c>
      <c r="C2210" s="9">
        <v>207</v>
      </c>
      <c r="D2210" t="s">
        <v>1466</v>
      </c>
      <c r="E2210" t="s">
        <v>1466</v>
      </c>
      <c r="F2210">
        <v>653000</v>
      </c>
      <c r="G2210" t="s">
        <v>1464</v>
      </c>
      <c r="H2210" s="18" t="s">
        <v>1462</v>
      </c>
      <c r="I2210" s="19">
        <v>0</v>
      </c>
      <c r="J2210" s="19">
        <v>1</v>
      </c>
      <c r="K2210" s="19">
        <v>0</v>
      </c>
      <c r="L2210" s="19">
        <v>0</v>
      </c>
      <c r="M2210" s="19">
        <v>0</v>
      </c>
      <c r="O2210" s="19">
        <v>0</v>
      </c>
      <c r="P2210" s="19">
        <v>1</v>
      </c>
      <c r="Q2210" s="19">
        <v>1</v>
      </c>
      <c r="R2210" s="19" t="s">
        <v>23319</v>
      </c>
      <c r="S2210" s="19" t="s">
        <v>23319</v>
      </c>
      <c r="T2210" s="19">
        <v>1</v>
      </c>
      <c r="U2210" s="19">
        <v>1</v>
      </c>
      <c r="V2210" s="19">
        <v>0</v>
      </c>
      <c r="W2210" s="19">
        <v>1</v>
      </c>
      <c r="X2210" s="19">
        <v>1</v>
      </c>
      <c r="Y2210" s="19" t="s">
        <v>23472</v>
      </c>
      <c r="Z2210" s="19">
        <v>1</v>
      </c>
      <c r="AA2210" s="19">
        <v>1</v>
      </c>
      <c r="AB2210" s="19">
        <v>0</v>
      </c>
    </row>
    <row r="2211" spans="1:28" x14ac:dyDescent="0.3">
      <c r="A2211" t="s">
        <v>1568</v>
      </c>
      <c r="B2211" s="9" t="s">
        <v>23317</v>
      </c>
      <c r="C2211" s="9">
        <v>14328</v>
      </c>
      <c r="D2211" t="s">
        <v>1466</v>
      </c>
      <c r="E2211" t="s">
        <v>1466</v>
      </c>
      <c r="F2211">
        <v>653000</v>
      </c>
      <c r="G2211" t="s">
        <v>1464</v>
      </c>
      <c r="H2211" s="18" t="s">
        <v>1462</v>
      </c>
      <c r="I2211" s="19">
        <v>1</v>
      </c>
      <c r="J2211" s="19">
        <v>1</v>
      </c>
      <c r="K2211" s="19">
        <v>1</v>
      </c>
      <c r="L2211" s="19">
        <v>0</v>
      </c>
      <c r="M2211" s="19">
        <v>0</v>
      </c>
      <c r="O2211" s="19">
        <v>0</v>
      </c>
      <c r="P2211" s="19">
        <v>0</v>
      </c>
      <c r="Q2211" s="19">
        <v>0</v>
      </c>
      <c r="R2211" s="19" t="s">
        <v>23319</v>
      </c>
      <c r="S2211" s="19" t="s">
        <v>23319</v>
      </c>
      <c r="T2211" s="19">
        <v>1</v>
      </c>
      <c r="U2211" s="19">
        <v>1</v>
      </c>
      <c r="V2211" s="19">
        <v>0</v>
      </c>
      <c r="W2211" s="19">
        <v>1</v>
      </c>
      <c r="X2211" s="19">
        <v>1</v>
      </c>
      <c r="Y2211" s="19" t="s">
        <v>23472</v>
      </c>
      <c r="Z2211" s="19">
        <v>1</v>
      </c>
      <c r="AA2211" s="19">
        <v>1</v>
      </c>
      <c r="AB2211" s="19">
        <v>0</v>
      </c>
    </row>
    <row r="2212" spans="1:28" x14ac:dyDescent="0.3">
      <c r="A2212" t="s">
        <v>1568</v>
      </c>
      <c r="B2212" s="9" t="s">
        <v>23317</v>
      </c>
      <c r="C2212" s="9">
        <v>14328</v>
      </c>
      <c r="D2212" t="s">
        <v>1610</v>
      </c>
      <c r="E2212" t="s">
        <v>1610</v>
      </c>
      <c r="F2212">
        <v>653070</v>
      </c>
      <c r="G2212" t="s">
        <v>1600</v>
      </c>
      <c r="H2212" s="18" t="s">
        <v>1462</v>
      </c>
      <c r="I2212" s="19">
        <v>1</v>
      </c>
      <c r="J2212" s="19">
        <v>1</v>
      </c>
      <c r="K2212" s="19">
        <v>1</v>
      </c>
      <c r="L2212" s="19">
        <v>0</v>
      </c>
      <c r="M2212" s="19">
        <v>0</v>
      </c>
      <c r="O2212" s="19">
        <v>0</v>
      </c>
      <c r="P2212" s="19">
        <v>0</v>
      </c>
      <c r="Q2212" s="19">
        <v>0</v>
      </c>
      <c r="R2212" s="19" t="s">
        <v>23319</v>
      </c>
      <c r="S2212" s="19" t="s">
        <v>23319</v>
      </c>
      <c r="T2212" s="19">
        <v>1</v>
      </c>
      <c r="U2212" s="19">
        <v>1</v>
      </c>
      <c r="V2212" s="19">
        <v>0</v>
      </c>
      <c r="W2212" s="19">
        <v>1</v>
      </c>
      <c r="X2212" s="19">
        <v>1</v>
      </c>
      <c r="Y2212" s="19" t="s">
        <v>23472</v>
      </c>
      <c r="Z2212" s="19">
        <v>1</v>
      </c>
      <c r="AA2212" s="19">
        <v>0</v>
      </c>
      <c r="AB2212" s="19">
        <v>0</v>
      </c>
    </row>
    <row r="2213" spans="1:28" x14ac:dyDescent="0.3">
      <c r="A2213" t="s">
        <v>1886</v>
      </c>
      <c r="B2213" s="9" t="s">
        <v>23317</v>
      </c>
      <c r="C2213" s="9">
        <v>16609</v>
      </c>
      <c r="D2213" t="s">
        <v>1911</v>
      </c>
      <c r="E2213" t="s">
        <v>1911</v>
      </c>
      <c r="F2213">
        <v>653322</v>
      </c>
      <c r="G2213" t="s">
        <v>1540</v>
      </c>
      <c r="H2213" s="18" t="s">
        <v>1462</v>
      </c>
      <c r="I2213" s="19">
        <v>1</v>
      </c>
      <c r="J2213" s="19">
        <v>1</v>
      </c>
      <c r="K2213" s="19">
        <v>1</v>
      </c>
      <c r="L2213" s="19">
        <v>0</v>
      </c>
      <c r="M2213" s="19">
        <v>0</v>
      </c>
      <c r="O2213" s="19">
        <v>0</v>
      </c>
      <c r="P2213" s="19">
        <v>0</v>
      </c>
      <c r="Q2213" s="19">
        <v>0</v>
      </c>
      <c r="R2213" s="19" t="s">
        <v>23319</v>
      </c>
      <c r="S2213" s="19" t="s">
        <v>23319</v>
      </c>
      <c r="T2213" s="19">
        <v>1</v>
      </c>
      <c r="U2213" s="19">
        <v>1</v>
      </c>
      <c r="V2213" s="19">
        <v>0</v>
      </c>
      <c r="W2213" s="19">
        <v>1</v>
      </c>
      <c r="X2213" s="19">
        <v>1</v>
      </c>
      <c r="Y2213" s="19" t="s">
        <v>23333</v>
      </c>
      <c r="Z2213" s="19">
        <v>1</v>
      </c>
      <c r="AA2213" s="19">
        <v>1</v>
      </c>
      <c r="AB2213" s="19">
        <v>0</v>
      </c>
    </row>
    <row r="2214" spans="1:28" x14ac:dyDescent="0.3">
      <c r="A2214" t="s">
        <v>1920</v>
      </c>
      <c r="B2214" s="9" t="s">
        <v>23317</v>
      </c>
      <c r="C2214" s="9">
        <v>17609</v>
      </c>
      <c r="D2214" t="s">
        <v>2049</v>
      </c>
      <c r="E2214" t="s">
        <v>2049</v>
      </c>
      <c r="F2214">
        <v>653476</v>
      </c>
      <c r="G2214" t="s">
        <v>2046</v>
      </c>
      <c r="H2214" s="18" t="s">
        <v>1462</v>
      </c>
      <c r="I2214" s="19">
        <v>1</v>
      </c>
      <c r="J2214" s="19">
        <v>1</v>
      </c>
      <c r="K2214" s="19">
        <v>1</v>
      </c>
      <c r="L2214" s="19">
        <v>0</v>
      </c>
      <c r="M2214" s="19">
        <v>0</v>
      </c>
      <c r="O2214" s="19">
        <v>0</v>
      </c>
      <c r="P2214" s="19">
        <v>1</v>
      </c>
      <c r="Q2214" s="19">
        <v>1</v>
      </c>
      <c r="R2214" s="19">
        <v>3.8</v>
      </c>
      <c r="S2214" s="19" t="s">
        <v>23423</v>
      </c>
      <c r="T2214" s="19">
        <v>1</v>
      </c>
      <c r="U2214" s="19">
        <v>1</v>
      </c>
      <c r="V2214" s="19">
        <v>0</v>
      </c>
      <c r="W2214" s="19">
        <v>1</v>
      </c>
      <c r="X2214" s="19">
        <v>1</v>
      </c>
      <c r="Y2214" s="19" t="s">
        <v>23333</v>
      </c>
      <c r="Z2214" s="19">
        <v>1</v>
      </c>
      <c r="AA2214" s="19">
        <v>1</v>
      </c>
      <c r="AB2214" s="19">
        <v>0</v>
      </c>
    </row>
    <row r="2215" spans="1:28" x14ac:dyDescent="0.3">
      <c r="A2215" t="s">
        <v>1920</v>
      </c>
      <c r="B2215" s="9" t="s">
        <v>23317</v>
      </c>
      <c r="C2215" s="9">
        <v>17609</v>
      </c>
      <c r="D2215" t="s">
        <v>2032</v>
      </c>
      <c r="E2215" t="s">
        <v>2032</v>
      </c>
      <c r="F2215">
        <v>653896</v>
      </c>
      <c r="G2215" t="s">
        <v>1503</v>
      </c>
      <c r="H2215" s="18" t="s">
        <v>1462</v>
      </c>
      <c r="I2215" s="19">
        <v>1</v>
      </c>
      <c r="J2215" s="19">
        <v>1</v>
      </c>
      <c r="K2215" s="19">
        <v>1</v>
      </c>
      <c r="L2215" s="19">
        <v>0</v>
      </c>
      <c r="M2215" s="19">
        <v>0</v>
      </c>
      <c r="O2215" s="19">
        <v>0</v>
      </c>
      <c r="P2215" s="19">
        <v>1</v>
      </c>
      <c r="Q2215" s="19">
        <v>1</v>
      </c>
      <c r="R2215" s="19">
        <v>3.8</v>
      </c>
      <c r="S2215" s="19" t="s">
        <v>23423</v>
      </c>
      <c r="T2215" s="19">
        <v>1</v>
      </c>
      <c r="U2215" s="19">
        <v>1</v>
      </c>
      <c r="V2215" s="19">
        <v>0</v>
      </c>
      <c r="W2215" s="19">
        <v>1</v>
      </c>
      <c r="X2215" s="19">
        <v>1</v>
      </c>
      <c r="Y2215" s="19" t="s">
        <v>23333</v>
      </c>
      <c r="Z2215" s="19">
        <v>1</v>
      </c>
      <c r="AA2215" s="19">
        <v>0</v>
      </c>
      <c r="AB2215" s="19">
        <v>0</v>
      </c>
    </row>
    <row r="2216" spans="1:28" x14ac:dyDescent="0.3">
      <c r="A2216" t="s">
        <v>23611</v>
      </c>
      <c r="B2216" s="9" t="s">
        <v>23322</v>
      </c>
      <c r="C2216" s="9">
        <v>590</v>
      </c>
      <c r="D2216" t="s">
        <v>25566</v>
      </c>
      <c r="E2216" t="s">
        <v>1476</v>
      </c>
      <c r="F2216">
        <v>653980</v>
      </c>
      <c r="G2216" t="s">
        <v>1470</v>
      </c>
      <c r="H2216" s="18" t="s">
        <v>1462</v>
      </c>
      <c r="I2216" s="19">
        <v>0</v>
      </c>
      <c r="J2216" s="19">
        <v>1</v>
      </c>
      <c r="K2216" s="19">
        <v>0</v>
      </c>
      <c r="L2216" s="19">
        <v>0</v>
      </c>
      <c r="M2216" s="19">
        <v>0</v>
      </c>
      <c r="O2216" s="19">
        <v>0</v>
      </c>
      <c r="P2216" s="19">
        <v>1</v>
      </c>
      <c r="Q2216" s="19">
        <v>1</v>
      </c>
      <c r="R2216" s="19">
        <v>2</v>
      </c>
      <c r="S2216" s="19" t="s">
        <v>23350</v>
      </c>
      <c r="T2216" s="19">
        <v>1</v>
      </c>
      <c r="U2216" s="19">
        <v>1</v>
      </c>
      <c r="V2216" s="19">
        <v>0</v>
      </c>
      <c r="W2216" s="19">
        <v>1</v>
      </c>
      <c r="X2216" s="19">
        <v>1</v>
      </c>
      <c r="Y2216" s="19" t="s">
        <v>23472</v>
      </c>
      <c r="Z2216" s="19">
        <v>1</v>
      </c>
      <c r="AA2216" s="19">
        <v>1</v>
      </c>
      <c r="AB2216" s="19">
        <v>0</v>
      </c>
    </row>
    <row r="2217" spans="1:28" x14ac:dyDescent="0.3">
      <c r="A2217" t="s">
        <v>1920</v>
      </c>
      <c r="B2217" s="9" t="s">
        <v>23317</v>
      </c>
      <c r="C2217" s="9">
        <v>17609</v>
      </c>
      <c r="D2217" t="s">
        <v>1476</v>
      </c>
      <c r="E2217" t="s">
        <v>1476</v>
      </c>
      <c r="F2217">
        <v>653980</v>
      </c>
      <c r="G2217" t="s">
        <v>1470</v>
      </c>
      <c r="H2217" s="18" t="s">
        <v>1462</v>
      </c>
      <c r="I2217" s="19">
        <v>1</v>
      </c>
      <c r="J2217" s="19">
        <v>1</v>
      </c>
      <c r="K2217" s="19">
        <v>1</v>
      </c>
      <c r="L2217" s="19">
        <v>0</v>
      </c>
      <c r="M2217" s="19">
        <v>0</v>
      </c>
      <c r="O2217" s="19">
        <v>0</v>
      </c>
      <c r="P2217" s="19">
        <v>1</v>
      </c>
      <c r="Q2217" s="19">
        <v>1</v>
      </c>
      <c r="R2217" s="19">
        <v>3.8</v>
      </c>
      <c r="S2217" s="19" t="s">
        <v>23423</v>
      </c>
      <c r="T2217" s="19">
        <v>1</v>
      </c>
      <c r="U2217" s="19">
        <v>1</v>
      </c>
      <c r="V2217" s="19">
        <v>0</v>
      </c>
      <c r="W2217" s="19">
        <v>1</v>
      </c>
      <c r="X2217" s="19">
        <v>1</v>
      </c>
      <c r="Y2217" s="19" t="s">
        <v>23333</v>
      </c>
      <c r="Z2217" s="19">
        <v>1</v>
      </c>
      <c r="AA2217" s="19">
        <v>1</v>
      </c>
      <c r="AB2217" s="19">
        <v>0</v>
      </c>
    </row>
    <row r="2218" spans="1:28" x14ac:dyDescent="0.3">
      <c r="A2218" t="s">
        <v>1568</v>
      </c>
      <c r="B2218" s="9" t="s">
        <v>23317</v>
      </c>
      <c r="C2218" s="9">
        <v>14328</v>
      </c>
      <c r="D2218" t="s">
        <v>1633</v>
      </c>
      <c r="E2218" t="s">
        <v>1633</v>
      </c>
      <c r="F2218">
        <v>654008</v>
      </c>
      <c r="G2218" t="s">
        <v>1624</v>
      </c>
      <c r="H2218" s="18" t="s">
        <v>1462</v>
      </c>
      <c r="I2218" s="19">
        <v>1</v>
      </c>
      <c r="J2218" s="19">
        <v>1</v>
      </c>
      <c r="K2218" s="19">
        <v>1</v>
      </c>
      <c r="L2218" s="19">
        <v>0</v>
      </c>
      <c r="M2218" s="19">
        <v>0</v>
      </c>
      <c r="O2218" s="19">
        <v>0</v>
      </c>
      <c r="P2218" s="19">
        <v>0</v>
      </c>
      <c r="Q2218" s="19">
        <v>0</v>
      </c>
      <c r="R2218" s="19" t="s">
        <v>23319</v>
      </c>
      <c r="S2218" s="19" t="s">
        <v>23319</v>
      </c>
      <c r="T2218" s="19">
        <v>1</v>
      </c>
      <c r="U2218" s="19">
        <v>1</v>
      </c>
      <c r="V2218" s="19">
        <v>0</v>
      </c>
      <c r="W2218" s="19">
        <v>1</v>
      </c>
      <c r="X2218" s="19">
        <v>1</v>
      </c>
      <c r="Y2218" s="19" t="s">
        <v>23472</v>
      </c>
      <c r="Z2218" s="19">
        <v>1</v>
      </c>
      <c r="AA2218" s="19">
        <v>0</v>
      </c>
      <c r="AB2218" s="19">
        <v>0</v>
      </c>
    </row>
    <row r="2219" spans="1:28" x14ac:dyDescent="0.3">
      <c r="A2219" t="s">
        <v>1568</v>
      </c>
      <c r="B2219" s="9" t="s">
        <v>23317</v>
      </c>
      <c r="C2219" s="9">
        <v>14328</v>
      </c>
      <c r="D2219" t="s">
        <v>1611</v>
      </c>
      <c r="E2219" t="s">
        <v>1611</v>
      </c>
      <c r="F2219">
        <v>654232</v>
      </c>
      <c r="G2219" t="s">
        <v>1600</v>
      </c>
      <c r="H2219" s="18" t="s">
        <v>1462</v>
      </c>
      <c r="I2219" s="19">
        <v>1</v>
      </c>
      <c r="J2219" s="19">
        <v>1</v>
      </c>
      <c r="K2219" s="19">
        <v>1</v>
      </c>
      <c r="L2219" s="19">
        <v>0</v>
      </c>
      <c r="M2219" s="19">
        <v>0</v>
      </c>
      <c r="O2219" s="19">
        <v>0</v>
      </c>
      <c r="P2219" s="19">
        <v>0</v>
      </c>
      <c r="Q2219" s="19">
        <v>0</v>
      </c>
      <c r="R2219" s="19" t="s">
        <v>23319</v>
      </c>
      <c r="S2219" s="19" t="s">
        <v>23319</v>
      </c>
      <c r="T2219" s="19">
        <v>1</v>
      </c>
      <c r="U2219" s="19">
        <v>1</v>
      </c>
      <c r="V2219" s="19">
        <v>0</v>
      </c>
      <c r="W2219" s="19">
        <v>1</v>
      </c>
      <c r="X2219" s="19">
        <v>1</v>
      </c>
      <c r="Y2219" s="19" t="s">
        <v>23472</v>
      </c>
      <c r="Z2219" s="19">
        <v>1</v>
      </c>
      <c r="AA2219" s="19">
        <v>0</v>
      </c>
      <c r="AB2219" s="19">
        <v>0</v>
      </c>
    </row>
    <row r="2220" spans="1:28" x14ac:dyDescent="0.3">
      <c r="A2220" t="s">
        <v>1568</v>
      </c>
      <c r="B2220" s="9" t="s">
        <v>23317</v>
      </c>
      <c r="C2220" s="9">
        <v>14328</v>
      </c>
      <c r="D2220" t="s">
        <v>1639</v>
      </c>
      <c r="E2220" t="s">
        <v>1639</v>
      </c>
      <c r="F2220">
        <v>654274</v>
      </c>
      <c r="G2220" t="s">
        <v>1640</v>
      </c>
      <c r="H2220" s="18" t="s">
        <v>1462</v>
      </c>
      <c r="I2220" s="19">
        <v>1</v>
      </c>
      <c r="J2220" s="19">
        <v>1</v>
      </c>
      <c r="K2220" s="19">
        <v>1</v>
      </c>
      <c r="L2220" s="19">
        <v>0</v>
      </c>
      <c r="M2220" s="19">
        <v>0</v>
      </c>
      <c r="O2220" s="19">
        <v>0</v>
      </c>
      <c r="P2220" s="19">
        <v>0</v>
      </c>
      <c r="Q2220" s="19">
        <v>0</v>
      </c>
      <c r="R2220" s="19" t="s">
        <v>23319</v>
      </c>
      <c r="S2220" s="19" t="s">
        <v>23319</v>
      </c>
      <c r="T2220" s="19">
        <v>1</v>
      </c>
      <c r="U2220" s="19">
        <v>1</v>
      </c>
      <c r="V2220" s="19">
        <v>0</v>
      </c>
      <c r="W2220" s="19">
        <v>1</v>
      </c>
      <c r="X2220" s="19">
        <v>1</v>
      </c>
      <c r="Y2220" s="19" t="s">
        <v>23472</v>
      </c>
      <c r="Z2220" s="19">
        <v>1</v>
      </c>
      <c r="AA2220" s="19">
        <v>1</v>
      </c>
      <c r="AB2220" s="19">
        <v>0</v>
      </c>
    </row>
    <row r="2221" spans="1:28" x14ac:dyDescent="0.3">
      <c r="A2221" t="s">
        <v>1568</v>
      </c>
      <c r="B2221" s="9" t="s">
        <v>23317</v>
      </c>
      <c r="C2221" s="9">
        <v>14328</v>
      </c>
      <c r="D2221" t="s">
        <v>1590</v>
      </c>
      <c r="E2221" t="s">
        <v>1590</v>
      </c>
      <c r="F2221">
        <v>654386</v>
      </c>
      <c r="G2221" t="s">
        <v>1587</v>
      </c>
      <c r="H2221" s="18" t="s">
        <v>1462</v>
      </c>
      <c r="I2221" s="19">
        <v>1</v>
      </c>
      <c r="J2221" s="19">
        <v>1</v>
      </c>
      <c r="K2221" s="19">
        <v>1</v>
      </c>
      <c r="L2221" s="19">
        <v>0</v>
      </c>
      <c r="M2221" s="19">
        <v>0</v>
      </c>
      <c r="O2221" s="19">
        <v>0</v>
      </c>
      <c r="P2221" s="19">
        <v>0</v>
      </c>
      <c r="Q2221" s="19">
        <v>0</v>
      </c>
      <c r="R2221" s="19" t="s">
        <v>23319</v>
      </c>
      <c r="S2221" s="19" t="s">
        <v>23319</v>
      </c>
      <c r="T2221" s="19">
        <v>1</v>
      </c>
      <c r="U2221" s="19">
        <v>1</v>
      </c>
      <c r="V2221" s="19">
        <v>0</v>
      </c>
      <c r="W2221" s="19">
        <v>1</v>
      </c>
      <c r="X2221" s="19">
        <v>1</v>
      </c>
      <c r="Y2221" s="19" t="s">
        <v>23472</v>
      </c>
      <c r="Z2221" s="19">
        <v>1</v>
      </c>
      <c r="AA2221" s="19">
        <v>0</v>
      </c>
      <c r="AB2221" s="19">
        <v>0</v>
      </c>
    </row>
    <row r="2222" spans="1:28" x14ac:dyDescent="0.3">
      <c r="A2222" t="s">
        <v>1920</v>
      </c>
      <c r="B2222" s="9" t="s">
        <v>23317</v>
      </c>
      <c r="C2222" s="9">
        <v>17609</v>
      </c>
      <c r="D2222" t="s">
        <v>2050</v>
      </c>
      <c r="E2222" t="s">
        <v>2050</v>
      </c>
      <c r="F2222">
        <v>654652</v>
      </c>
      <c r="G2222" t="s">
        <v>2046</v>
      </c>
      <c r="H2222" s="18" t="s">
        <v>1462</v>
      </c>
      <c r="I2222" s="19">
        <v>1</v>
      </c>
      <c r="J2222" s="19">
        <v>1</v>
      </c>
      <c r="K2222" s="19">
        <v>1</v>
      </c>
      <c r="L2222" s="19">
        <v>0</v>
      </c>
      <c r="M2222" s="19">
        <v>0</v>
      </c>
      <c r="O2222" s="19">
        <v>0</v>
      </c>
      <c r="P2222" s="19">
        <v>1</v>
      </c>
      <c r="Q2222" s="19">
        <v>1</v>
      </c>
      <c r="R2222" s="19">
        <v>3.8</v>
      </c>
      <c r="S2222" s="19" t="s">
        <v>23423</v>
      </c>
      <c r="T2222" s="19">
        <v>1</v>
      </c>
      <c r="U2222" s="19">
        <v>1</v>
      </c>
      <c r="V2222" s="19">
        <v>0</v>
      </c>
      <c r="W2222" s="19">
        <v>1</v>
      </c>
      <c r="X2222" s="19">
        <v>1</v>
      </c>
      <c r="Y2222" s="19" t="s">
        <v>23333</v>
      </c>
      <c r="Z2222" s="19">
        <v>1</v>
      </c>
      <c r="AA2222" s="19">
        <v>1</v>
      </c>
      <c r="AB2222" s="19">
        <v>0</v>
      </c>
    </row>
    <row r="2223" spans="1:28" x14ac:dyDescent="0.3">
      <c r="A2223" t="s">
        <v>1568</v>
      </c>
      <c r="B2223" s="9" t="s">
        <v>23317</v>
      </c>
      <c r="C2223" s="9">
        <v>14328</v>
      </c>
      <c r="D2223" t="s">
        <v>1711</v>
      </c>
      <c r="E2223" t="s">
        <v>1711</v>
      </c>
      <c r="F2223">
        <v>654848</v>
      </c>
      <c r="G2223" t="s">
        <v>1704</v>
      </c>
      <c r="H2223" s="18" t="s">
        <v>1462</v>
      </c>
      <c r="I2223" s="19">
        <v>1</v>
      </c>
      <c r="J2223" s="19">
        <v>1</v>
      </c>
      <c r="K2223" s="19">
        <v>1</v>
      </c>
      <c r="L2223" s="19">
        <v>0</v>
      </c>
      <c r="M2223" s="19">
        <v>0</v>
      </c>
      <c r="O2223" s="19">
        <v>0</v>
      </c>
      <c r="P2223" s="19">
        <v>0</v>
      </c>
      <c r="Q2223" s="19">
        <v>0</v>
      </c>
      <c r="R2223" s="19" t="s">
        <v>23319</v>
      </c>
      <c r="S2223" s="19" t="s">
        <v>23319</v>
      </c>
      <c r="T2223" s="19">
        <v>1</v>
      </c>
      <c r="U2223" s="19">
        <v>1</v>
      </c>
      <c r="V2223" s="19">
        <v>0</v>
      </c>
      <c r="W2223" s="19">
        <v>1</v>
      </c>
      <c r="X2223" s="19">
        <v>1</v>
      </c>
      <c r="Y2223" s="19" t="s">
        <v>23472</v>
      </c>
      <c r="Z2223" s="19">
        <v>1</v>
      </c>
      <c r="AA2223" s="19">
        <v>1</v>
      </c>
      <c r="AB2223" s="19">
        <v>0</v>
      </c>
    </row>
    <row r="2224" spans="1:28" x14ac:dyDescent="0.3">
      <c r="A2224" t="s">
        <v>1568</v>
      </c>
      <c r="B2224" s="9" t="s">
        <v>23317</v>
      </c>
      <c r="C2224" s="9">
        <v>14328</v>
      </c>
      <c r="D2224" t="s">
        <v>1766</v>
      </c>
      <c r="E2224" t="s">
        <v>1766</v>
      </c>
      <c r="F2224">
        <v>654806</v>
      </c>
      <c r="G2224" t="s">
        <v>1754</v>
      </c>
      <c r="H2224" s="18" t="s">
        <v>1462</v>
      </c>
      <c r="I2224" s="19">
        <v>1</v>
      </c>
      <c r="J2224" s="19">
        <v>1</v>
      </c>
      <c r="K2224" s="19">
        <v>1</v>
      </c>
      <c r="L2224" s="19">
        <v>0</v>
      </c>
      <c r="M2224" s="19">
        <v>0</v>
      </c>
      <c r="O2224" s="19">
        <v>0</v>
      </c>
      <c r="P2224" s="19">
        <v>0</v>
      </c>
      <c r="Q2224" s="19">
        <v>0</v>
      </c>
      <c r="R2224" s="19" t="s">
        <v>23319</v>
      </c>
      <c r="S2224" s="19" t="s">
        <v>23319</v>
      </c>
      <c r="T2224" s="19">
        <v>1</v>
      </c>
      <c r="U2224" s="19">
        <v>1</v>
      </c>
      <c r="V2224" s="19">
        <v>0</v>
      </c>
      <c r="W2224" s="19">
        <v>1</v>
      </c>
      <c r="X2224" s="19">
        <v>1</v>
      </c>
      <c r="Y2224" s="19" t="s">
        <v>23472</v>
      </c>
      <c r="Z2224" s="19">
        <v>1</v>
      </c>
      <c r="AA2224" s="19">
        <v>0</v>
      </c>
      <c r="AB2224" s="19">
        <v>0</v>
      </c>
    </row>
    <row r="2225" spans="1:28" x14ac:dyDescent="0.3">
      <c r="A2225" t="s">
        <v>1524</v>
      </c>
      <c r="B2225" s="9" t="s">
        <v>23322</v>
      </c>
      <c r="C2225" s="9">
        <v>9216</v>
      </c>
      <c r="D2225" t="s">
        <v>1485</v>
      </c>
      <c r="E2225" t="s">
        <v>1485</v>
      </c>
      <c r="F2225">
        <v>655184</v>
      </c>
      <c r="G2225" t="s">
        <v>1483</v>
      </c>
      <c r="H2225" s="18" t="s">
        <v>1462</v>
      </c>
      <c r="I2225" s="19">
        <v>1</v>
      </c>
      <c r="J2225" s="19">
        <v>1</v>
      </c>
      <c r="K2225" s="19">
        <v>0</v>
      </c>
      <c r="L2225" s="19">
        <v>0</v>
      </c>
      <c r="M2225" s="19">
        <v>0</v>
      </c>
      <c r="O2225" s="19">
        <v>0</v>
      </c>
      <c r="P2225" s="19">
        <v>0</v>
      </c>
      <c r="Q2225" s="19">
        <v>0</v>
      </c>
      <c r="R2225" s="19" t="s">
        <v>23319</v>
      </c>
      <c r="S2225" s="19" t="s">
        <v>23319</v>
      </c>
      <c r="T2225" s="19">
        <v>1</v>
      </c>
      <c r="U2225" s="19">
        <v>1</v>
      </c>
      <c r="V2225" s="19">
        <v>0</v>
      </c>
      <c r="W2225" s="19">
        <v>1</v>
      </c>
      <c r="X2225" s="19">
        <v>0</v>
      </c>
      <c r="Y2225" s="19" t="s">
        <v>24070</v>
      </c>
      <c r="Z2225" s="19">
        <v>1</v>
      </c>
      <c r="AA2225" s="19">
        <v>1</v>
      </c>
      <c r="AB2225" s="19">
        <v>0</v>
      </c>
    </row>
    <row r="2226" spans="1:28" x14ac:dyDescent="0.3">
      <c r="A2226" t="s">
        <v>1920</v>
      </c>
      <c r="B2226" s="9" t="s">
        <v>23317</v>
      </c>
      <c r="C2226" s="9">
        <v>17609</v>
      </c>
      <c r="D2226" t="s">
        <v>1485</v>
      </c>
      <c r="E2226" t="s">
        <v>1485</v>
      </c>
      <c r="F2226">
        <v>655184</v>
      </c>
      <c r="G2226" t="s">
        <v>1483</v>
      </c>
      <c r="H2226" s="18" t="s">
        <v>1462</v>
      </c>
      <c r="I2226" s="19">
        <v>1</v>
      </c>
      <c r="J2226" s="19">
        <v>1</v>
      </c>
      <c r="K2226" s="19">
        <v>1</v>
      </c>
      <c r="L2226" s="19">
        <v>0</v>
      </c>
      <c r="M2226" s="19">
        <v>0</v>
      </c>
      <c r="O2226" s="19">
        <v>0</v>
      </c>
      <c r="P2226" s="19">
        <v>1</v>
      </c>
      <c r="Q2226" s="19">
        <v>1</v>
      </c>
      <c r="R2226" s="19">
        <v>3.8</v>
      </c>
      <c r="S2226" s="19" t="s">
        <v>23423</v>
      </c>
      <c r="T2226" s="19">
        <v>1</v>
      </c>
      <c r="U2226" s="19">
        <v>1</v>
      </c>
      <c r="V2226" s="19">
        <v>0</v>
      </c>
      <c r="W2226" s="19">
        <v>1</v>
      </c>
      <c r="X2226" s="19">
        <v>1</v>
      </c>
      <c r="Y2226" s="19" t="s">
        <v>23333</v>
      </c>
      <c r="Z2226" s="19">
        <v>1</v>
      </c>
      <c r="AA2226" s="19">
        <v>1</v>
      </c>
      <c r="AB2226" s="19">
        <v>0</v>
      </c>
    </row>
    <row r="2227" spans="1:28" x14ac:dyDescent="0.3">
      <c r="A2227" t="s">
        <v>1484</v>
      </c>
      <c r="B2227" s="9" t="s">
        <v>23329</v>
      </c>
      <c r="C2227" s="9">
        <v>694</v>
      </c>
      <c r="D2227" t="s">
        <v>1486</v>
      </c>
      <c r="E2227" t="s">
        <v>1486</v>
      </c>
      <c r="F2227">
        <v>655254</v>
      </c>
      <c r="G2227" t="s">
        <v>1483</v>
      </c>
      <c r="H2227" s="18" t="s">
        <v>1462</v>
      </c>
      <c r="I2227" s="19">
        <v>0</v>
      </c>
      <c r="J2227" s="19">
        <v>1</v>
      </c>
      <c r="K2227" s="19">
        <v>0</v>
      </c>
      <c r="L2227" s="19">
        <v>0</v>
      </c>
      <c r="M2227" s="19">
        <v>0</v>
      </c>
      <c r="O2227" s="19">
        <v>0</v>
      </c>
      <c r="P2227" s="19">
        <v>0</v>
      </c>
      <c r="Q2227" s="19">
        <v>0</v>
      </c>
      <c r="R2227" s="19" t="s">
        <v>23319</v>
      </c>
      <c r="S2227" s="19" t="s">
        <v>23319</v>
      </c>
      <c r="T2227" s="19">
        <v>1</v>
      </c>
      <c r="U2227" s="19">
        <v>1</v>
      </c>
      <c r="V2227" s="19">
        <v>0</v>
      </c>
      <c r="W2227" s="19">
        <v>1</v>
      </c>
      <c r="X2227" s="19">
        <v>0</v>
      </c>
      <c r="Y2227" s="19" t="s">
        <v>23663</v>
      </c>
      <c r="Z2227" s="19">
        <v>1</v>
      </c>
      <c r="AA2227" s="19">
        <v>1</v>
      </c>
      <c r="AB2227" s="19">
        <v>0</v>
      </c>
    </row>
    <row r="2228" spans="1:28" x14ac:dyDescent="0.3">
      <c r="A2228" t="s">
        <v>1920</v>
      </c>
      <c r="B2228" s="9" t="s">
        <v>23317</v>
      </c>
      <c r="C2228" s="9">
        <v>17609</v>
      </c>
      <c r="D2228" t="s">
        <v>1486</v>
      </c>
      <c r="E2228" t="s">
        <v>1486</v>
      </c>
      <c r="F2228">
        <v>655254</v>
      </c>
      <c r="G2228" t="s">
        <v>1483</v>
      </c>
      <c r="H2228" s="18" t="s">
        <v>1462</v>
      </c>
      <c r="I2228" s="19">
        <v>1</v>
      </c>
      <c r="J2228" s="19">
        <v>1</v>
      </c>
      <c r="K2228" s="19">
        <v>1</v>
      </c>
      <c r="L2228" s="19">
        <v>0</v>
      </c>
      <c r="M2228" s="19">
        <v>0</v>
      </c>
      <c r="O2228" s="19">
        <v>0</v>
      </c>
      <c r="P2228" s="19">
        <v>1</v>
      </c>
      <c r="Q2228" s="19">
        <v>1</v>
      </c>
      <c r="R2228" s="19">
        <v>3.8</v>
      </c>
      <c r="S2228" s="19" t="s">
        <v>23423</v>
      </c>
      <c r="T2228" s="19">
        <v>1</v>
      </c>
      <c r="U2228" s="19">
        <v>1</v>
      </c>
      <c r="V2228" s="19">
        <v>0</v>
      </c>
      <c r="W2228" s="19">
        <v>1</v>
      </c>
      <c r="X2228" s="19">
        <v>1</v>
      </c>
      <c r="Y2228" s="19" t="s">
        <v>23333</v>
      </c>
      <c r="Z2228" s="19">
        <v>1</v>
      </c>
      <c r="AA2228" s="19">
        <v>1</v>
      </c>
      <c r="AB2228" s="19">
        <v>0</v>
      </c>
    </row>
    <row r="2229" spans="1:28" x14ac:dyDescent="0.3">
      <c r="A2229" t="s">
        <v>1920</v>
      </c>
      <c r="B2229" s="9" t="s">
        <v>23317</v>
      </c>
      <c r="C2229" s="9">
        <v>17609</v>
      </c>
      <c r="D2229" t="s">
        <v>1973</v>
      </c>
      <c r="E2229" t="s">
        <v>1973</v>
      </c>
      <c r="F2229">
        <v>655156</v>
      </c>
      <c r="G2229" t="s">
        <v>1490</v>
      </c>
      <c r="H2229" s="18" t="s">
        <v>1462</v>
      </c>
      <c r="I2229" s="19">
        <v>1</v>
      </c>
      <c r="J2229" s="19">
        <v>1</v>
      </c>
      <c r="K2229" s="19">
        <v>1</v>
      </c>
      <c r="L2229" s="19">
        <v>0</v>
      </c>
      <c r="M2229" s="19">
        <v>0</v>
      </c>
      <c r="O2229" s="19">
        <v>0</v>
      </c>
      <c r="P2229" s="19">
        <v>1</v>
      </c>
      <c r="Q2229" s="19">
        <v>1</v>
      </c>
      <c r="R2229" s="19">
        <v>3.8</v>
      </c>
      <c r="S2229" s="19" t="s">
        <v>23423</v>
      </c>
      <c r="T2229" s="19">
        <v>1</v>
      </c>
      <c r="U2229" s="19">
        <v>1</v>
      </c>
      <c r="V2229" s="19">
        <v>0</v>
      </c>
      <c r="W2229" s="19">
        <v>1</v>
      </c>
      <c r="X2229" s="19">
        <v>1</v>
      </c>
      <c r="Y2229" s="19" t="s">
        <v>23333</v>
      </c>
      <c r="Z2229" s="19">
        <v>1</v>
      </c>
      <c r="AA2229" s="19">
        <v>1</v>
      </c>
      <c r="AB2229" s="19">
        <v>0</v>
      </c>
    </row>
    <row r="2230" spans="1:28" x14ac:dyDescent="0.3">
      <c r="A2230" t="s">
        <v>1568</v>
      </c>
      <c r="B2230" s="9" t="s">
        <v>23317</v>
      </c>
      <c r="C2230" s="9">
        <v>14328</v>
      </c>
      <c r="D2230" t="s">
        <v>1789</v>
      </c>
      <c r="E2230" t="s">
        <v>1789</v>
      </c>
      <c r="F2230">
        <v>655282</v>
      </c>
      <c r="G2230" t="s">
        <v>1780</v>
      </c>
      <c r="H2230" s="18" t="s">
        <v>1462</v>
      </c>
      <c r="I2230" s="19">
        <v>1</v>
      </c>
      <c r="J2230" s="19">
        <v>1</v>
      </c>
      <c r="K2230" s="19">
        <v>1</v>
      </c>
      <c r="L2230" s="19">
        <v>0</v>
      </c>
      <c r="M2230" s="19">
        <v>0</v>
      </c>
      <c r="O2230" s="19">
        <v>0</v>
      </c>
      <c r="P2230" s="19">
        <v>0</v>
      </c>
      <c r="Q2230" s="19">
        <v>0</v>
      </c>
      <c r="R2230" s="19" t="s">
        <v>23319</v>
      </c>
      <c r="S2230" s="19" t="s">
        <v>23319</v>
      </c>
      <c r="T2230" s="19">
        <v>1</v>
      </c>
      <c r="U2230" s="19">
        <v>1</v>
      </c>
      <c r="V2230" s="19">
        <v>0</v>
      </c>
      <c r="W2230" s="19">
        <v>1</v>
      </c>
      <c r="X2230" s="19">
        <v>1</v>
      </c>
      <c r="Y2230" s="19" t="s">
        <v>23472</v>
      </c>
      <c r="Z2230" s="19">
        <v>1</v>
      </c>
      <c r="AA2230" s="19">
        <v>1</v>
      </c>
      <c r="AB2230" s="19">
        <v>0</v>
      </c>
    </row>
    <row r="2231" spans="1:28" x14ac:dyDescent="0.3">
      <c r="A2231" t="s">
        <v>24603</v>
      </c>
      <c r="B2231" s="9" t="s">
        <v>23322</v>
      </c>
      <c r="C2231" s="9">
        <v>14401</v>
      </c>
      <c r="D2231" t="s">
        <v>1789</v>
      </c>
      <c r="E2231" t="s">
        <v>1789</v>
      </c>
      <c r="F2231">
        <v>655282</v>
      </c>
      <c r="G2231" t="s">
        <v>1780</v>
      </c>
      <c r="H2231" s="18" t="s">
        <v>1462</v>
      </c>
      <c r="I2231" s="19">
        <v>0</v>
      </c>
      <c r="J2231" s="19">
        <v>1</v>
      </c>
      <c r="K2231" s="19">
        <v>0</v>
      </c>
      <c r="L2231" s="19">
        <v>0</v>
      </c>
      <c r="M2231" s="19">
        <v>0</v>
      </c>
      <c r="O2231" s="19">
        <v>0</v>
      </c>
      <c r="P2231" s="19">
        <v>0</v>
      </c>
      <c r="Q2231" s="19">
        <v>0</v>
      </c>
      <c r="R2231" s="19" t="s">
        <v>23319</v>
      </c>
      <c r="S2231" s="19" t="s">
        <v>23319</v>
      </c>
      <c r="T2231" s="19">
        <v>1</v>
      </c>
      <c r="U2231" s="19">
        <v>1</v>
      </c>
      <c r="V2231" s="19">
        <v>0</v>
      </c>
      <c r="W2231" s="19">
        <v>1</v>
      </c>
      <c r="X2231" s="19">
        <v>1</v>
      </c>
      <c r="Y2231" s="19" t="s">
        <v>23472</v>
      </c>
      <c r="Z2231" s="19">
        <v>1</v>
      </c>
      <c r="AA2231" s="19">
        <v>1</v>
      </c>
      <c r="AB2231" s="19">
        <v>0</v>
      </c>
    </row>
    <row r="2232" spans="1:28" x14ac:dyDescent="0.3">
      <c r="A2232" t="s">
        <v>1920</v>
      </c>
      <c r="B2232" s="9" t="s">
        <v>23317</v>
      </c>
      <c r="C2232" s="9">
        <v>17609</v>
      </c>
      <c r="D2232" t="s">
        <v>1974</v>
      </c>
      <c r="E2232" t="s">
        <v>1974</v>
      </c>
      <c r="F2232">
        <v>655380</v>
      </c>
      <c r="G2232" t="s">
        <v>1490</v>
      </c>
      <c r="H2232" s="18" t="s">
        <v>1462</v>
      </c>
      <c r="I2232" s="19">
        <v>1</v>
      </c>
      <c r="J2232" s="19">
        <v>1</v>
      </c>
      <c r="K2232" s="19">
        <v>1</v>
      </c>
      <c r="L2232" s="19">
        <v>0</v>
      </c>
      <c r="M2232" s="19">
        <v>0</v>
      </c>
      <c r="O2232" s="19">
        <v>0</v>
      </c>
      <c r="P2232" s="19">
        <v>1</v>
      </c>
      <c r="Q2232" s="19">
        <v>1</v>
      </c>
      <c r="R2232" s="19">
        <v>3.8</v>
      </c>
      <c r="S2232" s="19" t="s">
        <v>23423</v>
      </c>
      <c r="T2232" s="19">
        <v>1</v>
      </c>
      <c r="U2232" s="19">
        <v>1</v>
      </c>
      <c r="V2232" s="19">
        <v>0</v>
      </c>
      <c r="W2232" s="19">
        <v>1</v>
      </c>
      <c r="X2232" s="19">
        <v>1</v>
      </c>
      <c r="Y2232" s="19" t="s">
        <v>23333</v>
      </c>
      <c r="Z2232" s="19">
        <v>1</v>
      </c>
      <c r="AA2232" s="19">
        <v>0</v>
      </c>
      <c r="AB2232" s="19">
        <v>0</v>
      </c>
    </row>
    <row r="2233" spans="1:28" x14ac:dyDescent="0.3">
      <c r="A2233" t="s">
        <v>1568</v>
      </c>
      <c r="B2233" s="9" t="s">
        <v>23317</v>
      </c>
      <c r="C2233" s="9">
        <v>14328</v>
      </c>
      <c r="D2233" t="s">
        <v>1591</v>
      </c>
      <c r="E2233" t="s">
        <v>1591</v>
      </c>
      <c r="F2233">
        <v>655520</v>
      </c>
      <c r="G2233" t="s">
        <v>1587</v>
      </c>
      <c r="H2233" s="18" t="s">
        <v>1462</v>
      </c>
      <c r="I2233" s="19">
        <v>1</v>
      </c>
      <c r="J2233" s="19">
        <v>1</v>
      </c>
      <c r="K2233" s="19">
        <v>1</v>
      </c>
      <c r="L2233" s="19">
        <v>0</v>
      </c>
      <c r="M2233" s="19">
        <v>0</v>
      </c>
      <c r="O2233" s="19">
        <v>0</v>
      </c>
      <c r="P2233" s="19">
        <v>0</v>
      </c>
      <c r="Q2233" s="19">
        <v>0</v>
      </c>
      <c r="R2233" s="19" t="s">
        <v>23319</v>
      </c>
      <c r="S2233" s="19" t="s">
        <v>23319</v>
      </c>
      <c r="T2233" s="19">
        <v>1</v>
      </c>
      <c r="U2233" s="19">
        <v>1</v>
      </c>
      <c r="V2233" s="19">
        <v>0</v>
      </c>
      <c r="W2233" s="19">
        <v>1</v>
      </c>
      <c r="X2233" s="19">
        <v>1</v>
      </c>
      <c r="Y2233" s="19" t="s">
        <v>23472</v>
      </c>
      <c r="Z2233" s="19">
        <v>1</v>
      </c>
      <c r="AA2233" s="19">
        <v>0</v>
      </c>
      <c r="AB2233" s="19">
        <v>0</v>
      </c>
    </row>
    <row r="2234" spans="1:28" x14ac:dyDescent="0.3">
      <c r="A2234" t="s">
        <v>1920</v>
      </c>
      <c r="B2234" s="9" t="s">
        <v>23317</v>
      </c>
      <c r="C2234" s="9">
        <v>17609</v>
      </c>
      <c r="D2234" t="s">
        <v>1975</v>
      </c>
      <c r="E2234" t="s">
        <v>1975</v>
      </c>
      <c r="F2234">
        <v>655618</v>
      </c>
      <c r="G2234" t="s">
        <v>1490</v>
      </c>
      <c r="H2234" s="18" t="s">
        <v>1462</v>
      </c>
      <c r="I2234" s="19">
        <v>1</v>
      </c>
      <c r="J2234" s="19">
        <v>1</v>
      </c>
      <c r="K2234" s="19">
        <v>1</v>
      </c>
      <c r="L2234" s="19">
        <v>0</v>
      </c>
      <c r="M2234" s="19">
        <v>0</v>
      </c>
      <c r="O2234" s="19">
        <v>0</v>
      </c>
      <c r="P2234" s="19">
        <v>1</v>
      </c>
      <c r="Q2234" s="19">
        <v>1</v>
      </c>
      <c r="R2234" s="19">
        <v>3.8</v>
      </c>
      <c r="S2234" s="19" t="s">
        <v>23423</v>
      </c>
      <c r="T2234" s="19">
        <v>1</v>
      </c>
      <c r="U2234" s="19">
        <v>1</v>
      </c>
      <c r="V2234" s="19">
        <v>0</v>
      </c>
      <c r="W2234" s="19">
        <v>1</v>
      </c>
      <c r="X2234" s="19">
        <v>1</v>
      </c>
      <c r="Y2234" s="19" t="s">
        <v>23333</v>
      </c>
      <c r="Z2234" s="19">
        <v>1</v>
      </c>
      <c r="AA2234" s="19">
        <v>0</v>
      </c>
      <c r="AB2234" s="19">
        <v>0</v>
      </c>
    </row>
    <row r="2235" spans="1:28" x14ac:dyDescent="0.3">
      <c r="A2235" t="s">
        <v>1568</v>
      </c>
      <c r="B2235" s="9" t="s">
        <v>23317</v>
      </c>
      <c r="C2235" s="9">
        <v>14328</v>
      </c>
      <c r="D2235" t="s">
        <v>1634</v>
      </c>
      <c r="E2235" t="s">
        <v>1634</v>
      </c>
      <c r="F2235">
        <v>655856</v>
      </c>
      <c r="G2235" t="s">
        <v>1624</v>
      </c>
      <c r="H2235" s="18" t="s">
        <v>1462</v>
      </c>
      <c r="I2235" s="19">
        <v>1</v>
      </c>
      <c r="J2235" s="19">
        <v>1</v>
      </c>
      <c r="K2235" s="19">
        <v>1</v>
      </c>
      <c r="L2235" s="19">
        <v>0</v>
      </c>
      <c r="M2235" s="19">
        <v>0</v>
      </c>
      <c r="O2235" s="19">
        <v>0</v>
      </c>
      <c r="P2235" s="19">
        <v>0</v>
      </c>
      <c r="Q2235" s="19">
        <v>0</v>
      </c>
      <c r="R2235" s="19" t="s">
        <v>23319</v>
      </c>
      <c r="S2235" s="19" t="s">
        <v>23319</v>
      </c>
      <c r="T2235" s="19">
        <v>1</v>
      </c>
      <c r="U2235" s="19">
        <v>1</v>
      </c>
      <c r="V2235" s="19">
        <v>0</v>
      </c>
      <c r="W2235" s="19">
        <v>1</v>
      </c>
      <c r="X2235" s="19">
        <v>1</v>
      </c>
      <c r="Y2235" s="19" t="s">
        <v>23472</v>
      </c>
      <c r="Z2235" s="19">
        <v>1</v>
      </c>
      <c r="AA2235" s="19">
        <v>0</v>
      </c>
      <c r="AB2235" s="19">
        <v>0</v>
      </c>
    </row>
    <row r="2236" spans="1:28" x14ac:dyDescent="0.3">
      <c r="A2236" t="s">
        <v>24154</v>
      </c>
      <c r="B2236" s="9" t="s">
        <v>23322</v>
      </c>
      <c r="C2236" s="9">
        <v>7294</v>
      </c>
      <c r="D2236" t="s">
        <v>1516</v>
      </c>
      <c r="E2236" t="s">
        <v>1516</v>
      </c>
      <c r="F2236">
        <v>656000</v>
      </c>
      <c r="G2236" t="s">
        <v>1490</v>
      </c>
      <c r="H2236" s="18" t="s">
        <v>1462</v>
      </c>
      <c r="I2236" s="19">
        <v>0</v>
      </c>
      <c r="J2236" s="19">
        <v>1</v>
      </c>
      <c r="K2236" s="19">
        <v>0</v>
      </c>
      <c r="L2236" s="19">
        <v>0</v>
      </c>
      <c r="M2236" s="19">
        <v>0</v>
      </c>
      <c r="O2236" s="19">
        <v>0</v>
      </c>
      <c r="P2236" s="19">
        <v>0</v>
      </c>
      <c r="Q2236" s="19">
        <v>0</v>
      </c>
      <c r="R2236" s="19" t="s">
        <v>23319</v>
      </c>
      <c r="S2236" s="19" t="s">
        <v>23319</v>
      </c>
      <c r="T2236" s="19">
        <v>1</v>
      </c>
      <c r="U2236" s="19">
        <v>1</v>
      </c>
      <c r="V2236" s="19">
        <v>0</v>
      </c>
      <c r="W2236" s="19">
        <v>1</v>
      </c>
      <c r="X2236" s="19">
        <v>0</v>
      </c>
      <c r="Y2236" s="19" t="s">
        <v>24155</v>
      </c>
      <c r="Z2236" s="19">
        <v>1</v>
      </c>
      <c r="AA2236" s="19">
        <v>2</v>
      </c>
      <c r="AB2236" s="19">
        <v>0</v>
      </c>
    </row>
    <row r="2237" spans="1:28" x14ac:dyDescent="0.3">
      <c r="A2237" t="s">
        <v>23539</v>
      </c>
      <c r="B2237" s="9" t="s">
        <v>23322</v>
      </c>
      <c r="C2237" s="9">
        <v>11208</v>
      </c>
      <c r="D2237" t="s">
        <v>1516</v>
      </c>
      <c r="E2237" t="s">
        <v>1516</v>
      </c>
      <c r="F2237">
        <v>656000</v>
      </c>
      <c r="G2237" t="s">
        <v>1490</v>
      </c>
      <c r="H2237" s="18" t="s">
        <v>1462</v>
      </c>
      <c r="I2237" s="19">
        <v>0</v>
      </c>
      <c r="J2237" s="19">
        <v>1</v>
      </c>
      <c r="K2237" s="19">
        <v>0</v>
      </c>
      <c r="L2237" s="19">
        <v>0</v>
      </c>
      <c r="M2237" s="19">
        <v>0</v>
      </c>
      <c r="O2237" s="19">
        <v>0</v>
      </c>
      <c r="P2237" s="19">
        <v>1</v>
      </c>
      <c r="Q2237" s="19">
        <v>1</v>
      </c>
      <c r="R2237" s="19" t="s">
        <v>23319</v>
      </c>
      <c r="S2237" s="19" t="s">
        <v>23319</v>
      </c>
      <c r="T2237" s="19">
        <v>1</v>
      </c>
      <c r="U2237" s="19">
        <v>1</v>
      </c>
      <c r="V2237" s="19">
        <v>0</v>
      </c>
      <c r="W2237" s="19">
        <v>1</v>
      </c>
      <c r="X2237" s="19">
        <v>1</v>
      </c>
      <c r="Y2237" s="19" t="s">
        <v>23323</v>
      </c>
      <c r="Z2237" s="19">
        <v>1</v>
      </c>
      <c r="AA2237" s="19">
        <v>2</v>
      </c>
      <c r="AB2237" s="19">
        <v>0</v>
      </c>
    </row>
    <row r="2238" spans="1:28" x14ac:dyDescent="0.3">
      <c r="A2238" t="s">
        <v>23673</v>
      </c>
      <c r="B2238" s="9" t="s">
        <v>23322</v>
      </c>
      <c r="C2238" s="9">
        <v>14534</v>
      </c>
      <c r="D2238" t="s">
        <v>1516</v>
      </c>
      <c r="E2238" t="s">
        <v>1516</v>
      </c>
      <c r="F2238">
        <v>656000</v>
      </c>
      <c r="G2238" t="s">
        <v>1490</v>
      </c>
      <c r="H2238" s="18" t="s">
        <v>1462</v>
      </c>
      <c r="I2238" s="19">
        <v>0</v>
      </c>
      <c r="J2238" s="19">
        <v>1</v>
      </c>
      <c r="K2238" s="19">
        <v>0</v>
      </c>
      <c r="L2238" s="19">
        <v>0</v>
      </c>
      <c r="M2238" s="19">
        <v>0</v>
      </c>
      <c r="O2238" s="19">
        <v>0</v>
      </c>
      <c r="P2238" s="19">
        <v>1</v>
      </c>
      <c r="Q2238" s="19">
        <v>1</v>
      </c>
      <c r="R2238" s="19">
        <v>2.5</v>
      </c>
      <c r="S2238" s="19" t="s">
        <v>23674</v>
      </c>
      <c r="T2238" s="19">
        <v>1</v>
      </c>
      <c r="U2238" s="19">
        <v>1</v>
      </c>
      <c r="V2238" s="19">
        <v>0</v>
      </c>
      <c r="W2238" s="19">
        <v>1</v>
      </c>
      <c r="X2238" s="19">
        <v>1</v>
      </c>
      <c r="Y2238" s="19" t="s">
        <v>23472</v>
      </c>
      <c r="Z2238" s="19">
        <v>1</v>
      </c>
      <c r="AA2238" s="19">
        <v>2</v>
      </c>
      <c r="AB2238" s="19">
        <v>0</v>
      </c>
    </row>
    <row r="2239" spans="1:28" x14ac:dyDescent="0.3">
      <c r="A2239" t="s">
        <v>1920</v>
      </c>
      <c r="B2239" s="9" t="s">
        <v>23317</v>
      </c>
      <c r="C2239" s="9">
        <v>17609</v>
      </c>
      <c r="D2239" t="s">
        <v>1516</v>
      </c>
      <c r="E2239" t="s">
        <v>1516</v>
      </c>
      <c r="F2239">
        <v>656000</v>
      </c>
      <c r="G2239" t="s">
        <v>1490</v>
      </c>
      <c r="H2239" s="18" t="s">
        <v>1462</v>
      </c>
      <c r="I2239" s="19">
        <v>1</v>
      </c>
      <c r="J2239" s="19">
        <v>1</v>
      </c>
      <c r="K2239" s="19">
        <v>1</v>
      </c>
      <c r="L2239" s="19">
        <v>0</v>
      </c>
      <c r="M2239" s="19">
        <v>0</v>
      </c>
      <c r="O2239" s="19">
        <v>0</v>
      </c>
      <c r="P2239" s="19">
        <v>1</v>
      </c>
      <c r="Q2239" s="19">
        <v>1</v>
      </c>
      <c r="R2239" s="19">
        <v>3.8</v>
      </c>
      <c r="S2239" s="19" t="s">
        <v>23423</v>
      </c>
      <c r="T2239" s="19">
        <v>1</v>
      </c>
      <c r="U2239" s="19">
        <v>1</v>
      </c>
      <c r="V2239" s="19">
        <v>0</v>
      </c>
      <c r="W2239" s="19">
        <v>1</v>
      </c>
      <c r="X2239" s="19">
        <v>1</v>
      </c>
      <c r="Y2239" s="19" t="s">
        <v>23333</v>
      </c>
      <c r="Z2239" s="19">
        <v>1</v>
      </c>
      <c r="AA2239" s="19">
        <v>2</v>
      </c>
      <c r="AB2239" s="19">
        <v>0</v>
      </c>
    </row>
    <row r="2240" spans="1:28" x14ac:dyDescent="0.3">
      <c r="A2240" t="s">
        <v>2062</v>
      </c>
      <c r="B2240" s="9" t="s">
        <v>23322</v>
      </c>
      <c r="C2240" s="9">
        <v>19281</v>
      </c>
      <c r="D2240" t="s">
        <v>1188</v>
      </c>
      <c r="E2240" t="s">
        <v>1188</v>
      </c>
      <c r="F2240">
        <v>656112</v>
      </c>
      <c r="G2240" t="s">
        <v>1565</v>
      </c>
      <c r="H2240" s="18" t="s">
        <v>1462</v>
      </c>
      <c r="I2240" s="19">
        <v>0</v>
      </c>
      <c r="J2240" s="19">
        <v>1</v>
      </c>
      <c r="K2240" s="19">
        <v>0</v>
      </c>
      <c r="L2240" s="19">
        <v>0</v>
      </c>
      <c r="M2240" s="19">
        <v>0</v>
      </c>
      <c r="O2240" s="19">
        <v>0</v>
      </c>
      <c r="P2240" s="19">
        <v>0</v>
      </c>
      <c r="Q2240" s="19">
        <v>0</v>
      </c>
      <c r="R2240" s="19" t="s">
        <v>23319</v>
      </c>
      <c r="S2240" s="19" t="s">
        <v>23319</v>
      </c>
      <c r="T2240" s="19">
        <v>1</v>
      </c>
      <c r="U2240" s="19">
        <v>1</v>
      </c>
      <c r="V2240" s="19">
        <v>0</v>
      </c>
      <c r="W2240" s="19">
        <v>1</v>
      </c>
      <c r="X2240" s="19">
        <v>1</v>
      </c>
      <c r="Y2240" s="19" t="s">
        <v>23333</v>
      </c>
      <c r="Z2240" s="19">
        <v>1</v>
      </c>
      <c r="AA2240" s="19">
        <v>0</v>
      </c>
      <c r="AB2240" s="19">
        <v>0</v>
      </c>
    </row>
    <row r="2241" spans="1:28" x14ac:dyDescent="0.3">
      <c r="A2241" t="s">
        <v>25428</v>
      </c>
      <c r="B2241" s="9" t="s">
        <v>23322</v>
      </c>
      <c r="C2241" s="9">
        <v>55787</v>
      </c>
      <c r="D2241" t="s">
        <v>2020</v>
      </c>
      <c r="E2241" t="s">
        <v>2020</v>
      </c>
      <c r="F2241">
        <v>656700</v>
      </c>
      <c r="G2241" t="s">
        <v>1483</v>
      </c>
      <c r="H2241" s="18" t="s">
        <v>1462</v>
      </c>
      <c r="I2241" s="19">
        <v>0</v>
      </c>
      <c r="J2241" s="19">
        <v>1</v>
      </c>
      <c r="K2241" s="19">
        <v>0</v>
      </c>
      <c r="L2241" s="19">
        <v>0</v>
      </c>
      <c r="M2241" s="19">
        <v>0</v>
      </c>
      <c r="O2241" s="19">
        <v>0</v>
      </c>
      <c r="P2241" s="19">
        <v>0</v>
      </c>
      <c r="Q2241" s="19">
        <v>0</v>
      </c>
      <c r="R2241" s="19" t="s">
        <v>23319</v>
      </c>
      <c r="S2241" s="19" t="s">
        <v>23319</v>
      </c>
      <c r="T2241" s="19">
        <v>1</v>
      </c>
      <c r="U2241" s="19">
        <v>1</v>
      </c>
      <c r="V2241" s="19">
        <v>0</v>
      </c>
      <c r="W2241" s="19">
        <v>1</v>
      </c>
      <c r="X2241" s="19">
        <v>1</v>
      </c>
      <c r="Y2241" s="19" t="s">
        <v>23472</v>
      </c>
      <c r="Z2241" s="19">
        <v>1</v>
      </c>
      <c r="AA2241" s="19">
        <v>1</v>
      </c>
      <c r="AB2241" s="19">
        <v>0</v>
      </c>
    </row>
    <row r="2242" spans="1:28" x14ac:dyDescent="0.3">
      <c r="A2242" t="s">
        <v>1920</v>
      </c>
      <c r="B2242" s="9" t="s">
        <v>23317</v>
      </c>
      <c r="C2242" s="9">
        <v>17609</v>
      </c>
      <c r="D2242" t="s">
        <v>2020</v>
      </c>
      <c r="E2242" t="s">
        <v>2020</v>
      </c>
      <c r="F2242">
        <v>656700</v>
      </c>
      <c r="G2242" t="s">
        <v>1483</v>
      </c>
      <c r="H2242" s="18" t="s">
        <v>1462</v>
      </c>
      <c r="I2242" s="19">
        <v>1</v>
      </c>
      <c r="J2242" s="19">
        <v>1</v>
      </c>
      <c r="K2242" s="19">
        <v>1</v>
      </c>
      <c r="L2242" s="19">
        <v>0</v>
      </c>
      <c r="M2242" s="19">
        <v>0</v>
      </c>
      <c r="O2242" s="19">
        <v>0</v>
      </c>
      <c r="P2242" s="19">
        <v>1</v>
      </c>
      <c r="Q2242" s="19">
        <v>1</v>
      </c>
      <c r="R2242" s="19">
        <v>3.8</v>
      </c>
      <c r="S2242" s="19" t="s">
        <v>23423</v>
      </c>
      <c r="T2242" s="19">
        <v>1</v>
      </c>
      <c r="U2242" s="19">
        <v>1</v>
      </c>
      <c r="V2242" s="19">
        <v>0</v>
      </c>
      <c r="W2242" s="19">
        <v>1</v>
      </c>
      <c r="X2242" s="19">
        <v>1</v>
      </c>
      <c r="Y2242" s="19" t="s">
        <v>23333</v>
      </c>
      <c r="Z2242" s="19">
        <v>1</v>
      </c>
      <c r="AA2242" s="19">
        <v>1</v>
      </c>
      <c r="AB2242" s="19">
        <v>0</v>
      </c>
    </row>
    <row r="2243" spans="1:28" x14ac:dyDescent="0.3">
      <c r="A2243" t="s">
        <v>1568</v>
      </c>
      <c r="B2243" s="9" t="s">
        <v>23317</v>
      </c>
      <c r="C2243" s="9">
        <v>14328</v>
      </c>
      <c r="D2243" t="s">
        <v>1813</v>
      </c>
      <c r="E2243" t="s">
        <v>1813</v>
      </c>
      <c r="F2243">
        <v>656784</v>
      </c>
      <c r="G2243" t="s">
        <v>1518</v>
      </c>
      <c r="H2243" s="18" t="s">
        <v>1462</v>
      </c>
      <c r="I2243" s="19">
        <v>1</v>
      </c>
      <c r="J2243" s="19">
        <v>1</v>
      </c>
      <c r="K2243" s="19">
        <v>1</v>
      </c>
      <c r="L2243" s="19">
        <v>0</v>
      </c>
      <c r="M2243" s="19">
        <v>0</v>
      </c>
      <c r="O2243" s="19">
        <v>0</v>
      </c>
      <c r="P2243" s="19">
        <v>0</v>
      </c>
      <c r="Q2243" s="19">
        <v>0</v>
      </c>
      <c r="R2243" s="19" t="s">
        <v>23319</v>
      </c>
      <c r="S2243" s="19" t="s">
        <v>23319</v>
      </c>
      <c r="T2243" s="19">
        <v>1</v>
      </c>
      <c r="U2243" s="19">
        <v>1</v>
      </c>
      <c r="V2243" s="19">
        <v>0</v>
      </c>
      <c r="W2243" s="19">
        <v>1</v>
      </c>
      <c r="X2243" s="19">
        <v>1</v>
      </c>
      <c r="Y2243" s="19" t="s">
        <v>23472</v>
      </c>
      <c r="Z2243" s="19">
        <v>1</v>
      </c>
      <c r="AA2243" s="19">
        <v>0</v>
      </c>
      <c r="AB2243" s="19">
        <v>0</v>
      </c>
    </row>
    <row r="2244" spans="1:28" x14ac:dyDescent="0.3">
      <c r="A2244" t="s">
        <v>1920</v>
      </c>
      <c r="B2244" s="9" t="s">
        <v>23317</v>
      </c>
      <c r="C2244" s="9">
        <v>17609</v>
      </c>
      <c r="D2244" t="s">
        <v>1976</v>
      </c>
      <c r="E2244" t="s">
        <v>1976</v>
      </c>
      <c r="F2244">
        <v>656924</v>
      </c>
      <c r="G2244" t="s">
        <v>1490</v>
      </c>
      <c r="H2244" s="18" t="s">
        <v>1462</v>
      </c>
      <c r="I2244" s="19">
        <v>1</v>
      </c>
      <c r="J2244" s="19">
        <v>1</v>
      </c>
      <c r="K2244" s="19">
        <v>1</v>
      </c>
      <c r="L2244" s="19">
        <v>0</v>
      </c>
      <c r="M2244" s="19">
        <v>0</v>
      </c>
      <c r="O2244" s="19">
        <v>0</v>
      </c>
      <c r="P2244" s="19">
        <v>1</v>
      </c>
      <c r="Q2244" s="19">
        <v>1</v>
      </c>
      <c r="R2244" s="19">
        <v>3.8</v>
      </c>
      <c r="S2244" s="19" t="s">
        <v>23423</v>
      </c>
      <c r="T2244" s="19">
        <v>1</v>
      </c>
      <c r="U2244" s="19">
        <v>1</v>
      </c>
      <c r="V2244" s="19">
        <v>0</v>
      </c>
      <c r="W2244" s="19">
        <v>1</v>
      </c>
      <c r="X2244" s="19">
        <v>1</v>
      </c>
      <c r="Y2244" s="19" t="s">
        <v>23333</v>
      </c>
      <c r="Z2244" s="19">
        <v>1</v>
      </c>
      <c r="AA2244" s="19">
        <v>0</v>
      </c>
      <c r="AB2244" s="19">
        <v>0</v>
      </c>
    </row>
    <row r="2245" spans="1:28" x14ac:dyDescent="0.3">
      <c r="A2245" t="s">
        <v>1568</v>
      </c>
      <c r="B2245" s="9" t="s">
        <v>23317</v>
      </c>
      <c r="C2245" s="9">
        <v>14328</v>
      </c>
      <c r="D2245" t="s">
        <v>108</v>
      </c>
      <c r="E2245" t="s">
        <v>108</v>
      </c>
      <c r="F2245">
        <v>656938</v>
      </c>
      <c r="G2245" t="s">
        <v>1464</v>
      </c>
      <c r="H2245" s="18" t="s">
        <v>1462</v>
      </c>
      <c r="I2245" s="19">
        <v>1</v>
      </c>
      <c r="J2245" s="19">
        <v>1</v>
      </c>
      <c r="K2245" s="19">
        <v>1</v>
      </c>
      <c r="L2245" s="19">
        <v>0</v>
      </c>
      <c r="M2245" s="19">
        <v>0</v>
      </c>
      <c r="O2245" s="19">
        <v>0</v>
      </c>
      <c r="P2245" s="19">
        <v>0</v>
      </c>
      <c r="Q2245" s="19">
        <v>0</v>
      </c>
      <c r="R2245" s="19" t="s">
        <v>23319</v>
      </c>
      <c r="S2245" s="19" t="s">
        <v>23319</v>
      </c>
      <c r="T2245" s="19">
        <v>1</v>
      </c>
      <c r="U2245" s="19">
        <v>1</v>
      </c>
      <c r="V2245" s="19">
        <v>0</v>
      </c>
      <c r="W2245" s="19">
        <v>1</v>
      </c>
      <c r="X2245" s="19">
        <v>1</v>
      </c>
      <c r="Y2245" s="19" t="s">
        <v>23472</v>
      </c>
      <c r="Z2245" s="19">
        <v>1</v>
      </c>
      <c r="AA2245" s="19">
        <v>0</v>
      </c>
      <c r="AB2245" s="19">
        <v>0</v>
      </c>
    </row>
    <row r="2246" spans="1:28" x14ac:dyDescent="0.3">
      <c r="A2246" t="s">
        <v>1568</v>
      </c>
      <c r="B2246" s="9" t="s">
        <v>23317</v>
      </c>
      <c r="C2246" s="9">
        <v>14328</v>
      </c>
      <c r="D2246" t="s">
        <v>1612</v>
      </c>
      <c r="E2246" t="s">
        <v>1612</v>
      </c>
      <c r="F2246">
        <v>657288</v>
      </c>
      <c r="G2246" t="s">
        <v>1600</v>
      </c>
      <c r="H2246" s="18" t="s">
        <v>1462</v>
      </c>
      <c r="I2246" s="19">
        <v>1</v>
      </c>
      <c r="J2246" s="19">
        <v>1</v>
      </c>
      <c r="K2246" s="19">
        <v>1</v>
      </c>
      <c r="L2246" s="19">
        <v>0</v>
      </c>
      <c r="M2246" s="19">
        <v>0</v>
      </c>
      <c r="O2246" s="19">
        <v>0</v>
      </c>
      <c r="P2246" s="19">
        <v>0</v>
      </c>
      <c r="Q2246" s="19">
        <v>0</v>
      </c>
      <c r="R2246" s="19" t="s">
        <v>23319</v>
      </c>
      <c r="S2246" s="19" t="s">
        <v>23319</v>
      </c>
      <c r="T2246" s="19">
        <v>1</v>
      </c>
      <c r="U2246" s="19">
        <v>1</v>
      </c>
      <c r="V2246" s="19">
        <v>0</v>
      </c>
      <c r="W2246" s="19">
        <v>1</v>
      </c>
      <c r="X2246" s="19">
        <v>1</v>
      </c>
      <c r="Y2246" s="19" t="s">
        <v>23472</v>
      </c>
      <c r="Z2246" s="19">
        <v>1</v>
      </c>
      <c r="AA2246" s="19">
        <v>0</v>
      </c>
      <c r="AB2246" s="19">
        <v>0</v>
      </c>
    </row>
    <row r="2247" spans="1:28" x14ac:dyDescent="0.3">
      <c r="A2247" t="s">
        <v>1568</v>
      </c>
      <c r="B2247" s="9" t="s">
        <v>23317</v>
      </c>
      <c r="C2247" s="9">
        <v>14328</v>
      </c>
      <c r="D2247" t="s">
        <v>1749</v>
      </c>
      <c r="E2247" t="s">
        <v>1749</v>
      </c>
      <c r="F2247">
        <v>657414</v>
      </c>
      <c r="G2247" t="s">
        <v>1744</v>
      </c>
      <c r="H2247" s="18" t="s">
        <v>1462</v>
      </c>
      <c r="I2247" s="19">
        <v>1</v>
      </c>
      <c r="J2247" s="19">
        <v>1</v>
      </c>
      <c r="K2247" s="19">
        <v>1</v>
      </c>
      <c r="L2247" s="19">
        <v>0</v>
      </c>
      <c r="M2247" s="19">
        <v>0</v>
      </c>
      <c r="O2247" s="19">
        <v>0</v>
      </c>
      <c r="P2247" s="19">
        <v>0</v>
      </c>
      <c r="Q2247" s="19">
        <v>0</v>
      </c>
      <c r="R2247" s="19" t="s">
        <v>23319</v>
      </c>
      <c r="S2247" s="19" t="s">
        <v>23319</v>
      </c>
      <c r="T2247" s="19">
        <v>1</v>
      </c>
      <c r="U2247" s="19">
        <v>1</v>
      </c>
      <c r="V2247" s="19">
        <v>0</v>
      </c>
      <c r="W2247" s="19">
        <v>1</v>
      </c>
      <c r="X2247" s="19">
        <v>1</v>
      </c>
      <c r="Y2247" s="19" t="s">
        <v>23472</v>
      </c>
      <c r="Z2247" s="19">
        <v>1</v>
      </c>
      <c r="AA2247" s="19">
        <v>1</v>
      </c>
      <c r="AB2247" s="19">
        <v>0</v>
      </c>
    </row>
    <row r="2248" spans="1:28" x14ac:dyDescent="0.3">
      <c r="A2248" t="s">
        <v>25643</v>
      </c>
      <c r="B2248" s="9" t="s">
        <v>23322</v>
      </c>
      <c r="C2248" s="9">
        <v>58126</v>
      </c>
      <c r="D2248" t="s">
        <v>25644</v>
      </c>
      <c r="E2248" t="s">
        <v>1613</v>
      </c>
      <c r="F2248">
        <v>657456</v>
      </c>
      <c r="G2248" t="s">
        <v>1600</v>
      </c>
      <c r="H2248" s="18" t="s">
        <v>1462</v>
      </c>
      <c r="I2248" s="19">
        <v>0</v>
      </c>
      <c r="J2248" s="19">
        <v>1</v>
      </c>
      <c r="K2248" s="19">
        <v>0</v>
      </c>
      <c r="L2248" s="19">
        <v>0</v>
      </c>
      <c r="M2248" s="19">
        <v>0</v>
      </c>
      <c r="O2248" s="19">
        <v>0</v>
      </c>
      <c r="P2248" s="19">
        <v>0</v>
      </c>
      <c r="Q2248" s="19">
        <v>0</v>
      </c>
      <c r="R2248" s="19" t="s">
        <v>23319</v>
      </c>
      <c r="S2248" s="19" t="s">
        <v>23319</v>
      </c>
      <c r="T2248" s="19">
        <v>1</v>
      </c>
      <c r="U2248" s="19">
        <v>1</v>
      </c>
      <c r="V2248" s="19">
        <v>0</v>
      </c>
      <c r="W2248" s="19">
        <v>1</v>
      </c>
      <c r="X2248" s="19">
        <v>1</v>
      </c>
      <c r="Y2248" s="19" t="s">
        <v>23472</v>
      </c>
      <c r="Z2248" s="19">
        <v>1</v>
      </c>
      <c r="AA2248" s="19">
        <v>0</v>
      </c>
      <c r="AB2248" s="19">
        <v>0</v>
      </c>
    </row>
    <row r="2249" spans="1:28" x14ac:dyDescent="0.3">
      <c r="A2249" t="s">
        <v>1568</v>
      </c>
      <c r="B2249" s="9" t="s">
        <v>23317</v>
      </c>
      <c r="C2249" s="9">
        <v>14328</v>
      </c>
      <c r="D2249" t="s">
        <v>1613</v>
      </c>
      <c r="E2249" t="s">
        <v>1613</v>
      </c>
      <c r="F2249">
        <v>657456</v>
      </c>
      <c r="G2249" t="s">
        <v>1600</v>
      </c>
      <c r="H2249" s="18" t="s">
        <v>1462</v>
      </c>
      <c r="I2249" s="19">
        <v>1</v>
      </c>
      <c r="J2249" s="19">
        <v>1</v>
      </c>
      <c r="K2249" s="19">
        <v>1</v>
      </c>
      <c r="L2249" s="19">
        <v>0</v>
      </c>
      <c r="M2249" s="19">
        <v>0</v>
      </c>
      <c r="O2249" s="19">
        <v>0</v>
      </c>
      <c r="P2249" s="19">
        <v>0</v>
      </c>
      <c r="Q2249" s="19">
        <v>0</v>
      </c>
      <c r="R2249" s="19" t="s">
        <v>23319</v>
      </c>
      <c r="S2249" s="19" t="s">
        <v>23319</v>
      </c>
      <c r="T2249" s="19">
        <v>1</v>
      </c>
      <c r="U2249" s="19">
        <v>1</v>
      </c>
      <c r="V2249" s="19">
        <v>0</v>
      </c>
      <c r="W2249" s="19">
        <v>1</v>
      </c>
      <c r="X2249" s="19">
        <v>1</v>
      </c>
      <c r="Y2249" s="19" t="s">
        <v>23472</v>
      </c>
      <c r="Z2249" s="19">
        <v>1</v>
      </c>
      <c r="AA2249" s="19">
        <v>0</v>
      </c>
      <c r="AB2249" s="19">
        <v>0</v>
      </c>
    </row>
    <row r="2250" spans="1:28" x14ac:dyDescent="0.3">
      <c r="A2250" t="s">
        <v>23611</v>
      </c>
      <c r="B2250" s="9" t="s">
        <v>23322</v>
      </c>
      <c r="C2250" s="9">
        <v>590</v>
      </c>
      <c r="D2250" t="s">
        <v>25645</v>
      </c>
      <c r="E2250" t="s">
        <v>1477</v>
      </c>
      <c r="F2250">
        <v>657526</v>
      </c>
      <c r="G2250" t="s">
        <v>1470</v>
      </c>
      <c r="H2250" s="18" t="s">
        <v>1462</v>
      </c>
      <c r="I2250" s="19">
        <v>0</v>
      </c>
      <c r="J2250" s="19">
        <v>1</v>
      </c>
      <c r="K2250" s="19">
        <v>0</v>
      </c>
      <c r="L2250" s="19">
        <v>0</v>
      </c>
      <c r="M2250" s="19">
        <v>0</v>
      </c>
      <c r="O2250" s="19">
        <v>0</v>
      </c>
      <c r="P2250" s="19">
        <v>1</v>
      </c>
      <c r="Q2250" s="19">
        <v>1</v>
      </c>
      <c r="R2250" s="19">
        <v>2</v>
      </c>
      <c r="S2250" s="19" t="s">
        <v>23350</v>
      </c>
      <c r="T2250" s="19">
        <v>1</v>
      </c>
      <c r="U2250" s="19">
        <v>1</v>
      </c>
      <c r="V2250" s="19">
        <v>0</v>
      </c>
      <c r="W2250" s="19">
        <v>1</v>
      </c>
      <c r="X2250" s="19">
        <v>1</v>
      </c>
      <c r="Y2250" s="19" t="s">
        <v>23472</v>
      </c>
      <c r="Z2250" s="19">
        <v>1</v>
      </c>
      <c r="AA2250" s="19">
        <v>1</v>
      </c>
      <c r="AB2250" s="19">
        <v>0</v>
      </c>
    </row>
    <row r="2251" spans="1:28" x14ac:dyDescent="0.3">
      <c r="A2251" t="s">
        <v>1920</v>
      </c>
      <c r="B2251" s="9" t="s">
        <v>23317</v>
      </c>
      <c r="C2251" s="9">
        <v>17609</v>
      </c>
      <c r="D2251" t="s">
        <v>1477</v>
      </c>
      <c r="E2251" t="s">
        <v>1477</v>
      </c>
      <c r="F2251">
        <v>657526</v>
      </c>
      <c r="G2251" t="s">
        <v>1470</v>
      </c>
      <c r="H2251" s="18" t="s">
        <v>1462</v>
      </c>
      <c r="I2251" s="19">
        <v>1</v>
      </c>
      <c r="J2251" s="19">
        <v>1</v>
      </c>
      <c r="K2251" s="19">
        <v>1</v>
      </c>
      <c r="L2251" s="19">
        <v>0</v>
      </c>
      <c r="M2251" s="19">
        <v>0</v>
      </c>
      <c r="O2251" s="19">
        <v>0</v>
      </c>
      <c r="P2251" s="19">
        <v>1</v>
      </c>
      <c r="Q2251" s="19">
        <v>1</v>
      </c>
      <c r="R2251" s="19">
        <v>3.8</v>
      </c>
      <c r="S2251" s="19" t="s">
        <v>23423</v>
      </c>
      <c r="T2251" s="19">
        <v>1</v>
      </c>
      <c r="U2251" s="19">
        <v>1</v>
      </c>
      <c r="V2251" s="19">
        <v>0</v>
      </c>
      <c r="W2251" s="19">
        <v>1</v>
      </c>
      <c r="X2251" s="19">
        <v>1</v>
      </c>
      <c r="Y2251" s="19" t="s">
        <v>23333</v>
      </c>
      <c r="Z2251" s="19">
        <v>1</v>
      </c>
      <c r="AA2251" s="19">
        <v>1</v>
      </c>
      <c r="AB2251" s="19">
        <v>0</v>
      </c>
    </row>
    <row r="2252" spans="1:28" x14ac:dyDescent="0.3">
      <c r="A2252" t="s">
        <v>1568</v>
      </c>
      <c r="B2252" s="9" t="s">
        <v>23317</v>
      </c>
      <c r="C2252" s="9">
        <v>14328</v>
      </c>
      <c r="D2252" t="s">
        <v>1620</v>
      </c>
      <c r="E2252" t="s">
        <v>1620</v>
      </c>
      <c r="F2252">
        <v>657540</v>
      </c>
      <c r="G2252" t="s">
        <v>1621</v>
      </c>
      <c r="H2252" s="18" t="s">
        <v>1462</v>
      </c>
      <c r="I2252" s="19">
        <v>1</v>
      </c>
      <c r="J2252" s="19">
        <v>1</v>
      </c>
      <c r="K2252" s="19">
        <v>1</v>
      </c>
      <c r="L2252" s="19">
        <v>0</v>
      </c>
      <c r="M2252" s="19">
        <v>0</v>
      </c>
      <c r="O2252" s="19">
        <v>0</v>
      </c>
      <c r="P2252" s="19">
        <v>0</v>
      </c>
      <c r="Q2252" s="19">
        <v>0</v>
      </c>
      <c r="R2252" s="19" t="s">
        <v>23319</v>
      </c>
      <c r="S2252" s="19" t="s">
        <v>23319</v>
      </c>
      <c r="T2252" s="19">
        <v>1</v>
      </c>
      <c r="U2252" s="19">
        <v>1</v>
      </c>
      <c r="V2252" s="19">
        <v>0</v>
      </c>
      <c r="W2252" s="19">
        <v>1</v>
      </c>
      <c r="X2252" s="19">
        <v>1</v>
      </c>
      <c r="Y2252" s="19" t="s">
        <v>23472</v>
      </c>
      <c r="Z2252" s="19">
        <v>1</v>
      </c>
      <c r="AA2252" s="19">
        <v>0</v>
      </c>
      <c r="AB2252" s="19">
        <v>0</v>
      </c>
    </row>
    <row r="2253" spans="1:28" x14ac:dyDescent="0.3">
      <c r="A2253" t="s">
        <v>1568</v>
      </c>
      <c r="B2253" s="9" t="s">
        <v>23317</v>
      </c>
      <c r="C2253" s="9">
        <v>14328</v>
      </c>
      <c r="D2253" t="s">
        <v>1614</v>
      </c>
      <c r="E2253" t="s">
        <v>1614</v>
      </c>
      <c r="F2253">
        <v>657764</v>
      </c>
      <c r="G2253" t="s">
        <v>1600</v>
      </c>
      <c r="H2253" s="18" t="s">
        <v>1462</v>
      </c>
      <c r="I2253" s="19">
        <v>1</v>
      </c>
      <c r="J2253" s="19">
        <v>1</v>
      </c>
      <c r="K2253" s="19">
        <v>1</v>
      </c>
      <c r="L2253" s="19">
        <v>0</v>
      </c>
      <c r="M2253" s="19">
        <v>0</v>
      </c>
      <c r="O2253" s="19">
        <v>0</v>
      </c>
      <c r="P2253" s="19">
        <v>0</v>
      </c>
      <c r="Q2253" s="19">
        <v>0</v>
      </c>
      <c r="R2253" s="19" t="s">
        <v>23319</v>
      </c>
      <c r="S2253" s="19" t="s">
        <v>23319</v>
      </c>
      <c r="T2253" s="19">
        <v>1</v>
      </c>
      <c r="U2253" s="19">
        <v>1</v>
      </c>
      <c r="V2253" s="19">
        <v>0</v>
      </c>
      <c r="W2253" s="19">
        <v>1</v>
      </c>
      <c r="X2253" s="19">
        <v>1</v>
      </c>
      <c r="Y2253" s="19" t="s">
        <v>23472</v>
      </c>
      <c r="Z2253" s="19">
        <v>1</v>
      </c>
      <c r="AA2253" s="19">
        <v>0</v>
      </c>
      <c r="AB2253" s="19">
        <v>0</v>
      </c>
    </row>
    <row r="2254" spans="1:28" x14ac:dyDescent="0.3">
      <c r="A2254" t="s">
        <v>1568</v>
      </c>
      <c r="B2254" s="9" t="s">
        <v>23317</v>
      </c>
      <c r="C2254" s="9">
        <v>14328</v>
      </c>
      <c r="D2254" t="s">
        <v>1576</v>
      </c>
      <c r="E2254" t="s">
        <v>1576</v>
      </c>
      <c r="F2254">
        <v>657792</v>
      </c>
      <c r="G2254" t="s">
        <v>1464</v>
      </c>
      <c r="H2254" s="18" t="s">
        <v>1462</v>
      </c>
      <c r="I2254" s="19">
        <v>1</v>
      </c>
      <c r="J2254" s="19">
        <v>1</v>
      </c>
      <c r="K2254" s="19">
        <v>1</v>
      </c>
      <c r="L2254" s="19">
        <v>0</v>
      </c>
      <c r="M2254" s="19">
        <v>0</v>
      </c>
      <c r="O2254" s="19">
        <v>0</v>
      </c>
      <c r="P2254" s="19">
        <v>0</v>
      </c>
      <c r="Q2254" s="19">
        <v>0</v>
      </c>
      <c r="R2254" s="19" t="s">
        <v>23319</v>
      </c>
      <c r="S2254" s="19" t="s">
        <v>23319</v>
      </c>
      <c r="T2254" s="19">
        <v>1</v>
      </c>
      <c r="U2254" s="19">
        <v>1</v>
      </c>
      <c r="V2254" s="19">
        <v>0</v>
      </c>
      <c r="W2254" s="19">
        <v>1</v>
      </c>
      <c r="X2254" s="19">
        <v>1</v>
      </c>
      <c r="Y2254" s="19" t="s">
        <v>23472</v>
      </c>
      <c r="Z2254" s="19">
        <v>1</v>
      </c>
      <c r="AA2254" s="19">
        <v>1</v>
      </c>
      <c r="AB2254" s="19">
        <v>0</v>
      </c>
    </row>
    <row r="2255" spans="1:28" x14ac:dyDescent="0.3">
      <c r="A2255" t="s">
        <v>1568</v>
      </c>
      <c r="B2255" s="9" t="s">
        <v>23317</v>
      </c>
      <c r="C2255" s="9">
        <v>14328</v>
      </c>
      <c r="D2255" t="s">
        <v>1583</v>
      </c>
      <c r="E2255" t="s">
        <v>1583</v>
      </c>
      <c r="F2255">
        <v>657834</v>
      </c>
      <c r="G2255" t="s">
        <v>1581</v>
      </c>
      <c r="H2255" s="18" t="s">
        <v>1462</v>
      </c>
      <c r="I2255" s="19">
        <v>1</v>
      </c>
      <c r="J2255" s="19">
        <v>1</v>
      </c>
      <c r="K2255" s="19">
        <v>1</v>
      </c>
      <c r="L2255" s="19">
        <v>0</v>
      </c>
      <c r="M2255" s="19">
        <v>0</v>
      </c>
      <c r="O2255" s="19">
        <v>0</v>
      </c>
      <c r="P2255" s="19">
        <v>0</v>
      </c>
      <c r="Q2255" s="19">
        <v>0</v>
      </c>
      <c r="R2255" s="19" t="s">
        <v>23319</v>
      </c>
      <c r="S2255" s="19" t="s">
        <v>23319</v>
      </c>
      <c r="T2255" s="19">
        <v>1</v>
      </c>
      <c r="U2255" s="19">
        <v>1</v>
      </c>
      <c r="V2255" s="19">
        <v>0</v>
      </c>
      <c r="W2255" s="19">
        <v>1</v>
      </c>
      <c r="X2255" s="19">
        <v>1</v>
      </c>
      <c r="Y2255" s="19" t="s">
        <v>23472</v>
      </c>
      <c r="Z2255" s="19">
        <v>1</v>
      </c>
      <c r="AA2255" s="19">
        <v>0</v>
      </c>
      <c r="AB2255" s="19">
        <v>0</v>
      </c>
    </row>
    <row r="2256" spans="1:28" x14ac:dyDescent="0.3">
      <c r="A2256" t="s">
        <v>1568</v>
      </c>
      <c r="B2256" s="9" t="s">
        <v>23317</v>
      </c>
      <c r="C2256" s="9">
        <v>14328</v>
      </c>
      <c r="D2256" t="s">
        <v>1693</v>
      </c>
      <c r="E2256" t="s">
        <v>1693</v>
      </c>
      <c r="F2256">
        <v>657876</v>
      </c>
      <c r="G2256" t="s">
        <v>1692</v>
      </c>
      <c r="H2256" s="18" t="s">
        <v>1462</v>
      </c>
      <c r="I2256" s="19">
        <v>1</v>
      </c>
      <c r="J2256" s="19">
        <v>1</v>
      </c>
      <c r="K2256" s="19">
        <v>1</v>
      </c>
      <c r="L2256" s="19">
        <v>0</v>
      </c>
      <c r="M2256" s="19">
        <v>0</v>
      </c>
      <c r="O2256" s="19">
        <v>0</v>
      </c>
      <c r="P2256" s="19">
        <v>0</v>
      </c>
      <c r="Q2256" s="19">
        <v>0</v>
      </c>
      <c r="R2256" s="19" t="s">
        <v>23319</v>
      </c>
      <c r="S2256" s="19" t="s">
        <v>23319</v>
      </c>
      <c r="T2256" s="19">
        <v>1</v>
      </c>
      <c r="U2256" s="19">
        <v>1</v>
      </c>
      <c r="V2256" s="19">
        <v>0</v>
      </c>
      <c r="W2256" s="19">
        <v>1</v>
      </c>
      <c r="X2256" s="19">
        <v>1</v>
      </c>
      <c r="Y2256" s="19" t="s">
        <v>23472</v>
      </c>
      <c r="Z2256" s="19">
        <v>1</v>
      </c>
      <c r="AA2256" s="19">
        <v>0</v>
      </c>
      <c r="AB2256" s="19">
        <v>0</v>
      </c>
    </row>
    <row r="2257" spans="1:28" x14ac:dyDescent="0.3">
      <c r="A2257" t="s">
        <v>1920</v>
      </c>
      <c r="B2257" s="9" t="s">
        <v>23317</v>
      </c>
      <c r="C2257" s="9">
        <v>17609</v>
      </c>
      <c r="D2257" t="s">
        <v>1977</v>
      </c>
      <c r="E2257" t="s">
        <v>1977</v>
      </c>
      <c r="F2257">
        <v>658072</v>
      </c>
      <c r="G2257" t="s">
        <v>1490</v>
      </c>
      <c r="H2257" s="18" t="s">
        <v>1462</v>
      </c>
      <c r="I2257" s="19">
        <v>1</v>
      </c>
      <c r="J2257" s="19">
        <v>1</v>
      </c>
      <c r="K2257" s="19">
        <v>1</v>
      </c>
      <c r="L2257" s="19">
        <v>0</v>
      </c>
      <c r="M2257" s="19">
        <v>0</v>
      </c>
      <c r="O2257" s="19">
        <v>0</v>
      </c>
      <c r="P2257" s="19">
        <v>1</v>
      </c>
      <c r="Q2257" s="19">
        <v>1</v>
      </c>
      <c r="R2257" s="19">
        <v>3.8</v>
      </c>
      <c r="S2257" s="19" t="s">
        <v>23423</v>
      </c>
      <c r="T2257" s="19">
        <v>1</v>
      </c>
      <c r="U2257" s="19">
        <v>1</v>
      </c>
      <c r="V2257" s="19">
        <v>0</v>
      </c>
      <c r="W2257" s="19">
        <v>1</v>
      </c>
      <c r="X2257" s="19">
        <v>1</v>
      </c>
      <c r="Y2257" s="19" t="s">
        <v>23333</v>
      </c>
      <c r="Z2257" s="19">
        <v>1</v>
      </c>
      <c r="AA2257" s="19">
        <v>1</v>
      </c>
      <c r="AB2257" s="19">
        <v>0</v>
      </c>
    </row>
    <row r="2258" spans="1:28" x14ac:dyDescent="0.3">
      <c r="A2258" t="s">
        <v>1920</v>
      </c>
      <c r="B2258" s="9" t="s">
        <v>23317</v>
      </c>
      <c r="C2258" s="9">
        <v>17609</v>
      </c>
      <c r="D2258" t="s">
        <v>2051</v>
      </c>
      <c r="E2258" t="s">
        <v>2051</v>
      </c>
      <c r="F2258">
        <v>658296</v>
      </c>
      <c r="G2258" t="s">
        <v>2046</v>
      </c>
      <c r="H2258" s="18" t="s">
        <v>1462</v>
      </c>
      <c r="I2258" s="19">
        <v>1</v>
      </c>
      <c r="J2258" s="19">
        <v>1</v>
      </c>
      <c r="K2258" s="19">
        <v>1</v>
      </c>
      <c r="L2258" s="19">
        <v>0</v>
      </c>
      <c r="M2258" s="19">
        <v>0</v>
      </c>
      <c r="O2258" s="19">
        <v>0</v>
      </c>
      <c r="P2258" s="19">
        <v>1</v>
      </c>
      <c r="Q2258" s="19">
        <v>1</v>
      </c>
      <c r="R2258" s="19">
        <v>3.8</v>
      </c>
      <c r="S2258" s="19" t="s">
        <v>23423</v>
      </c>
      <c r="T2258" s="19">
        <v>1</v>
      </c>
      <c r="U2258" s="19">
        <v>1</v>
      </c>
      <c r="V2258" s="19">
        <v>0</v>
      </c>
      <c r="W2258" s="19">
        <v>1</v>
      </c>
      <c r="X2258" s="19">
        <v>1</v>
      </c>
      <c r="Y2258" s="19" t="s">
        <v>23333</v>
      </c>
      <c r="Z2258" s="19">
        <v>1</v>
      </c>
      <c r="AA2258" s="19">
        <v>0</v>
      </c>
      <c r="AB2258" s="19">
        <v>0</v>
      </c>
    </row>
    <row r="2259" spans="1:28" x14ac:dyDescent="0.3">
      <c r="A2259" t="s">
        <v>1920</v>
      </c>
      <c r="B2259" s="9" t="s">
        <v>23317</v>
      </c>
      <c r="C2259" s="9">
        <v>17609</v>
      </c>
      <c r="D2259" t="s">
        <v>2044</v>
      </c>
      <c r="E2259" t="s">
        <v>2044</v>
      </c>
      <c r="F2259">
        <v>658240</v>
      </c>
      <c r="G2259" t="s">
        <v>1831</v>
      </c>
      <c r="H2259" s="18" t="s">
        <v>1462</v>
      </c>
      <c r="I2259" s="19">
        <v>1</v>
      </c>
      <c r="J2259" s="19">
        <v>1</v>
      </c>
      <c r="K2259" s="19">
        <v>1</v>
      </c>
      <c r="L2259" s="19">
        <v>0</v>
      </c>
      <c r="M2259" s="19">
        <v>0</v>
      </c>
      <c r="O2259" s="19">
        <v>0</v>
      </c>
      <c r="P2259" s="19">
        <v>1</v>
      </c>
      <c r="Q2259" s="19">
        <v>1</v>
      </c>
      <c r="R2259" s="19">
        <v>3.8</v>
      </c>
      <c r="S2259" s="19" t="s">
        <v>23423</v>
      </c>
      <c r="T2259" s="19">
        <v>1</v>
      </c>
      <c r="U2259" s="19">
        <v>1</v>
      </c>
      <c r="V2259" s="19">
        <v>0</v>
      </c>
      <c r="W2259" s="19">
        <v>1</v>
      </c>
      <c r="X2259" s="19">
        <v>1</v>
      </c>
      <c r="Y2259" s="19" t="s">
        <v>23333</v>
      </c>
      <c r="Z2259" s="19">
        <v>1</v>
      </c>
      <c r="AA2259" s="19">
        <v>0</v>
      </c>
      <c r="AB2259" s="19">
        <v>0</v>
      </c>
    </row>
    <row r="2260" spans="1:28" x14ac:dyDescent="0.3">
      <c r="A2260" t="s">
        <v>25247</v>
      </c>
      <c r="B2260" s="9" t="s">
        <v>23329</v>
      </c>
      <c r="C2260" s="9">
        <v>15308</v>
      </c>
      <c r="D2260" t="s">
        <v>1731</v>
      </c>
      <c r="E2260" t="s">
        <v>1731</v>
      </c>
      <c r="F2260">
        <v>658352</v>
      </c>
      <c r="G2260" t="s">
        <v>1732</v>
      </c>
      <c r="H2260" s="18" t="s">
        <v>1462</v>
      </c>
      <c r="I2260" s="19">
        <v>0</v>
      </c>
      <c r="J2260" s="19">
        <v>1</v>
      </c>
      <c r="K2260" s="19">
        <v>0</v>
      </c>
      <c r="L2260" s="19">
        <v>0</v>
      </c>
      <c r="M2260" s="19">
        <v>0</v>
      </c>
      <c r="O2260" s="19">
        <v>0</v>
      </c>
      <c r="P2260" s="19">
        <v>0</v>
      </c>
      <c r="Q2260" s="19">
        <v>0</v>
      </c>
      <c r="R2260" s="19" t="s">
        <v>23319</v>
      </c>
      <c r="S2260" s="19" t="s">
        <v>23319</v>
      </c>
      <c r="T2260" s="19">
        <v>1</v>
      </c>
      <c r="U2260" s="19">
        <v>1</v>
      </c>
      <c r="V2260" s="19">
        <v>0</v>
      </c>
      <c r="W2260" s="19">
        <v>1</v>
      </c>
      <c r="X2260" s="19">
        <v>0</v>
      </c>
      <c r="Y2260" s="19" t="s">
        <v>23354</v>
      </c>
      <c r="Z2260" s="19">
        <v>1</v>
      </c>
      <c r="AA2260" s="19">
        <v>0</v>
      </c>
      <c r="AB2260" s="19">
        <v>0</v>
      </c>
    </row>
    <row r="2261" spans="1:28" x14ac:dyDescent="0.3">
      <c r="A2261" t="s">
        <v>1568</v>
      </c>
      <c r="B2261" s="9" t="s">
        <v>23317</v>
      </c>
      <c r="C2261" s="9">
        <v>14328</v>
      </c>
      <c r="D2261" t="s">
        <v>1767</v>
      </c>
      <c r="E2261" t="s">
        <v>1767</v>
      </c>
      <c r="F2261">
        <v>658380</v>
      </c>
      <c r="G2261" t="s">
        <v>1754</v>
      </c>
      <c r="H2261" s="18" t="s">
        <v>1462</v>
      </c>
      <c r="I2261" s="19">
        <v>1</v>
      </c>
      <c r="J2261" s="19">
        <v>1</v>
      </c>
      <c r="K2261" s="19">
        <v>1</v>
      </c>
      <c r="L2261" s="19">
        <v>0</v>
      </c>
      <c r="M2261" s="19">
        <v>0</v>
      </c>
      <c r="O2261" s="19">
        <v>0</v>
      </c>
      <c r="P2261" s="19">
        <v>0</v>
      </c>
      <c r="Q2261" s="19">
        <v>0</v>
      </c>
      <c r="R2261" s="19" t="s">
        <v>23319</v>
      </c>
      <c r="S2261" s="19" t="s">
        <v>23319</v>
      </c>
      <c r="T2261" s="19">
        <v>1</v>
      </c>
      <c r="U2261" s="19">
        <v>1</v>
      </c>
      <c r="V2261" s="19">
        <v>0</v>
      </c>
      <c r="W2261" s="19">
        <v>1</v>
      </c>
      <c r="X2261" s="19">
        <v>1</v>
      </c>
      <c r="Y2261" s="19" t="s">
        <v>23472</v>
      </c>
      <c r="Z2261" s="19">
        <v>1</v>
      </c>
      <c r="AA2261" s="19">
        <v>1</v>
      </c>
      <c r="AB2261" s="19">
        <v>0</v>
      </c>
    </row>
    <row r="2262" spans="1:28" x14ac:dyDescent="0.3">
      <c r="A2262" t="s">
        <v>24603</v>
      </c>
      <c r="B2262" s="9" t="s">
        <v>23322</v>
      </c>
      <c r="C2262" s="9">
        <v>14401</v>
      </c>
      <c r="D2262" t="s">
        <v>1767</v>
      </c>
      <c r="E2262" t="s">
        <v>1767</v>
      </c>
      <c r="F2262">
        <v>658380</v>
      </c>
      <c r="G2262" t="s">
        <v>1754</v>
      </c>
      <c r="H2262" s="18" t="s">
        <v>1462</v>
      </c>
      <c r="I2262" s="19">
        <v>0</v>
      </c>
      <c r="J2262" s="19">
        <v>1</v>
      </c>
      <c r="K2262" s="19">
        <v>0</v>
      </c>
      <c r="L2262" s="19">
        <v>0</v>
      </c>
      <c r="M2262" s="19">
        <v>0</v>
      </c>
      <c r="O2262" s="19">
        <v>0</v>
      </c>
      <c r="P2262" s="19">
        <v>0</v>
      </c>
      <c r="Q2262" s="19">
        <v>0</v>
      </c>
      <c r="R2262" s="19" t="s">
        <v>23319</v>
      </c>
      <c r="S2262" s="19" t="s">
        <v>23319</v>
      </c>
      <c r="T2262" s="19">
        <v>1</v>
      </c>
      <c r="U2262" s="19">
        <v>1</v>
      </c>
      <c r="V2262" s="19">
        <v>0</v>
      </c>
      <c r="W2262" s="19">
        <v>1</v>
      </c>
      <c r="X2262" s="19">
        <v>1</v>
      </c>
      <c r="Y2262" s="19" t="s">
        <v>23472</v>
      </c>
      <c r="Z2262" s="19">
        <v>1</v>
      </c>
      <c r="AA2262" s="19">
        <v>1</v>
      </c>
      <c r="AB2262" s="19">
        <v>0</v>
      </c>
    </row>
    <row r="2263" spans="1:28" x14ac:dyDescent="0.3">
      <c r="A2263" t="s">
        <v>1886</v>
      </c>
      <c r="B2263" s="9" t="s">
        <v>23317</v>
      </c>
      <c r="C2263" s="9">
        <v>16609</v>
      </c>
      <c r="D2263" t="s">
        <v>1912</v>
      </c>
      <c r="E2263" t="s">
        <v>1912</v>
      </c>
      <c r="F2263">
        <v>658520</v>
      </c>
      <c r="G2263" t="s">
        <v>1540</v>
      </c>
      <c r="H2263" s="18" t="s">
        <v>1462</v>
      </c>
      <c r="I2263" s="19">
        <v>1</v>
      </c>
      <c r="J2263" s="19">
        <v>1</v>
      </c>
      <c r="K2263" s="19">
        <v>1</v>
      </c>
      <c r="L2263" s="19">
        <v>0</v>
      </c>
      <c r="M2263" s="19">
        <v>0</v>
      </c>
      <c r="O2263" s="19">
        <v>0</v>
      </c>
      <c r="P2263" s="19">
        <v>0</v>
      </c>
      <c r="Q2263" s="19">
        <v>0</v>
      </c>
      <c r="R2263" s="19" t="s">
        <v>23319</v>
      </c>
      <c r="S2263" s="19" t="s">
        <v>23319</v>
      </c>
      <c r="T2263" s="19">
        <v>1</v>
      </c>
      <c r="U2263" s="19">
        <v>1</v>
      </c>
      <c r="V2263" s="19">
        <v>0</v>
      </c>
      <c r="W2263" s="19">
        <v>1</v>
      </c>
      <c r="X2263" s="19">
        <v>1</v>
      </c>
      <c r="Y2263" s="19" t="s">
        <v>23333</v>
      </c>
      <c r="Z2263" s="19">
        <v>1</v>
      </c>
      <c r="AA2263" s="19">
        <v>0</v>
      </c>
      <c r="AB2263" s="19">
        <v>0</v>
      </c>
    </row>
    <row r="2264" spans="1:28" x14ac:dyDescent="0.3">
      <c r="A2264" t="s">
        <v>24327</v>
      </c>
      <c r="B2264" s="9" t="s">
        <v>23352</v>
      </c>
      <c r="C2264" s="9">
        <v>16534</v>
      </c>
      <c r="D2264" t="s">
        <v>1883</v>
      </c>
      <c r="E2264" t="s">
        <v>1883</v>
      </c>
      <c r="F2264">
        <v>659444</v>
      </c>
      <c r="G2264" t="s">
        <v>1735</v>
      </c>
      <c r="H2264" s="18" t="s">
        <v>1462</v>
      </c>
      <c r="I2264" s="19">
        <v>0</v>
      </c>
      <c r="J2264" s="19">
        <v>1</v>
      </c>
      <c r="K2264" s="19">
        <v>0</v>
      </c>
      <c r="L2264" s="19">
        <v>0</v>
      </c>
      <c r="M2264" s="19">
        <v>0</v>
      </c>
      <c r="O2264" s="19">
        <v>0</v>
      </c>
      <c r="P2264" s="19">
        <v>1</v>
      </c>
      <c r="Q2264" s="19">
        <v>1</v>
      </c>
      <c r="R2264" s="19" t="s">
        <v>23319</v>
      </c>
      <c r="S2264" s="19" t="s">
        <v>23319</v>
      </c>
      <c r="T2264" s="19">
        <v>1</v>
      </c>
      <c r="U2264" s="19">
        <v>1</v>
      </c>
      <c r="V2264" s="19">
        <v>0</v>
      </c>
      <c r="W2264" s="19">
        <v>1</v>
      </c>
      <c r="X2264" s="19">
        <v>1</v>
      </c>
      <c r="Y2264" s="19" t="s">
        <v>23333</v>
      </c>
      <c r="Z2264" s="19">
        <v>1</v>
      </c>
      <c r="AA2264" s="19">
        <v>0</v>
      </c>
      <c r="AB2264" s="19">
        <v>0</v>
      </c>
    </row>
    <row r="2265" spans="1:28" x14ac:dyDescent="0.3">
      <c r="A2265" t="s">
        <v>1920</v>
      </c>
      <c r="B2265" s="9" t="s">
        <v>23317</v>
      </c>
      <c r="C2265" s="9">
        <v>17609</v>
      </c>
      <c r="D2265" t="s">
        <v>2033</v>
      </c>
      <c r="E2265" t="s">
        <v>2033</v>
      </c>
      <c r="F2265">
        <v>659451</v>
      </c>
      <c r="G2265" t="s">
        <v>1503</v>
      </c>
      <c r="H2265" s="18" t="s">
        <v>1462</v>
      </c>
      <c r="I2265" s="19">
        <v>1</v>
      </c>
      <c r="J2265" s="19">
        <v>1</v>
      </c>
      <c r="K2265" s="19">
        <v>1</v>
      </c>
      <c r="L2265" s="19">
        <v>0</v>
      </c>
      <c r="M2265" s="19">
        <v>0</v>
      </c>
      <c r="O2265" s="19">
        <v>0</v>
      </c>
      <c r="P2265" s="19">
        <v>1</v>
      </c>
      <c r="Q2265" s="19">
        <v>1</v>
      </c>
      <c r="R2265" s="19">
        <v>3.8</v>
      </c>
      <c r="S2265" s="19" t="s">
        <v>23423</v>
      </c>
      <c r="T2265" s="19">
        <v>1</v>
      </c>
      <c r="U2265" s="19">
        <v>1</v>
      </c>
      <c r="V2265" s="19">
        <v>0</v>
      </c>
      <c r="W2265" s="19">
        <v>1</v>
      </c>
      <c r="X2265" s="19">
        <v>1</v>
      </c>
      <c r="Y2265" s="19" t="s">
        <v>23333</v>
      </c>
      <c r="Z2265" s="19">
        <v>1</v>
      </c>
      <c r="AA2265" s="19">
        <v>1</v>
      </c>
      <c r="AB2265" s="19">
        <v>0</v>
      </c>
    </row>
    <row r="2266" spans="1:28" x14ac:dyDescent="0.3">
      <c r="A2266" t="s">
        <v>1524</v>
      </c>
      <c r="B2266" s="9" t="s">
        <v>23322</v>
      </c>
      <c r="C2266" s="9">
        <v>9216</v>
      </c>
      <c r="D2266" t="s">
        <v>1487</v>
      </c>
      <c r="E2266" t="s">
        <v>1487</v>
      </c>
      <c r="F2266">
        <v>659500</v>
      </c>
      <c r="G2266" t="s">
        <v>1483</v>
      </c>
      <c r="H2266" s="18" t="s">
        <v>1462</v>
      </c>
      <c r="I2266" s="19">
        <v>1</v>
      </c>
      <c r="J2266" s="19">
        <v>1</v>
      </c>
      <c r="K2266" s="19">
        <v>0</v>
      </c>
      <c r="L2266" s="19">
        <v>0</v>
      </c>
      <c r="M2266" s="19">
        <v>0</v>
      </c>
      <c r="O2266" s="19">
        <v>0</v>
      </c>
      <c r="P2266" s="19">
        <v>0</v>
      </c>
      <c r="Q2266" s="19">
        <v>0</v>
      </c>
      <c r="R2266" s="19" t="s">
        <v>23319</v>
      </c>
      <c r="S2266" s="19" t="s">
        <v>23319</v>
      </c>
      <c r="T2266" s="19">
        <v>1</v>
      </c>
      <c r="U2266" s="19">
        <v>1</v>
      </c>
      <c r="V2266" s="19">
        <v>0</v>
      </c>
      <c r="W2266" s="19">
        <v>1</v>
      </c>
      <c r="X2266" s="19">
        <v>0</v>
      </c>
      <c r="Y2266" s="19" t="s">
        <v>24070</v>
      </c>
      <c r="Z2266" s="19">
        <v>1</v>
      </c>
      <c r="AA2266" s="19">
        <v>0</v>
      </c>
      <c r="AB2266" s="19">
        <v>0</v>
      </c>
    </row>
    <row r="2267" spans="1:28" x14ac:dyDescent="0.3">
      <c r="A2267" t="s">
        <v>1920</v>
      </c>
      <c r="B2267" s="9" t="s">
        <v>23317</v>
      </c>
      <c r="C2267" s="9">
        <v>17609</v>
      </c>
      <c r="D2267" t="s">
        <v>1487</v>
      </c>
      <c r="E2267" t="s">
        <v>1487</v>
      </c>
      <c r="F2267">
        <v>659500</v>
      </c>
      <c r="G2267" t="s">
        <v>1483</v>
      </c>
      <c r="H2267" s="18" t="s">
        <v>1462</v>
      </c>
      <c r="I2267" s="19">
        <v>1</v>
      </c>
      <c r="J2267" s="19">
        <v>1</v>
      </c>
      <c r="K2267" s="19">
        <v>1</v>
      </c>
      <c r="L2267" s="19">
        <v>0</v>
      </c>
      <c r="M2267" s="19">
        <v>0</v>
      </c>
      <c r="O2267" s="19">
        <v>0</v>
      </c>
      <c r="P2267" s="19">
        <v>1</v>
      </c>
      <c r="Q2267" s="19">
        <v>1</v>
      </c>
      <c r="R2267" s="19">
        <v>3.8</v>
      </c>
      <c r="S2267" s="19" t="s">
        <v>23423</v>
      </c>
      <c r="T2267" s="19">
        <v>1</v>
      </c>
      <c r="U2267" s="19">
        <v>1</v>
      </c>
      <c r="V2267" s="19">
        <v>0</v>
      </c>
      <c r="W2267" s="19">
        <v>1</v>
      </c>
      <c r="X2267" s="19">
        <v>1</v>
      </c>
      <c r="Y2267" s="19" t="s">
        <v>23333</v>
      </c>
      <c r="Z2267" s="19">
        <v>1</v>
      </c>
      <c r="AA2267" s="19">
        <v>0</v>
      </c>
      <c r="AB2267" s="19">
        <v>0</v>
      </c>
    </row>
    <row r="2268" spans="1:28" x14ac:dyDescent="0.3">
      <c r="A2268" t="s">
        <v>23539</v>
      </c>
      <c r="B2268" s="9" t="s">
        <v>23322</v>
      </c>
      <c r="C2268" s="9">
        <v>11208</v>
      </c>
      <c r="D2268" t="s">
        <v>1978</v>
      </c>
      <c r="E2268" t="s">
        <v>1978</v>
      </c>
      <c r="F2268">
        <v>659514</v>
      </c>
      <c r="G2268" t="s">
        <v>1490</v>
      </c>
      <c r="H2268" s="18" t="s">
        <v>1462</v>
      </c>
      <c r="I2268" s="19">
        <v>0</v>
      </c>
      <c r="J2268" s="19">
        <v>1</v>
      </c>
      <c r="K2268" s="19">
        <v>0</v>
      </c>
      <c r="L2268" s="19">
        <v>0</v>
      </c>
      <c r="M2268" s="19">
        <v>0</v>
      </c>
      <c r="O2268" s="19">
        <v>0</v>
      </c>
      <c r="P2268" s="19">
        <v>1</v>
      </c>
      <c r="Q2268" s="19">
        <v>1</v>
      </c>
      <c r="R2268" s="19" t="s">
        <v>23319</v>
      </c>
      <c r="S2268" s="19" t="s">
        <v>23319</v>
      </c>
      <c r="T2268" s="19">
        <v>1</v>
      </c>
      <c r="U2268" s="19">
        <v>1</v>
      </c>
      <c r="V2268" s="19">
        <v>0</v>
      </c>
      <c r="W2268" s="19">
        <v>1</v>
      </c>
      <c r="X2268" s="19">
        <v>1</v>
      </c>
      <c r="Y2268" s="19" t="s">
        <v>23323</v>
      </c>
      <c r="Z2268" s="19">
        <v>1</v>
      </c>
      <c r="AA2268" s="19">
        <v>0</v>
      </c>
      <c r="AB2268" s="19">
        <v>0</v>
      </c>
    </row>
    <row r="2269" spans="1:28" x14ac:dyDescent="0.3">
      <c r="A2269" t="s">
        <v>1920</v>
      </c>
      <c r="B2269" s="9" t="s">
        <v>23317</v>
      </c>
      <c r="C2269" s="9">
        <v>17609</v>
      </c>
      <c r="D2269" t="s">
        <v>1978</v>
      </c>
      <c r="E2269" t="s">
        <v>1978</v>
      </c>
      <c r="F2269">
        <v>659514</v>
      </c>
      <c r="G2269" t="s">
        <v>1490</v>
      </c>
      <c r="H2269" s="18" t="s">
        <v>1462</v>
      </c>
      <c r="I2269" s="19">
        <v>1</v>
      </c>
      <c r="J2269" s="19">
        <v>1</v>
      </c>
      <c r="K2269" s="19">
        <v>1</v>
      </c>
      <c r="L2269" s="19">
        <v>0</v>
      </c>
      <c r="M2269" s="19">
        <v>0</v>
      </c>
      <c r="O2269" s="19">
        <v>0</v>
      </c>
      <c r="P2269" s="19">
        <v>1</v>
      </c>
      <c r="Q2269" s="19">
        <v>1</v>
      </c>
      <c r="R2269" s="19">
        <v>3.8</v>
      </c>
      <c r="S2269" s="19" t="s">
        <v>23423</v>
      </c>
      <c r="T2269" s="19">
        <v>1</v>
      </c>
      <c r="U2269" s="19">
        <v>1</v>
      </c>
      <c r="V2269" s="19">
        <v>0</v>
      </c>
      <c r="W2269" s="19">
        <v>1</v>
      </c>
      <c r="X2269" s="19">
        <v>1</v>
      </c>
      <c r="Y2269" s="19" t="s">
        <v>23333</v>
      </c>
      <c r="Z2269" s="19">
        <v>1</v>
      </c>
      <c r="AA2269" s="19">
        <v>0</v>
      </c>
      <c r="AB2269" s="19">
        <v>0</v>
      </c>
    </row>
    <row r="2270" spans="1:28" x14ac:dyDescent="0.3">
      <c r="A2270" t="s">
        <v>1886</v>
      </c>
      <c r="B2270" s="9" t="s">
        <v>23317</v>
      </c>
      <c r="C2270" s="9">
        <v>16609</v>
      </c>
      <c r="D2270" t="s">
        <v>1893</v>
      </c>
      <c r="E2270" t="s">
        <v>1893</v>
      </c>
      <c r="F2270">
        <v>659587</v>
      </c>
      <c r="G2270" t="s">
        <v>1470</v>
      </c>
      <c r="H2270" s="18" t="s">
        <v>1462</v>
      </c>
      <c r="I2270" s="19">
        <v>1</v>
      </c>
      <c r="J2270" s="19">
        <v>1</v>
      </c>
      <c r="K2270" s="19">
        <v>1</v>
      </c>
      <c r="L2270" s="19">
        <v>0</v>
      </c>
      <c r="M2270" s="19">
        <v>0</v>
      </c>
      <c r="O2270" s="19">
        <v>0</v>
      </c>
      <c r="P2270" s="19">
        <v>0</v>
      </c>
      <c r="Q2270" s="19">
        <v>0</v>
      </c>
      <c r="R2270" s="19" t="s">
        <v>23319</v>
      </c>
      <c r="S2270" s="19" t="s">
        <v>23319</v>
      </c>
      <c r="T2270" s="19">
        <v>1</v>
      </c>
      <c r="U2270" s="19">
        <v>1</v>
      </c>
      <c r="V2270" s="19">
        <v>0</v>
      </c>
      <c r="W2270" s="19">
        <v>1</v>
      </c>
      <c r="X2270" s="19">
        <v>1</v>
      </c>
      <c r="Y2270" s="19" t="s">
        <v>23333</v>
      </c>
      <c r="Z2270" s="19">
        <v>1</v>
      </c>
      <c r="AA2270" s="19">
        <v>0</v>
      </c>
      <c r="AB2270" s="19">
        <v>0</v>
      </c>
    </row>
    <row r="2271" spans="1:28" x14ac:dyDescent="0.3">
      <c r="A2271" t="s">
        <v>1920</v>
      </c>
      <c r="B2271" s="9" t="s">
        <v>23317</v>
      </c>
      <c r="C2271" s="9">
        <v>17609</v>
      </c>
      <c r="D2271" t="s">
        <v>1893</v>
      </c>
      <c r="E2271" t="s">
        <v>1893</v>
      </c>
      <c r="F2271">
        <v>659587</v>
      </c>
      <c r="G2271" t="s">
        <v>1470</v>
      </c>
      <c r="H2271" s="18" t="s">
        <v>1462</v>
      </c>
      <c r="I2271" s="19">
        <v>1</v>
      </c>
      <c r="J2271" s="19">
        <v>1</v>
      </c>
      <c r="K2271" s="19">
        <v>1</v>
      </c>
      <c r="L2271" s="19">
        <v>0</v>
      </c>
      <c r="M2271" s="19">
        <v>0</v>
      </c>
      <c r="O2271" s="19">
        <v>0</v>
      </c>
      <c r="P2271" s="19">
        <v>1</v>
      </c>
      <c r="Q2271" s="19">
        <v>1</v>
      </c>
      <c r="R2271" s="19">
        <v>3.8</v>
      </c>
      <c r="S2271" s="19" t="s">
        <v>23423</v>
      </c>
      <c r="T2271" s="19">
        <v>1</v>
      </c>
      <c r="U2271" s="19">
        <v>1</v>
      </c>
      <c r="V2271" s="19">
        <v>0</v>
      </c>
      <c r="W2271" s="19">
        <v>1</v>
      </c>
      <c r="X2271" s="19">
        <v>1</v>
      </c>
      <c r="Y2271" s="19" t="s">
        <v>23333</v>
      </c>
      <c r="Z2271" s="19">
        <v>1</v>
      </c>
      <c r="AA2271" s="19">
        <v>0</v>
      </c>
      <c r="AB2271" s="19">
        <v>0</v>
      </c>
    </row>
    <row r="2272" spans="1:28" x14ac:dyDescent="0.3">
      <c r="A2272" t="s">
        <v>1568</v>
      </c>
      <c r="B2272" s="9" t="s">
        <v>23317</v>
      </c>
      <c r="C2272" s="9">
        <v>14328</v>
      </c>
      <c r="D2272" t="s">
        <v>1825</v>
      </c>
      <c r="E2272" t="s">
        <v>1825</v>
      </c>
      <c r="F2272">
        <v>659892</v>
      </c>
      <c r="G2272" t="s">
        <v>1824</v>
      </c>
      <c r="H2272" s="18" t="s">
        <v>1462</v>
      </c>
      <c r="I2272" s="19">
        <v>1</v>
      </c>
      <c r="J2272" s="19">
        <v>1</v>
      </c>
      <c r="K2272" s="19">
        <v>1</v>
      </c>
      <c r="L2272" s="19">
        <v>0</v>
      </c>
      <c r="M2272" s="19">
        <v>0</v>
      </c>
      <c r="O2272" s="19">
        <v>0</v>
      </c>
      <c r="P2272" s="19">
        <v>0</v>
      </c>
      <c r="Q2272" s="19">
        <v>0</v>
      </c>
      <c r="R2272" s="19" t="s">
        <v>23319</v>
      </c>
      <c r="S2272" s="19" t="s">
        <v>23319</v>
      </c>
      <c r="T2272" s="19">
        <v>1</v>
      </c>
      <c r="U2272" s="19">
        <v>1</v>
      </c>
      <c r="V2272" s="19">
        <v>0</v>
      </c>
      <c r="W2272" s="19">
        <v>1</v>
      </c>
      <c r="X2272" s="19">
        <v>1</v>
      </c>
      <c r="Y2272" s="19" t="s">
        <v>23472</v>
      </c>
      <c r="Z2272" s="19">
        <v>1</v>
      </c>
      <c r="AA2272" s="19">
        <v>0</v>
      </c>
      <c r="AB2272" s="19">
        <v>0</v>
      </c>
    </row>
    <row r="2273" spans="1:28" x14ac:dyDescent="0.3">
      <c r="A2273" t="s">
        <v>1568</v>
      </c>
      <c r="B2273" s="9" t="s">
        <v>23317</v>
      </c>
      <c r="C2273" s="9">
        <v>14328</v>
      </c>
      <c r="D2273" t="s">
        <v>1800</v>
      </c>
      <c r="E2273" t="s">
        <v>1800</v>
      </c>
      <c r="F2273">
        <v>659920</v>
      </c>
      <c r="G2273" t="s">
        <v>1799</v>
      </c>
      <c r="H2273" s="18" t="s">
        <v>1462</v>
      </c>
      <c r="I2273" s="19">
        <v>1</v>
      </c>
      <c r="J2273" s="19">
        <v>1</v>
      </c>
      <c r="K2273" s="19">
        <v>1</v>
      </c>
      <c r="L2273" s="19">
        <v>0</v>
      </c>
      <c r="M2273" s="19">
        <v>0</v>
      </c>
      <c r="O2273" s="19">
        <v>0</v>
      </c>
      <c r="P2273" s="19">
        <v>0</v>
      </c>
      <c r="Q2273" s="19">
        <v>0</v>
      </c>
      <c r="R2273" s="19" t="s">
        <v>23319</v>
      </c>
      <c r="S2273" s="19" t="s">
        <v>23319</v>
      </c>
      <c r="T2273" s="19">
        <v>1</v>
      </c>
      <c r="U2273" s="19">
        <v>1</v>
      </c>
      <c r="V2273" s="19">
        <v>0</v>
      </c>
      <c r="W2273" s="19">
        <v>1</v>
      </c>
      <c r="X2273" s="19">
        <v>1</v>
      </c>
      <c r="Y2273" s="19" t="s">
        <v>23472</v>
      </c>
      <c r="Z2273" s="19">
        <v>1</v>
      </c>
      <c r="AA2273" s="19">
        <v>0</v>
      </c>
      <c r="AB2273" s="19">
        <v>0</v>
      </c>
    </row>
    <row r="2274" spans="1:28" x14ac:dyDescent="0.3">
      <c r="A2274" t="s">
        <v>25716</v>
      </c>
      <c r="B2274" s="9" t="s">
        <v>23322</v>
      </c>
      <c r="C2274" s="9">
        <v>15783</v>
      </c>
      <c r="D2274" t="s">
        <v>1800</v>
      </c>
      <c r="E2274" t="s">
        <v>1800</v>
      </c>
      <c r="F2274">
        <v>659920</v>
      </c>
      <c r="G2274" t="s">
        <v>1799</v>
      </c>
      <c r="H2274" s="18" t="s">
        <v>1462</v>
      </c>
      <c r="I2274" s="19">
        <v>0</v>
      </c>
      <c r="J2274" s="19">
        <v>1</v>
      </c>
      <c r="K2274" s="19">
        <v>0</v>
      </c>
      <c r="L2274" s="19">
        <v>0</v>
      </c>
      <c r="M2274" s="19">
        <v>0</v>
      </c>
      <c r="O2274" s="19">
        <v>0</v>
      </c>
      <c r="P2274" s="19">
        <v>0</v>
      </c>
      <c r="Q2274" s="19">
        <v>0</v>
      </c>
      <c r="R2274" s="19" t="s">
        <v>23319</v>
      </c>
      <c r="S2274" s="19" t="s">
        <v>23319</v>
      </c>
      <c r="T2274" s="19">
        <v>1</v>
      </c>
      <c r="U2274" s="19">
        <v>1</v>
      </c>
      <c r="V2274" s="19">
        <v>0</v>
      </c>
      <c r="W2274" s="19">
        <v>1</v>
      </c>
      <c r="X2274" s="19">
        <v>1</v>
      </c>
      <c r="Y2274" s="19" t="s">
        <v>23333</v>
      </c>
      <c r="Z2274" s="19">
        <v>1</v>
      </c>
      <c r="AA2274" s="19">
        <v>0</v>
      </c>
      <c r="AB2274" s="19">
        <v>0</v>
      </c>
    </row>
    <row r="2275" spans="1:28" x14ac:dyDescent="0.3">
      <c r="A2275" t="s">
        <v>25717</v>
      </c>
      <c r="B2275" s="9" t="s">
        <v>23322</v>
      </c>
      <c r="C2275" s="9">
        <v>17896</v>
      </c>
      <c r="D2275" t="s">
        <v>1800</v>
      </c>
      <c r="E2275" t="s">
        <v>1800</v>
      </c>
      <c r="F2275">
        <v>659920</v>
      </c>
      <c r="G2275" t="s">
        <v>1799</v>
      </c>
      <c r="H2275" s="18" t="s">
        <v>1462</v>
      </c>
      <c r="I2275" s="19">
        <v>0</v>
      </c>
      <c r="J2275" s="19">
        <v>1</v>
      </c>
      <c r="K2275" s="19">
        <v>0</v>
      </c>
      <c r="L2275" s="19">
        <v>0</v>
      </c>
      <c r="M2275" s="19">
        <v>0</v>
      </c>
      <c r="O2275" s="19">
        <v>0</v>
      </c>
      <c r="P2275" s="19">
        <v>0</v>
      </c>
      <c r="Q2275" s="19">
        <v>0</v>
      </c>
      <c r="R2275" s="19" t="s">
        <v>23319</v>
      </c>
      <c r="S2275" s="19" t="s">
        <v>23319</v>
      </c>
      <c r="T2275" s="19">
        <v>1</v>
      </c>
      <c r="U2275" s="19">
        <v>1</v>
      </c>
      <c r="V2275" s="19">
        <v>0</v>
      </c>
      <c r="W2275" s="19">
        <v>1</v>
      </c>
      <c r="X2275" s="19">
        <v>1</v>
      </c>
      <c r="Y2275" s="19" t="s">
        <v>23333</v>
      </c>
      <c r="Z2275" s="19">
        <v>1</v>
      </c>
      <c r="AA2275" s="19">
        <v>0</v>
      </c>
      <c r="AB2275" s="19">
        <v>0</v>
      </c>
    </row>
    <row r="2276" spans="1:28" x14ac:dyDescent="0.3">
      <c r="A2276" t="s">
        <v>1920</v>
      </c>
      <c r="B2276" s="9" t="s">
        <v>23317</v>
      </c>
      <c r="C2276" s="9">
        <v>17609</v>
      </c>
      <c r="D2276" t="s">
        <v>1507</v>
      </c>
      <c r="E2276" t="s">
        <v>1507</v>
      </c>
      <c r="F2276">
        <v>659962</v>
      </c>
      <c r="G2276" t="s">
        <v>1503</v>
      </c>
      <c r="H2276" s="18" t="s">
        <v>1462</v>
      </c>
      <c r="I2276" s="19">
        <v>1</v>
      </c>
      <c r="J2276" s="19">
        <v>1</v>
      </c>
      <c r="K2276" s="19">
        <v>1</v>
      </c>
      <c r="L2276" s="19">
        <v>0</v>
      </c>
      <c r="M2276" s="19">
        <v>0</v>
      </c>
      <c r="O2276" s="19">
        <v>0</v>
      </c>
      <c r="P2276" s="19">
        <v>1</v>
      </c>
      <c r="Q2276" s="19">
        <v>1</v>
      </c>
      <c r="R2276" s="19">
        <v>3.8</v>
      </c>
      <c r="S2276" s="19" t="s">
        <v>23423</v>
      </c>
      <c r="T2276" s="19">
        <v>1</v>
      </c>
      <c r="U2276" s="19">
        <v>1</v>
      </c>
      <c r="V2276" s="19">
        <v>0</v>
      </c>
      <c r="W2276" s="19">
        <v>1</v>
      </c>
      <c r="X2276" s="19">
        <v>1</v>
      </c>
      <c r="Y2276" s="19" t="s">
        <v>23333</v>
      </c>
      <c r="Z2276" s="19">
        <v>1</v>
      </c>
      <c r="AA2276" s="19">
        <v>1</v>
      </c>
      <c r="AB2276" s="19">
        <v>0</v>
      </c>
    </row>
    <row r="2277" spans="1:28" x14ac:dyDescent="0.3">
      <c r="A2277" t="s">
        <v>1920</v>
      </c>
      <c r="B2277" s="9" t="s">
        <v>23317</v>
      </c>
      <c r="C2277" s="9">
        <v>17609</v>
      </c>
      <c r="D2277" t="s">
        <v>1979</v>
      </c>
      <c r="E2277" t="s">
        <v>1979</v>
      </c>
      <c r="F2277">
        <v>660018</v>
      </c>
      <c r="G2277" t="s">
        <v>1490</v>
      </c>
      <c r="H2277" s="18" t="s">
        <v>1462</v>
      </c>
      <c r="I2277" s="19">
        <v>1</v>
      </c>
      <c r="J2277" s="19">
        <v>1</v>
      </c>
      <c r="K2277" s="19">
        <v>1</v>
      </c>
      <c r="L2277" s="19">
        <v>0</v>
      </c>
      <c r="M2277" s="19">
        <v>0</v>
      </c>
      <c r="O2277" s="19">
        <v>0</v>
      </c>
      <c r="P2277" s="19">
        <v>1</v>
      </c>
      <c r="Q2277" s="19">
        <v>1</v>
      </c>
      <c r="R2277" s="19">
        <v>3.8</v>
      </c>
      <c r="S2277" s="19" t="s">
        <v>23423</v>
      </c>
      <c r="T2277" s="19">
        <v>1</v>
      </c>
      <c r="U2277" s="19">
        <v>1</v>
      </c>
      <c r="V2277" s="19">
        <v>0</v>
      </c>
      <c r="W2277" s="19">
        <v>1</v>
      </c>
      <c r="X2277" s="19">
        <v>1</v>
      </c>
      <c r="Y2277" s="19" t="s">
        <v>23333</v>
      </c>
      <c r="Z2277" s="19">
        <v>1</v>
      </c>
      <c r="AA2277" s="19">
        <v>1</v>
      </c>
      <c r="AB2277" s="19">
        <v>0</v>
      </c>
    </row>
    <row r="2278" spans="1:28" x14ac:dyDescent="0.3">
      <c r="A2278" t="s">
        <v>1568</v>
      </c>
      <c r="B2278" s="9" t="s">
        <v>23317</v>
      </c>
      <c r="C2278" s="9">
        <v>14328</v>
      </c>
      <c r="D2278" t="s">
        <v>1768</v>
      </c>
      <c r="E2278" t="s">
        <v>1768</v>
      </c>
      <c r="F2278">
        <v>660102</v>
      </c>
      <c r="G2278" t="s">
        <v>1754</v>
      </c>
      <c r="H2278" s="18" t="s">
        <v>1462</v>
      </c>
      <c r="I2278" s="19">
        <v>1</v>
      </c>
      <c r="J2278" s="19">
        <v>1</v>
      </c>
      <c r="K2278" s="19">
        <v>1</v>
      </c>
      <c r="L2278" s="19">
        <v>0</v>
      </c>
      <c r="M2278" s="19">
        <v>0</v>
      </c>
      <c r="O2278" s="19">
        <v>0</v>
      </c>
      <c r="P2278" s="19">
        <v>0</v>
      </c>
      <c r="Q2278" s="19">
        <v>0</v>
      </c>
      <c r="R2278" s="19" t="s">
        <v>23319</v>
      </c>
      <c r="S2278" s="19" t="s">
        <v>23319</v>
      </c>
      <c r="T2278" s="19">
        <v>1</v>
      </c>
      <c r="U2278" s="19">
        <v>1</v>
      </c>
      <c r="V2278" s="19">
        <v>0</v>
      </c>
      <c r="W2278" s="19">
        <v>1</v>
      </c>
      <c r="X2278" s="19">
        <v>1</v>
      </c>
      <c r="Y2278" s="19" t="s">
        <v>23472</v>
      </c>
      <c r="Z2278" s="19">
        <v>1</v>
      </c>
      <c r="AA2278" s="19">
        <v>1</v>
      </c>
      <c r="AB2278" s="19">
        <v>0</v>
      </c>
    </row>
    <row r="2279" spans="1:28" x14ac:dyDescent="0.3">
      <c r="A2279" t="s">
        <v>1568</v>
      </c>
      <c r="B2279" s="9" t="s">
        <v>23317</v>
      </c>
      <c r="C2279" s="9">
        <v>14328</v>
      </c>
      <c r="D2279" t="s">
        <v>1635</v>
      </c>
      <c r="E2279" t="s">
        <v>1635</v>
      </c>
      <c r="F2279">
        <v>660242</v>
      </c>
      <c r="G2279" t="s">
        <v>1624</v>
      </c>
      <c r="H2279" s="18" t="s">
        <v>1462</v>
      </c>
      <c r="I2279" s="19">
        <v>1</v>
      </c>
      <c r="J2279" s="19">
        <v>1</v>
      </c>
      <c r="K2279" s="19">
        <v>1</v>
      </c>
      <c r="L2279" s="19">
        <v>0</v>
      </c>
      <c r="M2279" s="19">
        <v>0</v>
      </c>
      <c r="O2279" s="19">
        <v>0</v>
      </c>
      <c r="P2279" s="19">
        <v>0</v>
      </c>
      <c r="Q2279" s="19">
        <v>0</v>
      </c>
      <c r="R2279" s="19" t="s">
        <v>23319</v>
      </c>
      <c r="S2279" s="19" t="s">
        <v>23319</v>
      </c>
      <c r="T2279" s="19">
        <v>1</v>
      </c>
      <c r="U2279" s="19">
        <v>1</v>
      </c>
      <c r="V2279" s="19">
        <v>0</v>
      </c>
      <c r="W2279" s="19">
        <v>1</v>
      </c>
      <c r="X2279" s="19">
        <v>1</v>
      </c>
      <c r="Y2279" s="19" t="s">
        <v>23472</v>
      </c>
      <c r="Z2279" s="19">
        <v>1</v>
      </c>
      <c r="AA2279" s="19">
        <v>0</v>
      </c>
      <c r="AB2279" s="19">
        <v>0</v>
      </c>
    </row>
    <row r="2280" spans="1:28" x14ac:dyDescent="0.3">
      <c r="A2280" t="s">
        <v>24388</v>
      </c>
      <c r="B2280" s="9" t="s">
        <v>23322</v>
      </c>
      <c r="C2280" s="9">
        <v>4003</v>
      </c>
      <c r="D2280" t="s">
        <v>1508</v>
      </c>
      <c r="E2280" t="s">
        <v>1508</v>
      </c>
      <c r="F2280">
        <v>660466</v>
      </c>
      <c r="G2280" t="s">
        <v>1503</v>
      </c>
      <c r="H2280" s="18" t="s">
        <v>1462</v>
      </c>
      <c r="I2280" s="19">
        <v>0</v>
      </c>
      <c r="J2280" s="19">
        <v>1</v>
      </c>
      <c r="K2280" s="19">
        <v>0</v>
      </c>
      <c r="L2280" s="19">
        <v>0</v>
      </c>
      <c r="M2280" s="19">
        <v>0</v>
      </c>
      <c r="O2280" s="19">
        <v>0</v>
      </c>
      <c r="P2280" s="19">
        <v>0</v>
      </c>
      <c r="Q2280" s="19">
        <v>0</v>
      </c>
      <c r="R2280" s="19" t="s">
        <v>23319</v>
      </c>
      <c r="S2280" s="19" t="s">
        <v>23319</v>
      </c>
      <c r="T2280" s="19">
        <v>1</v>
      </c>
      <c r="U2280" s="19">
        <v>1</v>
      </c>
      <c r="V2280" s="19">
        <v>0</v>
      </c>
      <c r="W2280" s="19">
        <v>1</v>
      </c>
      <c r="X2280" s="19">
        <v>1</v>
      </c>
      <c r="Y2280" s="19" t="s">
        <v>23472</v>
      </c>
      <c r="Z2280" s="19">
        <v>1</v>
      </c>
      <c r="AA2280" s="19">
        <v>1</v>
      </c>
      <c r="AB2280" s="19">
        <v>0</v>
      </c>
    </row>
    <row r="2281" spans="1:28" x14ac:dyDescent="0.3">
      <c r="A2281" t="s">
        <v>1920</v>
      </c>
      <c r="B2281" s="9" t="s">
        <v>23317</v>
      </c>
      <c r="C2281" s="9">
        <v>17609</v>
      </c>
      <c r="D2281" t="s">
        <v>1508</v>
      </c>
      <c r="E2281" t="s">
        <v>1508</v>
      </c>
      <c r="F2281">
        <v>660466</v>
      </c>
      <c r="G2281" t="s">
        <v>1503</v>
      </c>
      <c r="H2281" s="18" t="s">
        <v>1462</v>
      </c>
      <c r="I2281" s="19">
        <v>1</v>
      </c>
      <c r="J2281" s="19">
        <v>1</v>
      </c>
      <c r="K2281" s="19">
        <v>1</v>
      </c>
      <c r="L2281" s="19">
        <v>0</v>
      </c>
      <c r="M2281" s="19">
        <v>0</v>
      </c>
      <c r="O2281" s="19">
        <v>0</v>
      </c>
      <c r="P2281" s="19">
        <v>1</v>
      </c>
      <c r="Q2281" s="19">
        <v>1</v>
      </c>
      <c r="R2281" s="19">
        <v>3.8</v>
      </c>
      <c r="S2281" s="19" t="s">
        <v>23423</v>
      </c>
      <c r="T2281" s="19">
        <v>1</v>
      </c>
      <c r="U2281" s="19">
        <v>1</v>
      </c>
      <c r="V2281" s="19">
        <v>0</v>
      </c>
      <c r="W2281" s="19">
        <v>1</v>
      </c>
      <c r="X2281" s="19">
        <v>1</v>
      </c>
      <c r="Y2281" s="19" t="s">
        <v>23333</v>
      </c>
      <c r="Z2281" s="19">
        <v>1</v>
      </c>
      <c r="AA2281" s="19">
        <v>1</v>
      </c>
      <c r="AB2281" s="19">
        <v>0</v>
      </c>
    </row>
    <row r="2282" spans="1:28" x14ac:dyDescent="0.3">
      <c r="A2282" t="s">
        <v>1568</v>
      </c>
      <c r="B2282" s="9" t="s">
        <v>23317</v>
      </c>
      <c r="C2282" s="9">
        <v>14328</v>
      </c>
      <c r="D2282" t="s">
        <v>1615</v>
      </c>
      <c r="E2282" t="s">
        <v>1615</v>
      </c>
      <c r="F2282">
        <v>660620</v>
      </c>
      <c r="G2282" t="s">
        <v>1600</v>
      </c>
      <c r="H2282" s="18" t="s">
        <v>1462</v>
      </c>
      <c r="I2282" s="19">
        <v>1</v>
      </c>
      <c r="J2282" s="19">
        <v>1</v>
      </c>
      <c r="K2282" s="19">
        <v>1</v>
      </c>
      <c r="L2282" s="19">
        <v>0</v>
      </c>
      <c r="M2282" s="19">
        <v>0</v>
      </c>
      <c r="O2282" s="19">
        <v>0</v>
      </c>
      <c r="P2282" s="19">
        <v>0</v>
      </c>
      <c r="Q2282" s="19">
        <v>0</v>
      </c>
      <c r="R2282" s="19" t="s">
        <v>23319</v>
      </c>
      <c r="S2282" s="19" t="s">
        <v>23319</v>
      </c>
      <c r="T2282" s="19">
        <v>1</v>
      </c>
      <c r="U2282" s="19">
        <v>1</v>
      </c>
      <c r="V2282" s="19">
        <v>0</v>
      </c>
      <c r="W2282" s="19">
        <v>1</v>
      </c>
      <c r="X2282" s="19">
        <v>1</v>
      </c>
      <c r="Y2282" s="19" t="s">
        <v>23472</v>
      </c>
      <c r="Z2282" s="19">
        <v>1</v>
      </c>
      <c r="AA2282" s="19">
        <v>1</v>
      </c>
      <c r="AB2282" s="19">
        <v>0</v>
      </c>
    </row>
    <row r="2283" spans="1:28" x14ac:dyDescent="0.3">
      <c r="A2283" t="s">
        <v>1920</v>
      </c>
      <c r="B2283" s="9" t="s">
        <v>23317</v>
      </c>
      <c r="C2283" s="9">
        <v>17609</v>
      </c>
      <c r="D2283" t="s">
        <v>1925</v>
      </c>
      <c r="E2283" t="s">
        <v>1925</v>
      </c>
      <c r="F2283">
        <v>660704</v>
      </c>
      <c r="G2283" t="s">
        <v>1653</v>
      </c>
      <c r="H2283" s="18" t="s">
        <v>1462</v>
      </c>
      <c r="I2283" s="19">
        <v>1</v>
      </c>
      <c r="J2283" s="19">
        <v>1</v>
      </c>
      <c r="K2283" s="19">
        <v>1</v>
      </c>
      <c r="L2283" s="19">
        <v>0</v>
      </c>
      <c r="M2283" s="19">
        <v>0</v>
      </c>
      <c r="O2283" s="19">
        <v>0</v>
      </c>
      <c r="P2283" s="19">
        <v>1</v>
      </c>
      <c r="Q2283" s="19">
        <v>1</v>
      </c>
      <c r="R2283" s="19">
        <v>3.8</v>
      </c>
      <c r="S2283" s="19" t="s">
        <v>23423</v>
      </c>
      <c r="T2283" s="19">
        <v>1</v>
      </c>
      <c r="U2283" s="19">
        <v>1</v>
      </c>
      <c r="V2283" s="19">
        <v>0</v>
      </c>
      <c r="W2283" s="19">
        <v>1</v>
      </c>
      <c r="X2283" s="19">
        <v>1</v>
      </c>
      <c r="Y2283" s="19" t="s">
        <v>23333</v>
      </c>
      <c r="Z2283" s="19">
        <v>1</v>
      </c>
      <c r="AA2283" s="19">
        <v>1</v>
      </c>
      <c r="AB2283" s="19">
        <v>0</v>
      </c>
    </row>
    <row r="2284" spans="1:28" x14ac:dyDescent="0.3">
      <c r="A2284" t="s">
        <v>1568</v>
      </c>
      <c r="B2284" s="9" t="s">
        <v>23317</v>
      </c>
      <c r="C2284" s="9">
        <v>14328</v>
      </c>
      <c r="D2284" t="s">
        <v>1649</v>
      </c>
      <c r="E2284" t="s">
        <v>1649</v>
      </c>
      <c r="F2284">
        <v>660900</v>
      </c>
      <c r="G2284" t="s">
        <v>1644</v>
      </c>
      <c r="H2284" s="18" t="s">
        <v>1462</v>
      </c>
      <c r="I2284" s="19">
        <v>1</v>
      </c>
      <c r="J2284" s="19">
        <v>1</v>
      </c>
      <c r="K2284" s="19">
        <v>1</v>
      </c>
      <c r="L2284" s="19">
        <v>0</v>
      </c>
      <c r="M2284" s="19">
        <v>0</v>
      </c>
      <c r="O2284" s="19">
        <v>0</v>
      </c>
      <c r="P2284" s="19">
        <v>0</v>
      </c>
      <c r="Q2284" s="19">
        <v>0</v>
      </c>
      <c r="R2284" s="19" t="s">
        <v>23319</v>
      </c>
      <c r="S2284" s="19" t="s">
        <v>23319</v>
      </c>
      <c r="T2284" s="19">
        <v>1</v>
      </c>
      <c r="U2284" s="19">
        <v>1</v>
      </c>
      <c r="V2284" s="19">
        <v>0</v>
      </c>
      <c r="W2284" s="19">
        <v>1</v>
      </c>
      <c r="X2284" s="19">
        <v>1</v>
      </c>
      <c r="Y2284" s="19" t="s">
        <v>23472</v>
      </c>
      <c r="Z2284" s="19">
        <v>1</v>
      </c>
      <c r="AA2284" s="19">
        <v>0</v>
      </c>
      <c r="AB2284" s="19">
        <v>0</v>
      </c>
    </row>
    <row r="2285" spans="1:28" x14ac:dyDescent="0.3">
      <c r="A2285" t="s">
        <v>1568</v>
      </c>
      <c r="B2285" s="9" t="s">
        <v>23317</v>
      </c>
      <c r="C2285" s="9">
        <v>14328</v>
      </c>
      <c r="D2285" t="s">
        <v>1806</v>
      </c>
      <c r="E2285" t="s">
        <v>1806</v>
      </c>
      <c r="F2285">
        <v>660984</v>
      </c>
      <c r="G2285" t="s">
        <v>1804</v>
      </c>
      <c r="H2285" s="18" t="s">
        <v>1462</v>
      </c>
      <c r="I2285" s="19">
        <v>1</v>
      </c>
      <c r="J2285" s="19">
        <v>1</v>
      </c>
      <c r="K2285" s="19">
        <v>1</v>
      </c>
      <c r="L2285" s="19">
        <v>0</v>
      </c>
      <c r="M2285" s="19">
        <v>0</v>
      </c>
      <c r="O2285" s="19">
        <v>0</v>
      </c>
      <c r="P2285" s="19">
        <v>0</v>
      </c>
      <c r="Q2285" s="19">
        <v>0</v>
      </c>
      <c r="R2285" s="19" t="s">
        <v>23319</v>
      </c>
      <c r="S2285" s="19" t="s">
        <v>23319</v>
      </c>
      <c r="T2285" s="19">
        <v>1</v>
      </c>
      <c r="U2285" s="19">
        <v>1</v>
      </c>
      <c r="V2285" s="19">
        <v>0</v>
      </c>
      <c r="W2285" s="19">
        <v>1</v>
      </c>
      <c r="X2285" s="19">
        <v>1</v>
      </c>
      <c r="Y2285" s="19" t="s">
        <v>23472</v>
      </c>
      <c r="Z2285" s="19">
        <v>1</v>
      </c>
      <c r="AA2285" s="19">
        <v>1</v>
      </c>
      <c r="AB2285" s="19">
        <v>0</v>
      </c>
    </row>
    <row r="2286" spans="1:28" x14ac:dyDescent="0.3">
      <c r="A2286" t="s">
        <v>1561</v>
      </c>
      <c r="B2286" s="9" t="s">
        <v>23352</v>
      </c>
      <c r="C2286" s="9">
        <v>12745</v>
      </c>
      <c r="D2286" t="s">
        <v>1562</v>
      </c>
      <c r="E2286" t="s">
        <v>1562</v>
      </c>
      <c r="F2286">
        <v>661026</v>
      </c>
      <c r="G2286" t="s">
        <v>1546</v>
      </c>
      <c r="H2286" s="18" t="s">
        <v>1462</v>
      </c>
      <c r="I2286" s="19">
        <v>0</v>
      </c>
      <c r="J2286" s="19">
        <v>1</v>
      </c>
      <c r="K2286" s="19">
        <v>0</v>
      </c>
      <c r="L2286" s="19">
        <v>0</v>
      </c>
      <c r="M2286" s="19">
        <v>0</v>
      </c>
      <c r="O2286" s="19">
        <v>0</v>
      </c>
      <c r="P2286" s="19">
        <v>0</v>
      </c>
      <c r="Q2286" s="19">
        <v>0</v>
      </c>
      <c r="R2286" s="19" t="s">
        <v>23319</v>
      </c>
      <c r="S2286" s="19" t="s">
        <v>23319</v>
      </c>
      <c r="T2286" s="19">
        <v>1</v>
      </c>
      <c r="U2286" s="19">
        <v>1</v>
      </c>
      <c r="V2286" s="19">
        <v>0</v>
      </c>
      <c r="W2286" s="19">
        <v>1</v>
      </c>
      <c r="X2286" s="19">
        <v>0</v>
      </c>
      <c r="Y2286" s="19" t="s">
        <v>24274</v>
      </c>
      <c r="Z2286" s="19">
        <v>1</v>
      </c>
      <c r="AA2286" s="19">
        <v>0</v>
      </c>
      <c r="AB2286" s="19">
        <v>0</v>
      </c>
    </row>
    <row r="2287" spans="1:28" x14ac:dyDescent="0.3">
      <c r="A2287" t="s">
        <v>1568</v>
      </c>
      <c r="B2287" s="9" t="s">
        <v>23317</v>
      </c>
      <c r="C2287" s="9">
        <v>14328</v>
      </c>
      <c r="D2287" t="s">
        <v>1562</v>
      </c>
      <c r="E2287" t="s">
        <v>1562</v>
      </c>
      <c r="F2287">
        <v>661026</v>
      </c>
      <c r="G2287" t="s">
        <v>1546</v>
      </c>
      <c r="H2287" s="18" t="s">
        <v>1462</v>
      </c>
      <c r="I2287" s="19">
        <v>1</v>
      </c>
      <c r="J2287" s="19">
        <v>1</v>
      </c>
      <c r="K2287" s="19">
        <v>1</v>
      </c>
      <c r="L2287" s="19">
        <v>0</v>
      </c>
      <c r="M2287" s="19">
        <v>0</v>
      </c>
      <c r="O2287" s="19">
        <v>0</v>
      </c>
      <c r="P2287" s="19">
        <v>0</v>
      </c>
      <c r="Q2287" s="19">
        <v>0</v>
      </c>
      <c r="R2287" s="19" t="s">
        <v>23319</v>
      </c>
      <c r="S2287" s="19" t="s">
        <v>23319</v>
      </c>
      <c r="T2287" s="19">
        <v>1</v>
      </c>
      <c r="U2287" s="19">
        <v>1</v>
      </c>
      <c r="V2287" s="19">
        <v>0</v>
      </c>
      <c r="W2287" s="19">
        <v>1</v>
      </c>
      <c r="X2287" s="19">
        <v>1</v>
      </c>
      <c r="Y2287" s="19" t="s">
        <v>23472</v>
      </c>
      <c r="Z2287" s="19">
        <v>1</v>
      </c>
      <c r="AA2287" s="19">
        <v>0</v>
      </c>
      <c r="AB2287" s="19">
        <v>0</v>
      </c>
    </row>
    <row r="2288" spans="1:28" x14ac:dyDescent="0.3">
      <c r="A2288" t="s">
        <v>1561</v>
      </c>
      <c r="B2288" s="9" t="s">
        <v>23352</v>
      </c>
      <c r="C2288" s="9">
        <v>12745</v>
      </c>
      <c r="D2288" t="s">
        <v>1566</v>
      </c>
      <c r="E2288" t="s">
        <v>1566</v>
      </c>
      <c r="F2288">
        <v>661068</v>
      </c>
      <c r="G2288" t="s">
        <v>1565</v>
      </c>
      <c r="H2288" s="18" t="s">
        <v>1462</v>
      </c>
      <c r="I2288" s="19">
        <v>0</v>
      </c>
      <c r="J2288" s="19">
        <v>1</v>
      </c>
      <c r="K2288" s="19">
        <v>0</v>
      </c>
      <c r="L2288" s="19">
        <v>0</v>
      </c>
      <c r="M2288" s="19">
        <v>0</v>
      </c>
      <c r="O2288" s="19">
        <v>0</v>
      </c>
      <c r="P2288" s="19">
        <v>0</v>
      </c>
      <c r="Q2288" s="19">
        <v>0</v>
      </c>
      <c r="R2288" s="19" t="s">
        <v>23319</v>
      </c>
      <c r="S2288" s="19" t="s">
        <v>23319</v>
      </c>
      <c r="T2288" s="19">
        <v>1</v>
      </c>
      <c r="U2288" s="19">
        <v>1</v>
      </c>
      <c r="V2288" s="19">
        <v>0</v>
      </c>
      <c r="W2288" s="19">
        <v>1</v>
      </c>
      <c r="X2288" s="19">
        <v>0</v>
      </c>
      <c r="Y2288" s="19" t="s">
        <v>24274</v>
      </c>
      <c r="Z2288" s="19">
        <v>1</v>
      </c>
      <c r="AA2288" s="19">
        <v>1</v>
      </c>
      <c r="AB2288" s="19">
        <v>0</v>
      </c>
    </row>
    <row r="2289" spans="1:28" x14ac:dyDescent="0.3">
      <c r="A2289" t="s">
        <v>1568</v>
      </c>
      <c r="B2289" s="9" t="s">
        <v>23317</v>
      </c>
      <c r="C2289" s="9">
        <v>14328</v>
      </c>
      <c r="D2289" t="s">
        <v>1566</v>
      </c>
      <c r="E2289" t="s">
        <v>1566</v>
      </c>
      <c r="F2289">
        <v>661068</v>
      </c>
      <c r="G2289" t="s">
        <v>1565</v>
      </c>
      <c r="H2289" s="18" t="s">
        <v>1462</v>
      </c>
      <c r="I2289" s="19">
        <v>1</v>
      </c>
      <c r="J2289" s="19">
        <v>1</v>
      </c>
      <c r="K2289" s="19">
        <v>1</v>
      </c>
      <c r="L2289" s="19">
        <v>0</v>
      </c>
      <c r="M2289" s="19">
        <v>0</v>
      </c>
      <c r="O2289" s="19">
        <v>0</v>
      </c>
      <c r="P2289" s="19">
        <v>0</v>
      </c>
      <c r="Q2289" s="19">
        <v>0</v>
      </c>
      <c r="R2289" s="19" t="s">
        <v>23319</v>
      </c>
      <c r="S2289" s="19" t="s">
        <v>23319</v>
      </c>
      <c r="T2289" s="19">
        <v>1</v>
      </c>
      <c r="U2289" s="19">
        <v>1</v>
      </c>
      <c r="V2289" s="19">
        <v>0</v>
      </c>
      <c r="W2289" s="19">
        <v>1</v>
      </c>
      <c r="X2289" s="19">
        <v>1</v>
      </c>
      <c r="Y2289" s="19" t="s">
        <v>23472</v>
      </c>
      <c r="Z2289" s="19">
        <v>1</v>
      </c>
      <c r="AA2289" s="19">
        <v>1</v>
      </c>
      <c r="AB2289" s="19">
        <v>0</v>
      </c>
    </row>
    <row r="2290" spans="1:28" x14ac:dyDescent="0.3">
      <c r="A2290" t="s">
        <v>24429</v>
      </c>
      <c r="B2290" s="9" t="s">
        <v>23322</v>
      </c>
      <c r="C2290" s="9">
        <v>16088</v>
      </c>
      <c r="D2290" t="s">
        <v>1513</v>
      </c>
      <c r="E2290" t="s">
        <v>1513</v>
      </c>
      <c r="F2290">
        <v>662000</v>
      </c>
      <c r="G2290" t="s">
        <v>1483</v>
      </c>
      <c r="H2290" s="18" t="s">
        <v>1462</v>
      </c>
      <c r="I2290" s="19">
        <v>0</v>
      </c>
      <c r="J2290" s="19">
        <v>1</v>
      </c>
      <c r="K2290" s="19">
        <v>0</v>
      </c>
      <c r="L2290" s="19">
        <v>0</v>
      </c>
      <c r="M2290" s="19">
        <v>0</v>
      </c>
      <c r="O2290" s="19">
        <v>0</v>
      </c>
      <c r="P2290" s="19">
        <v>0</v>
      </c>
      <c r="Q2290" s="19">
        <v>0</v>
      </c>
      <c r="R2290" s="19" t="s">
        <v>23319</v>
      </c>
      <c r="S2290" s="19" t="s">
        <v>23319</v>
      </c>
      <c r="T2290" s="19">
        <v>1</v>
      </c>
      <c r="U2290" s="19">
        <v>1</v>
      </c>
      <c r="V2290" s="19">
        <v>0</v>
      </c>
      <c r="W2290" s="19">
        <v>1</v>
      </c>
      <c r="X2290" s="19">
        <v>1</v>
      </c>
      <c r="Y2290" s="19" t="s">
        <v>23333</v>
      </c>
      <c r="Z2290" s="19">
        <v>1</v>
      </c>
      <c r="AA2290" s="19">
        <v>0</v>
      </c>
      <c r="AB2290" s="19">
        <v>0</v>
      </c>
    </row>
    <row r="2291" spans="1:28" x14ac:dyDescent="0.3">
      <c r="A2291" t="s">
        <v>1920</v>
      </c>
      <c r="B2291" s="9" t="s">
        <v>23317</v>
      </c>
      <c r="C2291" s="9">
        <v>17609</v>
      </c>
      <c r="D2291" t="s">
        <v>1513</v>
      </c>
      <c r="E2291" t="s">
        <v>1513</v>
      </c>
      <c r="F2291">
        <v>662000</v>
      </c>
      <c r="G2291" t="s">
        <v>1483</v>
      </c>
      <c r="H2291" s="18" t="s">
        <v>1462</v>
      </c>
      <c r="I2291" s="19">
        <v>1</v>
      </c>
      <c r="J2291" s="19">
        <v>1</v>
      </c>
      <c r="K2291" s="19">
        <v>1</v>
      </c>
      <c r="L2291" s="19">
        <v>0</v>
      </c>
      <c r="M2291" s="19">
        <v>0</v>
      </c>
      <c r="O2291" s="19">
        <v>0</v>
      </c>
      <c r="P2291" s="19">
        <v>1</v>
      </c>
      <c r="Q2291" s="19">
        <v>1</v>
      </c>
      <c r="R2291" s="19">
        <v>3.8</v>
      </c>
      <c r="S2291" s="19" t="s">
        <v>23423</v>
      </c>
      <c r="T2291" s="19">
        <v>1</v>
      </c>
      <c r="U2291" s="19">
        <v>1</v>
      </c>
      <c r="V2291" s="19">
        <v>0</v>
      </c>
      <c r="W2291" s="19">
        <v>1</v>
      </c>
      <c r="X2291" s="19">
        <v>1</v>
      </c>
      <c r="Y2291" s="19" t="s">
        <v>23333</v>
      </c>
      <c r="Z2291" s="19">
        <v>1</v>
      </c>
      <c r="AA2291" s="19">
        <v>0</v>
      </c>
      <c r="AB2291" s="19">
        <v>0</v>
      </c>
    </row>
    <row r="2292" spans="1:28" x14ac:dyDescent="0.3">
      <c r="A2292" t="s">
        <v>1568</v>
      </c>
      <c r="B2292" s="9" t="s">
        <v>23317</v>
      </c>
      <c r="C2292" s="9">
        <v>14328</v>
      </c>
      <c r="D2292" t="s">
        <v>1729</v>
      </c>
      <c r="E2292" t="s">
        <v>1729</v>
      </c>
      <c r="F2292">
        <v>662364</v>
      </c>
      <c r="G2292" t="s">
        <v>1726</v>
      </c>
      <c r="H2292" s="18" t="s">
        <v>1462</v>
      </c>
      <c r="I2292" s="19">
        <v>1</v>
      </c>
      <c r="J2292" s="19">
        <v>1</v>
      </c>
      <c r="K2292" s="19">
        <v>1</v>
      </c>
      <c r="L2292" s="19">
        <v>0</v>
      </c>
      <c r="M2292" s="19">
        <v>0</v>
      </c>
      <c r="O2292" s="19">
        <v>0</v>
      </c>
      <c r="P2292" s="19">
        <v>0</v>
      </c>
      <c r="Q2292" s="19">
        <v>0</v>
      </c>
      <c r="R2292" s="19" t="s">
        <v>23319</v>
      </c>
      <c r="S2292" s="19" t="s">
        <v>23319</v>
      </c>
      <c r="T2292" s="19">
        <v>1</v>
      </c>
      <c r="U2292" s="19">
        <v>1</v>
      </c>
      <c r="V2292" s="19">
        <v>0</v>
      </c>
      <c r="W2292" s="19">
        <v>1</v>
      </c>
      <c r="X2292" s="19">
        <v>1</v>
      </c>
      <c r="Y2292" s="19" t="s">
        <v>23472</v>
      </c>
      <c r="Z2292" s="19">
        <v>1</v>
      </c>
      <c r="AA2292" s="19">
        <v>0</v>
      </c>
      <c r="AB2292" s="19">
        <v>0</v>
      </c>
    </row>
    <row r="2293" spans="1:28" x14ac:dyDescent="0.3">
      <c r="A2293" t="s">
        <v>24325</v>
      </c>
      <c r="B2293" s="9" t="s">
        <v>23322</v>
      </c>
      <c r="C2293" s="9">
        <v>16295</v>
      </c>
      <c r="D2293" t="s">
        <v>1729</v>
      </c>
      <c r="E2293" t="s">
        <v>1729</v>
      </c>
      <c r="F2293">
        <v>662364</v>
      </c>
      <c r="G2293" t="s">
        <v>1726</v>
      </c>
      <c r="H2293" s="18" t="s">
        <v>1462</v>
      </c>
      <c r="I2293" s="19">
        <v>1</v>
      </c>
      <c r="J2293" s="19">
        <v>1</v>
      </c>
      <c r="K2293" s="19">
        <v>0</v>
      </c>
      <c r="L2293" s="19">
        <v>0</v>
      </c>
      <c r="M2293" s="19">
        <v>0</v>
      </c>
      <c r="O2293" s="19">
        <v>0</v>
      </c>
      <c r="P2293" s="19">
        <v>1</v>
      </c>
      <c r="Q2293" s="19">
        <v>1</v>
      </c>
      <c r="R2293" s="19">
        <v>0.5</v>
      </c>
      <c r="S2293" s="19" t="s">
        <v>24326</v>
      </c>
      <c r="T2293" s="19">
        <v>1</v>
      </c>
      <c r="U2293" s="19">
        <v>1</v>
      </c>
      <c r="V2293" s="19">
        <v>0</v>
      </c>
      <c r="W2293" s="19">
        <v>1</v>
      </c>
      <c r="X2293" s="19">
        <v>1</v>
      </c>
      <c r="Y2293" s="19" t="s">
        <v>23333</v>
      </c>
      <c r="Z2293" s="19">
        <v>1</v>
      </c>
      <c r="AA2293" s="19">
        <v>0</v>
      </c>
      <c r="AB2293" s="19">
        <v>0</v>
      </c>
    </row>
    <row r="2294" spans="1:28" x14ac:dyDescent="0.3">
      <c r="A2294" t="s">
        <v>1568</v>
      </c>
      <c r="B2294" s="9" t="s">
        <v>23317</v>
      </c>
      <c r="C2294" s="9">
        <v>14328</v>
      </c>
      <c r="D2294" t="s">
        <v>1814</v>
      </c>
      <c r="E2294" t="s">
        <v>1814</v>
      </c>
      <c r="F2294">
        <v>662546</v>
      </c>
      <c r="G2294" t="s">
        <v>1518</v>
      </c>
      <c r="H2294" s="18" t="s">
        <v>1462</v>
      </c>
      <c r="I2294" s="19">
        <v>1</v>
      </c>
      <c r="J2294" s="19">
        <v>1</v>
      </c>
      <c r="K2294" s="19">
        <v>1</v>
      </c>
      <c r="L2294" s="19">
        <v>0</v>
      </c>
      <c r="M2294" s="19">
        <v>0</v>
      </c>
      <c r="O2294" s="19">
        <v>0</v>
      </c>
      <c r="P2294" s="19">
        <v>0</v>
      </c>
      <c r="Q2294" s="19">
        <v>0</v>
      </c>
      <c r="R2294" s="19" t="s">
        <v>23319</v>
      </c>
      <c r="S2294" s="19" t="s">
        <v>23319</v>
      </c>
      <c r="T2294" s="19">
        <v>1</v>
      </c>
      <c r="U2294" s="19">
        <v>1</v>
      </c>
      <c r="V2294" s="19">
        <v>0</v>
      </c>
      <c r="W2294" s="19">
        <v>1</v>
      </c>
      <c r="X2294" s="19">
        <v>1</v>
      </c>
      <c r="Y2294" s="19" t="s">
        <v>23472</v>
      </c>
      <c r="Z2294" s="19">
        <v>1</v>
      </c>
      <c r="AA2294" s="19">
        <v>1</v>
      </c>
      <c r="AB2294" s="19">
        <v>0</v>
      </c>
    </row>
    <row r="2295" spans="1:28" x14ac:dyDescent="0.3">
      <c r="A2295" t="s">
        <v>1920</v>
      </c>
      <c r="B2295" s="9" t="s">
        <v>23317</v>
      </c>
      <c r="C2295" s="9">
        <v>17609</v>
      </c>
      <c r="D2295" t="s">
        <v>1980</v>
      </c>
      <c r="E2295" t="s">
        <v>1980</v>
      </c>
      <c r="F2295">
        <v>662602</v>
      </c>
      <c r="G2295" t="s">
        <v>1490</v>
      </c>
      <c r="H2295" s="18" t="s">
        <v>1462</v>
      </c>
      <c r="I2295" s="19">
        <v>1</v>
      </c>
      <c r="J2295" s="19">
        <v>1</v>
      </c>
      <c r="K2295" s="19">
        <v>1</v>
      </c>
      <c r="L2295" s="19">
        <v>0</v>
      </c>
      <c r="M2295" s="19">
        <v>0</v>
      </c>
      <c r="O2295" s="19">
        <v>0</v>
      </c>
      <c r="P2295" s="19">
        <v>1</v>
      </c>
      <c r="Q2295" s="19">
        <v>1</v>
      </c>
      <c r="R2295" s="19">
        <v>3.8</v>
      </c>
      <c r="S2295" s="19" t="s">
        <v>23423</v>
      </c>
      <c r="T2295" s="19">
        <v>1</v>
      </c>
      <c r="U2295" s="19">
        <v>1</v>
      </c>
      <c r="V2295" s="19">
        <v>0</v>
      </c>
      <c r="W2295" s="19">
        <v>1</v>
      </c>
      <c r="X2295" s="19">
        <v>1</v>
      </c>
      <c r="Y2295" s="19" t="s">
        <v>23333</v>
      </c>
      <c r="Z2295" s="19">
        <v>1</v>
      </c>
      <c r="AA2295" s="19">
        <v>0</v>
      </c>
      <c r="AB2295" s="19">
        <v>0</v>
      </c>
    </row>
    <row r="2296" spans="1:28" x14ac:dyDescent="0.3">
      <c r="A2296" t="s">
        <v>1920</v>
      </c>
      <c r="B2296" s="9" t="s">
        <v>23317</v>
      </c>
      <c r="C2296" s="9">
        <v>17609</v>
      </c>
      <c r="D2296" t="s">
        <v>1981</v>
      </c>
      <c r="E2296" t="s">
        <v>1981</v>
      </c>
      <c r="F2296">
        <v>662644</v>
      </c>
      <c r="G2296" t="s">
        <v>1490</v>
      </c>
      <c r="H2296" s="18" t="s">
        <v>1462</v>
      </c>
      <c r="I2296" s="19">
        <v>1</v>
      </c>
      <c r="J2296" s="19">
        <v>1</v>
      </c>
      <c r="K2296" s="19">
        <v>1</v>
      </c>
      <c r="L2296" s="19">
        <v>0</v>
      </c>
      <c r="M2296" s="19">
        <v>0</v>
      </c>
      <c r="O2296" s="19">
        <v>0</v>
      </c>
      <c r="P2296" s="19">
        <v>1</v>
      </c>
      <c r="Q2296" s="19">
        <v>1</v>
      </c>
      <c r="R2296" s="19">
        <v>3.8</v>
      </c>
      <c r="S2296" s="19" t="s">
        <v>23423</v>
      </c>
      <c r="T2296" s="19">
        <v>1</v>
      </c>
      <c r="U2296" s="19">
        <v>1</v>
      </c>
      <c r="V2296" s="19">
        <v>0</v>
      </c>
      <c r="W2296" s="19">
        <v>1</v>
      </c>
      <c r="X2296" s="19">
        <v>1</v>
      </c>
      <c r="Y2296" s="19" t="s">
        <v>23333</v>
      </c>
      <c r="Z2296" s="19">
        <v>1</v>
      </c>
      <c r="AA2296" s="19">
        <v>1</v>
      </c>
      <c r="AB2296" s="19">
        <v>0</v>
      </c>
    </row>
    <row r="2297" spans="1:28" x14ac:dyDescent="0.3">
      <c r="A2297" t="s">
        <v>1920</v>
      </c>
      <c r="B2297" s="9" t="s">
        <v>23317</v>
      </c>
      <c r="C2297" s="9">
        <v>17609</v>
      </c>
      <c r="D2297" t="s">
        <v>1982</v>
      </c>
      <c r="E2297" t="s">
        <v>1982</v>
      </c>
      <c r="F2297">
        <v>662896</v>
      </c>
      <c r="G2297" t="s">
        <v>1490</v>
      </c>
      <c r="H2297" s="18" t="s">
        <v>1462</v>
      </c>
      <c r="I2297" s="19">
        <v>1</v>
      </c>
      <c r="J2297" s="19">
        <v>1</v>
      </c>
      <c r="K2297" s="19">
        <v>1</v>
      </c>
      <c r="L2297" s="19">
        <v>0</v>
      </c>
      <c r="M2297" s="19">
        <v>0</v>
      </c>
      <c r="O2297" s="19">
        <v>0</v>
      </c>
      <c r="P2297" s="19">
        <v>1</v>
      </c>
      <c r="Q2297" s="19">
        <v>1</v>
      </c>
      <c r="R2297" s="19">
        <v>3.8</v>
      </c>
      <c r="S2297" s="19" t="s">
        <v>23423</v>
      </c>
      <c r="T2297" s="19">
        <v>1</v>
      </c>
      <c r="U2297" s="19">
        <v>1</v>
      </c>
      <c r="V2297" s="19">
        <v>0</v>
      </c>
      <c r="W2297" s="19">
        <v>1</v>
      </c>
      <c r="X2297" s="19">
        <v>1</v>
      </c>
      <c r="Y2297" s="19" t="s">
        <v>23333</v>
      </c>
      <c r="Z2297" s="19">
        <v>1</v>
      </c>
      <c r="AA2297" s="19">
        <v>1</v>
      </c>
      <c r="AB2297" s="19">
        <v>0</v>
      </c>
    </row>
    <row r="2298" spans="1:28" x14ac:dyDescent="0.3">
      <c r="A2298" t="s">
        <v>1568</v>
      </c>
      <c r="B2298" s="9" t="s">
        <v>23317</v>
      </c>
      <c r="C2298" s="9">
        <v>14328</v>
      </c>
      <c r="D2298" t="s">
        <v>1877</v>
      </c>
      <c r="E2298" t="s">
        <v>1877</v>
      </c>
      <c r="F2298">
        <v>662938</v>
      </c>
      <c r="G2298" t="s">
        <v>1726</v>
      </c>
      <c r="H2298" s="18" t="s">
        <v>1462</v>
      </c>
      <c r="I2298" s="19">
        <v>1</v>
      </c>
      <c r="J2298" s="19">
        <v>1</v>
      </c>
      <c r="K2298" s="19">
        <v>1</v>
      </c>
      <c r="L2298" s="19">
        <v>0</v>
      </c>
      <c r="M2298" s="19">
        <v>0</v>
      </c>
      <c r="O2298" s="19">
        <v>0</v>
      </c>
      <c r="P2298" s="19">
        <v>0</v>
      </c>
      <c r="Q2298" s="19">
        <v>0</v>
      </c>
      <c r="R2298" s="19" t="s">
        <v>23319</v>
      </c>
      <c r="S2298" s="19" t="s">
        <v>23319</v>
      </c>
      <c r="T2298" s="19">
        <v>1</v>
      </c>
      <c r="U2298" s="19">
        <v>1</v>
      </c>
      <c r="V2298" s="19">
        <v>0</v>
      </c>
      <c r="W2298" s="19">
        <v>1</v>
      </c>
      <c r="X2298" s="19">
        <v>1</v>
      </c>
      <c r="Y2298" s="19" t="s">
        <v>23472</v>
      </c>
      <c r="Z2298" s="19">
        <v>1</v>
      </c>
      <c r="AA2298" s="19">
        <v>1</v>
      </c>
      <c r="AB2298" s="19">
        <v>0</v>
      </c>
    </row>
    <row r="2299" spans="1:28" x14ac:dyDescent="0.3">
      <c r="A2299" t="s">
        <v>24325</v>
      </c>
      <c r="B2299" s="9" t="s">
        <v>23322</v>
      </c>
      <c r="C2299" s="9">
        <v>16295</v>
      </c>
      <c r="D2299" t="s">
        <v>1877</v>
      </c>
      <c r="E2299" t="s">
        <v>1877</v>
      </c>
      <c r="F2299">
        <v>662938</v>
      </c>
      <c r="G2299" t="s">
        <v>1726</v>
      </c>
      <c r="H2299" s="18" t="s">
        <v>1462</v>
      </c>
      <c r="I2299" s="19">
        <v>1</v>
      </c>
      <c r="J2299" s="19">
        <v>1</v>
      </c>
      <c r="K2299" s="19">
        <v>0</v>
      </c>
      <c r="L2299" s="19">
        <v>0</v>
      </c>
      <c r="M2299" s="19">
        <v>0</v>
      </c>
      <c r="O2299" s="19">
        <v>0</v>
      </c>
      <c r="P2299" s="19">
        <v>1</v>
      </c>
      <c r="Q2299" s="19">
        <v>1</v>
      </c>
      <c r="R2299" s="19">
        <v>0.5</v>
      </c>
      <c r="S2299" s="19" t="s">
        <v>24326</v>
      </c>
      <c r="T2299" s="19">
        <v>1</v>
      </c>
      <c r="U2299" s="19">
        <v>1</v>
      </c>
      <c r="V2299" s="19">
        <v>0</v>
      </c>
      <c r="W2299" s="19">
        <v>1</v>
      </c>
      <c r="X2299" s="19">
        <v>1</v>
      </c>
      <c r="Y2299" s="19" t="s">
        <v>23333</v>
      </c>
      <c r="Z2299" s="19">
        <v>1</v>
      </c>
      <c r="AA2299" s="19">
        <v>1</v>
      </c>
      <c r="AB2299" s="19">
        <v>0</v>
      </c>
    </row>
    <row r="2300" spans="1:28" x14ac:dyDescent="0.3">
      <c r="A2300" t="s">
        <v>24327</v>
      </c>
      <c r="B2300" s="9" t="s">
        <v>23352</v>
      </c>
      <c r="C2300" s="9">
        <v>16534</v>
      </c>
      <c r="D2300" t="s">
        <v>1877</v>
      </c>
      <c r="E2300" t="s">
        <v>1877</v>
      </c>
      <c r="F2300">
        <v>662938</v>
      </c>
      <c r="G2300" t="s">
        <v>1726</v>
      </c>
      <c r="H2300" s="18" t="s">
        <v>1462</v>
      </c>
      <c r="I2300" s="19">
        <v>0</v>
      </c>
      <c r="J2300" s="19">
        <v>1</v>
      </c>
      <c r="K2300" s="19">
        <v>0</v>
      </c>
      <c r="L2300" s="19">
        <v>0</v>
      </c>
      <c r="M2300" s="19">
        <v>0</v>
      </c>
      <c r="O2300" s="19">
        <v>0</v>
      </c>
      <c r="P2300" s="19">
        <v>1</v>
      </c>
      <c r="Q2300" s="19">
        <v>1</v>
      </c>
      <c r="R2300" s="19" t="s">
        <v>23319</v>
      </c>
      <c r="S2300" s="19" t="s">
        <v>23319</v>
      </c>
      <c r="T2300" s="19">
        <v>1</v>
      </c>
      <c r="U2300" s="19">
        <v>1</v>
      </c>
      <c r="V2300" s="19">
        <v>0</v>
      </c>
      <c r="W2300" s="19">
        <v>1</v>
      </c>
      <c r="X2300" s="19">
        <v>1</v>
      </c>
      <c r="Y2300" s="19" t="s">
        <v>23333</v>
      </c>
      <c r="Z2300" s="19">
        <v>1</v>
      </c>
      <c r="AA2300" s="19">
        <v>1</v>
      </c>
      <c r="AB2300" s="19">
        <v>0</v>
      </c>
    </row>
    <row r="2301" spans="1:28" x14ac:dyDescent="0.3">
      <c r="A2301" t="s">
        <v>1568</v>
      </c>
      <c r="B2301" s="9" t="s">
        <v>23317</v>
      </c>
      <c r="C2301" s="9">
        <v>14328</v>
      </c>
      <c r="D2301" t="s">
        <v>1683</v>
      </c>
      <c r="E2301" t="s">
        <v>1683</v>
      </c>
      <c r="F2301">
        <v>662980</v>
      </c>
      <c r="G2301" t="s">
        <v>1677</v>
      </c>
      <c r="H2301" s="18" t="s">
        <v>1462</v>
      </c>
      <c r="I2301" s="19">
        <v>1</v>
      </c>
      <c r="J2301" s="19">
        <v>1</v>
      </c>
      <c r="K2301" s="19">
        <v>1</v>
      </c>
      <c r="L2301" s="19">
        <v>0</v>
      </c>
      <c r="M2301" s="19">
        <v>0</v>
      </c>
      <c r="O2301" s="19">
        <v>0</v>
      </c>
      <c r="P2301" s="19">
        <v>0</v>
      </c>
      <c r="Q2301" s="19">
        <v>0</v>
      </c>
      <c r="R2301" s="19" t="s">
        <v>23319</v>
      </c>
      <c r="S2301" s="19" t="s">
        <v>23319</v>
      </c>
      <c r="T2301" s="19">
        <v>1</v>
      </c>
      <c r="U2301" s="19">
        <v>1</v>
      </c>
      <c r="V2301" s="19">
        <v>0</v>
      </c>
      <c r="W2301" s="19">
        <v>1</v>
      </c>
      <c r="X2301" s="19">
        <v>1</v>
      </c>
      <c r="Y2301" s="19" t="s">
        <v>23472</v>
      </c>
      <c r="Z2301" s="19">
        <v>1</v>
      </c>
      <c r="AA2301" s="19">
        <v>0</v>
      </c>
      <c r="AB2301" s="19">
        <v>0</v>
      </c>
    </row>
    <row r="2302" spans="1:28" x14ac:dyDescent="0.3">
      <c r="A2302" t="s">
        <v>1568</v>
      </c>
      <c r="B2302" s="9" t="s">
        <v>23317</v>
      </c>
      <c r="C2302" s="9">
        <v>14328</v>
      </c>
      <c r="D2302" t="s">
        <v>1884</v>
      </c>
      <c r="E2302" t="s">
        <v>1884</v>
      </c>
      <c r="F2302">
        <v>664000</v>
      </c>
      <c r="G2302" t="s">
        <v>1735</v>
      </c>
      <c r="H2302" s="18" t="s">
        <v>1462</v>
      </c>
      <c r="I2302" s="19">
        <v>1</v>
      </c>
      <c r="J2302" s="19">
        <v>1</v>
      </c>
      <c r="K2302" s="19">
        <v>1</v>
      </c>
      <c r="L2302" s="19">
        <v>0</v>
      </c>
      <c r="M2302" s="19">
        <v>0</v>
      </c>
      <c r="O2302" s="19">
        <v>0</v>
      </c>
      <c r="P2302" s="19">
        <v>0</v>
      </c>
      <c r="Q2302" s="19">
        <v>0</v>
      </c>
      <c r="R2302" s="19" t="s">
        <v>23319</v>
      </c>
      <c r="S2302" s="19" t="s">
        <v>23319</v>
      </c>
      <c r="T2302" s="19">
        <v>1</v>
      </c>
      <c r="U2302" s="19">
        <v>1</v>
      </c>
      <c r="V2302" s="19">
        <v>0</v>
      </c>
      <c r="W2302" s="19">
        <v>1</v>
      </c>
      <c r="X2302" s="19">
        <v>1</v>
      </c>
      <c r="Y2302" s="19" t="s">
        <v>23472</v>
      </c>
      <c r="Z2302" s="19">
        <v>1</v>
      </c>
      <c r="AA2302" s="19">
        <v>1</v>
      </c>
      <c r="AB2302" s="19">
        <v>0</v>
      </c>
    </row>
    <row r="2303" spans="1:28" x14ac:dyDescent="0.3">
      <c r="A2303" t="s">
        <v>24327</v>
      </c>
      <c r="B2303" s="9" t="s">
        <v>23352</v>
      </c>
      <c r="C2303" s="9">
        <v>16534</v>
      </c>
      <c r="D2303" t="s">
        <v>1884</v>
      </c>
      <c r="E2303" t="s">
        <v>1884</v>
      </c>
      <c r="F2303">
        <v>664000</v>
      </c>
      <c r="G2303" t="s">
        <v>1735</v>
      </c>
      <c r="H2303" s="18" t="s">
        <v>1462</v>
      </c>
      <c r="I2303" s="19">
        <v>0</v>
      </c>
      <c r="J2303" s="19">
        <v>1</v>
      </c>
      <c r="K2303" s="19">
        <v>0</v>
      </c>
      <c r="L2303" s="19">
        <v>0</v>
      </c>
      <c r="M2303" s="19">
        <v>0</v>
      </c>
      <c r="O2303" s="19">
        <v>0</v>
      </c>
      <c r="P2303" s="19">
        <v>1</v>
      </c>
      <c r="Q2303" s="19">
        <v>1</v>
      </c>
      <c r="R2303" s="19" t="s">
        <v>23319</v>
      </c>
      <c r="S2303" s="19" t="s">
        <v>23319</v>
      </c>
      <c r="T2303" s="19">
        <v>1</v>
      </c>
      <c r="U2303" s="19">
        <v>1</v>
      </c>
      <c r="V2303" s="19">
        <v>0</v>
      </c>
      <c r="W2303" s="19">
        <v>1</v>
      </c>
      <c r="X2303" s="19">
        <v>1</v>
      </c>
      <c r="Y2303" s="19" t="s">
        <v>23333</v>
      </c>
      <c r="Z2303" s="19">
        <v>1</v>
      </c>
      <c r="AA2303" s="19">
        <v>1</v>
      </c>
      <c r="AB2303" s="19">
        <v>0</v>
      </c>
    </row>
    <row r="2304" spans="1:28" x14ac:dyDescent="0.3">
      <c r="A2304" t="s">
        <v>1568</v>
      </c>
      <c r="B2304" s="9" t="s">
        <v>23317</v>
      </c>
      <c r="C2304" s="9">
        <v>14328</v>
      </c>
      <c r="D2304" t="s">
        <v>1712</v>
      </c>
      <c r="E2304" t="s">
        <v>1712</v>
      </c>
      <c r="F2304">
        <v>664224</v>
      </c>
      <c r="G2304" t="s">
        <v>1704</v>
      </c>
      <c r="H2304" s="18" t="s">
        <v>1462</v>
      </c>
      <c r="I2304" s="19">
        <v>1</v>
      </c>
      <c r="J2304" s="19">
        <v>1</v>
      </c>
      <c r="K2304" s="19">
        <v>1</v>
      </c>
      <c r="L2304" s="19">
        <v>0</v>
      </c>
      <c r="M2304" s="19">
        <v>0</v>
      </c>
      <c r="O2304" s="19">
        <v>0</v>
      </c>
      <c r="P2304" s="19">
        <v>0</v>
      </c>
      <c r="Q2304" s="19">
        <v>0</v>
      </c>
      <c r="R2304" s="19" t="s">
        <v>23319</v>
      </c>
      <c r="S2304" s="19" t="s">
        <v>23319</v>
      </c>
      <c r="T2304" s="19">
        <v>1</v>
      </c>
      <c r="U2304" s="19">
        <v>1</v>
      </c>
      <c r="V2304" s="19">
        <v>0</v>
      </c>
      <c r="W2304" s="19">
        <v>1</v>
      </c>
      <c r="X2304" s="19">
        <v>1</v>
      </c>
      <c r="Y2304" s="19" t="s">
        <v>23472</v>
      </c>
      <c r="Z2304" s="19">
        <v>1</v>
      </c>
      <c r="AA2304" s="19">
        <v>1</v>
      </c>
      <c r="AB2304" s="19">
        <v>0</v>
      </c>
    </row>
    <row r="2305" spans="1:29" x14ac:dyDescent="0.3">
      <c r="A2305" t="s">
        <v>1568</v>
      </c>
      <c r="B2305" s="9" t="s">
        <v>23317</v>
      </c>
      <c r="C2305" s="9">
        <v>14328</v>
      </c>
      <c r="D2305" t="s">
        <v>1684</v>
      </c>
      <c r="E2305" t="s">
        <v>1684</v>
      </c>
      <c r="F2305">
        <v>664434</v>
      </c>
      <c r="G2305" t="s">
        <v>1677</v>
      </c>
      <c r="H2305" s="18" t="s">
        <v>1462</v>
      </c>
      <c r="I2305" s="19">
        <v>1</v>
      </c>
      <c r="J2305" s="19">
        <v>1</v>
      </c>
      <c r="K2305" s="19">
        <v>1</v>
      </c>
      <c r="L2305" s="19">
        <v>0</v>
      </c>
      <c r="M2305" s="19">
        <v>0</v>
      </c>
      <c r="O2305" s="19">
        <v>0</v>
      </c>
      <c r="P2305" s="19">
        <v>0</v>
      </c>
      <c r="Q2305" s="19">
        <v>0</v>
      </c>
      <c r="R2305" s="19" t="s">
        <v>23319</v>
      </c>
      <c r="S2305" s="19" t="s">
        <v>23319</v>
      </c>
      <c r="T2305" s="19">
        <v>1</v>
      </c>
      <c r="U2305" s="19">
        <v>1</v>
      </c>
      <c r="V2305" s="19">
        <v>0</v>
      </c>
      <c r="W2305" s="19">
        <v>1</v>
      </c>
      <c r="X2305" s="19">
        <v>1</v>
      </c>
      <c r="Y2305" s="19" t="s">
        <v>23472</v>
      </c>
      <c r="Z2305" s="19">
        <v>1</v>
      </c>
      <c r="AA2305" s="19">
        <v>1</v>
      </c>
      <c r="AB2305" s="19">
        <v>0</v>
      </c>
    </row>
    <row r="2306" spans="1:29" x14ac:dyDescent="0.3">
      <c r="A2306" t="s">
        <v>24388</v>
      </c>
      <c r="B2306" s="9" t="s">
        <v>23322</v>
      </c>
      <c r="C2306" s="9">
        <v>4003</v>
      </c>
      <c r="D2306" t="s">
        <v>1509</v>
      </c>
      <c r="E2306" t="s">
        <v>1509</v>
      </c>
      <c r="F2306">
        <v>665000</v>
      </c>
      <c r="G2306" t="s">
        <v>1503</v>
      </c>
      <c r="H2306" s="18" t="s">
        <v>1462</v>
      </c>
      <c r="I2306" s="19">
        <v>0</v>
      </c>
      <c r="J2306" s="19">
        <v>1</v>
      </c>
      <c r="K2306" s="19">
        <v>0</v>
      </c>
      <c r="L2306" s="19">
        <v>0</v>
      </c>
      <c r="M2306" s="19">
        <v>0</v>
      </c>
      <c r="O2306" s="19">
        <v>0</v>
      </c>
      <c r="P2306" s="19">
        <v>0</v>
      </c>
      <c r="Q2306" s="19">
        <v>0</v>
      </c>
      <c r="R2306" s="19" t="s">
        <v>23319</v>
      </c>
      <c r="S2306" s="19" t="s">
        <v>23319</v>
      </c>
      <c r="T2306" s="19">
        <v>1</v>
      </c>
      <c r="U2306" s="19">
        <v>1</v>
      </c>
      <c r="V2306" s="19">
        <v>0</v>
      </c>
      <c r="W2306" s="19">
        <v>1</v>
      </c>
      <c r="X2306" s="19">
        <v>1</v>
      </c>
      <c r="Y2306" s="19" t="s">
        <v>23472</v>
      </c>
      <c r="Z2306" s="19">
        <v>1</v>
      </c>
      <c r="AA2306" s="19">
        <v>0</v>
      </c>
      <c r="AB2306" s="19">
        <v>0</v>
      </c>
    </row>
    <row r="2307" spans="1:29" x14ac:dyDescent="0.3">
      <c r="A2307" t="s">
        <v>1920</v>
      </c>
      <c r="B2307" s="9" t="s">
        <v>23317</v>
      </c>
      <c r="C2307" s="9">
        <v>17609</v>
      </c>
      <c r="D2307" t="s">
        <v>1509</v>
      </c>
      <c r="E2307" t="s">
        <v>1509</v>
      </c>
      <c r="F2307">
        <v>665000</v>
      </c>
      <c r="G2307" t="s">
        <v>1503</v>
      </c>
      <c r="H2307" s="18" t="s">
        <v>1462</v>
      </c>
      <c r="I2307" s="19">
        <v>1</v>
      </c>
      <c r="J2307" s="19">
        <v>1</v>
      </c>
      <c r="K2307" s="19">
        <v>1</v>
      </c>
      <c r="L2307" s="19">
        <v>0</v>
      </c>
      <c r="M2307" s="19">
        <v>0</v>
      </c>
      <c r="O2307" s="19">
        <v>0</v>
      </c>
      <c r="P2307" s="19">
        <v>1</v>
      </c>
      <c r="Q2307" s="19">
        <v>1</v>
      </c>
      <c r="R2307" s="19">
        <v>3.8</v>
      </c>
      <c r="S2307" s="19" t="s">
        <v>23423</v>
      </c>
      <c r="T2307" s="19">
        <v>1</v>
      </c>
      <c r="U2307" s="19">
        <v>1</v>
      </c>
      <c r="V2307" s="19">
        <v>0</v>
      </c>
      <c r="W2307" s="19">
        <v>1</v>
      </c>
      <c r="X2307" s="19">
        <v>1</v>
      </c>
      <c r="Y2307" s="19" t="s">
        <v>23333</v>
      </c>
      <c r="Z2307" s="19">
        <v>1</v>
      </c>
      <c r="AA2307" s="19">
        <v>0</v>
      </c>
      <c r="AB2307" s="19">
        <v>0</v>
      </c>
    </row>
    <row r="2308" spans="1:29" x14ac:dyDescent="0.3">
      <c r="A2308" t="s">
        <v>1568</v>
      </c>
      <c r="B2308" s="9" t="s">
        <v>23317</v>
      </c>
      <c r="C2308" s="9">
        <v>14328</v>
      </c>
      <c r="D2308" t="s">
        <v>1769</v>
      </c>
      <c r="E2308" t="s">
        <v>1769</v>
      </c>
      <c r="F2308">
        <v>665028</v>
      </c>
      <c r="G2308" t="s">
        <v>1754</v>
      </c>
      <c r="H2308" s="18" t="s">
        <v>1462</v>
      </c>
      <c r="I2308" s="19">
        <v>1</v>
      </c>
      <c r="J2308" s="19">
        <v>1</v>
      </c>
      <c r="K2308" s="19">
        <v>1</v>
      </c>
      <c r="L2308" s="19">
        <v>0</v>
      </c>
      <c r="M2308" s="19">
        <v>0</v>
      </c>
      <c r="O2308" s="19">
        <v>0</v>
      </c>
      <c r="P2308" s="19">
        <v>0</v>
      </c>
      <c r="Q2308" s="19">
        <v>0</v>
      </c>
      <c r="R2308" s="19" t="s">
        <v>23319</v>
      </c>
      <c r="S2308" s="19" t="s">
        <v>23319</v>
      </c>
      <c r="T2308" s="19">
        <v>1</v>
      </c>
      <c r="U2308" s="19">
        <v>1</v>
      </c>
      <c r="V2308" s="19">
        <v>0</v>
      </c>
      <c r="W2308" s="19">
        <v>1</v>
      </c>
      <c r="X2308" s="19">
        <v>1</v>
      </c>
      <c r="Y2308" s="19" t="s">
        <v>23472</v>
      </c>
      <c r="Z2308" s="19">
        <v>1</v>
      </c>
      <c r="AA2308" s="19">
        <v>0</v>
      </c>
      <c r="AB2308" s="19">
        <v>0</v>
      </c>
    </row>
    <row r="2309" spans="1:29" x14ac:dyDescent="0.3">
      <c r="A2309" t="s">
        <v>1920</v>
      </c>
      <c r="B2309" s="9" t="s">
        <v>23317</v>
      </c>
      <c r="C2309" s="9">
        <v>17609</v>
      </c>
      <c r="D2309" t="s">
        <v>2052</v>
      </c>
      <c r="E2309" t="s">
        <v>2052</v>
      </c>
      <c r="F2309">
        <v>665042</v>
      </c>
      <c r="G2309" t="s">
        <v>2046</v>
      </c>
      <c r="H2309" s="18" t="s">
        <v>1462</v>
      </c>
      <c r="I2309" s="19">
        <v>1</v>
      </c>
      <c r="J2309" s="19">
        <v>1</v>
      </c>
      <c r="K2309" s="19">
        <v>1</v>
      </c>
      <c r="L2309" s="19">
        <v>0</v>
      </c>
      <c r="M2309" s="19">
        <v>0</v>
      </c>
      <c r="O2309" s="19">
        <v>0</v>
      </c>
      <c r="P2309" s="19">
        <v>1</v>
      </c>
      <c r="Q2309" s="19">
        <v>1</v>
      </c>
      <c r="R2309" s="19">
        <v>3.8</v>
      </c>
      <c r="S2309" s="19" t="s">
        <v>23423</v>
      </c>
      <c r="T2309" s="19">
        <v>1</v>
      </c>
      <c r="U2309" s="19">
        <v>1</v>
      </c>
      <c r="V2309" s="19">
        <v>0</v>
      </c>
      <c r="W2309" s="19">
        <v>1</v>
      </c>
      <c r="X2309" s="19">
        <v>1</v>
      </c>
      <c r="Y2309" s="19" t="s">
        <v>23333</v>
      </c>
      <c r="Z2309" s="19">
        <v>1</v>
      </c>
      <c r="AA2309" s="19">
        <v>1</v>
      </c>
      <c r="AB2309" s="19">
        <v>0</v>
      </c>
    </row>
    <row r="2310" spans="1:29" x14ac:dyDescent="0.3">
      <c r="A2310" t="s">
        <v>1568</v>
      </c>
      <c r="B2310" s="9" t="s">
        <v>23317</v>
      </c>
      <c r="C2310" s="9">
        <v>14328</v>
      </c>
      <c r="D2310" t="s">
        <v>1770</v>
      </c>
      <c r="E2310" t="s">
        <v>1770</v>
      </c>
      <c r="F2310">
        <v>665070</v>
      </c>
      <c r="G2310" t="s">
        <v>1754</v>
      </c>
      <c r="H2310" s="18" t="s">
        <v>1462</v>
      </c>
      <c r="I2310" s="19">
        <v>1</v>
      </c>
      <c r="J2310" s="19">
        <v>1</v>
      </c>
      <c r="K2310" s="19">
        <v>1</v>
      </c>
      <c r="L2310" s="19">
        <v>0</v>
      </c>
      <c r="M2310" s="19">
        <v>0</v>
      </c>
      <c r="O2310" s="19">
        <v>0</v>
      </c>
      <c r="P2310" s="19">
        <v>0</v>
      </c>
      <c r="Q2310" s="19">
        <v>0</v>
      </c>
      <c r="R2310" s="19" t="s">
        <v>23319</v>
      </c>
      <c r="S2310" s="19" t="s">
        <v>23319</v>
      </c>
      <c r="T2310" s="19">
        <v>1</v>
      </c>
      <c r="U2310" s="19">
        <v>1</v>
      </c>
      <c r="V2310" s="19">
        <v>0</v>
      </c>
      <c r="W2310" s="19">
        <v>1</v>
      </c>
      <c r="X2310" s="19">
        <v>1</v>
      </c>
      <c r="Y2310" s="19" t="s">
        <v>23472</v>
      </c>
      <c r="Z2310" s="19">
        <v>1</v>
      </c>
      <c r="AA2310" s="19">
        <v>1</v>
      </c>
      <c r="AB2310" s="19">
        <v>0</v>
      </c>
    </row>
    <row r="2311" spans="1:29" x14ac:dyDescent="0.3">
      <c r="A2311" t="s">
        <v>1886</v>
      </c>
      <c r="B2311" s="9" t="s">
        <v>23317</v>
      </c>
      <c r="C2311" s="9">
        <v>16609</v>
      </c>
      <c r="D2311" t="s">
        <v>1894</v>
      </c>
      <c r="E2311" t="s">
        <v>1894</v>
      </c>
      <c r="F2311">
        <v>665084</v>
      </c>
      <c r="G2311" t="s">
        <v>1470</v>
      </c>
      <c r="H2311" s="18" t="s">
        <v>1462</v>
      </c>
      <c r="I2311" s="19">
        <v>1</v>
      </c>
      <c r="J2311" s="19">
        <v>1</v>
      </c>
      <c r="K2311" s="19">
        <v>1</v>
      </c>
      <c r="L2311" s="19">
        <v>0</v>
      </c>
      <c r="M2311" s="19">
        <v>0</v>
      </c>
      <c r="O2311" s="19">
        <v>0</v>
      </c>
      <c r="P2311" s="19">
        <v>0</v>
      </c>
      <c r="Q2311" s="19">
        <v>0</v>
      </c>
      <c r="R2311" s="19" t="s">
        <v>23319</v>
      </c>
      <c r="S2311" s="19" t="s">
        <v>23319</v>
      </c>
      <c r="T2311" s="19">
        <v>1</v>
      </c>
      <c r="U2311" s="19">
        <v>1</v>
      </c>
      <c r="V2311" s="19">
        <v>0</v>
      </c>
      <c r="W2311" s="19">
        <v>1</v>
      </c>
      <c r="X2311" s="19">
        <v>1</v>
      </c>
      <c r="Y2311" s="19" t="s">
        <v>23333</v>
      </c>
      <c r="Z2311" s="19">
        <v>1</v>
      </c>
      <c r="AA2311" s="19">
        <v>0</v>
      </c>
      <c r="AB2311" s="19">
        <v>0</v>
      </c>
    </row>
    <row r="2312" spans="1:29" x14ac:dyDescent="0.3">
      <c r="A2312" t="s">
        <v>1886</v>
      </c>
      <c r="B2312" s="9" t="s">
        <v>23317</v>
      </c>
      <c r="C2312" s="9">
        <v>16609</v>
      </c>
      <c r="D2312" t="s">
        <v>1913</v>
      </c>
      <c r="E2312" t="s">
        <v>1913</v>
      </c>
      <c r="F2312">
        <v>666000</v>
      </c>
      <c r="G2312" t="s">
        <v>1540</v>
      </c>
      <c r="H2312" s="18" t="s">
        <v>1462</v>
      </c>
      <c r="I2312" s="19">
        <v>1</v>
      </c>
      <c r="J2312" s="19">
        <v>1</v>
      </c>
      <c r="K2312" s="19">
        <v>1</v>
      </c>
      <c r="L2312" s="19">
        <v>0</v>
      </c>
      <c r="M2312" s="19">
        <v>0</v>
      </c>
      <c r="O2312" s="19">
        <v>0</v>
      </c>
      <c r="P2312" s="19">
        <v>0</v>
      </c>
      <c r="Q2312" s="19">
        <v>0</v>
      </c>
      <c r="R2312" s="19" t="s">
        <v>23319</v>
      </c>
      <c r="S2312" s="19" t="s">
        <v>23319</v>
      </c>
      <c r="T2312" s="19">
        <v>1</v>
      </c>
      <c r="U2312" s="19">
        <v>1</v>
      </c>
      <c r="V2312" s="19">
        <v>0</v>
      </c>
      <c r="W2312" s="19">
        <v>1</v>
      </c>
      <c r="X2312" s="19">
        <v>1</v>
      </c>
      <c r="Y2312" s="19" t="s">
        <v>23333</v>
      </c>
      <c r="Z2312" s="19">
        <v>1</v>
      </c>
      <c r="AA2312" s="19">
        <v>1</v>
      </c>
      <c r="AB2312" s="19">
        <v>1</v>
      </c>
      <c r="AC2312" s="19">
        <v>2021</v>
      </c>
    </row>
    <row r="2313" spans="1:29" x14ac:dyDescent="0.3">
      <c r="A2313" t="s">
        <v>1920</v>
      </c>
      <c r="B2313" s="9" t="s">
        <v>23317</v>
      </c>
      <c r="C2313" s="9">
        <v>17609</v>
      </c>
      <c r="D2313" t="s">
        <v>1983</v>
      </c>
      <c r="E2313" t="s">
        <v>1983</v>
      </c>
      <c r="F2313">
        <v>666070</v>
      </c>
      <c r="G2313" t="s">
        <v>1490</v>
      </c>
      <c r="H2313" s="18" t="s">
        <v>1462</v>
      </c>
      <c r="I2313" s="19">
        <v>1</v>
      </c>
      <c r="J2313" s="19">
        <v>1</v>
      </c>
      <c r="K2313" s="19">
        <v>1</v>
      </c>
      <c r="L2313" s="19">
        <v>0</v>
      </c>
      <c r="M2313" s="19">
        <v>0</v>
      </c>
      <c r="O2313" s="19">
        <v>0</v>
      </c>
      <c r="P2313" s="19">
        <v>1</v>
      </c>
      <c r="Q2313" s="19">
        <v>1</v>
      </c>
      <c r="R2313" s="19">
        <v>3.8</v>
      </c>
      <c r="S2313" s="19" t="s">
        <v>23423</v>
      </c>
      <c r="T2313" s="19">
        <v>1</v>
      </c>
      <c r="U2313" s="19">
        <v>1</v>
      </c>
      <c r="V2313" s="19">
        <v>0</v>
      </c>
      <c r="W2313" s="19">
        <v>1</v>
      </c>
      <c r="X2313" s="19">
        <v>1</v>
      </c>
      <c r="Y2313" s="19" t="s">
        <v>23333</v>
      </c>
      <c r="Z2313" s="19">
        <v>1</v>
      </c>
      <c r="AA2313" s="19">
        <v>1</v>
      </c>
      <c r="AB2313" s="19">
        <v>0</v>
      </c>
    </row>
    <row r="2314" spans="1:29" x14ac:dyDescent="0.3">
      <c r="A2314" t="s">
        <v>23539</v>
      </c>
      <c r="B2314" s="9" t="s">
        <v>23322</v>
      </c>
      <c r="C2314" s="9">
        <v>11208</v>
      </c>
      <c r="D2314" t="s">
        <v>1984</v>
      </c>
      <c r="E2314" t="s">
        <v>1984</v>
      </c>
      <c r="F2314">
        <v>666140</v>
      </c>
      <c r="G2314" t="s">
        <v>1490</v>
      </c>
      <c r="H2314" s="18" t="s">
        <v>1462</v>
      </c>
      <c r="I2314" s="19">
        <v>0</v>
      </c>
      <c r="J2314" s="19">
        <v>1</v>
      </c>
      <c r="K2314" s="19">
        <v>0</v>
      </c>
      <c r="L2314" s="19">
        <v>0</v>
      </c>
      <c r="M2314" s="19">
        <v>0</v>
      </c>
      <c r="O2314" s="19">
        <v>0</v>
      </c>
      <c r="P2314" s="19">
        <v>1</v>
      </c>
      <c r="Q2314" s="19">
        <v>1</v>
      </c>
      <c r="R2314" s="19" t="s">
        <v>23319</v>
      </c>
      <c r="S2314" s="19" t="s">
        <v>23319</v>
      </c>
      <c r="T2314" s="19">
        <v>1</v>
      </c>
      <c r="U2314" s="19">
        <v>1</v>
      </c>
      <c r="V2314" s="19">
        <v>0</v>
      </c>
      <c r="W2314" s="19">
        <v>1</v>
      </c>
      <c r="X2314" s="19">
        <v>1</v>
      </c>
      <c r="Y2314" s="19" t="s">
        <v>23323</v>
      </c>
      <c r="Z2314" s="19">
        <v>1</v>
      </c>
      <c r="AA2314" s="19">
        <v>0</v>
      </c>
      <c r="AB2314" s="19">
        <v>0</v>
      </c>
    </row>
    <row r="2315" spans="1:29" x14ac:dyDescent="0.3">
      <c r="A2315" t="s">
        <v>1920</v>
      </c>
      <c r="B2315" s="9" t="s">
        <v>23317</v>
      </c>
      <c r="C2315" s="9">
        <v>17609</v>
      </c>
      <c r="D2315" t="s">
        <v>1984</v>
      </c>
      <c r="E2315" t="s">
        <v>1984</v>
      </c>
      <c r="F2315">
        <v>666140</v>
      </c>
      <c r="G2315" t="s">
        <v>1490</v>
      </c>
      <c r="H2315" s="18" t="s">
        <v>1462</v>
      </c>
      <c r="I2315" s="19">
        <v>1</v>
      </c>
      <c r="J2315" s="19">
        <v>1</v>
      </c>
      <c r="K2315" s="19">
        <v>1</v>
      </c>
      <c r="L2315" s="19">
        <v>0</v>
      </c>
      <c r="M2315" s="19">
        <v>0</v>
      </c>
      <c r="O2315" s="19">
        <v>0</v>
      </c>
      <c r="P2315" s="19">
        <v>1</v>
      </c>
      <c r="Q2315" s="19">
        <v>1</v>
      </c>
      <c r="R2315" s="19">
        <v>3.8</v>
      </c>
      <c r="S2315" s="19" t="s">
        <v>23423</v>
      </c>
      <c r="T2315" s="19">
        <v>1</v>
      </c>
      <c r="U2315" s="19">
        <v>1</v>
      </c>
      <c r="V2315" s="19">
        <v>0</v>
      </c>
      <c r="W2315" s="19">
        <v>1</v>
      </c>
      <c r="X2315" s="19">
        <v>1</v>
      </c>
      <c r="Y2315" s="19" t="s">
        <v>23333</v>
      </c>
      <c r="Z2315" s="19">
        <v>1</v>
      </c>
      <c r="AA2315" s="19">
        <v>0</v>
      </c>
      <c r="AB2315" s="19">
        <v>0</v>
      </c>
    </row>
    <row r="2316" spans="1:29" x14ac:dyDescent="0.3">
      <c r="A2316" t="s">
        <v>23471</v>
      </c>
      <c r="B2316" s="9" t="s">
        <v>23322</v>
      </c>
      <c r="C2316" s="9">
        <v>207</v>
      </c>
      <c r="D2316" t="s">
        <v>1467</v>
      </c>
      <c r="E2316" t="s">
        <v>1467</v>
      </c>
      <c r="F2316">
        <v>667000</v>
      </c>
      <c r="G2316" t="s">
        <v>1468</v>
      </c>
      <c r="H2316" s="18" t="s">
        <v>1462</v>
      </c>
      <c r="I2316" s="19">
        <v>0</v>
      </c>
      <c r="J2316" s="19">
        <v>1</v>
      </c>
      <c r="K2316" s="19">
        <v>0</v>
      </c>
      <c r="L2316" s="19">
        <v>0</v>
      </c>
      <c r="M2316" s="19">
        <v>0</v>
      </c>
      <c r="O2316" s="19">
        <v>0</v>
      </c>
      <c r="P2316" s="19">
        <v>1</v>
      </c>
      <c r="Q2316" s="19">
        <v>1</v>
      </c>
      <c r="R2316" s="19" t="s">
        <v>23319</v>
      </c>
      <c r="S2316" s="19" t="s">
        <v>23319</v>
      </c>
      <c r="T2316" s="19">
        <v>1</v>
      </c>
      <c r="U2316" s="19">
        <v>1</v>
      </c>
      <c r="V2316" s="19">
        <v>0</v>
      </c>
      <c r="W2316" s="19">
        <v>1</v>
      </c>
      <c r="X2316" s="19">
        <v>1</v>
      </c>
      <c r="Y2316" s="19" t="s">
        <v>23472</v>
      </c>
      <c r="Z2316" s="19">
        <v>1</v>
      </c>
      <c r="AA2316" s="19">
        <v>1</v>
      </c>
      <c r="AB2316" s="19">
        <v>0</v>
      </c>
    </row>
    <row r="2317" spans="1:29" x14ac:dyDescent="0.3">
      <c r="A2317" t="s">
        <v>1568</v>
      </c>
      <c r="B2317" s="9" t="s">
        <v>23317</v>
      </c>
      <c r="C2317" s="9">
        <v>14328</v>
      </c>
      <c r="D2317" t="s">
        <v>1467</v>
      </c>
      <c r="E2317" t="s">
        <v>1467</v>
      </c>
      <c r="F2317">
        <v>667000</v>
      </c>
      <c r="G2317" t="s">
        <v>1468</v>
      </c>
      <c r="H2317" s="18" t="s">
        <v>1462</v>
      </c>
      <c r="I2317" s="19">
        <v>1</v>
      </c>
      <c r="J2317" s="19">
        <v>1</v>
      </c>
      <c r="K2317" s="19">
        <v>1</v>
      </c>
      <c r="L2317" s="19">
        <v>0</v>
      </c>
      <c r="M2317" s="19">
        <v>0</v>
      </c>
      <c r="O2317" s="19">
        <v>0</v>
      </c>
      <c r="P2317" s="19">
        <v>0</v>
      </c>
      <c r="Q2317" s="19">
        <v>0</v>
      </c>
      <c r="R2317" s="19" t="s">
        <v>23319</v>
      </c>
      <c r="S2317" s="19" t="s">
        <v>23319</v>
      </c>
      <c r="T2317" s="19">
        <v>1</v>
      </c>
      <c r="U2317" s="19">
        <v>1</v>
      </c>
      <c r="V2317" s="19">
        <v>0</v>
      </c>
      <c r="W2317" s="19">
        <v>1</v>
      </c>
      <c r="X2317" s="19">
        <v>1</v>
      </c>
      <c r="Y2317" s="19" t="s">
        <v>23472</v>
      </c>
      <c r="Z2317" s="19">
        <v>1</v>
      </c>
      <c r="AA2317" s="19">
        <v>1</v>
      </c>
      <c r="AB2317" s="19">
        <v>0</v>
      </c>
    </row>
    <row r="2318" spans="1:29" x14ac:dyDescent="0.3">
      <c r="A2318" t="s">
        <v>1920</v>
      </c>
      <c r="B2318" s="9" t="s">
        <v>23317</v>
      </c>
      <c r="C2318" s="9">
        <v>17609</v>
      </c>
      <c r="D2318" t="s">
        <v>1985</v>
      </c>
      <c r="E2318" t="s">
        <v>1985</v>
      </c>
      <c r="F2318">
        <v>667042</v>
      </c>
      <c r="G2318" t="s">
        <v>1490</v>
      </c>
      <c r="H2318" s="18" t="s">
        <v>1462</v>
      </c>
      <c r="I2318" s="19">
        <v>1</v>
      </c>
      <c r="J2318" s="19">
        <v>1</v>
      </c>
      <c r="K2318" s="19">
        <v>1</v>
      </c>
      <c r="L2318" s="19">
        <v>0</v>
      </c>
      <c r="M2318" s="19">
        <v>0</v>
      </c>
      <c r="O2318" s="19">
        <v>0</v>
      </c>
      <c r="P2318" s="19">
        <v>1</v>
      </c>
      <c r="Q2318" s="19">
        <v>1</v>
      </c>
      <c r="R2318" s="19">
        <v>3.8</v>
      </c>
      <c r="S2318" s="19" t="s">
        <v>23423</v>
      </c>
      <c r="T2318" s="19">
        <v>1</v>
      </c>
      <c r="U2318" s="19">
        <v>1</v>
      </c>
      <c r="V2318" s="19">
        <v>0</v>
      </c>
      <c r="W2318" s="19">
        <v>1</v>
      </c>
      <c r="X2318" s="19">
        <v>1</v>
      </c>
      <c r="Y2318" s="19" t="s">
        <v>23333</v>
      </c>
      <c r="Z2318" s="19">
        <v>1</v>
      </c>
      <c r="AA2318" s="19">
        <v>1</v>
      </c>
      <c r="AB2318" s="19">
        <v>0</v>
      </c>
    </row>
    <row r="2319" spans="1:29" x14ac:dyDescent="0.3">
      <c r="A2319" t="s">
        <v>1920</v>
      </c>
      <c r="B2319" s="9" t="s">
        <v>23317</v>
      </c>
      <c r="C2319" s="9">
        <v>17609</v>
      </c>
      <c r="D2319" t="s">
        <v>2021</v>
      </c>
      <c r="E2319" t="s">
        <v>2021</v>
      </c>
      <c r="F2319">
        <v>667112</v>
      </c>
      <c r="G2319" t="s">
        <v>1483</v>
      </c>
      <c r="H2319" s="18" t="s">
        <v>1462</v>
      </c>
      <c r="I2319" s="19">
        <v>1</v>
      </c>
      <c r="J2319" s="19">
        <v>1</v>
      </c>
      <c r="K2319" s="19">
        <v>1</v>
      </c>
      <c r="L2319" s="19">
        <v>0</v>
      </c>
      <c r="M2319" s="19">
        <v>0</v>
      </c>
      <c r="O2319" s="19">
        <v>0</v>
      </c>
      <c r="P2319" s="19">
        <v>1</v>
      </c>
      <c r="Q2319" s="19">
        <v>1</v>
      </c>
      <c r="R2319" s="19">
        <v>3.8</v>
      </c>
      <c r="S2319" s="19" t="s">
        <v>23423</v>
      </c>
      <c r="T2319" s="19">
        <v>1</v>
      </c>
      <c r="U2319" s="19">
        <v>1</v>
      </c>
      <c r="V2319" s="19">
        <v>0</v>
      </c>
      <c r="W2319" s="19">
        <v>1</v>
      </c>
      <c r="X2319" s="19">
        <v>1</v>
      </c>
      <c r="Y2319" s="19" t="s">
        <v>23333</v>
      </c>
      <c r="Z2319" s="19">
        <v>1</v>
      </c>
      <c r="AA2319" s="19">
        <v>0</v>
      </c>
      <c r="AB2319" s="19">
        <v>0</v>
      </c>
    </row>
    <row r="2320" spans="1:29" x14ac:dyDescent="0.3">
      <c r="A2320" t="s">
        <v>1568</v>
      </c>
      <c r="B2320" s="9" t="s">
        <v>23317</v>
      </c>
      <c r="C2320" s="9">
        <v>14328</v>
      </c>
      <c r="D2320" t="s">
        <v>1637</v>
      </c>
      <c r="E2320" t="s">
        <v>1637</v>
      </c>
      <c r="F2320">
        <v>667126</v>
      </c>
      <c r="G2320" t="s">
        <v>1624</v>
      </c>
      <c r="H2320" s="18" t="s">
        <v>1462</v>
      </c>
      <c r="I2320" s="19">
        <v>1</v>
      </c>
      <c r="J2320" s="19">
        <v>1</v>
      </c>
      <c r="K2320" s="19">
        <v>1</v>
      </c>
      <c r="L2320" s="19">
        <v>0</v>
      </c>
      <c r="M2320" s="19">
        <v>0</v>
      </c>
      <c r="O2320" s="19">
        <v>0</v>
      </c>
      <c r="P2320" s="19">
        <v>0</v>
      </c>
      <c r="Q2320" s="19">
        <v>0</v>
      </c>
      <c r="R2320" s="19" t="s">
        <v>23319</v>
      </c>
      <c r="S2320" s="19" t="s">
        <v>23319</v>
      </c>
      <c r="T2320" s="19">
        <v>1</v>
      </c>
      <c r="U2320" s="19">
        <v>1</v>
      </c>
      <c r="V2320" s="19">
        <v>0</v>
      </c>
      <c r="W2320" s="19">
        <v>1</v>
      </c>
      <c r="X2320" s="19">
        <v>1</v>
      </c>
      <c r="Y2320" s="19" t="s">
        <v>23472</v>
      </c>
      <c r="Z2320" s="19">
        <v>1</v>
      </c>
      <c r="AA2320" s="19">
        <v>0</v>
      </c>
      <c r="AB2320" s="19">
        <v>0</v>
      </c>
    </row>
    <row r="2321" spans="1:29" x14ac:dyDescent="0.3">
      <c r="A2321" t="s">
        <v>1568</v>
      </c>
      <c r="B2321" s="9" t="s">
        <v>23317</v>
      </c>
      <c r="C2321" s="9">
        <v>14328</v>
      </c>
      <c r="D2321" t="s">
        <v>1790</v>
      </c>
      <c r="E2321" t="s">
        <v>1790</v>
      </c>
      <c r="F2321">
        <v>668000</v>
      </c>
      <c r="G2321" t="s">
        <v>1780</v>
      </c>
      <c r="H2321" s="18" t="s">
        <v>1462</v>
      </c>
      <c r="I2321" s="19">
        <v>1</v>
      </c>
      <c r="J2321" s="19">
        <v>1</v>
      </c>
      <c r="K2321" s="19">
        <v>1</v>
      </c>
      <c r="L2321" s="19">
        <v>0</v>
      </c>
      <c r="M2321" s="19">
        <v>0</v>
      </c>
      <c r="O2321" s="19">
        <v>0</v>
      </c>
      <c r="P2321" s="19">
        <v>0</v>
      </c>
      <c r="Q2321" s="19">
        <v>0</v>
      </c>
      <c r="R2321" s="19" t="s">
        <v>23319</v>
      </c>
      <c r="S2321" s="19" t="s">
        <v>23319</v>
      </c>
      <c r="T2321" s="19">
        <v>1</v>
      </c>
      <c r="U2321" s="19">
        <v>1</v>
      </c>
      <c r="V2321" s="19">
        <v>0</v>
      </c>
      <c r="W2321" s="19">
        <v>1</v>
      </c>
      <c r="X2321" s="19">
        <v>1</v>
      </c>
      <c r="Y2321" s="19" t="s">
        <v>23472</v>
      </c>
      <c r="Z2321" s="19">
        <v>1</v>
      </c>
      <c r="AA2321" s="19">
        <v>1</v>
      </c>
      <c r="AB2321" s="19">
        <v>0</v>
      </c>
      <c r="AC2321" s="19">
        <v>2021</v>
      </c>
    </row>
    <row r="2322" spans="1:29" x14ac:dyDescent="0.3">
      <c r="A2322" t="s">
        <v>24487</v>
      </c>
      <c r="B2322" s="9" t="s">
        <v>23322</v>
      </c>
      <c r="C2322" s="9">
        <v>16655</v>
      </c>
      <c r="D2322" t="s">
        <v>1790</v>
      </c>
      <c r="E2322" t="s">
        <v>1790</v>
      </c>
      <c r="F2322">
        <v>668000</v>
      </c>
      <c r="G2322" t="s">
        <v>1780</v>
      </c>
      <c r="H2322" s="18" t="s">
        <v>1462</v>
      </c>
      <c r="I2322" s="19">
        <v>0</v>
      </c>
      <c r="J2322" s="19">
        <v>1</v>
      </c>
      <c r="K2322" s="19">
        <v>0</v>
      </c>
      <c r="L2322" s="19">
        <v>0</v>
      </c>
      <c r="M2322" s="19">
        <v>0</v>
      </c>
      <c r="O2322" s="19">
        <v>0</v>
      </c>
      <c r="P2322" s="19">
        <v>1</v>
      </c>
      <c r="Q2322" s="19">
        <v>1</v>
      </c>
      <c r="R2322" s="19" t="s">
        <v>23319</v>
      </c>
      <c r="S2322" s="19" t="s">
        <v>23319</v>
      </c>
      <c r="T2322" s="19">
        <v>1</v>
      </c>
      <c r="U2322" s="19">
        <v>1</v>
      </c>
      <c r="V2322" s="19">
        <v>0</v>
      </c>
      <c r="W2322" s="19">
        <v>1</v>
      </c>
      <c r="X2322" s="19">
        <v>1</v>
      </c>
      <c r="Y2322" s="19" t="s">
        <v>23333</v>
      </c>
      <c r="Z2322" s="19">
        <v>1</v>
      </c>
      <c r="AA2322" s="19">
        <v>1</v>
      </c>
      <c r="AB2322" s="19">
        <v>0</v>
      </c>
      <c r="AC2322" s="19">
        <v>2021</v>
      </c>
    </row>
    <row r="2323" spans="1:29" x14ac:dyDescent="0.3">
      <c r="A2323" t="s">
        <v>1568</v>
      </c>
      <c r="B2323" s="9" t="s">
        <v>23317</v>
      </c>
      <c r="C2323" s="9">
        <v>14328</v>
      </c>
      <c r="D2323" t="s">
        <v>1739</v>
      </c>
      <c r="E2323" t="s">
        <v>1739</v>
      </c>
      <c r="F2323">
        <v>668014</v>
      </c>
      <c r="G2323" t="s">
        <v>1738</v>
      </c>
      <c r="H2323" s="18" t="s">
        <v>1462</v>
      </c>
      <c r="I2323" s="19">
        <v>1</v>
      </c>
      <c r="J2323" s="19">
        <v>1</v>
      </c>
      <c r="K2323" s="19">
        <v>1</v>
      </c>
      <c r="L2323" s="19">
        <v>0</v>
      </c>
      <c r="M2323" s="19">
        <v>0</v>
      </c>
      <c r="O2323" s="19">
        <v>0</v>
      </c>
      <c r="P2323" s="19">
        <v>0</v>
      </c>
      <c r="Q2323" s="19">
        <v>0</v>
      </c>
      <c r="R2323" s="19" t="s">
        <v>23319</v>
      </c>
      <c r="S2323" s="19" t="s">
        <v>23319</v>
      </c>
      <c r="T2323" s="19">
        <v>1</v>
      </c>
      <c r="U2323" s="19">
        <v>1</v>
      </c>
      <c r="V2323" s="19">
        <v>0</v>
      </c>
      <c r="W2323" s="19">
        <v>1</v>
      </c>
      <c r="X2323" s="19">
        <v>1</v>
      </c>
      <c r="Y2323" s="19" t="s">
        <v>23472</v>
      </c>
      <c r="Z2323" s="19">
        <v>1</v>
      </c>
      <c r="AA2323" s="19">
        <v>0</v>
      </c>
      <c r="AB2323" s="19">
        <v>0</v>
      </c>
    </row>
    <row r="2324" spans="1:29" x14ac:dyDescent="0.3">
      <c r="A2324" t="s">
        <v>1886</v>
      </c>
      <c r="B2324" s="9" t="s">
        <v>23317</v>
      </c>
      <c r="C2324" s="9">
        <v>16609</v>
      </c>
      <c r="D2324" t="s">
        <v>1895</v>
      </c>
      <c r="E2324" t="s">
        <v>1895</v>
      </c>
      <c r="F2324">
        <v>668028</v>
      </c>
      <c r="G2324" t="s">
        <v>1470</v>
      </c>
      <c r="H2324" s="18" t="s">
        <v>1462</v>
      </c>
      <c r="I2324" s="19">
        <v>1</v>
      </c>
      <c r="J2324" s="19">
        <v>1</v>
      </c>
      <c r="K2324" s="19">
        <v>1</v>
      </c>
      <c r="L2324" s="19">
        <v>0</v>
      </c>
      <c r="M2324" s="19">
        <v>0</v>
      </c>
      <c r="O2324" s="19">
        <v>0</v>
      </c>
      <c r="P2324" s="19">
        <v>0</v>
      </c>
      <c r="Q2324" s="19">
        <v>0</v>
      </c>
      <c r="R2324" s="19" t="s">
        <v>23319</v>
      </c>
      <c r="S2324" s="19" t="s">
        <v>23319</v>
      </c>
      <c r="T2324" s="19">
        <v>1</v>
      </c>
      <c r="U2324" s="19">
        <v>1</v>
      </c>
      <c r="V2324" s="19">
        <v>0</v>
      </c>
      <c r="W2324" s="19">
        <v>1</v>
      </c>
      <c r="X2324" s="19">
        <v>1</v>
      </c>
      <c r="Y2324" s="19" t="s">
        <v>23333</v>
      </c>
      <c r="Z2324" s="19">
        <v>1</v>
      </c>
      <c r="AA2324" s="19">
        <v>0</v>
      </c>
      <c r="AB2324" s="19">
        <v>0</v>
      </c>
    </row>
    <row r="2325" spans="1:29" x14ac:dyDescent="0.3">
      <c r="A2325" t="s">
        <v>1568</v>
      </c>
      <c r="B2325" s="9" t="s">
        <v>23317</v>
      </c>
      <c r="C2325" s="9">
        <v>14328</v>
      </c>
      <c r="D2325" t="s">
        <v>1577</v>
      </c>
      <c r="E2325" t="s">
        <v>1577</v>
      </c>
      <c r="F2325">
        <v>668084</v>
      </c>
      <c r="G2325" t="s">
        <v>1464</v>
      </c>
      <c r="H2325" s="18" t="s">
        <v>1462</v>
      </c>
      <c r="I2325" s="19">
        <v>1</v>
      </c>
      <c r="J2325" s="19">
        <v>1</v>
      </c>
      <c r="K2325" s="19">
        <v>1</v>
      </c>
      <c r="L2325" s="19">
        <v>0</v>
      </c>
      <c r="M2325" s="19">
        <v>0</v>
      </c>
      <c r="O2325" s="19">
        <v>0</v>
      </c>
      <c r="P2325" s="19">
        <v>0</v>
      </c>
      <c r="Q2325" s="19">
        <v>0</v>
      </c>
      <c r="R2325" s="19" t="s">
        <v>23319</v>
      </c>
      <c r="S2325" s="19" t="s">
        <v>23319</v>
      </c>
      <c r="T2325" s="19">
        <v>1</v>
      </c>
      <c r="U2325" s="19">
        <v>1</v>
      </c>
      <c r="V2325" s="19">
        <v>0</v>
      </c>
      <c r="W2325" s="19">
        <v>1</v>
      </c>
      <c r="X2325" s="19">
        <v>1</v>
      </c>
      <c r="Y2325" s="19" t="s">
        <v>23472</v>
      </c>
      <c r="Z2325" s="19">
        <v>1</v>
      </c>
      <c r="AA2325" s="19">
        <v>0</v>
      </c>
      <c r="AB2325" s="19">
        <v>0</v>
      </c>
    </row>
    <row r="2326" spans="1:29" x14ac:dyDescent="0.3">
      <c r="A2326" t="s">
        <v>1568</v>
      </c>
      <c r="B2326" s="9" t="s">
        <v>23317</v>
      </c>
      <c r="C2326" s="9">
        <v>14328</v>
      </c>
      <c r="D2326" t="s">
        <v>1750</v>
      </c>
      <c r="E2326" t="s">
        <v>1750</v>
      </c>
      <c r="F2326">
        <v>668154</v>
      </c>
      <c r="G2326" t="s">
        <v>1744</v>
      </c>
      <c r="H2326" s="18" t="s">
        <v>1462</v>
      </c>
      <c r="I2326" s="19">
        <v>1</v>
      </c>
      <c r="J2326" s="19">
        <v>1</v>
      </c>
      <c r="K2326" s="19">
        <v>1</v>
      </c>
      <c r="L2326" s="19">
        <v>0</v>
      </c>
      <c r="M2326" s="19">
        <v>0</v>
      </c>
      <c r="O2326" s="19">
        <v>0</v>
      </c>
      <c r="P2326" s="19">
        <v>0</v>
      </c>
      <c r="Q2326" s="19">
        <v>0</v>
      </c>
      <c r="R2326" s="19" t="s">
        <v>23319</v>
      </c>
      <c r="S2326" s="19" t="s">
        <v>23319</v>
      </c>
      <c r="T2326" s="19">
        <v>1</v>
      </c>
      <c r="U2326" s="19">
        <v>1</v>
      </c>
      <c r="V2326" s="19">
        <v>0</v>
      </c>
      <c r="W2326" s="19">
        <v>1</v>
      </c>
      <c r="X2326" s="19">
        <v>1</v>
      </c>
      <c r="Y2326" s="19" t="s">
        <v>23472</v>
      </c>
      <c r="Z2326" s="19">
        <v>1</v>
      </c>
      <c r="AA2326" s="19">
        <v>0</v>
      </c>
      <c r="AB2326" s="19">
        <v>0</v>
      </c>
    </row>
    <row r="2327" spans="1:29" x14ac:dyDescent="0.3">
      <c r="A2327" t="s">
        <v>1886</v>
      </c>
      <c r="B2327" s="9" t="s">
        <v>23317</v>
      </c>
      <c r="C2327" s="9">
        <v>16609</v>
      </c>
      <c r="D2327" t="s">
        <v>1914</v>
      </c>
      <c r="E2327" t="s">
        <v>1914</v>
      </c>
      <c r="F2327">
        <v>668196</v>
      </c>
      <c r="G2327" t="s">
        <v>1540</v>
      </c>
      <c r="H2327" s="18" t="s">
        <v>1462</v>
      </c>
      <c r="I2327" s="19">
        <v>1</v>
      </c>
      <c r="J2327" s="19">
        <v>1</v>
      </c>
      <c r="K2327" s="19">
        <v>1</v>
      </c>
      <c r="L2327" s="19">
        <v>0</v>
      </c>
      <c r="M2327" s="19">
        <v>0</v>
      </c>
      <c r="O2327" s="19">
        <v>0</v>
      </c>
      <c r="P2327" s="19">
        <v>0</v>
      </c>
      <c r="Q2327" s="19">
        <v>0</v>
      </c>
      <c r="R2327" s="19" t="s">
        <v>23319</v>
      </c>
      <c r="S2327" s="19" t="s">
        <v>23319</v>
      </c>
      <c r="T2327" s="19">
        <v>1</v>
      </c>
      <c r="U2327" s="19">
        <v>1</v>
      </c>
      <c r="V2327" s="19">
        <v>0</v>
      </c>
      <c r="W2327" s="19">
        <v>1</v>
      </c>
      <c r="X2327" s="19">
        <v>1</v>
      </c>
      <c r="Y2327" s="19" t="s">
        <v>23333</v>
      </c>
      <c r="Z2327" s="19">
        <v>1</v>
      </c>
      <c r="AA2327" s="19">
        <v>0</v>
      </c>
      <c r="AB2327" s="19">
        <v>0</v>
      </c>
    </row>
    <row r="2328" spans="1:29" x14ac:dyDescent="0.3">
      <c r="A2328" t="s">
        <v>23673</v>
      </c>
      <c r="B2328" s="9" t="s">
        <v>23322</v>
      </c>
      <c r="C2328" s="9">
        <v>14534</v>
      </c>
      <c r="D2328" t="s">
        <v>1986</v>
      </c>
      <c r="E2328" t="s">
        <v>1986</v>
      </c>
      <c r="F2328">
        <v>668224</v>
      </c>
      <c r="G2328" t="s">
        <v>1490</v>
      </c>
      <c r="H2328" s="18" t="s">
        <v>1462</v>
      </c>
      <c r="I2328" s="19">
        <v>0</v>
      </c>
      <c r="J2328" s="19">
        <v>1</v>
      </c>
      <c r="K2328" s="19">
        <v>0</v>
      </c>
      <c r="L2328" s="19">
        <v>0</v>
      </c>
      <c r="M2328" s="19">
        <v>0</v>
      </c>
      <c r="O2328" s="19">
        <v>0</v>
      </c>
      <c r="P2328" s="19">
        <v>1</v>
      </c>
      <c r="Q2328" s="19">
        <v>1</v>
      </c>
      <c r="R2328" s="19">
        <v>2.5</v>
      </c>
      <c r="S2328" s="19" t="s">
        <v>23674</v>
      </c>
      <c r="T2328" s="19">
        <v>1</v>
      </c>
      <c r="U2328" s="19">
        <v>1</v>
      </c>
      <c r="V2328" s="19">
        <v>0</v>
      </c>
      <c r="W2328" s="19">
        <v>1</v>
      </c>
      <c r="X2328" s="19">
        <v>1</v>
      </c>
      <c r="Y2328" s="19" t="s">
        <v>23472</v>
      </c>
      <c r="Z2328" s="19">
        <v>1</v>
      </c>
      <c r="AA2328" s="19">
        <v>0</v>
      </c>
      <c r="AB2328" s="19">
        <v>0</v>
      </c>
    </row>
    <row r="2329" spans="1:29" x14ac:dyDescent="0.3">
      <c r="A2329" t="s">
        <v>1920</v>
      </c>
      <c r="B2329" s="9" t="s">
        <v>23317</v>
      </c>
      <c r="C2329" s="9">
        <v>17609</v>
      </c>
      <c r="D2329" t="s">
        <v>1986</v>
      </c>
      <c r="E2329" t="s">
        <v>1986</v>
      </c>
      <c r="F2329">
        <v>668224</v>
      </c>
      <c r="G2329" t="s">
        <v>1490</v>
      </c>
      <c r="H2329" s="18" t="s">
        <v>1462</v>
      </c>
      <c r="I2329" s="19">
        <v>1</v>
      </c>
      <c r="J2329" s="19">
        <v>1</v>
      </c>
      <c r="K2329" s="19">
        <v>1</v>
      </c>
      <c r="L2329" s="19">
        <v>0</v>
      </c>
      <c r="M2329" s="19">
        <v>0</v>
      </c>
      <c r="O2329" s="19">
        <v>0</v>
      </c>
      <c r="P2329" s="19">
        <v>1</v>
      </c>
      <c r="Q2329" s="19">
        <v>1</v>
      </c>
      <c r="R2329" s="19">
        <v>3.8</v>
      </c>
      <c r="S2329" s="19" t="s">
        <v>23423</v>
      </c>
      <c r="T2329" s="19">
        <v>1</v>
      </c>
      <c r="U2329" s="19">
        <v>1</v>
      </c>
      <c r="V2329" s="19">
        <v>0</v>
      </c>
      <c r="W2329" s="19">
        <v>1</v>
      </c>
      <c r="X2329" s="19">
        <v>1</v>
      </c>
      <c r="Y2329" s="19" t="s">
        <v>23333</v>
      </c>
      <c r="Z2329" s="19">
        <v>1</v>
      </c>
      <c r="AA2329" s="19">
        <v>0</v>
      </c>
      <c r="AB2329" s="19">
        <v>0</v>
      </c>
    </row>
    <row r="2330" spans="1:29" x14ac:dyDescent="0.3">
      <c r="A2330" t="s">
        <v>1568</v>
      </c>
      <c r="B2330" s="9" t="s">
        <v>23317</v>
      </c>
      <c r="C2330" s="9">
        <v>14328</v>
      </c>
      <c r="D2330" t="s">
        <v>1771</v>
      </c>
      <c r="E2330" t="s">
        <v>1771</v>
      </c>
      <c r="F2330">
        <v>668252</v>
      </c>
      <c r="G2330" t="s">
        <v>1754</v>
      </c>
      <c r="H2330" s="18" t="s">
        <v>1462</v>
      </c>
      <c r="I2330" s="19">
        <v>1</v>
      </c>
      <c r="J2330" s="19">
        <v>1</v>
      </c>
      <c r="K2330" s="19">
        <v>1</v>
      </c>
      <c r="L2330" s="19">
        <v>0</v>
      </c>
      <c r="M2330" s="19">
        <v>0</v>
      </c>
      <c r="O2330" s="19">
        <v>0</v>
      </c>
      <c r="P2330" s="19">
        <v>0</v>
      </c>
      <c r="Q2330" s="19">
        <v>0</v>
      </c>
      <c r="R2330" s="19" t="s">
        <v>23319</v>
      </c>
      <c r="S2330" s="19" t="s">
        <v>23319</v>
      </c>
      <c r="T2330" s="19">
        <v>1</v>
      </c>
      <c r="U2330" s="19">
        <v>1</v>
      </c>
      <c r="V2330" s="19">
        <v>0</v>
      </c>
      <c r="W2330" s="19">
        <v>1</v>
      </c>
      <c r="X2330" s="19">
        <v>1</v>
      </c>
      <c r="Y2330" s="19" t="s">
        <v>23472</v>
      </c>
      <c r="Z2330" s="19">
        <v>1</v>
      </c>
      <c r="AA2330" s="19">
        <v>0</v>
      </c>
      <c r="AB2330" s="19">
        <v>0</v>
      </c>
    </row>
    <row r="2331" spans="1:29" x14ac:dyDescent="0.3">
      <c r="A2331" t="s">
        <v>1568</v>
      </c>
      <c r="B2331" s="9" t="s">
        <v>23317</v>
      </c>
      <c r="C2331" s="9">
        <v>14328</v>
      </c>
      <c r="D2331" t="s">
        <v>1616</v>
      </c>
      <c r="E2331" t="s">
        <v>1616</v>
      </c>
      <c r="F2331">
        <v>668294</v>
      </c>
      <c r="G2331" t="s">
        <v>1600</v>
      </c>
      <c r="H2331" s="18" t="s">
        <v>1462</v>
      </c>
      <c r="I2331" s="19">
        <v>1</v>
      </c>
      <c r="J2331" s="19">
        <v>1</v>
      </c>
      <c r="K2331" s="19">
        <v>1</v>
      </c>
      <c r="L2331" s="19">
        <v>0</v>
      </c>
      <c r="M2331" s="19">
        <v>0</v>
      </c>
      <c r="O2331" s="19">
        <v>0</v>
      </c>
      <c r="P2331" s="19">
        <v>0</v>
      </c>
      <c r="Q2331" s="19">
        <v>0</v>
      </c>
      <c r="R2331" s="19" t="s">
        <v>23319</v>
      </c>
      <c r="S2331" s="19" t="s">
        <v>23319</v>
      </c>
      <c r="T2331" s="19">
        <v>1</v>
      </c>
      <c r="U2331" s="19">
        <v>1</v>
      </c>
      <c r="V2331" s="19">
        <v>0</v>
      </c>
      <c r="W2331" s="19">
        <v>1</v>
      </c>
      <c r="X2331" s="19">
        <v>1</v>
      </c>
      <c r="Y2331" s="19" t="s">
        <v>23472</v>
      </c>
      <c r="Z2331" s="19">
        <v>1</v>
      </c>
      <c r="AA2331" s="19">
        <v>1</v>
      </c>
      <c r="AB2331" s="19">
        <v>0</v>
      </c>
    </row>
    <row r="2332" spans="1:29" x14ac:dyDescent="0.3">
      <c r="A2332" t="s">
        <v>1568</v>
      </c>
      <c r="B2332" s="9" t="s">
        <v>23317</v>
      </c>
      <c r="C2332" s="9">
        <v>14328</v>
      </c>
      <c r="D2332" t="s">
        <v>1685</v>
      </c>
      <c r="E2332" t="s">
        <v>1685</v>
      </c>
      <c r="F2332">
        <v>668364</v>
      </c>
      <c r="G2332" t="s">
        <v>1677</v>
      </c>
      <c r="H2332" s="18" t="s">
        <v>1462</v>
      </c>
      <c r="I2332" s="19">
        <v>1</v>
      </c>
      <c r="J2332" s="19">
        <v>1</v>
      </c>
      <c r="K2332" s="19">
        <v>1</v>
      </c>
      <c r="L2332" s="19">
        <v>0</v>
      </c>
      <c r="M2332" s="19">
        <v>0</v>
      </c>
      <c r="O2332" s="19">
        <v>0</v>
      </c>
      <c r="P2332" s="19">
        <v>0</v>
      </c>
      <c r="Q2332" s="19">
        <v>0</v>
      </c>
      <c r="R2332" s="19" t="s">
        <v>23319</v>
      </c>
      <c r="S2332" s="19" t="s">
        <v>23319</v>
      </c>
      <c r="T2332" s="19">
        <v>1</v>
      </c>
      <c r="U2332" s="19">
        <v>1</v>
      </c>
      <c r="V2332" s="19">
        <v>0</v>
      </c>
      <c r="W2332" s="19">
        <v>1</v>
      </c>
      <c r="X2332" s="19">
        <v>1</v>
      </c>
      <c r="Y2332" s="19" t="s">
        <v>23472</v>
      </c>
      <c r="Z2332" s="19">
        <v>1</v>
      </c>
      <c r="AA2332" s="19">
        <v>0</v>
      </c>
      <c r="AB2332" s="19">
        <v>0</v>
      </c>
    </row>
    <row r="2333" spans="1:29" x14ac:dyDescent="0.3">
      <c r="A2333" t="s">
        <v>1568</v>
      </c>
      <c r="B2333" s="9" t="s">
        <v>23317</v>
      </c>
      <c r="C2333" s="9">
        <v>14328</v>
      </c>
      <c r="D2333" t="s">
        <v>1617</v>
      </c>
      <c r="E2333" t="s">
        <v>1617</v>
      </c>
      <c r="F2333">
        <v>668378</v>
      </c>
      <c r="G2333" t="s">
        <v>1600</v>
      </c>
      <c r="H2333" s="18" t="s">
        <v>1462</v>
      </c>
      <c r="I2333" s="19">
        <v>1</v>
      </c>
      <c r="J2333" s="19">
        <v>1</v>
      </c>
      <c r="K2333" s="19">
        <v>1</v>
      </c>
      <c r="L2333" s="19">
        <v>0</v>
      </c>
      <c r="M2333" s="19">
        <v>0</v>
      </c>
      <c r="O2333" s="19">
        <v>0</v>
      </c>
      <c r="P2333" s="19">
        <v>0</v>
      </c>
      <c r="Q2333" s="19">
        <v>0</v>
      </c>
      <c r="R2333" s="19" t="s">
        <v>23319</v>
      </c>
      <c r="S2333" s="19" t="s">
        <v>23319</v>
      </c>
      <c r="T2333" s="19">
        <v>1</v>
      </c>
      <c r="U2333" s="19">
        <v>1</v>
      </c>
      <c r="V2333" s="19">
        <v>0</v>
      </c>
      <c r="W2333" s="19">
        <v>1</v>
      </c>
      <c r="X2333" s="19">
        <v>1</v>
      </c>
      <c r="Y2333" s="19" t="s">
        <v>23472</v>
      </c>
      <c r="Z2333" s="19">
        <v>1</v>
      </c>
      <c r="AA2333" s="19">
        <v>0</v>
      </c>
      <c r="AB2333" s="19">
        <v>0</v>
      </c>
    </row>
    <row r="2334" spans="1:29" x14ac:dyDescent="0.3">
      <c r="A2334" t="s">
        <v>1568</v>
      </c>
      <c r="B2334" s="9" t="s">
        <v>23317</v>
      </c>
      <c r="C2334" s="9">
        <v>14328</v>
      </c>
      <c r="D2334" t="s">
        <v>1713</v>
      </c>
      <c r="E2334" t="s">
        <v>1713</v>
      </c>
      <c r="F2334">
        <v>665112</v>
      </c>
      <c r="G2334" t="s">
        <v>1704</v>
      </c>
      <c r="H2334" s="18" t="s">
        <v>1462</v>
      </c>
      <c r="I2334" s="19">
        <v>1</v>
      </c>
      <c r="J2334" s="19">
        <v>1</v>
      </c>
      <c r="K2334" s="19">
        <v>1</v>
      </c>
      <c r="L2334" s="19">
        <v>0</v>
      </c>
      <c r="M2334" s="19">
        <v>0</v>
      </c>
      <c r="O2334" s="19">
        <v>0</v>
      </c>
      <c r="P2334" s="19">
        <v>0</v>
      </c>
      <c r="Q2334" s="19">
        <v>0</v>
      </c>
      <c r="R2334" s="19" t="s">
        <v>23319</v>
      </c>
      <c r="S2334" s="19" t="s">
        <v>23319</v>
      </c>
      <c r="T2334" s="19">
        <v>1</v>
      </c>
      <c r="U2334" s="19">
        <v>1</v>
      </c>
      <c r="V2334" s="19">
        <v>0</v>
      </c>
      <c r="W2334" s="19">
        <v>1</v>
      </c>
      <c r="X2334" s="19">
        <v>1</v>
      </c>
      <c r="Y2334" s="19" t="s">
        <v>23472</v>
      </c>
      <c r="Z2334" s="19">
        <v>1</v>
      </c>
      <c r="AA2334" s="19">
        <v>0</v>
      </c>
      <c r="AB2334" s="19">
        <v>0</v>
      </c>
    </row>
    <row r="2335" spans="1:29" x14ac:dyDescent="0.3">
      <c r="A2335" t="s">
        <v>1568</v>
      </c>
      <c r="B2335" s="9" t="s">
        <v>23317</v>
      </c>
      <c r="C2335" s="9">
        <v>14328</v>
      </c>
      <c r="D2335" t="s">
        <v>1636</v>
      </c>
      <c r="E2335" t="s">
        <v>1636</v>
      </c>
      <c r="F2335">
        <v>667056</v>
      </c>
      <c r="G2335" t="s">
        <v>1624</v>
      </c>
      <c r="H2335" s="18" t="s">
        <v>1462</v>
      </c>
      <c r="I2335" s="19">
        <v>1</v>
      </c>
      <c r="J2335" s="19">
        <v>1</v>
      </c>
      <c r="K2335" s="19">
        <v>1</v>
      </c>
      <c r="L2335" s="19">
        <v>0</v>
      </c>
      <c r="M2335" s="19">
        <v>0</v>
      </c>
      <c r="O2335" s="19">
        <v>0</v>
      </c>
      <c r="P2335" s="19">
        <v>0</v>
      </c>
      <c r="Q2335" s="19">
        <v>0</v>
      </c>
      <c r="R2335" s="19" t="s">
        <v>23319</v>
      </c>
      <c r="S2335" s="19" t="s">
        <v>23319</v>
      </c>
      <c r="T2335" s="19">
        <v>1</v>
      </c>
      <c r="U2335" s="19">
        <v>1</v>
      </c>
      <c r="V2335" s="19">
        <v>0</v>
      </c>
      <c r="W2335" s="19">
        <v>1</v>
      </c>
      <c r="X2335" s="19">
        <v>1</v>
      </c>
      <c r="Y2335" s="19" t="s">
        <v>23472</v>
      </c>
      <c r="Z2335" s="19">
        <v>1</v>
      </c>
      <c r="AA2335" s="19">
        <v>1</v>
      </c>
      <c r="AB2335" s="19">
        <v>0</v>
      </c>
    </row>
    <row r="2336" spans="1:29" x14ac:dyDescent="0.3">
      <c r="A2336" t="s">
        <v>1920</v>
      </c>
      <c r="B2336" s="9" t="s">
        <v>23317</v>
      </c>
      <c r="C2336" s="9">
        <v>17609</v>
      </c>
      <c r="D2336" t="s">
        <v>2011</v>
      </c>
      <c r="E2336" t="s">
        <v>2011</v>
      </c>
      <c r="F2336">
        <v>669000</v>
      </c>
      <c r="G2336" t="s">
        <v>1470</v>
      </c>
      <c r="H2336" s="18" t="s">
        <v>1462</v>
      </c>
      <c r="I2336" s="19">
        <v>1</v>
      </c>
      <c r="J2336" s="19">
        <v>1</v>
      </c>
      <c r="K2336" s="19">
        <v>1</v>
      </c>
      <c r="L2336" s="19">
        <v>0</v>
      </c>
      <c r="M2336" s="19">
        <v>0</v>
      </c>
      <c r="O2336" s="19">
        <v>0</v>
      </c>
      <c r="P2336" s="19">
        <v>1</v>
      </c>
      <c r="Q2336" s="19">
        <v>1</v>
      </c>
      <c r="R2336" s="19">
        <v>3.8</v>
      </c>
      <c r="S2336" s="19" t="s">
        <v>23423</v>
      </c>
      <c r="T2336" s="19">
        <v>1</v>
      </c>
      <c r="U2336" s="19">
        <v>1</v>
      </c>
      <c r="V2336" s="19">
        <v>0</v>
      </c>
      <c r="W2336" s="19">
        <v>1</v>
      </c>
      <c r="X2336" s="19">
        <v>1</v>
      </c>
      <c r="Y2336" s="19" t="s">
        <v>23333</v>
      </c>
      <c r="Z2336" s="19">
        <v>1</v>
      </c>
      <c r="AA2336" s="19">
        <v>1</v>
      </c>
      <c r="AB2336" s="19">
        <v>0</v>
      </c>
    </row>
    <row r="2337" spans="1:29" x14ac:dyDescent="0.3">
      <c r="A2337" t="s">
        <v>1920</v>
      </c>
      <c r="B2337" s="9" t="s">
        <v>23317</v>
      </c>
      <c r="C2337" s="9">
        <v>17609</v>
      </c>
      <c r="D2337" t="s">
        <v>2040</v>
      </c>
      <c r="E2337" t="s">
        <v>2040</v>
      </c>
      <c r="F2337">
        <v>669070</v>
      </c>
      <c r="G2337" t="s">
        <v>1551</v>
      </c>
      <c r="H2337" s="18" t="s">
        <v>1462</v>
      </c>
      <c r="I2337" s="19">
        <v>1</v>
      </c>
      <c r="J2337" s="19">
        <v>1</v>
      </c>
      <c r="K2337" s="19">
        <v>1</v>
      </c>
      <c r="L2337" s="19">
        <v>0</v>
      </c>
      <c r="M2337" s="19">
        <v>0</v>
      </c>
      <c r="O2337" s="19">
        <v>0</v>
      </c>
      <c r="P2337" s="19">
        <v>1</v>
      </c>
      <c r="Q2337" s="19">
        <v>1</v>
      </c>
      <c r="R2337" s="19">
        <v>3.8</v>
      </c>
      <c r="S2337" s="19" t="s">
        <v>23423</v>
      </c>
      <c r="T2337" s="19">
        <v>1</v>
      </c>
      <c r="U2337" s="19">
        <v>1</v>
      </c>
      <c r="V2337" s="19">
        <v>0</v>
      </c>
      <c r="W2337" s="19">
        <v>1</v>
      </c>
      <c r="X2337" s="19">
        <v>1</v>
      </c>
      <c r="Y2337" s="19" t="s">
        <v>23333</v>
      </c>
      <c r="Z2337" s="19">
        <v>1</v>
      </c>
      <c r="AA2337" s="19">
        <v>1</v>
      </c>
      <c r="AB2337" s="19">
        <v>1</v>
      </c>
      <c r="AC2337" s="19">
        <v>2029</v>
      </c>
    </row>
    <row r="2338" spans="1:29" x14ac:dyDescent="0.3">
      <c r="A2338" t="s">
        <v>1568</v>
      </c>
      <c r="B2338" s="9" t="s">
        <v>23317</v>
      </c>
      <c r="C2338" s="9">
        <v>14328</v>
      </c>
      <c r="D2338" t="s">
        <v>1791</v>
      </c>
      <c r="E2338" t="s">
        <v>1791</v>
      </c>
      <c r="F2338">
        <v>669084</v>
      </c>
      <c r="G2338" t="s">
        <v>1780</v>
      </c>
      <c r="H2338" s="18" t="s">
        <v>1462</v>
      </c>
      <c r="I2338" s="19">
        <v>1</v>
      </c>
      <c r="J2338" s="19">
        <v>1</v>
      </c>
      <c r="K2338" s="19">
        <v>1</v>
      </c>
      <c r="L2338" s="19">
        <v>0</v>
      </c>
      <c r="M2338" s="19">
        <v>0</v>
      </c>
      <c r="O2338" s="19">
        <v>0</v>
      </c>
      <c r="P2338" s="19">
        <v>0</v>
      </c>
      <c r="Q2338" s="19">
        <v>0</v>
      </c>
      <c r="R2338" s="19" t="s">
        <v>23319</v>
      </c>
      <c r="S2338" s="19" t="s">
        <v>23319</v>
      </c>
      <c r="T2338" s="19">
        <v>1</v>
      </c>
      <c r="U2338" s="19">
        <v>1</v>
      </c>
      <c r="V2338" s="19">
        <v>0</v>
      </c>
      <c r="W2338" s="19">
        <v>1</v>
      </c>
      <c r="X2338" s="19">
        <v>1</v>
      </c>
      <c r="Y2338" s="19" t="s">
        <v>23472</v>
      </c>
      <c r="Z2338" s="19">
        <v>1</v>
      </c>
      <c r="AA2338" s="19">
        <v>1</v>
      </c>
      <c r="AB2338" s="19">
        <v>0</v>
      </c>
    </row>
    <row r="2339" spans="1:29" x14ac:dyDescent="0.3">
      <c r="A2339" t="s">
        <v>24487</v>
      </c>
      <c r="B2339" s="9" t="s">
        <v>23322</v>
      </c>
      <c r="C2339" s="9">
        <v>16655</v>
      </c>
      <c r="D2339" t="s">
        <v>1791</v>
      </c>
      <c r="E2339" t="s">
        <v>1791</v>
      </c>
      <c r="F2339">
        <v>669084</v>
      </c>
      <c r="G2339" t="s">
        <v>1780</v>
      </c>
      <c r="H2339" s="18" t="s">
        <v>1462</v>
      </c>
      <c r="I2339" s="19">
        <v>0</v>
      </c>
      <c r="J2339" s="19">
        <v>1</v>
      </c>
      <c r="K2339" s="19">
        <v>0</v>
      </c>
      <c r="L2339" s="19">
        <v>0</v>
      </c>
      <c r="M2339" s="19">
        <v>0</v>
      </c>
      <c r="O2339" s="19">
        <v>0</v>
      </c>
      <c r="P2339" s="19">
        <v>1</v>
      </c>
      <c r="Q2339" s="19">
        <v>1</v>
      </c>
      <c r="R2339" s="19" t="s">
        <v>23319</v>
      </c>
      <c r="S2339" s="19" t="s">
        <v>23319</v>
      </c>
      <c r="T2339" s="19">
        <v>1</v>
      </c>
      <c r="U2339" s="19">
        <v>1</v>
      </c>
      <c r="V2339" s="19">
        <v>0</v>
      </c>
      <c r="W2339" s="19">
        <v>1</v>
      </c>
      <c r="X2339" s="19">
        <v>1</v>
      </c>
      <c r="Y2339" s="19" t="s">
        <v>23333</v>
      </c>
      <c r="Z2339" s="19">
        <v>1</v>
      </c>
      <c r="AA2339" s="19">
        <v>1</v>
      </c>
      <c r="AB2339" s="19">
        <v>0</v>
      </c>
    </row>
    <row r="2340" spans="1:29" x14ac:dyDescent="0.3">
      <c r="A2340" t="s">
        <v>1920</v>
      </c>
      <c r="B2340" s="9" t="s">
        <v>23317</v>
      </c>
      <c r="C2340" s="9">
        <v>17609</v>
      </c>
      <c r="D2340" t="s">
        <v>1987</v>
      </c>
      <c r="E2340" t="s">
        <v>1987</v>
      </c>
      <c r="F2340">
        <v>669088</v>
      </c>
      <c r="G2340" t="s">
        <v>1490</v>
      </c>
      <c r="H2340" s="18" t="s">
        <v>1462</v>
      </c>
      <c r="I2340" s="19">
        <v>1</v>
      </c>
      <c r="J2340" s="19">
        <v>1</v>
      </c>
      <c r="K2340" s="19">
        <v>1</v>
      </c>
      <c r="L2340" s="19">
        <v>0</v>
      </c>
      <c r="M2340" s="19">
        <v>0</v>
      </c>
      <c r="O2340" s="19">
        <v>0</v>
      </c>
      <c r="P2340" s="19">
        <v>1</v>
      </c>
      <c r="Q2340" s="19">
        <v>1</v>
      </c>
      <c r="R2340" s="19">
        <v>3.8</v>
      </c>
      <c r="S2340" s="19" t="s">
        <v>23423</v>
      </c>
      <c r="T2340" s="19">
        <v>1</v>
      </c>
      <c r="U2340" s="19">
        <v>1</v>
      </c>
      <c r="V2340" s="19">
        <v>0</v>
      </c>
      <c r="W2340" s="19">
        <v>1</v>
      </c>
      <c r="X2340" s="19">
        <v>1</v>
      </c>
      <c r="Y2340" s="19" t="s">
        <v>23333</v>
      </c>
      <c r="Z2340" s="19">
        <v>1</v>
      </c>
      <c r="AA2340" s="19">
        <v>1</v>
      </c>
      <c r="AB2340" s="19">
        <v>0</v>
      </c>
    </row>
    <row r="2341" spans="1:29" x14ac:dyDescent="0.3">
      <c r="A2341" t="s">
        <v>1568</v>
      </c>
      <c r="B2341" s="9" t="s">
        <v>23317</v>
      </c>
      <c r="C2341" s="9">
        <v>14328</v>
      </c>
      <c r="D2341" t="s">
        <v>1796</v>
      </c>
      <c r="E2341" t="s">
        <v>1796</v>
      </c>
      <c r="F2341">
        <v>669112</v>
      </c>
      <c r="G2341" t="s">
        <v>1439</v>
      </c>
      <c r="H2341" s="18" t="s">
        <v>1462</v>
      </c>
      <c r="I2341" s="19">
        <v>1</v>
      </c>
      <c r="J2341" s="19">
        <v>1</v>
      </c>
      <c r="K2341" s="19">
        <v>1</v>
      </c>
      <c r="L2341" s="19">
        <v>0</v>
      </c>
      <c r="M2341" s="19">
        <v>0</v>
      </c>
      <c r="O2341" s="19">
        <v>0</v>
      </c>
      <c r="P2341" s="19">
        <v>0</v>
      </c>
      <c r="Q2341" s="19">
        <v>0</v>
      </c>
      <c r="R2341" s="19" t="s">
        <v>23319</v>
      </c>
      <c r="S2341" s="19" t="s">
        <v>23319</v>
      </c>
      <c r="T2341" s="19">
        <v>1</v>
      </c>
      <c r="U2341" s="19">
        <v>1</v>
      </c>
      <c r="V2341" s="19">
        <v>0</v>
      </c>
      <c r="W2341" s="19">
        <v>1</v>
      </c>
      <c r="X2341" s="19">
        <v>1</v>
      </c>
      <c r="Y2341" s="19" t="s">
        <v>23472</v>
      </c>
      <c r="Z2341" s="19">
        <v>1</v>
      </c>
      <c r="AA2341" s="19">
        <v>1</v>
      </c>
      <c r="AB2341" s="19">
        <v>0</v>
      </c>
    </row>
    <row r="2342" spans="1:29" x14ac:dyDescent="0.3">
      <c r="A2342" t="s">
        <v>1920</v>
      </c>
      <c r="B2342" s="9" t="s">
        <v>23317</v>
      </c>
      <c r="C2342" s="9">
        <v>17609</v>
      </c>
      <c r="D2342" t="s">
        <v>1988</v>
      </c>
      <c r="E2342" t="s">
        <v>1988</v>
      </c>
      <c r="F2342">
        <v>669154</v>
      </c>
      <c r="G2342" t="s">
        <v>1490</v>
      </c>
      <c r="H2342" s="18" t="s">
        <v>1462</v>
      </c>
      <c r="I2342" s="19">
        <v>1</v>
      </c>
      <c r="J2342" s="19">
        <v>1</v>
      </c>
      <c r="K2342" s="19">
        <v>1</v>
      </c>
      <c r="L2342" s="19">
        <v>0</v>
      </c>
      <c r="M2342" s="19">
        <v>0</v>
      </c>
      <c r="O2342" s="19">
        <v>0</v>
      </c>
      <c r="P2342" s="19">
        <v>1</v>
      </c>
      <c r="Q2342" s="19">
        <v>1</v>
      </c>
      <c r="R2342" s="19">
        <v>3.8</v>
      </c>
      <c r="S2342" s="19" t="s">
        <v>23423</v>
      </c>
      <c r="T2342" s="19">
        <v>1</v>
      </c>
      <c r="U2342" s="19">
        <v>1</v>
      </c>
      <c r="V2342" s="19">
        <v>0</v>
      </c>
      <c r="W2342" s="19">
        <v>1</v>
      </c>
      <c r="X2342" s="19">
        <v>1</v>
      </c>
      <c r="Y2342" s="19" t="s">
        <v>23333</v>
      </c>
      <c r="Z2342" s="19">
        <v>1</v>
      </c>
      <c r="AA2342" s="19">
        <v>1</v>
      </c>
      <c r="AB2342" s="19">
        <v>0</v>
      </c>
    </row>
    <row r="2343" spans="1:29" x14ac:dyDescent="0.3">
      <c r="A2343" t="s">
        <v>1568</v>
      </c>
      <c r="B2343" s="9" t="s">
        <v>23317</v>
      </c>
      <c r="C2343" s="9">
        <v>14328</v>
      </c>
      <c r="D2343" t="s">
        <v>1751</v>
      </c>
      <c r="E2343" t="s">
        <v>1751</v>
      </c>
      <c r="F2343">
        <v>669196</v>
      </c>
      <c r="G2343" t="s">
        <v>1551</v>
      </c>
      <c r="H2343" s="18" t="s">
        <v>1462</v>
      </c>
      <c r="I2343" s="19">
        <v>1</v>
      </c>
      <c r="J2343" s="19">
        <v>1</v>
      </c>
      <c r="K2343" s="19">
        <v>1</v>
      </c>
      <c r="L2343" s="19">
        <v>0</v>
      </c>
      <c r="M2343" s="19">
        <v>0</v>
      </c>
      <c r="O2343" s="19">
        <v>0</v>
      </c>
      <c r="P2343" s="19">
        <v>0</v>
      </c>
      <c r="Q2343" s="19">
        <v>0</v>
      </c>
      <c r="R2343" s="19" t="s">
        <v>23319</v>
      </c>
      <c r="S2343" s="19" t="s">
        <v>23319</v>
      </c>
      <c r="T2343" s="19">
        <v>1</v>
      </c>
      <c r="U2343" s="19">
        <v>1</v>
      </c>
      <c r="V2343" s="19">
        <v>0</v>
      </c>
      <c r="W2343" s="19">
        <v>1</v>
      </c>
      <c r="X2343" s="19">
        <v>1</v>
      </c>
      <c r="Y2343" s="19" t="s">
        <v>23472</v>
      </c>
      <c r="Z2343" s="19">
        <v>1</v>
      </c>
      <c r="AA2343" s="19">
        <v>1</v>
      </c>
      <c r="AB2343" s="19">
        <v>0</v>
      </c>
    </row>
    <row r="2344" spans="1:29" x14ac:dyDescent="0.3">
      <c r="A2344" t="s">
        <v>23539</v>
      </c>
      <c r="B2344" s="9" t="s">
        <v>23322</v>
      </c>
      <c r="C2344" s="9">
        <v>11208</v>
      </c>
      <c r="D2344" t="s">
        <v>1989</v>
      </c>
      <c r="E2344" t="s">
        <v>1989</v>
      </c>
      <c r="F2344">
        <v>670000</v>
      </c>
      <c r="G2344" t="s">
        <v>1490</v>
      </c>
      <c r="H2344" s="18" t="s">
        <v>1462</v>
      </c>
      <c r="I2344" s="19">
        <v>0</v>
      </c>
      <c r="J2344" s="19">
        <v>1</v>
      </c>
      <c r="K2344" s="19">
        <v>0</v>
      </c>
      <c r="L2344" s="19">
        <v>0</v>
      </c>
      <c r="M2344" s="19">
        <v>0</v>
      </c>
      <c r="O2344" s="19">
        <v>0</v>
      </c>
      <c r="P2344" s="19">
        <v>1</v>
      </c>
      <c r="Q2344" s="19">
        <v>1</v>
      </c>
      <c r="R2344" s="19" t="s">
        <v>23319</v>
      </c>
      <c r="S2344" s="19" t="s">
        <v>23319</v>
      </c>
      <c r="T2344" s="19">
        <v>1</v>
      </c>
      <c r="U2344" s="19">
        <v>1</v>
      </c>
      <c r="V2344" s="19">
        <v>0</v>
      </c>
      <c r="W2344" s="19">
        <v>1</v>
      </c>
      <c r="X2344" s="19">
        <v>1</v>
      </c>
      <c r="Y2344" s="19" t="s">
        <v>23323</v>
      </c>
      <c r="Z2344" s="19">
        <v>1</v>
      </c>
      <c r="AA2344" s="19">
        <v>1</v>
      </c>
      <c r="AB2344" s="19">
        <v>0</v>
      </c>
    </row>
    <row r="2345" spans="1:29" x14ac:dyDescent="0.3">
      <c r="A2345" t="s">
        <v>1920</v>
      </c>
      <c r="B2345" s="9" t="s">
        <v>23317</v>
      </c>
      <c r="C2345" s="9">
        <v>17609</v>
      </c>
      <c r="D2345" t="s">
        <v>1989</v>
      </c>
      <c r="E2345" t="s">
        <v>1989</v>
      </c>
      <c r="F2345">
        <v>670000</v>
      </c>
      <c r="G2345" t="s">
        <v>1490</v>
      </c>
      <c r="H2345" s="18" t="s">
        <v>1462</v>
      </c>
      <c r="I2345" s="19">
        <v>1</v>
      </c>
      <c r="J2345" s="19">
        <v>1</v>
      </c>
      <c r="K2345" s="19">
        <v>1</v>
      </c>
      <c r="L2345" s="19">
        <v>0</v>
      </c>
      <c r="M2345" s="19">
        <v>0</v>
      </c>
      <c r="O2345" s="19">
        <v>0</v>
      </c>
      <c r="P2345" s="19">
        <v>1</v>
      </c>
      <c r="Q2345" s="19">
        <v>1</v>
      </c>
      <c r="R2345" s="19">
        <v>3.8</v>
      </c>
      <c r="S2345" s="19" t="s">
        <v>23423</v>
      </c>
      <c r="T2345" s="19">
        <v>1</v>
      </c>
      <c r="U2345" s="19">
        <v>1</v>
      </c>
      <c r="V2345" s="19">
        <v>0</v>
      </c>
      <c r="W2345" s="19">
        <v>1</v>
      </c>
      <c r="X2345" s="19">
        <v>1</v>
      </c>
      <c r="Y2345" s="19" t="s">
        <v>23333</v>
      </c>
      <c r="Z2345" s="19">
        <v>1</v>
      </c>
      <c r="AA2345" s="19">
        <v>1</v>
      </c>
      <c r="AB2345" s="19">
        <v>0</v>
      </c>
    </row>
    <row r="2346" spans="1:29" x14ac:dyDescent="0.3">
      <c r="A2346" t="s">
        <v>1920</v>
      </c>
      <c r="B2346" s="9" t="s">
        <v>23317</v>
      </c>
      <c r="C2346" s="9">
        <v>17609</v>
      </c>
      <c r="D2346" t="s">
        <v>2053</v>
      </c>
      <c r="E2346" t="s">
        <v>2053</v>
      </c>
      <c r="F2346">
        <v>670042</v>
      </c>
      <c r="G2346" t="s">
        <v>2046</v>
      </c>
      <c r="H2346" s="18" t="s">
        <v>1462</v>
      </c>
      <c r="I2346" s="19">
        <v>1</v>
      </c>
      <c r="J2346" s="19">
        <v>1</v>
      </c>
      <c r="K2346" s="19">
        <v>1</v>
      </c>
      <c r="L2346" s="19">
        <v>0</v>
      </c>
      <c r="M2346" s="19">
        <v>0</v>
      </c>
      <c r="O2346" s="19">
        <v>0</v>
      </c>
      <c r="P2346" s="19">
        <v>1</v>
      </c>
      <c r="Q2346" s="19">
        <v>1</v>
      </c>
      <c r="R2346" s="19">
        <v>3.8</v>
      </c>
      <c r="S2346" s="19" t="s">
        <v>23423</v>
      </c>
      <c r="T2346" s="19">
        <v>1</v>
      </c>
      <c r="U2346" s="19">
        <v>1</v>
      </c>
      <c r="V2346" s="19">
        <v>0</v>
      </c>
      <c r="W2346" s="19">
        <v>1</v>
      </c>
      <c r="X2346" s="19">
        <v>1</v>
      </c>
      <c r="Y2346" s="19" t="s">
        <v>23333</v>
      </c>
      <c r="Z2346" s="19">
        <v>1</v>
      </c>
      <c r="AA2346" s="19">
        <v>1</v>
      </c>
      <c r="AB2346" s="19">
        <v>0</v>
      </c>
    </row>
    <row r="2347" spans="1:29" x14ac:dyDescent="0.3">
      <c r="A2347" t="s">
        <v>1568</v>
      </c>
      <c r="B2347" s="9" t="s">
        <v>23317</v>
      </c>
      <c r="C2347" s="9">
        <v>14328</v>
      </c>
      <c r="D2347" t="s">
        <v>1815</v>
      </c>
      <c r="E2347" t="s">
        <v>1815</v>
      </c>
      <c r="F2347">
        <v>670098</v>
      </c>
      <c r="G2347" t="s">
        <v>1518</v>
      </c>
      <c r="H2347" s="18" t="s">
        <v>1462</v>
      </c>
      <c r="I2347" s="19">
        <v>1</v>
      </c>
      <c r="J2347" s="19">
        <v>1</v>
      </c>
      <c r="K2347" s="19">
        <v>1</v>
      </c>
      <c r="L2347" s="19">
        <v>0</v>
      </c>
      <c r="M2347" s="19">
        <v>0</v>
      </c>
      <c r="O2347" s="19">
        <v>0</v>
      </c>
      <c r="P2347" s="19">
        <v>0</v>
      </c>
      <c r="Q2347" s="19">
        <v>0</v>
      </c>
      <c r="R2347" s="19" t="s">
        <v>23319</v>
      </c>
      <c r="S2347" s="19" t="s">
        <v>23319</v>
      </c>
      <c r="T2347" s="19">
        <v>1</v>
      </c>
      <c r="U2347" s="19">
        <v>1</v>
      </c>
      <c r="V2347" s="19">
        <v>0</v>
      </c>
      <c r="W2347" s="19">
        <v>1</v>
      </c>
      <c r="X2347" s="19">
        <v>1</v>
      </c>
      <c r="Y2347" s="19" t="s">
        <v>23472</v>
      </c>
      <c r="Z2347" s="19">
        <v>1</v>
      </c>
      <c r="AA2347" s="19">
        <v>1</v>
      </c>
      <c r="AB2347" s="19">
        <v>0</v>
      </c>
    </row>
    <row r="2348" spans="1:29" x14ac:dyDescent="0.3">
      <c r="A2348" t="s">
        <v>1886</v>
      </c>
      <c r="B2348" s="9" t="s">
        <v>23317</v>
      </c>
      <c r="C2348" s="9">
        <v>16609</v>
      </c>
      <c r="D2348" t="s">
        <v>1915</v>
      </c>
      <c r="E2348" t="s">
        <v>1915</v>
      </c>
      <c r="F2348">
        <v>670224</v>
      </c>
      <c r="G2348" t="s">
        <v>1540</v>
      </c>
      <c r="H2348" s="18" t="s">
        <v>1462</v>
      </c>
      <c r="I2348" s="19">
        <v>1</v>
      </c>
      <c r="J2348" s="19">
        <v>1</v>
      </c>
      <c r="K2348" s="19">
        <v>1</v>
      </c>
      <c r="L2348" s="19">
        <v>0</v>
      </c>
      <c r="M2348" s="19">
        <v>0</v>
      </c>
      <c r="O2348" s="19">
        <v>0</v>
      </c>
      <c r="P2348" s="19">
        <v>0</v>
      </c>
      <c r="Q2348" s="19">
        <v>0</v>
      </c>
      <c r="R2348" s="19" t="s">
        <v>23319</v>
      </c>
      <c r="S2348" s="19" t="s">
        <v>23319</v>
      </c>
      <c r="T2348" s="19">
        <v>1</v>
      </c>
      <c r="U2348" s="19">
        <v>1</v>
      </c>
      <c r="V2348" s="19">
        <v>0</v>
      </c>
      <c r="W2348" s="19">
        <v>1</v>
      </c>
      <c r="X2348" s="19">
        <v>1</v>
      </c>
      <c r="Y2348" s="19" t="s">
        <v>23333</v>
      </c>
      <c r="Z2348" s="19">
        <v>1</v>
      </c>
      <c r="AA2348" s="19">
        <v>1</v>
      </c>
      <c r="AB2348" s="19">
        <v>0</v>
      </c>
    </row>
    <row r="2349" spans="1:29" x14ac:dyDescent="0.3">
      <c r="A2349" t="s">
        <v>1568</v>
      </c>
      <c r="B2349" s="9" t="s">
        <v>23317</v>
      </c>
      <c r="C2349" s="9">
        <v>14328</v>
      </c>
      <c r="D2349" t="s">
        <v>1792</v>
      </c>
      <c r="E2349" t="s">
        <v>1792</v>
      </c>
      <c r="F2349">
        <v>670280</v>
      </c>
      <c r="G2349" t="s">
        <v>1780</v>
      </c>
      <c r="H2349" s="18" t="s">
        <v>1462</v>
      </c>
      <c r="I2349" s="19">
        <v>1</v>
      </c>
      <c r="J2349" s="19">
        <v>1</v>
      </c>
      <c r="K2349" s="19">
        <v>1</v>
      </c>
      <c r="L2349" s="19">
        <v>0</v>
      </c>
      <c r="M2349" s="19">
        <v>0</v>
      </c>
      <c r="O2349" s="19">
        <v>0</v>
      </c>
      <c r="P2349" s="19">
        <v>0</v>
      </c>
      <c r="Q2349" s="19">
        <v>0</v>
      </c>
      <c r="R2349" s="19" t="s">
        <v>23319</v>
      </c>
      <c r="S2349" s="19" t="s">
        <v>23319</v>
      </c>
      <c r="T2349" s="19">
        <v>1</v>
      </c>
      <c r="U2349" s="19">
        <v>1</v>
      </c>
      <c r="V2349" s="19">
        <v>0</v>
      </c>
      <c r="W2349" s="19">
        <v>1</v>
      </c>
      <c r="X2349" s="19">
        <v>1</v>
      </c>
      <c r="Y2349" s="19" t="s">
        <v>23472</v>
      </c>
      <c r="Z2349" s="19">
        <v>1</v>
      </c>
      <c r="AA2349" s="19">
        <v>0</v>
      </c>
      <c r="AB2349" s="19">
        <v>0</v>
      </c>
    </row>
    <row r="2350" spans="1:29" x14ac:dyDescent="0.3">
      <c r="A2350" t="s">
        <v>1568</v>
      </c>
      <c r="B2350" s="9" t="s">
        <v>23317</v>
      </c>
      <c r="C2350" s="9">
        <v>14328</v>
      </c>
      <c r="D2350" t="s">
        <v>1686</v>
      </c>
      <c r="E2350" t="s">
        <v>1686</v>
      </c>
      <c r="F2350">
        <v>670364</v>
      </c>
      <c r="G2350" t="s">
        <v>1677</v>
      </c>
      <c r="H2350" s="18" t="s">
        <v>1462</v>
      </c>
      <c r="I2350" s="19">
        <v>1</v>
      </c>
      <c r="J2350" s="19">
        <v>1</v>
      </c>
      <c r="K2350" s="19">
        <v>1</v>
      </c>
      <c r="L2350" s="19">
        <v>0</v>
      </c>
      <c r="M2350" s="19">
        <v>0</v>
      </c>
      <c r="O2350" s="19">
        <v>0</v>
      </c>
      <c r="P2350" s="19">
        <v>0</v>
      </c>
      <c r="Q2350" s="19">
        <v>0</v>
      </c>
      <c r="R2350" s="19" t="s">
        <v>23319</v>
      </c>
      <c r="S2350" s="19" t="s">
        <v>23319</v>
      </c>
      <c r="T2350" s="19">
        <v>1</v>
      </c>
      <c r="U2350" s="19">
        <v>1</v>
      </c>
      <c r="V2350" s="19">
        <v>0</v>
      </c>
      <c r="W2350" s="19">
        <v>1</v>
      </c>
      <c r="X2350" s="19">
        <v>1</v>
      </c>
      <c r="Y2350" s="19" t="s">
        <v>23472</v>
      </c>
      <c r="Z2350" s="19">
        <v>1</v>
      </c>
      <c r="AA2350" s="19">
        <v>1</v>
      </c>
      <c r="AB2350" s="19">
        <v>0</v>
      </c>
    </row>
    <row r="2351" spans="1:29" x14ac:dyDescent="0.3">
      <c r="A2351" t="s">
        <v>1568</v>
      </c>
      <c r="B2351" s="9" t="s">
        <v>23317</v>
      </c>
      <c r="C2351" s="9">
        <v>14328</v>
      </c>
      <c r="D2351" t="s">
        <v>1797</v>
      </c>
      <c r="E2351" t="s">
        <v>1797</v>
      </c>
      <c r="F2351">
        <v>670588</v>
      </c>
      <c r="G2351" t="s">
        <v>1439</v>
      </c>
      <c r="H2351" s="18" t="s">
        <v>1462</v>
      </c>
      <c r="I2351" s="19">
        <v>1</v>
      </c>
      <c r="J2351" s="19">
        <v>1</v>
      </c>
      <c r="K2351" s="19">
        <v>1</v>
      </c>
      <c r="L2351" s="19">
        <v>0</v>
      </c>
      <c r="M2351" s="19">
        <v>0</v>
      </c>
      <c r="O2351" s="19">
        <v>0</v>
      </c>
      <c r="P2351" s="19">
        <v>0</v>
      </c>
      <c r="Q2351" s="19">
        <v>0</v>
      </c>
      <c r="R2351" s="19" t="s">
        <v>23319</v>
      </c>
      <c r="S2351" s="19" t="s">
        <v>23319</v>
      </c>
      <c r="T2351" s="19">
        <v>1</v>
      </c>
      <c r="U2351" s="19">
        <v>1</v>
      </c>
      <c r="V2351" s="19">
        <v>0</v>
      </c>
      <c r="W2351" s="19">
        <v>1</v>
      </c>
      <c r="X2351" s="19">
        <v>1</v>
      </c>
      <c r="Y2351" s="19" t="s">
        <v>23472</v>
      </c>
      <c r="Z2351" s="19">
        <v>1</v>
      </c>
      <c r="AA2351" s="19">
        <v>1</v>
      </c>
      <c r="AB2351" s="19">
        <v>0</v>
      </c>
    </row>
    <row r="2352" spans="1:29" x14ac:dyDescent="0.3">
      <c r="A2352" t="s">
        <v>1920</v>
      </c>
      <c r="B2352" s="9" t="s">
        <v>23317</v>
      </c>
      <c r="C2352" s="9">
        <v>17609</v>
      </c>
      <c r="D2352" t="s">
        <v>2012</v>
      </c>
      <c r="E2352" t="s">
        <v>2012</v>
      </c>
      <c r="F2352">
        <v>670686</v>
      </c>
      <c r="G2352" t="s">
        <v>1470</v>
      </c>
      <c r="H2352" s="18" t="s">
        <v>1462</v>
      </c>
      <c r="I2352" s="19">
        <v>1</v>
      </c>
      <c r="J2352" s="19">
        <v>1</v>
      </c>
      <c r="K2352" s="19">
        <v>1</v>
      </c>
      <c r="L2352" s="19">
        <v>0</v>
      </c>
      <c r="M2352" s="19">
        <v>0</v>
      </c>
      <c r="O2352" s="19">
        <v>0</v>
      </c>
      <c r="P2352" s="19">
        <v>1</v>
      </c>
      <c r="Q2352" s="19">
        <v>1</v>
      </c>
      <c r="R2352" s="19">
        <v>3.8</v>
      </c>
      <c r="S2352" s="19" t="s">
        <v>23423</v>
      </c>
      <c r="T2352" s="19">
        <v>1</v>
      </c>
      <c r="U2352" s="19">
        <v>1</v>
      </c>
      <c r="V2352" s="19">
        <v>0</v>
      </c>
      <c r="W2352" s="19">
        <v>1</v>
      </c>
      <c r="X2352" s="19">
        <v>1</v>
      </c>
      <c r="Y2352" s="19" t="s">
        <v>23333</v>
      </c>
      <c r="Z2352" s="19">
        <v>1</v>
      </c>
      <c r="AA2352" s="19">
        <v>1</v>
      </c>
      <c r="AB2352" s="19">
        <v>0</v>
      </c>
    </row>
    <row r="2353" spans="1:28" x14ac:dyDescent="0.3">
      <c r="A2353" t="s">
        <v>1568</v>
      </c>
      <c r="B2353" s="9" t="s">
        <v>23317</v>
      </c>
      <c r="C2353" s="9">
        <v>14328</v>
      </c>
      <c r="D2353" t="s">
        <v>1714</v>
      </c>
      <c r="E2353" t="s">
        <v>1714</v>
      </c>
      <c r="F2353">
        <v>670742</v>
      </c>
      <c r="G2353" t="s">
        <v>1704</v>
      </c>
      <c r="H2353" s="18" t="s">
        <v>1462</v>
      </c>
      <c r="I2353" s="19">
        <v>1</v>
      </c>
      <c r="J2353" s="19">
        <v>1</v>
      </c>
      <c r="K2353" s="19">
        <v>1</v>
      </c>
      <c r="L2353" s="19">
        <v>0</v>
      </c>
      <c r="M2353" s="19">
        <v>0</v>
      </c>
      <c r="O2353" s="19">
        <v>0</v>
      </c>
      <c r="P2353" s="19">
        <v>0</v>
      </c>
      <c r="Q2353" s="19">
        <v>0</v>
      </c>
      <c r="R2353" s="19" t="s">
        <v>23319</v>
      </c>
      <c r="S2353" s="19" t="s">
        <v>23319</v>
      </c>
      <c r="T2353" s="19">
        <v>1</v>
      </c>
      <c r="U2353" s="19">
        <v>1</v>
      </c>
      <c r="V2353" s="19">
        <v>0</v>
      </c>
      <c r="W2353" s="19">
        <v>1</v>
      </c>
      <c r="X2353" s="19">
        <v>1</v>
      </c>
      <c r="Y2353" s="19" t="s">
        <v>23472</v>
      </c>
      <c r="Z2353" s="19">
        <v>1</v>
      </c>
      <c r="AA2353" s="19">
        <v>1</v>
      </c>
      <c r="AB2353" s="19">
        <v>0</v>
      </c>
    </row>
    <row r="2354" spans="1:28" x14ac:dyDescent="0.3">
      <c r="A2354" t="s">
        <v>1568</v>
      </c>
      <c r="B2354" s="9" t="s">
        <v>23317</v>
      </c>
      <c r="C2354" s="9">
        <v>14328</v>
      </c>
      <c r="D2354" t="s">
        <v>1816</v>
      </c>
      <c r="E2354" t="s">
        <v>1816</v>
      </c>
      <c r="F2354">
        <v>670770</v>
      </c>
      <c r="G2354" t="s">
        <v>1518</v>
      </c>
      <c r="H2354" s="18" t="s">
        <v>1462</v>
      </c>
      <c r="I2354" s="19">
        <v>1</v>
      </c>
      <c r="J2354" s="19">
        <v>1</v>
      </c>
      <c r="K2354" s="19">
        <v>1</v>
      </c>
      <c r="L2354" s="19">
        <v>0</v>
      </c>
      <c r="M2354" s="19">
        <v>0</v>
      </c>
      <c r="O2354" s="19">
        <v>0</v>
      </c>
      <c r="P2354" s="19">
        <v>0</v>
      </c>
      <c r="Q2354" s="19">
        <v>0</v>
      </c>
      <c r="R2354" s="19" t="s">
        <v>23319</v>
      </c>
      <c r="S2354" s="19" t="s">
        <v>23319</v>
      </c>
      <c r="T2354" s="19">
        <v>1</v>
      </c>
      <c r="U2354" s="19">
        <v>1</v>
      </c>
      <c r="V2354" s="19">
        <v>0</v>
      </c>
      <c r="W2354" s="19">
        <v>1</v>
      </c>
      <c r="X2354" s="19">
        <v>1</v>
      </c>
      <c r="Y2354" s="19" t="s">
        <v>23472</v>
      </c>
      <c r="Z2354" s="19">
        <v>1</v>
      </c>
      <c r="AA2354" s="19">
        <v>0</v>
      </c>
      <c r="AB2354" s="19">
        <v>0</v>
      </c>
    </row>
    <row r="2355" spans="1:28" x14ac:dyDescent="0.3">
      <c r="A2355" t="s">
        <v>1568</v>
      </c>
      <c r="B2355" s="9" t="s">
        <v>23317</v>
      </c>
      <c r="C2355" s="9">
        <v>14328</v>
      </c>
      <c r="D2355" t="s">
        <v>185</v>
      </c>
      <c r="E2355" t="s">
        <v>185</v>
      </c>
      <c r="F2355">
        <v>670882</v>
      </c>
      <c r="G2355" t="s">
        <v>1624</v>
      </c>
      <c r="H2355" s="18" t="s">
        <v>1462</v>
      </c>
      <c r="I2355" s="19">
        <v>1</v>
      </c>
      <c r="J2355" s="19">
        <v>1</v>
      </c>
      <c r="K2355" s="19">
        <v>1</v>
      </c>
      <c r="L2355" s="19">
        <v>0</v>
      </c>
      <c r="M2355" s="19">
        <v>0</v>
      </c>
      <c r="O2355" s="19">
        <v>0</v>
      </c>
      <c r="P2355" s="19">
        <v>0</v>
      </c>
      <c r="Q2355" s="19">
        <v>0</v>
      </c>
      <c r="R2355" s="19" t="s">
        <v>23319</v>
      </c>
      <c r="S2355" s="19" t="s">
        <v>23319</v>
      </c>
      <c r="T2355" s="19">
        <v>1</v>
      </c>
      <c r="U2355" s="19">
        <v>1</v>
      </c>
      <c r="V2355" s="19">
        <v>0</v>
      </c>
      <c r="W2355" s="19">
        <v>1</v>
      </c>
      <c r="X2355" s="19">
        <v>1</v>
      </c>
      <c r="Y2355" s="19" t="s">
        <v>23472</v>
      </c>
      <c r="Z2355" s="19">
        <v>1</v>
      </c>
      <c r="AA2355" s="19">
        <v>0</v>
      </c>
      <c r="AB2355" s="19">
        <v>0</v>
      </c>
    </row>
    <row r="2356" spans="1:28" x14ac:dyDescent="0.3">
      <c r="A2356" t="s">
        <v>1568</v>
      </c>
      <c r="B2356" s="9" t="s">
        <v>23317</v>
      </c>
      <c r="C2356" s="9">
        <v>14328</v>
      </c>
      <c r="D2356" t="s">
        <v>1657</v>
      </c>
      <c r="E2356" t="s">
        <v>1657</v>
      </c>
      <c r="F2356">
        <v>671106</v>
      </c>
      <c r="G2356" t="s">
        <v>1653</v>
      </c>
      <c r="H2356" s="18" t="s">
        <v>1462</v>
      </c>
      <c r="I2356" s="19">
        <v>1</v>
      </c>
      <c r="J2356" s="19">
        <v>1</v>
      </c>
      <c r="K2356" s="19">
        <v>1</v>
      </c>
      <c r="L2356" s="19">
        <v>0</v>
      </c>
      <c r="M2356" s="19">
        <v>0</v>
      </c>
      <c r="O2356" s="19">
        <v>0</v>
      </c>
      <c r="P2356" s="19">
        <v>0</v>
      </c>
      <c r="Q2356" s="19">
        <v>0</v>
      </c>
      <c r="R2356" s="19" t="s">
        <v>23319</v>
      </c>
      <c r="S2356" s="19" t="s">
        <v>23319</v>
      </c>
      <c r="T2356" s="19">
        <v>1</v>
      </c>
      <c r="U2356" s="19">
        <v>1</v>
      </c>
      <c r="V2356" s="19">
        <v>0</v>
      </c>
      <c r="W2356" s="19">
        <v>1</v>
      </c>
      <c r="X2356" s="19">
        <v>1</v>
      </c>
      <c r="Y2356" s="19" t="s">
        <v>23472</v>
      </c>
      <c r="Z2356" s="19">
        <v>1</v>
      </c>
      <c r="AA2356" s="19">
        <v>1</v>
      </c>
      <c r="AB2356" s="19">
        <v>0</v>
      </c>
    </row>
    <row r="2357" spans="1:28" x14ac:dyDescent="0.3">
      <c r="A2357" t="s">
        <v>1568</v>
      </c>
      <c r="B2357" s="9" t="s">
        <v>23317</v>
      </c>
      <c r="C2357" s="9">
        <v>14328</v>
      </c>
      <c r="D2357" t="s">
        <v>1801</v>
      </c>
      <c r="E2357" t="s">
        <v>1801</v>
      </c>
      <c r="F2357">
        <v>671225</v>
      </c>
      <c r="G2357" t="s">
        <v>1799</v>
      </c>
      <c r="H2357" s="18" t="s">
        <v>1462</v>
      </c>
      <c r="I2357" s="19">
        <v>1</v>
      </c>
      <c r="J2357" s="19">
        <v>1</v>
      </c>
      <c r="K2357" s="19">
        <v>1</v>
      </c>
      <c r="L2357" s="19">
        <v>0</v>
      </c>
      <c r="M2357" s="19">
        <v>0</v>
      </c>
      <c r="O2357" s="19">
        <v>0</v>
      </c>
      <c r="P2357" s="19">
        <v>0</v>
      </c>
      <c r="Q2357" s="19">
        <v>0</v>
      </c>
      <c r="R2357" s="19" t="s">
        <v>23319</v>
      </c>
      <c r="S2357" s="19" t="s">
        <v>23319</v>
      </c>
      <c r="T2357" s="19">
        <v>1</v>
      </c>
      <c r="U2357" s="19">
        <v>1</v>
      </c>
      <c r="V2357" s="19">
        <v>0</v>
      </c>
      <c r="W2357" s="19">
        <v>1</v>
      </c>
      <c r="X2357" s="19">
        <v>1</v>
      </c>
      <c r="Y2357" s="19" t="s">
        <v>23472</v>
      </c>
      <c r="Z2357" s="19">
        <v>1</v>
      </c>
      <c r="AA2357" s="19">
        <v>1</v>
      </c>
      <c r="AB2357" s="19">
        <v>0</v>
      </c>
    </row>
    <row r="2358" spans="1:28" x14ac:dyDescent="0.3">
      <c r="A2358" t="s">
        <v>25716</v>
      </c>
      <c r="B2358" s="9" t="s">
        <v>23322</v>
      </c>
      <c r="C2358" s="9">
        <v>15783</v>
      </c>
      <c r="D2358" t="s">
        <v>1801</v>
      </c>
      <c r="E2358" t="s">
        <v>1801</v>
      </c>
      <c r="F2358">
        <v>671225</v>
      </c>
      <c r="G2358" t="s">
        <v>1799</v>
      </c>
      <c r="H2358" s="18" t="s">
        <v>1462</v>
      </c>
      <c r="I2358" s="19">
        <v>0</v>
      </c>
      <c r="J2358" s="19">
        <v>1</v>
      </c>
      <c r="K2358" s="19">
        <v>0</v>
      </c>
      <c r="L2358" s="19">
        <v>0</v>
      </c>
      <c r="M2358" s="19">
        <v>0</v>
      </c>
      <c r="O2358" s="19">
        <v>0</v>
      </c>
      <c r="P2358" s="19">
        <v>0</v>
      </c>
      <c r="Q2358" s="19">
        <v>0</v>
      </c>
      <c r="R2358" s="19" t="s">
        <v>23319</v>
      </c>
      <c r="S2358" s="19" t="s">
        <v>23319</v>
      </c>
      <c r="T2358" s="19">
        <v>1</v>
      </c>
      <c r="U2358" s="19">
        <v>1</v>
      </c>
      <c r="V2358" s="19">
        <v>0</v>
      </c>
      <c r="W2358" s="19">
        <v>1</v>
      </c>
      <c r="X2358" s="19">
        <v>1</v>
      </c>
      <c r="Y2358" s="19" t="s">
        <v>23333</v>
      </c>
      <c r="Z2358" s="19">
        <v>1</v>
      </c>
      <c r="AA2358" s="19">
        <v>1</v>
      </c>
      <c r="AB2358" s="19">
        <v>0</v>
      </c>
    </row>
    <row r="2359" spans="1:28" x14ac:dyDescent="0.3">
      <c r="A2359" t="s">
        <v>25717</v>
      </c>
      <c r="B2359" s="9" t="s">
        <v>23322</v>
      </c>
      <c r="C2359" s="9">
        <v>17896</v>
      </c>
      <c r="D2359" t="s">
        <v>1801</v>
      </c>
      <c r="E2359" t="s">
        <v>1801</v>
      </c>
      <c r="F2359">
        <v>671225</v>
      </c>
      <c r="G2359" t="s">
        <v>1799</v>
      </c>
      <c r="H2359" s="18" t="s">
        <v>1462</v>
      </c>
      <c r="I2359" s="19">
        <v>0</v>
      </c>
      <c r="J2359" s="19">
        <v>1</v>
      </c>
      <c r="K2359" s="19">
        <v>0</v>
      </c>
      <c r="L2359" s="19">
        <v>0</v>
      </c>
      <c r="M2359" s="19">
        <v>0</v>
      </c>
      <c r="O2359" s="19">
        <v>0</v>
      </c>
      <c r="P2359" s="19">
        <v>0</v>
      </c>
      <c r="Q2359" s="19">
        <v>0</v>
      </c>
      <c r="R2359" s="19" t="s">
        <v>23319</v>
      </c>
      <c r="S2359" s="19" t="s">
        <v>23319</v>
      </c>
      <c r="T2359" s="19">
        <v>1</v>
      </c>
      <c r="U2359" s="19">
        <v>1</v>
      </c>
      <c r="V2359" s="19">
        <v>0</v>
      </c>
      <c r="W2359" s="19">
        <v>1</v>
      </c>
      <c r="X2359" s="19">
        <v>1</v>
      </c>
      <c r="Y2359" s="19" t="s">
        <v>23333</v>
      </c>
      <c r="Z2359" s="19">
        <v>1</v>
      </c>
      <c r="AA2359" s="19">
        <v>1</v>
      </c>
      <c r="AB2359" s="19">
        <v>0</v>
      </c>
    </row>
    <row r="2360" spans="1:28" x14ac:dyDescent="0.3">
      <c r="A2360" t="s">
        <v>23673</v>
      </c>
      <c r="B2360" s="9" t="s">
        <v>23322</v>
      </c>
      <c r="C2360" s="9">
        <v>14534</v>
      </c>
      <c r="D2360" t="s">
        <v>1990</v>
      </c>
      <c r="E2360" t="s">
        <v>1990</v>
      </c>
      <c r="F2360">
        <v>671806</v>
      </c>
      <c r="G2360" t="s">
        <v>1490</v>
      </c>
      <c r="H2360" s="18" t="s">
        <v>1462</v>
      </c>
      <c r="I2360" s="19">
        <v>0</v>
      </c>
      <c r="J2360" s="19">
        <v>1</v>
      </c>
      <c r="K2360" s="19">
        <v>0</v>
      </c>
      <c r="L2360" s="19">
        <v>0</v>
      </c>
      <c r="M2360" s="19">
        <v>0</v>
      </c>
      <c r="O2360" s="19">
        <v>0</v>
      </c>
      <c r="P2360" s="19">
        <v>1</v>
      </c>
      <c r="Q2360" s="19">
        <v>1</v>
      </c>
      <c r="R2360" s="19">
        <v>2.5</v>
      </c>
      <c r="S2360" s="19" t="s">
        <v>23674</v>
      </c>
      <c r="T2360" s="19">
        <v>1</v>
      </c>
      <c r="U2360" s="19">
        <v>1</v>
      </c>
      <c r="V2360" s="19">
        <v>0</v>
      </c>
      <c r="W2360" s="19">
        <v>1</v>
      </c>
      <c r="X2360" s="19">
        <v>1</v>
      </c>
      <c r="Y2360" s="19" t="s">
        <v>23472</v>
      </c>
      <c r="Z2360" s="19">
        <v>1</v>
      </c>
      <c r="AA2360" s="19">
        <v>1</v>
      </c>
      <c r="AB2360" s="19">
        <v>0</v>
      </c>
    </row>
    <row r="2361" spans="1:28" x14ac:dyDescent="0.3">
      <c r="A2361" t="s">
        <v>1920</v>
      </c>
      <c r="B2361" s="9" t="s">
        <v>23317</v>
      </c>
      <c r="C2361" s="9">
        <v>17609</v>
      </c>
      <c r="D2361" t="s">
        <v>1990</v>
      </c>
      <c r="E2361" t="s">
        <v>1990</v>
      </c>
      <c r="F2361">
        <v>671806</v>
      </c>
      <c r="G2361" t="s">
        <v>1490</v>
      </c>
      <c r="H2361" s="18" t="s">
        <v>1462</v>
      </c>
      <c r="I2361" s="19">
        <v>1</v>
      </c>
      <c r="J2361" s="19">
        <v>1</v>
      </c>
      <c r="K2361" s="19">
        <v>1</v>
      </c>
      <c r="L2361" s="19">
        <v>0</v>
      </c>
      <c r="M2361" s="19">
        <v>0</v>
      </c>
      <c r="O2361" s="19">
        <v>0</v>
      </c>
      <c r="P2361" s="19">
        <v>1</v>
      </c>
      <c r="Q2361" s="19">
        <v>1</v>
      </c>
      <c r="R2361" s="19">
        <v>3.8</v>
      </c>
      <c r="S2361" s="19" t="s">
        <v>23423</v>
      </c>
      <c r="T2361" s="19">
        <v>1</v>
      </c>
      <c r="U2361" s="19">
        <v>1</v>
      </c>
      <c r="V2361" s="19">
        <v>0</v>
      </c>
      <c r="W2361" s="19">
        <v>1</v>
      </c>
      <c r="X2361" s="19">
        <v>1</v>
      </c>
      <c r="Y2361" s="19" t="s">
        <v>23333</v>
      </c>
      <c r="Z2361" s="19">
        <v>1</v>
      </c>
      <c r="AA2361" s="19">
        <v>1</v>
      </c>
      <c r="AB2361" s="19">
        <v>0</v>
      </c>
    </row>
    <row r="2362" spans="1:28" x14ac:dyDescent="0.3">
      <c r="A2362" t="s">
        <v>1920</v>
      </c>
      <c r="B2362" s="9" t="s">
        <v>23317</v>
      </c>
      <c r="C2362" s="9">
        <v>17609</v>
      </c>
      <c r="D2362" t="s">
        <v>1991</v>
      </c>
      <c r="E2362" t="s">
        <v>1991</v>
      </c>
      <c r="F2362">
        <v>671876</v>
      </c>
      <c r="G2362" t="s">
        <v>1490</v>
      </c>
      <c r="H2362" s="18" t="s">
        <v>1462</v>
      </c>
      <c r="I2362" s="19">
        <v>1</v>
      </c>
      <c r="J2362" s="19">
        <v>1</v>
      </c>
      <c r="K2362" s="19">
        <v>1</v>
      </c>
      <c r="L2362" s="19">
        <v>0</v>
      </c>
      <c r="M2362" s="19">
        <v>0</v>
      </c>
      <c r="O2362" s="19">
        <v>0</v>
      </c>
      <c r="P2362" s="19">
        <v>1</v>
      </c>
      <c r="Q2362" s="19">
        <v>1</v>
      </c>
      <c r="R2362" s="19">
        <v>3.8</v>
      </c>
      <c r="S2362" s="19" t="s">
        <v>23423</v>
      </c>
      <c r="T2362" s="19">
        <v>1</v>
      </c>
      <c r="U2362" s="19">
        <v>1</v>
      </c>
      <c r="V2362" s="19">
        <v>0</v>
      </c>
      <c r="W2362" s="19">
        <v>1</v>
      </c>
      <c r="X2362" s="19">
        <v>1</v>
      </c>
      <c r="Y2362" s="19" t="s">
        <v>23333</v>
      </c>
      <c r="Z2362" s="19">
        <v>1</v>
      </c>
      <c r="AA2362" s="19">
        <v>1</v>
      </c>
      <c r="AB2362" s="19">
        <v>0</v>
      </c>
    </row>
    <row r="2363" spans="1:28" x14ac:dyDescent="0.3">
      <c r="A2363" t="s">
        <v>1920</v>
      </c>
      <c r="B2363" s="9" t="s">
        <v>23317</v>
      </c>
      <c r="C2363" s="9">
        <v>17609</v>
      </c>
      <c r="D2363" t="s">
        <v>2054</v>
      </c>
      <c r="E2363" t="s">
        <v>2054</v>
      </c>
      <c r="F2363">
        <v>672016</v>
      </c>
      <c r="G2363" t="s">
        <v>2046</v>
      </c>
      <c r="H2363" s="18" t="s">
        <v>1462</v>
      </c>
      <c r="I2363" s="19">
        <v>1</v>
      </c>
      <c r="J2363" s="19">
        <v>1</v>
      </c>
      <c r="K2363" s="19">
        <v>1</v>
      </c>
      <c r="L2363" s="19">
        <v>0</v>
      </c>
      <c r="M2363" s="19">
        <v>0</v>
      </c>
      <c r="O2363" s="19">
        <v>0</v>
      </c>
      <c r="P2363" s="19">
        <v>1</v>
      </c>
      <c r="Q2363" s="19">
        <v>1</v>
      </c>
      <c r="R2363" s="19">
        <v>3.8</v>
      </c>
      <c r="S2363" s="19" t="s">
        <v>23423</v>
      </c>
      <c r="T2363" s="19">
        <v>1</v>
      </c>
      <c r="U2363" s="19">
        <v>1</v>
      </c>
      <c r="V2363" s="19">
        <v>0</v>
      </c>
      <c r="W2363" s="19">
        <v>1</v>
      </c>
      <c r="X2363" s="19">
        <v>1</v>
      </c>
      <c r="Y2363" s="19" t="s">
        <v>23333</v>
      </c>
      <c r="Z2363" s="19">
        <v>1</v>
      </c>
      <c r="AA2363" s="19">
        <v>1</v>
      </c>
      <c r="AB2363" s="19">
        <v>1</v>
      </c>
    </row>
    <row r="2364" spans="1:28" x14ac:dyDescent="0.3">
      <c r="A2364" t="s">
        <v>1886</v>
      </c>
      <c r="B2364" s="9" t="s">
        <v>23317</v>
      </c>
      <c r="C2364" s="9">
        <v>16609</v>
      </c>
      <c r="D2364" t="s">
        <v>1916</v>
      </c>
      <c r="E2364" t="s">
        <v>1916</v>
      </c>
      <c r="F2364">
        <v>672506</v>
      </c>
      <c r="G2364" t="s">
        <v>1540</v>
      </c>
      <c r="H2364" s="18" t="s">
        <v>1462</v>
      </c>
      <c r="I2364" s="19">
        <v>1</v>
      </c>
      <c r="J2364" s="19">
        <v>1</v>
      </c>
      <c r="K2364" s="19">
        <v>1</v>
      </c>
      <c r="L2364" s="19">
        <v>0</v>
      </c>
      <c r="M2364" s="19">
        <v>0</v>
      </c>
      <c r="O2364" s="19">
        <v>0</v>
      </c>
      <c r="P2364" s="19">
        <v>0</v>
      </c>
      <c r="Q2364" s="19">
        <v>0</v>
      </c>
      <c r="R2364" s="19" t="s">
        <v>23319</v>
      </c>
      <c r="S2364" s="19" t="s">
        <v>23319</v>
      </c>
      <c r="T2364" s="19">
        <v>1</v>
      </c>
      <c r="U2364" s="19">
        <v>1</v>
      </c>
      <c r="V2364" s="19">
        <v>0</v>
      </c>
      <c r="W2364" s="19">
        <v>1</v>
      </c>
      <c r="X2364" s="19">
        <v>1</v>
      </c>
      <c r="Y2364" s="19" t="s">
        <v>23333</v>
      </c>
      <c r="Z2364" s="19">
        <v>1</v>
      </c>
      <c r="AA2364" s="19">
        <v>0</v>
      </c>
      <c r="AB2364" s="19">
        <v>0</v>
      </c>
    </row>
    <row r="2365" spans="1:28" x14ac:dyDescent="0.3">
      <c r="A2365" t="s">
        <v>1568</v>
      </c>
      <c r="B2365" s="9" t="s">
        <v>23317</v>
      </c>
      <c r="C2365" s="9">
        <v>14328</v>
      </c>
      <c r="D2365" t="s">
        <v>1715</v>
      </c>
      <c r="E2365" t="s">
        <v>1715</v>
      </c>
      <c r="F2365">
        <v>672520</v>
      </c>
      <c r="G2365" t="s">
        <v>1704</v>
      </c>
      <c r="H2365" s="18" t="s">
        <v>1462</v>
      </c>
      <c r="I2365" s="19">
        <v>1</v>
      </c>
      <c r="J2365" s="19">
        <v>1</v>
      </c>
      <c r="K2365" s="19">
        <v>1</v>
      </c>
      <c r="L2365" s="19">
        <v>0</v>
      </c>
      <c r="M2365" s="19">
        <v>0</v>
      </c>
      <c r="O2365" s="19">
        <v>0</v>
      </c>
      <c r="P2365" s="19">
        <v>0</v>
      </c>
      <c r="Q2365" s="19">
        <v>0</v>
      </c>
      <c r="R2365" s="19" t="s">
        <v>23319</v>
      </c>
      <c r="S2365" s="19" t="s">
        <v>23319</v>
      </c>
      <c r="T2365" s="19">
        <v>1</v>
      </c>
      <c r="U2365" s="19">
        <v>1</v>
      </c>
      <c r="V2365" s="19">
        <v>0</v>
      </c>
      <c r="W2365" s="19">
        <v>1</v>
      </c>
      <c r="X2365" s="19">
        <v>1</v>
      </c>
      <c r="Y2365" s="19" t="s">
        <v>23472</v>
      </c>
      <c r="Z2365" s="19">
        <v>1</v>
      </c>
      <c r="AA2365" s="19">
        <v>0</v>
      </c>
      <c r="AB2365" s="19">
        <v>0</v>
      </c>
    </row>
    <row r="2366" spans="1:28" x14ac:dyDescent="0.3">
      <c r="A2366" t="s">
        <v>1568</v>
      </c>
      <c r="B2366" s="9" t="s">
        <v>23317</v>
      </c>
      <c r="C2366" s="9">
        <v>14328</v>
      </c>
      <c r="D2366" t="s">
        <v>1778</v>
      </c>
      <c r="E2366" t="s">
        <v>1778</v>
      </c>
      <c r="F2366">
        <v>672576</v>
      </c>
      <c r="G2366" t="s">
        <v>1551</v>
      </c>
      <c r="H2366" s="18" t="s">
        <v>1462</v>
      </c>
      <c r="I2366" s="19">
        <v>1</v>
      </c>
      <c r="J2366" s="19">
        <v>1</v>
      </c>
      <c r="K2366" s="19">
        <v>1</v>
      </c>
      <c r="L2366" s="19">
        <v>0</v>
      </c>
      <c r="M2366" s="19">
        <v>0</v>
      </c>
      <c r="O2366" s="19">
        <v>0</v>
      </c>
      <c r="P2366" s="19">
        <v>0</v>
      </c>
      <c r="Q2366" s="19">
        <v>0</v>
      </c>
      <c r="R2366" s="19" t="s">
        <v>23319</v>
      </c>
      <c r="S2366" s="19" t="s">
        <v>23319</v>
      </c>
      <c r="T2366" s="19">
        <v>1</v>
      </c>
      <c r="U2366" s="19">
        <v>1</v>
      </c>
      <c r="V2366" s="19">
        <v>0</v>
      </c>
      <c r="W2366" s="19">
        <v>1</v>
      </c>
      <c r="X2366" s="19">
        <v>1</v>
      </c>
      <c r="Y2366" s="19" t="s">
        <v>23472</v>
      </c>
      <c r="Z2366" s="19">
        <v>1</v>
      </c>
      <c r="AA2366" s="19">
        <v>1</v>
      </c>
      <c r="AB2366" s="19">
        <v>0</v>
      </c>
    </row>
    <row r="2367" spans="1:28" x14ac:dyDescent="0.3">
      <c r="A2367" t="s">
        <v>1568</v>
      </c>
      <c r="B2367" s="9" t="s">
        <v>23317</v>
      </c>
      <c r="C2367" s="9">
        <v>14328</v>
      </c>
      <c r="D2367" t="s">
        <v>1817</v>
      </c>
      <c r="E2367" t="s">
        <v>1817</v>
      </c>
      <c r="F2367">
        <v>672646</v>
      </c>
      <c r="G2367" t="s">
        <v>1518</v>
      </c>
      <c r="H2367" s="18" t="s">
        <v>1462</v>
      </c>
      <c r="I2367" s="19">
        <v>1</v>
      </c>
      <c r="J2367" s="19">
        <v>1</v>
      </c>
      <c r="K2367" s="19">
        <v>1</v>
      </c>
      <c r="L2367" s="19">
        <v>0</v>
      </c>
      <c r="M2367" s="19">
        <v>0</v>
      </c>
      <c r="O2367" s="19">
        <v>0</v>
      </c>
      <c r="P2367" s="19">
        <v>0</v>
      </c>
      <c r="Q2367" s="19">
        <v>0</v>
      </c>
      <c r="R2367" s="19" t="s">
        <v>23319</v>
      </c>
      <c r="S2367" s="19" t="s">
        <v>23319</v>
      </c>
      <c r="T2367" s="19">
        <v>1</v>
      </c>
      <c r="U2367" s="19">
        <v>1</v>
      </c>
      <c r="V2367" s="19">
        <v>0</v>
      </c>
      <c r="W2367" s="19">
        <v>1</v>
      </c>
      <c r="X2367" s="19">
        <v>1</v>
      </c>
      <c r="Y2367" s="19" t="s">
        <v>23472</v>
      </c>
      <c r="Z2367" s="19">
        <v>1</v>
      </c>
      <c r="AA2367" s="19">
        <v>0</v>
      </c>
      <c r="AB2367" s="19">
        <v>0</v>
      </c>
    </row>
    <row r="2368" spans="1:28" x14ac:dyDescent="0.3">
      <c r="A2368" t="s">
        <v>1568</v>
      </c>
      <c r="B2368" s="9" t="s">
        <v>23317</v>
      </c>
      <c r="C2368" s="9">
        <v>14328</v>
      </c>
      <c r="D2368" t="s">
        <v>1836</v>
      </c>
      <c r="E2368" t="s">
        <v>1836</v>
      </c>
      <c r="F2368">
        <v>672674</v>
      </c>
      <c r="G2368" t="s">
        <v>1837</v>
      </c>
      <c r="H2368" s="18" t="s">
        <v>1462</v>
      </c>
      <c r="I2368" s="19">
        <v>1</v>
      </c>
      <c r="J2368" s="19">
        <v>1</v>
      </c>
      <c r="K2368" s="19">
        <v>1</v>
      </c>
      <c r="L2368" s="19">
        <v>0</v>
      </c>
      <c r="M2368" s="19">
        <v>0</v>
      </c>
      <c r="O2368" s="19">
        <v>0</v>
      </c>
      <c r="P2368" s="19">
        <v>0</v>
      </c>
      <c r="Q2368" s="19">
        <v>0</v>
      </c>
      <c r="R2368" s="19" t="s">
        <v>23319</v>
      </c>
      <c r="S2368" s="19" t="s">
        <v>23319</v>
      </c>
      <c r="T2368" s="19">
        <v>1</v>
      </c>
      <c r="U2368" s="19">
        <v>1</v>
      </c>
      <c r="V2368" s="19">
        <v>0</v>
      </c>
      <c r="W2368" s="19">
        <v>1</v>
      </c>
      <c r="X2368" s="19">
        <v>1</v>
      </c>
      <c r="Y2368" s="19" t="s">
        <v>23472</v>
      </c>
      <c r="Z2368" s="19">
        <v>1</v>
      </c>
      <c r="AA2368" s="19">
        <v>0</v>
      </c>
      <c r="AB2368" s="19">
        <v>0</v>
      </c>
    </row>
    <row r="2369" spans="1:29" x14ac:dyDescent="0.3">
      <c r="A2369" t="s">
        <v>1920</v>
      </c>
      <c r="B2369" s="9" t="s">
        <v>23317</v>
      </c>
      <c r="C2369" s="9">
        <v>17609</v>
      </c>
      <c r="D2369" t="s">
        <v>1992</v>
      </c>
      <c r="E2369" t="s">
        <v>1992</v>
      </c>
      <c r="F2369">
        <v>672996</v>
      </c>
      <c r="G2369" t="s">
        <v>1490</v>
      </c>
      <c r="H2369" s="18" t="s">
        <v>1462</v>
      </c>
      <c r="I2369" s="19">
        <v>1</v>
      </c>
      <c r="J2369" s="19">
        <v>1</v>
      </c>
      <c r="K2369" s="19">
        <v>1</v>
      </c>
      <c r="L2369" s="19">
        <v>0</v>
      </c>
      <c r="M2369" s="19">
        <v>0</v>
      </c>
      <c r="O2369" s="19">
        <v>0</v>
      </c>
      <c r="P2369" s="19">
        <v>1</v>
      </c>
      <c r="Q2369" s="19">
        <v>1</v>
      </c>
      <c r="R2369" s="19">
        <v>3.8</v>
      </c>
      <c r="S2369" s="19" t="s">
        <v>23423</v>
      </c>
      <c r="T2369" s="19">
        <v>1</v>
      </c>
      <c r="U2369" s="19">
        <v>1</v>
      </c>
      <c r="V2369" s="19">
        <v>0</v>
      </c>
      <c r="W2369" s="19">
        <v>1</v>
      </c>
      <c r="X2369" s="19">
        <v>1</v>
      </c>
      <c r="Y2369" s="19" t="s">
        <v>23333</v>
      </c>
      <c r="Z2369" s="19">
        <v>1</v>
      </c>
      <c r="AA2369" s="19">
        <v>0</v>
      </c>
      <c r="AB2369" s="19">
        <v>0</v>
      </c>
    </row>
    <row r="2370" spans="1:29" x14ac:dyDescent="0.3">
      <c r="A2370" t="s">
        <v>1920</v>
      </c>
      <c r="B2370" s="9" t="s">
        <v>23317</v>
      </c>
      <c r="C2370" s="9">
        <v>17609</v>
      </c>
      <c r="D2370" t="s">
        <v>1993</v>
      </c>
      <c r="E2370" t="s">
        <v>1993</v>
      </c>
      <c r="F2370">
        <v>673080</v>
      </c>
      <c r="G2370" t="s">
        <v>1490</v>
      </c>
      <c r="H2370" s="18" t="s">
        <v>1462</v>
      </c>
      <c r="I2370" s="19">
        <v>1</v>
      </c>
      <c r="J2370" s="19">
        <v>1</v>
      </c>
      <c r="K2370" s="19">
        <v>1</v>
      </c>
      <c r="L2370" s="19">
        <v>0</v>
      </c>
      <c r="M2370" s="19">
        <v>0</v>
      </c>
      <c r="O2370" s="19">
        <v>0</v>
      </c>
      <c r="P2370" s="19">
        <v>1</v>
      </c>
      <c r="Q2370" s="19">
        <v>1</v>
      </c>
      <c r="R2370" s="19">
        <v>3.8</v>
      </c>
      <c r="S2370" s="19" t="s">
        <v>23423</v>
      </c>
      <c r="T2370" s="19">
        <v>1</v>
      </c>
      <c r="U2370" s="19">
        <v>1</v>
      </c>
      <c r="V2370" s="19">
        <v>0</v>
      </c>
      <c r="W2370" s="19">
        <v>1</v>
      </c>
      <c r="X2370" s="19">
        <v>1</v>
      </c>
      <c r="Y2370" s="19" t="s">
        <v>23333</v>
      </c>
      <c r="Z2370" s="19">
        <v>1</v>
      </c>
      <c r="AA2370" s="19">
        <v>1</v>
      </c>
      <c r="AB2370" s="19">
        <v>0</v>
      </c>
    </row>
    <row r="2371" spans="1:29" x14ac:dyDescent="0.3">
      <c r="A2371" t="s">
        <v>2073</v>
      </c>
      <c r="B2371" s="9" t="s">
        <v>23317</v>
      </c>
      <c r="C2371" s="9">
        <v>57483</v>
      </c>
      <c r="D2371" t="s">
        <v>2074</v>
      </c>
      <c r="E2371" t="s">
        <v>2074</v>
      </c>
      <c r="F2371">
        <v>673108</v>
      </c>
      <c r="G2371" t="s">
        <v>1621</v>
      </c>
      <c r="H2371" s="18" t="s">
        <v>1462</v>
      </c>
      <c r="I2371" s="19">
        <v>0</v>
      </c>
      <c r="J2371" s="19">
        <v>1</v>
      </c>
      <c r="K2371" s="19">
        <v>1</v>
      </c>
      <c r="L2371" s="19">
        <v>0</v>
      </c>
      <c r="M2371" s="19">
        <v>0</v>
      </c>
      <c r="O2371" s="19">
        <v>0</v>
      </c>
      <c r="P2371" s="19">
        <v>0</v>
      </c>
      <c r="Q2371" s="19">
        <v>0</v>
      </c>
      <c r="R2371" s="19" t="s">
        <v>23319</v>
      </c>
      <c r="S2371" s="19" t="s">
        <v>23319</v>
      </c>
      <c r="T2371" s="19">
        <v>1</v>
      </c>
      <c r="U2371" s="19">
        <v>1</v>
      </c>
      <c r="V2371" s="19">
        <v>0</v>
      </c>
      <c r="W2371" s="19">
        <v>1</v>
      </c>
      <c r="X2371" s="19">
        <v>1</v>
      </c>
      <c r="Y2371" s="19" t="s">
        <v>23472</v>
      </c>
      <c r="Z2371" s="19">
        <v>1</v>
      </c>
      <c r="AA2371" s="19">
        <v>1</v>
      </c>
      <c r="AB2371" s="19">
        <v>0</v>
      </c>
      <c r="AC2371" s="19">
        <v>2018</v>
      </c>
    </row>
    <row r="2372" spans="1:29" x14ac:dyDescent="0.3">
      <c r="A2372" t="s">
        <v>14756</v>
      </c>
      <c r="B2372" s="9" t="s">
        <v>23317</v>
      </c>
      <c r="C2372" s="9">
        <v>17166</v>
      </c>
      <c r="D2372" t="s">
        <v>2074</v>
      </c>
      <c r="E2372" t="s">
        <v>2074</v>
      </c>
      <c r="F2372">
        <v>673108</v>
      </c>
      <c r="G2372" t="s">
        <v>1621</v>
      </c>
      <c r="H2372" s="18" t="s">
        <v>1462</v>
      </c>
      <c r="I2372" s="19">
        <v>0</v>
      </c>
      <c r="J2372" s="19">
        <v>1</v>
      </c>
      <c r="K2372" s="19">
        <v>1</v>
      </c>
      <c r="L2372" s="19">
        <v>0</v>
      </c>
      <c r="M2372" s="19">
        <v>0</v>
      </c>
      <c r="O2372" s="19">
        <v>1</v>
      </c>
      <c r="P2372" s="19">
        <v>1</v>
      </c>
      <c r="Q2372" s="19">
        <v>1</v>
      </c>
      <c r="R2372" s="19">
        <v>2</v>
      </c>
      <c r="S2372" s="19" t="s">
        <v>23350</v>
      </c>
      <c r="T2372" s="19">
        <v>1</v>
      </c>
      <c r="U2372" s="19">
        <v>1</v>
      </c>
      <c r="V2372" s="19">
        <v>0</v>
      </c>
      <c r="W2372" s="19">
        <v>1</v>
      </c>
      <c r="X2372" s="19">
        <v>1</v>
      </c>
      <c r="Y2372" s="19" t="s">
        <v>23333</v>
      </c>
      <c r="Z2372" s="19">
        <v>1</v>
      </c>
      <c r="AA2372" s="19">
        <v>1</v>
      </c>
      <c r="AB2372" s="19">
        <v>0</v>
      </c>
      <c r="AC2372" s="19">
        <v>2018</v>
      </c>
    </row>
    <row r="2373" spans="1:29" x14ac:dyDescent="0.3">
      <c r="A2373" t="s">
        <v>23539</v>
      </c>
      <c r="B2373" s="9" t="s">
        <v>23322</v>
      </c>
      <c r="C2373" s="9">
        <v>11208</v>
      </c>
      <c r="D2373" t="s">
        <v>1869</v>
      </c>
      <c r="E2373" t="s">
        <v>1869</v>
      </c>
      <c r="F2373">
        <v>673220</v>
      </c>
      <c r="G2373" t="s">
        <v>1490</v>
      </c>
      <c r="H2373" s="18" t="s">
        <v>1462</v>
      </c>
      <c r="I2373" s="19">
        <v>0</v>
      </c>
      <c r="J2373" s="19">
        <v>1</v>
      </c>
      <c r="K2373" s="19">
        <v>0</v>
      </c>
      <c r="L2373" s="19">
        <v>0</v>
      </c>
      <c r="M2373" s="19">
        <v>0</v>
      </c>
      <c r="O2373" s="19">
        <v>0</v>
      </c>
      <c r="P2373" s="19">
        <v>1</v>
      </c>
      <c r="Q2373" s="19">
        <v>1</v>
      </c>
      <c r="R2373" s="19" t="s">
        <v>23319</v>
      </c>
      <c r="S2373" s="19" t="s">
        <v>23319</v>
      </c>
      <c r="T2373" s="19">
        <v>1</v>
      </c>
      <c r="U2373" s="19">
        <v>1</v>
      </c>
      <c r="V2373" s="19">
        <v>0</v>
      </c>
      <c r="W2373" s="19">
        <v>1</v>
      </c>
      <c r="X2373" s="19">
        <v>1</v>
      </c>
      <c r="Y2373" s="19" t="s">
        <v>23323</v>
      </c>
      <c r="Z2373" s="19">
        <v>1</v>
      </c>
      <c r="AA2373" s="19">
        <v>0</v>
      </c>
      <c r="AB2373" s="19">
        <v>0</v>
      </c>
    </row>
    <row r="2374" spans="1:29" x14ac:dyDescent="0.3">
      <c r="A2374" t="s">
        <v>23673</v>
      </c>
      <c r="B2374" s="9" t="s">
        <v>23322</v>
      </c>
      <c r="C2374" s="9">
        <v>14534</v>
      </c>
      <c r="D2374" t="s">
        <v>1869</v>
      </c>
      <c r="E2374" t="s">
        <v>1869</v>
      </c>
      <c r="F2374">
        <v>673220</v>
      </c>
      <c r="G2374" t="s">
        <v>1490</v>
      </c>
      <c r="H2374" s="18" t="s">
        <v>1462</v>
      </c>
      <c r="I2374" s="19">
        <v>0</v>
      </c>
      <c r="J2374" s="19">
        <v>1</v>
      </c>
      <c r="K2374" s="19">
        <v>0</v>
      </c>
      <c r="L2374" s="19">
        <v>0</v>
      </c>
      <c r="M2374" s="19">
        <v>0</v>
      </c>
      <c r="O2374" s="19">
        <v>0</v>
      </c>
      <c r="P2374" s="19">
        <v>1</v>
      </c>
      <c r="Q2374" s="19">
        <v>1</v>
      </c>
      <c r="R2374" s="19">
        <v>2.5</v>
      </c>
      <c r="S2374" s="19" t="s">
        <v>23674</v>
      </c>
      <c r="T2374" s="19">
        <v>1</v>
      </c>
      <c r="U2374" s="19">
        <v>1</v>
      </c>
      <c r="V2374" s="19">
        <v>0</v>
      </c>
      <c r="W2374" s="19">
        <v>1</v>
      </c>
      <c r="X2374" s="19">
        <v>1</v>
      </c>
      <c r="Y2374" s="19" t="s">
        <v>23472</v>
      </c>
      <c r="Z2374" s="19">
        <v>1</v>
      </c>
      <c r="AA2374" s="19">
        <v>0</v>
      </c>
      <c r="AB2374" s="19">
        <v>0</v>
      </c>
    </row>
    <row r="2375" spans="1:29" x14ac:dyDescent="0.3">
      <c r="A2375" t="s">
        <v>1920</v>
      </c>
      <c r="B2375" s="9" t="s">
        <v>23317</v>
      </c>
      <c r="C2375" s="9">
        <v>17609</v>
      </c>
      <c r="D2375" t="s">
        <v>1869</v>
      </c>
      <c r="E2375" t="s">
        <v>1869</v>
      </c>
      <c r="F2375">
        <v>673220</v>
      </c>
      <c r="G2375" t="s">
        <v>1490</v>
      </c>
      <c r="H2375" s="18" t="s">
        <v>1462</v>
      </c>
      <c r="I2375" s="19">
        <v>1</v>
      </c>
      <c r="J2375" s="19">
        <v>1</v>
      </c>
      <c r="K2375" s="19">
        <v>1</v>
      </c>
      <c r="L2375" s="19">
        <v>0</v>
      </c>
      <c r="M2375" s="19">
        <v>0</v>
      </c>
      <c r="O2375" s="19">
        <v>0</v>
      </c>
      <c r="P2375" s="19">
        <v>1</v>
      </c>
      <c r="Q2375" s="19">
        <v>1</v>
      </c>
      <c r="R2375" s="19">
        <v>3.8</v>
      </c>
      <c r="S2375" s="19" t="s">
        <v>23423</v>
      </c>
      <c r="T2375" s="19">
        <v>1</v>
      </c>
      <c r="U2375" s="19">
        <v>1</v>
      </c>
      <c r="V2375" s="19">
        <v>0</v>
      </c>
      <c r="W2375" s="19">
        <v>1</v>
      </c>
      <c r="X2375" s="19">
        <v>1</v>
      </c>
      <c r="Y2375" s="19" t="s">
        <v>23333</v>
      </c>
      <c r="Z2375" s="19">
        <v>1</v>
      </c>
      <c r="AA2375" s="19">
        <v>0</v>
      </c>
      <c r="AB2375" s="19">
        <v>0</v>
      </c>
    </row>
    <row r="2376" spans="1:29" x14ac:dyDescent="0.3">
      <c r="A2376" t="s">
        <v>1918</v>
      </c>
      <c r="B2376" s="9" t="s">
        <v>23322</v>
      </c>
      <c r="C2376" s="9">
        <v>16612</v>
      </c>
      <c r="D2376" t="s">
        <v>1772</v>
      </c>
      <c r="E2376" t="s">
        <v>1772</v>
      </c>
      <c r="F2376">
        <v>673262</v>
      </c>
      <c r="G2376" t="s">
        <v>1754</v>
      </c>
      <c r="H2376" s="18" t="s">
        <v>1462</v>
      </c>
      <c r="I2376" s="19">
        <v>0</v>
      </c>
      <c r="J2376" s="19">
        <v>1</v>
      </c>
      <c r="K2376" s="19">
        <v>0</v>
      </c>
      <c r="L2376" s="19">
        <v>0</v>
      </c>
      <c r="M2376" s="19">
        <v>0</v>
      </c>
      <c r="O2376" s="19">
        <v>0</v>
      </c>
      <c r="P2376" s="19">
        <v>0</v>
      </c>
      <c r="Q2376" s="19">
        <v>0</v>
      </c>
      <c r="R2376" s="19" t="s">
        <v>23319</v>
      </c>
      <c r="S2376" s="19" t="s">
        <v>23319</v>
      </c>
      <c r="T2376" s="19">
        <v>1</v>
      </c>
      <c r="U2376" s="19">
        <v>1</v>
      </c>
      <c r="V2376" s="19">
        <v>0</v>
      </c>
      <c r="W2376" s="19">
        <v>1</v>
      </c>
      <c r="X2376" s="19">
        <v>1</v>
      </c>
      <c r="Y2376" s="19" t="s">
        <v>23333</v>
      </c>
      <c r="Z2376" s="19">
        <v>1</v>
      </c>
      <c r="AA2376" s="19">
        <v>0</v>
      </c>
      <c r="AB2376" s="19">
        <v>0</v>
      </c>
    </row>
    <row r="2377" spans="1:29" x14ac:dyDescent="0.3">
      <c r="A2377" t="s">
        <v>1568</v>
      </c>
      <c r="B2377" s="9" t="s">
        <v>23317</v>
      </c>
      <c r="C2377" s="9">
        <v>14328</v>
      </c>
      <c r="D2377" t="s">
        <v>1772</v>
      </c>
      <c r="E2377" t="s">
        <v>1772</v>
      </c>
      <c r="F2377">
        <v>673262</v>
      </c>
      <c r="G2377" t="s">
        <v>1754</v>
      </c>
      <c r="H2377" s="18" t="s">
        <v>1462</v>
      </c>
      <c r="I2377" s="19">
        <v>1</v>
      </c>
      <c r="J2377" s="19">
        <v>1</v>
      </c>
      <c r="K2377" s="19">
        <v>1</v>
      </c>
      <c r="L2377" s="19">
        <v>0</v>
      </c>
      <c r="M2377" s="19">
        <v>0</v>
      </c>
      <c r="O2377" s="19">
        <v>0</v>
      </c>
      <c r="P2377" s="19">
        <v>0</v>
      </c>
      <c r="Q2377" s="19">
        <v>0</v>
      </c>
      <c r="R2377" s="19" t="s">
        <v>23319</v>
      </c>
      <c r="S2377" s="19" t="s">
        <v>23319</v>
      </c>
      <c r="T2377" s="19">
        <v>1</v>
      </c>
      <c r="U2377" s="19">
        <v>1</v>
      </c>
      <c r="V2377" s="19">
        <v>0</v>
      </c>
      <c r="W2377" s="19">
        <v>1</v>
      </c>
      <c r="X2377" s="19">
        <v>1</v>
      </c>
      <c r="Y2377" s="19" t="s">
        <v>23472</v>
      </c>
      <c r="Z2377" s="19">
        <v>1</v>
      </c>
      <c r="AA2377" s="19">
        <v>0</v>
      </c>
      <c r="AB2377" s="19">
        <v>0</v>
      </c>
    </row>
    <row r="2378" spans="1:29" x14ac:dyDescent="0.3">
      <c r="A2378" t="s">
        <v>1568</v>
      </c>
      <c r="B2378" s="9" t="s">
        <v>23317</v>
      </c>
      <c r="C2378" s="9">
        <v>14328</v>
      </c>
      <c r="D2378" t="s">
        <v>1721</v>
      </c>
      <c r="E2378" t="s">
        <v>1721</v>
      </c>
      <c r="F2378">
        <v>664140</v>
      </c>
      <c r="G2378" t="s">
        <v>1718</v>
      </c>
      <c r="H2378" s="18" t="s">
        <v>1462</v>
      </c>
      <c r="I2378" s="19">
        <v>1</v>
      </c>
      <c r="J2378" s="19">
        <v>1</v>
      </c>
      <c r="K2378" s="19">
        <v>1</v>
      </c>
      <c r="L2378" s="19">
        <v>0</v>
      </c>
      <c r="M2378" s="19">
        <v>0</v>
      </c>
      <c r="O2378" s="19">
        <v>0</v>
      </c>
      <c r="P2378" s="19">
        <v>0</v>
      </c>
      <c r="Q2378" s="19">
        <v>0</v>
      </c>
      <c r="R2378" s="19" t="s">
        <v>23319</v>
      </c>
      <c r="S2378" s="19" t="s">
        <v>23319</v>
      </c>
      <c r="T2378" s="19">
        <v>1</v>
      </c>
      <c r="U2378" s="19">
        <v>1</v>
      </c>
      <c r="V2378" s="19">
        <v>0</v>
      </c>
      <c r="W2378" s="19">
        <v>1</v>
      </c>
      <c r="X2378" s="19">
        <v>1</v>
      </c>
      <c r="Y2378" s="19" t="s">
        <v>23472</v>
      </c>
      <c r="Z2378" s="19">
        <v>1</v>
      </c>
      <c r="AA2378" s="19">
        <v>1</v>
      </c>
      <c r="AB2378" s="19">
        <v>0</v>
      </c>
    </row>
    <row r="2379" spans="1:29" x14ac:dyDescent="0.3">
      <c r="A2379" t="s">
        <v>23611</v>
      </c>
      <c r="B2379" s="9" t="s">
        <v>23322</v>
      </c>
      <c r="C2379" s="9">
        <v>590</v>
      </c>
      <c r="D2379" t="s">
        <v>25922</v>
      </c>
      <c r="E2379" t="s">
        <v>1478</v>
      </c>
      <c r="F2379">
        <v>673962</v>
      </c>
      <c r="G2379" t="s">
        <v>1470</v>
      </c>
      <c r="H2379" s="18" t="s">
        <v>1462</v>
      </c>
      <c r="I2379" s="19">
        <v>0</v>
      </c>
      <c r="J2379" s="19">
        <v>1</v>
      </c>
      <c r="K2379" s="19">
        <v>0</v>
      </c>
      <c r="L2379" s="19">
        <v>0</v>
      </c>
      <c r="M2379" s="19">
        <v>0</v>
      </c>
      <c r="O2379" s="19">
        <v>0</v>
      </c>
      <c r="P2379" s="19">
        <v>1</v>
      </c>
      <c r="Q2379" s="19">
        <v>1</v>
      </c>
      <c r="R2379" s="19">
        <v>2</v>
      </c>
      <c r="S2379" s="19" t="s">
        <v>23350</v>
      </c>
      <c r="T2379" s="19">
        <v>1</v>
      </c>
      <c r="U2379" s="19">
        <v>1</v>
      </c>
      <c r="V2379" s="19">
        <v>0</v>
      </c>
      <c r="W2379" s="19">
        <v>1</v>
      </c>
      <c r="X2379" s="19">
        <v>1</v>
      </c>
      <c r="Y2379" s="19" t="s">
        <v>23472</v>
      </c>
      <c r="Z2379" s="19">
        <v>1</v>
      </c>
      <c r="AA2379" s="19">
        <v>0</v>
      </c>
      <c r="AB2379" s="19">
        <v>0</v>
      </c>
    </row>
    <row r="2380" spans="1:29" x14ac:dyDescent="0.3">
      <c r="A2380" t="s">
        <v>1920</v>
      </c>
      <c r="B2380" s="9" t="s">
        <v>23317</v>
      </c>
      <c r="C2380" s="9">
        <v>17609</v>
      </c>
      <c r="D2380" t="s">
        <v>1478</v>
      </c>
      <c r="E2380" t="s">
        <v>1478</v>
      </c>
      <c r="F2380">
        <v>673962</v>
      </c>
      <c r="G2380" t="s">
        <v>1470</v>
      </c>
      <c r="H2380" s="18" t="s">
        <v>1462</v>
      </c>
      <c r="I2380" s="19">
        <v>1</v>
      </c>
      <c r="J2380" s="19">
        <v>1</v>
      </c>
      <c r="K2380" s="19">
        <v>1</v>
      </c>
      <c r="L2380" s="19">
        <v>0</v>
      </c>
      <c r="M2380" s="19">
        <v>0</v>
      </c>
      <c r="O2380" s="19">
        <v>0</v>
      </c>
      <c r="P2380" s="19">
        <v>1</v>
      </c>
      <c r="Q2380" s="19">
        <v>1</v>
      </c>
      <c r="R2380" s="19">
        <v>3.8</v>
      </c>
      <c r="S2380" s="19" t="s">
        <v>23423</v>
      </c>
      <c r="T2380" s="19">
        <v>1</v>
      </c>
      <c r="U2380" s="19">
        <v>1</v>
      </c>
      <c r="V2380" s="19">
        <v>0</v>
      </c>
      <c r="W2380" s="19">
        <v>1</v>
      </c>
      <c r="X2380" s="19">
        <v>1</v>
      </c>
      <c r="Y2380" s="19" t="s">
        <v>23333</v>
      </c>
      <c r="Z2380" s="19">
        <v>1</v>
      </c>
      <c r="AA2380" s="19">
        <v>0</v>
      </c>
      <c r="AB2380" s="19">
        <v>0</v>
      </c>
    </row>
    <row r="2381" spans="1:29" x14ac:dyDescent="0.3">
      <c r="A2381" t="s">
        <v>1568</v>
      </c>
      <c r="B2381" s="9" t="s">
        <v>23317</v>
      </c>
      <c r="C2381" s="9">
        <v>14328</v>
      </c>
      <c r="D2381" t="s">
        <v>1548</v>
      </c>
      <c r="E2381" t="s">
        <v>1548</v>
      </c>
      <c r="F2381">
        <v>675000</v>
      </c>
      <c r="G2381" t="s">
        <v>1546</v>
      </c>
      <c r="H2381" s="18" t="s">
        <v>1462</v>
      </c>
      <c r="I2381" s="19">
        <v>1</v>
      </c>
      <c r="J2381" s="19">
        <v>1</v>
      </c>
      <c r="K2381" s="19">
        <v>1</v>
      </c>
      <c r="L2381" s="19">
        <v>0</v>
      </c>
      <c r="M2381" s="19">
        <v>0</v>
      </c>
      <c r="O2381" s="19">
        <v>0</v>
      </c>
      <c r="P2381" s="19">
        <v>0</v>
      </c>
      <c r="Q2381" s="19">
        <v>0</v>
      </c>
      <c r="R2381" s="19" t="s">
        <v>23319</v>
      </c>
      <c r="S2381" s="19" t="s">
        <v>23319</v>
      </c>
      <c r="T2381" s="19">
        <v>1</v>
      </c>
      <c r="U2381" s="19">
        <v>1</v>
      </c>
      <c r="V2381" s="19">
        <v>0</v>
      </c>
      <c r="W2381" s="19">
        <v>1</v>
      </c>
      <c r="X2381" s="19">
        <v>1</v>
      </c>
      <c r="Y2381" s="19" t="s">
        <v>23472</v>
      </c>
      <c r="Z2381" s="19">
        <v>1</v>
      </c>
      <c r="AA2381" s="19">
        <v>1</v>
      </c>
      <c r="AB2381" s="19">
        <v>0</v>
      </c>
    </row>
    <row r="2382" spans="1:29" x14ac:dyDescent="0.3">
      <c r="A2382" t="s">
        <v>1568</v>
      </c>
      <c r="B2382" s="9" t="s">
        <v>23317</v>
      </c>
      <c r="C2382" s="9">
        <v>14328</v>
      </c>
      <c r="D2382" t="s">
        <v>1807</v>
      </c>
      <c r="E2382" t="s">
        <v>1807</v>
      </c>
      <c r="F2382">
        <v>675630</v>
      </c>
      <c r="G2382" t="s">
        <v>1804</v>
      </c>
      <c r="H2382" s="18" t="s">
        <v>1462</v>
      </c>
      <c r="I2382" s="19">
        <v>1</v>
      </c>
      <c r="J2382" s="19">
        <v>1</v>
      </c>
      <c r="K2382" s="19">
        <v>1</v>
      </c>
      <c r="L2382" s="19">
        <v>0</v>
      </c>
      <c r="M2382" s="19">
        <v>0</v>
      </c>
      <c r="O2382" s="19">
        <v>0</v>
      </c>
      <c r="P2382" s="19">
        <v>0</v>
      </c>
      <c r="Q2382" s="19">
        <v>0</v>
      </c>
      <c r="R2382" s="19" t="s">
        <v>23319</v>
      </c>
      <c r="S2382" s="19" t="s">
        <v>23319</v>
      </c>
      <c r="T2382" s="19">
        <v>1</v>
      </c>
      <c r="U2382" s="19">
        <v>1</v>
      </c>
      <c r="V2382" s="19">
        <v>0</v>
      </c>
      <c r="W2382" s="19">
        <v>1</v>
      </c>
      <c r="X2382" s="19">
        <v>1</v>
      </c>
      <c r="Y2382" s="19" t="s">
        <v>23472</v>
      </c>
      <c r="Z2382" s="19">
        <v>1</v>
      </c>
      <c r="AA2382" s="19">
        <v>0</v>
      </c>
      <c r="AB2382" s="19">
        <v>0</v>
      </c>
    </row>
    <row r="2383" spans="1:29" x14ac:dyDescent="0.3">
      <c r="A2383" t="s">
        <v>1568</v>
      </c>
      <c r="B2383" s="9" t="s">
        <v>23317</v>
      </c>
      <c r="C2383" s="9">
        <v>14328</v>
      </c>
      <c r="D2383" t="s">
        <v>1793</v>
      </c>
      <c r="E2383" t="s">
        <v>1793</v>
      </c>
      <c r="F2383">
        <v>677000</v>
      </c>
      <c r="G2383" t="s">
        <v>1780</v>
      </c>
      <c r="H2383" s="18" t="s">
        <v>1462</v>
      </c>
      <c r="I2383" s="19">
        <v>1</v>
      </c>
      <c r="J2383" s="19">
        <v>1</v>
      </c>
      <c r="K2383" s="19">
        <v>1</v>
      </c>
      <c r="L2383" s="19">
        <v>0</v>
      </c>
      <c r="M2383" s="19">
        <v>0</v>
      </c>
      <c r="O2383" s="19">
        <v>0</v>
      </c>
      <c r="P2383" s="19">
        <v>0</v>
      </c>
      <c r="Q2383" s="19">
        <v>0</v>
      </c>
      <c r="R2383" s="19" t="s">
        <v>23319</v>
      </c>
      <c r="S2383" s="19" t="s">
        <v>23319</v>
      </c>
      <c r="T2383" s="19">
        <v>1</v>
      </c>
      <c r="U2383" s="19">
        <v>1</v>
      </c>
      <c r="V2383" s="19">
        <v>0</v>
      </c>
      <c r="W2383" s="19">
        <v>1</v>
      </c>
      <c r="X2383" s="19">
        <v>1</v>
      </c>
      <c r="Y2383" s="19" t="s">
        <v>23472</v>
      </c>
      <c r="Z2383" s="19">
        <v>1</v>
      </c>
      <c r="AA2383" s="19">
        <v>1</v>
      </c>
      <c r="AB2383" s="19">
        <v>0</v>
      </c>
    </row>
    <row r="2384" spans="1:29" x14ac:dyDescent="0.3">
      <c r="A2384" t="s">
        <v>24487</v>
      </c>
      <c r="B2384" s="9" t="s">
        <v>23322</v>
      </c>
      <c r="C2384" s="9">
        <v>16655</v>
      </c>
      <c r="D2384" t="s">
        <v>1793</v>
      </c>
      <c r="E2384" t="s">
        <v>1793</v>
      </c>
      <c r="F2384">
        <v>677000</v>
      </c>
      <c r="G2384" t="s">
        <v>1780</v>
      </c>
      <c r="H2384" s="18" t="s">
        <v>1462</v>
      </c>
      <c r="I2384" s="19">
        <v>0</v>
      </c>
      <c r="J2384" s="19">
        <v>1</v>
      </c>
      <c r="K2384" s="19">
        <v>0</v>
      </c>
      <c r="L2384" s="19">
        <v>0</v>
      </c>
      <c r="M2384" s="19">
        <v>0</v>
      </c>
      <c r="O2384" s="19">
        <v>0</v>
      </c>
      <c r="P2384" s="19">
        <v>1</v>
      </c>
      <c r="Q2384" s="19">
        <v>1</v>
      </c>
      <c r="R2384" s="19" t="s">
        <v>23319</v>
      </c>
      <c r="S2384" s="19" t="s">
        <v>23319</v>
      </c>
      <c r="T2384" s="19">
        <v>1</v>
      </c>
      <c r="U2384" s="19">
        <v>1</v>
      </c>
      <c r="V2384" s="19">
        <v>0</v>
      </c>
      <c r="W2384" s="19">
        <v>1</v>
      </c>
      <c r="X2384" s="19">
        <v>1</v>
      </c>
      <c r="Y2384" s="19" t="s">
        <v>23333</v>
      </c>
      <c r="Z2384" s="19">
        <v>1</v>
      </c>
      <c r="AA2384" s="19">
        <v>1</v>
      </c>
      <c r="AB2384" s="19">
        <v>0</v>
      </c>
    </row>
    <row r="2385" spans="1:28" x14ac:dyDescent="0.3">
      <c r="A2385" t="s">
        <v>1543</v>
      </c>
      <c r="B2385" s="9" t="s">
        <v>23322</v>
      </c>
      <c r="C2385" s="9">
        <v>10724</v>
      </c>
      <c r="D2385" t="s">
        <v>1541</v>
      </c>
      <c r="E2385" t="s">
        <v>1541</v>
      </c>
      <c r="F2385">
        <v>677364</v>
      </c>
      <c r="G2385" t="s">
        <v>1542</v>
      </c>
      <c r="H2385" s="18" t="s">
        <v>1462</v>
      </c>
      <c r="I2385" s="19">
        <v>1</v>
      </c>
      <c r="J2385" s="19">
        <v>1</v>
      </c>
      <c r="K2385" s="19">
        <v>0</v>
      </c>
      <c r="L2385" s="19">
        <v>0</v>
      </c>
      <c r="M2385" s="19">
        <v>0</v>
      </c>
      <c r="O2385" s="19">
        <v>0</v>
      </c>
      <c r="P2385" s="19">
        <v>0</v>
      </c>
      <c r="Q2385" s="19">
        <v>0</v>
      </c>
      <c r="R2385" s="19" t="s">
        <v>23319</v>
      </c>
      <c r="S2385" s="19" t="s">
        <v>23319</v>
      </c>
      <c r="T2385" s="19">
        <v>1</v>
      </c>
      <c r="U2385" s="19">
        <v>1</v>
      </c>
      <c r="V2385" s="19">
        <v>0</v>
      </c>
      <c r="W2385" s="19">
        <v>1</v>
      </c>
      <c r="X2385" s="19">
        <v>1</v>
      </c>
      <c r="Y2385" s="19" t="s">
        <v>23472</v>
      </c>
      <c r="Z2385" s="19">
        <v>1</v>
      </c>
      <c r="AA2385" s="19">
        <v>0</v>
      </c>
      <c r="AB2385" s="19">
        <v>0</v>
      </c>
    </row>
    <row r="2386" spans="1:28" x14ac:dyDescent="0.3">
      <c r="A2386" t="s">
        <v>25247</v>
      </c>
      <c r="B2386" s="9" t="s">
        <v>23329</v>
      </c>
      <c r="C2386" s="9">
        <v>15308</v>
      </c>
      <c r="D2386" t="s">
        <v>1541</v>
      </c>
      <c r="E2386" t="s">
        <v>1541</v>
      </c>
      <c r="F2386">
        <v>677364</v>
      </c>
      <c r="G2386" t="s">
        <v>1542</v>
      </c>
      <c r="H2386" s="18" t="s">
        <v>1462</v>
      </c>
      <c r="I2386" s="19">
        <v>0</v>
      </c>
      <c r="J2386" s="19">
        <v>1</v>
      </c>
      <c r="K2386" s="19">
        <v>0</v>
      </c>
      <c r="L2386" s="19">
        <v>0</v>
      </c>
      <c r="M2386" s="19">
        <v>0</v>
      </c>
      <c r="O2386" s="19">
        <v>0</v>
      </c>
      <c r="P2386" s="19">
        <v>0</v>
      </c>
      <c r="Q2386" s="19">
        <v>0</v>
      </c>
      <c r="R2386" s="19" t="s">
        <v>23319</v>
      </c>
      <c r="S2386" s="19" t="s">
        <v>23319</v>
      </c>
      <c r="T2386" s="19">
        <v>1</v>
      </c>
      <c r="U2386" s="19">
        <v>1</v>
      </c>
      <c r="V2386" s="19">
        <v>0</v>
      </c>
      <c r="W2386" s="19">
        <v>1</v>
      </c>
      <c r="X2386" s="19">
        <v>0</v>
      </c>
      <c r="Y2386" s="19" t="s">
        <v>23354</v>
      </c>
      <c r="Z2386" s="19">
        <v>1</v>
      </c>
      <c r="AA2386" s="19">
        <v>0</v>
      </c>
      <c r="AB2386" s="19">
        <v>0</v>
      </c>
    </row>
    <row r="2387" spans="1:28" x14ac:dyDescent="0.3">
      <c r="A2387" t="s">
        <v>1568</v>
      </c>
      <c r="B2387" s="9" t="s">
        <v>23317</v>
      </c>
      <c r="C2387" s="9">
        <v>14328</v>
      </c>
      <c r="D2387" t="s">
        <v>1584</v>
      </c>
      <c r="E2387" t="s">
        <v>1584</v>
      </c>
      <c r="F2387">
        <v>677392</v>
      </c>
      <c r="G2387" t="s">
        <v>1581</v>
      </c>
      <c r="H2387" s="18" t="s">
        <v>1462</v>
      </c>
      <c r="I2387" s="19">
        <v>1</v>
      </c>
      <c r="J2387" s="19">
        <v>1</v>
      </c>
      <c r="K2387" s="19">
        <v>1</v>
      </c>
      <c r="L2387" s="19">
        <v>0</v>
      </c>
      <c r="M2387" s="19">
        <v>0</v>
      </c>
      <c r="O2387" s="19">
        <v>0</v>
      </c>
      <c r="P2387" s="19">
        <v>0</v>
      </c>
      <c r="Q2387" s="19">
        <v>0</v>
      </c>
      <c r="R2387" s="19" t="s">
        <v>23319</v>
      </c>
      <c r="S2387" s="19" t="s">
        <v>23319</v>
      </c>
      <c r="T2387" s="19">
        <v>1</v>
      </c>
      <c r="U2387" s="19">
        <v>1</v>
      </c>
      <c r="V2387" s="19">
        <v>0</v>
      </c>
      <c r="W2387" s="19">
        <v>1</v>
      </c>
      <c r="X2387" s="19">
        <v>1</v>
      </c>
      <c r="Y2387" s="19" t="s">
        <v>23472</v>
      </c>
      <c r="Z2387" s="19">
        <v>1</v>
      </c>
      <c r="AA2387" s="19">
        <v>0</v>
      </c>
      <c r="AB2387" s="19">
        <v>0</v>
      </c>
    </row>
    <row r="2388" spans="1:28" x14ac:dyDescent="0.3">
      <c r="A2388" t="s">
        <v>1568</v>
      </c>
      <c r="B2388" s="9" t="s">
        <v>23317</v>
      </c>
      <c r="C2388" s="9">
        <v>14328</v>
      </c>
      <c r="D2388" t="s">
        <v>1658</v>
      </c>
      <c r="E2388" t="s">
        <v>1658</v>
      </c>
      <c r="F2388">
        <v>677574</v>
      </c>
      <c r="G2388" t="s">
        <v>1653</v>
      </c>
      <c r="H2388" s="18" t="s">
        <v>1462</v>
      </c>
      <c r="I2388" s="19">
        <v>1</v>
      </c>
      <c r="J2388" s="19">
        <v>1</v>
      </c>
      <c r="K2388" s="19">
        <v>1</v>
      </c>
      <c r="L2388" s="19">
        <v>0</v>
      </c>
      <c r="M2388" s="19">
        <v>0</v>
      </c>
      <c r="O2388" s="19">
        <v>0</v>
      </c>
      <c r="P2388" s="19">
        <v>0</v>
      </c>
      <c r="Q2388" s="19">
        <v>0</v>
      </c>
      <c r="R2388" s="19" t="s">
        <v>23319</v>
      </c>
      <c r="S2388" s="19" t="s">
        <v>23319</v>
      </c>
      <c r="T2388" s="19">
        <v>1</v>
      </c>
      <c r="U2388" s="19">
        <v>1</v>
      </c>
      <c r="V2388" s="19">
        <v>0</v>
      </c>
      <c r="W2388" s="19">
        <v>1</v>
      </c>
      <c r="X2388" s="19">
        <v>1</v>
      </c>
      <c r="Y2388" s="19" t="s">
        <v>23472</v>
      </c>
      <c r="Z2388" s="19">
        <v>1</v>
      </c>
      <c r="AA2388" s="19">
        <v>1</v>
      </c>
      <c r="AB2388" s="19">
        <v>0</v>
      </c>
    </row>
    <row r="2389" spans="1:28" x14ac:dyDescent="0.3">
      <c r="A2389" t="s">
        <v>1920</v>
      </c>
      <c r="B2389" s="9" t="s">
        <v>23317</v>
      </c>
      <c r="C2389" s="9">
        <v>17609</v>
      </c>
      <c r="D2389" t="s">
        <v>1659</v>
      </c>
      <c r="E2389" t="s">
        <v>1659</v>
      </c>
      <c r="F2389">
        <v>678092</v>
      </c>
      <c r="G2389" t="s">
        <v>1653</v>
      </c>
      <c r="H2389" s="18" t="s">
        <v>1462</v>
      </c>
      <c r="I2389" s="19">
        <v>1</v>
      </c>
      <c r="J2389" s="19">
        <v>1</v>
      </c>
      <c r="K2389" s="19">
        <v>1</v>
      </c>
      <c r="L2389" s="19">
        <v>0</v>
      </c>
      <c r="M2389" s="19">
        <v>0</v>
      </c>
      <c r="O2389" s="19">
        <v>0</v>
      </c>
      <c r="P2389" s="19">
        <v>1</v>
      </c>
      <c r="Q2389" s="19">
        <v>1</v>
      </c>
      <c r="R2389" s="19">
        <v>3.8</v>
      </c>
      <c r="S2389" s="19" t="s">
        <v>23423</v>
      </c>
      <c r="T2389" s="19">
        <v>1</v>
      </c>
      <c r="U2389" s="19">
        <v>1</v>
      </c>
      <c r="V2389" s="19">
        <v>0</v>
      </c>
      <c r="W2389" s="19">
        <v>1</v>
      </c>
      <c r="X2389" s="19">
        <v>1</v>
      </c>
      <c r="Y2389" s="19" t="s">
        <v>23333</v>
      </c>
      <c r="Z2389" s="19">
        <v>1</v>
      </c>
      <c r="AA2389" s="19">
        <v>1</v>
      </c>
      <c r="AB2389" s="19">
        <v>0</v>
      </c>
    </row>
    <row r="2390" spans="1:28" x14ac:dyDescent="0.3">
      <c r="A2390" t="s">
        <v>1568</v>
      </c>
      <c r="B2390" s="9" t="s">
        <v>23317</v>
      </c>
      <c r="C2390" s="9">
        <v>14328</v>
      </c>
      <c r="D2390" t="s">
        <v>1826</v>
      </c>
      <c r="E2390" t="s">
        <v>1826</v>
      </c>
      <c r="F2390">
        <v>678106</v>
      </c>
      <c r="G2390" t="s">
        <v>1824</v>
      </c>
      <c r="H2390" s="18" t="s">
        <v>1462</v>
      </c>
      <c r="I2390" s="19">
        <v>1</v>
      </c>
      <c r="J2390" s="19">
        <v>1</v>
      </c>
      <c r="K2390" s="19">
        <v>1</v>
      </c>
      <c r="L2390" s="19">
        <v>0</v>
      </c>
      <c r="M2390" s="19">
        <v>0</v>
      </c>
      <c r="O2390" s="19">
        <v>0</v>
      </c>
      <c r="P2390" s="19">
        <v>0</v>
      </c>
      <c r="Q2390" s="19">
        <v>0</v>
      </c>
      <c r="R2390" s="19" t="s">
        <v>23319</v>
      </c>
      <c r="S2390" s="19" t="s">
        <v>23319</v>
      </c>
      <c r="T2390" s="19">
        <v>1</v>
      </c>
      <c r="U2390" s="19">
        <v>1</v>
      </c>
      <c r="V2390" s="19">
        <v>0</v>
      </c>
      <c r="W2390" s="19">
        <v>1</v>
      </c>
      <c r="X2390" s="19">
        <v>1</v>
      </c>
      <c r="Y2390" s="19" t="s">
        <v>23472</v>
      </c>
      <c r="Z2390" s="19">
        <v>1</v>
      </c>
      <c r="AA2390" s="19">
        <v>0</v>
      </c>
      <c r="AB2390" s="19">
        <v>0</v>
      </c>
    </row>
    <row r="2391" spans="1:28" x14ac:dyDescent="0.3">
      <c r="A2391" t="s">
        <v>1886</v>
      </c>
      <c r="B2391" s="9" t="s">
        <v>23317</v>
      </c>
      <c r="C2391" s="9">
        <v>16609</v>
      </c>
      <c r="D2391" t="s">
        <v>1898</v>
      </c>
      <c r="E2391" t="s">
        <v>1898</v>
      </c>
      <c r="F2391">
        <v>678120</v>
      </c>
      <c r="G2391" t="s">
        <v>1483</v>
      </c>
      <c r="H2391" s="18" t="s">
        <v>1462</v>
      </c>
      <c r="I2391" s="19">
        <v>1</v>
      </c>
      <c r="J2391" s="19">
        <v>1</v>
      </c>
      <c r="K2391" s="19">
        <v>1</v>
      </c>
      <c r="L2391" s="19">
        <v>0</v>
      </c>
      <c r="M2391" s="19">
        <v>0</v>
      </c>
      <c r="O2391" s="19">
        <v>0</v>
      </c>
      <c r="P2391" s="19">
        <v>0</v>
      </c>
      <c r="Q2391" s="19">
        <v>0</v>
      </c>
      <c r="R2391" s="19" t="s">
        <v>23319</v>
      </c>
      <c r="S2391" s="19" t="s">
        <v>23319</v>
      </c>
      <c r="T2391" s="19">
        <v>1</v>
      </c>
      <c r="U2391" s="19">
        <v>1</v>
      </c>
      <c r="V2391" s="19">
        <v>0</v>
      </c>
      <c r="W2391" s="19">
        <v>1</v>
      </c>
      <c r="X2391" s="19">
        <v>1</v>
      </c>
      <c r="Y2391" s="19" t="s">
        <v>23333</v>
      </c>
      <c r="Z2391" s="19">
        <v>1</v>
      </c>
      <c r="AA2391" s="19">
        <v>0</v>
      </c>
      <c r="AB2391" s="19">
        <v>0</v>
      </c>
    </row>
    <row r="2392" spans="1:28" x14ac:dyDescent="0.3">
      <c r="A2392" t="s">
        <v>1920</v>
      </c>
      <c r="B2392" s="9" t="s">
        <v>23317</v>
      </c>
      <c r="C2392" s="9">
        <v>17609</v>
      </c>
      <c r="D2392" t="s">
        <v>1898</v>
      </c>
      <c r="E2392" t="s">
        <v>1898</v>
      </c>
      <c r="F2392">
        <v>678120</v>
      </c>
      <c r="G2392" t="s">
        <v>1483</v>
      </c>
      <c r="H2392" s="18" t="s">
        <v>1462</v>
      </c>
      <c r="I2392" s="19">
        <v>1</v>
      </c>
      <c r="J2392" s="19">
        <v>1</v>
      </c>
      <c r="K2392" s="19">
        <v>1</v>
      </c>
      <c r="L2392" s="19">
        <v>0</v>
      </c>
      <c r="M2392" s="19">
        <v>0</v>
      </c>
      <c r="O2392" s="19">
        <v>0</v>
      </c>
      <c r="P2392" s="19">
        <v>1</v>
      </c>
      <c r="Q2392" s="19">
        <v>1</v>
      </c>
      <c r="R2392" s="19">
        <v>3.8</v>
      </c>
      <c r="S2392" s="19" t="s">
        <v>23423</v>
      </c>
      <c r="T2392" s="19">
        <v>1</v>
      </c>
      <c r="U2392" s="19">
        <v>1</v>
      </c>
      <c r="V2392" s="19">
        <v>0</v>
      </c>
      <c r="W2392" s="19">
        <v>1</v>
      </c>
      <c r="X2392" s="19">
        <v>1</v>
      </c>
      <c r="Y2392" s="19" t="s">
        <v>23333</v>
      </c>
      <c r="Z2392" s="19">
        <v>1</v>
      </c>
      <c r="AA2392" s="19">
        <v>0</v>
      </c>
      <c r="AB2392" s="19">
        <v>0</v>
      </c>
    </row>
    <row r="2393" spans="1:28" x14ac:dyDescent="0.3">
      <c r="A2393" t="s">
        <v>1920</v>
      </c>
      <c r="B2393" s="9" t="s">
        <v>23317</v>
      </c>
      <c r="C2393" s="9">
        <v>17609</v>
      </c>
      <c r="D2393" t="s">
        <v>1994</v>
      </c>
      <c r="E2393" t="s">
        <v>1994</v>
      </c>
      <c r="F2393">
        <v>678148</v>
      </c>
      <c r="G2393" t="s">
        <v>1490</v>
      </c>
      <c r="H2393" s="18" t="s">
        <v>1462</v>
      </c>
      <c r="I2393" s="19">
        <v>1</v>
      </c>
      <c r="J2393" s="19">
        <v>1</v>
      </c>
      <c r="K2393" s="19">
        <v>1</v>
      </c>
      <c r="L2393" s="19">
        <v>0</v>
      </c>
      <c r="M2393" s="19">
        <v>0</v>
      </c>
      <c r="O2393" s="19">
        <v>0</v>
      </c>
      <c r="P2393" s="19">
        <v>1</v>
      </c>
      <c r="Q2393" s="19">
        <v>1</v>
      </c>
      <c r="R2393" s="19">
        <v>3.8</v>
      </c>
      <c r="S2393" s="19" t="s">
        <v>23423</v>
      </c>
      <c r="T2393" s="19">
        <v>1</v>
      </c>
      <c r="U2393" s="19">
        <v>1</v>
      </c>
      <c r="V2393" s="19">
        <v>0</v>
      </c>
      <c r="W2393" s="19">
        <v>1</v>
      </c>
      <c r="X2393" s="19">
        <v>1</v>
      </c>
      <c r="Y2393" s="19" t="s">
        <v>23333</v>
      </c>
      <c r="Z2393" s="19">
        <v>1</v>
      </c>
      <c r="AA2393" s="19">
        <v>0</v>
      </c>
      <c r="AB2393" s="19">
        <v>0</v>
      </c>
    </row>
    <row r="2394" spans="1:28" x14ac:dyDescent="0.3">
      <c r="A2394" t="s">
        <v>1920</v>
      </c>
      <c r="B2394" s="9" t="s">
        <v>23317</v>
      </c>
      <c r="C2394" s="9">
        <v>17609</v>
      </c>
      <c r="D2394" t="s">
        <v>2055</v>
      </c>
      <c r="E2394" t="s">
        <v>2055</v>
      </c>
      <c r="F2394">
        <v>678582</v>
      </c>
      <c r="G2394" t="s">
        <v>2046</v>
      </c>
      <c r="H2394" s="18" t="s">
        <v>1462</v>
      </c>
      <c r="I2394" s="19">
        <v>1</v>
      </c>
      <c r="J2394" s="19">
        <v>1</v>
      </c>
      <c r="K2394" s="19">
        <v>1</v>
      </c>
      <c r="L2394" s="19">
        <v>0</v>
      </c>
      <c r="M2394" s="19">
        <v>0</v>
      </c>
      <c r="O2394" s="19">
        <v>0</v>
      </c>
      <c r="P2394" s="19">
        <v>1</v>
      </c>
      <c r="Q2394" s="19">
        <v>1</v>
      </c>
      <c r="R2394" s="19">
        <v>3.8</v>
      </c>
      <c r="S2394" s="19" t="s">
        <v>23423</v>
      </c>
      <c r="T2394" s="19">
        <v>1</v>
      </c>
      <c r="U2394" s="19">
        <v>1</v>
      </c>
      <c r="V2394" s="19">
        <v>0</v>
      </c>
      <c r="W2394" s="19">
        <v>1</v>
      </c>
      <c r="X2394" s="19">
        <v>1</v>
      </c>
      <c r="Y2394" s="19" t="s">
        <v>23333</v>
      </c>
      <c r="Z2394" s="19">
        <v>1</v>
      </c>
      <c r="AA2394" s="19">
        <v>0</v>
      </c>
      <c r="AB2394" s="19">
        <v>0</v>
      </c>
    </row>
    <row r="2395" spans="1:28" x14ac:dyDescent="0.3">
      <c r="A2395" t="s">
        <v>1568</v>
      </c>
      <c r="B2395" s="9" t="s">
        <v>23317</v>
      </c>
      <c r="C2395" s="9">
        <v>14328</v>
      </c>
      <c r="D2395" t="s">
        <v>1687</v>
      </c>
      <c r="E2395" t="s">
        <v>1687</v>
      </c>
      <c r="F2395">
        <v>678666</v>
      </c>
      <c r="G2395" t="s">
        <v>1677</v>
      </c>
      <c r="H2395" s="18" t="s">
        <v>1462</v>
      </c>
      <c r="I2395" s="19">
        <v>1</v>
      </c>
      <c r="J2395" s="19">
        <v>1</v>
      </c>
      <c r="K2395" s="19">
        <v>1</v>
      </c>
      <c r="L2395" s="19">
        <v>0</v>
      </c>
      <c r="M2395" s="19">
        <v>0</v>
      </c>
      <c r="O2395" s="19">
        <v>0</v>
      </c>
      <c r="P2395" s="19">
        <v>0</v>
      </c>
      <c r="Q2395" s="19">
        <v>0</v>
      </c>
      <c r="R2395" s="19" t="s">
        <v>23319</v>
      </c>
      <c r="S2395" s="19" t="s">
        <v>23319</v>
      </c>
      <c r="T2395" s="19">
        <v>1</v>
      </c>
      <c r="U2395" s="19">
        <v>1</v>
      </c>
      <c r="V2395" s="19">
        <v>0</v>
      </c>
      <c r="W2395" s="19">
        <v>1</v>
      </c>
      <c r="X2395" s="19">
        <v>1</v>
      </c>
      <c r="Y2395" s="19" t="s">
        <v>23472</v>
      </c>
      <c r="Z2395" s="19">
        <v>1</v>
      </c>
      <c r="AA2395" s="19">
        <v>1</v>
      </c>
      <c r="AB2395" s="19">
        <v>0</v>
      </c>
    </row>
    <row r="2396" spans="1:28" x14ac:dyDescent="0.3">
      <c r="A2396" t="s">
        <v>23539</v>
      </c>
      <c r="B2396" s="9" t="s">
        <v>23322</v>
      </c>
      <c r="C2396" s="9">
        <v>11208</v>
      </c>
      <c r="D2396" t="s">
        <v>1995</v>
      </c>
      <c r="E2396" t="s">
        <v>1995</v>
      </c>
      <c r="F2396">
        <v>680000</v>
      </c>
      <c r="G2396" t="s">
        <v>1490</v>
      </c>
      <c r="H2396" s="18" t="s">
        <v>1462</v>
      </c>
      <c r="I2396" s="19">
        <v>0</v>
      </c>
      <c r="J2396" s="19">
        <v>1</v>
      </c>
      <c r="K2396" s="19">
        <v>0</v>
      </c>
      <c r="L2396" s="19">
        <v>0</v>
      </c>
      <c r="M2396" s="19">
        <v>0</v>
      </c>
      <c r="O2396" s="19">
        <v>0</v>
      </c>
      <c r="P2396" s="19">
        <v>1</v>
      </c>
      <c r="Q2396" s="19">
        <v>1</v>
      </c>
      <c r="R2396" s="19" t="s">
        <v>23319</v>
      </c>
      <c r="S2396" s="19" t="s">
        <v>23319</v>
      </c>
      <c r="T2396" s="19">
        <v>1</v>
      </c>
      <c r="U2396" s="19">
        <v>1</v>
      </c>
      <c r="V2396" s="19">
        <v>0</v>
      </c>
      <c r="W2396" s="19">
        <v>1</v>
      </c>
      <c r="X2396" s="19">
        <v>1</v>
      </c>
      <c r="Y2396" s="19" t="s">
        <v>23323</v>
      </c>
      <c r="Z2396" s="19">
        <v>1</v>
      </c>
      <c r="AA2396" s="19">
        <v>1</v>
      </c>
      <c r="AB2396" s="19">
        <v>0</v>
      </c>
    </row>
    <row r="2397" spans="1:28" x14ac:dyDescent="0.3">
      <c r="A2397" t="s">
        <v>1920</v>
      </c>
      <c r="B2397" s="9" t="s">
        <v>23317</v>
      </c>
      <c r="C2397" s="9">
        <v>17609</v>
      </c>
      <c r="D2397" t="s">
        <v>1995</v>
      </c>
      <c r="E2397" t="s">
        <v>1995</v>
      </c>
      <c r="F2397">
        <v>680000</v>
      </c>
      <c r="G2397" t="s">
        <v>1490</v>
      </c>
      <c r="H2397" s="18" t="s">
        <v>1462</v>
      </c>
      <c r="I2397" s="19">
        <v>1</v>
      </c>
      <c r="J2397" s="19">
        <v>1</v>
      </c>
      <c r="K2397" s="19">
        <v>1</v>
      </c>
      <c r="L2397" s="19">
        <v>0</v>
      </c>
      <c r="M2397" s="19">
        <v>0</v>
      </c>
      <c r="O2397" s="19">
        <v>0</v>
      </c>
      <c r="P2397" s="19">
        <v>1</v>
      </c>
      <c r="Q2397" s="19">
        <v>1</v>
      </c>
      <c r="R2397" s="19">
        <v>3.8</v>
      </c>
      <c r="S2397" s="19" t="s">
        <v>23423</v>
      </c>
      <c r="T2397" s="19">
        <v>1</v>
      </c>
      <c r="U2397" s="19">
        <v>1</v>
      </c>
      <c r="V2397" s="19">
        <v>0</v>
      </c>
      <c r="W2397" s="19">
        <v>1</v>
      </c>
      <c r="X2397" s="19">
        <v>1</v>
      </c>
      <c r="Y2397" s="19" t="s">
        <v>23333</v>
      </c>
      <c r="Z2397" s="19">
        <v>1</v>
      </c>
      <c r="AA2397" s="19">
        <v>1</v>
      </c>
      <c r="AB2397" s="19">
        <v>0</v>
      </c>
    </row>
    <row r="2398" spans="1:28" x14ac:dyDescent="0.3">
      <c r="A2398" t="s">
        <v>1568</v>
      </c>
      <c r="B2398" s="9" t="s">
        <v>23317</v>
      </c>
      <c r="C2398" s="9">
        <v>14328</v>
      </c>
      <c r="D2398" t="s">
        <v>1563</v>
      </c>
      <c r="E2398" t="s">
        <v>1563</v>
      </c>
      <c r="F2398">
        <v>680238</v>
      </c>
      <c r="G2398" t="s">
        <v>1546</v>
      </c>
      <c r="H2398" s="18" t="s">
        <v>1462</v>
      </c>
      <c r="I2398" s="19">
        <v>1</v>
      </c>
      <c r="J2398" s="19">
        <v>1</v>
      </c>
      <c r="K2398" s="19">
        <v>1</v>
      </c>
      <c r="L2398" s="19">
        <v>0</v>
      </c>
      <c r="M2398" s="19">
        <v>0</v>
      </c>
      <c r="O2398" s="19">
        <v>0</v>
      </c>
      <c r="P2398" s="19">
        <v>0</v>
      </c>
      <c r="Q2398" s="19">
        <v>0</v>
      </c>
      <c r="R2398" s="19" t="s">
        <v>23319</v>
      </c>
      <c r="S2398" s="19" t="s">
        <v>23319</v>
      </c>
      <c r="T2398" s="19">
        <v>1</v>
      </c>
      <c r="U2398" s="19">
        <v>1</v>
      </c>
      <c r="V2398" s="19">
        <v>0</v>
      </c>
      <c r="W2398" s="19">
        <v>1</v>
      </c>
      <c r="X2398" s="19">
        <v>1</v>
      </c>
      <c r="Y2398" s="19" t="s">
        <v>23472</v>
      </c>
      <c r="Z2398" s="19">
        <v>1</v>
      </c>
      <c r="AA2398" s="19">
        <v>0</v>
      </c>
      <c r="AB2398" s="19">
        <v>0</v>
      </c>
    </row>
    <row r="2399" spans="1:28" x14ac:dyDescent="0.3">
      <c r="A2399" t="s">
        <v>1568</v>
      </c>
      <c r="B2399" s="9" t="s">
        <v>23317</v>
      </c>
      <c r="C2399" s="9">
        <v>14328</v>
      </c>
      <c r="D2399" t="s">
        <v>1650</v>
      </c>
      <c r="E2399" t="s">
        <v>1650</v>
      </c>
      <c r="F2399">
        <v>680448</v>
      </c>
      <c r="G2399" t="s">
        <v>1644</v>
      </c>
      <c r="H2399" s="18" t="s">
        <v>1462</v>
      </c>
      <c r="I2399" s="19">
        <v>1</v>
      </c>
      <c r="J2399" s="19">
        <v>1</v>
      </c>
      <c r="K2399" s="19">
        <v>1</v>
      </c>
      <c r="L2399" s="19">
        <v>0</v>
      </c>
      <c r="M2399" s="19">
        <v>0</v>
      </c>
      <c r="O2399" s="19">
        <v>0</v>
      </c>
      <c r="P2399" s="19">
        <v>0</v>
      </c>
      <c r="Q2399" s="19">
        <v>0</v>
      </c>
      <c r="R2399" s="19" t="s">
        <v>23319</v>
      </c>
      <c r="S2399" s="19" t="s">
        <v>23319</v>
      </c>
      <c r="T2399" s="19">
        <v>1</v>
      </c>
      <c r="U2399" s="19">
        <v>1</v>
      </c>
      <c r="V2399" s="19">
        <v>0</v>
      </c>
      <c r="W2399" s="19">
        <v>1</v>
      </c>
      <c r="X2399" s="19">
        <v>1</v>
      </c>
      <c r="Y2399" s="19" t="s">
        <v>23472</v>
      </c>
      <c r="Z2399" s="19">
        <v>1</v>
      </c>
      <c r="AA2399" s="19">
        <v>0</v>
      </c>
      <c r="AB2399" s="19">
        <v>0</v>
      </c>
    </row>
    <row r="2400" spans="1:28" x14ac:dyDescent="0.3">
      <c r="A2400" t="s">
        <v>2073</v>
      </c>
      <c r="B2400" s="9" t="s">
        <v>23317</v>
      </c>
      <c r="C2400" s="9">
        <v>57483</v>
      </c>
      <c r="D2400" t="s">
        <v>2060</v>
      </c>
      <c r="E2400" t="s">
        <v>2060</v>
      </c>
      <c r="F2400">
        <v>680588</v>
      </c>
      <c r="G2400" t="s">
        <v>1040</v>
      </c>
      <c r="H2400" s="18" t="s">
        <v>1462</v>
      </c>
      <c r="I2400" s="19">
        <v>0</v>
      </c>
      <c r="J2400" s="19">
        <v>1</v>
      </c>
      <c r="K2400" s="19">
        <v>1</v>
      </c>
      <c r="L2400" s="19">
        <v>0</v>
      </c>
      <c r="M2400" s="19">
        <v>0</v>
      </c>
      <c r="O2400" s="19">
        <v>0</v>
      </c>
      <c r="P2400" s="19">
        <v>0</v>
      </c>
      <c r="Q2400" s="19">
        <v>0</v>
      </c>
      <c r="R2400" s="19" t="s">
        <v>23319</v>
      </c>
      <c r="S2400" s="19" t="s">
        <v>23319</v>
      </c>
      <c r="T2400" s="19">
        <v>1</v>
      </c>
      <c r="U2400" s="19">
        <v>1</v>
      </c>
      <c r="V2400" s="19">
        <v>0</v>
      </c>
      <c r="W2400" s="19">
        <v>1</v>
      </c>
      <c r="X2400" s="19">
        <v>1</v>
      </c>
      <c r="Y2400" s="19" t="s">
        <v>23472</v>
      </c>
      <c r="Z2400" s="19">
        <v>1</v>
      </c>
      <c r="AA2400" s="19">
        <v>0</v>
      </c>
      <c r="AB2400" s="19">
        <v>0</v>
      </c>
    </row>
    <row r="2401" spans="1:28" x14ac:dyDescent="0.3">
      <c r="A2401" t="s">
        <v>26010</v>
      </c>
      <c r="B2401" s="9" t="s">
        <v>23352</v>
      </c>
      <c r="C2401" s="9">
        <v>19229</v>
      </c>
      <c r="D2401" t="s">
        <v>2060</v>
      </c>
      <c r="E2401" t="s">
        <v>2060</v>
      </c>
      <c r="F2401">
        <v>680588</v>
      </c>
      <c r="G2401" t="s">
        <v>1040</v>
      </c>
      <c r="H2401" s="18" t="s">
        <v>1462</v>
      </c>
      <c r="I2401" s="19">
        <v>0</v>
      </c>
      <c r="J2401" s="19">
        <v>1</v>
      </c>
      <c r="K2401" s="19">
        <v>0</v>
      </c>
      <c r="L2401" s="19">
        <v>0</v>
      </c>
      <c r="M2401" s="19">
        <v>0</v>
      </c>
      <c r="O2401" s="19">
        <v>0</v>
      </c>
      <c r="P2401" s="19">
        <v>0</v>
      </c>
      <c r="Q2401" s="19">
        <v>0</v>
      </c>
      <c r="R2401" s="19" t="s">
        <v>23319</v>
      </c>
      <c r="S2401" s="19" t="s">
        <v>23319</v>
      </c>
      <c r="T2401" s="19">
        <v>1</v>
      </c>
      <c r="U2401" s="19">
        <v>1</v>
      </c>
      <c r="V2401" s="19">
        <v>0</v>
      </c>
      <c r="W2401" s="19">
        <v>1</v>
      </c>
      <c r="X2401" s="19">
        <v>1</v>
      </c>
      <c r="Y2401" s="19" t="s">
        <v>23333</v>
      </c>
      <c r="Z2401" s="19">
        <v>1</v>
      </c>
      <c r="AA2401" s="19">
        <v>0</v>
      </c>
      <c r="AB2401" s="19">
        <v>0</v>
      </c>
    </row>
    <row r="2402" spans="1:28" x14ac:dyDescent="0.3">
      <c r="A2402" t="s">
        <v>1920</v>
      </c>
      <c r="B2402" s="9" t="s">
        <v>23317</v>
      </c>
      <c r="C2402" s="9">
        <v>17609</v>
      </c>
      <c r="D2402" t="s">
        <v>1832</v>
      </c>
      <c r="E2402" t="s">
        <v>1832</v>
      </c>
      <c r="F2402">
        <v>680644</v>
      </c>
      <c r="G2402" t="s">
        <v>1831</v>
      </c>
      <c r="H2402" s="18" t="s">
        <v>1462</v>
      </c>
      <c r="I2402" s="19">
        <v>1</v>
      </c>
      <c r="J2402" s="19">
        <v>1</v>
      </c>
      <c r="K2402" s="19">
        <v>1</v>
      </c>
      <c r="L2402" s="19">
        <v>0</v>
      </c>
      <c r="M2402" s="19">
        <v>0</v>
      </c>
      <c r="O2402" s="19">
        <v>0</v>
      </c>
      <c r="P2402" s="19">
        <v>1</v>
      </c>
      <c r="Q2402" s="19">
        <v>1</v>
      </c>
      <c r="R2402" s="19">
        <v>3.8</v>
      </c>
      <c r="S2402" s="19" t="s">
        <v>23423</v>
      </c>
      <c r="T2402" s="19">
        <v>1</v>
      </c>
      <c r="U2402" s="19">
        <v>1</v>
      </c>
      <c r="V2402" s="19">
        <v>0</v>
      </c>
      <c r="W2402" s="19">
        <v>1</v>
      </c>
      <c r="X2402" s="19">
        <v>1</v>
      </c>
      <c r="Y2402" s="19" t="s">
        <v>23333</v>
      </c>
      <c r="Z2402" s="19">
        <v>1</v>
      </c>
      <c r="AA2402" s="19">
        <v>1</v>
      </c>
      <c r="AB2402" s="19">
        <v>0</v>
      </c>
    </row>
    <row r="2403" spans="1:28" x14ac:dyDescent="0.3">
      <c r="A2403" t="s">
        <v>1851</v>
      </c>
      <c r="B2403" s="9" t="s">
        <v>23317</v>
      </c>
      <c r="C2403" s="9">
        <v>14354</v>
      </c>
      <c r="D2403" t="s">
        <v>1863</v>
      </c>
      <c r="E2403" t="s">
        <v>1863</v>
      </c>
      <c r="F2403">
        <v>680686</v>
      </c>
      <c r="G2403" t="s">
        <v>1857</v>
      </c>
      <c r="H2403" s="18" t="s">
        <v>1462</v>
      </c>
      <c r="I2403" s="19">
        <v>0</v>
      </c>
      <c r="J2403" s="19">
        <v>1</v>
      </c>
      <c r="K2403" s="19">
        <v>1</v>
      </c>
      <c r="L2403" s="19">
        <v>1</v>
      </c>
      <c r="M2403" s="19">
        <v>1</v>
      </c>
      <c r="O2403" s="19">
        <v>0</v>
      </c>
      <c r="P2403" s="19">
        <v>1</v>
      </c>
      <c r="Q2403" s="19">
        <v>1</v>
      </c>
      <c r="R2403" s="19">
        <v>1.95</v>
      </c>
      <c r="S2403" s="19" t="s">
        <v>23397</v>
      </c>
      <c r="T2403" s="19">
        <v>1</v>
      </c>
      <c r="U2403" s="19">
        <v>1</v>
      </c>
      <c r="V2403" s="19">
        <v>0</v>
      </c>
      <c r="W2403" s="19">
        <v>1</v>
      </c>
      <c r="X2403" s="19">
        <v>0</v>
      </c>
      <c r="Y2403" s="19" t="s">
        <v>23398</v>
      </c>
      <c r="Z2403" s="19">
        <v>1</v>
      </c>
      <c r="AA2403" s="19">
        <v>0</v>
      </c>
      <c r="AB2403" s="19">
        <v>0</v>
      </c>
    </row>
    <row r="2404" spans="1:28" x14ac:dyDescent="0.3">
      <c r="A2404" t="s">
        <v>2062</v>
      </c>
      <c r="B2404" s="9" t="s">
        <v>23322</v>
      </c>
      <c r="C2404" s="9">
        <v>19281</v>
      </c>
      <c r="D2404" t="s">
        <v>2065</v>
      </c>
      <c r="E2404" t="s">
        <v>2065</v>
      </c>
      <c r="F2404">
        <v>680812</v>
      </c>
      <c r="G2404" t="s">
        <v>1565</v>
      </c>
      <c r="H2404" s="18" t="s">
        <v>1462</v>
      </c>
      <c r="I2404" s="19">
        <v>0</v>
      </c>
      <c r="J2404" s="19">
        <v>1</v>
      </c>
      <c r="K2404" s="19">
        <v>0</v>
      </c>
      <c r="L2404" s="19">
        <v>0</v>
      </c>
      <c r="M2404" s="19">
        <v>0</v>
      </c>
      <c r="O2404" s="19">
        <v>0</v>
      </c>
      <c r="P2404" s="19">
        <v>0</v>
      </c>
      <c r="Q2404" s="19">
        <v>0</v>
      </c>
      <c r="R2404" s="19" t="s">
        <v>23319</v>
      </c>
      <c r="S2404" s="19" t="s">
        <v>23319</v>
      </c>
      <c r="T2404" s="19">
        <v>1</v>
      </c>
      <c r="U2404" s="19">
        <v>1</v>
      </c>
      <c r="V2404" s="19">
        <v>0</v>
      </c>
      <c r="W2404" s="19">
        <v>1</v>
      </c>
      <c r="X2404" s="19">
        <v>1</v>
      </c>
      <c r="Y2404" s="19" t="s">
        <v>23333</v>
      </c>
      <c r="Z2404" s="19">
        <v>1</v>
      </c>
      <c r="AA2404" s="19">
        <v>0</v>
      </c>
      <c r="AB2404" s="19">
        <v>0</v>
      </c>
    </row>
    <row r="2405" spans="1:28" x14ac:dyDescent="0.3">
      <c r="A2405" t="s">
        <v>1920</v>
      </c>
      <c r="B2405" s="9" t="s">
        <v>23317</v>
      </c>
      <c r="C2405" s="9">
        <v>17609</v>
      </c>
      <c r="D2405" t="s">
        <v>2013</v>
      </c>
      <c r="E2405" t="s">
        <v>2013</v>
      </c>
      <c r="F2405">
        <v>680854</v>
      </c>
      <c r="G2405" t="s">
        <v>1470</v>
      </c>
      <c r="H2405" s="18" t="s">
        <v>1462</v>
      </c>
      <c r="I2405" s="19">
        <v>1</v>
      </c>
      <c r="J2405" s="19">
        <v>1</v>
      </c>
      <c r="K2405" s="19">
        <v>1</v>
      </c>
      <c r="L2405" s="19">
        <v>0</v>
      </c>
      <c r="M2405" s="19">
        <v>0</v>
      </c>
      <c r="O2405" s="19">
        <v>0</v>
      </c>
      <c r="P2405" s="19">
        <v>1</v>
      </c>
      <c r="Q2405" s="19">
        <v>1</v>
      </c>
      <c r="R2405" s="19">
        <v>3.8</v>
      </c>
      <c r="S2405" s="19" t="s">
        <v>23423</v>
      </c>
      <c r="T2405" s="19">
        <v>1</v>
      </c>
      <c r="U2405" s="19">
        <v>1</v>
      </c>
      <c r="V2405" s="19">
        <v>0</v>
      </c>
      <c r="W2405" s="19">
        <v>1</v>
      </c>
      <c r="X2405" s="19">
        <v>1</v>
      </c>
      <c r="Y2405" s="19" t="s">
        <v>23333</v>
      </c>
      <c r="Z2405" s="19">
        <v>1</v>
      </c>
      <c r="AA2405" s="19">
        <v>0</v>
      </c>
      <c r="AB2405" s="19">
        <v>0</v>
      </c>
    </row>
    <row r="2406" spans="1:28" x14ac:dyDescent="0.3">
      <c r="A2406" t="s">
        <v>1920</v>
      </c>
      <c r="B2406" s="9" t="s">
        <v>23317</v>
      </c>
      <c r="C2406" s="9">
        <v>17609</v>
      </c>
      <c r="D2406" t="s">
        <v>2034</v>
      </c>
      <c r="E2406" t="s">
        <v>2034</v>
      </c>
      <c r="F2406">
        <v>680994</v>
      </c>
      <c r="G2406" t="s">
        <v>1503</v>
      </c>
      <c r="H2406" s="18" t="s">
        <v>1462</v>
      </c>
      <c r="I2406" s="19">
        <v>1</v>
      </c>
      <c r="J2406" s="19">
        <v>1</v>
      </c>
      <c r="K2406" s="19">
        <v>1</v>
      </c>
      <c r="L2406" s="19">
        <v>0</v>
      </c>
      <c r="M2406" s="19">
        <v>0</v>
      </c>
      <c r="O2406" s="19">
        <v>0</v>
      </c>
      <c r="P2406" s="19">
        <v>1</v>
      </c>
      <c r="Q2406" s="19">
        <v>1</v>
      </c>
      <c r="R2406" s="19">
        <v>3.8</v>
      </c>
      <c r="S2406" s="19" t="s">
        <v>23423</v>
      </c>
      <c r="T2406" s="19">
        <v>1</v>
      </c>
      <c r="U2406" s="19">
        <v>1</v>
      </c>
      <c r="V2406" s="19">
        <v>0</v>
      </c>
      <c r="W2406" s="19">
        <v>1</v>
      </c>
      <c r="X2406" s="19">
        <v>1</v>
      </c>
      <c r="Y2406" s="19" t="s">
        <v>23333</v>
      </c>
      <c r="Z2406" s="19">
        <v>1</v>
      </c>
      <c r="AA2406" s="19">
        <v>1</v>
      </c>
      <c r="AB2406" s="19">
        <v>1</v>
      </c>
    </row>
    <row r="2407" spans="1:28" x14ac:dyDescent="0.3">
      <c r="A2407" t="s">
        <v>1568</v>
      </c>
      <c r="B2407" s="9" t="s">
        <v>23317</v>
      </c>
      <c r="C2407" s="9">
        <v>14328</v>
      </c>
      <c r="D2407" t="s">
        <v>1694</v>
      </c>
      <c r="E2407" t="s">
        <v>1694</v>
      </c>
      <c r="F2407">
        <v>681134</v>
      </c>
      <c r="G2407" t="s">
        <v>1692</v>
      </c>
      <c r="H2407" s="18" t="s">
        <v>1462</v>
      </c>
      <c r="I2407" s="19">
        <v>1</v>
      </c>
      <c r="J2407" s="19">
        <v>1</v>
      </c>
      <c r="K2407" s="19">
        <v>1</v>
      </c>
      <c r="L2407" s="19">
        <v>0</v>
      </c>
      <c r="M2407" s="19">
        <v>0</v>
      </c>
      <c r="O2407" s="19">
        <v>0</v>
      </c>
      <c r="P2407" s="19">
        <v>0</v>
      </c>
      <c r="Q2407" s="19">
        <v>0</v>
      </c>
      <c r="R2407" s="19" t="s">
        <v>23319</v>
      </c>
      <c r="S2407" s="19" t="s">
        <v>23319</v>
      </c>
      <c r="T2407" s="19">
        <v>1</v>
      </c>
      <c r="U2407" s="19">
        <v>1</v>
      </c>
      <c r="V2407" s="19">
        <v>0</v>
      </c>
      <c r="W2407" s="19">
        <v>1</v>
      </c>
      <c r="X2407" s="19">
        <v>1</v>
      </c>
      <c r="Y2407" s="19" t="s">
        <v>23472</v>
      </c>
      <c r="Z2407" s="19">
        <v>1</v>
      </c>
      <c r="AA2407" s="19">
        <v>1</v>
      </c>
      <c r="AB2407" s="19">
        <v>0</v>
      </c>
    </row>
    <row r="2408" spans="1:28" x14ac:dyDescent="0.3">
      <c r="A2408" t="s">
        <v>26019</v>
      </c>
      <c r="B2408" s="9" t="s">
        <v>23322</v>
      </c>
      <c r="C2408" s="9">
        <v>19397</v>
      </c>
      <c r="D2408" t="s">
        <v>1694</v>
      </c>
      <c r="E2408" t="s">
        <v>1694</v>
      </c>
      <c r="F2408">
        <v>681134</v>
      </c>
      <c r="G2408" t="s">
        <v>1692</v>
      </c>
      <c r="H2408" s="18" t="s">
        <v>1462</v>
      </c>
      <c r="I2408" s="19">
        <v>0</v>
      </c>
      <c r="J2408" s="19">
        <v>1</v>
      </c>
      <c r="K2408" s="19">
        <v>0</v>
      </c>
      <c r="L2408" s="19">
        <v>0</v>
      </c>
      <c r="M2408" s="19">
        <v>0</v>
      </c>
      <c r="O2408" s="19">
        <v>0</v>
      </c>
      <c r="P2408" s="19">
        <v>0</v>
      </c>
      <c r="Q2408" s="19">
        <v>0</v>
      </c>
      <c r="R2408" s="19" t="s">
        <v>23319</v>
      </c>
      <c r="S2408" s="19" t="s">
        <v>23319</v>
      </c>
      <c r="T2408" s="19">
        <v>1</v>
      </c>
      <c r="U2408" s="19">
        <v>1</v>
      </c>
      <c r="V2408" s="19">
        <v>0</v>
      </c>
      <c r="W2408" s="19">
        <v>1</v>
      </c>
      <c r="X2408" s="19">
        <v>1</v>
      </c>
      <c r="Y2408" s="19" t="s">
        <v>23333</v>
      </c>
      <c r="Z2408" s="19">
        <v>1</v>
      </c>
      <c r="AA2408" s="19">
        <v>1</v>
      </c>
      <c r="AB2408" s="19">
        <v>0</v>
      </c>
    </row>
    <row r="2409" spans="1:28" x14ac:dyDescent="0.3">
      <c r="A2409" t="s">
        <v>1568</v>
      </c>
      <c r="B2409" s="9" t="s">
        <v>23317</v>
      </c>
      <c r="C2409" s="9">
        <v>14328</v>
      </c>
      <c r="D2409" t="s">
        <v>1578</v>
      </c>
      <c r="E2409" t="s">
        <v>1578</v>
      </c>
      <c r="F2409">
        <v>681204</v>
      </c>
      <c r="G2409" t="s">
        <v>1464</v>
      </c>
      <c r="H2409" s="18" t="s">
        <v>1462</v>
      </c>
      <c r="I2409" s="19">
        <v>1</v>
      </c>
      <c r="J2409" s="19">
        <v>1</v>
      </c>
      <c r="K2409" s="19">
        <v>1</v>
      </c>
      <c r="L2409" s="19">
        <v>0</v>
      </c>
      <c r="M2409" s="19">
        <v>0</v>
      </c>
      <c r="O2409" s="19">
        <v>0</v>
      </c>
      <c r="P2409" s="19">
        <v>0</v>
      </c>
      <c r="Q2409" s="19">
        <v>0</v>
      </c>
      <c r="R2409" s="19" t="s">
        <v>23319</v>
      </c>
      <c r="S2409" s="19" t="s">
        <v>23319</v>
      </c>
      <c r="T2409" s="19">
        <v>1</v>
      </c>
      <c r="U2409" s="19">
        <v>1</v>
      </c>
      <c r="V2409" s="19">
        <v>0</v>
      </c>
      <c r="W2409" s="19">
        <v>1</v>
      </c>
      <c r="X2409" s="19">
        <v>1</v>
      </c>
      <c r="Y2409" s="19" t="s">
        <v>23472</v>
      </c>
      <c r="Z2409" s="19">
        <v>1</v>
      </c>
      <c r="AA2409" s="19">
        <v>0</v>
      </c>
      <c r="AB2409" s="19">
        <v>0</v>
      </c>
    </row>
    <row r="2410" spans="1:28" x14ac:dyDescent="0.3">
      <c r="A2410" t="s">
        <v>1920</v>
      </c>
      <c r="B2410" s="9" t="s">
        <v>23317</v>
      </c>
      <c r="C2410" s="9">
        <v>17609</v>
      </c>
      <c r="D2410" t="s">
        <v>2035</v>
      </c>
      <c r="E2410" t="s">
        <v>2035</v>
      </c>
      <c r="F2410">
        <v>681344</v>
      </c>
      <c r="G2410" t="s">
        <v>1503</v>
      </c>
      <c r="H2410" s="18" t="s">
        <v>1462</v>
      </c>
      <c r="I2410" s="19">
        <v>1</v>
      </c>
      <c r="J2410" s="19">
        <v>1</v>
      </c>
      <c r="K2410" s="19">
        <v>1</v>
      </c>
      <c r="L2410" s="19">
        <v>0</v>
      </c>
      <c r="M2410" s="19">
        <v>0</v>
      </c>
      <c r="O2410" s="19">
        <v>0</v>
      </c>
      <c r="P2410" s="19">
        <v>1</v>
      </c>
      <c r="Q2410" s="19">
        <v>1</v>
      </c>
      <c r="R2410" s="19">
        <v>3.8</v>
      </c>
      <c r="S2410" s="19" t="s">
        <v>23423</v>
      </c>
      <c r="T2410" s="19">
        <v>1</v>
      </c>
      <c r="U2410" s="19">
        <v>1</v>
      </c>
      <c r="V2410" s="19">
        <v>0</v>
      </c>
      <c r="W2410" s="19">
        <v>1</v>
      </c>
      <c r="X2410" s="19">
        <v>1</v>
      </c>
      <c r="Y2410" s="19" t="s">
        <v>23333</v>
      </c>
      <c r="Z2410" s="19">
        <v>1</v>
      </c>
      <c r="AA2410" s="19">
        <v>0</v>
      </c>
      <c r="AB2410" s="19">
        <v>0</v>
      </c>
    </row>
    <row r="2411" spans="1:28" x14ac:dyDescent="0.3">
      <c r="A2411" t="s">
        <v>1568</v>
      </c>
      <c r="B2411" s="9" t="s">
        <v>23317</v>
      </c>
      <c r="C2411" s="9">
        <v>14328</v>
      </c>
      <c r="D2411" t="s">
        <v>1808</v>
      </c>
      <c r="E2411" t="s">
        <v>1808</v>
      </c>
      <c r="F2411">
        <v>681554</v>
      </c>
      <c r="G2411" t="s">
        <v>1804</v>
      </c>
      <c r="H2411" s="18" t="s">
        <v>1462</v>
      </c>
      <c r="I2411" s="19">
        <v>1</v>
      </c>
      <c r="J2411" s="19">
        <v>1</v>
      </c>
      <c r="K2411" s="19">
        <v>1</v>
      </c>
      <c r="L2411" s="19">
        <v>0</v>
      </c>
      <c r="M2411" s="19">
        <v>0</v>
      </c>
      <c r="O2411" s="19">
        <v>0</v>
      </c>
      <c r="P2411" s="19">
        <v>0</v>
      </c>
      <c r="Q2411" s="19">
        <v>0</v>
      </c>
      <c r="R2411" s="19" t="s">
        <v>23319</v>
      </c>
      <c r="S2411" s="19" t="s">
        <v>23319</v>
      </c>
      <c r="T2411" s="19">
        <v>1</v>
      </c>
      <c r="U2411" s="19">
        <v>1</v>
      </c>
      <c r="V2411" s="19">
        <v>0</v>
      </c>
      <c r="W2411" s="19">
        <v>1</v>
      </c>
      <c r="X2411" s="19">
        <v>1</v>
      </c>
      <c r="Y2411" s="19" t="s">
        <v>23472</v>
      </c>
      <c r="Z2411" s="19">
        <v>1</v>
      </c>
      <c r="AA2411" s="19">
        <v>1</v>
      </c>
      <c r="AB2411" s="19">
        <v>0</v>
      </c>
    </row>
    <row r="2412" spans="1:28" x14ac:dyDescent="0.3">
      <c r="A2412" t="s">
        <v>1568</v>
      </c>
      <c r="B2412" s="9" t="s">
        <v>23317</v>
      </c>
      <c r="C2412" s="9">
        <v>14328</v>
      </c>
      <c r="D2412" t="s">
        <v>1809</v>
      </c>
      <c r="E2412" t="s">
        <v>1809</v>
      </c>
      <c r="F2412">
        <v>681666</v>
      </c>
      <c r="G2412" t="s">
        <v>1804</v>
      </c>
      <c r="H2412" s="18" t="s">
        <v>1462</v>
      </c>
      <c r="I2412" s="19">
        <v>1</v>
      </c>
      <c r="J2412" s="19">
        <v>1</v>
      </c>
      <c r="K2412" s="19">
        <v>1</v>
      </c>
      <c r="L2412" s="19">
        <v>0</v>
      </c>
      <c r="M2412" s="19">
        <v>0</v>
      </c>
      <c r="O2412" s="19">
        <v>0</v>
      </c>
      <c r="P2412" s="19">
        <v>0</v>
      </c>
      <c r="Q2412" s="19">
        <v>0</v>
      </c>
      <c r="R2412" s="19" t="s">
        <v>23319</v>
      </c>
      <c r="S2412" s="19" t="s">
        <v>23319</v>
      </c>
      <c r="T2412" s="19">
        <v>1</v>
      </c>
      <c r="U2412" s="19">
        <v>1</v>
      </c>
      <c r="V2412" s="19">
        <v>0</v>
      </c>
      <c r="W2412" s="19">
        <v>1</v>
      </c>
      <c r="X2412" s="19">
        <v>1</v>
      </c>
      <c r="Y2412" s="19" t="s">
        <v>23472</v>
      </c>
      <c r="Z2412" s="19">
        <v>1</v>
      </c>
      <c r="AA2412" s="19">
        <v>1</v>
      </c>
      <c r="AB2412" s="19">
        <v>0</v>
      </c>
    </row>
    <row r="2413" spans="1:28" x14ac:dyDescent="0.3">
      <c r="A2413" t="s">
        <v>23539</v>
      </c>
      <c r="B2413" s="9" t="s">
        <v>23322</v>
      </c>
      <c r="C2413" s="9">
        <v>11208</v>
      </c>
      <c r="D2413" t="s">
        <v>313</v>
      </c>
      <c r="E2413" t="s">
        <v>313</v>
      </c>
      <c r="F2413">
        <v>682422</v>
      </c>
      <c r="G2413" t="s">
        <v>1490</v>
      </c>
      <c r="H2413" s="18" t="s">
        <v>1462</v>
      </c>
      <c r="I2413" s="19">
        <v>0</v>
      </c>
      <c r="J2413" s="19">
        <v>1</v>
      </c>
      <c r="K2413" s="19">
        <v>0</v>
      </c>
      <c r="L2413" s="19">
        <v>0</v>
      </c>
      <c r="M2413" s="19">
        <v>0</v>
      </c>
      <c r="O2413" s="19">
        <v>0</v>
      </c>
      <c r="P2413" s="19">
        <v>1</v>
      </c>
      <c r="Q2413" s="19">
        <v>1</v>
      </c>
      <c r="R2413" s="19" t="s">
        <v>23319</v>
      </c>
      <c r="S2413" s="19" t="s">
        <v>23319</v>
      </c>
      <c r="T2413" s="19">
        <v>1</v>
      </c>
      <c r="U2413" s="19">
        <v>1</v>
      </c>
      <c r="V2413" s="19">
        <v>0</v>
      </c>
      <c r="W2413" s="19">
        <v>1</v>
      </c>
      <c r="X2413" s="19">
        <v>1</v>
      </c>
      <c r="Y2413" s="19" t="s">
        <v>23323</v>
      </c>
      <c r="Z2413" s="19">
        <v>1</v>
      </c>
      <c r="AA2413" s="19">
        <v>0</v>
      </c>
      <c r="AB2413" s="19">
        <v>0</v>
      </c>
    </row>
    <row r="2414" spans="1:28" x14ac:dyDescent="0.3">
      <c r="A2414" t="s">
        <v>1920</v>
      </c>
      <c r="B2414" s="9" t="s">
        <v>23317</v>
      </c>
      <c r="C2414" s="9">
        <v>17609</v>
      </c>
      <c r="D2414" t="s">
        <v>313</v>
      </c>
      <c r="E2414" t="s">
        <v>313</v>
      </c>
      <c r="F2414">
        <v>682422</v>
      </c>
      <c r="G2414" t="s">
        <v>1490</v>
      </c>
      <c r="H2414" s="18" t="s">
        <v>1462</v>
      </c>
      <c r="I2414" s="19">
        <v>1</v>
      </c>
      <c r="J2414" s="19">
        <v>1</v>
      </c>
      <c r="K2414" s="19">
        <v>1</v>
      </c>
      <c r="L2414" s="19">
        <v>0</v>
      </c>
      <c r="M2414" s="19">
        <v>0</v>
      </c>
      <c r="O2414" s="19">
        <v>0</v>
      </c>
      <c r="P2414" s="19">
        <v>1</v>
      </c>
      <c r="Q2414" s="19">
        <v>1</v>
      </c>
      <c r="R2414" s="19">
        <v>3.8</v>
      </c>
      <c r="S2414" s="19" t="s">
        <v>23423</v>
      </c>
      <c r="T2414" s="19">
        <v>1</v>
      </c>
      <c r="U2414" s="19">
        <v>1</v>
      </c>
      <c r="V2414" s="19">
        <v>0</v>
      </c>
      <c r="W2414" s="19">
        <v>1</v>
      </c>
      <c r="X2414" s="19">
        <v>1</v>
      </c>
      <c r="Y2414" s="19" t="s">
        <v>23333</v>
      </c>
      <c r="Z2414" s="19">
        <v>1</v>
      </c>
      <c r="AA2414" s="19">
        <v>0</v>
      </c>
      <c r="AB2414" s="19">
        <v>0</v>
      </c>
    </row>
    <row r="2415" spans="1:28" x14ac:dyDescent="0.3">
      <c r="A2415" t="s">
        <v>23901</v>
      </c>
      <c r="B2415" s="9" t="s">
        <v>23322</v>
      </c>
      <c r="C2415" s="9">
        <v>19798</v>
      </c>
      <c r="D2415" t="s">
        <v>313</v>
      </c>
      <c r="E2415" t="s">
        <v>313</v>
      </c>
      <c r="F2415">
        <v>682422</v>
      </c>
      <c r="G2415" t="s">
        <v>1490</v>
      </c>
      <c r="H2415" s="18" t="s">
        <v>1462</v>
      </c>
      <c r="I2415" s="19">
        <v>0</v>
      </c>
      <c r="J2415" s="19">
        <v>1</v>
      </c>
      <c r="K2415" s="19">
        <v>0</v>
      </c>
      <c r="L2415" s="19">
        <v>0</v>
      </c>
      <c r="M2415" s="19">
        <v>0</v>
      </c>
      <c r="O2415" s="19">
        <v>0</v>
      </c>
      <c r="P2415" s="19">
        <v>0</v>
      </c>
      <c r="Q2415" s="19">
        <v>0</v>
      </c>
      <c r="R2415" s="19" t="s">
        <v>23319</v>
      </c>
      <c r="S2415" s="19" t="s">
        <v>23319</v>
      </c>
      <c r="T2415" s="19">
        <v>1</v>
      </c>
      <c r="U2415" s="19">
        <v>1</v>
      </c>
      <c r="V2415" s="19">
        <v>0</v>
      </c>
      <c r="W2415" s="19">
        <v>1</v>
      </c>
      <c r="X2415" s="19">
        <v>1</v>
      </c>
      <c r="Y2415" s="19" t="s">
        <v>23333</v>
      </c>
      <c r="Z2415" s="19">
        <v>1</v>
      </c>
      <c r="AA2415" s="19">
        <v>0</v>
      </c>
      <c r="AB2415" s="19">
        <v>0</v>
      </c>
    </row>
    <row r="2416" spans="1:28" x14ac:dyDescent="0.3">
      <c r="A2416" t="s">
        <v>1920</v>
      </c>
      <c r="B2416" s="9" t="s">
        <v>23317</v>
      </c>
      <c r="C2416" s="9">
        <v>17609</v>
      </c>
      <c r="D2416" t="s">
        <v>2036</v>
      </c>
      <c r="E2416" t="s">
        <v>2036</v>
      </c>
      <c r="F2416">
        <v>682590</v>
      </c>
      <c r="G2416" t="s">
        <v>1503</v>
      </c>
      <c r="H2416" s="18" t="s">
        <v>1462</v>
      </c>
      <c r="I2416" s="19">
        <v>1</v>
      </c>
      <c r="J2416" s="19">
        <v>1</v>
      </c>
      <c r="K2416" s="19">
        <v>1</v>
      </c>
      <c r="L2416" s="19">
        <v>0</v>
      </c>
      <c r="M2416" s="19">
        <v>0</v>
      </c>
      <c r="O2416" s="19">
        <v>0</v>
      </c>
      <c r="P2416" s="19">
        <v>1</v>
      </c>
      <c r="Q2416" s="19">
        <v>1</v>
      </c>
      <c r="R2416" s="19">
        <v>3.8</v>
      </c>
      <c r="S2416" s="19" t="s">
        <v>23423</v>
      </c>
      <c r="T2416" s="19">
        <v>1</v>
      </c>
      <c r="U2416" s="19">
        <v>1</v>
      </c>
      <c r="V2416" s="19">
        <v>0</v>
      </c>
      <c r="W2416" s="19">
        <v>1</v>
      </c>
      <c r="X2416" s="19">
        <v>1</v>
      </c>
      <c r="Y2416" s="19" t="s">
        <v>23333</v>
      </c>
      <c r="Z2416" s="19">
        <v>1</v>
      </c>
      <c r="AA2416" s="19">
        <v>0</v>
      </c>
      <c r="AB2416" s="19">
        <v>0</v>
      </c>
    </row>
    <row r="2417" spans="1:28" x14ac:dyDescent="0.3">
      <c r="A2417" t="s">
        <v>1920</v>
      </c>
      <c r="B2417" s="9" t="s">
        <v>23317</v>
      </c>
      <c r="C2417" s="9">
        <v>17609</v>
      </c>
      <c r="D2417" t="s">
        <v>1479</v>
      </c>
      <c r="E2417" t="s">
        <v>1479</v>
      </c>
      <c r="F2417">
        <v>682744</v>
      </c>
      <c r="G2417" t="s">
        <v>1470</v>
      </c>
      <c r="H2417" s="18" t="s">
        <v>1462</v>
      </c>
      <c r="I2417" s="19">
        <v>1</v>
      </c>
      <c r="J2417" s="19">
        <v>1</v>
      </c>
      <c r="K2417" s="19">
        <v>1</v>
      </c>
      <c r="L2417" s="19">
        <v>0</v>
      </c>
      <c r="M2417" s="19">
        <v>0</v>
      </c>
      <c r="O2417" s="19">
        <v>0</v>
      </c>
      <c r="P2417" s="19">
        <v>1</v>
      </c>
      <c r="Q2417" s="19">
        <v>1</v>
      </c>
      <c r="R2417" s="19">
        <v>3.8</v>
      </c>
      <c r="S2417" s="19" t="s">
        <v>23423</v>
      </c>
      <c r="T2417" s="19">
        <v>1</v>
      </c>
      <c r="U2417" s="19">
        <v>1</v>
      </c>
      <c r="V2417" s="19">
        <v>0</v>
      </c>
      <c r="W2417" s="19">
        <v>1</v>
      </c>
      <c r="X2417" s="19">
        <v>1</v>
      </c>
      <c r="Y2417" s="19" t="s">
        <v>23333</v>
      </c>
      <c r="Z2417" s="19">
        <v>1</v>
      </c>
      <c r="AA2417" s="19">
        <v>0</v>
      </c>
      <c r="AB2417" s="19">
        <v>0</v>
      </c>
    </row>
    <row r="2418" spans="1:28" x14ac:dyDescent="0.3">
      <c r="A2418" t="s">
        <v>1920</v>
      </c>
      <c r="B2418" s="9" t="s">
        <v>23317</v>
      </c>
      <c r="C2418" s="9">
        <v>17609</v>
      </c>
      <c r="D2418" t="s">
        <v>1833</v>
      </c>
      <c r="E2418" t="s">
        <v>1833</v>
      </c>
      <c r="F2418">
        <v>682954</v>
      </c>
      <c r="G2418" t="s">
        <v>1831</v>
      </c>
      <c r="H2418" s="18" t="s">
        <v>1462</v>
      </c>
      <c r="I2418" s="19">
        <v>1</v>
      </c>
      <c r="J2418" s="19">
        <v>1</v>
      </c>
      <c r="K2418" s="19">
        <v>1</v>
      </c>
      <c r="L2418" s="19">
        <v>0</v>
      </c>
      <c r="M2418" s="19">
        <v>0</v>
      </c>
      <c r="O2418" s="19">
        <v>0</v>
      </c>
      <c r="P2418" s="19">
        <v>1</v>
      </c>
      <c r="Q2418" s="19">
        <v>1</v>
      </c>
      <c r="R2418" s="19">
        <v>3.8</v>
      </c>
      <c r="S2418" s="19" t="s">
        <v>23423</v>
      </c>
      <c r="T2418" s="19">
        <v>1</v>
      </c>
      <c r="U2418" s="19">
        <v>1</v>
      </c>
      <c r="V2418" s="19">
        <v>0</v>
      </c>
      <c r="W2418" s="19">
        <v>1</v>
      </c>
      <c r="X2418" s="19">
        <v>1</v>
      </c>
      <c r="Y2418" s="19" t="s">
        <v>23333</v>
      </c>
      <c r="Z2418" s="19">
        <v>1</v>
      </c>
      <c r="AA2418" s="19">
        <v>1</v>
      </c>
      <c r="AB2418" s="19">
        <v>0</v>
      </c>
    </row>
    <row r="2419" spans="1:28" x14ac:dyDescent="0.3">
      <c r="A2419" t="s">
        <v>1886</v>
      </c>
      <c r="B2419" s="9" t="s">
        <v>23317</v>
      </c>
      <c r="C2419" s="9">
        <v>16609</v>
      </c>
      <c r="D2419" t="s">
        <v>1917</v>
      </c>
      <c r="E2419" t="s">
        <v>1917</v>
      </c>
      <c r="F2419">
        <v>682996</v>
      </c>
      <c r="G2419" t="s">
        <v>1540</v>
      </c>
      <c r="H2419" s="18" t="s">
        <v>1462</v>
      </c>
      <c r="I2419" s="19">
        <v>1</v>
      </c>
      <c r="J2419" s="19">
        <v>1</v>
      </c>
      <c r="K2419" s="19">
        <v>1</v>
      </c>
      <c r="L2419" s="19">
        <v>0</v>
      </c>
      <c r="M2419" s="19">
        <v>0</v>
      </c>
      <c r="O2419" s="19">
        <v>0</v>
      </c>
      <c r="P2419" s="19">
        <v>0</v>
      </c>
      <c r="Q2419" s="19">
        <v>0</v>
      </c>
      <c r="R2419" s="19" t="s">
        <v>23319</v>
      </c>
      <c r="S2419" s="19" t="s">
        <v>23319</v>
      </c>
      <c r="T2419" s="19">
        <v>1</v>
      </c>
      <c r="U2419" s="19">
        <v>1</v>
      </c>
      <c r="V2419" s="19">
        <v>0</v>
      </c>
      <c r="W2419" s="19">
        <v>1</v>
      </c>
      <c r="X2419" s="19">
        <v>1</v>
      </c>
      <c r="Y2419" s="19" t="s">
        <v>23333</v>
      </c>
      <c r="Z2419" s="19">
        <v>1</v>
      </c>
      <c r="AA2419" s="19">
        <v>0</v>
      </c>
      <c r="AB2419" s="19">
        <v>0</v>
      </c>
    </row>
    <row r="2420" spans="1:28" x14ac:dyDescent="0.3">
      <c r="A2420" t="s">
        <v>1920</v>
      </c>
      <c r="B2420" s="9" t="s">
        <v>23317</v>
      </c>
      <c r="C2420" s="9">
        <v>17609</v>
      </c>
      <c r="D2420" t="s">
        <v>1996</v>
      </c>
      <c r="E2420" t="s">
        <v>1996</v>
      </c>
      <c r="F2420">
        <v>683332</v>
      </c>
      <c r="G2420" t="s">
        <v>1490</v>
      </c>
      <c r="H2420" s="18" t="s">
        <v>1462</v>
      </c>
      <c r="I2420" s="19">
        <v>1</v>
      </c>
      <c r="J2420" s="19">
        <v>1</v>
      </c>
      <c r="K2420" s="19">
        <v>1</v>
      </c>
      <c r="L2420" s="19">
        <v>0</v>
      </c>
      <c r="M2420" s="19">
        <v>0</v>
      </c>
      <c r="O2420" s="19">
        <v>0</v>
      </c>
      <c r="P2420" s="19">
        <v>1</v>
      </c>
      <c r="Q2420" s="19">
        <v>1</v>
      </c>
      <c r="R2420" s="19">
        <v>3.8</v>
      </c>
      <c r="S2420" s="19" t="s">
        <v>23423</v>
      </c>
      <c r="T2420" s="19">
        <v>1</v>
      </c>
      <c r="U2420" s="19">
        <v>1</v>
      </c>
      <c r="V2420" s="19">
        <v>0</v>
      </c>
      <c r="W2420" s="19">
        <v>1</v>
      </c>
      <c r="X2420" s="19">
        <v>1</v>
      </c>
      <c r="Y2420" s="19" t="s">
        <v>23333</v>
      </c>
      <c r="Z2420" s="19">
        <v>1</v>
      </c>
      <c r="AA2420" s="19">
        <v>1</v>
      </c>
      <c r="AB2420" s="19">
        <v>0</v>
      </c>
    </row>
    <row r="2421" spans="1:28" x14ac:dyDescent="0.3">
      <c r="A2421" t="s">
        <v>1568</v>
      </c>
      <c r="B2421" s="9" t="s">
        <v>23317</v>
      </c>
      <c r="C2421" s="9">
        <v>14328</v>
      </c>
      <c r="D2421" t="s">
        <v>1618</v>
      </c>
      <c r="E2421" t="s">
        <v>1618</v>
      </c>
      <c r="F2421">
        <v>683346</v>
      </c>
      <c r="G2421" t="s">
        <v>1600</v>
      </c>
      <c r="H2421" s="18" t="s">
        <v>1462</v>
      </c>
      <c r="I2421" s="19">
        <v>1</v>
      </c>
      <c r="J2421" s="19">
        <v>1</v>
      </c>
      <c r="K2421" s="19">
        <v>1</v>
      </c>
      <c r="L2421" s="19">
        <v>0</v>
      </c>
      <c r="M2421" s="19">
        <v>0</v>
      </c>
      <c r="O2421" s="19">
        <v>0</v>
      </c>
      <c r="P2421" s="19">
        <v>0</v>
      </c>
      <c r="Q2421" s="19">
        <v>0</v>
      </c>
      <c r="R2421" s="19" t="s">
        <v>23319</v>
      </c>
      <c r="S2421" s="19" t="s">
        <v>23319</v>
      </c>
      <c r="T2421" s="19">
        <v>1</v>
      </c>
      <c r="U2421" s="19">
        <v>1</v>
      </c>
      <c r="V2421" s="19">
        <v>0</v>
      </c>
      <c r="W2421" s="19">
        <v>1</v>
      </c>
      <c r="X2421" s="19">
        <v>1</v>
      </c>
      <c r="Y2421" s="19" t="s">
        <v>23472</v>
      </c>
      <c r="Z2421" s="19">
        <v>1</v>
      </c>
      <c r="AA2421" s="19">
        <v>0</v>
      </c>
      <c r="AB2421" s="19">
        <v>0</v>
      </c>
    </row>
    <row r="2422" spans="1:28" x14ac:dyDescent="0.3">
      <c r="A2422" t="s">
        <v>1568</v>
      </c>
      <c r="B2422" s="9" t="s">
        <v>23317</v>
      </c>
      <c r="C2422" s="9">
        <v>14328</v>
      </c>
      <c r="D2422" t="s">
        <v>1660</v>
      </c>
      <c r="E2422" t="s">
        <v>1660</v>
      </c>
      <c r="F2422">
        <v>683542</v>
      </c>
      <c r="G2422" t="s">
        <v>1653</v>
      </c>
      <c r="H2422" s="18" t="s">
        <v>1462</v>
      </c>
      <c r="I2422" s="19">
        <v>1</v>
      </c>
      <c r="J2422" s="19">
        <v>1</v>
      </c>
      <c r="K2422" s="19">
        <v>1</v>
      </c>
      <c r="L2422" s="19">
        <v>0</v>
      </c>
      <c r="M2422" s="19">
        <v>0</v>
      </c>
      <c r="O2422" s="19">
        <v>0</v>
      </c>
      <c r="P2422" s="19">
        <v>0</v>
      </c>
      <c r="Q2422" s="19">
        <v>0</v>
      </c>
      <c r="R2422" s="19" t="s">
        <v>23319</v>
      </c>
      <c r="S2422" s="19" t="s">
        <v>23319</v>
      </c>
      <c r="T2422" s="19">
        <v>1</v>
      </c>
      <c r="U2422" s="19">
        <v>1</v>
      </c>
      <c r="V2422" s="19">
        <v>0</v>
      </c>
      <c r="W2422" s="19">
        <v>1</v>
      </c>
      <c r="X2422" s="19">
        <v>1</v>
      </c>
      <c r="Y2422" s="19" t="s">
        <v>23472</v>
      </c>
      <c r="Z2422" s="19">
        <v>1</v>
      </c>
      <c r="AA2422" s="19">
        <v>0</v>
      </c>
      <c r="AB2422" s="19">
        <v>0</v>
      </c>
    </row>
    <row r="2423" spans="1:28" x14ac:dyDescent="0.3">
      <c r="A2423" t="s">
        <v>1561</v>
      </c>
      <c r="B2423" s="9" t="s">
        <v>23352</v>
      </c>
      <c r="C2423" s="9">
        <v>12745</v>
      </c>
      <c r="D2423" t="s">
        <v>2066</v>
      </c>
      <c r="E2423" t="s">
        <v>2066</v>
      </c>
      <c r="F2423">
        <v>683612</v>
      </c>
      <c r="G2423" t="s">
        <v>1565</v>
      </c>
      <c r="H2423" s="18" t="s">
        <v>1462</v>
      </c>
      <c r="I2423" s="19">
        <v>0</v>
      </c>
      <c r="J2423" s="19">
        <v>1</v>
      </c>
      <c r="K2423" s="19">
        <v>0</v>
      </c>
      <c r="L2423" s="19">
        <v>0</v>
      </c>
      <c r="M2423" s="19">
        <v>0</v>
      </c>
      <c r="O2423" s="19">
        <v>0</v>
      </c>
      <c r="P2423" s="19">
        <v>0</v>
      </c>
      <c r="Q2423" s="19">
        <v>0</v>
      </c>
      <c r="R2423" s="19" t="s">
        <v>23319</v>
      </c>
      <c r="S2423" s="19" t="s">
        <v>23319</v>
      </c>
      <c r="T2423" s="19">
        <v>1</v>
      </c>
      <c r="U2423" s="19">
        <v>1</v>
      </c>
      <c r="V2423" s="19">
        <v>0</v>
      </c>
      <c r="W2423" s="19">
        <v>1</v>
      </c>
      <c r="X2423" s="19">
        <v>0</v>
      </c>
      <c r="Y2423" s="19" t="s">
        <v>24274</v>
      </c>
      <c r="Z2423" s="19">
        <v>1</v>
      </c>
      <c r="AA2423" s="19">
        <v>0</v>
      </c>
      <c r="AB2423" s="19">
        <v>0</v>
      </c>
    </row>
    <row r="2424" spans="1:28" x14ac:dyDescent="0.3">
      <c r="A2424" t="s">
        <v>2062</v>
      </c>
      <c r="B2424" s="9" t="s">
        <v>23322</v>
      </c>
      <c r="C2424" s="9">
        <v>19281</v>
      </c>
      <c r="D2424" t="s">
        <v>2066</v>
      </c>
      <c r="E2424" t="s">
        <v>2066</v>
      </c>
      <c r="F2424">
        <v>683612</v>
      </c>
      <c r="G2424" t="s">
        <v>1565</v>
      </c>
      <c r="H2424" s="18" t="s">
        <v>1462</v>
      </c>
      <c r="I2424" s="19">
        <v>0</v>
      </c>
      <c r="J2424" s="19">
        <v>1</v>
      </c>
      <c r="K2424" s="19">
        <v>0</v>
      </c>
      <c r="L2424" s="19">
        <v>0</v>
      </c>
      <c r="M2424" s="19">
        <v>0</v>
      </c>
      <c r="O2424" s="19">
        <v>0</v>
      </c>
      <c r="P2424" s="19">
        <v>0</v>
      </c>
      <c r="Q2424" s="19">
        <v>0</v>
      </c>
      <c r="R2424" s="19" t="s">
        <v>23319</v>
      </c>
      <c r="S2424" s="19" t="s">
        <v>23319</v>
      </c>
      <c r="T2424" s="19">
        <v>1</v>
      </c>
      <c r="U2424" s="19">
        <v>1</v>
      </c>
      <c r="V2424" s="19">
        <v>0</v>
      </c>
      <c r="W2424" s="19">
        <v>1</v>
      </c>
      <c r="X2424" s="19">
        <v>1</v>
      </c>
      <c r="Y2424" s="19" t="s">
        <v>23333</v>
      </c>
      <c r="Z2424" s="19">
        <v>1</v>
      </c>
      <c r="AA2424" s="19">
        <v>0</v>
      </c>
      <c r="AB2424" s="19">
        <v>0</v>
      </c>
    </row>
    <row r="2425" spans="1:28" x14ac:dyDescent="0.3">
      <c r="A2425" t="s">
        <v>1568</v>
      </c>
      <c r="B2425" s="9" t="s">
        <v>23317</v>
      </c>
      <c r="C2425" s="9">
        <v>14328</v>
      </c>
      <c r="D2425" t="s">
        <v>1798</v>
      </c>
      <c r="E2425" t="s">
        <v>1798</v>
      </c>
      <c r="F2425">
        <v>683668</v>
      </c>
      <c r="G2425" t="s">
        <v>1439</v>
      </c>
      <c r="H2425" s="18" t="s">
        <v>1462</v>
      </c>
      <c r="I2425" s="19">
        <v>1</v>
      </c>
      <c r="J2425" s="19">
        <v>1</v>
      </c>
      <c r="K2425" s="19">
        <v>1</v>
      </c>
      <c r="L2425" s="19">
        <v>0</v>
      </c>
      <c r="M2425" s="19">
        <v>0</v>
      </c>
      <c r="O2425" s="19">
        <v>0</v>
      </c>
      <c r="P2425" s="19">
        <v>0</v>
      </c>
      <c r="Q2425" s="19">
        <v>0</v>
      </c>
      <c r="R2425" s="19" t="s">
        <v>23319</v>
      </c>
      <c r="S2425" s="19" t="s">
        <v>23319</v>
      </c>
      <c r="T2425" s="19">
        <v>1</v>
      </c>
      <c r="U2425" s="19">
        <v>1</v>
      </c>
      <c r="V2425" s="19">
        <v>0</v>
      </c>
      <c r="W2425" s="19">
        <v>1</v>
      </c>
      <c r="X2425" s="19">
        <v>1</v>
      </c>
      <c r="Y2425" s="19" t="s">
        <v>23472</v>
      </c>
      <c r="Z2425" s="19">
        <v>1</v>
      </c>
      <c r="AA2425" s="19">
        <v>1</v>
      </c>
      <c r="AB2425" s="19">
        <v>0</v>
      </c>
    </row>
    <row r="2426" spans="1:28" x14ac:dyDescent="0.3">
      <c r="A2426" t="s">
        <v>1851</v>
      </c>
      <c r="B2426" s="9" t="s">
        <v>23317</v>
      </c>
      <c r="C2426" s="9">
        <v>14354</v>
      </c>
      <c r="D2426" t="s">
        <v>1864</v>
      </c>
      <c r="E2426" t="s">
        <v>1864</v>
      </c>
      <c r="F2426">
        <v>683850</v>
      </c>
      <c r="G2426" t="s">
        <v>1857</v>
      </c>
      <c r="H2426" s="18" t="s">
        <v>1462</v>
      </c>
      <c r="I2426" s="19">
        <v>0</v>
      </c>
      <c r="J2426" s="19">
        <v>1</v>
      </c>
      <c r="K2426" s="19">
        <v>1</v>
      </c>
      <c r="L2426" s="19">
        <v>1</v>
      </c>
      <c r="M2426" s="19">
        <v>1</v>
      </c>
      <c r="O2426" s="19">
        <v>0</v>
      </c>
      <c r="P2426" s="19">
        <v>1</v>
      </c>
      <c r="Q2426" s="19">
        <v>1</v>
      </c>
      <c r="R2426" s="19">
        <v>1.95</v>
      </c>
      <c r="S2426" s="19" t="s">
        <v>23397</v>
      </c>
      <c r="T2426" s="19">
        <v>1</v>
      </c>
      <c r="U2426" s="19">
        <v>1</v>
      </c>
      <c r="V2426" s="19">
        <v>0</v>
      </c>
      <c r="W2426" s="19">
        <v>1</v>
      </c>
      <c r="X2426" s="19">
        <v>0</v>
      </c>
      <c r="Y2426" s="19" t="s">
        <v>23398</v>
      </c>
      <c r="Z2426" s="19">
        <v>1</v>
      </c>
      <c r="AA2426" s="19">
        <v>1</v>
      </c>
      <c r="AB2426" s="19">
        <v>1</v>
      </c>
    </row>
    <row r="2427" spans="1:28" x14ac:dyDescent="0.3">
      <c r="A2427" t="s">
        <v>1920</v>
      </c>
      <c r="B2427" s="9" t="s">
        <v>23317</v>
      </c>
      <c r="C2427" s="9">
        <v>17609</v>
      </c>
      <c r="D2427" t="s">
        <v>1997</v>
      </c>
      <c r="E2427" t="s">
        <v>1997</v>
      </c>
      <c r="F2427">
        <v>684200</v>
      </c>
      <c r="G2427" t="s">
        <v>1490</v>
      </c>
      <c r="H2427" s="18" t="s">
        <v>1462</v>
      </c>
      <c r="I2427" s="19">
        <v>1</v>
      </c>
      <c r="J2427" s="19">
        <v>1</v>
      </c>
      <c r="K2427" s="19">
        <v>1</v>
      </c>
      <c r="L2427" s="19">
        <v>0</v>
      </c>
      <c r="M2427" s="19">
        <v>0</v>
      </c>
      <c r="O2427" s="19">
        <v>0</v>
      </c>
      <c r="P2427" s="19">
        <v>1</v>
      </c>
      <c r="Q2427" s="19">
        <v>1</v>
      </c>
      <c r="R2427" s="19">
        <v>3.8</v>
      </c>
      <c r="S2427" s="19" t="s">
        <v>23423</v>
      </c>
      <c r="T2427" s="19">
        <v>1</v>
      </c>
      <c r="U2427" s="19">
        <v>1</v>
      </c>
      <c r="V2427" s="19">
        <v>0</v>
      </c>
      <c r="W2427" s="19">
        <v>1</v>
      </c>
      <c r="X2427" s="19">
        <v>1</v>
      </c>
      <c r="Y2427" s="19" t="s">
        <v>23333</v>
      </c>
      <c r="Z2427" s="19">
        <v>1</v>
      </c>
      <c r="AA2427" s="19">
        <v>1</v>
      </c>
      <c r="AB2427" s="19">
        <v>0</v>
      </c>
    </row>
    <row r="2428" spans="1:28" x14ac:dyDescent="0.3">
      <c r="A2428" t="s">
        <v>23539</v>
      </c>
      <c r="B2428" s="9" t="s">
        <v>23322</v>
      </c>
      <c r="C2428" s="9">
        <v>11208</v>
      </c>
      <c r="D2428" t="s">
        <v>1998</v>
      </c>
      <c r="E2428" t="s">
        <v>1998</v>
      </c>
      <c r="F2428">
        <v>684410</v>
      </c>
      <c r="G2428" t="s">
        <v>1490</v>
      </c>
      <c r="H2428" s="18" t="s">
        <v>1462</v>
      </c>
      <c r="I2428" s="19">
        <v>0</v>
      </c>
      <c r="J2428" s="19">
        <v>1</v>
      </c>
      <c r="K2428" s="19">
        <v>0</v>
      </c>
      <c r="L2428" s="19">
        <v>0</v>
      </c>
      <c r="M2428" s="19">
        <v>0</v>
      </c>
      <c r="O2428" s="19">
        <v>0</v>
      </c>
      <c r="P2428" s="19">
        <v>1</v>
      </c>
      <c r="Q2428" s="19">
        <v>1</v>
      </c>
      <c r="R2428" s="19" t="s">
        <v>23319</v>
      </c>
      <c r="S2428" s="19" t="s">
        <v>23319</v>
      </c>
      <c r="T2428" s="19">
        <v>1</v>
      </c>
      <c r="U2428" s="19">
        <v>1</v>
      </c>
      <c r="V2428" s="19">
        <v>0</v>
      </c>
      <c r="W2428" s="19">
        <v>1</v>
      </c>
      <c r="X2428" s="19">
        <v>1</v>
      </c>
      <c r="Y2428" s="19" t="s">
        <v>23323</v>
      </c>
      <c r="Z2428" s="19">
        <v>1</v>
      </c>
      <c r="AA2428" s="19">
        <v>0</v>
      </c>
      <c r="AB2428" s="19">
        <v>0</v>
      </c>
    </row>
    <row r="2429" spans="1:28" x14ac:dyDescent="0.3">
      <c r="A2429" t="s">
        <v>1920</v>
      </c>
      <c r="B2429" s="9" t="s">
        <v>23317</v>
      </c>
      <c r="C2429" s="9">
        <v>17609</v>
      </c>
      <c r="D2429" t="s">
        <v>1998</v>
      </c>
      <c r="E2429" t="s">
        <v>1998</v>
      </c>
      <c r="F2429">
        <v>684410</v>
      </c>
      <c r="G2429" t="s">
        <v>1490</v>
      </c>
      <c r="H2429" s="18" t="s">
        <v>1462</v>
      </c>
      <c r="I2429" s="19">
        <v>1</v>
      </c>
      <c r="J2429" s="19">
        <v>1</v>
      </c>
      <c r="K2429" s="19">
        <v>1</v>
      </c>
      <c r="L2429" s="19">
        <v>0</v>
      </c>
      <c r="M2429" s="19">
        <v>0</v>
      </c>
      <c r="O2429" s="19">
        <v>0</v>
      </c>
      <c r="P2429" s="19">
        <v>1</v>
      </c>
      <c r="Q2429" s="19">
        <v>1</v>
      </c>
      <c r="R2429" s="19">
        <v>3.8</v>
      </c>
      <c r="S2429" s="19" t="s">
        <v>23423</v>
      </c>
      <c r="T2429" s="19">
        <v>1</v>
      </c>
      <c r="U2429" s="19">
        <v>1</v>
      </c>
      <c r="V2429" s="19">
        <v>0</v>
      </c>
      <c r="W2429" s="19">
        <v>1</v>
      </c>
      <c r="X2429" s="19">
        <v>1</v>
      </c>
      <c r="Y2429" s="19" t="s">
        <v>23333</v>
      </c>
      <c r="Z2429" s="19">
        <v>1</v>
      </c>
      <c r="AA2429" s="19">
        <v>0</v>
      </c>
      <c r="AB2429" s="19">
        <v>0</v>
      </c>
    </row>
    <row r="2430" spans="1:28" x14ac:dyDescent="0.3">
      <c r="A2430" t="s">
        <v>1568</v>
      </c>
      <c r="B2430" s="9" t="s">
        <v>23317</v>
      </c>
      <c r="C2430" s="9">
        <v>14328</v>
      </c>
      <c r="D2430" t="s">
        <v>1841</v>
      </c>
      <c r="E2430" t="s">
        <v>1841</v>
      </c>
      <c r="F2430">
        <v>684816</v>
      </c>
      <c r="G2430" t="s">
        <v>1840</v>
      </c>
      <c r="H2430" s="18" t="s">
        <v>1462</v>
      </c>
      <c r="I2430" s="19">
        <v>1</v>
      </c>
      <c r="J2430" s="19">
        <v>1</v>
      </c>
      <c r="K2430" s="19">
        <v>1</v>
      </c>
      <c r="L2430" s="19">
        <v>0</v>
      </c>
      <c r="M2430" s="19">
        <v>0</v>
      </c>
      <c r="O2430" s="19">
        <v>0</v>
      </c>
      <c r="P2430" s="19">
        <v>0</v>
      </c>
      <c r="Q2430" s="19">
        <v>0</v>
      </c>
      <c r="R2430" s="19" t="s">
        <v>23319</v>
      </c>
      <c r="S2430" s="19" t="s">
        <v>23319</v>
      </c>
      <c r="T2430" s="19">
        <v>1</v>
      </c>
      <c r="U2430" s="19">
        <v>1</v>
      </c>
      <c r="V2430" s="19">
        <v>0</v>
      </c>
      <c r="W2430" s="19">
        <v>1</v>
      </c>
      <c r="X2430" s="19">
        <v>1</v>
      </c>
      <c r="Y2430" s="19" t="s">
        <v>23472</v>
      </c>
      <c r="Z2430" s="19">
        <v>1</v>
      </c>
      <c r="AA2430" s="19">
        <v>1</v>
      </c>
      <c r="AB2430" s="19">
        <v>0</v>
      </c>
    </row>
    <row r="2431" spans="1:28" x14ac:dyDescent="0.3">
      <c r="A2431" t="s">
        <v>24327</v>
      </c>
      <c r="B2431" s="9" t="s">
        <v>23352</v>
      </c>
      <c r="C2431" s="9">
        <v>16534</v>
      </c>
      <c r="D2431" t="s">
        <v>1841</v>
      </c>
      <c r="E2431" t="s">
        <v>1841</v>
      </c>
      <c r="F2431">
        <v>684816</v>
      </c>
      <c r="G2431" t="s">
        <v>1840</v>
      </c>
      <c r="H2431" s="18" t="s">
        <v>1462</v>
      </c>
      <c r="I2431" s="19">
        <v>0</v>
      </c>
      <c r="J2431" s="19">
        <v>1</v>
      </c>
      <c r="K2431" s="19">
        <v>0</v>
      </c>
      <c r="L2431" s="19">
        <v>0</v>
      </c>
      <c r="M2431" s="19">
        <v>0</v>
      </c>
      <c r="O2431" s="19">
        <v>0</v>
      </c>
      <c r="P2431" s="19">
        <v>1</v>
      </c>
      <c r="Q2431" s="19">
        <v>1</v>
      </c>
      <c r="R2431" s="19" t="s">
        <v>23319</v>
      </c>
      <c r="S2431" s="19" t="s">
        <v>23319</v>
      </c>
      <c r="T2431" s="19">
        <v>1</v>
      </c>
      <c r="U2431" s="19">
        <v>1</v>
      </c>
      <c r="V2431" s="19">
        <v>0</v>
      </c>
      <c r="W2431" s="19">
        <v>1</v>
      </c>
      <c r="X2431" s="19">
        <v>1</v>
      </c>
      <c r="Y2431" s="19" t="s">
        <v>23333</v>
      </c>
      <c r="Z2431" s="19">
        <v>1</v>
      </c>
      <c r="AA2431" s="19">
        <v>1</v>
      </c>
      <c r="AB2431" s="19">
        <v>0</v>
      </c>
    </row>
    <row r="2432" spans="1:28" x14ac:dyDescent="0.3">
      <c r="A2432" t="s">
        <v>1920</v>
      </c>
      <c r="B2432" s="9" t="s">
        <v>23317</v>
      </c>
      <c r="C2432" s="9">
        <v>17609</v>
      </c>
      <c r="D2432" t="s">
        <v>1999</v>
      </c>
      <c r="E2432" t="s">
        <v>1999</v>
      </c>
      <c r="F2432">
        <v>684438</v>
      </c>
      <c r="G2432" t="s">
        <v>1490</v>
      </c>
      <c r="H2432" s="18" t="s">
        <v>1462</v>
      </c>
      <c r="I2432" s="19">
        <v>1</v>
      </c>
      <c r="J2432" s="19">
        <v>1</v>
      </c>
      <c r="K2432" s="19">
        <v>1</v>
      </c>
      <c r="L2432" s="19">
        <v>0</v>
      </c>
      <c r="M2432" s="19">
        <v>0</v>
      </c>
      <c r="O2432" s="19">
        <v>0</v>
      </c>
      <c r="P2432" s="19">
        <v>1</v>
      </c>
      <c r="Q2432" s="19">
        <v>1</v>
      </c>
      <c r="R2432" s="19">
        <v>3.8</v>
      </c>
      <c r="S2432" s="19" t="s">
        <v>23423</v>
      </c>
      <c r="T2432" s="19">
        <v>1</v>
      </c>
      <c r="U2432" s="19">
        <v>1</v>
      </c>
      <c r="V2432" s="19">
        <v>0</v>
      </c>
      <c r="W2432" s="19">
        <v>1</v>
      </c>
      <c r="X2432" s="19">
        <v>1</v>
      </c>
      <c r="Y2432" s="19" t="s">
        <v>23333</v>
      </c>
      <c r="Z2432" s="19">
        <v>1</v>
      </c>
      <c r="AA2432" s="19">
        <v>0</v>
      </c>
      <c r="AB2432" s="19">
        <v>0</v>
      </c>
    </row>
    <row r="2433" spans="1:28" x14ac:dyDescent="0.3">
      <c r="A2433" t="s">
        <v>1920</v>
      </c>
      <c r="B2433" s="9" t="s">
        <v>23317</v>
      </c>
      <c r="C2433" s="9">
        <v>17609</v>
      </c>
      <c r="D2433" t="s">
        <v>2014</v>
      </c>
      <c r="E2433" t="s">
        <v>2014</v>
      </c>
      <c r="F2433">
        <v>684550</v>
      </c>
      <c r="G2433" t="s">
        <v>1470</v>
      </c>
      <c r="H2433" s="18" t="s">
        <v>1462</v>
      </c>
      <c r="I2433" s="19">
        <v>1</v>
      </c>
      <c r="J2433" s="19">
        <v>1</v>
      </c>
      <c r="K2433" s="19">
        <v>1</v>
      </c>
      <c r="L2433" s="19">
        <v>0</v>
      </c>
      <c r="M2433" s="19">
        <v>0</v>
      </c>
      <c r="O2433" s="19">
        <v>0</v>
      </c>
      <c r="P2433" s="19">
        <v>1</v>
      </c>
      <c r="Q2433" s="19">
        <v>1</v>
      </c>
      <c r="R2433" s="19">
        <v>3.8</v>
      </c>
      <c r="S2433" s="19" t="s">
        <v>23423</v>
      </c>
      <c r="T2433" s="19">
        <v>1</v>
      </c>
      <c r="U2433" s="19">
        <v>1</v>
      </c>
      <c r="V2433" s="19">
        <v>0</v>
      </c>
      <c r="W2433" s="19">
        <v>1</v>
      </c>
      <c r="X2433" s="19">
        <v>1</v>
      </c>
      <c r="Y2433" s="19" t="s">
        <v>23333</v>
      </c>
      <c r="Z2433" s="19">
        <v>1</v>
      </c>
      <c r="AA2433" s="19">
        <v>0</v>
      </c>
      <c r="AB2433" s="19">
        <v>0</v>
      </c>
    </row>
    <row r="2434" spans="1:28" x14ac:dyDescent="0.3">
      <c r="A2434" t="s">
        <v>1524</v>
      </c>
      <c r="B2434" s="9" t="s">
        <v>23322</v>
      </c>
      <c r="C2434" s="9">
        <v>9216</v>
      </c>
      <c r="D2434" t="s">
        <v>1530</v>
      </c>
      <c r="E2434" t="s">
        <v>1530</v>
      </c>
      <c r="F2434">
        <v>684606</v>
      </c>
      <c r="G2434" t="s">
        <v>1523</v>
      </c>
      <c r="H2434" s="18" t="s">
        <v>1462</v>
      </c>
      <c r="I2434" s="19">
        <v>1</v>
      </c>
      <c r="J2434" s="19">
        <v>1</v>
      </c>
      <c r="K2434" s="19">
        <v>0</v>
      </c>
      <c r="L2434" s="19">
        <v>0</v>
      </c>
      <c r="M2434" s="19">
        <v>0</v>
      </c>
      <c r="O2434" s="19">
        <v>0</v>
      </c>
      <c r="P2434" s="19">
        <v>0</v>
      </c>
      <c r="Q2434" s="19">
        <v>0</v>
      </c>
      <c r="R2434" s="19" t="s">
        <v>23319</v>
      </c>
      <c r="S2434" s="19" t="s">
        <v>23319</v>
      </c>
      <c r="T2434" s="19">
        <v>1</v>
      </c>
      <c r="U2434" s="19">
        <v>1</v>
      </c>
      <c r="V2434" s="19">
        <v>0</v>
      </c>
      <c r="W2434" s="19">
        <v>1</v>
      </c>
      <c r="X2434" s="19">
        <v>0</v>
      </c>
      <c r="Y2434" s="19" t="s">
        <v>24070</v>
      </c>
      <c r="Z2434" s="19">
        <v>1</v>
      </c>
      <c r="AA2434" s="19">
        <v>0</v>
      </c>
      <c r="AB2434" s="19">
        <v>0</v>
      </c>
    </row>
    <row r="2435" spans="1:28" x14ac:dyDescent="0.3">
      <c r="A2435" t="s">
        <v>1568</v>
      </c>
      <c r="B2435" s="9" t="s">
        <v>23317</v>
      </c>
      <c r="C2435" s="9">
        <v>14328</v>
      </c>
      <c r="D2435" t="s">
        <v>1847</v>
      </c>
      <c r="E2435" t="s">
        <v>1847</v>
      </c>
      <c r="F2435">
        <v>685012</v>
      </c>
      <c r="G2435" t="s">
        <v>1846</v>
      </c>
      <c r="H2435" s="18" t="s">
        <v>1462</v>
      </c>
      <c r="I2435" s="19">
        <v>1</v>
      </c>
      <c r="J2435" s="19">
        <v>1</v>
      </c>
      <c r="K2435" s="19">
        <v>1</v>
      </c>
      <c r="L2435" s="19">
        <v>0</v>
      </c>
      <c r="M2435" s="19">
        <v>0</v>
      </c>
      <c r="O2435" s="19">
        <v>0</v>
      </c>
      <c r="P2435" s="19">
        <v>0</v>
      </c>
      <c r="Q2435" s="19">
        <v>0</v>
      </c>
      <c r="R2435" s="19" t="s">
        <v>23319</v>
      </c>
      <c r="S2435" s="19" t="s">
        <v>23319</v>
      </c>
      <c r="T2435" s="19">
        <v>1</v>
      </c>
      <c r="U2435" s="19">
        <v>1</v>
      </c>
      <c r="V2435" s="19">
        <v>0</v>
      </c>
      <c r="W2435" s="19">
        <v>1</v>
      </c>
      <c r="X2435" s="19">
        <v>1</v>
      </c>
      <c r="Y2435" s="19" t="s">
        <v>23472</v>
      </c>
      <c r="Z2435" s="19">
        <v>1</v>
      </c>
      <c r="AA2435" s="19">
        <v>1</v>
      </c>
      <c r="AB2435" s="19">
        <v>0</v>
      </c>
    </row>
    <row r="2436" spans="1:28" x14ac:dyDescent="0.3">
      <c r="A2436" t="s">
        <v>1920</v>
      </c>
      <c r="B2436" s="9" t="s">
        <v>23317</v>
      </c>
      <c r="C2436" s="9">
        <v>17609</v>
      </c>
      <c r="D2436" t="s">
        <v>2000</v>
      </c>
      <c r="E2436" t="s">
        <v>2000</v>
      </c>
      <c r="F2436">
        <v>685292</v>
      </c>
      <c r="G2436" t="s">
        <v>1490</v>
      </c>
      <c r="H2436" s="18" t="s">
        <v>1462</v>
      </c>
      <c r="I2436" s="19">
        <v>1</v>
      </c>
      <c r="J2436" s="19">
        <v>1</v>
      </c>
      <c r="K2436" s="19">
        <v>1</v>
      </c>
      <c r="L2436" s="19">
        <v>0</v>
      </c>
      <c r="M2436" s="19">
        <v>0</v>
      </c>
      <c r="O2436" s="19">
        <v>0</v>
      </c>
      <c r="P2436" s="19">
        <v>1</v>
      </c>
      <c r="Q2436" s="19">
        <v>1</v>
      </c>
      <c r="R2436" s="19">
        <v>3.8</v>
      </c>
      <c r="S2436" s="19" t="s">
        <v>23423</v>
      </c>
      <c r="T2436" s="19">
        <v>1</v>
      </c>
      <c r="U2436" s="19">
        <v>1</v>
      </c>
      <c r="V2436" s="19">
        <v>0</v>
      </c>
      <c r="W2436" s="19">
        <v>1</v>
      </c>
      <c r="X2436" s="19">
        <v>1</v>
      </c>
      <c r="Y2436" s="19" t="s">
        <v>23333</v>
      </c>
      <c r="Z2436" s="19">
        <v>1</v>
      </c>
      <c r="AA2436" s="19">
        <v>1</v>
      </c>
      <c r="AB2436" s="19">
        <v>0</v>
      </c>
    </row>
    <row r="2437" spans="1:28" x14ac:dyDescent="0.3">
      <c r="A2437" t="s">
        <v>1920</v>
      </c>
      <c r="B2437" s="9" t="s">
        <v>23317</v>
      </c>
      <c r="C2437" s="9">
        <v>17609</v>
      </c>
      <c r="D2437" t="s">
        <v>1899</v>
      </c>
      <c r="E2437" t="s">
        <v>1899</v>
      </c>
      <c r="F2437">
        <v>685446</v>
      </c>
      <c r="G2437" t="s">
        <v>1483</v>
      </c>
      <c r="H2437" s="18" t="s">
        <v>1462</v>
      </c>
      <c r="I2437" s="19">
        <v>1</v>
      </c>
      <c r="J2437" s="19">
        <v>1</v>
      </c>
      <c r="K2437" s="19">
        <v>1</v>
      </c>
      <c r="L2437" s="19">
        <v>0</v>
      </c>
      <c r="M2437" s="19">
        <v>0</v>
      </c>
      <c r="O2437" s="19">
        <v>0</v>
      </c>
      <c r="P2437" s="19">
        <v>1</v>
      </c>
      <c r="Q2437" s="19">
        <v>1</v>
      </c>
      <c r="R2437" s="19">
        <v>3.8</v>
      </c>
      <c r="S2437" s="19" t="s">
        <v>23423</v>
      </c>
      <c r="T2437" s="19">
        <v>1</v>
      </c>
      <c r="U2437" s="19">
        <v>1</v>
      </c>
      <c r="V2437" s="19">
        <v>0</v>
      </c>
      <c r="W2437" s="19">
        <v>1</v>
      </c>
      <c r="X2437" s="19">
        <v>1</v>
      </c>
      <c r="Y2437" s="19" t="s">
        <v>23333</v>
      </c>
      <c r="Z2437" s="19">
        <v>1</v>
      </c>
      <c r="AA2437" s="19">
        <v>0</v>
      </c>
      <c r="AB2437" s="19">
        <v>0</v>
      </c>
    </row>
    <row r="2438" spans="1:28" x14ac:dyDescent="0.3">
      <c r="A2438" t="s">
        <v>1568</v>
      </c>
      <c r="B2438" s="9" t="s">
        <v>23317</v>
      </c>
      <c r="C2438" s="9">
        <v>14328</v>
      </c>
      <c r="D2438" t="s">
        <v>1336</v>
      </c>
      <c r="E2438" t="s">
        <v>1336</v>
      </c>
      <c r="F2438">
        <v>685586</v>
      </c>
      <c r="G2438" t="s">
        <v>1597</v>
      </c>
      <c r="H2438" s="18" t="s">
        <v>1462</v>
      </c>
      <c r="I2438" s="19">
        <v>1</v>
      </c>
      <c r="J2438" s="19">
        <v>1</v>
      </c>
      <c r="K2438" s="19">
        <v>1</v>
      </c>
      <c r="L2438" s="19">
        <v>0</v>
      </c>
      <c r="M2438" s="19">
        <v>0</v>
      </c>
      <c r="O2438" s="19">
        <v>0</v>
      </c>
      <c r="P2438" s="19">
        <v>0</v>
      </c>
      <c r="Q2438" s="19">
        <v>0</v>
      </c>
      <c r="R2438" s="19" t="s">
        <v>23319</v>
      </c>
      <c r="S2438" s="19" t="s">
        <v>23319</v>
      </c>
      <c r="T2438" s="19">
        <v>1</v>
      </c>
      <c r="U2438" s="19">
        <v>1</v>
      </c>
      <c r="V2438" s="19">
        <v>0</v>
      </c>
      <c r="W2438" s="19">
        <v>1</v>
      </c>
      <c r="X2438" s="19">
        <v>1</v>
      </c>
      <c r="Y2438" s="19" t="s">
        <v>23472</v>
      </c>
      <c r="Z2438" s="19">
        <v>1</v>
      </c>
      <c r="AA2438" s="19">
        <v>0</v>
      </c>
      <c r="AB2438" s="19">
        <v>0</v>
      </c>
    </row>
    <row r="2439" spans="1:28" x14ac:dyDescent="0.3">
      <c r="A2439" t="s">
        <v>1568</v>
      </c>
      <c r="B2439" s="9" t="s">
        <v>23317</v>
      </c>
      <c r="C2439" s="9">
        <v>14328</v>
      </c>
      <c r="D2439" t="s">
        <v>1695</v>
      </c>
      <c r="E2439" t="s">
        <v>1695</v>
      </c>
      <c r="F2439">
        <v>685600</v>
      </c>
      <c r="G2439" t="s">
        <v>1692</v>
      </c>
      <c r="H2439" s="18" t="s">
        <v>1462</v>
      </c>
      <c r="I2439" s="19">
        <v>1</v>
      </c>
      <c r="J2439" s="19">
        <v>1</v>
      </c>
      <c r="K2439" s="19">
        <v>1</v>
      </c>
      <c r="L2439" s="19">
        <v>0</v>
      </c>
      <c r="M2439" s="19">
        <v>0</v>
      </c>
      <c r="O2439" s="19">
        <v>0</v>
      </c>
      <c r="P2439" s="19">
        <v>0</v>
      </c>
      <c r="Q2439" s="19">
        <v>0</v>
      </c>
      <c r="R2439" s="19" t="s">
        <v>23319</v>
      </c>
      <c r="S2439" s="19" t="s">
        <v>23319</v>
      </c>
      <c r="T2439" s="19">
        <v>1</v>
      </c>
      <c r="U2439" s="19">
        <v>1</v>
      </c>
      <c r="V2439" s="19">
        <v>0</v>
      </c>
      <c r="W2439" s="19">
        <v>1</v>
      </c>
      <c r="X2439" s="19">
        <v>1</v>
      </c>
      <c r="Y2439" s="19" t="s">
        <v>23472</v>
      </c>
      <c r="Z2439" s="19">
        <v>1</v>
      </c>
      <c r="AA2439" s="19">
        <v>1</v>
      </c>
      <c r="AB2439" s="19">
        <v>0</v>
      </c>
    </row>
    <row r="2440" spans="1:28" x14ac:dyDescent="0.3">
      <c r="A2440" t="s">
        <v>1568</v>
      </c>
      <c r="B2440" s="9" t="s">
        <v>23317</v>
      </c>
      <c r="C2440" s="9">
        <v>14328</v>
      </c>
      <c r="D2440" t="s">
        <v>1641</v>
      </c>
      <c r="E2440" t="s">
        <v>1641</v>
      </c>
      <c r="F2440">
        <v>685684</v>
      </c>
      <c r="G2440" t="s">
        <v>1640</v>
      </c>
      <c r="H2440" s="18" t="s">
        <v>1462</v>
      </c>
      <c r="I2440" s="19">
        <v>1</v>
      </c>
      <c r="J2440" s="19">
        <v>1</v>
      </c>
      <c r="K2440" s="19">
        <v>1</v>
      </c>
      <c r="L2440" s="19">
        <v>0</v>
      </c>
      <c r="M2440" s="19">
        <v>0</v>
      </c>
      <c r="O2440" s="19">
        <v>0</v>
      </c>
      <c r="P2440" s="19">
        <v>0</v>
      </c>
      <c r="Q2440" s="19">
        <v>0</v>
      </c>
      <c r="R2440" s="19" t="s">
        <v>23319</v>
      </c>
      <c r="S2440" s="19" t="s">
        <v>23319</v>
      </c>
      <c r="T2440" s="19">
        <v>1</v>
      </c>
      <c r="U2440" s="19">
        <v>1</v>
      </c>
      <c r="V2440" s="19">
        <v>0</v>
      </c>
      <c r="W2440" s="19">
        <v>1</v>
      </c>
      <c r="X2440" s="19">
        <v>1</v>
      </c>
      <c r="Y2440" s="19" t="s">
        <v>23472</v>
      </c>
      <c r="Z2440" s="19">
        <v>1</v>
      </c>
      <c r="AA2440" s="19">
        <v>1</v>
      </c>
      <c r="AB2440" s="19">
        <v>0</v>
      </c>
    </row>
    <row r="2441" spans="1:28" x14ac:dyDescent="0.3">
      <c r="A2441" t="s">
        <v>1568</v>
      </c>
      <c r="B2441" s="9" t="s">
        <v>23317</v>
      </c>
      <c r="C2441" s="9">
        <v>14328</v>
      </c>
      <c r="D2441" t="s">
        <v>1520</v>
      </c>
      <c r="E2441" t="s">
        <v>1520</v>
      </c>
      <c r="F2441">
        <v>685922</v>
      </c>
      <c r="G2441" t="s">
        <v>1518</v>
      </c>
      <c r="H2441" s="18" t="s">
        <v>1462</v>
      </c>
      <c r="I2441" s="19">
        <v>1</v>
      </c>
      <c r="J2441" s="19">
        <v>1</v>
      </c>
      <c r="K2441" s="19">
        <v>1</v>
      </c>
      <c r="L2441" s="19">
        <v>0</v>
      </c>
      <c r="M2441" s="19">
        <v>0</v>
      </c>
      <c r="O2441" s="19">
        <v>0</v>
      </c>
      <c r="P2441" s="19">
        <v>0</v>
      </c>
      <c r="Q2441" s="19">
        <v>0</v>
      </c>
      <c r="R2441" s="19" t="s">
        <v>23319</v>
      </c>
      <c r="S2441" s="19" t="s">
        <v>23319</v>
      </c>
      <c r="T2441" s="19">
        <v>1</v>
      </c>
      <c r="U2441" s="19">
        <v>1</v>
      </c>
      <c r="V2441" s="19">
        <v>0</v>
      </c>
      <c r="W2441" s="19">
        <v>1</v>
      </c>
      <c r="X2441" s="19">
        <v>1</v>
      </c>
      <c r="Y2441" s="19" t="s">
        <v>23472</v>
      </c>
      <c r="Z2441" s="19">
        <v>1</v>
      </c>
      <c r="AA2441" s="19">
        <v>1</v>
      </c>
      <c r="AB2441" s="19">
        <v>0</v>
      </c>
    </row>
    <row r="2442" spans="1:28" x14ac:dyDescent="0.3">
      <c r="A2442" t="s">
        <v>1568</v>
      </c>
      <c r="B2442" s="9" t="s">
        <v>23317</v>
      </c>
      <c r="C2442" s="9">
        <v>14328</v>
      </c>
      <c r="D2442" t="s">
        <v>1842</v>
      </c>
      <c r="E2442" t="s">
        <v>1842</v>
      </c>
      <c r="F2442">
        <v>686034</v>
      </c>
      <c r="G2442" t="s">
        <v>1840</v>
      </c>
      <c r="H2442" s="18" t="s">
        <v>1462</v>
      </c>
      <c r="I2442" s="19">
        <v>1</v>
      </c>
      <c r="J2442" s="19">
        <v>1</v>
      </c>
      <c r="K2442" s="19">
        <v>1</v>
      </c>
      <c r="L2442" s="19">
        <v>0</v>
      </c>
      <c r="M2442" s="19">
        <v>0</v>
      </c>
      <c r="O2442" s="19">
        <v>0</v>
      </c>
      <c r="P2442" s="19">
        <v>0</v>
      </c>
      <c r="Q2442" s="19">
        <v>0</v>
      </c>
      <c r="R2442" s="19" t="s">
        <v>23319</v>
      </c>
      <c r="S2442" s="19" t="s">
        <v>23319</v>
      </c>
      <c r="T2442" s="19">
        <v>1</v>
      </c>
      <c r="U2442" s="19">
        <v>1</v>
      </c>
      <c r="V2442" s="19">
        <v>0</v>
      </c>
      <c r="W2442" s="19">
        <v>1</v>
      </c>
      <c r="X2442" s="19">
        <v>1</v>
      </c>
      <c r="Y2442" s="19" t="s">
        <v>23472</v>
      </c>
      <c r="Z2442" s="19">
        <v>1</v>
      </c>
      <c r="AA2442" s="19">
        <v>1</v>
      </c>
      <c r="AB2442" s="19">
        <v>0</v>
      </c>
    </row>
    <row r="2443" spans="1:28" x14ac:dyDescent="0.3">
      <c r="A2443" t="s">
        <v>1568</v>
      </c>
      <c r="B2443" s="9" t="s">
        <v>23317</v>
      </c>
      <c r="C2443" s="9">
        <v>14328</v>
      </c>
      <c r="D2443" t="s">
        <v>1834</v>
      </c>
      <c r="E2443" t="s">
        <v>1834</v>
      </c>
      <c r="F2443">
        <v>686300</v>
      </c>
      <c r="G2443" t="s">
        <v>1831</v>
      </c>
      <c r="H2443" s="18" t="s">
        <v>1462</v>
      </c>
      <c r="I2443" s="19">
        <v>1</v>
      </c>
      <c r="J2443" s="19">
        <v>1</v>
      </c>
      <c r="K2443" s="19">
        <v>1</v>
      </c>
      <c r="L2443" s="19">
        <v>0</v>
      </c>
      <c r="M2443" s="19">
        <v>0</v>
      </c>
      <c r="O2443" s="19">
        <v>0</v>
      </c>
      <c r="P2443" s="19">
        <v>0</v>
      </c>
      <c r="Q2443" s="19">
        <v>0</v>
      </c>
      <c r="R2443" s="19" t="s">
        <v>23319</v>
      </c>
      <c r="S2443" s="19" t="s">
        <v>23319</v>
      </c>
      <c r="T2443" s="19">
        <v>1</v>
      </c>
      <c r="U2443" s="19">
        <v>1</v>
      </c>
      <c r="V2443" s="19">
        <v>0</v>
      </c>
      <c r="W2443" s="19">
        <v>1</v>
      </c>
      <c r="X2443" s="19">
        <v>1</v>
      </c>
      <c r="Y2443" s="19" t="s">
        <v>23472</v>
      </c>
      <c r="Z2443" s="19">
        <v>1</v>
      </c>
      <c r="AA2443" s="19">
        <v>0</v>
      </c>
      <c r="AB2443" s="19">
        <v>0</v>
      </c>
    </row>
    <row r="2444" spans="1:28" x14ac:dyDescent="0.3">
      <c r="A2444" t="s">
        <v>1920</v>
      </c>
      <c r="B2444" s="9" t="s">
        <v>23317</v>
      </c>
      <c r="C2444" s="9">
        <v>17609</v>
      </c>
      <c r="D2444" t="s">
        <v>1834</v>
      </c>
      <c r="E2444" t="s">
        <v>1834</v>
      </c>
      <c r="F2444">
        <v>686300</v>
      </c>
      <c r="G2444" t="s">
        <v>1831</v>
      </c>
      <c r="H2444" s="18" t="s">
        <v>1462</v>
      </c>
      <c r="I2444" s="19">
        <v>1</v>
      </c>
      <c r="J2444" s="19">
        <v>1</v>
      </c>
      <c r="K2444" s="19">
        <v>1</v>
      </c>
      <c r="L2444" s="19">
        <v>0</v>
      </c>
      <c r="M2444" s="19">
        <v>0</v>
      </c>
      <c r="O2444" s="19">
        <v>0</v>
      </c>
      <c r="P2444" s="19">
        <v>1</v>
      </c>
      <c r="Q2444" s="19">
        <v>1</v>
      </c>
      <c r="R2444" s="19">
        <v>3.8</v>
      </c>
      <c r="S2444" s="19" t="s">
        <v>23423</v>
      </c>
      <c r="T2444" s="19">
        <v>1</v>
      </c>
      <c r="U2444" s="19">
        <v>1</v>
      </c>
      <c r="V2444" s="19">
        <v>0</v>
      </c>
      <c r="W2444" s="19">
        <v>1</v>
      </c>
      <c r="X2444" s="19">
        <v>1</v>
      </c>
      <c r="Y2444" s="19" t="s">
        <v>23333</v>
      </c>
      <c r="Z2444" s="19">
        <v>1</v>
      </c>
      <c r="AA2444" s="19">
        <v>0</v>
      </c>
      <c r="AB2444" s="19">
        <v>0</v>
      </c>
    </row>
    <row r="2445" spans="1:28" x14ac:dyDescent="0.3">
      <c r="A2445" t="s">
        <v>1568</v>
      </c>
      <c r="B2445" s="9" t="s">
        <v>23317</v>
      </c>
      <c r="C2445" s="9">
        <v>14328</v>
      </c>
      <c r="D2445" t="s">
        <v>1843</v>
      </c>
      <c r="E2445" t="s">
        <v>1843</v>
      </c>
      <c r="F2445">
        <v>686328</v>
      </c>
      <c r="G2445" t="s">
        <v>1840</v>
      </c>
      <c r="H2445" s="18" t="s">
        <v>1462</v>
      </c>
      <c r="I2445" s="19">
        <v>1</v>
      </c>
      <c r="J2445" s="19">
        <v>1</v>
      </c>
      <c r="K2445" s="19">
        <v>1</v>
      </c>
      <c r="L2445" s="19">
        <v>0</v>
      </c>
      <c r="M2445" s="19">
        <v>0</v>
      </c>
      <c r="O2445" s="19">
        <v>0</v>
      </c>
      <c r="P2445" s="19">
        <v>0</v>
      </c>
      <c r="Q2445" s="19">
        <v>0</v>
      </c>
      <c r="R2445" s="19" t="s">
        <v>23319</v>
      </c>
      <c r="S2445" s="19" t="s">
        <v>23319</v>
      </c>
      <c r="T2445" s="19">
        <v>1</v>
      </c>
      <c r="U2445" s="19">
        <v>1</v>
      </c>
      <c r="V2445" s="19">
        <v>0</v>
      </c>
      <c r="W2445" s="19">
        <v>1</v>
      </c>
      <c r="X2445" s="19">
        <v>1</v>
      </c>
      <c r="Y2445" s="19" t="s">
        <v>23472</v>
      </c>
      <c r="Z2445" s="19">
        <v>1</v>
      </c>
      <c r="AA2445" s="19">
        <v>1</v>
      </c>
      <c r="AB2445" s="19">
        <v>0</v>
      </c>
    </row>
    <row r="2446" spans="1:28" x14ac:dyDescent="0.3">
      <c r="A2446" t="s">
        <v>1568</v>
      </c>
      <c r="B2446" s="9" t="s">
        <v>23317</v>
      </c>
      <c r="C2446" s="9">
        <v>14328</v>
      </c>
      <c r="D2446" t="s">
        <v>1773</v>
      </c>
      <c r="E2446" t="s">
        <v>1773</v>
      </c>
      <c r="F2446">
        <v>686440</v>
      </c>
      <c r="G2446" t="s">
        <v>1754</v>
      </c>
      <c r="H2446" s="18" t="s">
        <v>1462</v>
      </c>
      <c r="I2446" s="19">
        <v>1</v>
      </c>
      <c r="J2446" s="19">
        <v>1</v>
      </c>
      <c r="K2446" s="19">
        <v>1</v>
      </c>
      <c r="L2446" s="19">
        <v>0</v>
      </c>
      <c r="M2446" s="19">
        <v>0</v>
      </c>
      <c r="O2446" s="19">
        <v>0</v>
      </c>
      <c r="P2446" s="19">
        <v>0</v>
      </c>
      <c r="Q2446" s="19">
        <v>0</v>
      </c>
      <c r="R2446" s="19" t="s">
        <v>23319</v>
      </c>
      <c r="S2446" s="19" t="s">
        <v>23319</v>
      </c>
      <c r="T2446" s="19">
        <v>1</v>
      </c>
      <c r="U2446" s="19">
        <v>1</v>
      </c>
      <c r="V2446" s="19">
        <v>0</v>
      </c>
      <c r="W2446" s="19">
        <v>1</v>
      </c>
      <c r="X2446" s="19">
        <v>1</v>
      </c>
      <c r="Y2446" s="19" t="s">
        <v>23472</v>
      </c>
      <c r="Z2446" s="19">
        <v>1</v>
      </c>
      <c r="AA2446" s="19">
        <v>1</v>
      </c>
      <c r="AB2446" s="19">
        <v>0</v>
      </c>
    </row>
    <row r="2447" spans="1:28" x14ac:dyDescent="0.3">
      <c r="A2447" t="s">
        <v>23611</v>
      </c>
      <c r="B2447" s="9" t="s">
        <v>23322</v>
      </c>
      <c r="C2447" s="9">
        <v>590</v>
      </c>
      <c r="D2447" t="s">
        <v>26202</v>
      </c>
      <c r="E2447" t="s">
        <v>1480</v>
      </c>
      <c r="F2447">
        <v>686832</v>
      </c>
      <c r="G2447" t="s">
        <v>1470</v>
      </c>
      <c r="H2447" s="18" t="s">
        <v>1462</v>
      </c>
      <c r="I2447" s="19">
        <v>0</v>
      </c>
      <c r="J2447" s="19">
        <v>1</v>
      </c>
      <c r="K2447" s="19">
        <v>0</v>
      </c>
      <c r="L2447" s="19">
        <v>0</v>
      </c>
      <c r="M2447" s="19">
        <v>0</v>
      </c>
      <c r="O2447" s="19">
        <v>0</v>
      </c>
      <c r="P2447" s="19">
        <v>1</v>
      </c>
      <c r="Q2447" s="19">
        <v>1</v>
      </c>
      <c r="R2447" s="19">
        <v>2</v>
      </c>
      <c r="S2447" s="19" t="s">
        <v>23350</v>
      </c>
      <c r="T2447" s="19">
        <v>1</v>
      </c>
      <c r="U2447" s="19">
        <v>1</v>
      </c>
      <c r="V2447" s="19">
        <v>0</v>
      </c>
      <c r="W2447" s="19">
        <v>1</v>
      </c>
      <c r="X2447" s="19">
        <v>1</v>
      </c>
      <c r="Y2447" s="19" t="s">
        <v>23472</v>
      </c>
      <c r="Z2447" s="19">
        <v>1</v>
      </c>
      <c r="AA2447" s="19">
        <v>1</v>
      </c>
      <c r="AB2447" s="19">
        <v>0</v>
      </c>
    </row>
    <row r="2448" spans="1:28" x14ac:dyDescent="0.3">
      <c r="A2448" t="s">
        <v>1920</v>
      </c>
      <c r="B2448" s="9" t="s">
        <v>23317</v>
      </c>
      <c r="C2448" s="9">
        <v>17609</v>
      </c>
      <c r="D2448" t="s">
        <v>1480</v>
      </c>
      <c r="E2448" t="s">
        <v>1480</v>
      </c>
      <c r="F2448">
        <v>686832</v>
      </c>
      <c r="G2448" t="s">
        <v>1470</v>
      </c>
      <c r="H2448" s="18" t="s">
        <v>1462</v>
      </c>
      <c r="I2448" s="19">
        <v>1</v>
      </c>
      <c r="J2448" s="19">
        <v>1</v>
      </c>
      <c r="K2448" s="19">
        <v>1</v>
      </c>
      <c r="L2448" s="19">
        <v>0</v>
      </c>
      <c r="M2448" s="19">
        <v>0</v>
      </c>
      <c r="O2448" s="19">
        <v>0</v>
      </c>
      <c r="P2448" s="19">
        <v>1</v>
      </c>
      <c r="Q2448" s="19">
        <v>1</v>
      </c>
      <c r="R2448" s="19">
        <v>3.8</v>
      </c>
      <c r="S2448" s="19" t="s">
        <v>23423</v>
      </c>
      <c r="T2448" s="19">
        <v>1</v>
      </c>
      <c r="U2448" s="19">
        <v>1</v>
      </c>
      <c r="V2448" s="19">
        <v>0</v>
      </c>
      <c r="W2448" s="19">
        <v>1</v>
      </c>
      <c r="X2448" s="19">
        <v>1</v>
      </c>
      <c r="Y2448" s="19" t="s">
        <v>23333</v>
      </c>
      <c r="Z2448" s="19">
        <v>1</v>
      </c>
      <c r="AA2448" s="19">
        <v>1</v>
      </c>
      <c r="AB2448" s="19">
        <v>0</v>
      </c>
    </row>
    <row r="2449" spans="1:29" x14ac:dyDescent="0.3">
      <c r="A2449" t="s">
        <v>1568</v>
      </c>
      <c r="B2449" s="9" t="s">
        <v>23317</v>
      </c>
      <c r="C2449" s="9">
        <v>14328</v>
      </c>
      <c r="D2449" t="s">
        <v>1722</v>
      </c>
      <c r="E2449" t="s">
        <v>1722</v>
      </c>
      <c r="F2449">
        <v>686930</v>
      </c>
      <c r="G2449" t="s">
        <v>1718</v>
      </c>
      <c r="H2449" s="18" t="s">
        <v>1462</v>
      </c>
      <c r="I2449" s="19">
        <v>1</v>
      </c>
      <c r="J2449" s="19">
        <v>1</v>
      </c>
      <c r="K2449" s="19">
        <v>1</v>
      </c>
      <c r="L2449" s="19">
        <v>0</v>
      </c>
      <c r="M2449" s="19">
        <v>0</v>
      </c>
      <c r="O2449" s="19">
        <v>0</v>
      </c>
      <c r="P2449" s="19">
        <v>0</v>
      </c>
      <c r="Q2449" s="19">
        <v>0</v>
      </c>
      <c r="R2449" s="19" t="s">
        <v>23319</v>
      </c>
      <c r="S2449" s="19" t="s">
        <v>23319</v>
      </c>
      <c r="T2449" s="19">
        <v>1</v>
      </c>
      <c r="U2449" s="19">
        <v>1</v>
      </c>
      <c r="V2449" s="19">
        <v>0</v>
      </c>
      <c r="W2449" s="19">
        <v>1</v>
      </c>
      <c r="X2449" s="19">
        <v>1</v>
      </c>
      <c r="Y2449" s="19" t="s">
        <v>23472</v>
      </c>
      <c r="Z2449" s="19">
        <v>1</v>
      </c>
      <c r="AA2449" s="19">
        <v>1</v>
      </c>
      <c r="AB2449" s="19">
        <v>0</v>
      </c>
    </row>
    <row r="2450" spans="1:29" x14ac:dyDescent="0.3">
      <c r="A2450" t="s">
        <v>1851</v>
      </c>
      <c r="B2450" s="9" t="s">
        <v>23317</v>
      </c>
      <c r="C2450" s="9">
        <v>14354</v>
      </c>
      <c r="D2450" t="s">
        <v>1865</v>
      </c>
      <c r="E2450" t="s">
        <v>1865</v>
      </c>
      <c r="F2450">
        <v>686944</v>
      </c>
      <c r="G2450" t="s">
        <v>1857</v>
      </c>
      <c r="H2450" s="18" t="s">
        <v>1462</v>
      </c>
      <c r="I2450" s="19">
        <v>0</v>
      </c>
      <c r="J2450" s="19">
        <v>1</v>
      </c>
      <c r="K2450" s="19">
        <v>1</v>
      </c>
      <c r="L2450" s="19">
        <v>1</v>
      </c>
      <c r="M2450" s="19">
        <v>1</v>
      </c>
      <c r="O2450" s="19">
        <v>0</v>
      </c>
      <c r="P2450" s="19">
        <v>1</v>
      </c>
      <c r="Q2450" s="19">
        <v>1</v>
      </c>
      <c r="R2450" s="19">
        <v>1.95</v>
      </c>
      <c r="S2450" s="19" t="s">
        <v>23397</v>
      </c>
      <c r="T2450" s="19">
        <v>1</v>
      </c>
      <c r="U2450" s="19">
        <v>1</v>
      </c>
      <c r="V2450" s="19">
        <v>0</v>
      </c>
      <c r="W2450" s="19">
        <v>1</v>
      </c>
      <c r="X2450" s="19">
        <v>0</v>
      </c>
      <c r="Y2450" s="19" t="s">
        <v>23398</v>
      </c>
      <c r="Z2450" s="19">
        <v>1</v>
      </c>
      <c r="AA2450" s="19">
        <v>0</v>
      </c>
      <c r="AB2450" s="19">
        <v>0</v>
      </c>
    </row>
    <row r="2451" spans="1:29" x14ac:dyDescent="0.3">
      <c r="A2451" t="s">
        <v>1568</v>
      </c>
      <c r="B2451" s="9" t="s">
        <v>23317</v>
      </c>
      <c r="C2451" s="9">
        <v>14328</v>
      </c>
      <c r="D2451" t="s">
        <v>1822</v>
      </c>
      <c r="E2451" t="s">
        <v>1822</v>
      </c>
      <c r="F2451">
        <v>686972</v>
      </c>
      <c r="G2451" t="s">
        <v>1821</v>
      </c>
      <c r="H2451" s="18" t="s">
        <v>1462</v>
      </c>
      <c r="I2451" s="19">
        <v>1</v>
      </c>
      <c r="J2451" s="19">
        <v>1</v>
      </c>
      <c r="K2451" s="19">
        <v>1</v>
      </c>
      <c r="L2451" s="19">
        <v>0</v>
      </c>
      <c r="M2451" s="19">
        <v>0</v>
      </c>
      <c r="O2451" s="19">
        <v>0</v>
      </c>
      <c r="P2451" s="19">
        <v>0</v>
      </c>
      <c r="Q2451" s="19">
        <v>0</v>
      </c>
      <c r="R2451" s="19" t="s">
        <v>23319</v>
      </c>
      <c r="S2451" s="19" t="s">
        <v>23319</v>
      </c>
      <c r="T2451" s="19">
        <v>1</v>
      </c>
      <c r="U2451" s="19">
        <v>1</v>
      </c>
      <c r="V2451" s="19">
        <v>0</v>
      </c>
      <c r="W2451" s="19">
        <v>1</v>
      </c>
      <c r="X2451" s="19">
        <v>1</v>
      </c>
      <c r="Y2451" s="19" t="s">
        <v>23472</v>
      </c>
      <c r="Z2451" s="19">
        <v>1</v>
      </c>
      <c r="AA2451" s="19">
        <v>0</v>
      </c>
      <c r="AB2451" s="19">
        <v>0</v>
      </c>
    </row>
    <row r="2452" spans="1:29" x14ac:dyDescent="0.3">
      <c r="A2452" t="s">
        <v>1920</v>
      </c>
      <c r="B2452" s="9" t="s">
        <v>23317</v>
      </c>
      <c r="C2452" s="9">
        <v>17609</v>
      </c>
      <c r="D2452" t="s">
        <v>2037</v>
      </c>
      <c r="E2452" t="s">
        <v>2037</v>
      </c>
      <c r="F2452">
        <v>687042</v>
      </c>
      <c r="G2452" t="s">
        <v>1503</v>
      </c>
      <c r="H2452" s="18" t="s">
        <v>1462</v>
      </c>
      <c r="I2452" s="19">
        <v>1</v>
      </c>
      <c r="J2452" s="19">
        <v>1</v>
      </c>
      <c r="K2452" s="19">
        <v>1</v>
      </c>
      <c r="L2452" s="19">
        <v>0</v>
      </c>
      <c r="M2452" s="19">
        <v>0</v>
      </c>
      <c r="O2452" s="19">
        <v>0</v>
      </c>
      <c r="P2452" s="19">
        <v>1</v>
      </c>
      <c r="Q2452" s="19">
        <v>1</v>
      </c>
      <c r="R2452" s="19">
        <v>3.8</v>
      </c>
      <c r="S2452" s="19" t="s">
        <v>23423</v>
      </c>
      <c r="T2452" s="19">
        <v>1</v>
      </c>
      <c r="U2452" s="19">
        <v>1</v>
      </c>
      <c r="V2452" s="19">
        <v>0</v>
      </c>
      <c r="W2452" s="19">
        <v>1</v>
      </c>
      <c r="X2452" s="19">
        <v>1</v>
      </c>
      <c r="Y2452" s="19" t="s">
        <v>23333</v>
      </c>
      <c r="Z2452" s="19">
        <v>1</v>
      </c>
      <c r="AA2452" s="19">
        <v>1</v>
      </c>
      <c r="AB2452" s="19">
        <v>0</v>
      </c>
    </row>
    <row r="2453" spans="1:29" x14ac:dyDescent="0.3">
      <c r="A2453" t="s">
        <v>1920</v>
      </c>
      <c r="B2453" s="9" t="s">
        <v>23317</v>
      </c>
      <c r="C2453" s="9">
        <v>17609</v>
      </c>
      <c r="D2453" t="s">
        <v>2038</v>
      </c>
      <c r="E2453" t="s">
        <v>2038</v>
      </c>
      <c r="F2453">
        <v>687056</v>
      </c>
      <c r="G2453" t="s">
        <v>1503</v>
      </c>
      <c r="H2453" s="18" t="s">
        <v>1462</v>
      </c>
      <c r="I2453" s="19">
        <v>1</v>
      </c>
      <c r="J2453" s="19">
        <v>1</v>
      </c>
      <c r="K2453" s="19">
        <v>1</v>
      </c>
      <c r="L2453" s="19">
        <v>0</v>
      </c>
      <c r="M2453" s="19">
        <v>0</v>
      </c>
      <c r="O2453" s="19">
        <v>0</v>
      </c>
      <c r="P2453" s="19">
        <v>1</v>
      </c>
      <c r="Q2453" s="19">
        <v>1</v>
      </c>
      <c r="R2453" s="19">
        <v>3.8</v>
      </c>
      <c r="S2453" s="19" t="s">
        <v>23423</v>
      </c>
      <c r="T2453" s="19">
        <v>1</v>
      </c>
      <c r="U2453" s="19">
        <v>1</v>
      </c>
      <c r="V2453" s="19">
        <v>0</v>
      </c>
      <c r="W2453" s="19">
        <v>1</v>
      </c>
      <c r="X2453" s="19">
        <v>1</v>
      </c>
      <c r="Y2453" s="19" t="s">
        <v>23333</v>
      </c>
      <c r="Z2453" s="19">
        <v>1</v>
      </c>
      <c r="AA2453" s="19">
        <v>0</v>
      </c>
      <c r="AB2453" s="19">
        <v>0</v>
      </c>
    </row>
    <row r="2454" spans="1:29" x14ac:dyDescent="0.3">
      <c r="A2454" t="s">
        <v>23442</v>
      </c>
      <c r="B2454" s="9" t="s">
        <v>23329</v>
      </c>
      <c r="C2454" s="9">
        <v>16616</v>
      </c>
      <c r="D2454" t="s">
        <v>2400</v>
      </c>
      <c r="E2454" t="s">
        <v>2400</v>
      </c>
      <c r="F2454">
        <v>800760</v>
      </c>
      <c r="G2454" t="s">
        <v>2401</v>
      </c>
      <c r="H2454" s="18" t="s">
        <v>2078</v>
      </c>
      <c r="I2454" s="19">
        <v>0</v>
      </c>
      <c r="J2454" s="19">
        <v>1</v>
      </c>
      <c r="K2454" s="19">
        <v>0</v>
      </c>
      <c r="L2454" s="19">
        <v>0</v>
      </c>
      <c r="M2454" s="19">
        <v>0</v>
      </c>
      <c r="O2454" s="19">
        <v>0</v>
      </c>
      <c r="P2454" s="19">
        <v>0</v>
      </c>
      <c r="Q2454" s="19">
        <v>0</v>
      </c>
      <c r="R2454" s="19" t="s">
        <v>23319</v>
      </c>
      <c r="S2454" s="19" t="s">
        <v>23319</v>
      </c>
      <c r="T2454" s="19">
        <v>1</v>
      </c>
      <c r="U2454" s="19">
        <v>1</v>
      </c>
      <c r="V2454" s="19">
        <v>0</v>
      </c>
      <c r="W2454" s="19">
        <v>0</v>
      </c>
      <c r="X2454" s="19">
        <v>1</v>
      </c>
      <c r="Y2454" s="19" t="s">
        <v>23333</v>
      </c>
      <c r="Z2454" s="19">
        <v>1</v>
      </c>
      <c r="AA2454" s="19">
        <v>0</v>
      </c>
      <c r="AB2454" s="19">
        <v>0</v>
      </c>
    </row>
    <row r="2455" spans="1:29" x14ac:dyDescent="0.3">
      <c r="A2455" t="s">
        <v>23459</v>
      </c>
      <c r="B2455" s="9" t="s">
        <v>23329</v>
      </c>
      <c r="C2455" s="9">
        <v>21075</v>
      </c>
      <c r="D2455" t="s">
        <v>244</v>
      </c>
      <c r="E2455" t="s">
        <v>244</v>
      </c>
      <c r="F2455">
        <v>800925</v>
      </c>
      <c r="G2455" t="s">
        <v>481</v>
      </c>
      <c r="H2455" s="18" t="s">
        <v>2078</v>
      </c>
      <c r="I2455" s="19">
        <v>0</v>
      </c>
      <c r="J2455" s="19">
        <v>1</v>
      </c>
      <c r="K2455" s="19">
        <v>0</v>
      </c>
      <c r="L2455" s="19">
        <v>0</v>
      </c>
      <c r="M2455" s="19">
        <v>0</v>
      </c>
      <c r="O2455" s="19">
        <v>0</v>
      </c>
      <c r="P2455" s="19">
        <v>1</v>
      </c>
      <c r="Q2455" s="19">
        <v>1</v>
      </c>
      <c r="R2455" s="19" t="s">
        <v>23319</v>
      </c>
      <c r="S2455" s="19" t="s">
        <v>23319</v>
      </c>
      <c r="T2455" s="19">
        <v>1</v>
      </c>
      <c r="U2455" s="19">
        <v>1</v>
      </c>
      <c r="V2455" s="19">
        <v>0</v>
      </c>
      <c r="W2455" s="19">
        <v>0</v>
      </c>
      <c r="X2455" s="19">
        <v>0</v>
      </c>
      <c r="Y2455" s="19" t="s">
        <v>23460</v>
      </c>
      <c r="Z2455" s="19">
        <v>1</v>
      </c>
      <c r="AA2455" s="19">
        <v>0</v>
      </c>
      <c r="AB2455" s="19">
        <v>0</v>
      </c>
    </row>
    <row r="2456" spans="1:29" x14ac:dyDescent="0.3">
      <c r="A2456" t="s">
        <v>2308</v>
      </c>
      <c r="B2456" s="9" t="s">
        <v>23317</v>
      </c>
      <c r="C2456" s="9">
        <v>15466</v>
      </c>
      <c r="D2456" t="s">
        <v>2314</v>
      </c>
      <c r="E2456" t="s">
        <v>2314</v>
      </c>
      <c r="F2456">
        <v>801090</v>
      </c>
      <c r="G2456" t="s">
        <v>2315</v>
      </c>
      <c r="H2456" s="18" t="s">
        <v>2078</v>
      </c>
      <c r="I2456" s="19">
        <v>1</v>
      </c>
      <c r="J2456" s="19">
        <v>1</v>
      </c>
      <c r="K2456" s="19">
        <v>0</v>
      </c>
      <c r="L2456" s="19">
        <v>0</v>
      </c>
      <c r="M2456" s="19">
        <v>0</v>
      </c>
      <c r="O2456" s="19">
        <v>1</v>
      </c>
      <c r="P2456" s="19">
        <v>1</v>
      </c>
      <c r="Q2456" s="19">
        <v>1</v>
      </c>
      <c r="R2456" s="19">
        <v>1.5</v>
      </c>
      <c r="S2456" s="19" t="s">
        <v>23364</v>
      </c>
      <c r="T2456" s="19">
        <v>1</v>
      </c>
      <c r="U2456" s="19">
        <v>1</v>
      </c>
      <c r="V2456" s="19">
        <v>0</v>
      </c>
      <c r="W2456" s="19">
        <v>0</v>
      </c>
      <c r="X2456" s="19">
        <v>0</v>
      </c>
      <c r="Y2456" s="19" t="s">
        <v>23480</v>
      </c>
      <c r="Z2456" s="19">
        <v>1</v>
      </c>
      <c r="AA2456" s="19">
        <v>1</v>
      </c>
      <c r="AB2456" s="19">
        <v>1</v>
      </c>
      <c r="AC2456" s="19">
        <v>2034</v>
      </c>
    </row>
    <row r="2457" spans="1:29" x14ac:dyDescent="0.3">
      <c r="A2457" t="s">
        <v>2308</v>
      </c>
      <c r="B2457" s="9" t="s">
        <v>23317</v>
      </c>
      <c r="C2457" s="9">
        <v>15466</v>
      </c>
      <c r="D2457" t="s">
        <v>2376</v>
      </c>
      <c r="E2457" t="s">
        <v>2376</v>
      </c>
      <c r="F2457">
        <v>801530</v>
      </c>
      <c r="G2457" t="s">
        <v>2206</v>
      </c>
      <c r="H2457" s="18" t="s">
        <v>2078</v>
      </c>
      <c r="I2457" s="19">
        <v>1</v>
      </c>
      <c r="J2457" s="19">
        <v>1</v>
      </c>
      <c r="K2457" s="19">
        <v>0</v>
      </c>
      <c r="L2457" s="19">
        <v>0</v>
      </c>
      <c r="M2457" s="19">
        <v>0</v>
      </c>
      <c r="O2457" s="19">
        <v>1</v>
      </c>
      <c r="P2457" s="19">
        <v>1</v>
      </c>
      <c r="Q2457" s="19">
        <v>1</v>
      </c>
      <c r="R2457" s="19">
        <v>1.5</v>
      </c>
      <c r="S2457" s="19" t="s">
        <v>23364</v>
      </c>
      <c r="T2457" s="19">
        <v>1</v>
      </c>
      <c r="U2457" s="19">
        <v>1</v>
      </c>
      <c r="V2457" s="19">
        <v>0</v>
      </c>
      <c r="W2457" s="19">
        <v>0</v>
      </c>
      <c r="X2457" s="19">
        <v>0</v>
      </c>
      <c r="Y2457" s="19" t="s">
        <v>23480</v>
      </c>
      <c r="Z2457" s="19">
        <v>1</v>
      </c>
      <c r="AA2457" s="19">
        <v>1</v>
      </c>
      <c r="AB2457" s="19">
        <v>1</v>
      </c>
      <c r="AC2457" s="19">
        <v>2028</v>
      </c>
    </row>
    <row r="2458" spans="1:29" x14ac:dyDescent="0.3">
      <c r="A2458" t="s">
        <v>2308</v>
      </c>
      <c r="B2458" s="9" t="s">
        <v>23317</v>
      </c>
      <c r="C2458" s="9">
        <v>15466</v>
      </c>
      <c r="D2458" t="s">
        <v>2337</v>
      </c>
      <c r="E2458" t="s">
        <v>2337</v>
      </c>
      <c r="F2458">
        <v>802355</v>
      </c>
      <c r="G2458" t="s">
        <v>2338</v>
      </c>
      <c r="H2458" s="18" t="s">
        <v>2078</v>
      </c>
      <c r="I2458" s="19">
        <v>1</v>
      </c>
      <c r="J2458" s="19">
        <v>1</v>
      </c>
      <c r="K2458" s="19">
        <v>0</v>
      </c>
      <c r="L2458" s="19">
        <v>0</v>
      </c>
      <c r="M2458" s="19">
        <v>0</v>
      </c>
      <c r="O2458" s="19">
        <v>1</v>
      </c>
      <c r="P2458" s="19">
        <v>1</v>
      </c>
      <c r="Q2458" s="19">
        <v>1</v>
      </c>
      <c r="R2458" s="19">
        <v>1.5</v>
      </c>
      <c r="S2458" s="19" t="s">
        <v>23364</v>
      </c>
      <c r="T2458" s="19">
        <v>1</v>
      </c>
      <c r="U2458" s="19">
        <v>1</v>
      </c>
      <c r="V2458" s="19">
        <v>0</v>
      </c>
      <c r="W2458" s="19">
        <v>0</v>
      </c>
      <c r="X2458" s="19">
        <v>0</v>
      </c>
      <c r="Y2458" s="19" t="s">
        <v>23480</v>
      </c>
      <c r="Z2458" s="19">
        <v>1</v>
      </c>
      <c r="AA2458" s="19">
        <v>0</v>
      </c>
      <c r="AB2458" s="19">
        <v>0</v>
      </c>
    </row>
    <row r="2459" spans="1:29" x14ac:dyDescent="0.3">
      <c r="A2459" t="s">
        <v>2213</v>
      </c>
      <c r="B2459" s="9" t="s">
        <v>23329</v>
      </c>
      <c r="C2459" s="9">
        <v>10066</v>
      </c>
      <c r="D2459" t="s">
        <v>2224</v>
      </c>
      <c r="E2459" t="s">
        <v>2224</v>
      </c>
      <c r="F2459">
        <v>803235</v>
      </c>
      <c r="G2459" t="s">
        <v>980</v>
      </c>
      <c r="H2459" s="18" t="s">
        <v>2078</v>
      </c>
      <c r="I2459" s="19">
        <v>0</v>
      </c>
      <c r="J2459" s="19">
        <v>1</v>
      </c>
      <c r="K2459" s="19">
        <v>0</v>
      </c>
      <c r="L2459" s="19">
        <v>0</v>
      </c>
      <c r="M2459" s="19">
        <v>0</v>
      </c>
      <c r="O2459" s="19">
        <v>0</v>
      </c>
      <c r="P2459" s="19">
        <v>0</v>
      </c>
      <c r="Q2459" s="19">
        <v>0</v>
      </c>
      <c r="R2459" s="19" t="s">
        <v>23319</v>
      </c>
      <c r="S2459" s="19" t="s">
        <v>23319</v>
      </c>
      <c r="T2459" s="19">
        <v>1</v>
      </c>
      <c r="U2459" s="19">
        <v>1</v>
      </c>
      <c r="V2459" s="19">
        <v>0</v>
      </c>
      <c r="W2459" s="19">
        <v>0</v>
      </c>
      <c r="X2459" s="19">
        <v>0</v>
      </c>
      <c r="Y2459" s="19" t="s">
        <v>23460</v>
      </c>
      <c r="Z2459" s="19">
        <v>1</v>
      </c>
      <c r="AA2459" s="19">
        <v>1</v>
      </c>
      <c r="AB2459" s="19">
        <v>0</v>
      </c>
      <c r="AC2459" s="19">
        <v>2040</v>
      </c>
    </row>
    <row r="2460" spans="1:29" x14ac:dyDescent="0.3">
      <c r="A2460" t="s">
        <v>2308</v>
      </c>
      <c r="B2460" s="9" t="s">
        <v>23317</v>
      </c>
      <c r="C2460" s="9">
        <v>15466</v>
      </c>
      <c r="D2460" t="s">
        <v>2307</v>
      </c>
      <c r="E2460" t="s">
        <v>2307</v>
      </c>
      <c r="F2460">
        <v>803455</v>
      </c>
      <c r="G2460" t="s">
        <v>2247</v>
      </c>
      <c r="H2460" s="18" t="s">
        <v>2078</v>
      </c>
      <c r="I2460" s="19">
        <v>1</v>
      </c>
      <c r="J2460" s="19">
        <v>1</v>
      </c>
      <c r="K2460" s="19">
        <v>0</v>
      </c>
      <c r="L2460" s="19">
        <v>0</v>
      </c>
      <c r="M2460" s="19">
        <v>0</v>
      </c>
      <c r="O2460" s="19">
        <v>1</v>
      </c>
      <c r="P2460" s="19">
        <v>1</v>
      </c>
      <c r="Q2460" s="19">
        <v>1</v>
      </c>
      <c r="R2460" s="19">
        <v>1.5</v>
      </c>
      <c r="S2460" s="19" t="s">
        <v>23364</v>
      </c>
      <c r="T2460" s="19">
        <v>1</v>
      </c>
      <c r="U2460" s="19">
        <v>1</v>
      </c>
      <c r="V2460" s="19">
        <v>0</v>
      </c>
      <c r="W2460" s="19">
        <v>0</v>
      </c>
      <c r="X2460" s="19">
        <v>0</v>
      </c>
      <c r="Y2460" s="19" t="s">
        <v>23480</v>
      </c>
      <c r="Z2460" s="19">
        <v>1</v>
      </c>
      <c r="AA2460" s="19">
        <v>1</v>
      </c>
      <c r="AB2460" s="19">
        <v>1</v>
      </c>
      <c r="AC2460" s="19">
        <v>2035</v>
      </c>
    </row>
    <row r="2461" spans="1:29" x14ac:dyDescent="0.3">
      <c r="A2461" t="s">
        <v>23706</v>
      </c>
      <c r="B2461" s="9" t="s">
        <v>23329</v>
      </c>
      <c r="C2461" s="9">
        <v>19499</v>
      </c>
      <c r="D2461" t="s">
        <v>2307</v>
      </c>
      <c r="E2461" t="s">
        <v>2307</v>
      </c>
      <c r="F2461">
        <v>803455</v>
      </c>
      <c r="G2461" t="s">
        <v>2247</v>
      </c>
      <c r="H2461" s="18" t="s">
        <v>2078</v>
      </c>
      <c r="I2461" s="19">
        <v>1</v>
      </c>
      <c r="J2461" s="19">
        <v>1</v>
      </c>
      <c r="K2461" s="19">
        <v>0</v>
      </c>
      <c r="L2461" s="19">
        <v>0</v>
      </c>
      <c r="M2461" s="19">
        <v>0</v>
      </c>
      <c r="O2461" s="19">
        <v>0</v>
      </c>
      <c r="P2461" s="19">
        <v>1</v>
      </c>
      <c r="Q2461" s="19">
        <v>1</v>
      </c>
      <c r="R2461" s="19">
        <v>0.09</v>
      </c>
      <c r="S2461" s="19" t="s">
        <v>23707</v>
      </c>
      <c r="T2461" s="19">
        <v>1</v>
      </c>
      <c r="U2461" s="19">
        <v>1</v>
      </c>
      <c r="V2461" s="19">
        <v>0</v>
      </c>
      <c r="W2461" s="19">
        <v>0</v>
      </c>
      <c r="X2461" s="19">
        <v>1</v>
      </c>
      <c r="Y2461" s="19" t="s">
        <v>23333</v>
      </c>
      <c r="Z2461" s="19">
        <v>1</v>
      </c>
      <c r="AA2461" s="19">
        <v>1</v>
      </c>
      <c r="AB2461" s="19">
        <v>1</v>
      </c>
      <c r="AC2461" s="19">
        <v>2035</v>
      </c>
    </row>
    <row r="2462" spans="1:29" x14ac:dyDescent="0.3">
      <c r="A2462" t="s">
        <v>23729</v>
      </c>
      <c r="B2462" s="9" t="s">
        <v>23322</v>
      </c>
      <c r="C2462" s="9">
        <v>918</v>
      </c>
      <c r="D2462" t="s">
        <v>2079</v>
      </c>
      <c r="E2462" t="s">
        <v>2079</v>
      </c>
      <c r="F2462">
        <v>803620</v>
      </c>
      <c r="G2462" t="s">
        <v>2080</v>
      </c>
      <c r="H2462" s="18" t="s">
        <v>2078</v>
      </c>
      <c r="I2462" s="19">
        <v>0</v>
      </c>
      <c r="J2462" s="19">
        <v>1</v>
      </c>
      <c r="K2462" s="19">
        <v>0</v>
      </c>
      <c r="L2462" s="19">
        <v>0</v>
      </c>
      <c r="M2462" s="19">
        <v>0</v>
      </c>
      <c r="O2462" s="19">
        <v>0</v>
      </c>
      <c r="P2462" s="19">
        <v>0</v>
      </c>
      <c r="Q2462" s="19">
        <v>0</v>
      </c>
      <c r="R2462" s="19" t="s">
        <v>23319</v>
      </c>
      <c r="S2462" s="19" t="s">
        <v>23319</v>
      </c>
      <c r="T2462" s="19">
        <v>1</v>
      </c>
      <c r="U2462" s="19">
        <v>1</v>
      </c>
      <c r="V2462" s="19">
        <v>0</v>
      </c>
      <c r="W2462" s="19">
        <v>0</v>
      </c>
      <c r="X2462" s="19">
        <v>0</v>
      </c>
      <c r="Y2462" s="19" t="s">
        <v>23480</v>
      </c>
      <c r="Z2462" s="19">
        <v>1</v>
      </c>
      <c r="AA2462" s="19">
        <v>0</v>
      </c>
      <c r="AB2462" s="19">
        <v>0</v>
      </c>
    </row>
    <row r="2463" spans="1:29" x14ac:dyDescent="0.3">
      <c r="A2463" t="s">
        <v>23730</v>
      </c>
      <c r="B2463" s="9" t="s">
        <v>23329</v>
      </c>
      <c r="C2463" s="9">
        <v>8773</v>
      </c>
      <c r="D2463" t="s">
        <v>2079</v>
      </c>
      <c r="E2463" t="s">
        <v>2079</v>
      </c>
      <c r="F2463">
        <v>803620</v>
      </c>
      <c r="G2463" t="s">
        <v>2080</v>
      </c>
      <c r="H2463" s="18" t="s">
        <v>2078</v>
      </c>
      <c r="I2463" s="19">
        <v>1</v>
      </c>
      <c r="J2463" s="19">
        <v>1</v>
      </c>
      <c r="K2463" s="19">
        <v>0</v>
      </c>
      <c r="L2463" s="19">
        <v>0</v>
      </c>
      <c r="M2463" s="19">
        <v>0</v>
      </c>
      <c r="O2463" s="19">
        <v>0</v>
      </c>
      <c r="P2463" s="19">
        <v>1</v>
      </c>
      <c r="Q2463" s="19">
        <v>1</v>
      </c>
      <c r="R2463" s="19">
        <v>2</v>
      </c>
      <c r="S2463" s="19" t="s">
        <v>23350</v>
      </c>
      <c r="T2463" s="19">
        <v>1</v>
      </c>
      <c r="U2463" s="19">
        <v>1</v>
      </c>
      <c r="V2463" s="19">
        <v>0</v>
      </c>
      <c r="W2463" s="19">
        <v>0</v>
      </c>
      <c r="X2463" s="19">
        <v>0</v>
      </c>
      <c r="Y2463" s="19" t="s">
        <v>23480</v>
      </c>
      <c r="Z2463" s="19">
        <v>1</v>
      </c>
      <c r="AA2463" s="19">
        <v>0</v>
      </c>
      <c r="AB2463" s="19">
        <v>0</v>
      </c>
    </row>
    <row r="2464" spans="1:29" x14ac:dyDescent="0.3">
      <c r="A2464" t="s">
        <v>2308</v>
      </c>
      <c r="B2464" s="9" t="s">
        <v>23317</v>
      </c>
      <c r="C2464" s="9">
        <v>15466</v>
      </c>
      <c r="D2464" t="s">
        <v>2079</v>
      </c>
      <c r="E2464" t="s">
        <v>2079</v>
      </c>
      <c r="F2464">
        <v>803620</v>
      </c>
      <c r="G2464" t="s">
        <v>2080</v>
      </c>
      <c r="H2464" s="18" t="s">
        <v>2078</v>
      </c>
      <c r="I2464" s="19">
        <v>1</v>
      </c>
      <c r="J2464" s="19">
        <v>1</v>
      </c>
      <c r="K2464" s="19">
        <v>0</v>
      </c>
      <c r="L2464" s="19">
        <v>0</v>
      </c>
      <c r="M2464" s="19">
        <v>0</v>
      </c>
      <c r="O2464" s="19">
        <v>1</v>
      </c>
      <c r="P2464" s="19">
        <v>1</v>
      </c>
      <c r="Q2464" s="19">
        <v>1</v>
      </c>
      <c r="R2464" s="19">
        <v>1.5</v>
      </c>
      <c r="S2464" s="19" t="s">
        <v>23364</v>
      </c>
      <c r="T2464" s="19">
        <v>1</v>
      </c>
      <c r="U2464" s="19">
        <v>1</v>
      </c>
      <c r="V2464" s="19">
        <v>0</v>
      </c>
      <c r="W2464" s="19">
        <v>0</v>
      </c>
      <c r="X2464" s="19">
        <v>0</v>
      </c>
      <c r="Y2464" s="19" t="s">
        <v>23480</v>
      </c>
      <c r="Z2464" s="19">
        <v>1</v>
      </c>
      <c r="AA2464" s="19">
        <v>0</v>
      </c>
      <c r="AB2464" s="19">
        <v>0</v>
      </c>
    </row>
    <row r="2465" spans="1:29" x14ac:dyDescent="0.3">
      <c r="A2465" t="s">
        <v>2308</v>
      </c>
      <c r="B2465" s="9" t="s">
        <v>23317</v>
      </c>
      <c r="C2465" s="9">
        <v>15466</v>
      </c>
      <c r="D2465" t="s">
        <v>2298</v>
      </c>
      <c r="E2465" t="s">
        <v>2298</v>
      </c>
      <c r="F2465">
        <v>803950</v>
      </c>
      <c r="G2465" t="s">
        <v>2128</v>
      </c>
      <c r="H2465" s="18" t="s">
        <v>2078</v>
      </c>
      <c r="I2465" s="19">
        <v>1</v>
      </c>
      <c r="J2465" s="19">
        <v>1</v>
      </c>
      <c r="K2465" s="19">
        <v>0</v>
      </c>
      <c r="L2465" s="19">
        <v>0</v>
      </c>
      <c r="M2465" s="19">
        <v>0</v>
      </c>
      <c r="O2465" s="19">
        <v>1</v>
      </c>
      <c r="P2465" s="19">
        <v>1</v>
      </c>
      <c r="Q2465" s="19">
        <v>1</v>
      </c>
      <c r="R2465" s="19">
        <v>1.5</v>
      </c>
      <c r="S2465" s="19" t="s">
        <v>23364</v>
      </c>
      <c r="T2465" s="19">
        <v>1</v>
      </c>
      <c r="U2465" s="19">
        <v>1</v>
      </c>
      <c r="V2465" s="19">
        <v>0</v>
      </c>
      <c r="W2465" s="19">
        <v>0</v>
      </c>
      <c r="X2465" s="19">
        <v>0</v>
      </c>
      <c r="Y2465" s="19" t="s">
        <v>23480</v>
      </c>
      <c r="Z2465" s="19">
        <v>1</v>
      </c>
      <c r="AA2465" s="19">
        <v>0</v>
      </c>
      <c r="AB2465" s="19">
        <v>0</v>
      </c>
    </row>
    <row r="2466" spans="1:29" x14ac:dyDescent="0.3">
      <c r="A2466" t="s">
        <v>23766</v>
      </c>
      <c r="B2466" s="9" t="s">
        <v>23329</v>
      </c>
      <c r="C2466" s="9">
        <v>9336</v>
      </c>
      <c r="D2466" t="s">
        <v>2190</v>
      </c>
      <c r="E2466" t="s">
        <v>2190</v>
      </c>
      <c r="F2466">
        <v>804000</v>
      </c>
      <c r="G2466" t="s">
        <v>2247</v>
      </c>
      <c r="H2466" s="18" t="s">
        <v>2078</v>
      </c>
      <c r="I2466" s="19">
        <v>0</v>
      </c>
      <c r="J2466" s="19">
        <v>1</v>
      </c>
      <c r="K2466" s="19">
        <v>0</v>
      </c>
      <c r="L2466" s="19">
        <v>0</v>
      </c>
      <c r="M2466" s="19">
        <v>0</v>
      </c>
      <c r="O2466" s="19">
        <v>0</v>
      </c>
      <c r="P2466" s="19">
        <v>0</v>
      </c>
      <c r="Q2466" s="19">
        <v>0</v>
      </c>
      <c r="R2466" s="19" t="s">
        <v>23319</v>
      </c>
      <c r="S2466" s="19" t="s">
        <v>23319</v>
      </c>
      <c r="T2466" s="19">
        <v>1</v>
      </c>
      <c r="U2466" s="19">
        <v>1</v>
      </c>
      <c r="V2466" s="19">
        <v>0</v>
      </c>
      <c r="W2466" s="19">
        <v>0</v>
      </c>
      <c r="X2466" s="19">
        <v>0</v>
      </c>
      <c r="Y2466" s="19" t="s">
        <v>23480</v>
      </c>
      <c r="Z2466" s="19">
        <v>1</v>
      </c>
      <c r="AA2466" s="19">
        <v>1</v>
      </c>
      <c r="AB2466" s="19">
        <v>1</v>
      </c>
      <c r="AC2466" s="19">
        <v>2028</v>
      </c>
    </row>
    <row r="2467" spans="1:29" x14ac:dyDescent="0.3">
      <c r="A2467" t="s">
        <v>2308</v>
      </c>
      <c r="B2467" s="9" t="s">
        <v>23317</v>
      </c>
      <c r="C2467" s="9">
        <v>15466</v>
      </c>
      <c r="D2467" t="s">
        <v>2190</v>
      </c>
      <c r="E2467" t="s">
        <v>2190</v>
      </c>
      <c r="F2467">
        <v>804000</v>
      </c>
      <c r="G2467" t="s">
        <v>2247</v>
      </c>
      <c r="H2467" s="18" t="s">
        <v>2078</v>
      </c>
      <c r="I2467" s="19">
        <v>1</v>
      </c>
      <c r="J2467" s="19">
        <v>1</v>
      </c>
      <c r="K2467" s="19">
        <v>0</v>
      </c>
      <c r="L2467" s="19">
        <v>0</v>
      </c>
      <c r="M2467" s="19">
        <v>0</v>
      </c>
      <c r="O2467" s="19">
        <v>1</v>
      </c>
      <c r="P2467" s="19">
        <v>1</v>
      </c>
      <c r="Q2467" s="19">
        <v>1</v>
      </c>
      <c r="R2467" s="19">
        <v>1.5</v>
      </c>
      <c r="S2467" s="19" t="s">
        <v>23364</v>
      </c>
      <c r="T2467" s="19">
        <v>1</v>
      </c>
      <c r="U2467" s="19">
        <v>1</v>
      </c>
      <c r="V2467" s="19">
        <v>0</v>
      </c>
      <c r="W2467" s="19">
        <v>0</v>
      </c>
      <c r="X2467" s="19">
        <v>0</v>
      </c>
      <c r="Y2467" s="19" t="s">
        <v>23480</v>
      </c>
      <c r="Z2467" s="19">
        <v>1</v>
      </c>
      <c r="AA2467" s="19">
        <v>1</v>
      </c>
      <c r="AB2467" s="19">
        <v>1</v>
      </c>
      <c r="AC2467" s="19">
        <v>2028</v>
      </c>
    </row>
    <row r="2468" spans="1:29" x14ac:dyDescent="0.3">
      <c r="A2468" t="s">
        <v>23730</v>
      </c>
      <c r="B2468" s="9" t="s">
        <v>23329</v>
      </c>
      <c r="C2468" s="9">
        <v>8773</v>
      </c>
      <c r="D2468" t="s">
        <v>258</v>
      </c>
      <c r="E2468" t="s">
        <v>258</v>
      </c>
      <c r="F2468">
        <v>804110</v>
      </c>
      <c r="G2468" t="s">
        <v>2175</v>
      </c>
      <c r="H2468" s="18" t="s">
        <v>2078</v>
      </c>
      <c r="I2468" s="19">
        <v>1</v>
      </c>
      <c r="J2468" s="19">
        <v>1</v>
      </c>
      <c r="K2468" s="19">
        <v>0</v>
      </c>
      <c r="L2468" s="19">
        <v>0</v>
      </c>
      <c r="M2468" s="19">
        <v>0</v>
      </c>
      <c r="O2468" s="19">
        <v>0</v>
      </c>
      <c r="P2468" s="19">
        <v>1</v>
      </c>
      <c r="Q2468" s="19">
        <v>1</v>
      </c>
      <c r="R2468" s="19">
        <v>2</v>
      </c>
      <c r="S2468" s="19" t="s">
        <v>23350</v>
      </c>
      <c r="T2468" s="19">
        <v>1</v>
      </c>
      <c r="U2468" s="19">
        <v>1</v>
      </c>
      <c r="V2468" s="19">
        <v>0</v>
      </c>
      <c r="W2468" s="19">
        <v>0</v>
      </c>
      <c r="X2468" s="19">
        <v>0</v>
      </c>
      <c r="Y2468" s="19" t="s">
        <v>23480</v>
      </c>
      <c r="Z2468" s="19">
        <v>1</v>
      </c>
      <c r="AA2468" s="19">
        <v>1</v>
      </c>
      <c r="AB2468" s="19">
        <v>1</v>
      </c>
      <c r="AC2468" s="19">
        <v>2021</v>
      </c>
    </row>
    <row r="2469" spans="1:29" x14ac:dyDescent="0.3">
      <c r="A2469" t="s">
        <v>2308</v>
      </c>
      <c r="B2469" s="9" t="s">
        <v>23317</v>
      </c>
      <c r="C2469" s="9">
        <v>15466</v>
      </c>
      <c r="D2469" t="s">
        <v>258</v>
      </c>
      <c r="E2469" t="s">
        <v>258</v>
      </c>
      <c r="F2469">
        <v>804110</v>
      </c>
      <c r="G2469" t="s">
        <v>2175</v>
      </c>
      <c r="H2469" s="18" t="s">
        <v>2078</v>
      </c>
      <c r="I2469" s="19">
        <v>1</v>
      </c>
      <c r="J2469" s="19">
        <v>1</v>
      </c>
      <c r="K2469" s="19">
        <v>0</v>
      </c>
      <c r="L2469" s="19">
        <v>0</v>
      </c>
      <c r="M2469" s="19">
        <v>0</v>
      </c>
      <c r="O2469" s="19">
        <v>1</v>
      </c>
      <c r="P2469" s="19">
        <v>1</v>
      </c>
      <c r="Q2469" s="19">
        <v>1</v>
      </c>
      <c r="R2469" s="19">
        <v>1.5</v>
      </c>
      <c r="S2469" s="19" t="s">
        <v>23364</v>
      </c>
      <c r="T2469" s="19">
        <v>1</v>
      </c>
      <c r="U2469" s="19">
        <v>1</v>
      </c>
      <c r="V2469" s="19">
        <v>0</v>
      </c>
      <c r="W2469" s="19">
        <v>0</v>
      </c>
      <c r="X2469" s="19">
        <v>0</v>
      </c>
      <c r="Y2469" s="19" t="s">
        <v>23480</v>
      </c>
      <c r="Z2469" s="19">
        <v>1</v>
      </c>
      <c r="AA2469" s="19">
        <v>1</v>
      </c>
      <c r="AB2469" s="19">
        <v>1</v>
      </c>
      <c r="AC2469" s="19">
        <v>2021</v>
      </c>
    </row>
    <row r="2470" spans="1:29" x14ac:dyDescent="0.3">
      <c r="A2470" t="s">
        <v>23730</v>
      </c>
      <c r="B2470" s="9" t="s">
        <v>23329</v>
      </c>
      <c r="C2470" s="9">
        <v>8773</v>
      </c>
      <c r="D2470" t="s">
        <v>2177</v>
      </c>
      <c r="E2470" t="s">
        <v>2177</v>
      </c>
      <c r="F2470">
        <v>804935</v>
      </c>
      <c r="G2470" t="s">
        <v>2175</v>
      </c>
      <c r="H2470" s="18" t="s">
        <v>2078</v>
      </c>
      <c r="I2470" s="19">
        <v>1</v>
      </c>
      <c r="J2470" s="19">
        <v>1</v>
      </c>
      <c r="K2470" s="19">
        <v>0</v>
      </c>
      <c r="L2470" s="19">
        <v>0</v>
      </c>
      <c r="M2470" s="19">
        <v>0</v>
      </c>
      <c r="O2470" s="19">
        <v>0</v>
      </c>
      <c r="P2470" s="19">
        <v>1</v>
      </c>
      <c r="Q2470" s="19">
        <v>1</v>
      </c>
      <c r="R2470" s="19">
        <v>2</v>
      </c>
      <c r="S2470" s="19" t="s">
        <v>23350</v>
      </c>
      <c r="T2470" s="19">
        <v>1</v>
      </c>
      <c r="U2470" s="19">
        <v>1</v>
      </c>
      <c r="V2470" s="19">
        <v>0</v>
      </c>
      <c r="W2470" s="19">
        <v>0</v>
      </c>
      <c r="X2470" s="19">
        <v>0</v>
      </c>
      <c r="Y2470" s="19" t="s">
        <v>23480</v>
      </c>
      <c r="Z2470" s="19">
        <v>1</v>
      </c>
      <c r="AA2470" s="19">
        <v>1</v>
      </c>
      <c r="AB2470" s="19">
        <v>1</v>
      </c>
      <c r="AC2470" s="19">
        <v>2028</v>
      </c>
    </row>
    <row r="2471" spans="1:29" x14ac:dyDescent="0.3">
      <c r="A2471" t="s">
        <v>23875</v>
      </c>
      <c r="B2471" s="9" t="s">
        <v>23329</v>
      </c>
      <c r="C2471" s="9">
        <v>10539</v>
      </c>
      <c r="D2471" t="s">
        <v>2230</v>
      </c>
      <c r="E2471" t="s">
        <v>2230</v>
      </c>
      <c r="F2471">
        <v>805265</v>
      </c>
      <c r="G2471" t="s">
        <v>2105</v>
      </c>
      <c r="H2471" s="18" t="s">
        <v>2078</v>
      </c>
      <c r="I2471" s="19">
        <v>1</v>
      </c>
      <c r="J2471" s="19">
        <v>1</v>
      </c>
      <c r="K2471" s="19">
        <v>0</v>
      </c>
      <c r="L2471" s="19">
        <v>0</v>
      </c>
      <c r="M2471" s="19">
        <v>0</v>
      </c>
      <c r="O2471" s="19">
        <v>0</v>
      </c>
      <c r="P2471" s="19">
        <v>1</v>
      </c>
      <c r="Q2471" s="19">
        <v>1</v>
      </c>
      <c r="R2471" s="19">
        <v>0.09</v>
      </c>
      <c r="S2471" s="19" t="s">
        <v>23707</v>
      </c>
      <c r="T2471" s="19">
        <v>1</v>
      </c>
      <c r="U2471" s="19">
        <v>1</v>
      </c>
      <c r="V2471" s="19">
        <v>0</v>
      </c>
      <c r="W2471" s="19">
        <v>0</v>
      </c>
      <c r="X2471" s="19">
        <v>0</v>
      </c>
      <c r="Y2471" s="19" t="s">
        <v>23460</v>
      </c>
      <c r="Z2471" s="19">
        <v>1</v>
      </c>
      <c r="AA2471" s="19">
        <v>0</v>
      </c>
      <c r="AB2471" s="19">
        <v>0</v>
      </c>
    </row>
    <row r="2472" spans="1:29" x14ac:dyDescent="0.3">
      <c r="A2472" t="s">
        <v>23766</v>
      </c>
      <c r="B2472" s="9" t="s">
        <v>23329</v>
      </c>
      <c r="C2472" s="9">
        <v>9336</v>
      </c>
      <c r="D2472" t="s">
        <v>2309</v>
      </c>
      <c r="E2472" t="s">
        <v>2309</v>
      </c>
      <c r="F2472">
        <v>806090</v>
      </c>
      <c r="G2472" t="s">
        <v>2247</v>
      </c>
      <c r="H2472" s="18" t="s">
        <v>2078</v>
      </c>
      <c r="I2472" s="19">
        <v>0</v>
      </c>
      <c r="J2472" s="19">
        <v>1</v>
      </c>
      <c r="K2472" s="19">
        <v>0</v>
      </c>
      <c r="L2472" s="19">
        <v>0</v>
      </c>
      <c r="M2472" s="19">
        <v>0</v>
      </c>
      <c r="O2472" s="19">
        <v>0</v>
      </c>
      <c r="P2472" s="19">
        <v>0</v>
      </c>
      <c r="Q2472" s="19">
        <v>0</v>
      </c>
      <c r="R2472" s="19" t="s">
        <v>23319</v>
      </c>
      <c r="S2472" s="19" t="s">
        <v>23319</v>
      </c>
      <c r="T2472" s="19">
        <v>1</v>
      </c>
      <c r="U2472" s="19">
        <v>1</v>
      </c>
      <c r="V2472" s="19">
        <v>0</v>
      </c>
      <c r="W2472" s="19">
        <v>0</v>
      </c>
      <c r="X2472" s="19">
        <v>0</v>
      </c>
      <c r="Y2472" s="19" t="s">
        <v>23480</v>
      </c>
      <c r="Z2472" s="19">
        <v>1</v>
      </c>
      <c r="AA2472" s="19">
        <v>0</v>
      </c>
      <c r="AB2472" s="19">
        <v>0</v>
      </c>
    </row>
    <row r="2473" spans="1:29" x14ac:dyDescent="0.3">
      <c r="A2473" t="s">
        <v>23953</v>
      </c>
      <c r="B2473" s="9" t="s">
        <v>23329</v>
      </c>
      <c r="C2473" s="9">
        <v>15257</v>
      </c>
      <c r="D2473" t="s">
        <v>2242</v>
      </c>
      <c r="E2473" t="s">
        <v>2242</v>
      </c>
      <c r="F2473">
        <v>806255</v>
      </c>
      <c r="G2473" t="s">
        <v>2116</v>
      </c>
      <c r="H2473" s="18" t="s">
        <v>2078</v>
      </c>
      <c r="I2473" s="19">
        <v>0</v>
      </c>
      <c r="J2473" s="19">
        <v>1</v>
      </c>
      <c r="K2473" s="19">
        <v>0</v>
      </c>
      <c r="L2473" s="19">
        <v>0</v>
      </c>
      <c r="M2473" s="19">
        <v>0</v>
      </c>
      <c r="O2473" s="19">
        <v>0</v>
      </c>
      <c r="P2473" s="19">
        <v>1</v>
      </c>
      <c r="Q2473" s="19">
        <v>1</v>
      </c>
      <c r="R2473" s="19">
        <v>0.09</v>
      </c>
      <c r="S2473" s="19" t="s">
        <v>23707</v>
      </c>
      <c r="T2473" s="19">
        <v>1</v>
      </c>
      <c r="U2473" s="19">
        <v>1</v>
      </c>
      <c r="V2473" s="19">
        <v>0</v>
      </c>
      <c r="W2473" s="19">
        <v>0</v>
      </c>
      <c r="X2473" s="19">
        <v>0</v>
      </c>
      <c r="Y2473" s="19" t="s">
        <v>23460</v>
      </c>
      <c r="Z2473" s="19">
        <v>1</v>
      </c>
      <c r="AA2473" s="19">
        <v>1</v>
      </c>
      <c r="AB2473" s="19">
        <v>1</v>
      </c>
    </row>
    <row r="2474" spans="1:29" x14ac:dyDescent="0.3">
      <c r="A2474" t="s">
        <v>2308</v>
      </c>
      <c r="B2474" s="9" t="s">
        <v>23317</v>
      </c>
      <c r="C2474" s="9">
        <v>15466</v>
      </c>
      <c r="D2474" t="s">
        <v>2242</v>
      </c>
      <c r="E2474" t="s">
        <v>2242</v>
      </c>
      <c r="F2474">
        <v>806255</v>
      </c>
      <c r="G2474" t="s">
        <v>2116</v>
      </c>
      <c r="H2474" s="18" t="s">
        <v>2078</v>
      </c>
      <c r="I2474" s="19">
        <v>1</v>
      </c>
      <c r="J2474" s="19">
        <v>1</v>
      </c>
      <c r="K2474" s="19">
        <v>0</v>
      </c>
      <c r="L2474" s="19">
        <v>0</v>
      </c>
      <c r="M2474" s="19">
        <v>0</v>
      </c>
      <c r="O2474" s="19">
        <v>1</v>
      </c>
      <c r="P2474" s="19">
        <v>1</v>
      </c>
      <c r="Q2474" s="19">
        <v>1</v>
      </c>
      <c r="R2474" s="19">
        <v>1.5</v>
      </c>
      <c r="S2474" s="19" t="s">
        <v>23364</v>
      </c>
      <c r="T2474" s="19">
        <v>1</v>
      </c>
      <c r="U2474" s="19">
        <v>1</v>
      </c>
      <c r="V2474" s="19">
        <v>0</v>
      </c>
      <c r="W2474" s="19">
        <v>0</v>
      </c>
      <c r="X2474" s="19">
        <v>0</v>
      </c>
      <c r="Y2474" s="19" t="s">
        <v>23480</v>
      </c>
      <c r="Z2474" s="19">
        <v>1</v>
      </c>
      <c r="AA2474" s="19">
        <v>1</v>
      </c>
      <c r="AB2474" s="19">
        <v>1</v>
      </c>
    </row>
    <row r="2475" spans="1:29" x14ac:dyDescent="0.3">
      <c r="A2475" t="s">
        <v>2213</v>
      </c>
      <c r="B2475" s="9" t="s">
        <v>23329</v>
      </c>
      <c r="C2475" s="9">
        <v>10066</v>
      </c>
      <c r="D2475" t="s">
        <v>2216</v>
      </c>
      <c r="E2475" t="s">
        <v>2216</v>
      </c>
      <c r="F2475">
        <v>806530</v>
      </c>
      <c r="G2475" t="s">
        <v>2217</v>
      </c>
      <c r="H2475" s="18" t="s">
        <v>2078</v>
      </c>
      <c r="I2475" s="19">
        <v>0</v>
      </c>
      <c r="J2475" s="19">
        <v>1</v>
      </c>
      <c r="K2475" s="19">
        <v>0</v>
      </c>
      <c r="L2475" s="19">
        <v>0</v>
      </c>
      <c r="M2475" s="19">
        <v>0</v>
      </c>
      <c r="O2475" s="19">
        <v>0</v>
      </c>
      <c r="P2475" s="19">
        <v>0</v>
      </c>
      <c r="Q2475" s="19">
        <v>0</v>
      </c>
      <c r="R2475" s="19" t="s">
        <v>23319</v>
      </c>
      <c r="S2475" s="19" t="s">
        <v>23319</v>
      </c>
      <c r="T2475" s="19">
        <v>1</v>
      </c>
      <c r="U2475" s="19">
        <v>1</v>
      </c>
      <c r="V2475" s="19">
        <v>0</v>
      </c>
      <c r="W2475" s="19">
        <v>0</v>
      </c>
      <c r="X2475" s="19">
        <v>0</v>
      </c>
      <c r="Y2475" s="19" t="s">
        <v>23460</v>
      </c>
      <c r="Z2475" s="19">
        <v>1</v>
      </c>
      <c r="AA2475" s="19">
        <v>0</v>
      </c>
      <c r="AB2475" s="19">
        <v>0</v>
      </c>
    </row>
    <row r="2476" spans="1:29" x14ac:dyDescent="0.3">
      <c r="A2476" t="s">
        <v>2308</v>
      </c>
      <c r="B2476" s="9" t="s">
        <v>23317</v>
      </c>
      <c r="C2476" s="9">
        <v>15466</v>
      </c>
      <c r="D2476" t="s">
        <v>2360</v>
      </c>
      <c r="E2476" t="s">
        <v>2360</v>
      </c>
      <c r="F2476">
        <v>807025</v>
      </c>
      <c r="G2476" t="s">
        <v>2361</v>
      </c>
      <c r="H2476" s="18" t="s">
        <v>2078</v>
      </c>
      <c r="I2476" s="19">
        <v>1</v>
      </c>
      <c r="J2476" s="19">
        <v>1</v>
      </c>
      <c r="K2476" s="19">
        <v>0</v>
      </c>
      <c r="L2476" s="19">
        <v>0</v>
      </c>
      <c r="M2476" s="19">
        <v>0</v>
      </c>
      <c r="O2476" s="19">
        <v>1</v>
      </c>
      <c r="P2476" s="19">
        <v>1</v>
      </c>
      <c r="Q2476" s="19">
        <v>1</v>
      </c>
      <c r="R2476" s="19">
        <v>1.5</v>
      </c>
      <c r="S2476" s="19" t="s">
        <v>23364</v>
      </c>
      <c r="T2476" s="19">
        <v>1</v>
      </c>
      <c r="U2476" s="19">
        <v>1</v>
      </c>
      <c r="V2476" s="19">
        <v>0</v>
      </c>
      <c r="W2476" s="19">
        <v>0</v>
      </c>
      <c r="X2476" s="19">
        <v>0</v>
      </c>
      <c r="Y2476" s="19" t="s">
        <v>23480</v>
      </c>
      <c r="Z2476" s="19">
        <v>1</v>
      </c>
      <c r="AA2476" s="19">
        <v>1</v>
      </c>
      <c r="AB2476" s="19">
        <v>1</v>
      </c>
      <c r="AC2476" s="19">
        <v>2016</v>
      </c>
    </row>
    <row r="2477" spans="1:29" x14ac:dyDescent="0.3">
      <c r="A2477" t="s">
        <v>23706</v>
      </c>
      <c r="B2477" s="9" t="s">
        <v>23329</v>
      </c>
      <c r="C2477" s="9">
        <v>19499</v>
      </c>
      <c r="D2477" t="s">
        <v>2360</v>
      </c>
      <c r="E2477" t="s">
        <v>2360</v>
      </c>
      <c r="F2477">
        <v>807025</v>
      </c>
      <c r="G2477" t="s">
        <v>2361</v>
      </c>
      <c r="H2477" s="18" t="s">
        <v>2078</v>
      </c>
      <c r="I2477" s="19">
        <v>1</v>
      </c>
      <c r="J2477" s="19">
        <v>1</v>
      </c>
      <c r="K2477" s="19">
        <v>0</v>
      </c>
      <c r="L2477" s="19">
        <v>0</v>
      </c>
      <c r="M2477" s="19">
        <v>0</v>
      </c>
      <c r="O2477" s="19">
        <v>0</v>
      </c>
      <c r="P2477" s="19">
        <v>1</v>
      </c>
      <c r="Q2477" s="19">
        <v>1</v>
      </c>
      <c r="R2477" s="19">
        <v>0.09</v>
      </c>
      <c r="S2477" s="19" t="s">
        <v>23707</v>
      </c>
      <c r="T2477" s="19">
        <v>1</v>
      </c>
      <c r="U2477" s="19">
        <v>1</v>
      </c>
      <c r="V2477" s="19">
        <v>0</v>
      </c>
      <c r="W2477" s="19">
        <v>0</v>
      </c>
      <c r="X2477" s="19">
        <v>1</v>
      </c>
      <c r="Y2477" s="19" t="s">
        <v>23333</v>
      </c>
      <c r="Z2477" s="19">
        <v>1</v>
      </c>
      <c r="AA2477" s="19">
        <v>1</v>
      </c>
      <c r="AB2477" s="19">
        <v>1</v>
      </c>
      <c r="AC2477" s="19">
        <v>2016</v>
      </c>
    </row>
    <row r="2478" spans="1:29" x14ac:dyDescent="0.3">
      <c r="A2478" t="s">
        <v>2308</v>
      </c>
      <c r="B2478" s="9" t="s">
        <v>23317</v>
      </c>
      <c r="C2478" s="9">
        <v>15466</v>
      </c>
      <c r="D2478" t="s">
        <v>2343</v>
      </c>
      <c r="E2478" t="s">
        <v>2343</v>
      </c>
      <c r="F2478">
        <v>807190</v>
      </c>
      <c r="G2478" t="s">
        <v>2344</v>
      </c>
      <c r="H2478" s="18" t="s">
        <v>2078</v>
      </c>
      <c r="I2478" s="19">
        <v>1</v>
      </c>
      <c r="J2478" s="19">
        <v>1</v>
      </c>
      <c r="K2478" s="19">
        <v>0</v>
      </c>
      <c r="L2478" s="19">
        <v>0</v>
      </c>
      <c r="M2478" s="19">
        <v>0</v>
      </c>
      <c r="O2478" s="19">
        <v>1</v>
      </c>
      <c r="P2478" s="19">
        <v>1</v>
      </c>
      <c r="Q2478" s="19">
        <v>1</v>
      </c>
      <c r="R2478" s="19">
        <v>1.5</v>
      </c>
      <c r="S2478" s="19" t="s">
        <v>23364</v>
      </c>
      <c r="T2478" s="19">
        <v>1</v>
      </c>
      <c r="U2478" s="19">
        <v>1</v>
      </c>
      <c r="V2478" s="19">
        <v>0</v>
      </c>
      <c r="W2478" s="19">
        <v>0</v>
      </c>
      <c r="X2478" s="19">
        <v>0</v>
      </c>
      <c r="Y2478" s="19" t="s">
        <v>23480</v>
      </c>
      <c r="Z2478" s="19">
        <v>1</v>
      </c>
      <c r="AA2478" s="19">
        <v>1</v>
      </c>
      <c r="AB2478" s="19">
        <v>1</v>
      </c>
      <c r="AC2478" s="19">
        <v>2028</v>
      </c>
    </row>
    <row r="2479" spans="1:29" x14ac:dyDescent="0.3">
      <c r="A2479" t="s">
        <v>2308</v>
      </c>
      <c r="B2479" s="9" t="s">
        <v>23317</v>
      </c>
      <c r="C2479" s="9">
        <v>15466</v>
      </c>
      <c r="D2479" t="s">
        <v>2384</v>
      </c>
      <c r="E2479" t="s">
        <v>2384</v>
      </c>
      <c r="F2479">
        <v>807410</v>
      </c>
      <c r="G2479" t="s">
        <v>2277</v>
      </c>
      <c r="H2479" s="18" t="s">
        <v>2078</v>
      </c>
      <c r="I2479" s="19">
        <v>1</v>
      </c>
      <c r="J2479" s="19">
        <v>1</v>
      </c>
      <c r="K2479" s="19">
        <v>0</v>
      </c>
      <c r="L2479" s="19">
        <v>0</v>
      </c>
      <c r="M2479" s="19">
        <v>0</v>
      </c>
      <c r="O2479" s="19">
        <v>1</v>
      </c>
      <c r="P2479" s="19">
        <v>1</v>
      </c>
      <c r="Q2479" s="19">
        <v>1</v>
      </c>
      <c r="R2479" s="19">
        <v>1.5</v>
      </c>
      <c r="S2479" s="19" t="s">
        <v>23364</v>
      </c>
      <c r="T2479" s="19">
        <v>1</v>
      </c>
      <c r="U2479" s="19">
        <v>1</v>
      </c>
      <c r="V2479" s="19">
        <v>0</v>
      </c>
      <c r="W2479" s="19">
        <v>0</v>
      </c>
      <c r="X2479" s="19">
        <v>0</v>
      </c>
      <c r="Y2479" s="19" t="s">
        <v>23480</v>
      </c>
      <c r="Z2479" s="19">
        <v>1</v>
      </c>
      <c r="AA2479" s="19">
        <v>0</v>
      </c>
      <c r="AB2479" s="19">
        <v>0</v>
      </c>
    </row>
    <row r="2480" spans="1:29" x14ac:dyDescent="0.3">
      <c r="A2480" t="s">
        <v>2308</v>
      </c>
      <c r="B2480" s="9" t="s">
        <v>23317</v>
      </c>
      <c r="C2480" s="9">
        <v>15466</v>
      </c>
      <c r="D2480" t="s">
        <v>2157</v>
      </c>
      <c r="E2480" t="s">
        <v>2157</v>
      </c>
      <c r="F2480">
        <v>807571</v>
      </c>
      <c r="G2480" t="s">
        <v>2158</v>
      </c>
      <c r="H2480" s="18" t="s">
        <v>2078</v>
      </c>
      <c r="I2480" s="19">
        <v>1</v>
      </c>
      <c r="J2480" s="19">
        <v>1</v>
      </c>
      <c r="K2480" s="19">
        <v>0</v>
      </c>
      <c r="L2480" s="19">
        <v>0</v>
      </c>
      <c r="M2480" s="19">
        <v>0</v>
      </c>
      <c r="O2480" s="19">
        <v>1</v>
      </c>
      <c r="P2480" s="19">
        <v>1</v>
      </c>
      <c r="Q2480" s="19">
        <v>1</v>
      </c>
      <c r="R2480" s="19">
        <v>1.5</v>
      </c>
      <c r="S2480" s="19" t="s">
        <v>23364</v>
      </c>
      <c r="T2480" s="19">
        <v>1</v>
      </c>
      <c r="U2480" s="19">
        <v>1</v>
      </c>
      <c r="V2480" s="19">
        <v>0</v>
      </c>
      <c r="W2480" s="19">
        <v>0</v>
      </c>
      <c r="X2480" s="19">
        <v>0</v>
      </c>
      <c r="Y2480" s="19" t="s">
        <v>23480</v>
      </c>
      <c r="Z2480" s="19">
        <v>1</v>
      </c>
      <c r="AA2480" s="19">
        <v>0</v>
      </c>
      <c r="AB2480" s="19">
        <v>0</v>
      </c>
    </row>
    <row r="2481" spans="1:29" x14ac:dyDescent="0.3">
      <c r="A2481" t="s">
        <v>24037</v>
      </c>
      <c r="B2481" s="9" t="s">
        <v>23317</v>
      </c>
      <c r="C2481" s="9">
        <v>56146</v>
      </c>
      <c r="D2481" t="s">
        <v>2288</v>
      </c>
      <c r="E2481" t="s">
        <v>2288</v>
      </c>
      <c r="F2481">
        <v>807795</v>
      </c>
      <c r="G2481" t="s">
        <v>2289</v>
      </c>
      <c r="H2481" s="18" t="s">
        <v>2078</v>
      </c>
      <c r="I2481" s="19">
        <v>0</v>
      </c>
      <c r="J2481" s="19">
        <v>1</v>
      </c>
      <c r="K2481" s="19">
        <v>0</v>
      </c>
      <c r="L2481" s="19">
        <v>0</v>
      </c>
      <c r="M2481" s="19">
        <v>0</v>
      </c>
      <c r="O2481" s="19">
        <v>1</v>
      </c>
      <c r="P2481" s="19">
        <v>0</v>
      </c>
      <c r="Q2481" s="19">
        <v>0</v>
      </c>
      <c r="R2481" s="19" t="s">
        <v>23319</v>
      </c>
      <c r="S2481" s="19" t="s">
        <v>23319</v>
      </c>
      <c r="T2481" s="19">
        <v>1</v>
      </c>
      <c r="U2481" s="19">
        <v>1</v>
      </c>
      <c r="V2481" s="19">
        <v>0</v>
      </c>
      <c r="W2481" s="19">
        <v>0</v>
      </c>
      <c r="X2481" s="19">
        <v>0</v>
      </c>
      <c r="Y2481" s="19" t="s">
        <v>23480</v>
      </c>
      <c r="Z2481" s="19">
        <v>1</v>
      </c>
      <c r="AA2481" s="19">
        <v>1</v>
      </c>
      <c r="AB2481" s="19">
        <v>0</v>
      </c>
      <c r="AC2481" s="19">
        <v>2033</v>
      </c>
    </row>
    <row r="2482" spans="1:29" x14ac:dyDescent="0.3">
      <c r="A2482" t="s">
        <v>23953</v>
      </c>
      <c r="B2482" s="9" t="s">
        <v>23329</v>
      </c>
      <c r="C2482" s="9">
        <v>15257</v>
      </c>
      <c r="D2482" t="s">
        <v>2292</v>
      </c>
      <c r="E2482" t="s">
        <v>2292</v>
      </c>
      <c r="F2482">
        <v>807850</v>
      </c>
      <c r="G2482" t="s">
        <v>2239</v>
      </c>
      <c r="H2482" s="18" t="s">
        <v>2078</v>
      </c>
      <c r="I2482" s="19">
        <v>0</v>
      </c>
      <c r="J2482" s="19">
        <v>1</v>
      </c>
      <c r="K2482" s="19">
        <v>0</v>
      </c>
      <c r="L2482" s="19">
        <v>0</v>
      </c>
      <c r="M2482" s="19">
        <v>0</v>
      </c>
      <c r="O2482" s="19">
        <v>0</v>
      </c>
      <c r="P2482" s="19">
        <v>1</v>
      </c>
      <c r="Q2482" s="19">
        <v>1</v>
      </c>
      <c r="R2482" s="19">
        <v>0.09</v>
      </c>
      <c r="S2482" s="19" t="s">
        <v>23707</v>
      </c>
      <c r="T2482" s="19">
        <v>1</v>
      </c>
      <c r="U2482" s="19">
        <v>1</v>
      </c>
      <c r="V2482" s="19">
        <v>0</v>
      </c>
      <c r="W2482" s="19">
        <v>0</v>
      </c>
      <c r="X2482" s="19">
        <v>0</v>
      </c>
      <c r="Y2482" s="19" t="s">
        <v>23460</v>
      </c>
      <c r="Z2482" s="19">
        <v>1</v>
      </c>
      <c r="AA2482" s="19">
        <v>1</v>
      </c>
      <c r="AB2482" s="19">
        <v>0</v>
      </c>
    </row>
    <row r="2483" spans="1:29" x14ac:dyDescent="0.3">
      <c r="A2483" t="s">
        <v>2308</v>
      </c>
      <c r="B2483" s="9" t="s">
        <v>23317</v>
      </c>
      <c r="C2483" s="9">
        <v>15466</v>
      </c>
      <c r="D2483" t="s">
        <v>2292</v>
      </c>
      <c r="E2483" t="s">
        <v>2292</v>
      </c>
      <c r="F2483">
        <v>807850</v>
      </c>
      <c r="G2483" t="s">
        <v>2239</v>
      </c>
      <c r="H2483" s="18" t="s">
        <v>2078</v>
      </c>
      <c r="I2483" s="19">
        <v>1</v>
      </c>
      <c r="J2483" s="19">
        <v>1</v>
      </c>
      <c r="K2483" s="19">
        <v>0</v>
      </c>
      <c r="L2483" s="19">
        <v>0</v>
      </c>
      <c r="M2483" s="19">
        <v>0</v>
      </c>
      <c r="O2483" s="19">
        <v>1</v>
      </c>
      <c r="P2483" s="19">
        <v>1</v>
      </c>
      <c r="Q2483" s="19">
        <v>1</v>
      </c>
      <c r="R2483" s="19">
        <v>1.5</v>
      </c>
      <c r="S2483" s="19" t="s">
        <v>23364</v>
      </c>
      <c r="T2483" s="19">
        <v>1</v>
      </c>
      <c r="U2483" s="19">
        <v>1</v>
      </c>
      <c r="V2483" s="19">
        <v>0</v>
      </c>
      <c r="W2483" s="19">
        <v>0</v>
      </c>
      <c r="X2483" s="19">
        <v>0</v>
      </c>
      <c r="Y2483" s="19" t="s">
        <v>23480</v>
      </c>
      <c r="Z2483" s="19">
        <v>1</v>
      </c>
      <c r="AA2483" s="19">
        <v>1</v>
      </c>
      <c r="AB2483" s="19">
        <v>0</v>
      </c>
    </row>
    <row r="2484" spans="1:29" x14ac:dyDescent="0.3">
      <c r="A2484" t="s">
        <v>2308</v>
      </c>
      <c r="B2484" s="9" t="s">
        <v>23317</v>
      </c>
      <c r="C2484" s="9">
        <v>15466</v>
      </c>
      <c r="D2484" t="s">
        <v>2318</v>
      </c>
      <c r="E2484" t="s">
        <v>2318</v>
      </c>
      <c r="F2484">
        <v>808070</v>
      </c>
      <c r="G2484" t="s">
        <v>2191</v>
      </c>
      <c r="H2484" s="18" t="s">
        <v>2078</v>
      </c>
      <c r="I2484" s="19">
        <v>1</v>
      </c>
      <c r="J2484" s="19">
        <v>1</v>
      </c>
      <c r="K2484" s="19">
        <v>0</v>
      </c>
      <c r="L2484" s="19">
        <v>0</v>
      </c>
      <c r="M2484" s="19">
        <v>0</v>
      </c>
      <c r="O2484" s="19">
        <v>1</v>
      </c>
      <c r="P2484" s="19">
        <v>1</v>
      </c>
      <c r="Q2484" s="19">
        <v>1</v>
      </c>
      <c r="R2484" s="19">
        <v>1.5</v>
      </c>
      <c r="S2484" s="19" t="s">
        <v>23364</v>
      </c>
      <c r="T2484" s="19">
        <v>1</v>
      </c>
      <c r="U2484" s="19">
        <v>1</v>
      </c>
      <c r="V2484" s="19">
        <v>0</v>
      </c>
      <c r="W2484" s="19">
        <v>0</v>
      </c>
      <c r="X2484" s="19">
        <v>0</v>
      </c>
      <c r="Y2484" s="19" t="s">
        <v>23480</v>
      </c>
      <c r="Z2484" s="19">
        <v>1</v>
      </c>
      <c r="AA2484" s="19">
        <v>0</v>
      </c>
      <c r="AB2484" s="19">
        <v>0</v>
      </c>
    </row>
    <row r="2485" spans="1:29" x14ac:dyDescent="0.3">
      <c r="A2485" t="s">
        <v>23442</v>
      </c>
      <c r="B2485" s="9" t="s">
        <v>23329</v>
      </c>
      <c r="C2485" s="9">
        <v>16616</v>
      </c>
      <c r="D2485" t="s">
        <v>2402</v>
      </c>
      <c r="E2485" t="s">
        <v>2402</v>
      </c>
      <c r="F2485">
        <v>808345</v>
      </c>
      <c r="G2485" t="s">
        <v>2401</v>
      </c>
      <c r="H2485" s="18" t="s">
        <v>2078</v>
      </c>
      <c r="I2485" s="19">
        <v>0</v>
      </c>
      <c r="J2485" s="19">
        <v>1</v>
      </c>
      <c r="K2485" s="19">
        <v>0</v>
      </c>
      <c r="L2485" s="19">
        <v>0</v>
      </c>
      <c r="M2485" s="19">
        <v>0</v>
      </c>
      <c r="O2485" s="19">
        <v>0</v>
      </c>
      <c r="P2485" s="19">
        <v>0</v>
      </c>
      <c r="Q2485" s="19">
        <v>0</v>
      </c>
      <c r="R2485" s="19" t="s">
        <v>23319</v>
      </c>
      <c r="S2485" s="19" t="s">
        <v>23319</v>
      </c>
      <c r="T2485" s="19">
        <v>1</v>
      </c>
      <c r="U2485" s="19">
        <v>1</v>
      </c>
      <c r="V2485" s="19">
        <v>0</v>
      </c>
      <c r="W2485" s="19">
        <v>0</v>
      </c>
      <c r="X2485" s="19">
        <v>1</v>
      </c>
      <c r="Y2485" s="19" t="s">
        <v>23333</v>
      </c>
      <c r="Z2485" s="19">
        <v>1</v>
      </c>
      <c r="AA2485" s="19">
        <v>0</v>
      </c>
      <c r="AB2485" s="19">
        <v>0</v>
      </c>
    </row>
    <row r="2486" spans="1:29" x14ac:dyDescent="0.3">
      <c r="A2486" t="s">
        <v>2308</v>
      </c>
      <c r="B2486" s="9" t="s">
        <v>23317</v>
      </c>
      <c r="C2486" s="9">
        <v>15466</v>
      </c>
      <c r="D2486" t="s">
        <v>2385</v>
      </c>
      <c r="E2486" t="s">
        <v>2385</v>
      </c>
      <c r="F2486">
        <v>808400</v>
      </c>
      <c r="G2486" t="s">
        <v>2277</v>
      </c>
      <c r="H2486" s="18" t="s">
        <v>2078</v>
      </c>
      <c r="I2486" s="19">
        <v>1</v>
      </c>
      <c r="J2486" s="19">
        <v>1</v>
      </c>
      <c r="K2486" s="19">
        <v>0</v>
      </c>
      <c r="L2486" s="19">
        <v>0</v>
      </c>
      <c r="M2486" s="19">
        <v>0</v>
      </c>
      <c r="O2486" s="19">
        <v>1</v>
      </c>
      <c r="P2486" s="19">
        <v>1</v>
      </c>
      <c r="Q2486" s="19">
        <v>1</v>
      </c>
      <c r="R2486" s="19">
        <v>1.5</v>
      </c>
      <c r="S2486" s="19" t="s">
        <v>23364</v>
      </c>
      <c r="T2486" s="19">
        <v>1</v>
      </c>
      <c r="U2486" s="19">
        <v>1</v>
      </c>
      <c r="V2486" s="19">
        <v>0</v>
      </c>
      <c r="W2486" s="19">
        <v>0</v>
      </c>
      <c r="X2486" s="19">
        <v>0</v>
      </c>
      <c r="Y2486" s="19" t="s">
        <v>23480</v>
      </c>
      <c r="Z2486" s="19">
        <v>1</v>
      </c>
      <c r="AA2486" s="19">
        <v>1</v>
      </c>
      <c r="AB2486" s="19">
        <v>1</v>
      </c>
      <c r="AC2486" s="19">
        <v>2028</v>
      </c>
    </row>
    <row r="2487" spans="1:29" x14ac:dyDescent="0.3">
      <c r="A2487" t="s">
        <v>23706</v>
      </c>
      <c r="B2487" s="9" t="s">
        <v>23329</v>
      </c>
      <c r="C2487" s="9">
        <v>19499</v>
      </c>
      <c r="D2487" t="s">
        <v>273</v>
      </c>
      <c r="E2487" t="s">
        <v>273</v>
      </c>
      <c r="F2487">
        <v>808675</v>
      </c>
      <c r="G2487" t="s">
        <v>2247</v>
      </c>
      <c r="H2487" s="18" t="s">
        <v>2078</v>
      </c>
      <c r="I2487" s="19">
        <v>1</v>
      </c>
      <c r="J2487" s="19">
        <v>1</v>
      </c>
      <c r="K2487" s="19">
        <v>0</v>
      </c>
      <c r="L2487" s="19">
        <v>0</v>
      </c>
      <c r="M2487" s="19">
        <v>0</v>
      </c>
      <c r="O2487" s="19">
        <v>0</v>
      </c>
      <c r="P2487" s="19">
        <v>1</v>
      </c>
      <c r="Q2487" s="19">
        <v>1</v>
      </c>
      <c r="R2487" s="19">
        <v>0.09</v>
      </c>
      <c r="S2487" s="19" t="s">
        <v>23707</v>
      </c>
      <c r="T2487" s="19">
        <v>1</v>
      </c>
      <c r="U2487" s="19">
        <v>1</v>
      </c>
      <c r="V2487" s="19">
        <v>0</v>
      </c>
      <c r="W2487" s="19">
        <v>0</v>
      </c>
      <c r="X2487" s="19">
        <v>1</v>
      </c>
      <c r="Y2487" s="19" t="s">
        <v>23333</v>
      </c>
      <c r="Z2487" s="19">
        <v>1</v>
      </c>
      <c r="AA2487" s="19">
        <v>1</v>
      </c>
      <c r="AB2487" s="19">
        <v>1</v>
      </c>
      <c r="AC2487" s="19">
        <v>2031</v>
      </c>
    </row>
    <row r="2488" spans="1:29" x14ac:dyDescent="0.3">
      <c r="A2488" t="s">
        <v>24037</v>
      </c>
      <c r="B2488" s="9" t="s">
        <v>23317</v>
      </c>
      <c r="C2488" s="9">
        <v>56146</v>
      </c>
      <c r="D2488" t="s">
        <v>274</v>
      </c>
      <c r="E2488" t="s">
        <v>274</v>
      </c>
      <c r="F2488">
        <v>809115</v>
      </c>
      <c r="G2488" t="s">
        <v>2359</v>
      </c>
      <c r="H2488" s="18" t="s">
        <v>2078</v>
      </c>
      <c r="I2488" s="19">
        <v>0</v>
      </c>
      <c r="J2488" s="19">
        <v>1</v>
      </c>
      <c r="K2488" s="19">
        <v>0</v>
      </c>
      <c r="L2488" s="19">
        <v>0</v>
      </c>
      <c r="M2488" s="19">
        <v>0</v>
      </c>
      <c r="O2488" s="19">
        <v>1</v>
      </c>
      <c r="P2488" s="19">
        <v>0</v>
      </c>
      <c r="Q2488" s="19">
        <v>0</v>
      </c>
      <c r="R2488" s="19" t="s">
        <v>23319</v>
      </c>
      <c r="S2488" s="19" t="s">
        <v>23319</v>
      </c>
      <c r="T2488" s="19">
        <v>1</v>
      </c>
      <c r="U2488" s="19">
        <v>1</v>
      </c>
      <c r="V2488" s="19">
        <v>0</v>
      </c>
      <c r="W2488" s="19">
        <v>0</v>
      </c>
      <c r="X2488" s="19">
        <v>0</v>
      </c>
      <c r="Y2488" s="19" t="s">
        <v>23480</v>
      </c>
      <c r="Z2488" s="19">
        <v>1</v>
      </c>
      <c r="AA2488" s="19">
        <v>1</v>
      </c>
      <c r="AB2488" s="19">
        <v>0</v>
      </c>
      <c r="AC2488" s="19">
        <v>2025</v>
      </c>
    </row>
    <row r="2489" spans="1:29" x14ac:dyDescent="0.3">
      <c r="A2489" t="s">
        <v>2308</v>
      </c>
      <c r="B2489" s="9" t="s">
        <v>23317</v>
      </c>
      <c r="C2489" s="9">
        <v>15466</v>
      </c>
      <c r="D2489" t="s">
        <v>2310</v>
      </c>
      <c r="E2489" t="s">
        <v>2310</v>
      </c>
      <c r="F2489">
        <v>809280</v>
      </c>
      <c r="G2489" t="s">
        <v>2326</v>
      </c>
      <c r="H2489" s="18" t="s">
        <v>2078</v>
      </c>
      <c r="I2489" s="19">
        <v>1</v>
      </c>
      <c r="J2489" s="19">
        <v>1</v>
      </c>
      <c r="K2489" s="19">
        <v>0</v>
      </c>
      <c r="L2489" s="19">
        <v>0</v>
      </c>
      <c r="M2489" s="19">
        <v>0</v>
      </c>
      <c r="O2489" s="19">
        <v>1</v>
      </c>
      <c r="P2489" s="19">
        <v>1</v>
      </c>
      <c r="Q2489" s="19">
        <v>1</v>
      </c>
      <c r="R2489" s="19">
        <v>1.5</v>
      </c>
      <c r="S2489" s="19" t="s">
        <v>23364</v>
      </c>
      <c r="T2489" s="19">
        <v>1</v>
      </c>
      <c r="U2489" s="19">
        <v>1</v>
      </c>
      <c r="V2489" s="19">
        <v>0</v>
      </c>
      <c r="W2489" s="19">
        <v>0</v>
      </c>
      <c r="X2489" s="19">
        <v>0</v>
      </c>
      <c r="Y2489" s="19" t="s">
        <v>23480</v>
      </c>
      <c r="Z2489" s="19">
        <v>1</v>
      </c>
      <c r="AA2489" s="19">
        <v>1</v>
      </c>
      <c r="AB2489" s="19">
        <v>1</v>
      </c>
      <c r="AC2489" s="19">
        <v>2028</v>
      </c>
    </row>
    <row r="2490" spans="1:29" x14ac:dyDescent="0.3">
      <c r="A2490" t="s">
        <v>23706</v>
      </c>
      <c r="B2490" s="9" t="s">
        <v>23329</v>
      </c>
      <c r="C2490" s="9">
        <v>19499</v>
      </c>
      <c r="D2490" t="s">
        <v>2310</v>
      </c>
      <c r="E2490" t="s">
        <v>2310</v>
      </c>
      <c r="F2490">
        <v>809280</v>
      </c>
      <c r="G2490" t="s">
        <v>2326</v>
      </c>
      <c r="H2490" s="18" t="s">
        <v>2078</v>
      </c>
      <c r="I2490" s="19">
        <v>1</v>
      </c>
      <c r="J2490" s="19">
        <v>1</v>
      </c>
      <c r="K2490" s="19">
        <v>0</v>
      </c>
      <c r="L2490" s="19">
        <v>0</v>
      </c>
      <c r="M2490" s="19">
        <v>0</v>
      </c>
      <c r="O2490" s="19">
        <v>0</v>
      </c>
      <c r="P2490" s="19">
        <v>1</v>
      </c>
      <c r="Q2490" s="19">
        <v>1</v>
      </c>
      <c r="R2490" s="19">
        <v>0.09</v>
      </c>
      <c r="S2490" s="19" t="s">
        <v>23707</v>
      </c>
      <c r="T2490" s="19">
        <v>1</v>
      </c>
      <c r="U2490" s="19">
        <v>1</v>
      </c>
      <c r="V2490" s="19">
        <v>0</v>
      </c>
      <c r="W2490" s="19">
        <v>0</v>
      </c>
      <c r="X2490" s="19">
        <v>1</v>
      </c>
      <c r="Y2490" s="19" t="s">
        <v>23333</v>
      </c>
      <c r="Z2490" s="19">
        <v>1</v>
      </c>
      <c r="AA2490" s="19">
        <v>1</v>
      </c>
      <c r="AB2490" s="19">
        <v>1</v>
      </c>
      <c r="AC2490" s="19">
        <v>2028</v>
      </c>
    </row>
    <row r="2491" spans="1:29" x14ac:dyDescent="0.3">
      <c r="A2491" t="s">
        <v>24124</v>
      </c>
      <c r="B2491" s="9" t="s">
        <v>23329</v>
      </c>
      <c r="C2491" s="9">
        <v>12860</v>
      </c>
      <c r="D2491" t="s">
        <v>2252</v>
      </c>
      <c r="E2491" t="s">
        <v>2252</v>
      </c>
      <c r="F2491">
        <v>809555</v>
      </c>
      <c r="G2491" t="s">
        <v>511</v>
      </c>
      <c r="H2491" s="18" t="s">
        <v>2078</v>
      </c>
      <c r="I2491" s="19">
        <v>0</v>
      </c>
      <c r="J2491" s="19">
        <v>1</v>
      </c>
      <c r="K2491" s="19">
        <v>0</v>
      </c>
      <c r="L2491" s="19">
        <v>0</v>
      </c>
      <c r="M2491" s="19">
        <v>0</v>
      </c>
      <c r="O2491" s="19">
        <v>0</v>
      </c>
      <c r="P2491" s="19">
        <v>1</v>
      </c>
      <c r="Q2491" s="19">
        <v>1</v>
      </c>
      <c r="R2491" s="19">
        <v>0.09</v>
      </c>
      <c r="S2491" s="19" t="s">
        <v>23707</v>
      </c>
      <c r="T2491" s="19">
        <v>1</v>
      </c>
      <c r="U2491" s="19">
        <v>1</v>
      </c>
      <c r="V2491" s="19">
        <v>0</v>
      </c>
      <c r="W2491" s="19">
        <v>0</v>
      </c>
      <c r="X2491" s="19">
        <v>0</v>
      </c>
      <c r="Y2491" s="19" t="s">
        <v>23460</v>
      </c>
      <c r="Z2491" s="19">
        <v>1</v>
      </c>
      <c r="AA2491" s="19">
        <v>1</v>
      </c>
      <c r="AB2491" s="19">
        <v>1</v>
      </c>
    </row>
    <row r="2492" spans="1:29" x14ac:dyDescent="0.3">
      <c r="A2492" t="s">
        <v>24138</v>
      </c>
      <c r="B2492" s="9" t="s">
        <v>23329</v>
      </c>
      <c r="C2492" s="9">
        <v>16649</v>
      </c>
      <c r="D2492" t="s">
        <v>2327</v>
      </c>
      <c r="E2492" t="s">
        <v>2327</v>
      </c>
      <c r="F2492">
        <v>810105</v>
      </c>
      <c r="G2492" t="s">
        <v>2328</v>
      </c>
      <c r="H2492" s="18" t="s">
        <v>2078</v>
      </c>
      <c r="I2492" s="19">
        <v>0</v>
      </c>
      <c r="J2492" s="19">
        <v>1</v>
      </c>
      <c r="K2492" s="19">
        <v>0</v>
      </c>
      <c r="L2492" s="19">
        <v>0</v>
      </c>
      <c r="M2492" s="19">
        <v>0</v>
      </c>
      <c r="O2492" s="19">
        <v>0</v>
      </c>
      <c r="P2492" s="19">
        <v>1</v>
      </c>
      <c r="Q2492" s="19">
        <v>1</v>
      </c>
      <c r="R2492" s="19" t="s">
        <v>23319</v>
      </c>
      <c r="S2492" s="19" t="s">
        <v>23319</v>
      </c>
      <c r="T2492" s="19">
        <v>1</v>
      </c>
      <c r="U2492" s="19">
        <v>1</v>
      </c>
      <c r="V2492" s="19">
        <v>0</v>
      </c>
      <c r="W2492" s="19">
        <v>0</v>
      </c>
      <c r="X2492" s="19">
        <v>1</v>
      </c>
      <c r="Y2492" s="19" t="s">
        <v>23333</v>
      </c>
      <c r="Z2492" s="19">
        <v>1</v>
      </c>
      <c r="AA2492" s="19">
        <v>1</v>
      </c>
      <c r="AB2492" s="19">
        <v>0</v>
      </c>
      <c r="AC2492" s="19">
        <v>2022</v>
      </c>
    </row>
    <row r="2493" spans="1:29" x14ac:dyDescent="0.3">
      <c r="A2493" t="s">
        <v>2213</v>
      </c>
      <c r="B2493" s="9" t="s">
        <v>23329</v>
      </c>
      <c r="C2493" s="9">
        <v>10066</v>
      </c>
      <c r="D2493" t="s">
        <v>2218</v>
      </c>
      <c r="E2493" t="s">
        <v>2218</v>
      </c>
      <c r="F2493">
        <v>810600</v>
      </c>
      <c r="G2493" t="s">
        <v>2217</v>
      </c>
      <c r="H2493" s="18" t="s">
        <v>2078</v>
      </c>
      <c r="I2493" s="19">
        <v>0</v>
      </c>
      <c r="J2493" s="19">
        <v>1</v>
      </c>
      <c r="K2493" s="19">
        <v>0</v>
      </c>
      <c r="L2493" s="19">
        <v>0</v>
      </c>
      <c r="M2493" s="19">
        <v>0</v>
      </c>
      <c r="O2493" s="19">
        <v>0</v>
      </c>
      <c r="P2493" s="19">
        <v>0</v>
      </c>
      <c r="Q2493" s="19">
        <v>0</v>
      </c>
      <c r="R2493" s="19" t="s">
        <v>23319</v>
      </c>
      <c r="S2493" s="19" t="s">
        <v>23319</v>
      </c>
      <c r="T2493" s="19">
        <v>1</v>
      </c>
      <c r="U2493" s="19">
        <v>1</v>
      </c>
      <c r="V2493" s="19">
        <v>0</v>
      </c>
      <c r="W2493" s="19">
        <v>0</v>
      </c>
      <c r="X2493" s="19">
        <v>0</v>
      </c>
      <c r="Y2493" s="19" t="s">
        <v>23460</v>
      </c>
      <c r="Z2493" s="19">
        <v>1</v>
      </c>
      <c r="AA2493" s="19">
        <v>0</v>
      </c>
      <c r="AB2493" s="19">
        <v>0</v>
      </c>
    </row>
    <row r="2494" spans="1:29" x14ac:dyDescent="0.3">
      <c r="A2494" t="s">
        <v>24037</v>
      </c>
      <c r="B2494" s="9" t="s">
        <v>23317</v>
      </c>
      <c r="C2494" s="9">
        <v>56146</v>
      </c>
      <c r="D2494" t="s">
        <v>2419</v>
      </c>
      <c r="E2494" t="s">
        <v>26250</v>
      </c>
      <c r="F2494">
        <v>811810</v>
      </c>
      <c r="G2494" t="s">
        <v>2359</v>
      </c>
      <c r="H2494" s="18" t="s">
        <v>2078</v>
      </c>
      <c r="I2494" s="19">
        <v>0</v>
      </c>
      <c r="J2494" s="19">
        <v>1</v>
      </c>
      <c r="K2494" s="19">
        <v>0</v>
      </c>
      <c r="L2494" s="19">
        <v>0</v>
      </c>
      <c r="M2494" s="19">
        <v>0</v>
      </c>
      <c r="O2494" s="19">
        <v>1</v>
      </c>
      <c r="P2494" s="19">
        <v>0</v>
      </c>
      <c r="Q2494" s="19">
        <v>0</v>
      </c>
      <c r="R2494" s="19" t="s">
        <v>23319</v>
      </c>
      <c r="S2494" s="19" t="s">
        <v>23319</v>
      </c>
      <c r="T2494" s="19">
        <v>1</v>
      </c>
      <c r="U2494" s="19">
        <v>1</v>
      </c>
      <c r="V2494" s="19">
        <v>0</v>
      </c>
      <c r="W2494" s="19">
        <v>0</v>
      </c>
      <c r="X2494" s="19">
        <v>0</v>
      </c>
      <c r="Y2494" s="19" t="s">
        <v>23480</v>
      </c>
      <c r="Z2494" s="19">
        <v>1</v>
      </c>
      <c r="AA2494" s="19">
        <v>0</v>
      </c>
      <c r="AB2494" s="19">
        <v>0</v>
      </c>
    </row>
    <row r="2495" spans="1:29" x14ac:dyDescent="0.3">
      <c r="A2495" t="s">
        <v>24184</v>
      </c>
      <c r="B2495" s="9" t="s">
        <v>23329</v>
      </c>
      <c r="C2495" s="9">
        <v>13058</v>
      </c>
      <c r="D2495" t="s">
        <v>2286</v>
      </c>
      <c r="E2495" t="s">
        <v>2286</v>
      </c>
      <c r="F2495">
        <v>811260</v>
      </c>
      <c r="G2495" t="s">
        <v>2084</v>
      </c>
      <c r="H2495" s="18" t="s">
        <v>2078</v>
      </c>
      <c r="I2495" s="19">
        <v>0</v>
      </c>
      <c r="J2495" s="19">
        <v>1</v>
      </c>
      <c r="K2495" s="19">
        <v>0</v>
      </c>
      <c r="L2495" s="19">
        <v>0</v>
      </c>
      <c r="M2495" s="19">
        <v>0</v>
      </c>
      <c r="O2495" s="19">
        <v>0</v>
      </c>
      <c r="P2495" s="19">
        <v>1</v>
      </c>
      <c r="Q2495" s="19">
        <v>1</v>
      </c>
      <c r="R2495" s="19">
        <v>0.1</v>
      </c>
      <c r="S2495" s="19" t="s">
        <v>24185</v>
      </c>
      <c r="T2495" s="19">
        <v>1</v>
      </c>
      <c r="U2495" s="19">
        <v>1</v>
      </c>
      <c r="V2495" s="19">
        <v>0</v>
      </c>
      <c r="W2495" s="19">
        <v>0</v>
      </c>
      <c r="X2495" s="19">
        <v>0</v>
      </c>
      <c r="Y2495" s="19" t="s">
        <v>23793</v>
      </c>
      <c r="Z2495" s="19">
        <v>1</v>
      </c>
      <c r="AA2495" s="19">
        <v>0</v>
      </c>
      <c r="AB2495" s="19">
        <v>0</v>
      </c>
    </row>
    <row r="2496" spans="1:29" x14ac:dyDescent="0.3">
      <c r="A2496" t="s">
        <v>24207</v>
      </c>
      <c r="B2496" s="9" t="s">
        <v>23329</v>
      </c>
      <c r="C2496" s="9">
        <v>17592</v>
      </c>
      <c r="D2496" t="s">
        <v>2432</v>
      </c>
      <c r="E2496" t="s">
        <v>2432</v>
      </c>
      <c r="F2496">
        <v>811645</v>
      </c>
      <c r="G2496" t="s">
        <v>2421</v>
      </c>
      <c r="H2496" s="18" t="s">
        <v>2078</v>
      </c>
      <c r="I2496" s="19">
        <v>0</v>
      </c>
      <c r="J2496" s="19">
        <v>1</v>
      </c>
      <c r="K2496" s="19">
        <v>0</v>
      </c>
      <c r="L2496" s="19">
        <v>0</v>
      </c>
      <c r="M2496" s="19">
        <v>0</v>
      </c>
      <c r="O2496" s="19">
        <v>0</v>
      </c>
      <c r="P2496" s="19">
        <v>1</v>
      </c>
      <c r="Q2496" s="19">
        <v>1</v>
      </c>
      <c r="R2496" s="19" t="s">
        <v>23319</v>
      </c>
      <c r="S2496" s="19" t="s">
        <v>23319</v>
      </c>
      <c r="T2496" s="19">
        <v>1</v>
      </c>
      <c r="U2496" s="19">
        <v>1</v>
      </c>
      <c r="V2496" s="19">
        <v>0</v>
      </c>
      <c r="W2496" s="19">
        <v>0</v>
      </c>
      <c r="X2496" s="19">
        <v>1</v>
      </c>
      <c r="Y2496" s="19" t="s">
        <v>23333</v>
      </c>
      <c r="Z2496" s="19">
        <v>1</v>
      </c>
      <c r="AA2496" s="19">
        <v>0</v>
      </c>
      <c r="AB2496" s="19">
        <v>0</v>
      </c>
    </row>
    <row r="2497" spans="1:29" x14ac:dyDescent="0.3">
      <c r="A2497" t="s">
        <v>23730</v>
      </c>
      <c r="B2497" s="9" t="s">
        <v>23329</v>
      </c>
      <c r="C2497" s="9">
        <v>8773</v>
      </c>
      <c r="D2497" t="s">
        <v>2183</v>
      </c>
      <c r="E2497" t="s">
        <v>2183</v>
      </c>
      <c r="F2497">
        <v>812045</v>
      </c>
      <c r="G2497" t="s">
        <v>2134</v>
      </c>
      <c r="H2497" s="18" t="s">
        <v>2078</v>
      </c>
      <c r="I2497" s="19">
        <v>1</v>
      </c>
      <c r="J2497" s="19">
        <v>1</v>
      </c>
      <c r="K2497" s="19">
        <v>0</v>
      </c>
      <c r="L2497" s="19">
        <v>0</v>
      </c>
      <c r="M2497" s="19">
        <v>0</v>
      </c>
      <c r="O2497" s="19">
        <v>0</v>
      </c>
      <c r="P2497" s="19">
        <v>1</v>
      </c>
      <c r="Q2497" s="19">
        <v>1</v>
      </c>
      <c r="R2497" s="19">
        <v>2</v>
      </c>
      <c r="S2497" s="19" t="s">
        <v>23350</v>
      </c>
      <c r="T2497" s="19">
        <v>1</v>
      </c>
      <c r="U2497" s="19">
        <v>1</v>
      </c>
      <c r="V2497" s="19">
        <v>0</v>
      </c>
      <c r="W2497" s="19">
        <v>0</v>
      </c>
      <c r="X2497" s="19">
        <v>0</v>
      </c>
      <c r="Y2497" s="19" t="s">
        <v>23480</v>
      </c>
      <c r="Z2497" s="19">
        <v>1</v>
      </c>
      <c r="AA2497" s="19">
        <v>1</v>
      </c>
      <c r="AB2497" s="19">
        <v>0</v>
      </c>
      <c r="AC2497" s="19">
        <v>2025</v>
      </c>
    </row>
    <row r="2498" spans="1:29" x14ac:dyDescent="0.3">
      <c r="A2498" t="s">
        <v>2308</v>
      </c>
      <c r="B2498" s="9" t="s">
        <v>23317</v>
      </c>
      <c r="C2498" s="9">
        <v>15466</v>
      </c>
      <c r="D2498" t="s">
        <v>2183</v>
      </c>
      <c r="E2498" t="s">
        <v>2183</v>
      </c>
      <c r="F2498">
        <v>812045</v>
      </c>
      <c r="G2498" t="s">
        <v>2134</v>
      </c>
      <c r="H2498" s="18" t="s">
        <v>2078</v>
      </c>
      <c r="I2498" s="19">
        <v>1</v>
      </c>
      <c r="J2498" s="19">
        <v>1</v>
      </c>
      <c r="K2498" s="19">
        <v>0</v>
      </c>
      <c r="L2498" s="19">
        <v>0</v>
      </c>
      <c r="M2498" s="19">
        <v>0</v>
      </c>
      <c r="O2498" s="19">
        <v>1</v>
      </c>
      <c r="P2498" s="19">
        <v>1</v>
      </c>
      <c r="Q2498" s="19">
        <v>1</v>
      </c>
      <c r="R2498" s="19">
        <v>1.5</v>
      </c>
      <c r="S2498" s="19" t="s">
        <v>23364</v>
      </c>
      <c r="T2498" s="19">
        <v>1</v>
      </c>
      <c r="U2498" s="19">
        <v>1</v>
      </c>
      <c r="V2498" s="19">
        <v>0</v>
      </c>
      <c r="W2498" s="19">
        <v>0</v>
      </c>
      <c r="X2498" s="19">
        <v>0</v>
      </c>
      <c r="Y2498" s="19" t="s">
        <v>23480</v>
      </c>
      <c r="Z2498" s="19">
        <v>1</v>
      </c>
      <c r="AA2498" s="19">
        <v>1</v>
      </c>
      <c r="AB2498" s="19">
        <v>0</v>
      </c>
      <c r="AC2498" s="19">
        <v>2025</v>
      </c>
    </row>
    <row r="2499" spans="1:29" x14ac:dyDescent="0.3">
      <c r="A2499" t="s">
        <v>23766</v>
      </c>
      <c r="B2499" s="9" t="s">
        <v>23329</v>
      </c>
      <c r="C2499" s="9">
        <v>9336</v>
      </c>
      <c r="D2499" t="s">
        <v>24249</v>
      </c>
      <c r="E2499" t="s">
        <v>2197</v>
      </c>
      <c r="F2499">
        <v>812415</v>
      </c>
      <c r="G2499" t="s">
        <v>2196</v>
      </c>
      <c r="H2499" s="18" t="s">
        <v>2078</v>
      </c>
      <c r="I2499" s="19">
        <v>0</v>
      </c>
      <c r="J2499" s="19">
        <v>1</v>
      </c>
      <c r="K2499" s="19">
        <v>0</v>
      </c>
      <c r="L2499" s="19">
        <v>0</v>
      </c>
      <c r="M2499" s="19">
        <v>0</v>
      </c>
      <c r="O2499" s="19">
        <v>0</v>
      </c>
      <c r="P2499" s="19">
        <v>0</v>
      </c>
      <c r="Q2499" s="19">
        <v>0</v>
      </c>
      <c r="R2499" s="19" t="s">
        <v>23319</v>
      </c>
      <c r="S2499" s="19" t="s">
        <v>23319</v>
      </c>
      <c r="T2499" s="19">
        <v>1</v>
      </c>
      <c r="U2499" s="19">
        <v>1</v>
      </c>
      <c r="V2499" s="19">
        <v>0</v>
      </c>
      <c r="W2499" s="19">
        <v>0</v>
      </c>
      <c r="X2499" s="19">
        <v>0</v>
      </c>
      <c r="Y2499" s="19" t="s">
        <v>23480</v>
      </c>
      <c r="Z2499" s="19">
        <v>1</v>
      </c>
      <c r="AA2499" s="19">
        <v>1</v>
      </c>
      <c r="AB2499" s="19">
        <v>1</v>
      </c>
      <c r="AC2499" s="19">
        <v>2032</v>
      </c>
    </row>
    <row r="2500" spans="1:29" x14ac:dyDescent="0.3">
      <c r="A2500" t="s">
        <v>2308</v>
      </c>
      <c r="B2500" s="9" t="s">
        <v>23317</v>
      </c>
      <c r="C2500" s="9">
        <v>15466</v>
      </c>
      <c r="D2500" t="s">
        <v>24249</v>
      </c>
      <c r="E2500" t="s">
        <v>2197</v>
      </c>
      <c r="F2500">
        <v>812415</v>
      </c>
      <c r="G2500" t="s">
        <v>2196</v>
      </c>
      <c r="H2500" s="18" t="s">
        <v>2078</v>
      </c>
      <c r="I2500" s="19">
        <v>1</v>
      </c>
      <c r="J2500" s="19">
        <v>1</v>
      </c>
      <c r="K2500" s="19">
        <v>0</v>
      </c>
      <c r="L2500" s="19">
        <v>0</v>
      </c>
      <c r="M2500" s="19">
        <v>0</v>
      </c>
      <c r="O2500" s="19">
        <v>1</v>
      </c>
      <c r="P2500" s="19">
        <v>1</v>
      </c>
      <c r="Q2500" s="19">
        <v>1</v>
      </c>
      <c r="R2500" s="19">
        <v>1.5</v>
      </c>
      <c r="S2500" s="19" t="s">
        <v>23364</v>
      </c>
      <c r="T2500" s="19">
        <v>1</v>
      </c>
      <c r="U2500" s="19">
        <v>1</v>
      </c>
      <c r="V2500" s="19">
        <v>0</v>
      </c>
      <c r="W2500" s="19">
        <v>0</v>
      </c>
      <c r="X2500" s="19">
        <v>0</v>
      </c>
      <c r="Y2500" s="19" t="s">
        <v>23480</v>
      </c>
      <c r="Z2500" s="19">
        <v>1</v>
      </c>
      <c r="AA2500" s="19">
        <v>1</v>
      </c>
      <c r="AB2500" s="19">
        <v>1</v>
      </c>
      <c r="AC2500" s="19">
        <v>2032</v>
      </c>
    </row>
    <row r="2501" spans="1:29" x14ac:dyDescent="0.3">
      <c r="A2501" t="s">
        <v>23766</v>
      </c>
      <c r="B2501" s="9" t="s">
        <v>23329</v>
      </c>
      <c r="C2501" s="9">
        <v>9336</v>
      </c>
      <c r="D2501" t="s">
        <v>2197</v>
      </c>
      <c r="E2501" t="s">
        <v>2197</v>
      </c>
      <c r="F2501">
        <v>812415</v>
      </c>
      <c r="G2501" t="s">
        <v>2196</v>
      </c>
      <c r="H2501" s="18" t="s">
        <v>2078</v>
      </c>
      <c r="I2501" s="19">
        <v>0</v>
      </c>
      <c r="J2501" s="19">
        <v>1</v>
      </c>
      <c r="K2501" s="19">
        <v>0</v>
      </c>
      <c r="L2501" s="19">
        <v>0</v>
      </c>
      <c r="M2501" s="19">
        <v>0</v>
      </c>
      <c r="O2501" s="19">
        <v>0</v>
      </c>
      <c r="P2501" s="19">
        <v>0</v>
      </c>
      <c r="Q2501" s="19">
        <v>0</v>
      </c>
      <c r="R2501" s="19" t="s">
        <v>23319</v>
      </c>
      <c r="S2501" s="19" t="s">
        <v>23319</v>
      </c>
      <c r="T2501" s="19">
        <v>1</v>
      </c>
      <c r="U2501" s="19">
        <v>1</v>
      </c>
      <c r="V2501" s="19">
        <v>0</v>
      </c>
      <c r="W2501" s="19">
        <v>0</v>
      </c>
      <c r="X2501" s="19">
        <v>0</v>
      </c>
      <c r="Y2501" s="19" t="s">
        <v>23480</v>
      </c>
      <c r="Z2501" s="19">
        <v>1</v>
      </c>
      <c r="AA2501" s="19">
        <v>1</v>
      </c>
      <c r="AB2501" s="19">
        <v>0</v>
      </c>
    </row>
    <row r="2502" spans="1:29" x14ac:dyDescent="0.3">
      <c r="A2502" t="s">
        <v>24259</v>
      </c>
      <c r="B2502" s="9" t="s">
        <v>23329</v>
      </c>
      <c r="C2502" s="9">
        <v>5086</v>
      </c>
      <c r="D2502" t="s">
        <v>24260</v>
      </c>
      <c r="E2502" t="s">
        <v>2137</v>
      </c>
      <c r="F2502">
        <v>812635</v>
      </c>
      <c r="G2502" t="s">
        <v>2093</v>
      </c>
      <c r="H2502" s="18" t="s">
        <v>2078</v>
      </c>
      <c r="I2502" s="19">
        <v>1</v>
      </c>
      <c r="J2502" s="19">
        <v>1</v>
      </c>
      <c r="K2502" s="19">
        <v>0</v>
      </c>
      <c r="L2502" s="19">
        <v>0</v>
      </c>
      <c r="M2502" s="19">
        <v>0</v>
      </c>
      <c r="O2502" s="19">
        <v>0</v>
      </c>
      <c r="P2502" s="19">
        <v>1</v>
      </c>
      <c r="Q2502" s="19">
        <v>1</v>
      </c>
      <c r="R2502" s="19" t="s">
        <v>23319</v>
      </c>
      <c r="S2502" s="19" t="s">
        <v>23319</v>
      </c>
      <c r="T2502" s="19">
        <v>1</v>
      </c>
      <c r="U2502" s="19">
        <v>1</v>
      </c>
      <c r="V2502" s="19">
        <v>0</v>
      </c>
      <c r="W2502" s="19">
        <v>0</v>
      </c>
      <c r="X2502" s="19">
        <v>0</v>
      </c>
      <c r="Y2502" s="19" t="s">
        <v>23460</v>
      </c>
      <c r="Z2502" s="19">
        <v>1</v>
      </c>
      <c r="AA2502" s="19">
        <v>0</v>
      </c>
      <c r="AB2502" s="19">
        <v>0</v>
      </c>
    </row>
    <row r="2503" spans="1:29" x14ac:dyDescent="0.3">
      <c r="A2503" t="s">
        <v>23766</v>
      </c>
      <c r="B2503" s="9" t="s">
        <v>23329</v>
      </c>
      <c r="C2503" s="9">
        <v>9336</v>
      </c>
      <c r="D2503" t="s">
        <v>2193</v>
      </c>
      <c r="E2503" t="s">
        <v>2193</v>
      </c>
      <c r="F2503">
        <v>812815</v>
      </c>
      <c r="G2503" t="s">
        <v>2191</v>
      </c>
      <c r="H2503" s="18" t="s">
        <v>2078</v>
      </c>
      <c r="I2503" s="19">
        <v>0</v>
      </c>
      <c r="J2503" s="19">
        <v>1</v>
      </c>
      <c r="K2503" s="19">
        <v>0</v>
      </c>
      <c r="L2503" s="19">
        <v>0</v>
      </c>
      <c r="M2503" s="19">
        <v>0</v>
      </c>
      <c r="O2503" s="19">
        <v>0</v>
      </c>
      <c r="P2503" s="19">
        <v>0</v>
      </c>
      <c r="Q2503" s="19">
        <v>0</v>
      </c>
      <c r="R2503" s="19" t="s">
        <v>23319</v>
      </c>
      <c r="S2503" s="19" t="s">
        <v>23319</v>
      </c>
      <c r="T2503" s="19">
        <v>1</v>
      </c>
      <c r="U2503" s="19">
        <v>1</v>
      </c>
      <c r="V2503" s="19">
        <v>0</v>
      </c>
      <c r="W2503" s="19">
        <v>0</v>
      </c>
      <c r="X2503" s="19">
        <v>0</v>
      </c>
      <c r="Y2503" s="19" t="s">
        <v>23480</v>
      </c>
      <c r="Z2503" s="19">
        <v>1</v>
      </c>
      <c r="AA2503" s="19">
        <v>1</v>
      </c>
      <c r="AB2503" s="19">
        <v>1</v>
      </c>
      <c r="AC2503" s="19">
        <v>2034</v>
      </c>
    </row>
    <row r="2504" spans="1:29" x14ac:dyDescent="0.3">
      <c r="A2504" t="s">
        <v>2308</v>
      </c>
      <c r="B2504" s="9" t="s">
        <v>23317</v>
      </c>
      <c r="C2504" s="9">
        <v>15466</v>
      </c>
      <c r="D2504" t="s">
        <v>2193</v>
      </c>
      <c r="E2504" t="s">
        <v>2193</v>
      </c>
      <c r="F2504">
        <v>812815</v>
      </c>
      <c r="G2504" t="s">
        <v>2191</v>
      </c>
      <c r="H2504" s="18" t="s">
        <v>2078</v>
      </c>
      <c r="I2504" s="19">
        <v>1</v>
      </c>
      <c r="J2504" s="19">
        <v>1</v>
      </c>
      <c r="K2504" s="19">
        <v>0</v>
      </c>
      <c r="L2504" s="19">
        <v>0</v>
      </c>
      <c r="M2504" s="19">
        <v>0</v>
      </c>
      <c r="O2504" s="19">
        <v>1</v>
      </c>
      <c r="P2504" s="19">
        <v>1</v>
      </c>
      <c r="Q2504" s="19">
        <v>1</v>
      </c>
      <c r="R2504" s="19">
        <v>1.5</v>
      </c>
      <c r="S2504" s="19" t="s">
        <v>23364</v>
      </c>
      <c r="T2504" s="19">
        <v>1</v>
      </c>
      <c r="U2504" s="19">
        <v>1</v>
      </c>
      <c r="V2504" s="19">
        <v>0</v>
      </c>
      <c r="W2504" s="19">
        <v>0</v>
      </c>
      <c r="X2504" s="19">
        <v>0</v>
      </c>
      <c r="Y2504" s="19" t="s">
        <v>23480</v>
      </c>
      <c r="Z2504" s="19">
        <v>1</v>
      </c>
      <c r="AA2504" s="19">
        <v>1</v>
      </c>
      <c r="AB2504" s="19">
        <v>1</v>
      </c>
      <c r="AC2504" s="19">
        <v>2034</v>
      </c>
    </row>
    <row r="2505" spans="1:29" x14ac:dyDescent="0.3">
      <c r="A2505" t="s">
        <v>2308</v>
      </c>
      <c r="B2505" s="9" t="s">
        <v>23317</v>
      </c>
      <c r="C2505" s="9">
        <v>15466</v>
      </c>
      <c r="D2505" t="s">
        <v>2378</v>
      </c>
      <c r="E2505" t="s">
        <v>2378</v>
      </c>
      <c r="F2505">
        <v>812855</v>
      </c>
      <c r="G2505" t="s">
        <v>2158</v>
      </c>
      <c r="H2505" s="18" t="s">
        <v>2078</v>
      </c>
      <c r="I2505" s="19">
        <v>1</v>
      </c>
      <c r="J2505" s="19">
        <v>1</v>
      </c>
      <c r="K2505" s="19">
        <v>0</v>
      </c>
      <c r="L2505" s="19">
        <v>0</v>
      </c>
      <c r="M2505" s="19">
        <v>0</v>
      </c>
      <c r="O2505" s="19">
        <v>1</v>
      </c>
      <c r="P2505" s="19">
        <v>1</v>
      </c>
      <c r="Q2505" s="19">
        <v>1</v>
      </c>
      <c r="R2505" s="19">
        <v>1.5</v>
      </c>
      <c r="S2505" s="19" t="s">
        <v>23364</v>
      </c>
      <c r="T2505" s="19">
        <v>1</v>
      </c>
      <c r="U2505" s="19">
        <v>1</v>
      </c>
      <c r="V2505" s="19">
        <v>0</v>
      </c>
      <c r="W2505" s="19">
        <v>0</v>
      </c>
      <c r="X2505" s="19">
        <v>0</v>
      </c>
      <c r="Y2505" s="19" t="s">
        <v>23480</v>
      </c>
      <c r="Z2505" s="19">
        <v>1</v>
      </c>
      <c r="AA2505" s="19">
        <v>0</v>
      </c>
      <c r="AB2505" s="19">
        <v>0</v>
      </c>
    </row>
    <row r="2506" spans="1:29" x14ac:dyDescent="0.3">
      <c r="A2506" t="s">
        <v>24264</v>
      </c>
      <c r="B2506" s="9" t="s">
        <v>23329</v>
      </c>
      <c r="C2506" s="9">
        <v>16603</v>
      </c>
      <c r="D2506" t="s">
        <v>2378</v>
      </c>
      <c r="E2506" t="s">
        <v>2378</v>
      </c>
      <c r="F2506">
        <v>812855</v>
      </c>
      <c r="G2506" t="s">
        <v>2158</v>
      </c>
      <c r="H2506" s="18" t="s">
        <v>2078</v>
      </c>
      <c r="I2506" s="19">
        <v>0</v>
      </c>
      <c r="J2506" s="19">
        <v>1</v>
      </c>
      <c r="K2506" s="19">
        <v>0</v>
      </c>
      <c r="L2506" s="19">
        <v>0</v>
      </c>
      <c r="M2506" s="19">
        <v>0</v>
      </c>
      <c r="O2506" s="19">
        <v>0</v>
      </c>
      <c r="P2506" s="19">
        <v>1</v>
      </c>
      <c r="Q2506" s="19">
        <v>1</v>
      </c>
      <c r="R2506" s="19">
        <v>0.4</v>
      </c>
      <c r="S2506" s="19" t="s">
        <v>24265</v>
      </c>
      <c r="T2506" s="19">
        <v>1</v>
      </c>
      <c r="U2506" s="19">
        <v>1</v>
      </c>
      <c r="V2506" s="19">
        <v>0</v>
      </c>
      <c r="W2506" s="19">
        <v>0</v>
      </c>
      <c r="X2506" s="19">
        <v>1</v>
      </c>
      <c r="Y2506" s="19" t="s">
        <v>23333</v>
      </c>
      <c r="Z2506" s="19">
        <v>1</v>
      </c>
      <c r="AA2506" s="19">
        <v>0</v>
      </c>
      <c r="AB2506" s="19">
        <v>0</v>
      </c>
    </row>
    <row r="2507" spans="1:29" x14ac:dyDescent="0.3">
      <c r="A2507" t="s">
        <v>2308</v>
      </c>
      <c r="B2507" s="9" t="s">
        <v>23317</v>
      </c>
      <c r="C2507" s="9">
        <v>15466</v>
      </c>
      <c r="D2507" t="s">
        <v>2362</v>
      </c>
      <c r="E2507" t="s">
        <v>2362</v>
      </c>
      <c r="F2507">
        <v>812910</v>
      </c>
      <c r="G2507" t="s">
        <v>2361</v>
      </c>
      <c r="H2507" s="18" t="s">
        <v>2078</v>
      </c>
      <c r="I2507" s="19">
        <v>1</v>
      </c>
      <c r="J2507" s="19">
        <v>1</v>
      </c>
      <c r="K2507" s="19">
        <v>0</v>
      </c>
      <c r="L2507" s="19">
        <v>0</v>
      </c>
      <c r="M2507" s="19">
        <v>0</v>
      </c>
      <c r="O2507" s="19">
        <v>1</v>
      </c>
      <c r="P2507" s="19">
        <v>1</v>
      </c>
      <c r="Q2507" s="19">
        <v>1</v>
      </c>
      <c r="R2507" s="19">
        <v>1.5</v>
      </c>
      <c r="S2507" s="19" t="s">
        <v>23364</v>
      </c>
      <c r="T2507" s="19">
        <v>1</v>
      </c>
      <c r="U2507" s="19">
        <v>1</v>
      </c>
      <c r="V2507" s="19">
        <v>0</v>
      </c>
      <c r="W2507" s="19">
        <v>0</v>
      </c>
      <c r="X2507" s="19">
        <v>0</v>
      </c>
      <c r="Y2507" s="19" t="s">
        <v>23480</v>
      </c>
      <c r="Z2507" s="19">
        <v>1</v>
      </c>
      <c r="AA2507" s="19">
        <v>1</v>
      </c>
      <c r="AB2507" s="19">
        <v>1</v>
      </c>
      <c r="AC2507" s="19">
        <v>2036</v>
      </c>
    </row>
    <row r="2508" spans="1:29" x14ac:dyDescent="0.3">
      <c r="A2508" t="s">
        <v>23706</v>
      </c>
      <c r="B2508" s="9" t="s">
        <v>23329</v>
      </c>
      <c r="C2508" s="9">
        <v>19499</v>
      </c>
      <c r="D2508" t="s">
        <v>2362</v>
      </c>
      <c r="E2508" t="s">
        <v>2362</v>
      </c>
      <c r="F2508">
        <v>812910</v>
      </c>
      <c r="G2508" t="s">
        <v>2361</v>
      </c>
      <c r="H2508" s="18" t="s">
        <v>2078</v>
      </c>
      <c r="I2508" s="19">
        <v>1</v>
      </c>
      <c r="J2508" s="19">
        <v>1</v>
      </c>
      <c r="K2508" s="19">
        <v>0</v>
      </c>
      <c r="L2508" s="19">
        <v>0</v>
      </c>
      <c r="M2508" s="19">
        <v>0</v>
      </c>
      <c r="O2508" s="19">
        <v>0</v>
      </c>
      <c r="P2508" s="19">
        <v>1</v>
      </c>
      <c r="Q2508" s="19">
        <v>1</v>
      </c>
      <c r="R2508" s="19">
        <v>0.09</v>
      </c>
      <c r="S2508" s="19" t="s">
        <v>23707</v>
      </c>
      <c r="T2508" s="19">
        <v>1</v>
      </c>
      <c r="U2508" s="19">
        <v>1</v>
      </c>
      <c r="V2508" s="19">
        <v>0</v>
      </c>
      <c r="W2508" s="19">
        <v>0</v>
      </c>
      <c r="X2508" s="19">
        <v>1</v>
      </c>
      <c r="Y2508" s="19" t="s">
        <v>23333</v>
      </c>
      <c r="Z2508" s="19">
        <v>1</v>
      </c>
      <c r="AA2508" s="19">
        <v>1</v>
      </c>
      <c r="AB2508" s="19">
        <v>1</v>
      </c>
      <c r="AC2508" s="19">
        <v>2036</v>
      </c>
    </row>
    <row r="2509" spans="1:29" x14ac:dyDescent="0.3">
      <c r="A2509" t="s">
        <v>24037</v>
      </c>
      <c r="B2509" s="9" t="s">
        <v>23317</v>
      </c>
      <c r="C2509" s="9">
        <v>56146</v>
      </c>
      <c r="D2509" t="s">
        <v>2460</v>
      </c>
      <c r="E2509" t="s">
        <v>2460</v>
      </c>
      <c r="F2509">
        <v>813460</v>
      </c>
      <c r="G2509" t="s">
        <v>2406</v>
      </c>
      <c r="H2509" s="18" t="s">
        <v>2078</v>
      </c>
      <c r="I2509" s="19">
        <v>0</v>
      </c>
      <c r="J2509" s="19">
        <v>1</v>
      </c>
      <c r="K2509" s="19">
        <v>0</v>
      </c>
      <c r="L2509" s="19">
        <v>0</v>
      </c>
      <c r="M2509" s="19">
        <v>0</v>
      </c>
      <c r="O2509" s="19">
        <v>1</v>
      </c>
      <c r="P2509" s="19">
        <v>0</v>
      </c>
      <c r="Q2509" s="19">
        <v>0</v>
      </c>
      <c r="R2509" s="19" t="s">
        <v>23319</v>
      </c>
      <c r="S2509" s="19" t="s">
        <v>23319</v>
      </c>
      <c r="T2509" s="19">
        <v>1</v>
      </c>
      <c r="U2509" s="19">
        <v>1</v>
      </c>
      <c r="V2509" s="19">
        <v>0</v>
      </c>
      <c r="W2509" s="19">
        <v>0</v>
      </c>
      <c r="X2509" s="19">
        <v>0</v>
      </c>
      <c r="Y2509" s="19" t="s">
        <v>23480</v>
      </c>
      <c r="Z2509" s="19">
        <v>1</v>
      </c>
      <c r="AA2509" s="19">
        <v>1</v>
      </c>
      <c r="AB2509" s="19">
        <v>1</v>
      </c>
      <c r="AC2509" s="19">
        <v>2040</v>
      </c>
    </row>
    <row r="2510" spans="1:29" x14ac:dyDescent="0.3">
      <c r="A2510" t="s">
        <v>2308</v>
      </c>
      <c r="B2510" s="9" t="s">
        <v>23317</v>
      </c>
      <c r="C2510" s="9">
        <v>15466</v>
      </c>
      <c r="D2510" t="s">
        <v>2319</v>
      </c>
      <c r="E2510" t="s">
        <v>2319</v>
      </c>
      <c r="F2510">
        <v>813845</v>
      </c>
      <c r="G2510" t="s">
        <v>2191</v>
      </c>
      <c r="H2510" s="18" t="s">
        <v>2078</v>
      </c>
      <c r="I2510" s="19">
        <v>1</v>
      </c>
      <c r="J2510" s="19">
        <v>1</v>
      </c>
      <c r="K2510" s="19">
        <v>0</v>
      </c>
      <c r="L2510" s="19">
        <v>0</v>
      </c>
      <c r="M2510" s="19">
        <v>0</v>
      </c>
      <c r="O2510" s="19">
        <v>1</v>
      </c>
      <c r="P2510" s="19">
        <v>1</v>
      </c>
      <c r="Q2510" s="19">
        <v>1</v>
      </c>
      <c r="R2510" s="19">
        <v>1.5</v>
      </c>
      <c r="S2510" s="19" t="s">
        <v>23364</v>
      </c>
      <c r="T2510" s="19">
        <v>1</v>
      </c>
      <c r="U2510" s="19">
        <v>1</v>
      </c>
      <c r="V2510" s="19">
        <v>0</v>
      </c>
      <c r="W2510" s="19">
        <v>0</v>
      </c>
      <c r="X2510" s="19">
        <v>0</v>
      </c>
      <c r="Y2510" s="19" t="s">
        <v>23480</v>
      </c>
      <c r="Z2510" s="19">
        <v>1</v>
      </c>
      <c r="AA2510" s="19">
        <v>1</v>
      </c>
      <c r="AB2510" s="19">
        <v>0</v>
      </c>
      <c r="AC2510" s="19">
        <v>2027</v>
      </c>
    </row>
    <row r="2511" spans="1:29" x14ac:dyDescent="0.3">
      <c r="A2511" t="s">
        <v>2213</v>
      </c>
      <c r="B2511" s="9" t="s">
        <v>23329</v>
      </c>
      <c r="C2511" s="9">
        <v>10066</v>
      </c>
      <c r="D2511" t="s">
        <v>2211</v>
      </c>
      <c r="E2511" t="s">
        <v>2211</v>
      </c>
      <c r="F2511">
        <v>814175</v>
      </c>
      <c r="G2511" t="s">
        <v>2212</v>
      </c>
      <c r="H2511" s="18" t="s">
        <v>2078</v>
      </c>
      <c r="I2511" s="19">
        <v>0</v>
      </c>
      <c r="J2511" s="19">
        <v>1</v>
      </c>
      <c r="K2511" s="19">
        <v>0</v>
      </c>
      <c r="L2511" s="19">
        <v>0</v>
      </c>
      <c r="M2511" s="19">
        <v>0</v>
      </c>
      <c r="O2511" s="19">
        <v>0</v>
      </c>
      <c r="P2511" s="19">
        <v>0</v>
      </c>
      <c r="Q2511" s="19">
        <v>0</v>
      </c>
      <c r="R2511" s="19" t="s">
        <v>23319</v>
      </c>
      <c r="S2511" s="19" t="s">
        <v>23319</v>
      </c>
      <c r="T2511" s="19">
        <v>1</v>
      </c>
      <c r="U2511" s="19">
        <v>1</v>
      </c>
      <c r="V2511" s="19">
        <v>0</v>
      </c>
      <c r="W2511" s="19">
        <v>0</v>
      </c>
      <c r="X2511" s="19">
        <v>0</v>
      </c>
      <c r="Y2511" s="19" t="s">
        <v>23460</v>
      </c>
      <c r="Z2511" s="19">
        <v>1</v>
      </c>
      <c r="AA2511" s="19">
        <v>0</v>
      </c>
      <c r="AB2511" s="19">
        <v>0</v>
      </c>
    </row>
    <row r="2512" spans="1:29" x14ac:dyDescent="0.3">
      <c r="A2512" t="s">
        <v>24264</v>
      </c>
      <c r="B2512" s="9" t="s">
        <v>23329</v>
      </c>
      <c r="C2512" s="9">
        <v>16603</v>
      </c>
      <c r="D2512" t="s">
        <v>2232</v>
      </c>
      <c r="E2512" t="s">
        <v>2232</v>
      </c>
      <c r="F2512">
        <v>814765</v>
      </c>
      <c r="G2512" t="s">
        <v>2233</v>
      </c>
      <c r="H2512" s="18" t="s">
        <v>2078</v>
      </c>
      <c r="I2512" s="19">
        <v>0</v>
      </c>
      <c r="J2512" s="19">
        <v>1</v>
      </c>
      <c r="K2512" s="19">
        <v>0</v>
      </c>
      <c r="L2512" s="19">
        <v>0</v>
      </c>
      <c r="M2512" s="19">
        <v>0</v>
      </c>
      <c r="O2512" s="19">
        <v>0</v>
      </c>
      <c r="P2512" s="19">
        <v>1</v>
      </c>
      <c r="Q2512" s="19">
        <v>1</v>
      </c>
      <c r="R2512" s="19">
        <v>0.4</v>
      </c>
      <c r="S2512" s="19" t="s">
        <v>24265</v>
      </c>
      <c r="T2512" s="19">
        <v>1</v>
      </c>
      <c r="U2512" s="19">
        <v>1</v>
      </c>
      <c r="V2512" s="19">
        <v>0</v>
      </c>
      <c r="W2512" s="19">
        <v>0</v>
      </c>
      <c r="X2512" s="19">
        <v>1</v>
      </c>
      <c r="Y2512" s="19" t="s">
        <v>23333</v>
      </c>
      <c r="Z2512" s="19">
        <v>1</v>
      </c>
      <c r="AA2512" s="19">
        <v>0</v>
      </c>
      <c r="AB2512" s="19">
        <v>0</v>
      </c>
    </row>
    <row r="2513" spans="1:29" x14ac:dyDescent="0.3">
      <c r="A2513" t="s">
        <v>24037</v>
      </c>
      <c r="B2513" s="9" t="s">
        <v>23317</v>
      </c>
      <c r="C2513" s="9">
        <v>56146</v>
      </c>
      <c r="D2513" t="s">
        <v>2467</v>
      </c>
      <c r="E2513" t="s">
        <v>2467</v>
      </c>
      <c r="F2513">
        <v>815330</v>
      </c>
      <c r="G2513" t="s">
        <v>2359</v>
      </c>
      <c r="H2513" s="18" t="s">
        <v>2078</v>
      </c>
      <c r="I2513" s="19">
        <v>0</v>
      </c>
      <c r="J2513" s="19">
        <v>1</v>
      </c>
      <c r="K2513" s="19">
        <v>0</v>
      </c>
      <c r="L2513" s="19">
        <v>0</v>
      </c>
      <c r="M2513" s="19">
        <v>0</v>
      </c>
      <c r="O2513" s="19">
        <v>1</v>
      </c>
      <c r="P2513" s="19">
        <v>0</v>
      </c>
      <c r="Q2513" s="19">
        <v>0</v>
      </c>
      <c r="R2513" s="19" t="s">
        <v>23319</v>
      </c>
      <c r="S2513" s="19" t="s">
        <v>23319</v>
      </c>
      <c r="T2513" s="19">
        <v>1</v>
      </c>
      <c r="U2513" s="19">
        <v>1</v>
      </c>
      <c r="V2513" s="19">
        <v>0</v>
      </c>
      <c r="W2513" s="19">
        <v>0</v>
      </c>
      <c r="X2513" s="19">
        <v>0</v>
      </c>
      <c r="Y2513" s="19" t="s">
        <v>23480</v>
      </c>
      <c r="Z2513" s="19">
        <v>1</v>
      </c>
      <c r="AA2513" s="19">
        <v>1</v>
      </c>
      <c r="AB2513" s="19">
        <v>1</v>
      </c>
      <c r="AC2513" s="19">
        <v>2040</v>
      </c>
    </row>
    <row r="2514" spans="1:29" x14ac:dyDescent="0.3">
      <c r="A2514" t="s">
        <v>23442</v>
      </c>
      <c r="B2514" s="9" t="s">
        <v>23329</v>
      </c>
      <c r="C2514" s="9">
        <v>16616</v>
      </c>
      <c r="D2514" t="s">
        <v>2469</v>
      </c>
      <c r="E2514" t="s">
        <v>2469</v>
      </c>
      <c r="F2514">
        <v>815550</v>
      </c>
      <c r="G2514" t="s">
        <v>2401</v>
      </c>
      <c r="H2514" s="18" t="s">
        <v>2078</v>
      </c>
      <c r="I2514" s="19">
        <v>0</v>
      </c>
      <c r="J2514" s="19">
        <v>1</v>
      </c>
      <c r="K2514" s="19">
        <v>0</v>
      </c>
      <c r="L2514" s="19">
        <v>0</v>
      </c>
      <c r="M2514" s="19">
        <v>0</v>
      </c>
      <c r="O2514" s="19">
        <v>0</v>
      </c>
      <c r="P2514" s="19">
        <v>0</v>
      </c>
      <c r="Q2514" s="19">
        <v>0</v>
      </c>
      <c r="R2514" s="19" t="s">
        <v>23319</v>
      </c>
      <c r="S2514" s="19" t="s">
        <v>23319</v>
      </c>
      <c r="T2514" s="19">
        <v>1</v>
      </c>
      <c r="U2514" s="19">
        <v>1</v>
      </c>
      <c r="V2514" s="19">
        <v>0</v>
      </c>
      <c r="W2514" s="19">
        <v>0</v>
      </c>
      <c r="X2514" s="19">
        <v>1</v>
      </c>
      <c r="Y2514" s="19" t="s">
        <v>23333</v>
      </c>
      <c r="Z2514" s="19">
        <v>1</v>
      </c>
      <c r="AA2514" s="19">
        <v>0</v>
      </c>
      <c r="AB2514" s="19">
        <v>0</v>
      </c>
    </row>
    <row r="2515" spans="1:29" x14ac:dyDescent="0.3">
      <c r="A2515" t="s">
        <v>24380</v>
      </c>
      <c r="B2515" s="9" t="s">
        <v>23329</v>
      </c>
      <c r="C2515" s="9">
        <v>7563</v>
      </c>
      <c r="D2515" t="s">
        <v>2140</v>
      </c>
      <c r="E2515" t="s">
        <v>2140</v>
      </c>
      <c r="F2515">
        <v>815605</v>
      </c>
      <c r="G2515" t="s">
        <v>2141</v>
      </c>
      <c r="H2515" s="18" t="s">
        <v>2078</v>
      </c>
      <c r="I2515" s="19">
        <v>1</v>
      </c>
      <c r="J2515" s="19">
        <v>1</v>
      </c>
      <c r="K2515" s="19">
        <v>0</v>
      </c>
      <c r="L2515" s="19">
        <v>0</v>
      </c>
      <c r="M2515" s="19">
        <v>0</v>
      </c>
      <c r="O2515" s="19">
        <v>0</v>
      </c>
      <c r="P2515" s="19">
        <v>0</v>
      </c>
      <c r="Q2515" s="19">
        <v>0</v>
      </c>
      <c r="R2515" s="19" t="s">
        <v>23319</v>
      </c>
      <c r="S2515" s="19" t="s">
        <v>23319</v>
      </c>
      <c r="T2515" s="19">
        <v>1</v>
      </c>
      <c r="U2515" s="19">
        <v>1</v>
      </c>
      <c r="V2515" s="19">
        <v>0</v>
      </c>
      <c r="W2515" s="19">
        <v>0</v>
      </c>
      <c r="X2515" s="19">
        <v>1</v>
      </c>
      <c r="Y2515" s="19" t="s">
        <v>23342</v>
      </c>
      <c r="Z2515" s="19">
        <v>1</v>
      </c>
      <c r="AA2515" s="19">
        <v>0</v>
      </c>
      <c r="AB2515" s="19">
        <v>0</v>
      </c>
    </row>
    <row r="2516" spans="1:29" x14ac:dyDescent="0.3">
      <c r="A2516" t="s">
        <v>24037</v>
      </c>
      <c r="B2516" s="9" t="s">
        <v>23317</v>
      </c>
      <c r="C2516" s="9">
        <v>56146</v>
      </c>
      <c r="D2516" t="s">
        <v>2083</v>
      </c>
      <c r="E2516" t="s">
        <v>2083</v>
      </c>
      <c r="F2516">
        <v>816000</v>
      </c>
      <c r="G2516" t="s">
        <v>2084</v>
      </c>
      <c r="H2516" s="18" t="s">
        <v>2078</v>
      </c>
      <c r="I2516" s="19">
        <v>0</v>
      </c>
      <c r="J2516" s="19">
        <v>1</v>
      </c>
      <c r="K2516" s="19">
        <v>0</v>
      </c>
      <c r="L2516" s="19">
        <v>0</v>
      </c>
      <c r="M2516" s="19">
        <v>0</v>
      </c>
      <c r="O2516" s="19">
        <v>1</v>
      </c>
      <c r="P2516" s="19">
        <v>0</v>
      </c>
      <c r="Q2516" s="19">
        <v>0</v>
      </c>
      <c r="R2516" s="19" t="s">
        <v>23319</v>
      </c>
      <c r="S2516" s="19" t="s">
        <v>23319</v>
      </c>
      <c r="T2516" s="19">
        <v>1</v>
      </c>
      <c r="U2516" s="19">
        <v>1</v>
      </c>
      <c r="V2516" s="19">
        <v>0</v>
      </c>
      <c r="W2516" s="19">
        <v>0</v>
      </c>
      <c r="X2516" s="19">
        <v>0</v>
      </c>
      <c r="Y2516" s="19" t="s">
        <v>23480</v>
      </c>
      <c r="Z2516" s="19">
        <v>1</v>
      </c>
      <c r="AA2516" s="19">
        <v>0</v>
      </c>
      <c r="AB2516" s="19">
        <v>0</v>
      </c>
    </row>
    <row r="2517" spans="1:29" x14ac:dyDescent="0.3">
      <c r="A2517" t="s">
        <v>24387</v>
      </c>
      <c r="B2517" s="9" t="s">
        <v>23322</v>
      </c>
      <c r="C2517" s="9">
        <v>3989</v>
      </c>
      <c r="D2517" t="s">
        <v>2083</v>
      </c>
      <c r="E2517" t="s">
        <v>2083</v>
      </c>
      <c r="F2517">
        <v>816000</v>
      </c>
      <c r="G2517" t="s">
        <v>2084</v>
      </c>
      <c r="H2517" s="18" t="s">
        <v>2078</v>
      </c>
      <c r="I2517" s="19">
        <v>1</v>
      </c>
      <c r="J2517" s="19">
        <v>1</v>
      </c>
      <c r="K2517" s="19">
        <v>0</v>
      </c>
      <c r="L2517" s="19">
        <v>0</v>
      </c>
      <c r="M2517" s="19">
        <v>0</v>
      </c>
      <c r="O2517" s="19">
        <v>0</v>
      </c>
      <c r="P2517" s="19">
        <v>0</v>
      </c>
      <c r="Q2517" s="19">
        <v>0</v>
      </c>
      <c r="R2517" s="19" t="s">
        <v>23319</v>
      </c>
      <c r="S2517" s="19" t="s">
        <v>23319</v>
      </c>
      <c r="T2517" s="19">
        <v>1</v>
      </c>
      <c r="U2517" s="19">
        <v>1</v>
      </c>
      <c r="V2517" s="19">
        <v>0</v>
      </c>
      <c r="W2517" s="19">
        <v>0</v>
      </c>
      <c r="X2517" s="19">
        <v>0</v>
      </c>
      <c r="Y2517" s="19" t="s">
        <v>23460</v>
      </c>
      <c r="Z2517" s="19">
        <v>1</v>
      </c>
      <c r="AA2517" s="19">
        <v>0</v>
      </c>
      <c r="AB2517" s="19">
        <v>0</v>
      </c>
    </row>
    <row r="2518" spans="1:29" x14ac:dyDescent="0.3">
      <c r="A2518" t="s">
        <v>24184</v>
      </c>
      <c r="B2518" s="9" t="s">
        <v>23329</v>
      </c>
      <c r="C2518" s="9">
        <v>13058</v>
      </c>
      <c r="D2518" t="s">
        <v>2083</v>
      </c>
      <c r="E2518" t="s">
        <v>2083</v>
      </c>
      <c r="F2518">
        <v>816000</v>
      </c>
      <c r="G2518" t="s">
        <v>2084</v>
      </c>
      <c r="H2518" s="18" t="s">
        <v>2078</v>
      </c>
      <c r="I2518" s="19">
        <v>0</v>
      </c>
      <c r="J2518" s="19">
        <v>1</v>
      </c>
      <c r="K2518" s="19">
        <v>0</v>
      </c>
      <c r="L2518" s="19">
        <v>0</v>
      </c>
      <c r="M2518" s="19">
        <v>0</v>
      </c>
      <c r="O2518" s="19">
        <v>0</v>
      </c>
      <c r="P2518" s="19">
        <v>1</v>
      </c>
      <c r="Q2518" s="19">
        <v>1</v>
      </c>
      <c r="R2518" s="19">
        <v>0.1</v>
      </c>
      <c r="S2518" s="19" t="s">
        <v>24185</v>
      </c>
      <c r="T2518" s="19">
        <v>1</v>
      </c>
      <c r="U2518" s="19">
        <v>1</v>
      </c>
      <c r="V2518" s="19">
        <v>0</v>
      </c>
      <c r="W2518" s="19">
        <v>0</v>
      </c>
      <c r="X2518" s="19">
        <v>0</v>
      </c>
      <c r="Y2518" s="19" t="s">
        <v>23793</v>
      </c>
      <c r="Z2518" s="19">
        <v>1</v>
      </c>
      <c r="AA2518" s="19">
        <v>0</v>
      </c>
      <c r="AB2518" s="19">
        <v>0</v>
      </c>
    </row>
    <row r="2519" spans="1:29" x14ac:dyDescent="0.3">
      <c r="A2519" t="s">
        <v>2308</v>
      </c>
      <c r="B2519" s="9" t="s">
        <v>23317</v>
      </c>
      <c r="C2519" s="9">
        <v>15466</v>
      </c>
      <c r="D2519" t="s">
        <v>2320</v>
      </c>
      <c r="E2519" t="s">
        <v>2320</v>
      </c>
      <c r="F2519">
        <v>816385</v>
      </c>
      <c r="G2519" t="s">
        <v>2191</v>
      </c>
      <c r="H2519" s="18" t="s">
        <v>2078</v>
      </c>
      <c r="I2519" s="19">
        <v>1</v>
      </c>
      <c r="J2519" s="19">
        <v>1</v>
      </c>
      <c r="K2519" s="19">
        <v>0</v>
      </c>
      <c r="L2519" s="19">
        <v>0</v>
      </c>
      <c r="M2519" s="19">
        <v>0</v>
      </c>
      <c r="O2519" s="19">
        <v>1</v>
      </c>
      <c r="P2519" s="19">
        <v>1</v>
      </c>
      <c r="Q2519" s="19">
        <v>1</v>
      </c>
      <c r="R2519" s="19">
        <v>1.5</v>
      </c>
      <c r="S2519" s="19" t="s">
        <v>23364</v>
      </c>
      <c r="T2519" s="19">
        <v>1</v>
      </c>
      <c r="U2519" s="19">
        <v>1</v>
      </c>
      <c r="V2519" s="19">
        <v>0</v>
      </c>
      <c r="W2519" s="19">
        <v>0</v>
      </c>
      <c r="X2519" s="19">
        <v>0</v>
      </c>
      <c r="Y2519" s="19" t="s">
        <v>23480</v>
      </c>
      <c r="Z2519" s="19">
        <v>1</v>
      </c>
      <c r="AA2519" s="19">
        <v>0</v>
      </c>
      <c r="AB2519" s="19">
        <v>0</v>
      </c>
    </row>
    <row r="2520" spans="1:29" x14ac:dyDescent="0.3">
      <c r="A2520" t="s">
        <v>2308</v>
      </c>
      <c r="B2520" s="9" t="s">
        <v>23317</v>
      </c>
      <c r="C2520" s="9">
        <v>15466</v>
      </c>
      <c r="D2520" t="s">
        <v>2311</v>
      </c>
      <c r="E2520" t="s">
        <v>2311</v>
      </c>
      <c r="F2520">
        <v>816495</v>
      </c>
      <c r="G2520" t="s">
        <v>2247</v>
      </c>
      <c r="H2520" s="18" t="s">
        <v>2078</v>
      </c>
      <c r="I2520" s="19">
        <v>1</v>
      </c>
      <c r="J2520" s="19">
        <v>1</v>
      </c>
      <c r="K2520" s="19">
        <v>0</v>
      </c>
      <c r="L2520" s="19">
        <v>0</v>
      </c>
      <c r="M2520" s="19">
        <v>0</v>
      </c>
      <c r="O2520" s="19">
        <v>1</v>
      </c>
      <c r="P2520" s="19">
        <v>1</v>
      </c>
      <c r="Q2520" s="19">
        <v>1</v>
      </c>
      <c r="R2520" s="19">
        <v>1.5</v>
      </c>
      <c r="S2520" s="19" t="s">
        <v>23364</v>
      </c>
      <c r="T2520" s="19">
        <v>1</v>
      </c>
      <c r="U2520" s="19">
        <v>1</v>
      </c>
      <c r="V2520" s="19">
        <v>0</v>
      </c>
      <c r="W2520" s="19">
        <v>0</v>
      </c>
      <c r="X2520" s="19">
        <v>0</v>
      </c>
      <c r="Y2520" s="19" t="s">
        <v>23480</v>
      </c>
      <c r="Z2520" s="19">
        <v>1</v>
      </c>
      <c r="AA2520" s="19">
        <v>0</v>
      </c>
      <c r="AB2520" s="19">
        <v>0</v>
      </c>
    </row>
    <row r="2521" spans="1:29" x14ac:dyDescent="0.3">
      <c r="A2521" t="s">
        <v>23706</v>
      </c>
      <c r="B2521" s="9" t="s">
        <v>23329</v>
      </c>
      <c r="C2521" s="9">
        <v>19499</v>
      </c>
      <c r="D2521" t="s">
        <v>2311</v>
      </c>
      <c r="E2521" t="s">
        <v>2311</v>
      </c>
      <c r="F2521">
        <v>816495</v>
      </c>
      <c r="G2521" t="s">
        <v>2247</v>
      </c>
      <c r="H2521" s="18" t="s">
        <v>2078</v>
      </c>
      <c r="I2521" s="19">
        <v>1</v>
      </c>
      <c r="J2521" s="19">
        <v>1</v>
      </c>
      <c r="K2521" s="19">
        <v>0</v>
      </c>
      <c r="L2521" s="19">
        <v>0</v>
      </c>
      <c r="M2521" s="19">
        <v>0</v>
      </c>
      <c r="O2521" s="19">
        <v>0</v>
      </c>
      <c r="P2521" s="19">
        <v>1</v>
      </c>
      <c r="Q2521" s="19">
        <v>1</v>
      </c>
      <c r="R2521" s="19">
        <v>0.09</v>
      </c>
      <c r="S2521" s="19" t="s">
        <v>23707</v>
      </c>
      <c r="T2521" s="19">
        <v>1</v>
      </c>
      <c r="U2521" s="19">
        <v>1</v>
      </c>
      <c r="V2521" s="19">
        <v>0</v>
      </c>
      <c r="W2521" s="19">
        <v>0</v>
      </c>
      <c r="X2521" s="19">
        <v>1</v>
      </c>
      <c r="Y2521" s="19" t="s">
        <v>23333</v>
      </c>
      <c r="Z2521" s="19">
        <v>1</v>
      </c>
      <c r="AA2521" s="19">
        <v>0</v>
      </c>
      <c r="AB2521" s="19">
        <v>0</v>
      </c>
    </row>
    <row r="2522" spans="1:29" x14ac:dyDescent="0.3">
      <c r="A2522" t="s">
        <v>24432</v>
      </c>
      <c r="B2522" s="9" t="s">
        <v>23329</v>
      </c>
      <c r="C2522" s="9">
        <v>5862</v>
      </c>
      <c r="D2522" t="s">
        <v>2107</v>
      </c>
      <c r="E2522" t="s">
        <v>2107</v>
      </c>
      <c r="F2522">
        <v>817375</v>
      </c>
      <c r="G2522" t="s">
        <v>2108</v>
      </c>
      <c r="H2522" s="18" t="s">
        <v>2078</v>
      </c>
      <c r="I2522" s="19">
        <v>1</v>
      </c>
      <c r="J2522" s="19">
        <v>1</v>
      </c>
      <c r="K2522" s="19">
        <v>0</v>
      </c>
      <c r="L2522" s="19">
        <v>0</v>
      </c>
      <c r="M2522" s="19">
        <v>0</v>
      </c>
      <c r="O2522" s="19">
        <v>0</v>
      </c>
      <c r="P2522" s="19">
        <v>1</v>
      </c>
      <c r="Q2522" s="19">
        <v>1</v>
      </c>
      <c r="R2522" s="19">
        <v>0.09</v>
      </c>
      <c r="S2522" s="19" t="s">
        <v>23707</v>
      </c>
      <c r="T2522" s="19">
        <v>1</v>
      </c>
      <c r="U2522" s="19">
        <v>1</v>
      </c>
      <c r="V2522" s="19">
        <v>0</v>
      </c>
      <c r="W2522" s="19">
        <v>0</v>
      </c>
      <c r="X2522" s="19">
        <v>0</v>
      </c>
      <c r="Y2522" s="19" t="s">
        <v>23460</v>
      </c>
      <c r="Z2522" s="19">
        <v>1</v>
      </c>
      <c r="AA2522" s="19">
        <v>1</v>
      </c>
      <c r="AB2522" s="19">
        <v>1</v>
      </c>
      <c r="AC2522" s="19">
        <v>2023</v>
      </c>
    </row>
    <row r="2523" spans="1:29" x14ac:dyDescent="0.3">
      <c r="A2523" t="s">
        <v>23801</v>
      </c>
      <c r="B2523" s="9" t="s">
        <v>23329</v>
      </c>
      <c r="C2523" s="9">
        <v>21081</v>
      </c>
      <c r="D2523" t="s">
        <v>2452</v>
      </c>
      <c r="E2523" t="s">
        <v>2452</v>
      </c>
      <c r="F2523">
        <v>817760</v>
      </c>
      <c r="G2523" t="s">
        <v>2256</v>
      </c>
      <c r="H2523" s="18" t="s">
        <v>2078</v>
      </c>
      <c r="I2523" s="19">
        <v>1</v>
      </c>
      <c r="J2523" s="19">
        <v>1</v>
      </c>
      <c r="K2523" s="19">
        <v>0</v>
      </c>
      <c r="L2523" s="19">
        <v>0</v>
      </c>
      <c r="M2523" s="19">
        <v>0</v>
      </c>
      <c r="O2523" s="19">
        <v>0</v>
      </c>
      <c r="P2523" s="19">
        <v>1</v>
      </c>
      <c r="Q2523" s="19">
        <v>1</v>
      </c>
      <c r="R2523" s="19">
        <v>1</v>
      </c>
      <c r="S2523" s="19" t="s">
        <v>23328</v>
      </c>
      <c r="T2523" s="19">
        <v>1</v>
      </c>
      <c r="U2523" s="19">
        <v>1</v>
      </c>
      <c r="V2523" s="19">
        <v>0</v>
      </c>
      <c r="W2523" s="19">
        <v>0</v>
      </c>
      <c r="X2523" s="19">
        <v>0</v>
      </c>
      <c r="Y2523" s="19" t="s">
        <v>23480</v>
      </c>
      <c r="Z2523" s="19">
        <v>1</v>
      </c>
      <c r="AA2523" s="19">
        <v>0</v>
      </c>
      <c r="AB2523" s="19">
        <v>0</v>
      </c>
    </row>
    <row r="2524" spans="1:29" x14ac:dyDescent="0.3">
      <c r="A2524" t="s">
        <v>24259</v>
      </c>
      <c r="B2524" s="9" t="s">
        <v>23329</v>
      </c>
      <c r="C2524" s="9">
        <v>5086</v>
      </c>
      <c r="D2524" t="s">
        <v>24458</v>
      </c>
      <c r="E2524" t="s">
        <v>2351</v>
      </c>
      <c r="F2524">
        <v>817925</v>
      </c>
      <c r="G2524" t="s">
        <v>2093</v>
      </c>
      <c r="H2524" s="18" t="s">
        <v>2078</v>
      </c>
      <c r="I2524" s="19">
        <v>1</v>
      </c>
      <c r="J2524" s="19">
        <v>1</v>
      </c>
      <c r="K2524" s="19">
        <v>0</v>
      </c>
      <c r="L2524" s="19">
        <v>0</v>
      </c>
      <c r="M2524" s="19">
        <v>0</v>
      </c>
      <c r="O2524" s="19">
        <v>0</v>
      </c>
      <c r="P2524" s="19">
        <v>1</v>
      </c>
      <c r="Q2524" s="19">
        <v>1</v>
      </c>
      <c r="R2524" s="19" t="s">
        <v>23319</v>
      </c>
      <c r="S2524" s="19" t="s">
        <v>23319</v>
      </c>
      <c r="T2524" s="19">
        <v>1</v>
      </c>
      <c r="U2524" s="19">
        <v>1</v>
      </c>
      <c r="V2524" s="19">
        <v>0</v>
      </c>
      <c r="W2524" s="19">
        <v>0</v>
      </c>
      <c r="X2524" s="19">
        <v>0</v>
      </c>
      <c r="Y2524" s="19" t="s">
        <v>23460</v>
      </c>
      <c r="Z2524" s="19">
        <v>1</v>
      </c>
      <c r="AA2524" s="19">
        <v>1</v>
      </c>
      <c r="AB2524" s="19">
        <v>1</v>
      </c>
      <c r="AC2524" s="19">
        <v>2021</v>
      </c>
    </row>
    <row r="2525" spans="1:29" x14ac:dyDescent="0.3">
      <c r="A2525" t="s">
        <v>24464</v>
      </c>
      <c r="B2525" s="9" t="s">
        <v>23329</v>
      </c>
      <c r="C2525" s="9">
        <v>7787</v>
      </c>
      <c r="D2525" t="s">
        <v>2147</v>
      </c>
      <c r="E2525" t="s">
        <v>2147</v>
      </c>
      <c r="F2525">
        <v>818310</v>
      </c>
      <c r="G2525" t="s">
        <v>2148</v>
      </c>
      <c r="H2525" s="18" t="s">
        <v>2078</v>
      </c>
      <c r="I2525" s="19">
        <v>1</v>
      </c>
      <c r="J2525" s="19">
        <v>1</v>
      </c>
      <c r="K2525" s="19">
        <v>0</v>
      </c>
      <c r="L2525" s="19">
        <v>0</v>
      </c>
      <c r="M2525" s="19">
        <v>0</v>
      </c>
      <c r="O2525" s="19">
        <v>0</v>
      </c>
      <c r="P2525" s="19">
        <v>1</v>
      </c>
      <c r="Q2525" s="19">
        <v>1</v>
      </c>
      <c r="R2525" s="19">
        <v>0.12</v>
      </c>
      <c r="S2525" s="19" t="s">
        <v>24465</v>
      </c>
      <c r="T2525" s="19">
        <v>1</v>
      </c>
      <c r="U2525" s="19">
        <v>1</v>
      </c>
      <c r="V2525" s="19">
        <v>0</v>
      </c>
      <c r="W2525" s="19">
        <v>0</v>
      </c>
      <c r="X2525" s="19">
        <v>0</v>
      </c>
      <c r="Y2525" s="19" t="s">
        <v>23460</v>
      </c>
      <c r="Z2525" s="19">
        <v>1</v>
      </c>
      <c r="AA2525" s="19">
        <v>1</v>
      </c>
      <c r="AB2525" s="19">
        <v>1</v>
      </c>
      <c r="AC2525" s="19">
        <v>2027</v>
      </c>
    </row>
    <row r="2526" spans="1:29" x14ac:dyDescent="0.3">
      <c r="A2526" t="s">
        <v>2308</v>
      </c>
      <c r="B2526" s="9" t="s">
        <v>23317</v>
      </c>
      <c r="C2526" s="9">
        <v>15466</v>
      </c>
      <c r="D2526" t="s">
        <v>2159</v>
      </c>
      <c r="E2526" t="s">
        <v>2159</v>
      </c>
      <c r="F2526">
        <v>818420</v>
      </c>
      <c r="G2526" t="s">
        <v>2158</v>
      </c>
      <c r="H2526" s="18" t="s">
        <v>2078</v>
      </c>
      <c r="I2526" s="19">
        <v>1</v>
      </c>
      <c r="J2526" s="19">
        <v>1</v>
      </c>
      <c r="K2526" s="19">
        <v>0</v>
      </c>
      <c r="L2526" s="19">
        <v>0</v>
      </c>
      <c r="M2526" s="19">
        <v>0</v>
      </c>
      <c r="O2526" s="19">
        <v>1</v>
      </c>
      <c r="P2526" s="19">
        <v>1</v>
      </c>
      <c r="Q2526" s="19">
        <v>1</v>
      </c>
      <c r="R2526" s="19">
        <v>1.5</v>
      </c>
      <c r="S2526" s="19" t="s">
        <v>23364</v>
      </c>
      <c r="T2526" s="19">
        <v>1</v>
      </c>
      <c r="U2526" s="19">
        <v>1</v>
      </c>
      <c r="V2526" s="19">
        <v>0</v>
      </c>
      <c r="W2526" s="19">
        <v>0</v>
      </c>
      <c r="X2526" s="19">
        <v>0</v>
      </c>
      <c r="Y2526" s="19" t="s">
        <v>23480</v>
      </c>
      <c r="Z2526" s="19">
        <v>1</v>
      </c>
      <c r="AA2526" s="19">
        <v>0</v>
      </c>
      <c r="AB2526" s="19">
        <v>0</v>
      </c>
    </row>
    <row r="2527" spans="1:29" x14ac:dyDescent="0.3">
      <c r="A2527" t="s">
        <v>24037</v>
      </c>
      <c r="B2527" s="9" t="s">
        <v>23317</v>
      </c>
      <c r="C2527" s="9">
        <v>56146</v>
      </c>
      <c r="D2527" t="s">
        <v>2207</v>
      </c>
      <c r="E2527" t="s">
        <v>2207</v>
      </c>
      <c r="F2527">
        <v>818530</v>
      </c>
      <c r="G2527" t="s">
        <v>2208</v>
      </c>
      <c r="H2527" s="18" t="s">
        <v>2078</v>
      </c>
      <c r="I2527" s="19">
        <v>0</v>
      </c>
      <c r="J2527" s="19">
        <v>1</v>
      </c>
      <c r="K2527" s="19">
        <v>0</v>
      </c>
      <c r="L2527" s="19">
        <v>0</v>
      </c>
      <c r="M2527" s="19">
        <v>0</v>
      </c>
      <c r="O2527" s="19">
        <v>1</v>
      </c>
      <c r="P2527" s="19">
        <v>0</v>
      </c>
      <c r="Q2527" s="19">
        <v>0</v>
      </c>
      <c r="R2527" s="19" t="s">
        <v>23319</v>
      </c>
      <c r="S2527" s="19" t="s">
        <v>23319</v>
      </c>
      <c r="T2527" s="19">
        <v>1</v>
      </c>
      <c r="U2527" s="19">
        <v>1</v>
      </c>
      <c r="V2527" s="19">
        <v>0</v>
      </c>
      <c r="W2527" s="19">
        <v>0</v>
      </c>
      <c r="X2527" s="19">
        <v>0</v>
      </c>
      <c r="Y2527" s="19" t="s">
        <v>23480</v>
      </c>
      <c r="Z2527" s="19">
        <v>1</v>
      </c>
      <c r="AA2527" s="19">
        <v>1</v>
      </c>
      <c r="AB2527" s="19">
        <v>0</v>
      </c>
      <c r="AC2527" s="19">
        <v>2032</v>
      </c>
    </row>
    <row r="2528" spans="1:29" x14ac:dyDescent="0.3">
      <c r="A2528" t="s">
        <v>24283</v>
      </c>
      <c r="B2528" s="9" t="s">
        <v>23329</v>
      </c>
      <c r="C2528" s="9">
        <v>8570</v>
      </c>
      <c r="D2528" t="s">
        <v>2164</v>
      </c>
      <c r="E2528" t="s">
        <v>2164</v>
      </c>
      <c r="F2528">
        <v>818640</v>
      </c>
      <c r="G2528" t="s">
        <v>985</v>
      </c>
      <c r="H2528" s="18" t="s">
        <v>2078</v>
      </c>
      <c r="I2528" s="19">
        <v>0</v>
      </c>
      <c r="J2528" s="19">
        <v>1</v>
      </c>
      <c r="K2528" s="19">
        <v>0</v>
      </c>
      <c r="L2528" s="19">
        <v>0</v>
      </c>
      <c r="M2528" s="19">
        <v>0</v>
      </c>
      <c r="O2528" s="19">
        <v>0</v>
      </c>
      <c r="P2528" s="19">
        <v>1</v>
      </c>
      <c r="Q2528" s="19">
        <v>1</v>
      </c>
      <c r="R2528" s="19">
        <v>0.08</v>
      </c>
      <c r="S2528" s="19" t="s">
        <v>24284</v>
      </c>
      <c r="T2528" s="19">
        <v>1</v>
      </c>
      <c r="U2528" s="19">
        <v>1</v>
      </c>
      <c r="V2528" s="19">
        <v>0</v>
      </c>
      <c r="W2528" s="19">
        <v>0</v>
      </c>
      <c r="X2528" s="19">
        <v>0</v>
      </c>
      <c r="Y2528" s="19" t="s">
        <v>23460</v>
      </c>
      <c r="Z2528" s="19">
        <v>1</v>
      </c>
      <c r="AA2528" s="19">
        <v>0</v>
      </c>
      <c r="AB2528" s="19">
        <v>0</v>
      </c>
    </row>
    <row r="2529" spans="1:29" x14ac:dyDescent="0.3">
      <c r="A2529" t="s">
        <v>24037</v>
      </c>
      <c r="B2529" s="9" t="s">
        <v>23317</v>
      </c>
      <c r="C2529" s="9">
        <v>56146</v>
      </c>
      <c r="D2529" t="s">
        <v>2279</v>
      </c>
      <c r="E2529" t="s">
        <v>2279</v>
      </c>
      <c r="F2529">
        <v>818750</v>
      </c>
      <c r="G2529" t="s">
        <v>2280</v>
      </c>
      <c r="H2529" s="18" t="s">
        <v>2078</v>
      </c>
      <c r="I2529" s="19">
        <v>0</v>
      </c>
      <c r="J2529" s="19">
        <v>1</v>
      </c>
      <c r="K2529" s="19">
        <v>0</v>
      </c>
      <c r="L2529" s="19">
        <v>0</v>
      </c>
      <c r="M2529" s="19">
        <v>0</v>
      </c>
      <c r="O2529" s="19">
        <v>1</v>
      </c>
      <c r="P2529" s="19">
        <v>0</v>
      </c>
      <c r="Q2529" s="19">
        <v>0</v>
      </c>
      <c r="R2529" s="19" t="s">
        <v>23319</v>
      </c>
      <c r="S2529" s="19" t="s">
        <v>23319</v>
      </c>
      <c r="T2529" s="19">
        <v>1</v>
      </c>
      <c r="U2529" s="19">
        <v>1</v>
      </c>
      <c r="V2529" s="19">
        <v>0</v>
      </c>
      <c r="W2529" s="19">
        <v>0</v>
      </c>
      <c r="X2529" s="19">
        <v>0</v>
      </c>
      <c r="Y2529" s="19" t="s">
        <v>23480</v>
      </c>
      <c r="Z2529" s="19">
        <v>1</v>
      </c>
      <c r="AA2529" s="19">
        <v>1</v>
      </c>
      <c r="AB2529" s="19">
        <v>0</v>
      </c>
      <c r="AC2529" s="19">
        <v>2035</v>
      </c>
    </row>
    <row r="2530" spans="1:29" x14ac:dyDescent="0.3">
      <c r="A2530" t="s">
        <v>24492</v>
      </c>
      <c r="B2530" s="9" t="s">
        <v>23322</v>
      </c>
      <c r="C2530" s="9">
        <v>6752</v>
      </c>
      <c r="D2530" t="s">
        <v>2438</v>
      </c>
      <c r="E2530" t="s">
        <v>2438</v>
      </c>
      <c r="F2530">
        <v>819080</v>
      </c>
      <c r="G2530" t="s">
        <v>2128</v>
      </c>
      <c r="H2530" s="18" t="s">
        <v>2078</v>
      </c>
      <c r="I2530" s="19">
        <v>0</v>
      </c>
      <c r="J2530" s="19">
        <v>1</v>
      </c>
      <c r="K2530" s="19">
        <v>0</v>
      </c>
      <c r="L2530" s="19">
        <v>0</v>
      </c>
      <c r="M2530" s="19">
        <v>0</v>
      </c>
      <c r="O2530" s="19">
        <v>0</v>
      </c>
      <c r="P2530" s="19">
        <v>0</v>
      </c>
      <c r="Q2530" s="19">
        <v>0</v>
      </c>
      <c r="R2530" s="19" t="s">
        <v>23319</v>
      </c>
      <c r="S2530" s="19" t="s">
        <v>23319</v>
      </c>
      <c r="T2530" s="19">
        <v>1</v>
      </c>
      <c r="U2530" s="19">
        <v>1</v>
      </c>
      <c r="V2530" s="19">
        <v>0</v>
      </c>
      <c r="W2530" s="19">
        <v>0</v>
      </c>
      <c r="X2530" s="19">
        <v>0</v>
      </c>
      <c r="Y2530" s="19" t="s">
        <v>23480</v>
      </c>
      <c r="Z2530" s="19">
        <v>1</v>
      </c>
      <c r="AA2530" s="19">
        <v>1</v>
      </c>
      <c r="AB2530" s="19">
        <v>0</v>
      </c>
      <c r="AC2530" s="19">
        <v>2021</v>
      </c>
    </row>
    <row r="2531" spans="1:29" x14ac:dyDescent="0.3">
      <c r="A2531" t="s">
        <v>23706</v>
      </c>
      <c r="B2531" s="9" t="s">
        <v>23329</v>
      </c>
      <c r="C2531" s="9">
        <v>19499</v>
      </c>
      <c r="D2531" t="s">
        <v>2438</v>
      </c>
      <c r="E2531" t="s">
        <v>2438</v>
      </c>
      <c r="F2531">
        <v>819080</v>
      </c>
      <c r="G2531" t="s">
        <v>2128</v>
      </c>
      <c r="H2531" s="18" t="s">
        <v>2078</v>
      </c>
      <c r="I2531" s="19">
        <v>1</v>
      </c>
      <c r="J2531" s="19">
        <v>1</v>
      </c>
      <c r="K2531" s="19">
        <v>0</v>
      </c>
      <c r="L2531" s="19">
        <v>0</v>
      </c>
      <c r="M2531" s="19">
        <v>0</v>
      </c>
      <c r="O2531" s="19">
        <v>0</v>
      </c>
      <c r="P2531" s="19">
        <v>1</v>
      </c>
      <c r="Q2531" s="19">
        <v>1</v>
      </c>
      <c r="R2531" s="19">
        <v>0.09</v>
      </c>
      <c r="S2531" s="19" t="s">
        <v>23707</v>
      </c>
      <c r="T2531" s="19">
        <v>1</v>
      </c>
      <c r="U2531" s="19">
        <v>1</v>
      </c>
      <c r="V2531" s="19">
        <v>0</v>
      </c>
      <c r="W2531" s="19">
        <v>0</v>
      </c>
      <c r="X2531" s="19">
        <v>1</v>
      </c>
      <c r="Y2531" s="19" t="s">
        <v>23333</v>
      </c>
      <c r="Z2531" s="19">
        <v>1</v>
      </c>
      <c r="AA2531" s="19">
        <v>1</v>
      </c>
      <c r="AB2531" s="19">
        <v>0</v>
      </c>
      <c r="AC2531" s="19">
        <v>2021</v>
      </c>
    </row>
    <row r="2532" spans="1:29" x14ac:dyDescent="0.3">
      <c r="A2532" t="s">
        <v>24380</v>
      </c>
      <c r="B2532" s="9" t="s">
        <v>23329</v>
      </c>
      <c r="C2532" s="9">
        <v>7563</v>
      </c>
      <c r="D2532" t="s">
        <v>2142</v>
      </c>
      <c r="E2532" t="s">
        <v>2142</v>
      </c>
      <c r="F2532">
        <v>819355</v>
      </c>
      <c r="G2532" t="s">
        <v>2141</v>
      </c>
      <c r="H2532" s="18" t="s">
        <v>2078</v>
      </c>
      <c r="I2532" s="19">
        <v>1</v>
      </c>
      <c r="J2532" s="19">
        <v>1</v>
      </c>
      <c r="K2532" s="19">
        <v>0</v>
      </c>
      <c r="L2532" s="19">
        <v>0</v>
      </c>
      <c r="M2532" s="19">
        <v>0</v>
      </c>
      <c r="O2532" s="19">
        <v>0</v>
      </c>
      <c r="P2532" s="19">
        <v>0</v>
      </c>
      <c r="Q2532" s="19">
        <v>0</v>
      </c>
      <c r="R2532" s="19" t="s">
        <v>23319</v>
      </c>
      <c r="S2532" s="19" t="s">
        <v>23319</v>
      </c>
      <c r="T2532" s="19">
        <v>1</v>
      </c>
      <c r="U2532" s="19">
        <v>1</v>
      </c>
      <c r="V2532" s="19">
        <v>0</v>
      </c>
      <c r="W2532" s="19">
        <v>0</v>
      </c>
      <c r="X2532" s="19">
        <v>1</v>
      </c>
      <c r="Y2532" s="19" t="s">
        <v>23342</v>
      </c>
      <c r="Z2532" s="19">
        <v>1</v>
      </c>
      <c r="AA2532" s="19">
        <v>0</v>
      </c>
      <c r="AB2532" s="19">
        <v>0</v>
      </c>
    </row>
    <row r="2533" spans="1:29" x14ac:dyDescent="0.3">
      <c r="A2533" t="s">
        <v>23766</v>
      </c>
      <c r="B2533" s="9" t="s">
        <v>23329</v>
      </c>
      <c r="C2533" s="9">
        <v>9336</v>
      </c>
      <c r="D2533" t="s">
        <v>2466</v>
      </c>
      <c r="E2533" t="s">
        <v>2466</v>
      </c>
      <c r="F2533">
        <v>819630</v>
      </c>
      <c r="G2533" t="s">
        <v>2191</v>
      </c>
      <c r="H2533" s="18" t="s">
        <v>2078</v>
      </c>
      <c r="I2533" s="19">
        <v>0</v>
      </c>
      <c r="J2533" s="19">
        <v>1</v>
      </c>
      <c r="K2533" s="19">
        <v>0</v>
      </c>
      <c r="L2533" s="19">
        <v>0</v>
      </c>
      <c r="M2533" s="19">
        <v>0</v>
      </c>
      <c r="O2533" s="19">
        <v>0</v>
      </c>
      <c r="P2533" s="19">
        <v>0</v>
      </c>
      <c r="Q2533" s="19">
        <v>0</v>
      </c>
      <c r="R2533" s="19" t="s">
        <v>23319</v>
      </c>
      <c r="S2533" s="19" t="s">
        <v>23319</v>
      </c>
      <c r="T2533" s="19">
        <v>1</v>
      </c>
      <c r="U2533" s="19">
        <v>1</v>
      </c>
      <c r="V2533" s="19">
        <v>0</v>
      </c>
      <c r="W2533" s="19">
        <v>0</v>
      </c>
      <c r="X2533" s="19">
        <v>0</v>
      </c>
      <c r="Y2533" s="19" t="s">
        <v>23480</v>
      </c>
      <c r="Z2533" s="19">
        <v>1</v>
      </c>
      <c r="AA2533" s="19">
        <v>0</v>
      </c>
      <c r="AB2533" s="19">
        <v>0</v>
      </c>
    </row>
    <row r="2534" spans="1:29" x14ac:dyDescent="0.3">
      <c r="A2534" t="s">
        <v>2308</v>
      </c>
      <c r="B2534" s="9" t="s">
        <v>23317</v>
      </c>
      <c r="C2534" s="9">
        <v>15466</v>
      </c>
      <c r="D2534" t="s">
        <v>2380</v>
      </c>
      <c r="E2534" t="s">
        <v>2380</v>
      </c>
      <c r="F2534">
        <v>819795</v>
      </c>
      <c r="G2534" t="s">
        <v>2379</v>
      </c>
      <c r="H2534" s="18" t="s">
        <v>2078</v>
      </c>
      <c r="I2534" s="19">
        <v>1</v>
      </c>
      <c r="J2534" s="19">
        <v>1</v>
      </c>
      <c r="K2534" s="19">
        <v>0</v>
      </c>
      <c r="L2534" s="19">
        <v>0</v>
      </c>
      <c r="M2534" s="19">
        <v>0</v>
      </c>
      <c r="O2534" s="19">
        <v>1</v>
      </c>
      <c r="P2534" s="19">
        <v>1</v>
      </c>
      <c r="Q2534" s="19">
        <v>1</v>
      </c>
      <c r="R2534" s="19">
        <v>1.5</v>
      </c>
      <c r="S2534" s="19" t="s">
        <v>23364</v>
      </c>
      <c r="T2534" s="19">
        <v>1</v>
      </c>
      <c r="U2534" s="19">
        <v>1</v>
      </c>
      <c r="V2534" s="19">
        <v>0</v>
      </c>
      <c r="W2534" s="19">
        <v>0</v>
      </c>
      <c r="X2534" s="19">
        <v>0</v>
      </c>
      <c r="Y2534" s="19" t="s">
        <v>23480</v>
      </c>
      <c r="Z2534" s="19">
        <v>1</v>
      </c>
      <c r="AA2534" s="19">
        <v>1</v>
      </c>
      <c r="AB2534" s="19">
        <v>1</v>
      </c>
    </row>
    <row r="2535" spans="1:29" x14ac:dyDescent="0.3">
      <c r="A2535" t="s">
        <v>24264</v>
      </c>
      <c r="B2535" s="9" t="s">
        <v>23329</v>
      </c>
      <c r="C2535" s="9">
        <v>16603</v>
      </c>
      <c r="D2535" t="s">
        <v>2380</v>
      </c>
      <c r="E2535" t="s">
        <v>2380</v>
      </c>
      <c r="F2535">
        <v>819795</v>
      </c>
      <c r="G2535" t="s">
        <v>2379</v>
      </c>
      <c r="H2535" s="18" t="s">
        <v>2078</v>
      </c>
      <c r="I2535" s="19">
        <v>0</v>
      </c>
      <c r="J2535" s="19">
        <v>1</v>
      </c>
      <c r="K2535" s="19">
        <v>0</v>
      </c>
      <c r="L2535" s="19">
        <v>0</v>
      </c>
      <c r="M2535" s="19">
        <v>0</v>
      </c>
      <c r="O2535" s="19">
        <v>0</v>
      </c>
      <c r="P2535" s="19">
        <v>1</v>
      </c>
      <c r="Q2535" s="19">
        <v>1</v>
      </c>
      <c r="R2535" s="19">
        <v>0.4</v>
      </c>
      <c r="S2535" s="19" t="s">
        <v>24265</v>
      </c>
      <c r="T2535" s="19">
        <v>1</v>
      </c>
      <c r="U2535" s="19">
        <v>1</v>
      </c>
      <c r="V2535" s="19">
        <v>0</v>
      </c>
      <c r="W2535" s="19">
        <v>0</v>
      </c>
      <c r="X2535" s="19">
        <v>1</v>
      </c>
      <c r="Y2535" s="19" t="s">
        <v>23333</v>
      </c>
      <c r="Z2535" s="19">
        <v>1</v>
      </c>
      <c r="AA2535" s="19">
        <v>1</v>
      </c>
      <c r="AB2535" s="19">
        <v>1</v>
      </c>
    </row>
    <row r="2536" spans="1:29" x14ac:dyDescent="0.3">
      <c r="A2536" t="s">
        <v>24259</v>
      </c>
      <c r="B2536" s="9" t="s">
        <v>23329</v>
      </c>
      <c r="C2536" s="9">
        <v>5086</v>
      </c>
      <c r="D2536" t="s">
        <v>24529</v>
      </c>
      <c r="E2536" t="s">
        <v>2092</v>
      </c>
      <c r="F2536">
        <v>819850</v>
      </c>
      <c r="G2536" t="s">
        <v>2093</v>
      </c>
      <c r="H2536" s="18" t="s">
        <v>2078</v>
      </c>
      <c r="I2536" s="19">
        <v>1</v>
      </c>
      <c r="J2536" s="19">
        <v>1</v>
      </c>
      <c r="K2536" s="19">
        <v>0</v>
      </c>
      <c r="L2536" s="19">
        <v>0</v>
      </c>
      <c r="M2536" s="19">
        <v>0</v>
      </c>
      <c r="O2536" s="19">
        <v>0</v>
      </c>
      <c r="P2536" s="19">
        <v>1</v>
      </c>
      <c r="Q2536" s="19">
        <v>1</v>
      </c>
      <c r="R2536" s="19" t="s">
        <v>23319</v>
      </c>
      <c r="S2536" s="19" t="s">
        <v>23319</v>
      </c>
      <c r="T2536" s="19">
        <v>1</v>
      </c>
      <c r="U2536" s="19">
        <v>1</v>
      </c>
      <c r="V2536" s="19">
        <v>0</v>
      </c>
      <c r="W2536" s="19">
        <v>0</v>
      </c>
      <c r="X2536" s="19">
        <v>0</v>
      </c>
      <c r="Y2536" s="19" t="s">
        <v>23460</v>
      </c>
      <c r="Z2536" s="19">
        <v>1</v>
      </c>
      <c r="AA2536" s="19">
        <v>0</v>
      </c>
      <c r="AB2536" s="19">
        <v>0</v>
      </c>
    </row>
    <row r="2537" spans="1:29" x14ac:dyDescent="0.3">
      <c r="A2537" t="s">
        <v>2308</v>
      </c>
      <c r="B2537" s="9" t="s">
        <v>23317</v>
      </c>
      <c r="C2537" s="9">
        <v>15466</v>
      </c>
      <c r="D2537" t="s">
        <v>2354</v>
      </c>
      <c r="E2537" t="s">
        <v>2354</v>
      </c>
      <c r="F2537">
        <v>820000</v>
      </c>
      <c r="G2537" t="s">
        <v>2355</v>
      </c>
      <c r="H2537" s="18" t="s">
        <v>2078</v>
      </c>
      <c r="I2537" s="19">
        <v>1</v>
      </c>
      <c r="J2537" s="19">
        <v>1</v>
      </c>
      <c r="K2537" s="19">
        <v>0</v>
      </c>
      <c r="L2537" s="19">
        <v>0</v>
      </c>
      <c r="M2537" s="19">
        <v>0</v>
      </c>
      <c r="O2537" s="19">
        <v>1</v>
      </c>
      <c r="P2537" s="19">
        <v>1</v>
      </c>
      <c r="Q2537" s="19">
        <v>1</v>
      </c>
      <c r="R2537" s="19">
        <v>1.5</v>
      </c>
      <c r="S2537" s="19" t="s">
        <v>23364</v>
      </c>
      <c r="T2537" s="19">
        <v>1</v>
      </c>
      <c r="U2537" s="19">
        <v>1</v>
      </c>
      <c r="V2537" s="19">
        <v>0</v>
      </c>
      <c r="W2537" s="19">
        <v>0</v>
      </c>
      <c r="X2537" s="19">
        <v>0</v>
      </c>
      <c r="Y2537" s="19" t="s">
        <v>23480</v>
      </c>
      <c r="Z2537" s="19">
        <v>1</v>
      </c>
      <c r="AA2537" s="19">
        <v>1</v>
      </c>
      <c r="AB2537" s="19">
        <v>1</v>
      </c>
      <c r="AC2537" s="19">
        <v>2026</v>
      </c>
    </row>
    <row r="2538" spans="1:29" x14ac:dyDescent="0.3">
      <c r="A2538" t="s">
        <v>23706</v>
      </c>
      <c r="B2538" s="9" t="s">
        <v>23329</v>
      </c>
      <c r="C2538" s="9">
        <v>19499</v>
      </c>
      <c r="D2538" t="s">
        <v>2354</v>
      </c>
      <c r="E2538" t="s">
        <v>2354</v>
      </c>
      <c r="F2538">
        <v>820000</v>
      </c>
      <c r="G2538" t="s">
        <v>2355</v>
      </c>
      <c r="H2538" s="18" t="s">
        <v>2078</v>
      </c>
      <c r="I2538" s="19">
        <v>1</v>
      </c>
      <c r="J2538" s="19">
        <v>1</v>
      </c>
      <c r="K2538" s="19">
        <v>0</v>
      </c>
      <c r="L2538" s="19">
        <v>0</v>
      </c>
      <c r="M2538" s="19">
        <v>0</v>
      </c>
      <c r="O2538" s="19">
        <v>0</v>
      </c>
      <c r="P2538" s="19">
        <v>1</v>
      </c>
      <c r="Q2538" s="19">
        <v>1</v>
      </c>
      <c r="R2538" s="19">
        <v>0.09</v>
      </c>
      <c r="S2538" s="19" t="s">
        <v>23707</v>
      </c>
      <c r="T2538" s="19">
        <v>1</v>
      </c>
      <c r="U2538" s="19">
        <v>1</v>
      </c>
      <c r="V2538" s="19">
        <v>0</v>
      </c>
      <c r="W2538" s="19">
        <v>0</v>
      </c>
      <c r="X2538" s="19">
        <v>1</v>
      </c>
      <c r="Y2538" s="19" t="s">
        <v>23333</v>
      </c>
      <c r="Z2538" s="19">
        <v>1</v>
      </c>
      <c r="AA2538" s="19">
        <v>1</v>
      </c>
      <c r="AB2538" s="19">
        <v>1</v>
      </c>
      <c r="AC2538" s="19">
        <v>2026</v>
      </c>
    </row>
    <row r="2539" spans="1:29" x14ac:dyDescent="0.3">
      <c r="A2539" t="s">
        <v>2308</v>
      </c>
      <c r="B2539" s="9" t="s">
        <v>23317</v>
      </c>
      <c r="C2539" s="9">
        <v>15466</v>
      </c>
      <c r="D2539" t="s">
        <v>2386</v>
      </c>
      <c r="E2539" t="s">
        <v>2386</v>
      </c>
      <c r="F2539">
        <v>820440</v>
      </c>
      <c r="G2539" t="s">
        <v>2277</v>
      </c>
      <c r="H2539" s="18" t="s">
        <v>2078</v>
      </c>
      <c r="I2539" s="19">
        <v>1</v>
      </c>
      <c r="J2539" s="19">
        <v>1</v>
      </c>
      <c r="K2539" s="19">
        <v>0</v>
      </c>
      <c r="L2539" s="19">
        <v>0</v>
      </c>
      <c r="M2539" s="19">
        <v>0</v>
      </c>
      <c r="O2539" s="19">
        <v>1</v>
      </c>
      <c r="P2539" s="19">
        <v>1</v>
      </c>
      <c r="Q2539" s="19">
        <v>1</v>
      </c>
      <c r="R2539" s="19">
        <v>1.5</v>
      </c>
      <c r="S2539" s="19" t="s">
        <v>23364</v>
      </c>
      <c r="T2539" s="19">
        <v>1</v>
      </c>
      <c r="U2539" s="19">
        <v>1</v>
      </c>
      <c r="V2539" s="19">
        <v>0</v>
      </c>
      <c r="W2539" s="19">
        <v>0</v>
      </c>
      <c r="X2539" s="19">
        <v>0</v>
      </c>
      <c r="Y2539" s="19" t="s">
        <v>23480</v>
      </c>
      <c r="Z2539" s="19">
        <v>1</v>
      </c>
      <c r="AA2539" s="19">
        <v>0</v>
      </c>
      <c r="AB2539" s="19">
        <v>0</v>
      </c>
    </row>
    <row r="2540" spans="1:29" x14ac:dyDescent="0.3">
      <c r="A2540" t="s">
        <v>23568</v>
      </c>
      <c r="B2540" s="9" t="s">
        <v>23329</v>
      </c>
      <c r="C2540" s="9">
        <v>12866</v>
      </c>
      <c r="D2540" t="s">
        <v>2255</v>
      </c>
      <c r="E2540" t="s">
        <v>2255</v>
      </c>
      <c r="F2540">
        <v>820495</v>
      </c>
      <c r="G2540" t="s">
        <v>2256</v>
      </c>
      <c r="H2540" s="18" t="s">
        <v>2078</v>
      </c>
      <c r="I2540" s="19">
        <v>0</v>
      </c>
      <c r="J2540" s="19">
        <v>1</v>
      </c>
      <c r="K2540" s="19">
        <v>0</v>
      </c>
      <c r="L2540" s="19">
        <v>0</v>
      </c>
      <c r="M2540" s="19">
        <v>0</v>
      </c>
      <c r="O2540" s="19">
        <v>0</v>
      </c>
      <c r="P2540" s="19">
        <v>1</v>
      </c>
      <c r="Q2540" s="19">
        <v>1</v>
      </c>
      <c r="R2540" s="19">
        <v>1.85</v>
      </c>
      <c r="S2540" s="19" t="s">
        <v>23569</v>
      </c>
      <c r="T2540" s="19">
        <v>1</v>
      </c>
      <c r="U2540" s="19">
        <v>1</v>
      </c>
      <c r="V2540" s="19">
        <v>0</v>
      </c>
      <c r="W2540" s="19">
        <v>0</v>
      </c>
      <c r="X2540" s="19">
        <v>0</v>
      </c>
      <c r="Y2540" s="19" t="s">
        <v>23460</v>
      </c>
      <c r="Z2540" s="19">
        <v>1</v>
      </c>
      <c r="AA2540" s="19">
        <v>0</v>
      </c>
      <c r="AB2540" s="19">
        <v>0</v>
      </c>
    </row>
    <row r="2541" spans="1:29" x14ac:dyDescent="0.3">
      <c r="A2541" t="s">
        <v>24432</v>
      </c>
      <c r="B2541" s="9" t="s">
        <v>23329</v>
      </c>
      <c r="C2541" s="9">
        <v>5862</v>
      </c>
      <c r="D2541" t="s">
        <v>2109</v>
      </c>
      <c r="E2541" t="s">
        <v>2109</v>
      </c>
      <c r="F2541">
        <v>820770</v>
      </c>
      <c r="G2541" t="s">
        <v>2108</v>
      </c>
      <c r="H2541" s="18" t="s">
        <v>2078</v>
      </c>
      <c r="I2541" s="19">
        <v>1</v>
      </c>
      <c r="J2541" s="19">
        <v>1</v>
      </c>
      <c r="K2541" s="19">
        <v>0</v>
      </c>
      <c r="L2541" s="19">
        <v>0</v>
      </c>
      <c r="M2541" s="19">
        <v>0</v>
      </c>
      <c r="O2541" s="19">
        <v>0</v>
      </c>
      <c r="P2541" s="19">
        <v>1</v>
      </c>
      <c r="Q2541" s="19">
        <v>1</v>
      </c>
      <c r="R2541" s="19">
        <v>0.09</v>
      </c>
      <c r="S2541" s="19" t="s">
        <v>23707</v>
      </c>
      <c r="T2541" s="19">
        <v>1</v>
      </c>
      <c r="U2541" s="19">
        <v>1</v>
      </c>
      <c r="V2541" s="19">
        <v>0</v>
      </c>
      <c r="W2541" s="19">
        <v>0</v>
      </c>
      <c r="X2541" s="19">
        <v>0</v>
      </c>
      <c r="Y2541" s="19" t="s">
        <v>23460</v>
      </c>
      <c r="Z2541" s="19">
        <v>1</v>
      </c>
      <c r="AA2541" s="19">
        <v>0</v>
      </c>
      <c r="AB2541" s="19">
        <v>0</v>
      </c>
    </row>
    <row r="2542" spans="1:29" x14ac:dyDescent="0.3">
      <c r="A2542" t="s">
        <v>24432</v>
      </c>
      <c r="B2542" s="9" t="s">
        <v>23329</v>
      </c>
      <c r="C2542" s="9">
        <v>5862</v>
      </c>
      <c r="D2542" t="s">
        <v>2099</v>
      </c>
      <c r="E2542" t="s">
        <v>2099</v>
      </c>
      <c r="F2542">
        <v>821265</v>
      </c>
      <c r="G2542" t="s">
        <v>2100</v>
      </c>
      <c r="H2542" s="18" t="s">
        <v>2078</v>
      </c>
      <c r="I2542" s="19">
        <v>1</v>
      </c>
      <c r="J2542" s="19">
        <v>1</v>
      </c>
      <c r="K2542" s="19">
        <v>0</v>
      </c>
      <c r="L2542" s="19">
        <v>0</v>
      </c>
      <c r="M2542" s="19">
        <v>0</v>
      </c>
      <c r="O2542" s="19">
        <v>0</v>
      </c>
      <c r="P2542" s="19">
        <v>1</v>
      </c>
      <c r="Q2542" s="19">
        <v>1</v>
      </c>
      <c r="R2542" s="19">
        <v>0.09</v>
      </c>
      <c r="S2542" s="19" t="s">
        <v>23707</v>
      </c>
      <c r="T2542" s="19">
        <v>1</v>
      </c>
      <c r="U2542" s="19">
        <v>1</v>
      </c>
      <c r="V2542" s="19">
        <v>0</v>
      </c>
      <c r="W2542" s="19">
        <v>0</v>
      </c>
      <c r="X2542" s="19">
        <v>0</v>
      </c>
      <c r="Y2542" s="19" t="s">
        <v>23460</v>
      </c>
      <c r="Z2542" s="19">
        <v>1</v>
      </c>
      <c r="AA2542" s="19">
        <v>0</v>
      </c>
      <c r="AB2542" s="19">
        <v>0</v>
      </c>
    </row>
    <row r="2543" spans="1:29" x14ac:dyDescent="0.3">
      <c r="A2543" t="s">
        <v>23875</v>
      </c>
      <c r="B2543" s="9" t="s">
        <v>23329</v>
      </c>
      <c r="C2543" s="9">
        <v>10539</v>
      </c>
      <c r="D2543" t="s">
        <v>2104</v>
      </c>
      <c r="E2543" t="s">
        <v>2104</v>
      </c>
      <c r="F2543">
        <v>822035</v>
      </c>
      <c r="G2543" t="s">
        <v>2105</v>
      </c>
      <c r="H2543" s="18" t="s">
        <v>2078</v>
      </c>
      <c r="I2543" s="19">
        <v>1</v>
      </c>
      <c r="J2543" s="19">
        <v>1</v>
      </c>
      <c r="K2543" s="19">
        <v>0</v>
      </c>
      <c r="L2543" s="19">
        <v>0</v>
      </c>
      <c r="M2543" s="19">
        <v>0</v>
      </c>
      <c r="O2543" s="19">
        <v>0</v>
      </c>
      <c r="P2543" s="19">
        <v>1</v>
      </c>
      <c r="Q2543" s="19">
        <v>1</v>
      </c>
      <c r="R2543" s="19">
        <v>0.09</v>
      </c>
      <c r="S2543" s="19" t="s">
        <v>23707</v>
      </c>
      <c r="T2543" s="19">
        <v>1</v>
      </c>
      <c r="U2543" s="19">
        <v>1</v>
      </c>
      <c r="V2543" s="19">
        <v>0</v>
      </c>
      <c r="W2543" s="19">
        <v>0</v>
      </c>
      <c r="X2543" s="19">
        <v>0</v>
      </c>
      <c r="Y2543" s="19" t="s">
        <v>23460</v>
      </c>
      <c r="Z2543" s="19">
        <v>1</v>
      </c>
      <c r="AA2543" s="19">
        <v>1</v>
      </c>
      <c r="AB2543" s="19">
        <v>1</v>
      </c>
      <c r="AC2543" s="19">
        <v>2032</v>
      </c>
    </row>
    <row r="2544" spans="1:29" x14ac:dyDescent="0.3">
      <c r="A2544" t="s">
        <v>24207</v>
      </c>
      <c r="B2544" s="9" t="s">
        <v>23329</v>
      </c>
      <c r="C2544" s="9">
        <v>17592</v>
      </c>
      <c r="D2544" t="s">
        <v>2440</v>
      </c>
      <c r="E2544" t="s">
        <v>2440</v>
      </c>
      <c r="F2544">
        <v>822145</v>
      </c>
      <c r="G2544" t="s">
        <v>2441</v>
      </c>
      <c r="H2544" s="18" t="s">
        <v>2078</v>
      </c>
      <c r="I2544" s="19">
        <v>0</v>
      </c>
      <c r="J2544" s="19">
        <v>1</v>
      </c>
      <c r="K2544" s="19">
        <v>0</v>
      </c>
      <c r="L2544" s="19">
        <v>0</v>
      </c>
      <c r="M2544" s="19">
        <v>0</v>
      </c>
      <c r="O2544" s="19">
        <v>0</v>
      </c>
      <c r="P2544" s="19">
        <v>1</v>
      </c>
      <c r="Q2544" s="19">
        <v>1</v>
      </c>
      <c r="R2544" s="19" t="s">
        <v>23319</v>
      </c>
      <c r="S2544" s="19" t="s">
        <v>23319</v>
      </c>
      <c r="T2544" s="19">
        <v>1</v>
      </c>
      <c r="U2544" s="19">
        <v>1</v>
      </c>
      <c r="V2544" s="19">
        <v>0</v>
      </c>
      <c r="W2544" s="19">
        <v>0</v>
      </c>
      <c r="X2544" s="19">
        <v>1</v>
      </c>
      <c r="Y2544" s="19" t="s">
        <v>23333</v>
      </c>
      <c r="Z2544" s="19">
        <v>1</v>
      </c>
      <c r="AA2544" s="19">
        <v>0</v>
      </c>
      <c r="AB2544" s="19">
        <v>0</v>
      </c>
    </row>
    <row r="2545" spans="1:29" x14ac:dyDescent="0.3">
      <c r="A2545" t="s">
        <v>23730</v>
      </c>
      <c r="B2545" s="9" t="s">
        <v>23329</v>
      </c>
      <c r="C2545" s="9">
        <v>8773</v>
      </c>
      <c r="D2545" t="s">
        <v>2178</v>
      </c>
      <c r="E2545" t="s">
        <v>2178</v>
      </c>
      <c r="F2545">
        <v>822200</v>
      </c>
      <c r="G2545" t="s">
        <v>2175</v>
      </c>
      <c r="H2545" s="18" t="s">
        <v>2078</v>
      </c>
      <c r="I2545" s="19">
        <v>1</v>
      </c>
      <c r="J2545" s="19">
        <v>1</v>
      </c>
      <c r="K2545" s="19">
        <v>0</v>
      </c>
      <c r="L2545" s="19">
        <v>0</v>
      </c>
      <c r="M2545" s="19">
        <v>0</v>
      </c>
      <c r="O2545" s="19">
        <v>0</v>
      </c>
      <c r="P2545" s="19">
        <v>1</v>
      </c>
      <c r="Q2545" s="19">
        <v>1</v>
      </c>
      <c r="R2545" s="19">
        <v>2</v>
      </c>
      <c r="S2545" s="19" t="s">
        <v>23350</v>
      </c>
      <c r="T2545" s="19">
        <v>1</v>
      </c>
      <c r="U2545" s="19">
        <v>1</v>
      </c>
      <c r="V2545" s="19">
        <v>0</v>
      </c>
      <c r="W2545" s="19">
        <v>0</v>
      </c>
      <c r="X2545" s="19">
        <v>0</v>
      </c>
      <c r="Y2545" s="19" t="s">
        <v>23480</v>
      </c>
      <c r="Z2545" s="19">
        <v>1</v>
      </c>
      <c r="AA2545" s="19">
        <v>0</v>
      </c>
      <c r="AB2545" s="19">
        <v>0</v>
      </c>
    </row>
    <row r="2546" spans="1:29" x14ac:dyDescent="0.3">
      <c r="A2546" t="s">
        <v>2308</v>
      </c>
      <c r="B2546" s="9" t="s">
        <v>23317</v>
      </c>
      <c r="C2546" s="9">
        <v>15466</v>
      </c>
      <c r="D2546" t="s">
        <v>2389</v>
      </c>
      <c r="E2546" t="s">
        <v>2389</v>
      </c>
      <c r="F2546">
        <v>822860</v>
      </c>
      <c r="G2546" t="s">
        <v>2128</v>
      </c>
      <c r="H2546" s="18" t="s">
        <v>2078</v>
      </c>
      <c r="I2546" s="19">
        <v>1</v>
      </c>
      <c r="J2546" s="19">
        <v>1</v>
      </c>
      <c r="K2546" s="19">
        <v>0</v>
      </c>
      <c r="L2546" s="19">
        <v>0</v>
      </c>
      <c r="M2546" s="19">
        <v>0</v>
      </c>
      <c r="O2546" s="19">
        <v>1</v>
      </c>
      <c r="P2546" s="19">
        <v>1</v>
      </c>
      <c r="Q2546" s="19">
        <v>1</v>
      </c>
      <c r="R2546" s="19">
        <v>1.5</v>
      </c>
      <c r="S2546" s="19" t="s">
        <v>23364</v>
      </c>
      <c r="T2546" s="19">
        <v>1</v>
      </c>
      <c r="U2546" s="19">
        <v>1</v>
      </c>
      <c r="V2546" s="19">
        <v>0</v>
      </c>
      <c r="W2546" s="19">
        <v>0</v>
      </c>
      <c r="X2546" s="19">
        <v>0</v>
      </c>
      <c r="Y2546" s="19" t="s">
        <v>23480</v>
      </c>
      <c r="Z2546" s="19">
        <v>1</v>
      </c>
      <c r="AA2546" s="19">
        <v>1</v>
      </c>
      <c r="AB2546" s="19">
        <v>1</v>
      </c>
      <c r="AC2546" s="19">
        <v>2038</v>
      </c>
    </row>
    <row r="2547" spans="1:29" x14ac:dyDescent="0.3">
      <c r="A2547" t="s">
        <v>23459</v>
      </c>
      <c r="B2547" s="9" t="s">
        <v>23329</v>
      </c>
      <c r="C2547" s="9">
        <v>21075</v>
      </c>
      <c r="D2547" t="s">
        <v>2449</v>
      </c>
      <c r="E2547" t="s">
        <v>2449</v>
      </c>
      <c r="F2547">
        <v>823025</v>
      </c>
      <c r="G2547" t="s">
        <v>1396</v>
      </c>
      <c r="H2547" s="18" t="s">
        <v>2078</v>
      </c>
      <c r="I2547" s="19">
        <v>0</v>
      </c>
      <c r="J2547" s="19">
        <v>1</v>
      </c>
      <c r="K2547" s="19">
        <v>0</v>
      </c>
      <c r="L2547" s="19">
        <v>0</v>
      </c>
      <c r="M2547" s="19">
        <v>0</v>
      </c>
      <c r="O2547" s="19">
        <v>0</v>
      </c>
      <c r="P2547" s="19">
        <v>1</v>
      </c>
      <c r="Q2547" s="19">
        <v>1</v>
      </c>
      <c r="R2547" s="19" t="s">
        <v>23319</v>
      </c>
      <c r="S2547" s="19" t="s">
        <v>23319</v>
      </c>
      <c r="T2547" s="19">
        <v>1</v>
      </c>
      <c r="U2547" s="19">
        <v>1</v>
      </c>
      <c r="V2547" s="19">
        <v>0</v>
      </c>
      <c r="W2547" s="19">
        <v>0</v>
      </c>
      <c r="X2547" s="19">
        <v>0</v>
      </c>
      <c r="Y2547" s="19" t="s">
        <v>23460</v>
      </c>
      <c r="Z2547" s="19">
        <v>1</v>
      </c>
      <c r="AA2547" s="19">
        <v>0</v>
      </c>
      <c r="AB2547" s="19">
        <v>0</v>
      </c>
    </row>
    <row r="2548" spans="1:29" x14ac:dyDescent="0.3">
      <c r="A2548" t="s">
        <v>2308</v>
      </c>
      <c r="B2548" s="9" t="s">
        <v>23317</v>
      </c>
      <c r="C2548" s="9">
        <v>15466</v>
      </c>
      <c r="D2548" t="s">
        <v>2367</v>
      </c>
      <c r="E2548" t="s">
        <v>2367</v>
      </c>
      <c r="F2548">
        <v>823135</v>
      </c>
      <c r="G2548" t="s">
        <v>269</v>
      </c>
      <c r="H2548" s="18" t="s">
        <v>2078</v>
      </c>
      <c r="I2548" s="19">
        <v>1</v>
      </c>
      <c r="J2548" s="19">
        <v>1</v>
      </c>
      <c r="K2548" s="19">
        <v>0</v>
      </c>
      <c r="L2548" s="19">
        <v>0</v>
      </c>
      <c r="M2548" s="19">
        <v>0</v>
      </c>
      <c r="O2548" s="19">
        <v>1</v>
      </c>
      <c r="P2548" s="19">
        <v>1</v>
      </c>
      <c r="Q2548" s="19">
        <v>1</v>
      </c>
      <c r="R2548" s="19">
        <v>1.5</v>
      </c>
      <c r="S2548" s="19" t="s">
        <v>23364</v>
      </c>
      <c r="T2548" s="19">
        <v>1</v>
      </c>
      <c r="U2548" s="19">
        <v>1</v>
      </c>
      <c r="V2548" s="19">
        <v>0</v>
      </c>
      <c r="W2548" s="19">
        <v>0</v>
      </c>
      <c r="X2548" s="19">
        <v>0</v>
      </c>
      <c r="Y2548" s="19" t="s">
        <v>23480</v>
      </c>
      <c r="Z2548" s="19">
        <v>1</v>
      </c>
      <c r="AA2548" s="19">
        <v>0</v>
      </c>
      <c r="AB2548" s="19">
        <v>0</v>
      </c>
    </row>
    <row r="2549" spans="1:29" x14ac:dyDescent="0.3">
      <c r="A2549" t="s">
        <v>23766</v>
      </c>
      <c r="B2549" s="9" t="s">
        <v>23329</v>
      </c>
      <c r="C2549" s="9">
        <v>9336</v>
      </c>
      <c r="D2549" t="s">
        <v>2200</v>
      </c>
      <c r="E2549" t="s">
        <v>2200</v>
      </c>
      <c r="F2549">
        <v>823740</v>
      </c>
      <c r="G2549" t="s">
        <v>2201</v>
      </c>
      <c r="H2549" s="18" t="s">
        <v>2078</v>
      </c>
      <c r="I2549" s="19">
        <v>0</v>
      </c>
      <c r="J2549" s="19">
        <v>1</v>
      </c>
      <c r="K2549" s="19">
        <v>0</v>
      </c>
      <c r="L2549" s="19">
        <v>0</v>
      </c>
      <c r="M2549" s="19">
        <v>0</v>
      </c>
      <c r="O2549" s="19">
        <v>0</v>
      </c>
      <c r="P2549" s="19">
        <v>0</v>
      </c>
      <c r="Q2549" s="19">
        <v>0</v>
      </c>
      <c r="R2549" s="19" t="s">
        <v>23319</v>
      </c>
      <c r="S2549" s="19" t="s">
        <v>23319</v>
      </c>
      <c r="T2549" s="19">
        <v>1</v>
      </c>
      <c r="U2549" s="19">
        <v>1</v>
      </c>
      <c r="V2549" s="19">
        <v>0</v>
      </c>
      <c r="W2549" s="19">
        <v>0</v>
      </c>
      <c r="X2549" s="19">
        <v>0</v>
      </c>
      <c r="Y2549" s="19" t="s">
        <v>23480</v>
      </c>
      <c r="Z2549" s="19">
        <v>1</v>
      </c>
      <c r="AA2549" s="19">
        <v>1</v>
      </c>
      <c r="AB2549" s="19">
        <v>0</v>
      </c>
    </row>
    <row r="2550" spans="1:29" x14ac:dyDescent="0.3">
      <c r="A2550" t="s">
        <v>2308</v>
      </c>
      <c r="B2550" s="9" t="s">
        <v>23317</v>
      </c>
      <c r="C2550" s="9">
        <v>15466</v>
      </c>
      <c r="D2550" t="s">
        <v>2332</v>
      </c>
      <c r="E2550" t="s">
        <v>2332</v>
      </c>
      <c r="F2550">
        <v>824620</v>
      </c>
      <c r="G2550" t="s">
        <v>2333</v>
      </c>
      <c r="H2550" s="18" t="s">
        <v>2078</v>
      </c>
      <c r="I2550" s="19">
        <v>1</v>
      </c>
      <c r="J2550" s="19">
        <v>1</v>
      </c>
      <c r="K2550" s="19">
        <v>0</v>
      </c>
      <c r="L2550" s="19">
        <v>0</v>
      </c>
      <c r="M2550" s="19">
        <v>0</v>
      </c>
      <c r="O2550" s="19">
        <v>1</v>
      </c>
      <c r="P2550" s="19">
        <v>1</v>
      </c>
      <c r="Q2550" s="19">
        <v>1</v>
      </c>
      <c r="R2550" s="19">
        <v>1.5</v>
      </c>
      <c r="S2550" s="19" t="s">
        <v>23364</v>
      </c>
      <c r="T2550" s="19">
        <v>1</v>
      </c>
      <c r="U2550" s="19">
        <v>1</v>
      </c>
      <c r="V2550" s="19">
        <v>0</v>
      </c>
      <c r="W2550" s="19">
        <v>0</v>
      </c>
      <c r="X2550" s="19">
        <v>0</v>
      </c>
      <c r="Y2550" s="19" t="s">
        <v>23480</v>
      </c>
      <c r="Z2550" s="19">
        <v>1</v>
      </c>
      <c r="AA2550" s="19">
        <v>0</v>
      </c>
      <c r="AB2550" s="19">
        <v>0</v>
      </c>
    </row>
    <row r="2551" spans="1:29" x14ac:dyDescent="0.3">
      <c r="A2551" t="s">
        <v>2308</v>
      </c>
      <c r="B2551" s="9" t="s">
        <v>23317</v>
      </c>
      <c r="C2551" s="9">
        <v>15466</v>
      </c>
      <c r="D2551" t="s">
        <v>2321</v>
      </c>
      <c r="E2551" t="s">
        <v>2321</v>
      </c>
      <c r="F2551">
        <v>824785</v>
      </c>
      <c r="G2551" t="s">
        <v>2191</v>
      </c>
      <c r="H2551" s="18" t="s">
        <v>2078</v>
      </c>
      <c r="I2551" s="19">
        <v>1</v>
      </c>
      <c r="J2551" s="19">
        <v>1</v>
      </c>
      <c r="K2551" s="19">
        <v>0</v>
      </c>
      <c r="L2551" s="19">
        <v>0</v>
      </c>
      <c r="M2551" s="19">
        <v>0</v>
      </c>
      <c r="O2551" s="19">
        <v>1</v>
      </c>
      <c r="P2551" s="19">
        <v>1</v>
      </c>
      <c r="Q2551" s="19">
        <v>1</v>
      </c>
      <c r="R2551" s="19">
        <v>1.5</v>
      </c>
      <c r="S2551" s="19" t="s">
        <v>23364</v>
      </c>
      <c r="T2551" s="19">
        <v>1</v>
      </c>
      <c r="U2551" s="19">
        <v>1</v>
      </c>
      <c r="V2551" s="19">
        <v>0</v>
      </c>
      <c r="W2551" s="19">
        <v>0</v>
      </c>
      <c r="X2551" s="19">
        <v>0</v>
      </c>
      <c r="Y2551" s="19" t="s">
        <v>23480</v>
      </c>
      <c r="Z2551" s="19">
        <v>1</v>
      </c>
      <c r="AA2551" s="19">
        <v>1</v>
      </c>
      <c r="AB2551" s="19">
        <v>1</v>
      </c>
      <c r="AC2551" s="19">
        <v>2033</v>
      </c>
    </row>
    <row r="2552" spans="1:29" x14ac:dyDescent="0.3">
      <c r="A2552" t="s">
        <v>2308</v>
      </c>
      <c r="B2552" s="9" t="s">
        <v>23317</v>
      </c>
      <c r="C2552" s="9">
        <v>15466</v>
      </c>
      <c r="D2552" t="s">
        <v>2127</v>
      </c>
      <c r="E2552" t="s">
        <v>2127</v>
      </c>
      <c r="F2552">
        <v>824950</v>
      </c>
      <c r="G2552" t="s">
        <v>2128</v>
      </c>
      <c r="H2552" s="18" t="s">
        <v>2078</v>
      </c>
      <c r="I2552" s="19">
        <v>1</v>
      </c>
      <c r="J2552" s="19">
        <v>1</v>
      </c>
      <c r="K2552" s="19">
        <v>0</v>
      </c>
      <c r="L2552" s="19">
        <v>0</v>
      </c>
      <c r="M2552" s="19">
        <v>0</v>
      </c>
      <c r="O2552" s="19">
        <v>1</v>
      </c>
      <c r="P2552" s="19">
        <v>1</v>
      </c>
      <c r="Q2552" s="19">
        <v>1</v>
      </c>
      <c r="R2552" s="19">
        <v>1.5</v>
      </c>
      <c r="S2552" s="19" t="s">
        <v>23364</v>
      </c>
      <c r="T2552" s="19">
        <v>1</v>
      </c>
      <c r="U2552" s="19">
        <v>1</v>
      </c>
      <c r="V2552" s="19">
        <v>0</v>
      </c>
      <c r="W2552" s="19">
        <v>0</v>
      </c>
      <c r="X2552" s="19">
        <v>0</v>
      </c>
      <c r="Y2552" s="19" t="s">
        <v>23480</v>
      </c>
      <c r="Z2552" s="19">
        <v>1</v>
      </c>
      <c r="AA2552" s="19">
        <v>1</v>
      </c>
      <c r="AB2552" s="19">
        <v>1</v>
      </c>
      <c r="AC2552" s="19">
        <v>2024</v>
      </c>
    </row>
    <row r="2553" spans="1:29" x14ac:dyDescent="0.3">
      <c r="A2553" t="s">
        <v>23706</v>
      </c>
      <c r="B2553" s="9" t="s">
        <v>23329</v>
      </c>
      <c r="C2553" s="9">
        <v>19499</v>
      </c>
      <c r="D2553" t="s">
        <v>2127</v>
      </c>
      <c r="E2553" t="s">
        <v>2127</v>
      </c>
      <c r="F2553">
        <v>824950</v>
      </c>
      <c r="G2553" t="s">
        <v>2128</v>
      </c>
      <c r="H2553" s="18" t="s">
        <v>2078</v>
      </c>
      <c r="I2553" s="19">
        <v>1</v>
      </c>
      <c r="J2553" s="19">
        <v>1</v>
      </c>
      <c r="K2553" s="19">
        <v>0</v>
      </c>
      <c r="L2553" s="19">
        <v>0</v>
      </c>
      <c r="M2553" s="19">
        <v>0</v>
      </c>
      <c r="O2553" s="19">
        <v>0</v>
      </c>
      <c r="P2553" s="19">
        <v>1</v>
      </c>
      <c r="Q2553" s="19">
        <v>1</v>
      </c>
      <c r="R2553" s="19">
        <v>0.09</v>
      </c>
      <c r="S2553" s="19" t="s">
        <v>23707</v>
      </c>
      <c r="T2553" s="19">
        <v>1</v>
      </c>
      <c r="U2553" s="19">
        <v>1</v>
      </c>
      <c r="V2553" s="19">
        <v>0</v>
      </c>
      <c r="W2553" s="19">
        <v>0</v>
      </c>
      <c r="X2553" s="19">
        <v>1</v>
      </c>
      <c r="Y2553" s="19" t="s">
        <v>23333</v>
      </c>
      <c r="Z2553" s="19">
        <v>1</v>
      </c>
      <c r="AA2553" s="19">
        <v>1</v>
      </c>
      <c r="AB2553" s="19">
        <v>1</v>
      </c>
      <c r="AC2553" s="19">
        <v>2024</v>
      </c>
    </row>
    <row r="2554" spans="1:29" x14ac:dyDescent="0.3">
      <c r="A2554" t="s">
        <v>24680</v>
      </c>
      <c r="B2554" s="9" t="s">
        <v>23322</v>
      </c>
      <c r="C2554" s="9">
        <v>5997</v>
      </c>
      <c r="D2554" t="s">
        <v>2115</v>
      </c>
      <c r="E2554" t="s">
        <v>2115</v>
      </c>
      <c r="F2554">
        <v>825115</v>
      </c>
      <c r="G2554" t="s">
        <v>2116</v>
      </c>
      <c r="H2554" s="18" t="s">
        <v>2078</v>
      </c>
      <c r="I2554" s="19">
        <v>0</v>
      </c>
      <c r="J2554" s="19">
        <v>1</v>
      </c>
      <c r="K2554" s="19">
        <v>0</v>
      </c>
      <c r="L2554" s="19">
        <v>0</v>
      </c>
      <c r="M2554" s="19">
        <v>0</v>
      </c>
      <c r="O2554" s="19">
        <v>0</v>
      </c>
      <c r="P2554" s="19">
        <v>1</v>
      </c>
      <c r="Q2554" s="19">
        <v>1</v>
      </c>
      <c r="R2554" s="19">
        <v>2.89</v>
      </c>
      <c r="S2554" s="19" t="s">
        <v>24681</v>
      </c>
      <c r="T2554" s="19">
        <v>1</v>
      </c>
      <c r="U2554" s="19">
        <v>1</v>
      </c>
      <c r="V2554" s="19">
        <v>0</v>
      </c>
      <c r="W2554" s="19">
        <v>0</v>
      </c>
      <c r="X2554" s="19">
        <v>0</v>
      </c>
      <c r="Y2554" s="19" t="s">
        <v>23480</v>
      </c>
      <c r="Z2554" s="19">
        <v>1</v>
      </c>
      <c r="AA2554" s="19">
        <v>0</v>
      </c>
      <c r="AB2554" s="19">
        <v>0</v>
      </c>
    </row>
    <row r="2555" spans="1:29" x14ac:dyDescent="0.3">
      <c r="A2555" t="s">
        <v>2308</v>
      </c>
      <c r="B2555" s="9" t="s">
        <v>23317</v>
      </c>
      <c r="C2555" s="9">
        <v>15466</v>
      </c>
      <c r="D2555" t="s">
        <v>2115</v>
      </c>
      <c r="E2555" t="s">
        <v>2115</v>
      </c>
      <c r="F2555">
        <v>825115</v>
      </c>
      <c r="G2555" t="s">
        <v>2116</v>
      </c>
      <c r="H2555" s="18" t="s">
        <v>2078</v>
      </c>
      <c r="I2555" s="19">
        <v>1</v>
      </c>
      <c r="J2555" s="19">
        <v>1</v>
      </c>
      <c r="K2555" s="19">
        <v>0</v>
      </c>
      <c r="L2555" s="19">
        <v>0</v>
      </c>
      <c r="M2555" s="19">
        <v>0</v>
      </c>
      <c r="O2555" s="19">
        <v>1</v>
      </c>
      <c r="P2555" s="19">
        <v>1</v>
      </c>
      <c r="Q2555" s="19">
        <v>1</v>
      </c>
      <c r="R2555" s="19">
        <v>1.5</v>
      </c>
      <c r="S2555" s="19" t="s">
        <v>23364</v>
      </c>
      <c r="T2555" s="19">
        <v>1</v>
      </c>
      <c r="U2555" s="19">
        <v>1</v>
      </c>
      <c r="V2555" s="19">
        <v>0</v>
      </c>
      <c r="W2555" s="19">
        <v>0</v>
      </c>
      <c r="X2555" s="19">
        <v>0</v>
      </c>
      <c r="Y2555" s="19" t="s">
        <v>23480</v>
      </c>
      <c r="Z2555" s="19">
        <v>1</v>
      </c>
      <c r="AA2555" s="19">
        <v>0</v>
      </c>
      <c r="AB2555" s="19">
        <v>0</v>
      </c>
    </row>
    <row r="2556" spans="1:29" x14ac:dyDescent="0.3">
      <c r="A2556" t="s">
        <v>23953</v>
      </c>
      <c r="B2556" s="9" t="s">
        <v>23329</v>
      </c>
      <c r="C2556" s="9">
        <v>15257</v>
      </c>
      <c r="D2556" t="s">
        <v>2299</v>
      </c>
      <c r="E2556" t="s">
        <v>2299</v>
      </c>
      <c r="F2556">
        <v>825280</v>
      </c>
      <c r="G2556" t="s">
        <v>2128</v>
      </c>
      <c r="H2556" s="18" t="s">
        <v>2078</v>
      </c>
      <c r="I2556" s="19">
        <v>0</v>
      </c>
      <c r="J2556" s="19">
        <v>1</v>
      </c>
      <c r="K2556" s="19">
        <v>0</v>
      </c>
      <c r="L2556" s="19">
        <v>0</v>
      </c>
      <c r="M2556" s="19">
        <v>0</v>
      </c>
      <c r="O2556" s="19">
        <v>0</v>
      </c>
      <c r="P2556" s="19">
        <v>1</v>
      </c>
      <c r="Q2556" s="19">
        <v>1</v>
      </c>
      <c r="R2556" s="19">
        <v>0.09</v>
      </c>
      <c r="S2556" s="19" t="s">
        <v>23707</v>
      </c>
      <c r="T2556" s="19">
        <v>1</v>
      </c>
      <c r="U2556" s="19">
        <v>1</v>
      </c>
      <c r="V2556" s="19">
        <v>0</v>
      </c>
      <c r="W2556" s="19">
        <v>0</v>
      </c>
      <c r="X2556" s="19">
        <v>0</v>
      </c>
      <c r="Y2556" s="19" t="s">
        <v>23460</v>
      </c>
      <c r="Z2556" s="19">
        <v>1</v>
      </c>
      <c r="AA2556" s="19">
        <v>1</v>
      </c>
      <c r="AB2556" s="19">
        <v>1</v>
      </c>
      <c r="AC2556" s="19">
        <v>2035</v>
      </c>
    </row>
    <row r="2557" spans="1:29" x14ac:dyDescent="0.3">
      <c r="A2557" t="s">
        <v>2308</v>
      </c>
      <c r="B2557" s="9" t="s">
        <v>23317</v>
      </c>
      <c r="C2557" s="9">
        <v>15466</v>
      </c>
      <c r="D2557" t="s">
        <v>2299</v>
      </c>
      <c r="E2557" t="s">
        <v>2299</v>
      </c>
      <c r="F2557">
        <v>825280</v>
      </c>
      <c r="G2557" t="s">
        <v>2128</v>
      </c>
      <c r="H2557" s="18" t="s">
        <v>2078</v>
      </c>
      <c r="I2557" s="19">
        <v>1</v>
      </c>
      <c r="J2557" s="19">
        <v>1</v>
      </c>
      <c r="K2557" s="19">
        <v>0</v>
      </c>
      <c r="L2557" s="19">
        <v>0</v>
      </c>
      <c r="M2557" s="19">
        <v>0</v>
      </c>
      <c r="O2557" s="19">
        <v>1</v>
      </c>
      <c r="P2557" s="19">
        <v>1</v>
      </c>
      <c r="Q2557" s="19">
        <v>1</v>
      </c>
      <c r="R2557" s="19">
        <v>1.5</v>
      </c>
      <c r="S2557" s="19" t="s">
        <v>23364</v>
      </c>
      <c r="T2557" s="19">
        <v>1</v>
      </c>
      <c r="U2557" s="19">
        <v>1</v>
      </c>
      <c r="V2557" s="19">
        <v>0</v>
      </c>
      <c r="W2557" s="19">
        <v>0</v>
      </c>
      <c r="X2557" s="19">
        <v>0</v>
      </c>
      <c r="Y2557" s="19" t="s">
        <v>23480</v>
      </c>
      <c r="Z2557" s="19">
        <v>1</v>
      </c>
      <c r="AA2557" s="19">
        <v>1</v>
      </c>
      <c r="AB2557" s="19">
        <v>1</v>
      </c>
      <c r="AC2557" s="19">
        <v>2035</v>
      </c>
    </row>
    <row r="2558" spans="1:29" x14ac:dyDescent="0.3">
      <c r="A2558" t="s">
        <v>23706</v>
      </c>
      <c r="B2558" s="9" t="s">
        <v>23329</v>
      </c>
      <c r="C2558" s="9">
        <v>19499</v>
      </c>
      <c r="D2558" t="s">
        <v>2299</v>
      </c>
      <c r="E2558" t="s">
        <v>2299</v>
      </c>
      <c r="F2558">
        <v>825280</v>
      </c>
      <c r="G2558" t="s">
        <v>2128</v>
      </c>
      <c r="H2558" s="18" t="s">
        <v>2078</v>
      </c>
      <c r="I2558" s="19">
        <v>1</v>
      </c>
      <c r="J2558" s="19">
        <v>1</v>
      </c>
      <c r="K2558" s="19">
        <v>0</v>
      </c>
      <c r="L2558" s="19">
        <v>0</v>
      </c>
      <c r="M2558" s="19">
        <v>0</v>
      </c>
      <c r="O2558" s="19">
        <v>0</v>
      </c>
      <c r="P2558" s="19">
        <v>1</v>
      </c>
      <c r="Q2558" s="19">
        <v>1</v>
      </c>
      <c r="R2558" s="19">
        <v>0.09</v>
      </c>
      <c r="S2558" s="19" t="s">
        <v>23707</v>
      </c>
      <c r="T2558" s="19">
        <v>1</v>
      </c>
      <c r="U2558" s="19">
        <v>1</v>
      </c>
      <c r="V2558" s="19">
        <v>0</v>
      </c>
      <c r="W2558" s="19">
        <v>0</v>
      </c>
      <c r="X2558" s="19">
        <v>1</v>
      </c>
      <c r="Y2558" s="19" t="s">
        <v>23333</v>
      </c>
      <c r="Z2558" s="19">
        <v>1</v>
      </c>
      <c r="AA2558" s="19">
        <v>1</v>
      </c>
      <c r="AB2558" s="19">
        <v>1</v>
      </c>
      <c r="AC2558" s="19">
        <v>2035</v>
      </c>
    </row>
    <row r="2559" spans="1:29" x14ac:dyDescent="0.3">
      <c r="A2559" t="s">
        <v>23766</v>
      </c>
      <c r="B2559" s="9" t="s">
        <v>23329</v>
      </c>
      <c r="C2559" s="9">
        <v>9336</v>
      </c>
      <c r="D2559" t="s">
        <v>2377</v>
      </c>
      <c r="E2559" t="s">
        <v>2377</v>
      </c>
      <c r="F2559">
        <v>825610</v>
      </c>
      <c r="G2559" t="s">
        <v>2206</v>
      </c>
      <c r="H2559" s="18" t="s">
        <v>2078</v>
      </c>
      <c r="I2559" s="19">
        <v>0</v>
      </c>
      <c r="J2559" s="19">
        <v>1</v>
      </c>
      <c r="K2559" s="19">
        <v>0</v>
      </c>
      <c r="L2559" s="19">
        <v>0</v>
      </c>
      <c r="M2559" s="19">
        <v>0</v>
      </c>
      <c r="O2559" s="19">
        <v>0</v>
      </c>
      <c r="P2559" s="19">
        <v>0</v>
      </c>
      <c r="Q2559" s="19">
        <v>0</v>
      </c>
      <c r="R2559" s="19" t="s">
        <v>23319</v>
      </c>
      <c r="S2559" s="19" t="s">
        <v>23319</v>
      </c>
      <c r="T2559" s="19">
        <v>1</v>
      </c>
      <c r="U2559" s="19">
        <v>1</v>
      </c>
      <c r="V2559" s="19">
        <v>0</v>
      </c>
      <c r="W2559" s="19">
        <v>0</v>
      </c>
      <c r="X2559" s="19">
        <v>0</v>
      </c>
      <c r="Y2559" s="19" t="s">
        <v>23480</v>
      </c>
      <c r="Z2559" s="19">
        <v>1</v>
      </c>
      <c r="AA2559" s="19">
        <v>1</v>
      </c>
      <c r="AB2559" s="19">
        <v>1</v>
      </c>
      <c r="AC2559" s="19">
        <v>2035</v>
      </c>
    </row>
    <row r="2560" spans="1:29" x14ac:dyDescent="0.3">
      <c r="A2560" t="s">
        <v>2308</v>
      </c>
      <c r="B2560" s="9" t="s">
        <v>23317</v>
      </c>
      <c r="C2560" s="9">
        <v>15466</v>
      </c>
      <c r="D2560" t="s">
        <v>2377</v>
      </c>
      <c r="E2560" t="s">
        <v>2377</v>
      </c>
      <c r="F2560">
        <v>825610</v>
      </c>
      <c r="G2560" t="s">
        <v>2206</v>
      </c>
      <c r="H2560" s="18" t="s">
        <v>2078</v>
      </c>
      <c r="I2560" s="19">
        <v>1</v>
      </c>
      <c r="J2560" s="19">
        <v>1</v>
      </c>
      <c r="K2560" s="19">
        <v>0</v>
      </c>
      <c r="L2560" s="19">
        <v>0</v>
      </c>
      <c r="M2560" s="19">
        <v>0</v>
      </c>
      <c r="O2560" s="19">
        <v>1</v>
      </c>
      <c r="P2560" s="19">
        <v>1</v>
      </c>
      <c r="Q2560" s="19">
        <v>1</v>
      </c>
      <c r="R2560" s="19">
        <v>1.5</v>
      </c>
      <c r="S2560" s="19" t="s">
        <v>23364</v>
      </c>
      <c r="T2560" s="19">
        <v>1</v>
      </c>
      <c r="U2560" s="19">
        <v>1</v>
      </c>
      <c r="V2560" s="19">
        <v>0</v>
      </c>
      <c r="W2560" s="19">
        <v>0</v>
      </c>
      <c r="X2560" s="19">
        <v>0</v>
      </c>
      <c r="Y2560" s="19" t="s">
        <v>23480</v>
      </c>
      <c r="Z2560" s="19">
        <v>1</v>
      </c>
      <c r="AA2560" s="19">
        <v>1</v>
      </c>
      <c r="AB2560" s="19">
        <v>1</v>
      </c>
      <c r="AC2560" s="19">
        <v>2035</v>
      </c>
    </row>
    <row r="2561" spans="1:29" x14ac:dyDescent="0.3">
      <c r="A2561" t="s">
        <v>2308</v>
      </c>
      <c r="B2561" s="9" t="s">
        <v>23317</v>
      </c>
      <c r="C2561" s="9">
        <v>15466</v>
      </c>
      <c r="D2561" t="s">
        <v>2312</v>
      </c>
      <c r="E2561" t="s">
        <v>2312</v>
      </c>
      <c r="F2561">
        <v>826270</v>
      </c>
      <c r="G2561" t="s">
        <v>2247</v>
      </c>
      <c r="H2561" s="18" t="s">
        <v>2078</v>
      </c>
      <c r="I2561" s="19">
        <v>1</v>
      </c>
      <c r="J2561" s="19">
        <v>1</v>
      </c>
      <c r="K2561" s="19">
        <v>0</v>
      </c>
      <c r="L2561" s="19">
        <v>0</v>
      </c>
      <c r="M2561" s="19">
        <v>0</v>
      </c>
      <c r="O2561" s="19">
        <v>1</v>
      </c>
      <c r="P2561" s="19">
        <v>1</v>
      </c>
      <c r="Q2561" s="19">
        <v>1</v>
      </c>
      <c r="R2561" s="19">
        <v>1.5</v>
      </c>
      <c r="S2561" s="19" t="s">
        <v>23364</v>
      </c>
      <c r="T2561" s="19">
        <v>1</v>
      </c>
      <c r="U2561" s="19">
        <v>1</v>
      </c>
      <c r="V2561" s="19">
        <v>0</v>
      </c>
      <c r="W2561" s="19">
        <v>0</v>
      </c>
      <c r="X2561" s="19">
        <v>0</v>
      </c>
      <c r="Y2561" s="19" t="s">
        <v>23480</v>
      </c>
      <c r="Z2561" s="19">
        <v>1</v>
      </c>
      <c r="AA2561" s="19">
        <v>0</v>
      </c>
      <c r="AB2561" s="19">
        <v>0</v>
      </c>
    </row>
    <row r="2562" spans="1:29" x14ac:dyDescent="0.3">
      <c r="A2562" t="s">
        <v>24492</v>
      </c>
      <c r="B2562" s="9" t="s">
        <v>23322</v>
      </c>
      <c r="C2562" s="9">
        <v>6752</v>
      </c>
      <c r="D2562" t="s">
        <v>2130</v>
      </c>
      <c r="E2562" t="s">
        <v>2130</v>
      </c>
      <c r="F2562">
        <v>826600</v>
      </c>
      <c r="G2562" t="s">
        <v>2128</v>
      </c>
      <c r="H2562" s="18" t="s">
        <v>2078</v>
      </c>
      <c r="I2562" s="19">
        <v>0</v>
      </c>
      <c r="J2562" s="19">
        <v>1</v>
      </c>
      <c r="K2562" s="19">
        <v>0</v>
      </c>
      <c r="L2562" s="19">
        <v>0</v>
      </c>
      <c r="M2562" s="19">
        <v>0</v>
      </c>
      <c r="O2562" s="19">
        <v>0</v>
      </c>
      <c r="P2562" s="19">
        <v>0</v>
      </c>
      <c r="Q2562" s="19">
        <v>0</v>
      </c>
      <c r="R2562" s="19" t="s">
        <v>23319</v>
      </c>
      <c r="S2562" s="19" t="s">
        <v>23319</v>
      </c>
      <c r="T2562" s="19">
        <v>1</v>
      </c>
      <c r="U2562" s="19">
        <v>1</v>
      </c>
      <c r="V2562" s="19">
        <v>0</v>
      </c>
      <c r="W2562" s="19">
        <v>0</v>
      </c>
      <c r="X2562" s="19">
        <v>0</v>
      </c>
      <c r="Y2562" s="19" t="s">
        <v>23480</v>
      </c>
      <c r="Z2562" s="19">
        <v>1</v>
      </c>
      <c r="AA2562" s="19">
        <v>1</v>
      </c>
      <c r="AB2562" s="19">
        <v>1</v>
      </c>
      <c r="AC2562" s="19">
        <v>2030</v>
      </c>
    </row>
    <row r="2563" spans="1:29" x14ac:dyDescent="0.3">
      <c r="A2563" t="s">
        <v>23706</v>
      </c>
      <c r="B2563" s="9" t="s">
        <v>23329</v>
      </c>
      <c r="C2563" s="9">
        <v>19499</v>
      </c>
      <c r="D2563" t="s">
        <v>2130</v>
      </c>
      <c r="E2563" t="s">
        <v>2130</v>
      </c>
      <c r="F2563">
        <v>826600</v>
      </c>
      <c r="G2563" t="s">
        <v>2128</v>
      </c>
      <c r="H2563" s="18" t="s">
        <v>2078</v>
      </c>
      <c r="I2563" s="19">
        <v>1</v>
      </c>
      <c r="J2563" s="19">
        <v>1</v>
      </c>
      <c r="K2563" s="19">
        <v>0</v>
      </c>
      <c r="L2563" s="19">
        <v>0</v>
      </c>
      <c r="M2563" s="19">
        <v>0</v>
      </c>
      <c r="O2563" s="19">
        <v>0</v>
      </c>
      <c r="P2563" s="19">
        <v>1</v>
      </c>
      <c r="Q2563" s="19">
        <v>1</v>
      </c>
      <c r="R2563" s="19">
        <v>0.09</v>
      </c>
      <c r="S2563" s="19" t="s">
        <v>23707</v>
      </c>
      <c r="T2563" s="19">
        <v>1</v>
      </c>
      <c r="U2563" s="19">
        <v>1</v>
      </c>
      <c r="V2563" s="19">
        <v>0</v>
      </c>
      <c r="W2563" s="19">
        <v>0</v>
      </c>
      <c r="X2563" s="19">
        <v>1</v>
      </c>
      <c r="Y2563" s="19" t="s">
        <v>23333</v>
      </c>
      <c r="Z2563" s="19">
        <v>1</v>
      </c>
      <c r="AA2563" s="19">
        <v>1</v>
      </c>
      <c r="AB2563" s="19">
        <v>1</v>
      </c>
      <c r="AC2563" s="19">
        <v>2030</v>
      </c>
    </row>
    <row r="2564" spans="1:29" x14ac:dyDescent="0.3">
      <c r="A2564" t="s">
        <v>2213</v>
      </c>
      <c r="B2564" s="9" t="s">
        <v>23329</v>
      </c>
      <c r="C2564" s="9">
        <v>10066</v>
      </c>
      <c r="D2564" t="s">
        <v>2219</v>
      </c>
      <c r="E2564" t="s">
        <v>2219</v>
      </c>
      <c r="F2564">
        <v>826765</v>
      </c>
      <c r="G2564" t="s">
        <v>2217</v>
      </c>
      <c r="H2564" s="18" t="s">
        <v>2078</v>
      </c>
      <c r="I2564" s="19">
        <v>0</v>
      </c>
      <c r="J2564" s="19">
        <v>1</v>
      </c>
      <c r="K2564" s="19">
        <v>0</v>
      </c>
      <c r="L2564" s="19">
        <v>0</v>
      </c>
      <c r="M2564" s="19">
        <v>0</v>
      </c>
      <c r="O2564" s="19">
        <v>0</v>
      </c>
      <c r="P2564" s="19">
        <v>0</v>
      </c>
      <c r="Q2564" s="19">
        <v>0</v>
      </c>
      <c r="R2564" s="19" t="s">
        <v>23319</v>
      </c>
      <c r="S2564" s="19" t="s">
        <v>23319</v>
      </c>
      <c r="T2564" s="19">
        <v>1</v>
      </c>
      <c r="U2564" s="19">
        <v>1</v>
      </c>
      <c r="V2564" s="19">
        <v>0</v>
      </c>
      <c r="W2564" s="19">
        <v>0</v>
      </c>
      <c r="X2564" s="19">
        <v>0</v>
      </c>
      <c r="Y2564" s="19" t="s">
        <v>23460</v>
      </c>
      <c r="Z2564" s="19">
        <v>1</v>
      </c>
      <c r="AA2564" s="19">
        <v>0</v>
      </c>
      <c r="AB2564" s="19">
        <v>0</v>
      </c>
    </row>
    <row r="2565" spans="1:29" x14ac:dyDescent="0.3">
      <c r="A2565" t="s">
        <v>24283</v>
      </c>
      <c r="B2565" s="9" t="s">
        <v>23329</v>
      </c>
      <c r="C2565" s="9">
        <v>8570</v>
      </c>
      <c r="D2565" t="s">
        <v>2249</v>
      </c>
      <c r="E2565" t="s">
        <v>2249</v>
      </c>
      <c r="F2565">
        <v>826875</v>
      </c>
      <c r="G2565" t="s">
        <v>985</v>
      </c>
      <c r="H2565" s="18" t="s">
        <v>2078</v>
      </c>
      <c r="I2565" s="19">
        <v>0</v>
      </c>
      <c r="J2565" s="19">
        <v>1</v>
      </c>
      <c r="K2565" s="19">
        <v>0</v>
      </c>
      <c r="L2565" s="19">
        <v>0</v>
      </c>
      <c r="M2565" s="19">
        <v>0</v>
      </c>
      <c r="O2565" s="19">
        <v>0</v>
      </c>
      <c r="P2565" s="19">
        <v>1</v>
      </c>
      <c r="Q2565" s="19">
        <v>1</v>
      </c>
      <c r="R2565" s="19">
        <v>0.08</v>
      </c>
      <c r="S2565" s="19" t="s">
        <v>24284</v>
      </c>
      <c r="T2565" s="19">
        <v>1</v>
      </c>
      <c r="U2565" s="19">
        <v>1</v>
      </c>
      <c r="V2565" s="19">
        <v>0</v>
      </c>
      <c r="W2565" s="19">
        <v>0</v>
      </c>
      <c r="X2565" s="19">
        <v>0</v>
      </c>
      <c r="Y2565" s="19" t="s">
        <v>23460</v>
      </c>
      <c r="Z2565" s="19">
        <v>1</v>
      </c>
      <c r="AA2565" s="19">
        <v>0</v>
      </c>
      <c r="AB2565" s="19">
        <v>0</v>
      </c>
    </row>
    <row r="2566" spans="1:29" x14ac:dyDescent="0.3">
      <c r="A2566" t="s">
        <v>24037</v>
      </c>
      <c r="B2566" s="9" t="s">
        <v>23317</v>
      </c>
      <c r="C2566" s="9">
        <v>56146</v>
      </c>
      <c r="D2566" t="s">
        <v>606</v>
      </c>
      <c r="E2566" t="s">
        <v>606</v>
      </c>
      <c r="F2566">
        <v>827040</v>
      </c>
      <c r="G2566" t="s">
        <v>2359</v>
      </c>
      <c r="H2566" s="18" t="s">
        <v>2078</v>
      </c>
      <c r="I2566" s="19">
        <v>0</v>
      </c>
      <c r="J2566" s="19">
        <v>1</v>
      </c>
      <c r="K2566" s="19">
        <v>0</v>
      </c>
      <c r="L2566" s="19">
        <v>0</v>
      </c>
      <c r="M2566" s="19">
        <v>0</v>
      </c>
      <c r="O2566" s="19">
        <v>1</v>
      </c>
      <c r="P2566" s="19">
        <v>0</v>
      </c>
      <c r="Q2566" s="19">
        <v>0</v>
      </c>
      <c r="R2566" s="19" t="s">
        <v>23319</v>
      </c>
      <c r="S2566" s="19" t="s">
        <v>23319</v>
      </c>
      <c r="T2566" s="19">
        <v>1</v>
      </c>
      <c r="U2566" s="19">
        <v>1</v>
      </c>
      <c r="V2566" s="19">
        <v>0</v>
      </c>
      <c r="W2566" s="19">
        <v>0</v>
      </c>
      <c r="X2566" s="19">
        <v>0</v>
      </c>
      <c r="Y2566" s="19" t="s">
        <v>23480</v>
      </c>
      <c r="Z2566" s="19">
        <v>1</v>
      </c>
      <c r="AA2566" s="19">
        <v>1</v>
      </c>
      <c r="AB2566" s="19">
        <v>0</v>
      </c>
      <c r="AC2566" s="19">
        <v>2040</v>
      </c>
    </row>
    <row r="2567" spans="1:29" x14ac:dyDescent="0.3">
      <c r="A2567" t="s">
        <v>24757</v>
      </c>
      <c r="B2567" s="9" t="s">
        <v>23322</v>
      </c>
      <c r="C2567" s="9">
        <v>6604</v>
      </c>
      <c r="D2567" t="s">
        <v>2119</v>
      </c>
      <c r="E2567" t="s">
        <v>2119</v>
      </c>
      <c r="F2567">
        <v>827425</v>
      </c>
      <c r="G2567" t="s">
        <v>2116</v>
      </c>
      <c r="H2567" s="18" t="s">
        <v>2078</v>
      </c>
      <c r="I2567" s="19">
        <v>1</v>
      </c>
      <c r="J2567" s="19">
        <v>1</v>
      </c>
      <c r="K2567" s="19">
        <v>0</v>
      </c>
      <c r="L2567" s="19">
        <v>0</v>
      </c>
      <c r="M2567" s="19">
        <v>0</v>
      </c>
      <c r="O2567" s="19">
        <v>0</v>
      </c>
      <c r="P2567" s="19">
        <v>1</v>
      </c>
      <c r="Q2567" s="19">
        <v>1</v>
      </c>
      <c r="R2567" s="19">
        <v>2.65</v>
      </c>
      <c r="S2567" s="19" t="s">
        <v>24758</v>
      </c>
      <c r="T2567" s="19">
        <v>1</v>
      </c>
      <c r="U2567" s="19">
        <v>1</v>
      </c>
      <c r="V2567" s="19">
        <v>0</v>
      </c>
      <c r="W2567" s="19">
        <v>0</v>
      </c>
      <c r="X2567" s="19">
        <v>0</v>
      </c>
      <c r="Y2567" s="19" t="s">
        <v>23480</v>
      </c>
      <c r="Z2567" s="19">
        <v>1</v>
      </c>
      <c r="AA2567" s="19">
        <v>1</v>
      </c>
      <c r="AB2567" s="19">
        <v>0</v>
      </c>
    </row>
    <row r="2568" spans="1:29" x14ac:dyDescent="0.3">
      <c r="A2568" t="s">
        <v>23953</v>
      </c>
      <c r="B2568" s="9" t="s">
        <v>23329</v>
      </c>
      <c r="C2568" s="9">
        <v>15257</v>
      </c>
      <c r="D2568" t="s">
        <v>2119</v>
      </c>
      <c r="E2568" t="s">
        <v>2119</v>
      </c>
      <c r="F2568">
        <v>827425</v>
      </c>
      <c r="G2568" t="s">
        <v>2116</v>
      </c>
      <c r="H2568" s="18" t="s">
        <v>2078</v>
      </c>
      <c r="I2568" s="19">
        <v>0</v>
      </c>
      <c r="J2568" s="19">
        <v>1</v>
      </c>
      <c r="K2568" s="19">
        <v>0</v>
      </c>
      <c r="L2568" s="19">
        <v>0</v>
      </c>
      <c r="M2568" s="19">
        <v>0</v>
      </c>
      <c r="O2568" s="19">
        <v>0</v>
      </c>
      <c r="P2568" s="19">
        <v>1</v>
      </c>
      <c r="Q2568" s="19">
        <v>1</v>
      </c>
      <c r="R2568" s="19">
        <v>0.09</v>
      </c>
      <c r="S2568" s="19" t="s">
        <v>23707</v>
      </c>
      <c r="T2568" s="19">
        <v>1</v>
      </c>
      <c r="U2568" s="19">
        <v>1</v>
      </c>
      <c r="V2568" s="19">
        <v>0</v>
      </c>
      <c r="W2568" s="19">
        <v>0</v>
      </c>
      <c r="X2568" s="19">
        <v>0</v>
      </c>
      <c r="Y2568" s="19" t="s">
        <v>23460</v>
      </c>
      <c r="Z2568" s="19">
        <v>1</v>
      </c>
      <c r="AA2568" s="19">
        <v>1</v>
      </c>
      <c r="AB2568" s="19">
        <v>0</v>
      </c>
    </row>
    <row r="2569" spans="1:29" x14ac:dyDescent="0.3">
      <c r="A2569" t="s">
        <v>2308</v>
      </c>
      <c r="B2569" s="9" t="s">
        <v>23317</v>
      </c>
      <c r="C2569" s="9">
        <v>15466</v>
      </c>
      <c r="D2569" t="s">
        <v>2119</v>
      </c>
      <c r="E2569" t="s">
        <v>2119</v>
      </c>
      <c r="F2569">
        <v>827425</v>
      </c>
      <c r="G2569" t="s">
        <v>2116</v>
      </c>
      <c r="H2569" s="18" t="s">
        <v>2078</v>
      </c>
      <c r="I2569" s="19">
        <v>1</v>
      </c>
      <c r="J2569" s="19">
        <v>1</v>
      </c>
      <c r="K2569" s="19">
        <v>0</v>
      </c>
      <c r="L2569" s="19">
        <v>0</v>
      </c>
      <c r="M2569" s="19">
        <v>0</v>
      </c>
      <c r="O2569" s="19">
        <v>1</v>
      </c>
      <c r="P2569" s="19">
        <v>1</v>
      </c>
      <c r="Q2569" s="19">
        <v>1</v>
      </c>
      <c r="R2569" s="19">
        <v>1.5</v>
      </c>
      <c r="S2569" s="19" t="s">
        <v>23364</v>
      </c>
      <c r="T2569" s="19">
        <v>1</v>
      </c>
      <c r="U2569" s="19">
        <v>1</v>
      </c>
      <c r="V2569" s="19">
        <v>0</v>
      </c>
      <c r="W2569" s="19">
        <v>0</v>
      </c>
      <c r="X2569" s="19">
        <v>0</v>
      </c>
      <c r="Y2569" s="19" t="s">
        <v>23480</v>
      </c>
      <c r="Z2569" s="19">
        <v>1</v>
      </c>
      <c r="AA2569" s="19">
        <v>1</v>
      </c>
      <c r="AB2569" s="19">
        <v>0</v>
      </c>
    </row>
    <row r="2570" spans="1:29" x14ac:dyDescent="0.3">
      <c r="A2570" t="s">
        <v>23706</v>
      </c>
      <c r="B2570" s="9" t="s">
        <v>23329</v>
      </c>
      <c r="C2570" s="9">
        <v>19499</v>
      </c>
      <c r="D2570" t="s">
        <v>2439</v>
      </c>
      <c r="E2570" t="s">
        <v>2439</v>
      </c>
      <c r="F2570">
        <v>827700</v>
      </c>
      <c r="G2570" t="s">
        <v>2128</v>
      </c>
      <c r="H2570" s="18" t="s">
        <v>2078</v>
      </c>
      <c r="I2570" s="19">
        <v>1</v>
      </c>
      <c r="J2570" s="19">
        <v>1</v>
      </c>
      <c r="K2570" s="19">
        <v>0</v>
      </c>
      <c r="L2570" s="19">
        <v>0</v>
      </c>
      <c r="M2570" s="19">
        <v>0</v>
      </c>
      <c r="O2570" s="19">
        <v>0</v>
      </c>
      <c r="P2570" s="19">
        <v>1</v>
      </c>
      <c r="Q2570" s="19">
        <v>1</v>
      </c>
      <c r="R2570" s="19">
        <v>0.09</v>
      </c>
      <c r="S2570" s="19" t="s">
        <v>23707</v>
      </c>
      <c r="T2570" s="19">
        <v>1</v>
      </c>
      <c r="U2570" s="19">
        <v>1</v>
      </c>
      <c r="V2570" s="19">
        <v>0</v>
      </c>
      <c r="W2570" s="19">
        <v>0</v>
      </c>
      <c r="X2570" s="19">
        <v>1</v>
      </c>
      <c r="Y2570" s="19" t="s">
        <v>23333</v>
      </c>
      <c r="Z2570" s="19">
        <v>1</v>
      </c>
      <c r="AA2570" s="19">
        <v>1</v>
      </c>
      <c r="AB2570" s="19">
        <v>1</v>
      </c>
      <c r="AC2570" s="19">
        <v>2033</v>
      </c>
    </row>
    <row r="2571" spans="1:29" x14ac:dyDescent="0.3">
      <c r="A2571" t="s">
        <v>24763</v>
      </c>
      <c r="B2571" s="9" t="s">
        <v>23322</v>
      </c>
      <c r="C2571" s="9">
        <v>6610</v>
      </c>
      <c r="D2571" t="s">
        <v>2123</v>
      </c>
      <c r="E2571" t="s">
        <v>2123</v>
      </c>
      <c r="F2571">
        <v>827810</v>
      </c>
      <c r="G2571" t="s">
        <v>511</v>
      </c>
      <c r="H2571" s="18" t="s">
        <v>2078</v>
      </c>
      <c r="I2571" s="19">
        <v>0</v>
      </c>
      <c r="J2571" s="19">
        <v>1</v>
      </c>
      <c r="K2571" s="19">
        <v>0</v>
      </c>
      <c r="L2571" s="19">
        <v>0</v>
      </c>
      <c r="M2571" s="19">
        <v>0</v>
      </c>
      <c r="O2571" s="19">
        <v>0</v>
      </c>
      <c r="P2571" s="19">
        <v>0</v>
      </c>
      <c r="Q2571" s="19">
        <v>0</v>
      </c>
      <c r="R2571" s="19" t="s">
        <v>23319</v>
      </c>
      <c r="S2571" s="19" t="s">
        <v>23319</v>
      </c>
      <c r="T2571" s="19">
        <v>1</v>
      </c>
      <c r="U2571" s="19">
        <v>1</v>
      </c>
      <c r="V2571" s="19">
        <v>0</v>
      </c>
      <c r="W2571" s="19">
        <v>0</v>
      </c>
      <c r="X2571" s="19">
        <v>0</v>
      </c>
      <c r="Y2571" s="19" t="s">
        <v>23480</v>
      </c>
      <c r="Z2571" s="19">
        <v>1</v>
      </c>
      <c r="AA2571" s="19">
        <v>0</v>
      </c>
      <c r="AB2571" s="19">
        <v>0</v>
      </c>
    </row>
    <row r="2572" spans="1:29" x14ac:dyDescent="0.3">
      <c r="A2572" t="s">
        <v>24124</v>
      </c>
      <c r="B2572" s="9" t="s">
        <v>23329</v>
      </c>
      <c r="C2572" s="9">
        <v>12860</v>
      </c>
      <c r="D2572" t="s">
        <v>2123</v>
      </c>
      <c r="E2572" t="s">
        <v>2123</v>
      </c>
      <c r="F2572">
        <v>827810</v>
      </c>
      <c r="G2572" t="s">
        <v>511</v>
      </c>
      <c r="H2572" s="18" t="s">
        <v>2078</v>
      </c>
      <c r="I2572" s="19">
        <v>0</v>
      </c>
      <c r="J2572" s="19">
        <v>1</v>
      </c>
      <c r="K2572" s="19">
        <v>0</v>
      </c>
      <c r="L2572" s="19">
        <v>0</v>
      </c>
      <c r="M2572" s="19">
        <v>0</v>
      </c>
      <c r="O2572" s="19">
        <v>0</v>
      </c>
      <c r="P2572" s="19">
        <v>1</v>
      </c>
      <c r="Q2572" s="19">
        <v>1</v>
      </c>
      <c r="R2572" s="19">
        <v>0.09</v>
      </c>
      <c r="S2572" s="19" t="s">
        <v>23707</v>
      </c>
      <c r="T2572" s="19">
        <v>1</v>
      </c>
      <c r="U2572" s="19">
        <v>1</v>
      </c>
      <c r="V2572" s="19">
        <v>0</v>
      </c>
      <c r="W2572" s="19">
        <v>0</v>
      </c>
      <c r="X2572" s="19">
        <v>0</v>
      </c>
      <c r="Y2572" s="19" t="s">
        <v>23460</v>
      </c>
      <c r="Z2572" s="19">
        <v>1</v>
      </c>
      <c r="AA2572" s="19">
        <v>0</v>
      </c>
      <c r="AB2572" s="19">
        <v>0</v>
      </c>
    </row>
    <row r="2573" spans="1:29" x14ac:dyDescent="0.3">
      <c r="A2573" t="s">
        <v>24037</v>
      </c>
      <c r="B2573" s="9" t="s">
        <v>23317</v>
      </c>
      <c r="C2573" s="9">
        <v>56146</v>
      </c>
      <c r="D2573" t="s">
        <v>2086</v>
      </c>
      <c r="E2573" t="s">
        <v>2086</v>
      </c>
      <c r="F2573">
        <v>827865</v>
      </c>
      <c r="G2573" t="s">
        <v>2084</v>
      </c>
      <c r="H2573" s="18" t="s">
        <v>2078</v>
      </c>
      <c r="I2573" s="19">
        <v>0</v>
      </c>
      <c r="J2573" s="19">
        <v>1</v>
      </c>
      <c r="K2573" s="19">
        <v>0</v>
      </c>
      <c r="L2573" s="19">
        <v>0</v>
      </c>
      <c r="M2573" s="19">
        <v>0</v>
      </c>
      <c r="O2573" s="19">
        <v>1</v>
      </c>
      <c r="P2573" s="19">
        <v>0</v>
      </c>
      <c r="Q2573" s="19">
        <v>0</v>
      </c>
      <c r="R2573" s="19" t="s">
        <v>23319</v>
      </c>
      <c r="S2573" s="19" t="s">
        <v>23319</v>
      </c>
      <c r="T2573" s="19">
        <v>1</v>
      </c>
      <c r="U2573" s="19">
        <v>1</v>
      </c>
      <c r="V2573" s="19">
        <v>0</v>
      </c>
      <c r="W2573" s="19">
        <v>0</v>
      </c>
      <c r="X2573" s="19">
        <v>0</v>
      </c>
      <c r="Y2573" s="19" t="s">
        <v>23480</v>
      </c>
      <c r="Z2573" s="19">
        <v>1</v>
      </c>
      <c r="AA2573" s="19">
        <v>0</v>
      </c>
      <c r="AB2573" s="19">
        <v>0</v>
      </c>
    </row>
    <row r="2574" spans="1:29" x14ac:dyDescent="0.3">
      <c r="A2574" t="s">
        <v>24770</v>
      </c>
      <c r="B2574" s="9" t="s">
        <v>23322</v>
      </c>
      <c r="C2574" s="9">
        <v>6638</v>
      </c>
      <c r="D2574" t="s">
        <v>2086</v>
      </c>
      <c r="E2574" t="s">
        <v>2086</v>
      </c>
      <c r="F2574">
        <v>827865</v>
      </c>
      <c r="G2574" t="s">
        <v>2084</v>
      </c>
      <c r="H2574" s="18" t="s">
        <v>2078</v>
      </c>
      <c r="I2574" s="19">
        <v>0</v>
      </c>
      <c r="J2574" s="19">
        <v>1</v>
      </c>
      <c r="K2574" s="19">
        <v>0</v>
      </c>
      <c r="L2574" s="19">
        <v>0</v>
      </c>
      <c r="M2574" s="19">
        <v>0</v>
      </c>
      <c r="O2574" s="19">
        <v>0</v>
      </c>
      <c r="P2574" s="19">
        <v>0</v>
      </c>
      <c r="Q2574" s="19">
        <v>0</v>
      </c>
      <c r="R2574" s="19" t="s">
        <v>23319</v>
      </c>
      <c r="S2574" s="19" t="s">
        <v>23319</v>
      </c>
      <c r="T2574" s="19">
        <v>1</v>
      </c>
      <c r="U2574" s="19">
        <v>1</v>
      </c>
      <c r="V2574" s="19">
        <v>0</v>
      </c>
      <c r="W2574" s="19">
        <v>0</v>
      </c>
      <c r="X2574" s="19">
        <v>0</v>
      </c>
      <c r="Y2574" s="19" t="s">
        <v>23480</v>
      </c>
      <c r="Z2574" s="19">
        <v>1</v>
      </c>
      <c r="AA2574" s="19">
        <v>0</v>
      </c>
      <c r="AB2574" s="19">
        <v>0</v>
      </c>
    </row>
    <row r="2575" spans="1:29" x14ac:dyDescent="0.3">
      <c r="A2575" t="s">
        <v>24184</v>
      </c>
      <c r="B2575" s="9" t="s">
        <v>23329</v>
      </c>
      <c r="C2575" s="9">
        <v>13058</v>
      </c>
      <c r="D2575" t="s">
        <v>2086</v>
      </c>
      <c r="E2575" t="s">
        <v>2086</v>
      </c>
      <c r="F2575">
        <v>827865</v>
      </c>
      <c r="G2575" t="s">
        <v>2084</v>
      </c>
      <c r="H2575" s="18" t="s">
        <v>2078</v>
      </c>
      <c r="I2575" s="19">
        <v>0</v>
      </c>
      <c r="J2575" s="19">
        <v>1</v>
      </c>
      <c r="K2575" s="19">
        <v>0</v>
      </c>
      <c r="L2575" s="19">
        <v>0</v>
      </c>
      <c r="M2575" s="19">
        <v>0</v>
      </c>
      <c r="O2575" s="19">
        <v>0</v>
      </c>
      <c r="P2575" s="19">
        <v>1</v>
      </c>
      <c r="Q2575" s="19">
        <v>1</v>
      </c>
      <c r="R2575" s="19">
        <v>0.1</v>
      </c>
      <c r="S2575" s="19" t="s">
        <v>24185</v>
      </c>
      <c r="T2575" s="19">
        <v>1</v>
      </c>
      <c r="U2575" s="19">
        <v>1</v>
      </c>
      <c r="V2575" s="19">
        <v>0</v>
      </c>
      <c r="W2575" s="19">
        <v>0</v>
      </c>
      <c r="X2575" s="19">
        <v>0</v>
      </c>
      <c r="Y2575" s="19" t="s">
        <v>23793</v>
      </c>
      <c r="Z2575" s="19">
        <v>1</v>
      </c>
      <c r="AA2575" s="19">
        <v>0</v>
      </c>
      <c r="AB2575" s="19">
        <v>0</v>
      </c>
    </row>
    <row r="2576" spans="1:29" x14ac:dyDescent="0.3">
      <c r="A2576" t="s">
        <v>24037</v>
      </c>
      <c r="B2576" s="9" t="s">
        <v>23317</v>
      </c>
      <c r="C2576" s="9">
        <v>56146</v>
      </c>
      <c r="D2576" t="s">
        <v>2461</v>
      </c>
      <c r="E2576" t="s">
        <v>2461</v>
      </c>
      <c r="F2576">
        <v>827975</v>
      </c>
      <c r="G2576" t="s">
        <v>2406</v>
      </c>
      <c r="H2576" s="18" t="s">
        <v>2078</v>
      </c>
      <c r="I2576" s="19">
        <v>0</v>
      </c>
      <c r="J2576" s="19">
        <v>1</v>
      </c>
      <c r="K2576" s="19">
        <v>0</v>
      </c>
      <c r="L2576" s="19">
        <v>0</v>
      </c>
      <c r="M2576" s="19">
        <v>0</v>
      </c>
      <c r="O2576" s="19">
        <v>1</v>
      </c>
      <c r="P2576" s="19">
        <v>0</v>
      </c>
      <c r="Q2576" s="19">
        <v>0</v>
      </c>
      <c r="R2576" s="19" t="s">
        <v>23319</v>
      </c>
      <c r="S2576" s="19" t="s">
        <v>23319</v>
      </c>
      <c r="T2576" s="19">
        <v>1</v>
      </c>
      <c r="U2576" s="19">
        <v>1</v>
      </c>
      <c r="V2576" s="19">
        <v>0</v>
      </c>
      <c r="W2576" s="19">
        <v>0</v>
      </c>
      <c r="X2576" s="19">
        <v>0</v>
      </c>
      <c r="Y2576" s="19" t="s">
        <v>23480</v>
      </c>
      <c r="Z2576" s="19">
        <v>1</v>
      </c>
      <c r="AA2576" s="19">
        <v>1</v>
      </c>
      <c r="AB2576" s="19">
        <v>1</v>
      </c>
      <c r="AC2576" s="19">
        <v>2040</v>
      </c>
    </row>
    <row r="2577" spans="1:29" x14ac:dyDescent="0.3">
      <c r="A2577" t="s">
        <v>23766</v>
      </c>
      <c r="B2577" s="9" t="s">
        <v>23329</v>
      </c>
      <c r="C2577" s="9">
        <v>9336</v>
      </c>
      <c r="D2577" t="s">
        <v>2194</v>
      </c>
      <c r="E2577" t="s">
        <v>2194</v>
      </c>
      <c r="F2577">
        <v>828105</v>
      </c>
      <c r="G2577" t="s">
        <v>2191</v>
      </c>
      <c r="H2577" s="18" t="s">
        <v>2078</v>
      </c>
      <c r="I2577" s="19">
        <v>0</v>
      </c>
      <c r="J2577" s="19">
        <v>1</v>
      </c>
      <c r="K2577" s="19">
        <v>0</v>
      </c>
      <c r="L2577" s="19">
        <v>0</v>
      </c>
      <c r="M2577" s="19">
        <v>0</v>
      </c>
      <c r="O2577" s="19">
        <v>0</v>
      </c>
      <c r="P2577" s="19">
        <v>0</v>
      </c>
      <c r="Q2577" s="19">
        <v>0</v>
      </c>
      <c r="R2577" s="19" t="s">
        <v>23319</v>
      </c>
      <c r="S2577" s="19" t="s">
        <v>23319</v>
      </c>
      <c r="T2577" s="19">
        <v>1</v>
      </c>
      <c r="U2577" s="19">
        <v>1</v>
      </c>
      <c r="V2577" s="19">
        <v>0</v>
      </c>
      <c r="W2577" s="19">
        <v>0</v>
      </c>
      <c r="X2577" s="19">
        <v>0</v>
      </c>
      <c r="Y2577" s="19" t="s">
        <v>23480</v>
      </c>
      <c r="Z2577" s="19">
        <v>1</v>
      </c>
      <c r="AA2577" s="19">
        <v>1</v>
      </c>
      <c r="AB2577" s="19">
        <v>0</v>
      </c>
      <c r="AC2577" s="19">
        <v>2035</v>
      </c>
    </row>
    <row r="2578" spans="1:29" x14ac:dyDescent="0.3">
      <c r="A2578" t="s">
        <v>24786</v>
      </c>
      <c r="B2578" s="9" t="s">
        <v>23329</v>
      </c>
      <c r="C2578" s="9">
        <v>13050</v>
      </c>
      <c r="D2578" t="s">
        <v>2263</v>
      </c>
      <c r="E2578" t="s">
        <v>2263</v>
      </c>
      <c r="F2578">
        <v>828305</v>
      </c>
      <c r="G2578" t="s">
        <v>2264</v>
      </c>
      <c r="H2578" s="18" t="s">
        <v>2078</v>
      </c>
      <c r="I2578" s="19">
        <v>0</v>
      </c>
      <c r="J2578" s="19">
        <v>1</v>
      </c>
      <c r="K2578" s="19">
        <v>0</v>
      </c>
      <c r="L2578" s="19">
        <v>0</v>
      </c>
      <c r="M2578" s="19">
        <v>0</v>
      </c>
      <c r="O2578" s="19">
        <v>0</v>
      </c>
      <c r="P2578" s="19">
        <v>1</v>
      </c>
      <c r="Q2578" s="19">
        <v>1</v>
      </c>
      <c r="R2578" s="19">
        <v>0.5</v>
      </c>
      <c r="S2578" s="19" t="s">
        <v>24326</v>
      </c>
      <c r="T2578" s="19">
        <v>1</v>
      </c>
      <c r="U2578" s="19">
        <v>1</v>
      </c>
      <c r="V2578" s="19">
        <v>0</v>
      </c>
      <c r="W2578" s="19">
        <v>0</v>
      </c>
      <c r="X2578" s="19">
        <v>0</v>
      </c>
      <c r="Y2578" s="19" t="s">
        <v>23793</v>
      </c>
      <c r="Z2578" s="19">
        <v>1</v>
      </c>
      <c r="AA2578" s="19">
        <v>0</v>
      </c>
      <c r="AB2578" s="19">
        <v>0</v>
      </c>
    </row>
    <row r="2579" spans="1:29" x14ac:dyDescent="0.3">
      <c r="A2579" t="s">
        <v>24492</v>
      </c>
      <c r="B2579" s="9" t="s">
        <v>23322</v>
      </c>
      <c r="C2579" s="9">
        <v>6752</v>
      </c>
      <c r="D2579" t="s">
        <v>2131</v>
      </c>
      <c r="E2579" t="s">
        <v>2131</v>
      </c>
      <c r="F2579">
        <v>828360</v>
      </c>
      <c r="G2579" t="s">
        <v>2128</v>
      </c>
      <c r="H2579" s="18" t="s">
        <v>2078</v>
      </c>
      <c r="I2579" s="19">
        <v>0</v>
      </c>
      <c r="J2579" s="19">
        <v>1</v>
      </c>
      <c r="K2579" s="19">
        <v>0</v>
      </c>
      <c r="L2579" s="19">
        <v>0</v>
      </c>
      <c r="M2579" s="19">
        <v>0</v>
      </c>
      <c r="O2579" s="19">
        <v>0</v>
      </c>
      <c r="P2579" s="19">
        <v>0</v>
      </c>
      <c r="Q2579" s="19">
        <v>0</v>
      </c>
      <c r="R2579" s="19" t="s">
        <v>23319</v>
      </c>
      <c r="S2579" s="19" t="s">
        <v>23319</v>
      </c>
      <c r="T2579" s="19">
        <v>1</v>
      </c>
      <c r="U2579" s="19">
        <v>1</v>
      </c>
      <c r="V2579" s="19">
        <v>0</v>
      </c>
      <c r="W2579" s="19">
        <v>0</v>
      </c>
      <c r="X2579" s="19">
        <v>0</v>
      </c>
      <c r="Y2579" s="19" t="s">
        <v>23480</v>
      </c>
      <c r="Z2579" s="19">
        <v>1</v>
      </c>
      <c r="AA2579" s="19">
        <v>1</v>
      </c>
      <c r="AB2579" s="19">
        <v>1</v>
      </c>
      <c r="AC2579" s="19">
        <v>2048</v>
      </c>
    </row>
    <row r="2580" spans="1:29" x14ac:dyDescent="0.3">
      <c r="A2580" t="s">
        <v>23706</v>
      </c>
      <c r="B2580" s="9" t="s">
        <v>23329</v>
      </c>
      <c r="C2580" s="9">
        <v>19499</v>
      </c>
      <c r="D2580" t="s">
        <v>2131</v>
      </c>
      <c r="E2580" t="s">
        <v>2131</v>
      </c>
      <c r="F2580">
        <v>828360</v>
      </c>
      <c r="G2580" t="s">
        <v>2128</v>
      </c>
      <c r="H2580" s="18" t="s">
        <v>2078</v>
      </c>
      <c r="I2580" s="19">
        <v>1</v>
      </c>
      <c r="J2580" s="19">
        <v>1</v>
      </c>
      <c r="K2580" s="19">
        <v>0</v>
      </c>
      <c r="L2580" s="19">
        <v>0</v>
      </c>
      <c r="M2580" s="19">
        <v>0</v>
      </c>
      <c r="O2580" s="19">
        <v>0</v>
      </c>
      <c r="P2580" s="19">
        <v>1</v>
      </c>
      <c r="Q2580" s="19">
        <v>1</v>
      </c>
      <c r="R2580" s="19">
        <v>0.09</v>
      </c>
      <c r="S2580" s="19" t="s">
        <v>23707</v>
      </c>
      <c r="T2580" s="19">
        <v>1</v>
      </c>
      <c r="U2580" s="19">
        <v>1</v>
      </c>
      <c r="V2580" s="19">
        <v>0</v>
      </c>
      <c r="W2580" s="19">
        <v>0</v>
      </c>
      <c r="X2580" s="19">
        <v>1</v>
      </c>
      <c r="Y2580" s="19" t="s">
        <v>23333</v>
      </c>
      <c r="Z2580" s="19">
        <v>1</v>
      </c>
      <c r="AA2580" s="19">
        <v>1</v>
      </c>
      <c r="AB2580" s="19">
        <v>1</v>
      </c>
      <c r="AC2580" s="19">
        <v>2048</v>
      </c>
    </row>
    <row r="2581" spans="1:29" x14ac:dyDescent="0.3">
      <c r="A2581" t="s">
        <v>2308</v>
      </c>
      <c r="B2581" s="9" t="s">
        <v>23317</v>
      </c>
      <c r="C2581" s="9">
        <v>15466</v>
      </c>
      <c r="D2581" t="s">
        <v>2387</v>
      </c>
      <c r="E2581" t="s">
        <v>2387</v>
      </c>
      <c r="F2581">
        <v>828690</v>
      </c>
      <c r="G2581" t="s">
        <v>2277</v>
      </c>
      <c r="H2581" s="18" t="s">
        <v>2078</v>
      </c>
      <c r="I2581" s="19">
        <v>1</v>
      </c>
      <c r="J2581" s="19">
        <v>1</v>
      </c>
      <c r="K2581" s="19">
        <v>0</v>
      </c>
      <c r="L2581" s="19">
        <v>0</v>
      </c>
      <c r="M2581" s="19">
        <v>0</v>
      </c>
      <c r="O2581" s="19">
        <v>1</v>
      </c>
      <c r="P2581" s="19">
        <v>1</v>
      </c>
      <c r="Q2581" s="19">
        <v>1</v>
      </c>
      <c r="R2581" s="19">
        <v>1.5</v>
      </c>
      <c r="S2581" s="19" t="s">
        <v>23364</v>
      </c>
      <c r="T2581" s="19">
        <v>1</v>
      </c>
      <c r="U2581" s="19">
        <v>1</v>
      </c>
      <c r="V2581" s="19">
        <v>0</v>
      </c>
      <c r="W2581" s="19">
        <v>0</v>
      </c>
      <c r="X2581" s="19">
        <v>0</v>
      </c>
      <c r="Y2581" s="19" t="s">
        <v>23480</v>
      </c>
      <c r="Z2581" s="19">
        <v>1</v>
      </c>
      <c r="AA2581" s="19">
        <v>1</v>
      </c>
      <c r="AB2581" s="19">
        <v>1</v>
      </c>
      <c r="AC2581" s="19">
        <v>2033</v>
      </c>
    </row>
    <row r="2582" spans="1:29" x14ac:dyDescent="0.3">
      <c r="A2582" t="s">
        <v>24380</v>
      </c>
      <c r="B2582" s="9" t="s">
        <v>23329</v>
      </c>
      <c r="C2582" s="9">
        <v>7563</v>
      </c>
      <c r="D2582" t="s">
        <v>2143</v>
      </c>
      <c r="E2582" t="s">
        <v>2143</v>
      </c>
      <c r="F2582">
        <v>828745</v>
      </c>
      <c r="G2582" t="s">
        <v>2141</v>
      </c>
      <c r="H2582" s="18" t="s">
        <v>2078</v>
      </c>
      <c r="I2582" s="19">
        <v>1</v>
      </c>
      <c r="J2582" s="19">
        <v>1</v>
      </c>
      <c r="K2582" s="19">
        <v>0</v>
      </c>
      <c r="L2582" s="19">
        <v>0</v>
      </c>
      <c r="M2582" s="19">
        <v>0</v>
      </c>
      <c r="O2582" s="19">
        <v>0</v>
      </c>
      <c r="P2582" s="19">
        <v>0</v>
      </c>
      <c r="Q2582" s="19">
        <v>0</v>
      </c>
      <c r="R2582" s="19" t="s">
        <v>23319</v>
      </c>
      <c r="S2582" s="19" t="s">
        <v>23319</v>
      </c>
      <c r="T2582" s="19">
        <v>1</v>
      </c>
      <c r="U2582" s="19">
        <v>1</v>
      </c>
      <c r="V2582" s="19">
        <v>0</v>
      </c>
      <c r="W2582" s="19">
        <v>0</v>
      </c>
      <c r="X2582" s="19">
        <v>1</v>
      </c>
      <c r="Y2582" s="19" t="s">
        <v>23342</v>
      </c>
      <c r="Z2582" s="19">
        <v>1</v>
      </c>
      <c r="AA2582" s="19">
        <v>1</v>
      </c>
      <c r="AB2582" s="19">
        <v>1</v>
      </c>
      <c r="AC2582" s="19">
        <v>2022</v>
      </c>
    </row>
    <row r="2583" spans="1:29" x14ac:dyDescent="0.3">
      <c r="A2583" t="s">
        <v>2308</v>
      </c>
      <c r="B2583" s="9" t="s">
        <v>23317</v>
      </c>
      <c r="C2583" s="9">
        <v>15466</v>
      </c>
      <c r="D2583" t="s">
        <v>2143</v>
      </c>
      <c r="E2583" t="s">
        <v>2143</v>
      </c>
      <c r="F2583">
        <v>828745</v>
      </c>
      <c r="G2583" t="s">
        <v>2141</v>
      </c>
      <c r="H2583" s="18" t="s">
        <v>2078</v>
      </c>
      <c r="I2583" s="19">
        <v>1</v>
      </c>
      <c r="J2583" s="19">
        <v>1</v>
      </c>
      <c r="K2583" s="19">
        <v>0</v>
      </c>
      <c r="L2583" s="19">
        <v>0</v>
      </c>
      <c r="M2583" s="19">
        <v>0</v>
      </c>
      <c r="O2583" s="19">
        <v>1</v>
      </c>
      <c r="P2583" s="19">
        <v>1</v>
      </c>
      <c r="Q2583" s="19">
        <v>1</v>
      </c>
      <c r="R2583" s="19">
        <v>1.5</v>
      </c>
      <c r="S2583" s="19" t="s">
        <v>23364</v>
      </c>
      <c r="T2583" s="19">
        <v>1</v>
      </c>
      <c r="U2583" s="19">
        <v>1</v>
      </c>
      <c r="V2583" s="19">
        <v>0</v>
      </c>
      <c r="W2583" s="19">
        <v>0</v>
      </c>
      <c r="X2583" s="19">
        <v>0</v>
      </c>
      <c r="Y2583" s="19" t="s">
        <v>23480</v>
      </c>
      <c r="Z2583" s="19">
        <v>1</v>
      </c>
      <c r="AA2583" s="19">
        <v>1</v>
      </c>
      <c r="AB2583" s="19">
        <v>1</v>
      </c>
      <c r="AC2583" s="19">
        <v>2022</v>
      </c>
    </row>
    <row r="2584" spans="1:29" x14ac:dyDescent="0.3">
      <c r="A2584" t="s">
        <v>2308</v>
      </c>
      <c r="B2584" s="9" t="s">
        <v>23317</v>
      </c>
      <c r="C2584" s="9">
        <v>15466</v>
      </c>
      <c r="D2584" t="s">
        <v>585</v>
      </c>
      <c r="E2584" t="s">
        <v>585</v>
      </c>
      <c r="F2584">
        <v>829185</v>
      </c>
      <c r="G2584" t="s">
        <v>2128</v>
      </c>
      <c r="H2584" s="18" t="s">
        <v>2078</v>
      </c>
      <c r="I2584" s="19">
        <v>1</v>
      </c>
      <c r="J2584" s="19">
        <v>1</v>
      </c>
      <c r="K2584" s="19">
        <v>0</v>
      </c>
      <c r="L2584" s="19">
        <v>0</v>
      </c>
      <c r="M2584" s="19">
        <v>0</v>
      </c>
      <c r="O2584" s="19">
        <v>1</v>
      </c>
      <c r="P2584" s="19">
        <v>1</v>
      </c>
      <c r="Q2584" s="19">
        <v>1</v>
      </c>
      <c r="R2584" s="19">
        <v>1.5</v>
      </c>
      <c r="S2584" s="19" t="s">
        <v>23364</v>
      </c>
      <c r="T2584" s="19">
        <v>1</v>
      </c>
      <c r="U2584" s="19">
        <v>1</v>
      </c>
      <c r="V2584" s="19">
        <v>0</v>
      </c>
      <c r="W2584" s="19">
        <v>0</v>
      </c>
      <c r="X2584" s="19">
        <v>0</v>
      </c>
      <c r="Y2584" s="19" t="s">
        <v>23480</v>
      </c>
      <c r="Z2584" s="19">
        <v>1</v>
      </c>
      <c r="AA2584" s="19">
        <v>1</v>
      </c>
      <c r="AB2584" s="19">
        <v>1</v>
      </c>
      <c r="AC2584" s="19">
        <v>2036</v>
      </c>
    </row>
    <row r="2585" spans="1:29" x14ac:dyDescent="0.3">
      <c r="A2585" t="s">
        <v>24184</v>
      </c>
      <c r="B2585" s="9" t="s">
        <v>23329</v>
      </c>
      <c r="C2585" s="9">
        <v>13058</v>
      </c>
      <c r="D2585" t="s">
        <v>2471</v>
      </c>
      <c r="E2585" t="s">
        <v>2471</v>
      </c>
      <c r="F2585">
        <v>829680</v>
      </c>
      <c r="G2585" t="s">
        <v>980</v>
      </c>
      <c r="H2585" s="18" t="s">
        <v>2078</v>
      </c>
      <c r="I2585" s="19">
        <v>0</v>
      </c>
      <c r="J2585" s="19">
        <v>1</v>
      </c>
      <c r="K2585" s="19">
        <v>0</v>
      </c>
      <c r="L2585" s="19">
        <v>0</v>
      </c>
      <c r="M2585" s="19">
        <v>0</v>
      </c>
      <c r="O2585" s="19">
        <v>0</v>
      </c>
      <c r="P2585" s="19">
        <v>1</v>
      </c>
      <c r="Q2585" s="19">
        <v>1</v>
      </c>
      <c r="R2585" s="19">
        <v>0.1</v>
      </c>
      <c r="S2585" s="19" t="s">
        <v>24185</v>
      </c>
      <c r="T2585" s="19">
        <v>1</v>
      </c>
      <c r="U2585" s="19">
        <v>1</v>
      </c>
      <c r="V2585" s="19">
        <v>0</v>
      </c>
      <c r="W2585" s="19">
        <v>0</v>
      </c>
      <c r="X2585" s="19">
        <v>0</v>
      </c>
      <c r="Y2585" s="19" t="s">
        <v>23793</v>
      </c>
      <c r="Z2585" s="19">
        <v>1</v>
      </c>
      <c r="AA2585" s="19">
        <v>0</v>
      </c>
      <c r="AB2585" s="19">
        <v>0</v>
      </c>
    </row>
    <row r="2586" spans="1:29" x14ac:dyDescent="0.3">
      <c r="A2586" t="s">
        <v>2308</v>
      </c>
      <c r="B2586" s="9" t="s">
        <v>23317</v>
      </c>
      <c r="C2586" s="9">
        <v>15466</v>
      </c>
      <c r="D2586" t="s">
        <v>1171</v>
      </c>
      <c r="E2586" t="s">
        <v>1171</v>
      </c>
      <c r="F2586">
        <v>829735</v>
      </c>
      <c r="G2586" t="s">
        <v>2333</v>
      </c>
      <c r="H2586" s="18" t="s">
        <v>2078</v>
      </c>
      <c r="I2586" s="19">
        <v>1</v>
      </c>
      <c r="J2586" s="19">
        <v>1</v>
      </c>
      <c r="K2586" s="19">
        <v>0</v>
      </c>
      <c r="L2586" s="19">
        <v>0</v>
      </c>
      <c r="M2586" s="19">
        <v>0</v>
      </c>
      <c r="O2586" s="19">
        <v>1</v>
      </c>
      <c r="P2586" s="19">
        <v>1</v>
      </c>
      <c r="Q2586" s="19">
        <v>1</v>
      </c>
      <c r="R2586" s="19">
        <v>1.5</v>
      </c>
      <c r="S2586" s="19" t="s">
        <v>23364</v>
      </c>
      <c r="T2586" s="19">
        <v>1</v>
      </c>
      <c r="U2586" s="19">
        <v>1</v>
      </c>
      <c r="V2586" s="19">
        <v>0</v>
      </c>
      <c r="W2586" s="19">
        <v>0</v>
      </c>
      <c r="X2586" s="19">
        <v>0</v>
      </c>
      <c r="Y2586" s="19" t="s">
        <v>23480</v>
      </c>
      <c r="Z2586" s="19">
        <v>1</v>
      </c>
      <c r="AA2586" s="19">
        <v>0</v>
      </c>
      <c r="AB2586" s="19">
        <v>0</v>
      </c>
    </row>
    <row r="2587" spans="1:29" x14ac:dyDescent="0.3">
      <c r="A2587" t="s">
        <v>2308</v>
      </c>
      <c r="B2587" s="9" t="s">
        <v>23317</v>
      </c>
      <c r="C2587" s="9">
        <v>15466</v>
      </c>
      <c r="D2587" t="s">
        <v>2390</v>
      </c>
      <c r="E2587" t="s">
        <v>2390</v>
      </c>
      <c r="F2587">
        <v>829955</v>
      </c>
      <c r="G2587" t="s">
        <v>2128</v>
      </c>
      <c r="H2587" s="18" t="s">
        <v>2078</v>
      </c>
      <c r="I2587" s="19">
        <v>1</v>
      </c>
      <c r="J2587" s="19">
        <v>1</v>
      </c>
      <c r="K2587" s="19">
        <v>0</v>
      </c>
      <c r="L2587" s="19">
        <v>0</v>
      </c>
      <c r="M2587" s="19">
        <v>0</v>
      </c>
      <c r="O2587" s="19">
        <v>1</v>
      </c>
      <c r="P2587" s="19">
        <v>1</v>
      </c>
      <c r="Q2587" s="19">
        <v>1</v>
      </c>
      <c r="R2587" s="19">
        <v>1.5</v>
      </c>
      <c r="S2587" s="19" t="s">
        <v>23364</v>
      </c>
      <c r="T2587" s="19">
        <v>1</v>
      </c>
      <c r="U2587" s="19">
        <v>1</v>
      </c>
      <c r="V2587" s="19">
        <v>0</v>
      </c>
      <c r="W2587" s="19">
        <v>0</v>
      </c>
      <c r="X2587" s="19">
        <v>0</v>
      </c>
      <c r="Y2587" s="19" t="s">
        <v>23480</v>
      </c>
      <c r="Z2587" s="19">
        <v>1</v>
      </c>
      <c r="AA2587" s="19">
        <v>1</v>
      </c>
      <c r="AB2587" s="19">
        <v>1</v>
      </c>
      <c r="AC2587" s="19">
        <v>2028</v>
      </c>
    </row>
    <row r="2588" spans="1:29" x14ac:dyDescent="0.3">
      <c r="A2588" t="s">
        <v>2308</v>
      </c>
      <c r="B2588" s="9" t="s">
        <v>23317</v>
      </c>
      <c r="C2588" s="9">
        <v>15466</v>
      </c>
      <c r="D2588" t="s">
        <v>1358</v>
      </c>
      <c r="E2588" t="s">
        <v>1358</v>
      </c>
      <c r="F2588">
        <v>830340</v>
      </c>
      <c r="G2588" t="s">
        <v>2191</v>
      </c>
      <c r="H2588" s="18" t="s">
        <v>2078</v>
      </c>
      <c r="I2588" s="19">
        <v>1</v>
      </c>
      <c r="J2588" s="19">
        <v>1</v>
      </c>
      <c r="K2588" s="19">
        <v>0</v>
      </c>
      <c r="L2588" s="19">
        <v>0</v>
      </c>
      <c r="M2588" s="19">
        <v>0</v>
      </c>
      <c r="O2588" s="19">
        <v>1</v>
      </c>
      <c r="P2588" s="19">
        <v>1</v>
      </c>
      <c r="Q2588" s="19">
        <v>1</v>
      </c>
      <c r="R2588" s="19">
        <v>1.5</v>
      </c>
      <c r="S2588" s="19" t="s">
        <v>23364</v>
      </c>
      <c r="T2588" s="19">
        <v>1</v>
      </c>
      <c r="U2588" s="19">
        <v>1</v>
      </c>
      <c r="V2588" s="19">
        <v>0</v>
      </c>
      <c r="W2588" s="19">
        <v>0</v>
      </c>
      <c r="X2588" s="19">
        <v>0</v>
      </c>
      <c r="Y2588" s="19" t="s">
        <v>23480</v>
      </c>
      <c r="Z2588" s="19">
        <v>1</v>
      </c>
      <c r="AA2588" s="19">
        <v>0</v>
      </c>
      <c r="AB2588" s="19">
        <v>0</v>
      </c>
    </row>
    <row r="2589" spans="1:29" x14ac:dyDescent="0.3">
      <c r="A2589" t="s">
        <v>24856</v>
      </c>
      <c r="B2589" s="9" t="s">
        <v>23322</v>
      </c>
      <c r="C2589" s="9">
        <v>7300</v>
      </c>
      <c r="D2589" t="s">
        <v>2133</v>
      </c>
      <c r="E2589" t="s">
        <v>2133</v>
      </c>
      <c r="F2589">
        <v>830780</v>
      </c>
      <c r="G2589" t="s">
        <v>2134</v>
      </c>
      <c r="H2589" s="18" t="s">
        <v>2078</v>
      </c>
      <c r="I2589" s="19">
        <v>0</v>
      </c>
      <c r="J2589" s="19">
        <v>1</v>
      </c>
      <c r="K2589" s="19">
        <v>0</v>
      </c>
      <c r="L2589" s="19">
        <v>0</v>
      </c>
      <c r="M2589" s="19">
        <v>0</v>
      </c>
      <c r="O2589" s="19">
        <v>0</v>
      </c>
      <c r="P2589" s="19">
        <v>0</v>
      </c>
      <c r="Q2589" s="19">
        <v>0</v>
      </c>
      <c r="R2589" s="19" t="s">
        <v>23319</v>
      </c>
      <c r="S2589" s="19" t="s">
        <v>23319</v>
      </c>
      <c r="T2589" s="19">
        <v>1</v>
      </c>
      <c r="U2589" s="19">
        <v>1</v>
      </c>
      <c r="V2589" s="19">
        <v>0</v>
      </c>
      <c r="W2589" s="19">
        <v>0</v>
      </c>
      <c r="X2589" s="19">
        <v>0</v>
      </c>
      <c r="Y2589" s="19" t="s">
        <v>23480</v>
      </c>
      <c r="Z2589" s="19">
        <v>1</v>
      </c>
      <c r="AA2589" s="19">
        <v>0</v>
      </c>
      <c r="AB2589" s="19">
        <v>0</v>
      </c>
    </row>
    <row r="2590" spans="1:29" x14ac:dyDescent="0.3">
      <c r="A2590" t="s">
        <v>2308</v>
      </c>
      <c r="B2590" s="9" t="s">
        <v>23317</v>
      </c>
      <c r="C2590" s="9">
        <v>15466</v>
      </c>
      <c r="D2590" t="s">
        <v>2133</v>
      </c>
      <c r="E2590" t="s">
        <v>2133</v>
      </c>
      <c r="F2590">
        <v>830780</v>
      </c>
      <c r="G2590" t="s">
        <v>2134</v>
      </c>
      <c r="H2590" s="18" t="s">
        <v>2078</v>
      </c>
      <c r="I2590" s="19">
        <v>1</v>
      </c>
      <c r="J2590" s="19">
        <v>1</v>
      </c>
      <c r="K2590" s="19">
        <v>0</v>
      </c>
      <c r="L2590" s="19">
        <v>0</v>
      </c>
      <c r="M2590" s="19">
        <v>0</v>
      </c>
      <c r="O2590" s="19">
        <v>1</v>
      </c>
      <c r="P2590" s="19">
        <v>1</v>
      </c>
      <c r="Q2590" s="19">
        <v>1</v>
      </c>
      <c r="R2590" s="19">
        <v>1.5</v>
      </c>
      <c r="S2590" s="19" t="s">
        <v>23364</v>
      </c>
      <c r="T2590" s="19">
        <v>1</v>
      </c>
      <c r="U2590" s="19">
        <v>1</v>
      </c>
      <c r="V2590" s="19">
        <v>0</v>
      </c>
      <c r="W2590" s="19">
        <v>0</v>
      </c>
      <c r="X2590" s="19">
        <v>0</v>
      </c>
      <c r="Y2590" s="19" t="s">
        <v>23480</v>
      </c>
      <c r="Z2590" s="19">
        <v>1</v>
      </c>
      <c r="AA2590" s="19">
        <v>0</v>
      </c>
      <c r="AB2590" s="19">
        <v>0</v>
      </c>
    </row>
    <row r="2591" spans="1:29" x14ac:dyDescent="0.3">
      <c r="A2591" t="s">
        <v>2308</v>
      </c>
      <c r="B2591" s="9" t="s">
        <v>23317</v>
      </c>
      <c r="C2591" s="9">
        <v>15466</v>
      </c>
      <c r="D2591" t="s">
        <v>2368</v>
      </c>
      <c r="E2591" t="s">
        <v>2368</v>
      </c>
      <c r="F2591">
        <v>830835</v>
      </c>
      <c r="G2591" t="s">
        <v>269</v>
      </c>
      <c r="H2591" s="18" t="s">
        <v>2078</v>
      </c>
      <c r="I2591" s="19">
        <v>1</v>
      </c>
      <c r="J2591" s="19">
        <v>1</v>
      </c>
      <c r="K2591" s="19">
        <v>0</v>
      </c>
      <c r="L2591" s="19">
        <v>0</v>
      </c>
      <c r="M2591" s="19">
        <v>0</v>
      </c>
      <c r="O2591" s="19">
        <v>1</v>
      </c>
      <c r="P2591" s="19">
        <v>1</v>
      </c>
      <c r="Q2591" s="19">
        <v>1</v>
      </c>
      <c r="R2591" s="19">
        <v>1.5</v>
      </c>
      <c r="S2591" s="19" t="s">
        <v>23364</v>
      </c>
      <c r="T2591" s="19">
        <v>1</v>
      </c>
      <c r="U2591" s="19">
        <v>1</v>
      </c>
      <c r="V2591" s="19">
        <v>0</v>
      </c>
      <c r="W2591" s="19">
        <v>0</v>
      </c>
      <c r="X2591" s="19">
        <v>0</v>
      </c>
      <c r="Y2591" s="19" t="s">
        <v>23480</v>
      </c>
      <c r="Z2591" s="19">
        <v>1</v>
      </c>
      <c r="AA2591" s="19">
        <v>1</v>
      </c>
      <c r="AB2591" s="19">
        <v>0</v>
      </c>
    </row>
    <row r="2592" spans="1:29" x14ac:dyDescent="0.3">
      <c r="A2592" t="s">
        <v>24207</v>
      </c>
      <c r="B2592" s="9" t="s">
        <v>23329</v>
      </c>
      <c r="C2592" s="9">
        <v>17592</v>
      </c>
      <c r="D2592" t="s">
        <v>2425</v>
      </c>
      <c r="E2592" t="s">
        <v>2425</v>
      </c>
      <c r="F2592">
        <v>831550</v>
      </c>
      <c r="G2592" t="s">
        <v>2426</v>
      </c>
      <c r="H2592" s="18" t="s">
        <v>2078</v>
      </c>
      <c r="I2592" s="19">
        <v>0</v>
      </c>
      <c r="J2592" s="19">
        <v>1</v>
      </c>
      <c r="K2592" s="19">
        <v>0</v>
      </c>
      <c r="L2592" s="19">
        <v>0</v>
      </c>
      <c r="M2592" s="19">
        <v>0</v>
      </c>
      <c r="O2592" s="19">
        <v>0</v>
      </c>
      <c r="P2592" s="19">
        <v>1</v>
      </c>
      <c r="Q2592" s="19">
        <v>1</v>
      </c>
      <c r="R2592" s="19" t="s">
        <v>23319</v>
      </c>
      <c r="S2592" s="19" t="s">
        <v>23319</v>
      </c>
      <c r="T2592" s="19">
        <v>1</v>
      </c>
      <c r="U2592" s="19">
        <v>1</v>
      </c>
      <c r="V2592" s="19">
        <v>0</v>
      </c>
      <c r="W2592" s="19">
        <v>0</v>
      </c>
      <c r="X2592" s="19">
        <v>1</v>
      </c>
      <c r="Y2592" s="19" t="s">
        <v>23333</v>
      </c>
      <c r="Z2592" s="19">
        <v>1</v>
      </c>
      <c r="AA2592" s="19">
        <v>0</v>
      </c>
      <c r="AB2592" s="19">
        <v>0</v>
      </c>
    </row>
    <row r="2593" spans="1:29" x14ac:dyDescent="0.3">
      <c r="A2593" t="s">
        <v>24786</v>
      </c>
      <c r="B2593" s="9" t="s">
        <v>23329</v>
      </c>
      <c r="C2593" s="9">
        <v>13050</v>
      </c>
      <c r="D2593" t="s">
        <v>2265</v>
      </c>
      <c r="E2593" t="s">
        <v>2265</v>
      </c>
      <c r="F2593">
        <v>831605</v>
      </c>
      <c r="G2593" t="s">
        <v>2264</v>
      </c>
      <c r="H2593" s="18" t="s">
        <v>2078</v>
      </c>
      <c r="I2593" s="19">
        <v>0</v>
      </c>
      <c r="J2593" s="19">
        <v>1</v>
      </c>
      <c r="K2593" s="19">
        <v>0</v>
      </c>
      <c r="L2593" s="19">
        <v>0</v>
      </c>
      <c r="M2593" s="19">
        <v>0</v>
      </c>
      <c r="O2593" s="19">
        <v>0</v>
      </c>
      <c r="P2593" s="19">
        <v>1</v>
      </c>
      <c r="Q2593" s="19">
        <v>1</v>
      </c>
      <c r="R2593" s="19">
        <v>0.5</v>
      </c>
      <c r="S2593" s="19" t="s">
        <v>24326</v>
      </c>
      <c r="T2593" s="19">
        <v>1</v>
      </c>
      <c r="U2593" s="19">
        <v>1</v>
      </c>
      <c r="V2593" s="19">
        <v>0</v>
      </c>
      <c r="W2593" s="19">
        <v>0</v>
      </c>
      <c r="X2593" s="19">
        <v>0</v>
      </c>
      <c r="Y2593" s="19" t="s">
        <v>23793</v>
      </c>
      <c r="Z2593" s="19">
        <v>1</v>
      </c>
      <c r="AA2593" s="19">
        <v>0</v>
      </c>
      <c r="AB2593" s="19">
        <v>0</v>
      </c>
    </row>
    <row r="2594" spans="1:29" x14ac:dyDescent="0.3">
      <c r="A2594" t="s">
        <v>24380</v>
      </c>
      <c r="B2594" s="9" t="s">
        <v>23329</v>
      </c>
      <c r="C2594" s="9">
        <v>7563</v>
      </c>
      <c r="D2594" t="s">
        <v>2144</v>
      </c>
      <c r="E2594" t="s">
        <v>2144</v>
      </c>
      <c r="F2594">
        <v>831660</v>
      </c>
      <c r="G2594" t="s">
        <v>2141</v>
      </c>
      <c r="H2594" s="18" t="s">
        <v>2078</v>
      </c>
      <c r="I2594" s="19">
        <v>1</v>
      </c>
      <c r="J2594" s="19">
        <v>1</v>
      </c>
      <c r="K2594" s="19">
        <v>0</v>
      </c>
      <c r="L2594" s="19">
        <v>0</v>
      </c>
      <c r="M2594" s="19">
        <v>0</v>
      </c>
      <c r="O2594" s="19">
        <v>0</v>
      </c>
      <c r="P2594" s="19">
        <v>0</v>
      </c>
      <c r="Q2594" s="19">
        <v>0</v>
      </c>
      <c r="R2594" s="19" t="s">
        <v>23319</v>
      </c>
      <c r="S2594" s="19" t="s">
        <v>23319</v>
      </c>
      <c r="T2594" s="19">
        <v>1</v>
      </c>
      <c r="U2594" s="19">
        <v>1</v>
      </c>
      <c r="V2594" s="19">
        <v>0</v>
      </c>
      <c r="W2594" s="19">
        <v>0</v>
      </c>
      <c r="X2594" s="19">
        <v>1</v>
      </c>
      <c r="Y2594" s="19" t="s">
        <v>23342</v>
      </c>
      <c r="Z2594" s="19">
        <v>1</v>
      </c>
      <c r="AA2594" s="19">
        <v>1</v>
      </c>
      <c r="AB2594" s="19">
        <v>1</v>
      </c>
      <c r="AC2594" s="19">
        <v>2031</v>
      </c>
    </row>
    <row r="2595" spans="1:29" x14ac:dyDescent="0.3">
      <c r="A2595" t="s">
        <v>2308</v>
      </c>
      <c r="B2595" s="9" t="s">
        <v>23317</v>
      </c>
      <c r="C2595" s="9">
        <v>15466</v>
      </c>
      <c r="D2595" t="s">
        <v>2144</v>
      </c>
      <c r="E2595" t="s">
        <v>2144</v>
      </c>
      <c r="F2595">
        <v>831660</v>
      </c>
      <c r="G2595" t="s">
        <v>2141</v>
      </c>
      <c r="H2595" s="18" t="s">
        <v>2078</v>
      </c>
      <c r="I2595" s="19">
        <v>1</v>
      </c>
      <c r="J2595" s="19">
        <v>1</v>
      </c>
      <c r="K2595" s="19">
        <v>0</v>
      </c>
      <c r="L2595" s="19">
        <v>0</v>
      </c>
      <c r="M2595" s="19">
        <v>0</v>
      </c>
      <c r="O2595" s="19">
        <v>1</v>
      </c>
      <c r="P2595" s="19">
        <v>1</v>
      </c>
      <c r="Q2595" s="19">
        <v>1</v>
      </c>
      <c r="R2595" s="19">
        <v>1.5</v>
      </c>
      <c r="S2595" s="19" t="s">
        <v>23364</v>
      </c>
      <c r="T2595" s="19">
        <v>1</v>
      </c>
      <c r="U2595" s="19">
        <v>1</v>
      </c>
      <c r="V2595" s="19">
        <v>0</v>
      </c>
      <c r="W2595" s="19">
        <v>0</v>
      </c>
      <c r="X2595" s="19">
        <v>0</v>
      </c>
      <c r="Y2595" s="19" t="s">
        <v>23480</v>
      </c>
      <c r="Z2595" s="19">
        <v>1</v>
      </c>
      <c r="AA2595" s="19">
        <v>1</v>
      </c>
      <c r="AB2595" s="19">
        <v>1</v>
      </c>
      <c r="AC2595" s="19">
        <v>2031</v>
      </c>
    </row>
    <row r="2596" spans="1:29" x14ac:dyDescent="0.3">
      <c r="A2596" t="s">
        <v>24786</v>
      </c>
      <c r="B2596" s="9" t="s">
        <v>23329</v>
      </c>
      <c r="C2596" s="9">
        <v>13050</v>
      </c>
      <c r="D2596" t="s">
        <v>2266</v>
      </c>
      <c r="E2596" t="s">
        <v>2266</v>
      </c>
      <c r="F2596">
        <v>831715</v>
      </c>
      <c r="G2596" t="s">
        <v>2264</v>
      </c>
      <c r="H2596" s="18" t="s">
        <v>2078</v>
      </c>
      <c r="I2596" s="19">
        <v>0</v>
      </c>
      <c r="J2596" s="19">
        <v>1</v>
      </c>
      <c r="K2596" s="19">
        <v>0</v>
      </c>
      <c r="L2596" s="19">
        <v>0</v>
      </c>
      <c r="M2596" s="19">
        <v>0</v>
      </c>
      <c r="O2596" s="19">
        <v>0</v>
      </c>
      <c r="P2596" s="19">
        <v>1</v>
      </c>
      <c r="Q2596" s="19">
        <v>1</v>
      </c>
      <c r="R2596" s="19">
        <v>0.5</v>
      </c>
      <c r="S2596" s="19" t="s">
        <v>24326</v>
      </c>
      <c r="T2596" s="19">
        <v>1</v>
      </c>
      <c r="U2596" s="19">
        <v>1</v>
      </c>
      <c r="V2596" s="19">
        <v>0</v>
      </c>
      <c r="W2596" s="19">
        <v>0</v>
      </c>
      <c r="X2596" s="19">
        <v>0</v>
      </c>
      <c r="Y2596" s="19" t="s">
        <v>23793</v>
      </c>
      <c r="Z2596" s="19">
        <v>1</v>
      </c>
      <c r="AA2596" s="19">
        <v>0</v>
      </c>
      <c r="AB2596" s="19">
        <v>0</v>
      </c>
    </row>
    <row r="2597" spans="1:29" x14ac:dyDescent="0.3">
      <c r="A2597" t="s">
        <v>23953</v>
      </c>
      <c r="B2597" s="9" t="s">
        <v>23329</v>
      </c>
      <c r="C2597" s="9">
        <v>15257</v>
      </c>
      <c r="D2597" t="s">
        <v>2300</v>
      </c>
      <c r="E2597" t="s">
        <v>2300</v>
      </c>
      <c r="F2597">
        <v>832155</v>
      </c>
      <c r="G2597" t="s">
        <v>2128</v>
      </c>
      <c r="H2597" s="18" t="s">
        <v>2078</v>
      </c>
      <c r="I2597" s="19">
        <v>0</v>
      </c>
      <c r="J2597" s="19">
        <v>1</v>
      </c>
      <c r="K2597" s="19">
        <v>0</v>
      </c>
      <c r="L2597" s="19">
        <v>0</v>
      </c>
      <c r="M2597" s="19">
        <v>0</v>
      </c>
      <c r="O2597" s="19">
        <v>0</v>
      </c>
      <c r="P2597" s="19">
        <v>1</v>
      </c>
      <c r="Q2597" s="19">
        <v>1</v>
      </c>
      <c r="R2597" s="19">
        <v>0.09</v>
      </c>
      <c r="S2597" s="19" t="s">
        <v>23707</v>
      </c>
      <c r="T2597" s="19">
        <v>1</v>
      </c>
      <c r="U2597" s="19">
        <v>1</v>
      </c>
      <c r="V2597" s="19">
        <v>0</v>
      </c>
      <c r="W2597" s="19">
        <v>0</v>
      </c>
      <c r="X2597" s="19">
        <v>0</v>
      </c>
      <c r="Y2597" s="19" t="s">
        <v>23460</v>
      </c>
      <c r="Z2597" s="19">
        <v>1</v>
      </c>
      <c r="AA2597" s="19">
        <v>1</v>
      </c>
      <c r="AB2597" s="19">
        <v>1</v>
      </c>
      <c r="AC2597" s="19">
        <v>2031</v>
      </c>
    </row>
    <row r="2598" spans="1:29" x14ac:dyDescent="0.3">
      <c r="A2598" t="s">
        <v>2308</v>
      </c>
      <c r="B2598" s="9" t="s">
        <v>23317</v>
      </c>
      <c r="C2598" s="9">
        <v>15466</v>
      </c>
      <c r="D2598" t="s">
        <v>2300</v>
      </c>
      <c r="E2598" t="s">
        <v>2300</v>
      </c>
      <c r="F2598">
        <v>832155</v>
      </c>
      <c r="G2598" t="s">
        <v>2128</v>
      </c>
      <c r="H2598" s="18" t="s">
        <v>2078</v>
      </c>
      <c r="I2598" s="19">
        <v>1</v>
      </c>
      <c r="J2598" s="19">
        <v>1</v>
      </c>
      <c r="K2598" s="19">
        <v>0</v>
      </c>
      <c r="L2598" s="19">
        <v>0</v>
      </c>
      <c r="M2598" s="19">
        <v>0</v>
      </c>
      <c r="O2598" s="19">
        <v>1</v>
      </c>
      <c r="P2598" s="19">
        <v>1</v>
      </c>
      <c r="Q2598" s="19">
        <v>1</v>
      </c>
      <c r="R2598" s="19">
        <v>1.5</v>
      </c>
      <c r="S2598" s="19" t="s">
        <v>23364</v>
      </c>
      <c r="T2598" s="19">
        <v>1</v>
      </c>
      <c r="U2598" s="19">
        <v>1</v>
      </c>
      <c r="V2598" s="19">
        <v>0</v>
      </c>
      <c r="W2598" s="19">
        <v>0</v>
      </c>
      <c r="X2598" s="19">
        <v>0</v>
      </c>
      <c r="Y2598" s="19" t="s">
        <v>23480</v>
      </c>
      <c r="Z2598" s="19">
        <v>1</v>
      </c>
      <c r="AA2598" s="19">
        <v>1</v>
      </c>
      <c r="AB2598" s="19">
        <v>1</v>
      </c>
      <c r="AC2598" s="19">
        <v>2031</v>
      </c>
    </row>
    <row r="2599" spans="1:29" x14ac:dyDescent="0.3">
      <c r="A2599" t="s">
        <v>23706</v>
      </c>
      <c r="B2599" s="9" t="s">
        <v>23329</v>
      </c>
      <c r="C2599" s="9">
        <v>19499</v>
      </c>
      <c r="D2599" t="s">
        <v>2300</v>
      </c>
      <c r="E2599" t="s">
        <v>2300</v>
      </c>
      <c r="F2599">
        <v>832155</v>
      </c>
      <c r="G2599" t="s">
        <v>2128</v>
      </c>
      <c r="H2599" s="18" t="s">
        <v>2078</v>
      </c>
      <c r="I2599" s="19">
        <v>1</v>
      </c>
      <c r="J2599" s="19">
        <v>1</v>
      </c>
      <c r="K2599" s="19">
        <v>0</v>
      </c>
      <c r="L2599" s="19">
        <v>0</v>
      </c>
      <c r="M2599" s="19">
        <v>0</v>
      </c>
      <c r="O2599" s="19">
        <v>0</v>
      </c>
      <c r="P2599" s="19">
        <v>1</v>
      </c>
      <c r="Q2599" s="19">
        <v>1</v>
      </c>
      <c r="R2599" s="19">
        <v>0.09</v>
      </c>
      <c r="S2599" s="19" t="s">
        <v>23707</v>
      </c>
      <c r="T2599" s="19">
        <v>1</v>
      </c>
      <c r="U2599" s="19">
        <v>1</v>
      </c>
      <c r="V2599" s="19">
        <v>0</v>
      </c>
      <c r="W2599" s="19">
        <v>0</v>
      </c>
      <c r="X2599" s="19">
        <v>1</v>
      </c>
      <c r="Y2599" s="19" t="s">
        <v>23333</v>
      </c>
      <c r="Z2599" s="19">
        <v>1</v>
      </c>
      <c r="AA2599" s="19">
        <v>1</v>
      </c>
      <c r="AB2599" s="19">
        <v>1</v>
      </c>
      <c r="AC2599" s="19">
        <v>2031</v>
      </c>
    </row>
    <row r="2600" spans="1:29" x14ac:dyDescent="0.3">
      <c r="A2600" t="s">
        <v>23766</v>
      </c>
      <c r="B2600" s="9" t="s">
        <v>23329</v>
      </c>
      <c r="C2600" s="9">
        <v>9336</v>
      </c>
      <c r="D2600" t="s">
        <v>2087</v>
      </c>
      <c r="E2600" t="s">
        <v>2087</v>
      </c>
      <c r="F2600">
        <v>832650</v>
      </c>
      <c r="G2600" t="s">
        <v>2084</v>
      </c>
      <c r="H2600" s="18" t="s">
        <v>2078</v>
      </c>
      <c r="I2600" s="19">
        <v>0</v>
      </c>
      <c r="J2600" s="19">
        <v>1</v>
      </c>
      <c r="K2600" s="19">
        <v>0</v>
      </c>
      <c r="L2600" s="19">
        <v>0</v>
      </c>
      <c r="M2600" s="19">
        <v>0</v>
      </c>
      <c r="O2600" s="19">
        <v>0</v>
      </c>
      <c r="P2600" s="19">
        <v>0</v>
      </c>
      <c r="Q2600" s="19">
        <v>0</v>
      </c>
      <c r="R2600" s="19" t="s">
        <v>23319</v>
      </c>
      <c r="S2600" s="19" t="s">
        <v>23319</v>
      </c>
      <c r="T2600" s="19">
        <v>1</v>
      </c>
      <c r="U2600" s="19">
        <v>1</v>
      </c>
      <c r="V2600" s="19">
        <v>0</v>
      </c>
      <c r="W2600" s="19">
        <v>0</v>
      </c>
      <c r="X2600" s="19">
        <v>0</v>
      </c>
      <c r="Y2600" s="19" t="s">
        <v>23480</v>
      </c>
      <c r="Z2600" s="19">
        <v>1</v>
      </c>
      <c r="AA2600" s="19">
        <v>1</v>
      </c>
      <c r="AB2600" s="19">
        <v>0</v>
      </c>
      <c r="AC2600" s="19">
        <v>2020</v>
      </c>
    </row>
    <row r="2601" spans="1:29" x14ac:dyDescent="0.3">
      <c r="A2601" t="s">
        <v>2308</v>
      </c>
      <c r="B2601" s="9" t="s">
        <v>23317</v>
      </c>
      <c r="C2601" s="9">
        <v>15466</v>
      </c>
      <c r="D2601" t="s">
        <v>2322</v>
      </c>
      <c r="E2601" t="s">
        <v>2322</v>
      </c>
      <c r="F2601">
        <v>833035</v>
      </c>
      <c r="G2601" t="s">
        <v>2191</v>
      </c>
      <c r="H2601" s="18" t="s">
        <v>2078</v>
      </c>
      <c r="I2601" s="19">
        <v>1</v>
      </c>
      <c r="J2601" s="19">
        <v>1</v>
      </c>
      <c r="K2601" s="19">
        <v>0</v>
      </c>
      <c r="L2601" s="19">
        <v>0</v>
      </c>
      <c r="M2601" s="19">
        <v>0</v>
      </c>
      <c r="O2601" s="19">
        <v>1</v>
      </c>
      <c r="P2601" s="19">
        <v>1</v>
      </c>
      <c r="Q2601" s="19">
        <v>1</v>
      </c>
      <c r="R2601" s="19">
        <v>1.5</v>
      </c>
      <c r="S2601" s="19" t="s">
        <v>23364</v>
      </c>
      <c r="T2601" s="19">
        <v>1</v>
      </c>
      <c r="U2601" s="19">
        <v>1</v>
      </c>
      <c r="V2601" s="19">
        <v>0</v>
      </c>
      <c r="W2601" s="19">
        <v>0</v>
      </c>
      <c r="X2601" s="19">
        <v>0</v>
      </c>
      <c r="Y2601" s="19" t="s">
        <v>23480</v>
      </c>
      <c r="Z2601" s="19">
        <v>1</v>
      </c>
      <c r="AA2601" s="19">
        <v>0</v>
      </c>
      <c r="AB2601" s="19">
        <v>0</v>
      </c>
    </row>
    <row r="2602" spans="1:29" x14ac:dyDescent="0.3">
      <c r="A2602" t="s">
        <v>23501</v>
      </c>
      <c r="B2602" s="9" t="s">
        <v>23329</v>
      </c>
      <c r="C2602" s="9">
        <v>27058</v>
      </c>
      <c r="D2602" t="s">
        <v>2301</v>
      </c>
      <c r="E2602" t="s">
        <v>2301</v>
      </c>
      <c r="F2602">
        <v>833310</v>
      </c>
      <c r="G2602" t="s">
        <v>2128</v>
      </c>
      <c r="H2602" s="18" t="s">
        <v>2078</v>
      </c>
      <c r="I2602" s="19">
        <v>0</v>
      </c>
      <c r="J2602" s="19">
        <v>1</v>
      </c>
      <c r="K2602" s="19">
        <v>0</v>
      </c>
      <c r="L2602" s="19">
        <v>0</v>
      </c>
      <c r="M2602" s="19">
        <v>0</v>
      </c>
      <c r="O2602" s="19">
        <v>0</v>
      </c>
      <c r="P2602" s="19">
        <v>0</v>
      </c>
      <c r="Q2602" s="19">
        <v>0</v>
      </c>
      <c r="R2602" s="19" t="s">
        <v>23319</v>
      </c>
      <c r="S2602" s="19" t="s">
        <v>23319</v>
      </c>
      <c r="T2602" s="19">
        <v>1</v>
      </c>
      <c r="U2602" s="19">
        <v>1</v>
      </c>
      <c r="V2602" s="19">
        <v>0</v>
      </c>
      <c r="W2602" s="19">
        <v>0</v>
      </c>
      <c r="X2602" s="19">
        <v>0</v>
      </c>
      <c r="Y2602" s="19" t="s">
        <v>23460</v>
      </c>
      <c r="Z2602" s="19">
        <v>1</v>
      </c>
      <c r="AA2602" s="19">
        <v>0</v>
      </c>
      <c r="AB2602" s="19">
        <v>0</v>
      </c>
    </row>
    <row r="2603" spans="1:29" x14ac:dyDescent="0.3">
      <c r="A2603" t="s">
        <v>24464</v>
      </c>
      <c r="B2603" s="9" t="s">
        <v>23329</v>
      </c>
      <c r="C2603" s="9">
        <v>7787</v>
      </c>
      <c r="D2603" t="s">
        <v>2150</v>
      </c>
      <c r="E2603" t="s">
        <v>2150</v>
      </c>
      <c r="F2603">
        <v>833640</v>
      </c>
      <c r="G2603" t="s">
        <v>2148</v>
      </c>
      <c r="H2603" s="18" t="s">
        <v>2078</v>
      </c>
      <c r="I2603" s="19">
        <v>1</v>
      </c>
      <c r="J2603" s="19">
        <v>1</v>
      </c>
      <c r="K2603" s="19">
        <v>0</v>
      </c>
      <c r="L2603" s="19">
        <v>0</v>
      </c>
      <c r="M2603" s="19">
        <v>0</v>
      </c>
      <c r="O2603" s="19">
        <v>0</v>
      </c>
      <c r="P2603" s="19">
        <v>1</v>
      </c>
      <c r="Q2603" s="19">
        <v>1</v>
      </c>
      <c r="R2603" s="19">
        <v>0.12</v>
      </c>
      <c r="S2603" s="19" t="s">
        <v>24465</v>
      </c>
      <c r="T2603" s="19">
        <v>1</v>
      </c>
      <c r="U2603" s="19">
        <v>1</v>
      </c>
      <c r="V2603" s="19">
        <v>0</v>
      </c>
      <c r="W2603" s="19">
        <v>0</v>
      </c>
      <c r="X2603" s="19">
        <v>0</v>
      </c>
      <c r="Y2603" s="19" t="s">
        <v>23460</v>
      </c>
      <c r="Z2603" s="19">
        <v>1</v>
      </c>
      <c r="AA2603" s="19">
        <v>1</v>
      </c>
      <c r="AB2603" s="19">
        <v>0</v>
      </c>
    </row>
    <row r="2604" spans="1:29" x14ac:dyDescent="0.3">
      <c r="A2604" t="s">
        <v>24923</v>
      </c>
      <c r="B2604" s="9" t="s">
        <v>23322</v>
      </c>
      <c r="C2604" s="9">
        <v>7826</v>
      </c>
      <c r="D2604" t="s">
        <v>2150</v>
      </c>
      <c r="E2604" t="s">
        <v>2150</v>
      </c>
      <c r="F2604">
        <v>833640</v>
      </c>
      <c r="G2604" t="s">
        <v>2148</v>
      </c>
      <c r="H2604" s="18" t="s">
        <v>2078</v>
      </c>
      <c r="I2604" s="19">
        <v>0</v>
      </c>
      <c r="J2604" s="19">
        <v>1</v>
      </c>
      <c r="K2604" s="19">
        <v>0</v>
      </c>
      <c r="L2604" s="19">
        <v>0</v>
      </c>
      <c r="M2604" s="19">
        <v>0</v>
      </c>
      <c r="O2604" s="19">
        <v>0</v>
      </c>
      <c r="P2604" s="19">
        <v>1</v>
      </c>
      <c r="Q2604" s="19">
        <v>1</v>
      </c>
      <c r="R2604" s="19">
        <v>0.12</v>
      </c>
      <c r="S2604" s="19" t="s">
        <v>24465</v>
      </c>
      <c r="T2604" s="19">
        <v>1</v>
      </c>
      <c r="U2604" s="19">
        <v>1</v>
      </c>
      <c r="V2604" s="19">
        <v>0</v>
      </c>
      <c r="W2604" s="19">
        <v>0</v>
      </c>
      <c r="X2604" s="19">
        <v>0</v>
      </c>
      <c r="Y2604" s="19" t="s">
        <v>23460</v>
      </c>
      <c r="Z2604" s="19">
        <v>1</v>
      </c>
      <c r="AA2604" s="19">
        <v>1</v>
      </c>
      <c r="AB2604" s="19">
        <v>0</v>
      </c>
    </row>
    <row r="2605" spans="1:29" x14ac:dyDescent="0.3">
      <c r="A2605" t="s">
        <v>23730</v>
      </c>
      <c r="B2605" s="9" t="s">
        <v>23329</v>
      </c>
      <c r="C2605" s="9">
        <v>8773</v>
      </c>
      <c r="D2605" t="s">
        <v>2179</v>
      </c>
      <c r="E2605" t="s">
        <v>2179</v>
      </c>
      <c r="F2605">
        <v>833695</v>
      </c>
      <c r="G2605" t="s">
        <v>2175</v>
      </c>
      <c r="H2605" s="18" t="s">
        <v>2078</v>
      </c>
      <c r="I2605" s="19">
        <v>1</v>
      </c>
      <c r="J2605" s="19">
        <v>1</v>
      </c>
      <c r="K2605" s="19">
        <v>0</v>
      </c>
      <c r="L2605" s="19">
        <v>0</v>
      </c>
      <c r="M2605" s="19">
        <v>0</v>
      </c>
      <c r="O2605" s="19">
        <v>0</v>
      </c>
      <c r="P2605" s="19">
        <v>1</v>
      </c>
      <c r="Q2605" s="19">
        <v>1</v>
      </c>
      <c r="R2605" s="19">
        <v>2</v>
      </c>
      <c r="S2605" s="19" t="s">
        <v>23350</v>
      </c>
      <c r="T2605" s="19">
        <v>1</v>
      </c>
      <c r="U2605" s="19">
        <v>1</v>
      </c>
      <c r="V2605" s="19">
        <v>0</v>
      </c>
      <c r="W2605" s="19">
        <v>0</v>
      </c>
      <c r="X2605" s="19">
        <v>0</v>
      </c>
      <c r="Y2605" s="19" t="s">
        <v>23480</v>
      </c>
      <c r="Z2605" s="19">
        <v>1</v>
      </c>
      <c r="AA2605" s="19">
        <v>1</v>
      </c>
      <c r="AB2605" s="19">
        <v>1</v>
      </c>
      <c r="AC2605" s="19">
        <v>2027</v>
      </c>
    </row>
    <row r="2606" spans="1:29" x14ac:dyDescent="0.3">
      <c r="A2606" t="s">
        <v>24207</v>
      </c>
      <c r="B2606" s="9" t="s">
        <v>23329</v>
      </c>
      <c r="C2606" s="9">
        <v>17592</v>
      </c>
      <c r="D2606" t="s">
        <v>2427</v>
      </c>
      <c r="E2606" t="s">
        <v>2427</v>
      </c>
      <c r="F2606">
        <v>834520</v>
      </c>
      <c r="G2606" t="s">
        <v>2426</v>
      </c>
      <c r="H2606" s="18" t="s">
        <v>2078</v>
      </c>
      <c r="I2606" s="19">
        <v>0</v>
      </c>
      <c r="J2606" s="19">
        <v>1</v>
      </c>
      <c r="K2606" s="19">
        <v>0</v>
      </c>
      <c r="L2606" s="19">
        <v>0</v>
      </c>
      <c r="M2606" s="19">
        <v>0</v>
      </c>
      <c r="O2606" s="19">
        <v>0</v>
      </c>
      <c r="P2606" s="19">
        <v>1</v>
      </c>
      <c r="Q2606" s="19">
        <v>1</v>
      </c>
      <c r="R2606" s="19" t="s">
        <v>23319</v>
      </c>
      <c r="S2606" s="19" t="s">
        <v>23319</v>
      </c>
      <c r="T2606" s="19">
        <v>1</v>
      </c>
      <c r="U2606" s="19">
        <v>1</v>
      </c>
      <c r="V2606" s="19">
        <v>0</v>
      </c>
      <c r="W2606" s="19">
        <v>0</v>
      </c>
      <c r="X2606" s="19">
        <v>1</v>
      </c>
      <c r="Y2606" s="19" t="s">
        <v>23333</v>
      </c>
      <c r="Z2606" s="19">
        <v>1</v>
      </c>
      <c r="AA2606" s="19">
        <v>0</v>
      </c>
      <c r="AB2606" s="19">
        <v>0</v>
      </c>
    </row>
    <row r="2607" spans="1:29" x14ac:dyDescent="0.3">
      <c r="A2607" t="s">
        <v>24037</v>
      </c>
      <c r="B2607" s="9" t="s">
        <v>23317</v>
      </c>
      <c r="C2607" s="9">
        <v>56146</v>
      </c>
      <c r="D2607" t="s">
        <v>2443</v>
      </c>
      <c r="E2607" t="s">
        <v>2443</v>
      </c>
      <c r="F2607">
        <v>834740</v>
      </c>
      <c r="G2607" t="s">
        <v>2441</v>
      </c>
      <c r="H2607" s="18" t="s">
        <v>2078</v>
      </c>
      <c r="I2607" s="19">
        <v>0</v>
      </c>
      <c r="J2607" s="19">
        <v>1</v>
      </c>
      <c r="K2607" s="19">
        <v>0</v>
      </c>
      <c r="L2607" s="19">
        <v>0</v>
      </c>
      <c r="M2607" s="19">
        <v>0</v>
      </c>
      <c r="O2607" s="19">
        <v>1</v>
      </c>
      <c r="P2607" s="19">
        <v>0</v>
      </c>
      <c r="Q2607" s="19">
        <v>0</v>
      </c>
      <c r="R2607" s="19" t="s">
        <v>23319</v>
      </c>
      <c r="S2607" s="19" t="s">
        <v>23319</v>
      </c>
      <c r="T2607" s="19">
        <v>1</v>
      </c>
      <c r="U2607" s="19">
        <v>1</v>
      </c>
      <c r="V2607" s="19">
        <v>0</v>
      </c>
      <c r="W2607" s="19">
        <v>0</v>
      </c>
      <c r="X2607" s="19">
        <v>0</v>
      </c>
      <c r="Y2607" s="19" t="s">
        <v>23480</v>
      </c>
      <c r="Z2607" s="19">
        <v>1</v>
      </c>
      <c r="AA2607" s="19">
        <v>0</v>
      </c>
      <c r="AB2607" s="19">
        <v>0</v>
      </c>
    </row>
    <row r="2608" spans="1:29" x14ac:dyDescent="0.3">
      <c r="A2608" t="s">
        <v>24207</v>
      </c>
      <c r="B2608" s="9" t="s">
        <v>23329</v>
      </c>
      <c r="C2608" s="9">
        <v>17592</v>
      </c>
      <c r="D2608" t="s">
        <v>2443</v>
      </c>
      <c r="E2608" t="s">
        <v>2443</v>
      </c>
      <c r="F2608">
        <v>834740</v>
      </c>
      <c r="G2608" t="s">
        <v>2441</v>
      </c>
      <c r="H2608" s="18" t="s">
        <v>2078</v>
      </c>
      <c r="I2608" s="19">
        <v>0</v>
      </c>
      <c r="J2608" s="19">
        <v>1</v>
      </c>
      <c r="K2608" s="19">
        <v>0</v>
      </c>
      <c r="L2608" s="19">
        <v>0</v>
      </c>
      <c r="M2608" s="19">
        <v>0</v>
      </c>
      <c r="O2608" s="19">
        <v>0</v>
      </c>
      <c r="P2608" s="19">
        <v>1</v>
      </c>
      <c r="Q2608" s="19">
        <v>1</v>
      </c>
      <c r="R2608" s="19" t="s">
        <v>23319</v>
      </c>
      <c r="S2608" s="19" t="s">
        <v>23319</v>
      </c>
      <c r="T2608" s="19">
        <v>1</v>
      </c>
      <c r="U2608" s="19">
        <v>1</v>
      </c>
      <c r="V2608" s="19">
        <v>0</v>
      </c>
      <c r="W2608" s="19">
        <v>0</v>
      </c>
      <c r="X2608" s="19">
        <v>1</v>
      </c>
      <c r="Y2608" s="19" t="s">
        <v>23333</v>
      </c>
      <c r="Z2608" s="19">
        <v>1</v>
      </c>
      <c r="AA2608" s="19">
        <v>0</v>
      </c>
      <c r="AB2608" s="19">
        <v>0</v>
      </c>
    </row>
    <row r="2609" spans="1:29" x14ac:dyDescent="0.3">
      <c r="A2609" t="s">
        <v>24283</v>
      </c>
      <c r="B2609" s="9" t="s">
        <v>23329</v>
      </c>
      <c r="C2609" s="9">
        <v>8570</v>
      </c>
      <c r="D2609" t="s">
        <v>2168</v>
      </c>
      <c r="E2609" t="s">
        <v>2168</v>
      </c>
      <c r="F2609">
        <v>834960</v>
      </c>
      <c r="G2609" t="s">
        <v>1065</v>
      </c>
      <c r="H2609" s="18" t="s">
        <v>2078</v>
      </c>
      <c r="I2609" s="19">
        <v>0</v>
      </c>
      <c r="J2609" s="19">
        <v>1</v>
      </c>
      <c r="K2609" s="19">
        <v>0</v>
      </c>
      <c r="L2609" s="19">
        <v>0</v>
      </c>
      <c r="M2609" s="19">
        <v>0</v>
      </c>
      <c r="O2609" s="19">
        <v>0</v>
      </c>
      <c r="P2609" s="19">
        <v>1</v>
      </c>
      <c r="Q2609" s="19">
        <v>1</v>
      </c>
      <c r="R2609" s="19">
        <v>0.08</v>
      </c>
      <c r="S2609" s="19" t="s">
        <v>24284</v>
      </c>
      <c r="T2609" s="19">
        <v>1</v>
      </c>
      <c r="U2609" s="19">
        <v>1</v>
      </c>
      <c r="V2609" s="19">
        <v>0</v>
      </c>
      <c r="W2609" s="19">
        <v>0</v>
      </c>
      <c r="X2609" s="19">
        <v>0</v>
      </c>
      <c r="Y2609" s="19" t="s">
        <v>23460</v>
      </c>
      <c r="Z2609" s="19">
        <v>1</v>
      </c>
      <c r="AA2609" s="19">
        <v>0</v>
      </c>
      <c r="AB2609" s="19">
        <v>0</v>
      </c>
    </row>
    <row r="2610" spans="1:29" x14ac:dyDescent="0.3">
      <c r="A2610" t="s">
        <v>23801</v>
      </c>
      <c r="B2610" s="9" t="s">
        <v>23329</v>
      </c>
      <c r="C2610" s="9">
        <v>21081</v>
      </c>
      <c r="D2610" t="s">
        <v>84</v>
      </c>
      <c r="E2610" t="s">
        <v>84</v>
      </c>
      <c r="F2610">
        <v>835070</v>
      </c>
      <c r="G2610" t="s">
        <v>2273</v>
      </c>
      <c r="H2610" s="18" t="s">
        <v>2078</v>
      </c>
      <c r="I2610" s="19">
        <v>1</v>
      </c>
      <c r="J2610" s="19">
        <v>1</v>
      </c>
      <c r="K2610" s="19">
        <v>0</v>
      </c>
      <c r="L2610" s="19">
        <v>0</v>
      </c>
      <c r="M2610" s="19">
        <v>0</v>
      </c>
      <c r="O2610" s="19">
        <v>0</v>
      </c>
      <c r="P2610" s="19">
        <v>1</v>
      </c>
      <c r="Q2610" s="19">
        <v>1</v>
      </c>
      <c r="R2610" s="19">
        <v>1</v>
      </c>
      <c r="S2610" s="19" t="s">
        <v>23328</v>
      </c>
      <c r="T2610" s="19">
        <v>1</v>
      </c>
      <c r="U2610" s="19">
        <v>1</v>
      </c>
      <c r="V2610" s="19">
        <v>0</v>
      </c>
      <c r="W2610" s="19">
        <v>0</v>
      </c>
      <c r="X2610" s="19">
        <v>0</v>
      </c>
      <c r="Y2610" s="19" t="s">
        <v>23480</v>
      </c>
      <c r="Z2610" s="19">
        <v>1</v>
      </c>
      <c r="AA2610" s="19">
        <v>0</v>
      </c>
      <c r="AB2610" s="19">
        <v>0</v>
      </c>
    </row>
    <row r="2611" spans="1:29" x14ac:dyDescent="0.3">
      <c r="A2611" t="s">
        <v>24124</v>
      </c>
      <c r="B2611" s="9" t="s">
        <v>23329</v>
      </c>
      <c r="C2611" s="9">
        <v>12860</v>
      </c>
      <c r="D2611" t="s">
        <v>2473</v>
      </c>
      <c r="E2611" t="s">
        <v>2473</v>
      </c>
      <c r="F2611">
        <v>836610</v>
      </c>
      <c r="G2611" t="s">
        <v>511</v>
      </c>
      <c r="H2611" s="18" t="s">
        <v>2078</v>
      </c>
      <c r="I2611" s="19">
        <v>0</v>
      </c>
      <c r="J2611" s="19">
        <v>1</v>
      </c>
      <c r="K2611" s="19">
        <v>0</v>
      </c>
      <c r="L2611" s="19">
        <v>0</v>
      </c>
      <c r="M2611" s="19">
        <v>0</v>
      </c>
      <c r="O2611" s="19">
        <v>0</v>
      </c>
      <c r="P2611" s="19">
        <v>1</v>
      </c>
      <c r="Q2611" s="19">
        <v>1</v>
      </c>
      <c r="R2611" s="19">
        <v>0.09</v>
      </c>
      <c r="S2611" s="19" t="s">
        <v>23707</v>
      </c>
      <c r="T2611" s="19">
        <v>1</v>
      </c>
      <c r="U2611" s="19">
        <v>1</v>
      </c>
      <c r="V2611" s="19">
        <v>0</v>
      </c>
      <c r="W2611" s="19">
        <v>0</v>
      </c>
      <c r="X2611" s="19">
        <v>0</v>
      </c>
      <c r="Y2611" s="19" t="s">
        <v>23460</v>
      </c>
      <c r="Z2611" s="19">
        <v>1</v>
      </c>
      <c r="AA2611" s="19">
        <v>1</v>
      </c>
      <c r="AB2611" s="19">
        <v>1</v>
      </c>
      <c r="AC2611" s="19">
        <v>2030</v>
      </c>
    </row>
    <row r="2612" spans="1:29" x14ac:dyDescent="0.3">
      <c r="A2612" t="s">
        <v>24207</v>
      </c>
      <c r="B2612" s="9" t="s">
        <v>23329</v>
      </c>
      <c r="C2612" s="9">
        <v>17592</v>
      </c>
      <c r="D2612" t="s">
        <v>2428</v>
      </c>
      <c r="E2612" t="s">
        <v>2428</v>
      </c>
      <c r="F2612">
        <v>837215</v>
      </c>
      <c r="G2612" t="s">
        <v>2426</v>
      </c>
      <c r="H2612" s="18" t="s">
        <v>2078</v>
      </c>
      <c r="I2612" s="19">
        <v>0</v>
      </c>
      <c r="J2612" s="19">
        <v>1</v>
      </c>
      <c r="K2612" s="19">
        <v>0</v>
      </c>
      <c r="L2612" s="19">
        <v>0</v>
      </c>
      <c r="M2612" s="19">
        <v>0</v>
      </c>
      <c r="O2612" s="19">
        <v>0</v>
      </c>
      <c r="P2612" s="19">
        <v>1</v>
      </c>
      <c r="Q2612" s="19">
        <v>1</v>
      </c>
      <c r="R2612" s="19" t="s">
        <v>23319</v>
      </c>
      <c r="S2612" s="19" t="s">
        <v>23319</v>
      </c>
      <c r="T2612" s="19">
        <v>1</v>
      </c>
      <c r="U2612" s="19">
        <v>1</v>
      </c>
      <c r="V2612" s="19">
        <v>0</v>
      </c>
      <c r="W2612" s="19">
        <v>0</v>
      </c>
      <c r="X2612" s="19">
        <v>1</v>
      </c>
      <c r="Y2612" s="19" t="s">
        <v>23333</v>
      </c>
      <c r="Z2612" s="19">
        <v>1</v>
      </c>
      <c r="AA2612" s="19">
        <v>0</v>
      </c>
      <c r="AB2612" s="19">
        <v>0</v>
      </c>
    </row>
    <row r="2613" spans="1:29" x14ac:dyDescent="0.3">
      <c r="A2613" t="s">
        <v>24283</v>
      </c>
      <c r="B2613" s="9" t="s">
        <v>23329</v>
      </c>
      <c r="C2613" s="9">
        <v>8570</v>
      </c>
      <c r="D2613" t="s">
        <v>2169</v>
      </c>
      <c r="E2613" t="s">
        <v>2169</v>
      </c>
      <c r="F2613">
        <v>837270</v>
      </c>
      <c r="G2613" t="s">
        <v>1065</v>
      </c>
      <c r="H2613" s="18" t="s">
        <v>2078</v>
      </c>
      <c r="I2613" s="19">
        <v>0</v>
      </c>
      <c r="J2613" s="19">
        <v>1</v>
      </c>
      <c r="K2613" s="19">
        <v>0</v>
      </c>
      <c r="L2613" s="19">
        <v>0</v>
      </c>
      <c r="M2613" s="19">
        <v>0</v>
      </c>
      <c r="O2613" s="19">
        <v>0</v>
      </c>
      <c r="P2613" s="19">
        <v>1</v>
      </c>
      <c r="Q2613" s="19">
        <v>1</v>
      </c>
      <c r="R2613" s="19">
        <v>0.08</v>
      </c>
      <c r="S2613" s="19" t="s">
        <v>24284</v>
      </c>
      <c r="T2613" s="19">
        <v>1</v>
      </c>
      <c r="U2613" s="19">
        <v>1</v>
      </c>
      <c r="V2613" s="19">
        <v>0</v>
      </c>
      <c r="W2613" s="19">
        <v>0</v>
      </c>
      <c r="X2613" s="19">
        <v>0</v>
      </c>
      <c r="Y2613" s="19" t="s">
        <v>23460</v>
      </c>
      <c r="Z2613" s="19">
        <v>1</v>
      </c>
      <c r="AA2613" s="19">
        <v>0</v>
      </c>
      <c r="AB2613" s="19">
        <v>0</v>
      </c>
    </row>
    <row r="2614" spans="1:29" x14ac:dyDescent="0.3">
      <c r="A2614" t="s">
        <v>2308</v>
      </c>
      <c r="B2614" s="9" t="s">
        <v>23317</v>
      </c>
      <c r="C2614" s="9">
        <v>15466</v>
      </c>
      <c r="D2614" t="s">
        <v>2316</v>
      </c>
      <c r="E2614" t="s">
        <v>2316</v>
      </c>
      <c r="F2614">
        <v>837380</v>
      </c>
      <c r="G2614" t="s">
        <v>2315</v>
      </c>
      <c r="H2614" s="18" t="s">
        <v>2078</v>
      </c>
      <c r="I2614" s="19">
        <v>1</v>
      </c>
      <c r="J2614" s="19">
        <v>1</v>
      </c>
      <c r="K2614" s="19">
        <v>0</v>
      </c>
      <c r="L2614" s="19">
        <v>0</v>
      </c>
      <c r="M2614" s="19">
        <v>0</v>
      </c>
      <c r="O2614" s="19">
        <v>1</v>
      </c>
      <c r="P2614" s="19">
        <v>1</v>
      </c>
      <c r="Q2614" s="19">
        <v>1</v>
      </c>
      <c r="R2614" s="19">
        <v>1.5</v>
      </c>
      <c r="S2614" s="19" t="s">
        <v>23364</v>
      </c>
      <c r="T2614" s="19">
        <v>1</v>
      </c>
      <c r="U2614" s="19">
        <v>1</v>
      </c>
      <c r="V2614" s="19">
        <v>0</v>
      </c>
      <c r="W2614" s="19">
        <v>0</v>
      </c>
      <c r="X2614" s="19">
        <v>0</v>
      </c>
      <c r="Y2614" s="19" t="s">
        <v>23480</v>
      </c>
      <c r="Z2614" s="19">
        <v>1</v>
      </c>
      <c r="AA2614" s="19">
        <v>1</v>
      </c>
      <c r="AB2614" s="19">
        <v>1</v>
      </c>
      <c r="AC2614" s="19">
        <v>2035</v>
      </c>
    </row>
    <row r="2615" spans="1:29" x14ac:dyDescent="0.3">
      <c r="A2615" t="s">
        <v>24264</v>
      </c>
      <c r="B2615" s="9" t="s">
        <v>23329</v>
      </c>
      <c r="C2615" s="9">
        <v>16603</v>
      </c>
      <c r="D2615" t="s">
        <v>2316</v>
      </c>
      <c r="E2615" t="s">
        <v>2316</v>
      </c>
      <c r="F2615">
        <v>837380</v>
      </c>
      <c r="G2615" t="s">
        <v>2315</v>
      </c>
      <c r="H2615" s="18" t="s">
        <v>2078</v>
      </c>
      <c r="I2615" s="19">
        <v>0</v>
      </c>
      <c r="J2615" s="19">
        <v>1</v>
      </c>
      <c r="K2615" s="19">
        <v>0</v>
      </c>
      <c r="L2615" s="19">
        <v>0</v>
      </c>
      <c r="M2615" s="19">
        <v>0</v>
      </c>
      <c r="O2615" s="19">
        <v>0</v>
      </c>
      <c r="P2615" s="19">
        <v>1</v>
      </c>
      <c r="Q2615" s="19">
        <v>1</v>
      </c>
      <c r="R2615" s="19">
        <v>0.4</v>
      </c>
      <c r="S2615" s="19" t="s">
        <v>24265</v>
      </c>
      <c r="T2615" s="19">
        <v>1</v>
      </c>
      <c r="U2615" s="19">
        <v>1</v>
      </c>
      <c r="V2615" s="19">
        <v>0</v>
      </c>
      <c r="W2615" s="19">
        <v>0</v>
      </c>
      <c r="X2615" s="19">
        <v>1</v>
      </c>
      <c r="Y2615" s="19" t="s">
        <v>23333</v>
      </c>
      <c r="Z2615" s="19">
        <v>1</v>
      </c>
      <c r="AA2615" s="19">
        <v>1</v>
      </c>
      <c r="AB2615" s="19">
        <v>1</v>
      </c>
      <c r="AC2615" s="19">
        <v>2035</v>
      </c>
    </row>
    <row r="2616" spans="1:29" x14ac:dyDescent="0.3">
      <c r="A2616" t="s">
        <v>24786</v>
      </c>
      <c r="B2616" s="9" t="s">
        <v>23329</v>
      </c>
      <c r="C2616" s="9">
        <v>13050</v>
      </c>
      <c r="D2616" t="s">
        <v>2267</v>
      </c>
      <c r="E2616" t="s">
        <v>2267</v>
      </c>
      <c r="F2616">
        <v>837600</v>
      </c>
      <c r="G2616" t="s">
        <v>2264</v>
      </c>
      <c r="H2616" s="18" t="s">
        <v>2078</v>
      </c>
      <c r="I2616" s="19">
        <v>0</v>
      </c>
      <c r="J2616" s="19">
        <v>1</v>
      </c>
      <c r="K2616" s="19">
        <v>0</v>
      </c>
      <c r="L2616" s="19">
        <v>0</v>
      </c>
      <c r="M2616" s="19">
        <v>0</v>
      </c>
      <c r="O2616" s="19">
        <v>0</v>
      </c>
      <c r="P2616" s="19">
        <v>1</v>
      </c>
      <c r="Q2616" s="19">
        <v>1</v>
      </c>
      <c r="R2616" s="19">
        <v>0.5</v>
      </c>
      <c r="S2616" s="19" t="s">
        <v>24326</v>
      </c>
      <c r="T2616" s="19">
        <v>1</v>
      </c>
      <c r="U2616" s="19">
        <v>1</v>
      </c>
      <c r="V2616" s="19">
        <v>0</v>
      </c>
      <c r="W2616" s="19">
        <v>0</v>
      </c>
      <c r="X2616" s="19">
        <v>0</v>
      </c>
      <c r="Y2616" s="19" t="s">
        <v>23793</v>
      </c>
      <c r="Z2616" s="19">
        <v>1</v>
      </c>
      <c r="AA2616" s="19">
        <v>0</v>
      </c>
      <c r="AB2616" s="19">
        <v>0</v>
      </c>
    </row>
    <row r="2617" spans="1:29" x14ac:dyDescent="0.3">
      <c r="A2617" t="s">
        <v>24259</v>
      </c>
      <c r="B2617" s="9" t="s">
        <v>23329</v>
      </c>
      <c r="C2617" s="9">
        <v>5086</v>
      </c>
      <c r="D2617" t="s">
        <v>25021</v>
      </c>
      <c r="E2617" t="s">
        <v>2352</v>
      </c>
      <c r="F2617">
        <v>837545</v>
      </c>
      <c r="G2617" t="s">
        <v>2093</v>
      </c>
      <c r="H2617" s="18" t="s">
        <v>2078</v>
      </c>
      <c r="I2617" s="19">
        <v>1</v>
      </c>
      <c r="J2617" s="19">
        <v>1</v>
      </c>
      <c r="K2617" s="19">
        <v>0</v>
      </c>
      <c r="L2617" s="19">
        <v>0</v>
      </c>
      <c r="M2617" s="19">
        <v>0</v>
      </c>
      <c r="O2617" s="19">
        <v>0</v>
      </c>
      <c r="P2617" s="19">
        <v>1</v>
      </c>
      <c r="Q2617" s="19">
        <v>1</v>
      </c>
      <c r="R2617" s="19" t="s">
        <v>23319</v>
      </c>
      <c r="S2617" s="19" t="s">
        <v>23319</v>
      </c>
      <c r="T2617" s="19">
        <v>1</v>
      </c>
      <c r="U2617" s="19">
        <v>1</v>
      </c>
      <c r="V2617" s="19">
        <v>0</v>
      </c>
      <c r="W2617" s="19">
        <v>0</v>
      </c>
      <c r="X2617" s="19">
        <v>0</v>
      </c>
      <c r="Y2617" s="19" t="s">
        <v>23460</v>
      </c>
      <c r="Z2617" s="19">
        <v>1</v>
      </c>
      <c r="AA2617" s="19">
        <v>0</v>
      </c>
      <c r="AB2617" s="19">
        <v>0</v>
      </c>
    </row>
    <row r="2618" spans="1:29" x14ac:dyDescent="0.3">
      <c r="A2618" t="s">
        <v>23706</v>
      </c>
      <c r="B2618" s="9" t="s">
        <v>23329</v>
      </c>
      <c r="C2618" s="9">
        <v>19499</v>
      </c>
      <c r="D2618" t="s">
        <v>2391</v>
      </c>
      <c r="E2618" t="s">
        <v>2391</v>
      </c>
      <c r="F2618">
        <v>837820</v>
      </c>
      <c r="G2618" t="s">
        <v>2128</v>
      </c>
      <c r="H2618" s="18" t="s">
        <v>2078</v>
      </c>
      <c r="I2618" s="19">
        <v>1</v>
      </c>
      <c r="J2618" s="19">
        <v>1</v>
      </c>
      <c r="K2618" s="19">
        <v>0</v>
      </c>
      <c r="L2618" s="19">
        <v>0</v>
      </c>
      <c r="M2618" s="19">
        <v>0</v>
      </c>
      <c r="O2618" s="19">
        <v>0</v>
      </c>
      <c r="P2618" s="19">
        <v>1</v>
      </c>
      <c r="Q2618" s="19">
        <v>1</v>
      </c>
      <c r="R2618" s="19">
        <v>0.09</v>
      </c>
      <c r="S2618" s="19" t="s">
        <v>23707</v>
      </c>
      <c r="T2618" s="19">
        <v>1</v>
      </c>
      <c r="U2618" s="19">
        <v>1</v>
      </c>
      <c r="V2618" s="19">
        <v>0</v>
      </c>
      <c r="W2618" s="19">
        <v>0</v>
      </c>
      <c r="X2618" s="19">
        <v>1</v>
      </c>
      <c r="Y2618" s="19" t="s">
        <v>23333</v>
      </c>
      <c r="Z2618" s="19">
        <v>1</v>
      </c>
      <c r="AA2618" s="19">
        <v>1</v>
      </c>
      <c r="AB2618" s="19">
        <v>1</v>
      </c>
      <c r="AC2618" s="19">
        <v>2035</v>
      </c>
    </row>
    <row r="2619" spans="1:29" x14ac:dyDescent="0.3">
      <c r="A2619" t="s">
        <v>2213</v>
      </c>
      <c r="B2619" s="9" t="s">
        <v>23329</v>
      </c>
      <c r="C2619" s="9">
        <v>10066</v>
      </c>
      <c r="D2619" t="s">
        <v>2225</v>
      </c>
      <c r="E2619" t="s">
        <v>2225</v>
      </c>
      <c r="F2619">
        <v>837875</v>
      </c>
      <c r="G2619" t="s">
        <v>980</v>
      </c>
      <c r="H2619" s="18" t="s">
        <v>2078</v>
      </c>
      <c r="I2619" s="19">
        <v>0</v>
      </c>
      <c r="J2619" s="19">
        <v>1</v>
      </c>
      <c r="K2619" s="19">
        <v>0</v>
      </c>
      <c r="L2619" s="19">
        <v>0</v>
      </c>
      <c r="M2619" s="19">
        <v>0</v>
      </c>
      <c r="O2619" s="19">
        <v>0</v>
      </c>
      <c r="P2619" s="19">
        <v>0</v>
      </c>
      <c r="Q2619" s="19">
        <v>0</v>
      </c>
      <c r="R2619" s="19" t="s">
        <v>23319</v>
      </c>
      <c r="S2619" s="19" t="s">
        <v>23319</v>
      </c>
      <c r="T2619" s="19">
        <v>1</v>
      </c>
      <c r="U2619" s="19">
        <v>1</v>
      </c>
      <c r="V2619" s="19">
        <v>0</v>
      </c>
      <c r="W2619" s="19">
        <v>0</v>
      </c>
      <c r="X2619" s="19">
        <v>0</v>
      </c>
      <c r="Y2619" s="19" t="s">
        <v>23460</v>
      </c>
      <c r="Z2619" s="19">
        <v>1</v>
      </c>
      <c r="AA2619" s="19">
        <v>1</v>
      </c>
      <c r="AB2619" s="19">
        <v>0</v>
      </c>
      <c r="AC2619" s="19">
        <v>2028</v>
      </c>
    </row>
    <row r="2620" spans="1:29" x14ac:dyDescent="0.3">
      <c r="A2620" t="s">
        <v>2308</v>
      </c>
      <c r="B2620" s="9" t="s">
        <v>23317</v>
      </c>
      <c r="C2620" s="9">
        <v>15466</v>
      </c>
      <c r="D2620" t="s">
        <v>2334</v>
      </c>
      <c r="E2620" t="s">
        <v>2334</v>
      </c>
      <c r="F2620">
        <v>838370</v>
      </c>
      <c r="G2620" t="s">
        <v>2333</v>
      </c>
      <c r="H2620" s="18" t="s">
        <v>2078</v>
      </c>
      <c r="I2620" s="19">
        <v>1</v>
      </c>
      <c r="J2620" s="19">
        <v>1</v>
      </c>
      <c r="K2620" s="19">
        <v>0</v>
      </c>
      <c r="L2620" s="19">
        <v>0</v>
      </c>
      <c r="M2620" s="19">
        <v>0</v>
      </c>
      <c r="O2620" s="19">
        <v>1</v>
      </c>
      <c r="P2620" s="19">
        <v>1</v>
      </c>
      <c r="Q2620" s="19">
        <v>1</v>
      </c>
      <c r="R2620" s="19">
        <v>1.5</v>
      </c>
      <c r="S2620" s="19" t="s">
        <v>23364</v>
      </c>
      <c r="T2620" s="19">
        <v>1</v>
      </c>
      <c r="U2620" s="19">
        <v>1</v>
      </c>
      <c r="V2620" s="19">
        <v>0</v>
      </c>
      <c r="W2620" s="19">
        <v>0</v>
      </c>
      <c r="X2620" s="19">
        <v>0</v>
      </c>
      <c r="Y2620" s="19" t="s">
        <v>23480</v>
      </c>
      <c r="Z2620" s="19">
        <v>1</v>
      </c>
      <c r="AA2620" s="19">
        <v>0</v>
      </c>
      <c r="AB2620" s="19">
        <v>0</v>
      </c>
    </row>
    <row r="2621" spans="1:29" x14ac:dyDescent="0.3">
      <c r="A2621" t="s">
        <v>23875</v>
      </c>
      <c r="B2621" s="9" t="s">
        <v>23329</v>
      </c>
      <c r="C2621" s="9">
        <v>10539</v>
      </c>
      <c r="D2621" t="s">
        <v>2231</v>
      </c>
      <c r="E2621" t="s">
        <v>2231</v>
      </c>
      <c r="F2621">
        <v>838535</v>
      </c>
      <c r="G2621" t="s">
        <v>2105</v>
      </c>
      <c r="H2621" s="18" t="s">
        <v>2078</v>
      </c>
      <c r="I2621" s="19">
        <v>1</v>
      </c>
      <c r="J2621" s="19">
        <v>1</v>
      </c>
      <c r="K2621" s="19">
        <v>0</v>
      </c>
      <c r="L2621" s="19">
        <v>0</v>
      </c>
      <c r="M2621" s="19">
        <v>0</v>
      </c>
      <c r="O2621" s="19">
        <v>0</v>
      </c>
      <c r="P2621" s="19">
        <v>1</v>
      </c>
      <c r="Q2621" s="19">
        <v>1</v>
      </c>
      <c r="R2621" s="19">
        <v>0.09</v>
      </c>
      <c r="S2621" s="19" t="s">
        <v>23707</v>
      </c>
      <c r="T2621" s="19">
        <v>1</v>
      </c>
      <c r="U2621" s="19">
        <v>1</v>
      </c>
      <c r="V2621" s="19">
        <v>0</v>
      </c>
      <c r="W2621" s="19">
        <v>0</v>
      </c>
      <c r="X2621" s="19">
        <v>0</v>
      </c>
      <c r="Y2621" s="19" t="s">
        <v>23460</v>
      </c>
      <c r="Z2621" s="19">
        <v>1</v>
      </c>
      <c r="AA2621" s="19">
        <v>0</v>
      </c>
      <c r="AB2621" s="19">
        <v>0</v>
      </c>
    </row>
    <row r="2622" spans="1:29" x14ac:dyDescent="0.3">
      <c r="A2622" t="s">
        <v>24283</v>
      </c>
      <c r="B2622" s="9" t="s">
        <v>23329</v>
      </c>
      <c r="C2622" s="9">
        <v>8570</v>
      </c>
      <c r="D2622" t="s">
        <v>2250</v>
      </c>
      <c r="E2622" t="s">
        <v>2250</v>
      </c>
      <c r="F2622">
        <v>838590</v>
      </c>
      <c r="G2622" t="s">
        <v>985</v>
      </c>
      <c r="H2622" s="18" t="s">
        <v>2078</v>
      </c>
      <c r="I2622" s="19">
        <v>0</v>
      </c>
      <c r="J2622" s="19">
        <v>1</v>
      </c>
      <c r="K2622" s="19">
        <v>0</v>
      </c>
      <c r="L2622" s="19">
        <v>0</v>
      </c>
      <c r="M2622" s="19">
        <v>0</v>
      </c>
      <c r="O2622" s="19">
        <v>0</v>
      </c>
      <c r="P2622" s="19">
        <v>1</v>
      </c>
      <c r="Q2622" s="19">
        <v>1</v>
      </c>
      <c r="R2622" s="19">
        <v>0.08</v>
      </c>
      <c r="S2622" s="19" t="s">
        <v>24284</v>
      </c>
      <c r="T2622" s="19">
        <v>1</v>
      </c>
      <c r="U2622" s="19">
        <v>1</v>
      </c>
      <c r="V2622" s="19">
        <v>0</v>
      </c>
      <c r="W2622" s="19">
        <v>0</v>
      </c>
      <c r="X2622" s="19">
        <v>0</v>
      </c>
      <c r="Y2622" s="19" t="s">
        <v>23460</v>
      </c>
      <c r="Z2622" s="19">
        <v>1</v>
      </c>
      <c r="AA2622" s="19">
        <v>0</v>
      </c>
      <c r="AB2622" s="19">
        <v>0</v>
      </c>
    </row>
    <row r="2623" spans="1:29" x14ac:dyDescent="0.3">
      <c r="A2623" t="s">
        <v>2308</v>
      </c>
      <c r="B2623" s="9" t="s">
        <v>23317</v>
      </c>
      <c r="C2623" s="9">
        <v>15466</v>
      </c>
      <c r="D2623" t="s">
        <v>2294</v>
      </c>
      <c r="E2623" t="s">
        <v>2294</v>
      </c>
      <c r="F2623">
        <v>839195</v>
      </c>
      <c r="G2623" t="s">
        <v>2239</v>
      </c>
      <c r="H2623" s="18" t="s">
        <v>2078</v>
      </c>
      <c r="I2623" s="19">
        <v>1</v>
      </c>
      <c r="J2623" s="19">
        <v>1</v>
      </c>
      <c r="K2623" s="19">
        <v>0</v>
      </c>
      <c r="L2623" s="19">
        <v>0</v>
      </c>
      <c r="M2623" s="19">
        <v>0</v>
      </c>
      <c r="O2623" s="19">
        <v>1</v>
      </c>
      <c r="P2623" s="19">
        <v>1</v>
      </c>
      <c r="Q2623" s="19">
        <v>1</v>
      </c>
      <c r="R2623" s="19">
        <v>1.5</v>
      </c>
      <c r="S2623" s="19" t="s">
        <v>23364</v>
      </c>
      <c r="T2623" s="19">
        <v>1</v>
      </c>
      <c r="U2623" s="19">
        <v>1</v>
      </c>
      <c r="V2623" s="19">
        <v>0</v>
      </c>
      <c r="W2623" s="19">
        <v>0</v>
      </c>
      <c r="X2623" s="19">
        <v>0</v>
      </c>
      <c r="Y2623" s="19" t="s">
        <v>23480</v>
      </c>
      <c r="Z2623" s="19">
        <v>1</v>
      </c>
      <c r="AA2623" s="19">
        <v>1</v>
      </c>
      <c r="AB2623" s="19">
        <v>1</v>
      </c>
      <c r="AC2623" s="19">
        <v>2031</v>
      </c>
    </row>
    <row r="2624" spans="1:29" x14ac:dyDescent="0.3">
      <c r="A2624" t="s">
        <v>23953</v>
      </c>
      <c r="B2624" s="9" t="s">
        <v>23329</v>
      </c>
      <c r="C2624" s="9">
        <v>15257</v>
      </c>
      <c r="D2624" t="s">
        <v>2243</v>
      </c>
      <c r="E2624" t="s">
        <v>2243</v>
      </c>
      <c r="F2624">
        <v>839855</v>
      </c>
      <c r="G2624" t="s">
        <v>2128</v>
      </c>
      <c r="H2624" s="18" t="s">
        <v>2078</v>
      </c>
      <c r="I2624" s="19">
        <v>0</v>
      </c>
      <c r="J2624" s="19">
        <v>1</v>
      </c>
      <c r="K2624" s="19">
        <v>0</v>
      </c>
      <c r="L2624" s="19">
        <v>0</v>
      </c>
      <c r="M2624" s="19">
        <v>0</v>
      </c>
      <c r="O2624" s="19">
        <v>0</v>
      </c>
      <c r="P2624" s="19">
        <v>1</v>
      </c>
      <c r="Q2624" s="19">
        <v>1</v>
      </c>
      <c r="R2624" s="19">
        <v>0.09</v>
      </c>
      <c r="S2624" s="19" t="s">
        <v>23707</v>
      </c>
      <c r="T2624" s="19">
        <v>1</v>
      </c>
      <c r="U2624" s="19">
        <v>1</v>
      </c>
      <c r="V2624" s="19">
        <v>0</v>
      </c>
      <c r="W2624" s="19">
        <v>0</v>
      </c>
      <c r="X2624" s="19">
        <v>0</v>
      </c>
      <c r="Y2624" s="19" t="s">
        <v>23460</v>
      </c>
      <c r="Z2624" s="19">
        <v>1</v>
      </c>
      <c r="AA2624" s="19">
        <v>1</v>
      </c>
      <c r="AB2624" s="19">
        <v>1</v>
      </c>
      <c r="AC2624" s="19">
        <v>2027</v>
      </c>
    </row>
    <row r="2625" spans="1:29" x14ac:dyDescent="0.3">
      <c r="A2625" t="s">
        <v>2308</v>
      </c>
      <c r="B2625" s="9" t="s">
        <v>23317</v>
      </c>
      <c r="C2625" s="9">
        <v>15466</v>
      </c>
      <c r="D2625" t="s">
        <v>2243</v>
      </c>
      <c r="E2625" t="s">
        <v>2243</v>
      </c>
      <c r="F2625">
        <v>839855</v>
      </c>
      <c r="G2625" t="s">
        <v>2128</v>
      </c>
      <c r="H2625" s="18" t="s">
        <v>2078</v>
      </c>
      <c r="I2625" s="19">
        <v>1</v>
      </c>
      <c r="J2625" s="19">
        <v>1</v>
      </c>
      <c r="K2625" s="19">
        <v>0</v>
      </c>
      <c r="L2625" s="19">
        <v>0</v>
      </c>
      <c r="M2625" s="19">
        <v>0</v>
      </c>
      <c r="O2625" s="19">
        <v>1</v>
      </c>
      <c r="P2625" s="19">
        <v>1</v>
      </c>
      <c r="Q2625" s="19">
        <v>1</v>
      </c>
      <c r="R2625" s="19">
        <v>1.5</v>
      </c>
      <c r="S2625" s="19" t="s">
        <v>23364</v>
      </c>
      <c r="T2625" s="19">
        <v>1</v>
      </c>
      <c r="U2625" s="19">
        <v>1</v>
      </c>
      <c r="V2625" s="19">
        <v>0</v>
      </c>
      <c r="W2625" s="19">
        <v>0</v>
      </c>
      <c r="X2625" s="19">
        <v>0</v>
      </c>
      <c r="Y2625" s="19" t="s">
        <v>23480</v>
      </c>
      <c r="Z2625" s="19">
        <v>1</v>
      </c>
      <c r="AA2625" s="19">
        <v>1</v>
      </c>
      <c r="AB2625" s="19">
        <v>1</v>
      </c>
      <c r="AC2625" s="19">
        <v>2027</v>
      </c>
    </row>
    <row r="2626" spans="1:29" x14ac:dyDescent="0.3">
      <c r="A2626" t="s">
        <v>23706</v>
      </c>
      <c r="B2626" s="9" t="s">
        <v>23329</v>
      </c>
      <c r="C2626" s="9">
        <v>19499</v>
      </c>
      <c r="D2626" t="s">
        <v>2243</v>
      </c>
      <c r="E2626" t="s">
        <v>2243</v>
      </c>
      <c r="F2626">
        <v>839855</v>
      </c>
      <c r="G2626" t="s">
        <v>2128</v>
      </c>
      <c r="H2626" s="18" t="s">
        <v>2078</v>
      </c>
      <c r="I2626" s="19">
        <v>1</v>
      </c>
      <c r="J2626" s="19">
        <v>1</v>
      </c>
      <c r="K2626" s="19">
        <v>0</v>
      </c>
      <c r="L2626" s="19">
        <v>0</v>
      </c>
      <c r="M2626" s="19">
        <v>0</v>
      </c>
      <c r="O2626" s="19">
        <v>0</v>
      </c>
      <c r="P2626" s="19">
        <v>1</v>
      </c>
      <c r="Q2626" s="19">
        <v>1</v>
      </c>
      <c r="R2626" s="19">
        <v>0.09</v>
      </c>
      <c r="S2626" s="19" t="s">
        <v>23707</v>
      </c>
      <c r="T2626" s="19">
        <v>1</v>
      </c>
      <c r="U2626" s="19">
        <v>1</v>
      </c>
      <c r="V2626" s="19">
        <v>0</v>
      </c>
      <c r="W2626" s="19">
        <v>0</v>
      </c>
      <c r="X2626" s="19">
        <v>1</v>
      </c>
      <c r="Y2626" s="19" t="s">
        <v>23333</v>
      </c>
      <c r="Z2626" s="19">
        <v>1</v>
      </c>
      <c r="AA2626" s="19">
        <v>1</v>
      </c>
      <c r="AB2626" s="19">
        <v>1</v>
      </c>
      <c r="AC2626" s="19">
        <v>2027</v>
      </c>
    </row>
    <row r="2627" spans="1:29" x14ac:dyDescent="0.3">
      <c r="A2627" t="s">
        <v>24283</v>
      </c>
      <c r="B2627" s="9" t="s">
        <v>23329</v>
      </c>
      <c r="C2627" s="9">
        <v>8570</v>
      </c>
      <c r="D2627" t="s">
        <v>2171</v>
      </c>
      <c r="E2627" t="s">
        <v>2171</v>
      </c>
      <c r="F2627">
        <v>839965</v>
      </c>
      <c r="G2627" t="s">
        <v>2172</v>
      </c>
      <c r="H2627" s="18" t="s">
        <v>2078</v>
      </c>
      <c r="I2627" s="19">
        <v>0</v>
      </c>
      <c r="J2627" s="19">
        <v>1</v>
      </c>
      <c r="K2627" s="19">
        <v>0</v>
      </c>
      <c r="L2627" s="19">
        <v>0</v>
      </c>
      <c r="M2627" s="19">
        <v>0</v>
      </c>
      <c r="O2627" s="19">
        <v>0</v>
      </c>
      <c r="P2627" s="19">
        <v>1</v>
      </c>
      <c r="Q2627" s="19">
        <v>1</v>
      </c>
      <c r="R2627" s="19">
        <v>0.08</v>
      </c>
      <c r="S2627" s="19" t="s">
        <v>24284</v>
      </c>
      <c r="T2627" s="19">
        <v>1</v>
      </c>
      <c r="U2627" s="19">
        <v>1</v>
      </c>
      <c r="V2627" s="19">
        <v>0</v>
      </c>
      <c r="W2627" s="19">
        <v>0</v>
      </c>
      <c r="X2627" s="19">
        <v>0</v>
      </c>
      <c r="Y2627" s="19" t="s">
        <v>23460</v>
      </c>
      <c r="Z2627" s="19">
        <v>1</v>
      </c>
      <c r="AA2627" s="19">
        <v>0</v>
      </c>
      <c r="AB2627" s="19">
        <v>0</v>
      </c>
    </row>
    <row r="2628" spans="1:29" x14ac:dyDescent="0.3">
      <c r="A2628" t="s">
        <v>24124</v>
      </c>
      <c r="B2628" s="9" t="s">
        <v>23329</v>
      </c>
      <c r="C2628" s="9">
        <v>12860</v>
      </c>
      <c r="D2628" t="s">
        <v>2392</v>
      </c>
      <c r="E2628" t="s">
        <v>2392</v>
      </c>
      <c r="F2628">
        <v>840185</v>
      </c>
      <c r="G2628" t="s">
        <v>2128</v>
      </c>
      <c r="H2628" s="18" t="s">
        <v>2078</v>
      </c>
      <c r="I2628" s="19">
        <v>0</v>
      </c>
      <c r="J2628" s="19">
        <v>1</v>
      </c>
      <c r="K2628" s="19">
        <v>0</v>
      </c>
      <c r="L2628" s="19">
        <v>0</v>
      </c>
      <c r="M2628" s="19">
        <v>0</v>
      </c>
      <c r="O2628" s="19">
        <v>0</v>
      </c>
      <c r="P2628" s="19">
        <v>1</v>
      </c>
      <c r="Q2628" s="19">
        <v>1</v>
      </c>
      <c r="R2628" s="19">
        <v>0.09</v>
      </c>
      <c r="S2628" s="19" t="s">
        <v>23707</v>
      </c>
      <c r="T2628" s="19">
        <v>1</v>
      </c>
      <c r="U2628" s="19">
        <v>1</v>
      </c>
      <c r="V2628" s="19">
        <v>0</v>
      </c>
      <c r="W2628" s="19">
        <v>0</v>
      </c>
      <c r="X2628" s="19">
        <v>0</v>
      </c>
      <c r="Y2628" s="19" t="s">
        <v>23460</v>
      </c>
      <c r="Z2628" s="19">
        <v>1</v>
      </c>
      <c r="AA2628" s="19">
        <v>1</v>
      </c>
      <c r="AB2628" s="19">
        <v>1</v>
      </c>
      <c r="AC2628" s="19">
        <v>2029</v>
      </c>
    </row>
    <row r="2629" spans="1:29" x14ac:dyDescent="0.3">
      <c r="A2629" t="s">
        <v>23706</v>
      </c>
      <c r="B2629" s="9" t="s">
        <v>23329</v>
      </c>
      <c r="C2629" s="9">
        <v>19499</v>
      </c>
      <c r="D2629" t="s">
        <v>2392</v>
      </c>
      <c r="E2629" t="s">
        <v>2392</v>
      </c>
      <c r="F2629">
        <v>840185</v>
      </c>
      <c r="G2629" t="s">
        <v>2128</v>
      </c>
      <c r="H2629" s="18" t="s">
        <v>2078</v>
      </c>
      <c r="I2629" s="19">
        <v>1</v>
      </c>
      <c r="J2629" s="19">
        <v>1</v>
      </c>
      <c r="K2629" s="19">
        <v>0</v>
      </c>
      <c r="L2629" s="19">
        <v>0</v>
      </c>
      <c r="M2629" s="19">
        <v>0</v>
      </c>
      <c r="O2629" s="19">
        <v>0</v>
      </c>
      <c r="P2629" s="19">
        <v>1</v>
      </c>
      <c r="Q2629" s="19">
        <v>1</v>
      </c>
      <c r="R2629" s="19">
        <v>0.09</v>
      </c>
      <c r="S2629" s="19" t="s">
        <v>23707</v>
      </c>
      <c r="T2629" s="19">
        <v>1</v>
      </c>
      <c r="U2629" s="19">
        <v>1</v>
      </c>
      <c r="V2629" s="19">
        <v>0</v>
      </c>
      <c r="W2629" s="19">
        <v>0</v>
      </c>
      <c r="X2629" s="19">
        <v>1</v>
      </c>
      <c r="Y2629" s="19" t="s">
        <v>23333</v>
      </c>
      <c r="Z2629" s="19">
        <v>1</v>
      </c>
      <c r="AA2629" s="19">
        <v>1</v>
      </c>
      <c r="AB2629" s="19">
        <v>1</v>
      </c>
      <c r="AC2629" s="19">
        <v>2029</v>
      </c>
    </row>
    <row r="2630" spans="1:29" x14ac:dyDescent="0.3">
      <c r="A2630" t="s">
        <v>23706</v>
      </c>
      <c r="B2630" s="9" t="s">
        <v>23329</v>
      </c>
      <c r="C2630" s="9">
        <v>19499</v>
      </c>
      <c r="D2630" t="s">
        <v>2393</v>
      </c>
      <c r="E2630" t="s">
        <v>2393</v>
      </c>
      <c r="F2630">
        <v>840515</v>
      </c>
      <c r="G2630" t="s">
        <v>2128</v>
      </c>
      <c r="H2630" s="18" t="s">
        <v>2078</v>
      </c>
      <c r="I2630" s="19">
        <v>1</v>
      </c>
      <c r="J2630" s="19">
        <v>1</v>
      </c>
      <c r="K2630" s="19">
        <v>0</v>
      </c>
      <c r="L2630" s="19">
        <v>0</v>
      </c>
      <c r="M2630" s="19">
        <v>0</v>
      </c>
      <c r="O2630" s="19">
        <v>0</v>
      </c>
      <c r="P2630" s="19">
        <v>1</v>
      </c>
      <c r="Q2630" s="19">
        <v>1</v>
      </c>
      <c r="R2630" s="19">
        <v>0.09</v>
      </c>
      <c r="S2630" s="19" t="s">
        <v>23707</v>
      </c>
      <c r="T2630" s="19">
        <v>1</v>
      </c>
      <c r="U2630" s="19">
        <v>1</v>
      </c>
      <c r="V2630" s="19">
        <v>0</v>
      </c>
      <c r="W2630" s="19">
        <v>0</v>
      </c>
      <c r="X2630" s="19">
        <v>1</v>
      </c>
      <c r="Y2630" s="19" t="s">
        <v>23333</v>
      </c>
      <c r="Z2630" s="19">
        <v>1</v>
      </c>
      <c r="AA2630" s="19">
        <v>0</v>
      </c>
      <c r="AB2630" s="19">
        <v>0</v>
      </c>
    </row>
    <row r="2631" spans="1:29" x14ac:dyDescent="0.3">
      <c r="A2631" t="s">
        <v>24207</v>
      </c>
      <c r="B2631" s="9" t="s">
        <v>23329</v>
      </c>
      <c r="C2631" s="9">
        <v>17592</v>
      </c>
      <c r="D2631" t="s">
        <v>2403</v>
      </c>
      <c r="E2631" t="s">
        <v>2403</v>
      </c>
      <c r="F2631">
        <v>840570</v>
      </c>
      <c r="G2631" t="s">
        <v>2401</v>
      </c>
      <c r="H2631" s="18" t="s">
        <v>2078</v>
      </c>
      <c r="I2631" s="19">
        <v>0</v>
      </c>
      <c r="J2631" s="19">
        <v>1</v>
      </c>
      <c r="K2631" s="19">
        <v>0</v>
      </c>
      <c r="L2631" s="19">
        <v>0</v>
      </c>
      <c r="M2631" s="19">
        <v>0</v>
      </c>
      <c r="O2631" s="19">
        <v>0</v>
      </c>
      <c r="P2631" s="19">
        <v>1</v>
      </c>
      <c r="Q2631" s="19">
        <v>1</v>
      </c>
      <c r="R2631" s="19" t="s">
        <v>23319</v>
      </c>
      <c r="S2631" s="19" t="s">
        <v>23319</v>
      </c>
      <c r="T2631" s="19">
        <v>1</v>
      </c>
      <c r="U2631" s="19">
        <v>1</v>
      </c>
      <c r="V2631" s="19">
        <v>0</v>
      </c>
      <c r="W2631" s="19">
        <v>0</v>
      </c>
      <c r="X2631" s="19">
        <v>1</v>
      </c>
      <c r="Y2631" s="19" t="s">
        <v>23333</v>
      </c>
      <c r="Z2631" s="19">
        <v>1</v>
      </c>
      <c r="AA2631" s="19">
        <v>0</v>
      </c>
      <c r="AB2631" s="19">
        <v>0</v>
      </c>
    </row>
    <row r="2632" spans="1:29" x14ac:dyDescent="0.3">
      <c r="A2632" t="s">
        <v>23766</v>
      </c>
      <c r="B2632" s="9" t="s">
        <v>23329</v>
      </c>
      <c r="C2632" s="9">
        <v>9336</v>
      </c>
      <c r="D2632" t="s">
        <v>2202</v>
      </c>
      <c r="E2632" t="s">
        <v>2202</v>
      </c>
      <c r="F2632">
        <v>840790</v>
      </c>
      <c r="G2632" t="s">
        <v>2201</v>
      </c>
      <c r="H2632" s="18" t="s">
        <v>2078</v>
      </c>
      <c r="I2632" s="19">
        <v>0</v>
      </c>
      <c r="J2632" s="19">
        <v>1</v>
      </c>
      <c r="K2632" s="19">
        <v>0</v>
      </c>
      <c r="L2632" s="19">
        <v>0</v>
      </c>
      <c r="M2632" s="19">
        <v>0</v>
      </c>
      <c r="O2632" s="19">
        <v>0</v>
      </c>
      <c r="P2632" s="19">
        <v>0</v>
      </c>
      <c r="Q2632" s="19">
        <v>0</v>
      </c>
      <c r="R2632" s="19" t="s">
        <v>23319</v>
      </c>
      <c r="S2632" s="19" t="s">
        <v>23319</v>
      </c>
      <c r="T2632" s="19">
        <v>1</v>
      </c>
      <c r="U2632" s="19">
        <v>1</v>
      </c>
      <c r="V2632" s="19">
        <v>0</v>
      </c>
      <c r="W2632" s="19">
        <v>0</v>
      </c>
      <c r="X2632" s="19">
        <v>0</v>
      </c>
      <c r="Y2632" s="19" t="s">
        <v>23480</v>
      </c>
      <c r="Z2632" s="19">
        <v>1</v>
      </c>
      <c r="AA2632" s="19">
        <v>0</v>
      </c>
      <c r="AB2632" s="19">
        <v>0</v>
      </c>
    </row>
    <row r="2633" spans="1:29" x14ac:dyDescent="0.3">
      <c r="A2633" t="s">
        <v>2213</v>
      </c>
      <c r="B2633" s="9" t="s">
        <v>23329</v>
      </c>
      <c r="C2633" s="9">
        <v>10066</v>
      </c>
      <c r="D2633" t="s">
        <v>2214</v>
      </c>
      <c r="E2633" t="s">
        <v>2214</v>
      </c>
      <c r="F2633">
        <v>841010</v>
      </c>
      <c r="G2633" t="s">
        <v>2212</v>
      </c>
      <c r="H2633" s="18" t="s">
        <v>2078</v>
      </c>
      <c r="I2633" s="19">
        <v>0</v>
      </c>
      <c r="J2633" s="19">
        <v>1</v>
      </c>
      <c r="K2633" s="19">
        <v>0</v>
      </c>
      <c r="L2633" s="19">
        <v>0</v>
      </c>
      <c r="M2633" s="19">
        <v>0</v>
      </c>
      <c r="O2633" s="19">
        <v>0</v>
      </c>
      <c r="P2633" s="19">
        <v>0</v>
      </c>
      <c r="Q2633" s="19">
        <v>0</v>
      </c>
      <c r="R2633" s="19" t="s">
        <v>23319</v>
      </c>
      <c r="S2633" s="19" t="s">
        <v>23319</v>
      </c>
      <c r="T2633" s="19">
        <v>1</v>
      </c>
      <c r="U2633" s="19">
        <v>1</v>
      </c>
      <c r="V2633" s="19">
        <v>0</v>
      </c>
      <c r="W2633" s="19">
        <v>0</v>
      </c>
      <c r="X2633" s="19">
        <v>0</v>
      </c>
      <c r="Y2633" s="19" t="s">
        <v>23460</v>
      </c>
      <c r="Z2633" s="19">
        <v>1</v>
      </c>
      <c r="AA2633" s="19">
        <v>0</v>
      </c>
      <c r="AB2633" s="19">
        <v>0</v>
      </c>
    </row>
    <row r="2634" spans="1:29" x14ac:dyDescent="0.3">
      <c r="A2634" t="s">
        <v>24786</v>
      </c>
      <c r="B2634" s="9" t="s">
        <v>23329</v>
      </c>
      <c r="C2634" s="9">
        <v>13050</v>
      </c>
      <c r="D2634" t="s">
        <v>2268</v>
      </c>
      <c r="E2634" t="s">
        <v>2268</v>
      </c>
      <c r="F2634">
        <v>841560</v>
      </c>
      <c r="G2634" t="s">
        <v>2264</v>
      </c>
      <c r="H2634" s="18" t="s">
        <v>2078</v>
      </c>
      <c r="I2634" s="19">
        <v>0</v>
      </c>
      <c r="J2634" s="19">
        <v>1</v>
      </c>
      <c r="K2634" s="19">
        <v>0</v>
      </c>
      <c r="L2634" s="19">
        <v>0</v>
      </c>
      <c r="M2634" s="19">
        <v>0</v>
      </c>
      <c r="O2634" s="19">
        <v>0</v>
      </c>
      <c r="P2634" s="19">
        <v>1</v>
      </c>
      <c r="Q2634" s="19">
        <v>1</v>
      </c>
      <c r="R2634" s="19">
        <v>0.5</v>
      </c>
      <c r="S2634" s="19" t="s">
        <v>24326</v>
      </c>
      <c r="T2634" s="19">
        <v>1</v>
      </c>
      <c r="U2634" s="19">
        <v>1</v>
      </c>
      <c r="V2634" s="19">
        <v>0</v>
      </c>
      <c r="W2634" s="19">
        <v>0</v>
      </c>
      <c r="X2634" s="19">
        <v>0</v>
      </c>
      <c r="Y2634" s="19" t="s">
        <v>23793</v>
      </c>
      <c r="Z2634" s="19">
        <v>1</v>
      </c>
      <c r="AA2634" s="19">
        <v>0</v>
      </c>
      <c r="AB2634" s="19">
        <v>0</v>
      </c>
    </row>
    <row r="2635" spans="1:29" x14ac:dyDescent="0.3">
      <c r="A2635" t="s">
        <v>2308</v>
      </c>
      <c r="B2635" s="9" t="s">
        <v>23317</v>
      </c>
      <c r="C2635" s="9">
        <v>15466</v>
      </c>
      <c r="D2635" t="s">
        <v>2339</v>
      </c>
      <c r="E2635" t="s">
        <v>2339</v>
      </c>
      <c r="F2635">
        <v>842055</v>
      </c>
      <c r="G2635" t="s">
        <v>2338</v>
      </c>
      <c r="H2635" s="18" t="s">
        <v>2078</v>
      </c>
      <c r="I2635" s="19">
        <v>1</v>
      </c>
      <c r="J2635" s="19">
        <v>1</v>
      </c>
      <c r="K2635" s="19">
        <v>0</v>
      </c>
      <c r="L2635" s="19">
        <v>0</v>
      </c>
      <c r="M2635" s="19">
        <v>0</v>
      </c>
      <c r="O2635" s="19">
        <v>1</v>
      </c>
      <c r="P2635" s="19">
        <v>1</v>
      </c>
      <c r="Q2635" s="19">
        <v>1</v>
      </c>
      <c r="R2635" s="19">
        <v>1.5</v>
      </c>
      <c r="S2635" s="19" t="s">
        <v>23364</v>
      </c>
      <c r="T2635" s="19">
        <v>1</v>
      </c>
      <c r="U2635" s="19">
        <v>1</v>
      </c>
      <c r="V2635" s="19">
        <v>0</v>
      </c>
      <c r="W2635" s="19">
        <v>0</v>
      </c>
      <c r="X2635" s="19">
        <v>0</v>
      </c>
      <c r="Y2635" s="19" t="s">
        <v>23480</v>
      </c>
      <c r="Z2635" s="19">
        <v>1</v>
      </c>
      <c r="AA2635" s="19">
        <v>1</v>
      </c>
      <c r="AB2635" s="19">
        <v>0</v>
      </c>
      <c r="AC2635" s="19">
        <v>2015</v>
      </c>
    </row>
    <row r="2636" spans="1:29" x14ac:dyDescent="0.3">
      <c r="A2636" t="s">
        <v>24264</v>
      </c>
      <c r="B2636" s="9" t="s">
        <v>23329</v>
      </c>
      <c r="C2636" s="9">
        <v>16603</v>
      </c>
      <c r="D2636" t="s">
        <v>2339</v>
      </c>
      <c r="E2636" t="s">
        <v>2339</v>
      </c>
      <c r="F2636">
        <v>842055</v>
      </c>
      <c r="G2636" t="s">
        <v>2338</v>
      </c>
      <c r="H2636" s="18" t="s">
        <v>2078</v>
      </c>
      <c r="I2636" s="19">
        <v>0</v>
      </c>
      <c r="J2636" s="19">
        <v>1</v>
      </c>
      <c r="K2636" s="19">
        <v>0</v>
      </c>
      <c r="L2636" s="19">
        <v>0</v>
      </c>
      <c r="M2636" s="19">
        <v>0</v>
      </c>
      <c r="O2636" s="19">
        <v>0</v>
      </c>
      <c r="P2636" s="19">
        <v>1</v>
      </c>
      <c r="Q2636" s="19">
        <v>1</v>
      </c>
      <c r="R2636" s="19">
        <v>0.4</v>
      </c>
      <c r="S2636" s="19" t="s">
        <v>24265</v>
      </c>
      <c r="T2636" s="19">
        <v>1</v>
      </c>
      <c r="U2636" s="19">
        <v>1</v>
      </c>
      <c r="V2636" s="19">
        <v>0</v>
      </c>
      <c r="W2636" s="19">
        <v>0</v>
      </c>
      <c r="X2636" s="19">
        <v>1</v>
      </c>
      <c r="Y2636" s="19" t="s">
        <v>23333</v>
      </c>
      <c r="Z2636" s="19">
        <v>1</v>
      </c>
      <c r="AA2636" s="19">
        <v>1</v>
      </c>
      <c r="AB2636" s="19">
        <v>0</v>
      </c>
      <c r="AC2636" s="19">
        <v>2015</v>
      </c>
    </row>
    <row r="2637" spans="1:29" x14ac:dyDescent="0.3">
      <c r="A2637" t="s">
        <v>24037</v>
      </c>
      <c r="B2637" s="9" t="s">
        <v>23317</v>
      </c>
      <c r="C2637" s="9">
        <v>56146</v>
      </c>
      <c r="D2637" t="s">
        <v>2462</v>
      </c>
      <c r="E2637" t="s">
        <v>2462</v>
      </c>
      <c r="F2637">
        <v>842110</v>
      </c>
      <c r="G2637" t="s">
        <v>2406</v>
      </c>
      <c r="H2637" s="18" t="s">
        <v>2078</v>
      </c>
      <c r="I2637" s="19">
        <v>0</v>
      </c>
      <c r="J2637" s="19">
        <v>1</v>
      </c>
      <c r="K2637" s="19">
        <v>0</v>
      </c>
      <c r="L2637" s="19">
        <v>0</v>
      </c>
      <c r="M2637" s="19">
        <v>0</v>
      </c>
      <c r="O2637" s="19">
        <v>1</v>
      </c>
      <c r="P2637" s="19">
        <v>0</v>
      </c>
      <c r="Q2637" s="19">
        <v>0</v>
      </c>
      <c r="R2637" s="19" t="s">
        <v>23319</v>
      </c>
      <c r="S2637" s="19" t="s">
        <v>23319</v>
      </c>
      <c r="T2637" s="19">
        <v>1</v>
      </c>
      <c r="U2637" s="19">
        <v>1</v>
      </c>
      <c r="V2637" s="19">
        <v>0</v>
      </c>
      <c r="W2637" s="19">
        <v>0</v>
      </c>
      <c r="X2637" s="19">
        <v>0</v>
      </c>
      <c r="Y2637" s="19" t="s">
        <v>23480</v>
      </c>
      <c r="Z2637" s="19">
        <v>1</v>
      </c>
      <c r="AA2637" s="19">
        <v>0</v>
      </c>
      <c r="AB2637" s="19">
        <v>0</v>
      </c>
    </row>
    <row r="2638" spans="1:29" x14ac:dyDescent="0.3">
      <c r="A2638" t="s">
        <v>2308</v>
      </c>
      <c r="B2638" s="9" t="s">
        <v>23317</v>
      </c>
      <c r="C2638" s="9">
        <v>15466</v>
      </c>
      <c r="D2638" t="s">
        <v>2394</v>
      </c>
      <c r="E2638" t="s">
        <v>2394</v>
      </c>
      <c r="F2638">
        <v>843605</v>
      </c>
      <c r="G2638" t="s">
        <v>2128</v>
      </c>
      <c r="H2638" s="18" t="s">
        <v>2078</v>
      </c>
      <c r="I2638" s="19">
        <v>1</v>
      </c>
      <c r="J2638" s="19">
        <v>1</v>
      </c>
      <c r="K2638" s="19">
        <v>0</v>
      </c>
      <c r="L2638" s="19">
        <v>0</v>
      </c>
      <c r="M2638" s="19">
        <v>0</v>
      </c>
      <c r="O2638" s="19">
        <v>1</v>
      </c>
      <c r="P2638" s="19">
        <v>1</v>
      </c>
      <c r="Q2638" s="19">
        <v>1</v>
      </c>
      <c r="R2638" s="19">
        <v>1.5</v>
      </c>
      <c r="S2638" s="19" t="s">
        <v>23364</v>
      </c>
      <c r="T2638" s="19">
        <v>1</v>
      </c>
      <c r="U2638" s="19">
        <v>1</v>
      </c>
      <c r="V2638" s="19">
        <v>0</v>
      </c>
      <c r="W2638" s="19">
        <v>0</v>
      </c>
      <c r="X2638" s="19">
        <v>0</v>
      </c>
      <c r="Y2638" s="19" t="s">
        <v>23480</v>
      </c>
      <c r="Z2638" s="19">
        <v>1</v>
      </c>
      <c r="AA2638" s="19">
        <v>1</v>
      </c>
      <c r="AB2638" s="19">
        <v>0</v>
      </c>
      <c r="AC2638" s="19">
        <v>2015</v>
      </c>
    </row>
    <row r="2639" spans="1:29" x14ac:dyDescent="0.3">
      <c r="A2639" t="s">
        <v>23706</v>
      </c>
      <c r="B2639" s="9" t="s">
        <v>23329</v>
      </c>
      <c r="C2639" s="9">
        <v>19499</v>
      </c>
      <c r="D2639" t="s">
        <v>2394</v>
      </c>
      <c r="E2639" t="s">
        <v>2394</v>
      </c>
      <c r="F2639">
        <v>843605</v>
      </c>
      <c r="G2639" t="s">
        <v>2128</v>
      </c>
      <c r="H2639" s="18" t="s">
        <v>2078</v>
      </c>
      <c r="I2639" s="19">
        <v>1</v>
      </c>
      <c r="J2639" s="19">
        <v>1</v>
      </c>
      <c r="K2639" s="19">
        <v>0</v>
      </c>
      <c r="L2639" s="19">
        <v>0</v>
      </c>
      <c r="M2639" s="19">
        <v>0</v>
      </c>
      <c r="O2639" s="19">
        <v>0</v>
      </c>
      <c r="P2639" s="19">
        <v>1</v>
      </c>
      <c r="Q2639" s="19">
        <v>1</v>
      </c>
      <c r="R2639" s="19">
        <v>0.09</v>
      </c>
      <c r="S2639" s="19" t="s">
        <v>23707</v>
      </c>
      <c r="T2639" s="19">
        <v>1</v>
      </c>
      <c r="U2639" s="19">
        <v>1</v>
      </c>
      <c r="V2639" s="19">
        <v>0</v>
      </c>
      <c r="W2639" s="19">
        <v>0</v>
      </c>
      <c r="X2639" s="19">
        <v>1</v>
      </c>
      <c r="Y2639" s="19" t="s">
        <v>23333</v>
      </c>
      <c r="Z2639" s="19">
        <v>1</v>
      </c>
      <c r="AA2639" s="19">
        <v>1</v>
      </c>
      <c r="AB2639" s="19">
        <v>0</v>
      </c>
      <c r="AC2639" s="19">
        <v>2015</v>
      </c>
    </row>
    <row r="2640" spans="1:29" x14ac:dyDescent="0.3">
      <c r="A2640" t="s">
        <v>23442</v>
      </c>
      <c r="B2640" s="9" t="s">
        <v>23329</v>
      </c>
      <c r="C2640" s="9">
        <v>16616</v>
      </c>
      <c r="D2640" t="s">
        <v>2364</v>
      </c>
      <c r="E2640" t="s">
        <v>2364</v>
      </c>
      <c r="F2640">
        <v>844100</v>
      </c>
      <c r="G2640" t="s">
        <v>2365</v>
      </c>
      <c r="H2640" s="18" t="s">
        <v>2078</v>
      </c>
      <c r="I2640" s="19">
        <v>0</v>
      </c>
      <c r="J2640" s="19">
        <v>1</v>
      </c>
      <c r="K2640" s="19">
        <v>0</v>
      </c>
      <c r="L2640" s="19">
        <v>0</v>
      </c>
      <c r="M2640" s="19">
        <v>0</v>
      </c>
      <c r="O2640" s="19">
        <v>0</v>
      </c>
      <c r="P2640" s="19">
        <v>0</v>
      </c>
      <c r="Q2640" s="19">
        <v>0</v>
      </c>
      <c r="R2640" s="19" t="s">
        <v>23319</v>
      </c>
      <c r="S2640" s="19" t="s">
        <v>23319</v>
      </c>
      <c r="T2640" s="19">
        <v>1</v>
      </c>
      <c r="U2640" s="19">
        <v>1</v>
      </c>
      <c r="V2640" s="19">
        <v>0</v>
      </c>
      <c r="W2640" s="19">
        <v>0</v>
      </c>
      <c r="X2640" s="19">
        <v>1</v>
      </c>
      <c r="Y2640" s="19" t="s">
        <v>23333</v>
      </c>
      <c r="Z2640" s="19">
        <v>1</v>
      </c>
      <c r="AA2640" s="19">
        <v>0</v>
      </c>
      <c r="AB2640" s="19">
        <v>0</v>
      </c>
    </row>
    <row r="2641" spans="1:29" x14ac:dyDescent="0.3">
      <c r="A2641" t="s">
        <v>2308</v>
      </c>
      <c r="B2641" s="9" t="s">
        <v>23317</v>
      </c>
      <c r="C2641" s="9">
        <v>15466</v>
      </c>
      <c r="D2641" t="s">
        <v>1607</v>
      </c>
      <c r="E2641" t="s">
        <v>1607</v>
      </c>
      <c r="F2641">
        <v>841835</v>
      </c>
      <c r="G2641" t="s">
        <v>2239</v>
      </c>
      <c r="H2641" s="18" t="s">
        <v>2078</v>
      </c>
      <c r="I2641" s="19">
        <v>1</v>
      </c>
      <c r="J2641" s="19">
        <v>1</v>
      </c>
      <c r="K2641" s="19">
        <v>0</v>
      </c>
      <c r="L2641" s="19">
        <v>0</v>
      </c>
      <c r="M2641" s="19">
        <v>0</v>
      </c>
      <c r="O2641" s="19">
        <v>1</v>
      </c>
      <c r="P2641" s="19">
        <v>1</v>
      </c>
      <c r="Q2641" s="19">
        <v>1</v>
      </c>
      <c r="R2641" s="19">
        <v>1.5</v>
      </c>
      <c r="S2641" s="19" t="s">
        <v>23364</v>
      </c>
      <c r="T2641" s="19">
        <v>1</v>
      </c>
      <c r="U2641" s="19">
        <v>1</v>
      </c>
      <c r="V2641" s="19">
        <v>0</v>
      </c>
      <c r="W2641" s="19">
        <v>0</v>
      </c>
      <c r="X2641" s="19">
        <v>0</v>
      </c>
      <c r="Y2641" s="19" t="s">
        <v>23480</v>
      </c>
      <c r="Z2641" s="19">
        <v>1</v>
      </c>
      <c r="AA2641" s="19">
        <v>1</v>
      </c>
      <c r="AB2641" s="19">
        <v>1</v>
      </c>
      <c r="AC2641" s="19">
        <v>2033</v>
      </c>
    </row>
    <row r="2642" spans="1:29" x14ac:dyDescent="0.3">
      <c r="A2642" t="s">
        <v>23706</v>
      </c>
      <c r="B2642" s="9" t="s">
        <v>23329</v>
      </c>
      <c r="C2642" s="9">
        <v>19499</v>
      </c>
      <c r="D2642" t="s">
        <v>1607</v>
      </c>
      <c r="E2642" t="s">
        <v>1607</v>
      </c>
      <c r="F2642">
        <v>841835</v>
      </c>
      <c r="G2642" t="s">
        <v>2239</v>
      </c>
      <c r="H2642" s="18" t="s">
        <v>2078</v>
      </c>
      <c r="I2642" s="19">
        <v>1</v>
      </c>
      <c r="J2642" s="19">
        <v>1</v>
      </c>
      <c r="K2642" s="19">
        <v>0</v>
      </c>
      <c r="L2642" s="19">
        <v>0</v>
      </c>
      <c r="M2642" s="19">
        <v>0</v>
      </c>
      <c r="O2642" s="19">
        <v>0</v>
      </c>
      <c r="P2642" s="19">
        <v>1</v>
      </c>
      <c r="Q2642" s="19">
        <v>1</v>
      </c>
      <c r="R2642" s="19">
        <v>0.09</v>
      </c>
      <c r="S2642" s="19" t="s">
        <v>23707</v>
      </c>
      <c r="T2642" s="19">
        <v>1</v>
      </c>
      <c r="U2642" s="19">
        <v>1</v>
      </c>
      <c r="V2642" s="19">
        <v>0</v>
      </c>
      <c r="W2642" s="19">
        <v>0</v>
      </c>
      <c r="X2642" s="19">
        <v>1</v>
      </c>
      <c r="Y2642" s="19" t="s">
        <v>23333</v>
      </c>
      <c r="Z2642" s="19">
        <v>1</v>
      </c>
      <c r="AA2642" s="19">
        <v>1</v>
      </c>
      <c r="AB2642" s="19">
        <v>1</v>
      </c>
      <c r="AC2642" s="19">
        <v>2033</v>
      </c>
    </row>
    <row r="2643" spans="1:29" x14ac:dyDescent="0.3">
      <c r="A2643" t="s">
        <v>24464</v>
      </c>
      <c r="B2643" s="9" t="s">
        <v>23329</v>
      </c>
      <c r="C2643" s="9">
        <v>7787</v>
      </c>
      <c r="D2643" t="s">
        <v>2154</v>
      </c>
      <c r="E2643" t="s">
        <v>2154</v>
      </c>
      <c r="F2643">
        <v>842330</v>
      </c>
      <c r="G2643" t="s">
        <v>2155</v>
      </c>
      <c r="H2643" s="18" t="s">
        <v>2078</v>
      </c>
      <c r="I2643" s="19">
        <v>1</v>
      </c>
      <c r="J2643" s="19">
        <v>1</v>
      </c>
      <c r="K2643" s="19">
        <v>0</v>
      </c>
      <c r="L2643" s="19">
        <v>0</v>
      </c>
      <c r="M2643" s="19">
        <v>0</v>
      </c>
      <c r="O2643" s="19">
        <v>0</v>
      </c>
      <c r="P2643" s="19">
        <v>1</v>
      </c>
      <c r="Q2643" s="19">
        <v>1</v>
      </c>
      <c r="R2643" s="19">
        <v>0.12</v>
      </c>
      <c r="S2643" s="19" t="s">
        <v>24465</v>
      </c>
      <c r="T2643" s="19">
        <v>1</v>
      </c>
      <c r="U2643" s="19">
        <v>1</v>
      </c>
      <c r="V2643" s="19">
        <v>0</v>
      </c>
      <c r="W2643" s="19">
        <v>0</v>
      </c>
      <c r="X2643" s="19">
        <v>0</v>
      </c>
      <c r="Y2643" s="19" t="s">
        <v>23460</v>
      </c>
      <c r="Z2643" s="19">
        <v>1</v>
      </c>
      <c r="AA2643" s="19">
        <v>0</v>
      </c>
      <c r="AB2643" s="19">
        <v>0</v>
      </c>
    </row>
    <row r="2644" spans="1:29" x14ac:dyDescent="0.3">
      <c r="A2644" t="s">
        <v>2308</v>
      </c>
      <c r="B2644" s="9" t="s">
        <v>23317</v>
      </c>
      <c r="C2644" s="9">
        <v>15466</v>
      </c>
      <c r="D2644" t="s">
        <v>2369</v>
      </c>
      <c r="E2644" t="s">
        <v>2369</v>
      </c>
      <c r="F2644">
        <v>842495</v>
      </c>
      <c r="G2644" t="s">
        <v>269</v>
      </c>
      <c r="H2644" s="18" t="s">
        <v>2078</v>
      </c>
      <c r="I2644" s="19">
        <v>1</v>
      </c>
      <c r="J2644" s="19">
        <v>1</v>
      </c>
      <c r="K2644" s="19">
        <v>0</v>
      </c>
      <c r="L2644" s="19">
        <v>0</v>
      </c>
      <c r="M2644" s="19">
        <v>0</v>
      </c>
      <c r="O2644" s="19">
        <v>1</v>
      </c>
      <c r="P2644" s="19">
        <v>1</v>
      </c>
      <c r="Q2644" s="19">
        <v>1</v>
      </c>
      <c r="R2644" s="19">
        <v>1.5</v>
      </c>
      <c r="S2644" s="19" t="s">
        <v>23364</v>
      </c>
      <c r="T2644" s="19">
        <v>1</v>
      </c>
      <c r="U2644" s="19">
        <v>1</v>
      </c>
      <c r="V2644" s="19">
        <v>0</v>
      </c>
      <c r="W2644" s="19">
        <v>0</v>
      </c>
      <c r="X2644" s="19">
        <v>0</v>
      </c>
      <c r="Y2644" s="19" t="s">
        <v>23480</v>
      </c>
      <c r="Z2644" s="19">
        <v>1</v>
      </c>
      <c r="AA2644" s="19">
        <v>0</v>
      </c>
      <c r="AB2644" s="19">
        <v>0</v>
      </c>
    </row>
    <row r="2645" spans="1:29" x14ac:dyDescent="0.3">
      <c r="A2645" t="s">
        <v>2308</v>
      </c>
      <c r="B2645" s="9" t="s">
        <v>23317</v>
      </c>
      <c r="C2645" s="9">
        <v>15466</v>
      </c>
      <c r="D2645" t="s">
        <v>1957</v>
      </c>
      <c r="E2645" t="s">
        <v>1957</v>
      </c>
      <c r="F2645">
        <v>843000</v>
      </c>
      <c r="G2645" t="s">
        <v>269</v>
      </c>
      <c r="H2645" s="18" t="s">
        <v>2078</v>
      </c>
      <c r="I2645" s="19">
        <v>1</v>
      </c>
      <c r="J2645" s="19">
        <v>1</v>
      </c>
      <c r="K2645" s="19">
        <v>0</v>
      </c>
      <c r="L2645" s="19">
        <v>0</v>
      </c>
      <c r="M2645" s="19">
        <v>0</v>
      </c>
      <c r="O2645" s="19">
        <v>1</v>
      </c>
      <c r="P2645" s="19">
        <v>1</v>
      </c>
      <c r="Q2645" s="19">
        <v>1</v>
      </c>
      <c r="R2645" s="19">
        <v>1.5</v>
      </c>
      <c r="S2645" s="19" t="s">
        <v>23364</v>
      </c>
      <c r="T2645" s="19">
        <v>1</v>
      </c>
      <c r="U2645" s="19">
        <v>1</v>
      </c>
      <c r="V2645" s="19">
        <v>0</v>
      </c>
      <c r="W2645" s="19">
        <v>0</v>
      </c>
      <c r="X2645" s="19">
        <v>0</v>
      </c>
      <c r="Y2645" s="19" t="s">
        <v>23480</v>
      </c>
      <c r="Z2645" s="19">
        <v>1</v>
      </c>
      <c r="AA2645" s="19">
        <v>1</v>
      </c>
      <c r="AB2645" s="19">
        <v>1</v>
      </c>
      <c r="AC2645" s="19">
        <v>2030</v>
      </c>
    </row>
    <row r="2646" spans="1:29" x14ac:dyDescent="0.3">
      <c r="A2646" t="s">
        <v>24207</v>
      </c>
      <c r="B2646" s="9" t="s">
        <v>23329</v>
      </c>
      <c r="C2646" s="9">
        <v>17592</v>
      </c>
      <c r="D2646" t="s">
        <v>952</v>
      </c>
      <c r="E2646" t="s">
        <v>952</v>
      </c>
      <c r="F2646">
        <v>843110</v>
      </c>
      <c r="G2646" t="s">
        <v>2426</v>
      </c>
      <c r="H2646" s="18" t="s">
        <v>2078</v>
      </c>
      <c r="I2646" s="19">
        <v>0</v>
      </c>
      <c r="J2646" s="19">
        <v>1</v>
      </c>
      <c r="K2646" s="19">
        <v>0</v>
      </c>
      <c r="L2646" s="19">
        <v>0</v>
      </c>
      <c r="M2646" s="19">
        <v>0</v>
      </c>
      <c r="O2646" s="19">
        <v>0</v>
      </c>
      <c r="P2646" s="19">
        <v>1</v>
      </c>
      <c r="Q2646" s="19">
        <v>1</v>
      </c>
      <c r="R2646" s="19" t="s">
        <v>23319</v>
      </c>
      <c r="S2646" s="19" t="s">
        <v>23319</v>
      </c>
      <c r="T2646" s="19">
        <v>1</v>
      </c>
      <c r="U2646" s="19">
        <v>1</v>
      </c>
      <c r="V2646" s="19">
        <v>0</v>
      </c>
      <c r="W2646" s="19">
        <v>0</v>
      </c>
      <c r="X2646" s="19">
        <v>1</v>
      </c>
      <c r="Y2646" s="19" t="s">
        <v>23333</v>
      </c>
      <c r="Z2646" s="19">
        <v>1</v>
      </c>
      <c r="AA2646" s="19">
        <v>0</v>
      </c>
      <c r="AB2646" s="19">
        <v>0</v>
      </c>
    </row>
    <row r="2647" spans="1:29" x14ac:dyDescent="0.3">
      <c r="A2647" t="s">
        <v>23766</v>
      </c>
      <c r="B2647" s="9" t="s">
        <v>23329</v>
      </c>
      <c r="C2647" s="9">
        <v>9336</v>
      </c>
      <c r="D2647" t="s">
        <v>2198</v>
      </c>
      <c r="E2647" t="s">
        <v>2198</v>
      </c>
      <c r="F2647">
        <v>843550</v>
      </c>
      <c r="G2647" t="s">
        <v>2196</v>
      </c>
      <c r="H2647" s="18" t="s">
        <v>2078</v>
      </c>
      <c r="I2647" s="19">
        <v>0</v>
      </c>
      <c r="J2647" s="19">
        <v>1</v>
      </c>
      <c r="K2647" s="19">
        <v>0</v>
      </c>
      <c r="L2647" s="19">
        <v>0</v>
      </c>
      <c r="M2647" s="19">
        <v>0</v>
      </c>
      <c r="O2647" s="19">
        <v>0</v>
      </c>
      <c r="P2647" s="19">
        <v>0</v>
      </c>
      <c r="Q2647" s="19">
        <v>0</v>
      </c>
      <c r="R2647" s="19" t="s">
        <v>23319</v>
      </c>
      <c r="S2647" s="19" t="s">
        <v>23319</v>
      </c>
      <c r="T2647" s="19">
        <v>1</v>
      </c>
      <c r="U2647" s="19">
        <v>1</v>
      </c>
      <c r="V2647" s="19">
        <v>0</v>
      </c>
      <c r="W2647" s="19">
        <v>0</v>
      </c>
      <c r="X2647" s="19">
        <v>0</v>
      </c>
      <c r="Y2647" s="19" t="s">
        <v>23480</v>
      </c>
      <c r="Z2647" s="19">
        <v>1</v>
      </c>
      <c r="AA2647" s="19">
        <v>1</v>
      </c>
      <c r="AB2647" s="19">
        <v>0</v>
      </c>
      <c r="AC2647" s="19">
        <v>2031</v>
      </c>
    </row>
    <row r="2648" spans="1:29" x14ac:dyDescent="0.3">
      <c r="A2648" t="s">
        <v>24037</v>
      </c>
      <c r="B2648" s="9" t="s">
        <v>23317</v>
      </c>
      <c r="C2648" s="9">
        <v>56146</v>
      </c>
      <c r="D2648" t="s">
        <v>2455</v>
      </c>
      <c r="E2648" t="s">
        <v>2455</v>
      </c>
      <c r="F2648">
        <v>843660</v>
      </c>
      <c r="G2648" t="s">
        <v>2456</v>
      </c>
      <c r="H2648" s="18" t="s">
        <v>2078</v>
      </c>
      <c r="I2648" s="19">
        <v>0</v>
      </c>
      <c r="J2648" s="19">
        <v>1</v>
      </c>
      <c r="K2648" s="19">
        <v>0</v>
      </c>
      <c r="L2648" s="19">
        <v>0</v>
      </c>
      <c r="M2648" s="19">
        <v>0</v>
      </c>
      <c r="O2648" s="19">
        <v>1</v>
      </c>
      <c r="P2648" s="19">
        <v>0</v>
      </c>
      <c r="Q2648" s="19">
        <v>0</v>
      </c>
      <c r="R2648" s="19" t="s">
        <v>23319</v>
      </c>
      <c r="S2648" s="19" t="s">
        <v>23319</v>
      </c>
      <c r="T2648" s="19">
        <v>1</v>
      </c>
      <c r="U2648" s="19">
        <v>1</v>
      </c>
      <c r="V2648" s="19">
        <v>0</v>
      </c>
      <c r="W2648" s="19">
        <v>0</v>
      </c>
      <c r="X2648" s="19">
        <v>0</v>
      </c>
      <c r="Y2648" s="19" t="s">
        <v>23480</v>
      </c>
      <c r="Z2648" s="19">
        <v>1</v>
      </c>
      <c r="AA2648" s="19">
        <v>0</v>
      </c>
      <c r="AB2648" s="19">
        <v>0</v>
      </c>
    </row>
    <row r="2649" spans="1:29" x14ac:dyDescent="0.3">
      <c r="A2649" t="s">
        <v>24207</v>
      </c>
      <c r="B2649" s="9" t="s">
        <v>23329</v>
      </c>
      <c r="C2649" s="9">
        <v>17592</v>
      </c>
      <c r="D2649" t="s">
        <v>2455</v>
      </c>
      <c r="E2649" t="s">
        <v>2455</v>
      </c>
      <c r="F2649">
        <v>843660</v>
      </c>
      <c r="G2649" t="s">
        <v>2456</v>
      </c>
      <c r="H2649" s="18" t="s">
        <v>2078</v>
      </c>
      <c r="I2649" s="19">
        <v>0</v>
      </c>
      <c r="J2649" s="19">
        <v>1</v>
      </c>
      <c r="K2649" s="19">
        <v>0</v>
      </c>
      <c r="L2649" s="19">
        <v>0</v>
      </c>
      <c r="M2649" s="19">
        <v>0</v>
      </c>
      <c r="O2649" s="19">
        <v>0</v>
      </c>
      <c r="P2649" s="19">
        <v>1</v>
      </c>
      <c r="Q2649" s="19">
        <v>1</v>
      </c>
      <c r="R2649" s="19" t="s">
        <v>23319</v>
      </c>
      <c r="S2649" s="19" t="s">
        <v>23319</v>
      </c>
      <c r="T2649" s="19">
        <v>1</v>
      </c>
      <c r="U2649" s="19">
        <v>1</v>
      </c>
      <c r="V2649" s="19">
        <v>0</v>
      </c>
      <c r="W2649" s="19">
        <v>0</v>
      </c>
      <c r="X2649" s="19">
        <v>1</v>
      </c>
      <c r="Y2649" s="19" t="s">
        <v>23333</v>
      </c>
      <c r="Z2649" s="19">
        <v>1</v>
      </c>
      <c r="AA2649" s="19">
        <v>0</v>
      </c>
      <c r="AB2649" s="19">
        <v>0</v>
      </c>
    </row>
    <row r="2650" spans="1:29" x14ac:dyDescent="0.3">
      <c r="A2650" t="s">
        <v>2308</v>
      </c>
      <c r="B2650" s="9" t="s">
        <v>23317</v>
      </c>
      <c r="C2650" s="9">
        <v>15466</v>
      </c>
      <c r="D2650" t="s">
        <v>2373</v>
      </c>
      <c r="E2650" t="s">
        <v>2373</v>
      </c>
      <c r="F2650">
        <v>844320</v>
      </c>
      <c r="G2650" t="s">
        <v>1669</v>
      </c>
      <c r="H2650" s="18" t="s">
        <v>2078</v>
      </c>
      <c r="I2650" s="19">
        <v>1</v>
      </c>
      <c r="J2650" s="19">
        <v>1</v>
      </c>
      <c r="K2650" s="19">
        <v>0</v>
      </c>
      <c r="L2650" s="19">
        <v>0</v>
      </c>
      <c r="M2650" s="19">
        <v>0</v>
      </c>
      <c r="O2650" s="19">
        <v>1</v>
      </c>
      <c r="P2650" s="19">
        <v>1</v>
      </c>
      <c r="Q2650" s="19">
        <v>1</v>
      </c>
      <c r="R2650" s="19">
        <v>1.5</v>
      </c>
      <c r="S2650" s="19" t="s">
        <v>23364</v>
      </c>
      <c r="T2650" s="19">
        <v>1</v>
      </c>
      <c r="U2650" s="19">
        <v>1</v>
      </c>
      <c r="V2650" s="19">
        <v>0</v>
      </c>
      <c r="W2650" s="19">
        <v>0</v>
      </c>
      <c r="X2650" s="19">
        <v>0</v>
      </c>
      <c r="Y2650" s="19" t="s">
        <v>23480</v>
      </c>
      <c r="Z2650" s="19">
        <v>1</v>
      </c>
      <c r="AA2650" s="19">
        <v>0</v>
      </c>
      <c r="AB2650" s="19">
        <v>0</v>
      </c>
    </row>
    <row r="2651" spans="1:29" x14ac:dyDescent="0.3">
      <c r="A2651" t="s">
        <v>24184</v>
      </c>
      <c r="B2651" s="9" t="s">
        <v>23329</v>
      </c>
      <c r="C2651" s="9">
        <v>13058</v>
      </c>
      <c r="D2651" t="s">
        <v>2472</v>
      </c>
      <c r="E2651" t="s">
        <v>2472</v>
      </c>
      <c r="F2651">
        <v>844980</v>
      </c>
      <c r="G2651" t="s">
        <v>980</v>
      </c>
      <c r="H2651" s="18" t="s">
        <v>2078</v>
      </c>
      <c r="I2651" s="19">
        <v>0</v>
      </c>
      <c r="J2651" s="19">
        <v>1</v>
      </c>
      <c r="K2651" s="19">
        <v>0</v>
      </c>
      <c r="L2651" s="19">
        <v>0</v>
      </c>
      <c r="M2651" s="19">
        <v>0</v>
      </c>
      <c r="O2651" s="19">
        <v>0</v>
      </c>
      <c r="P2651" s="19">
        <v>1</v>
      </c>
      <c r="Q2651" s="19">
        <v>1</v>
      </c>
      <c r="R2651" s="19">
        <v>0.1</v>
      </c>
      <c r="S2651" s="19" t="s">
        <v>24185</v>
      </c>
      <c r="T2651" s="19">
        <v>1</v>
      </c>
      <c r="U2651" s="19">
        <v>1</v>
      </c>
      <c r="V2651" s="19">
        <v>0</v>
      </c>
      <c r="W2651" s="19">
        <v>0</v>
      </c>
      <c r="X2651" s="19">
        <v>0</v>
      </c>
      <c r="Y2651" s="19" t="s">
        <v>23793</v>
      </c>
      <c r="Z2651" s="19">
        <v>1</v>
      </c>
      <c r="AA2651" s="19">
        <v>0</v>
      </c>
      <c r="AB2651" s="19">
        <v>0</v>
      </c>
    </row>
    <row r="2652" spans="1:29" x14ac:dyDescent="0.3">
      <c r="A2652" t="s">
        <v>2308</v>
      </c>
      <c r="B2652" s="9" t="s">
        <v>23317</v>
      </c>
      <c r="C2652" s="9">
        <v>15466</v>
      </c>
      <c r="D2652" t="s">
        <v>2323</v>
      </c>
      <c r="E2652" t="s">
        <v>2323</v>
      </c>
      <c r="F2652">
        <v>845255</v>
      </c>
      <c r="G2652" t="s">
        <v>2191</v>
      </c>
      <c r="H2652" s="18" t="s">
        <v>2078</v>
      </c>
      <c r="I2652" s="19">
        <v>1</v>
      </c>
      <c r="J2652" s="19">
        <v>1</v>
      </c>
      <c r="K2652" s="19">
        <v>0</v>
      </c>
      <c r="L2652" s="19">
        <v>0</v>
      </c>
      <c r="M2652" s="19">
        <v>0</v>
      </c>
      <c r="O2652" s="19">
        <v>1</v>
      </c>
      <c r="P2652" s="19">
        <v>1</v>
      </c>
      <c r="Q2652" s="19">
        <v>1</v>
      </c>
      <c r="R2652" s="19">
        <v>1.5</v>
      </c>
      <c r="S2652" s="19" t="s">
        <v>23364</v>
      </c>
      <c r="T2652" s="19">
        <v>1</v>
      </c>
      <c r="U2652" s="19">
        <v>1</v>
      </c>
      <c r="V2652" s="19">
        <v>0</v>
      </c>
      <c r="W2652" s="19">
        <v>0</v>
      </c>
      <c r="X2652" s="19">
        <v>0</v>
      </c>
      <c r="Y2652" s="19" t="s">
        <v>23480</v>
      </c>
      <c r="Z2652" s="19">
        <v>1</v>
      </c>
      <c r="AA2652" s="19">
        <v>1</v>
      </c>
      <c r="AB2652" s="19">
        <v>1</v>
      </c>
      <c r="AC2652" s="19">
        <v>2028</v>
      </c>
    </row>
    <row r="2653" spans="1:29" x14ac:dyDescent="0.3">
      <c r="A2653" t="s">
        <v>23706</v>
      </c>
      <c r="B2653" s="9" t="s">
        <v>23329</v>
      </c>
      <c r="C2653" s="9">
        <v>19499</v>
      </c>
      <c r="D2653" t="s">
        <v>2395</v>
      </c>
      <c r="E2653" t="s">
        <v>2395</v>
      </c>
      <c r="F2653">
        <v>845530</v>
      </c>
      <c r="G2653" t="s">
        <v>2128</v>
      </c>
      <c r="H2653" s="18" t="s">
        <v>2078</v>
      </c>
      <c r="I2653" s="19">
        <v>1</v>
      </c>
      <c r="J2653" s="19">
        <v>1</v>
      </c>
      <c r="K2653" s="19">
        <v>0</v>
      </c>
      <c r="L2653" s="19">
        <v>0</v>
      </c>
      <c r="M2653" s="19">
        <v>0</v>
      </c>
      <c r="O2653" s="19">
        <v>0</v>
      </c>
      <c r="P2653" s="19">
        <v>1</v>
      </c>
      <c r="Q2653" s="19">
        <v>1</v>
      </c>
      <c r="R2653" s="19">
        <v>0.09</v>
      </c>
      <c r="S2653" s="19" t="s">
        <v>23707</v>
      </c>
      <c r="T2653" s="19">
        <v>1</v>
      </c>
      <c r="U2653" s="19">
        <v>1</v>
      </c>
      <c r="V2653" s="19">
        <v>0</v>
      </c>
      <c r="W2653" s="19">
        <v>0</v>
      </c>
      <c r="X2653" s="19">
        <v>1</v>
      </c>
      <c r="Y2653" s="19" t="s">
        <v>23333</v>
      </c>
      <c r="Z2653" s="19">
        <v>1</v>
      </c>
      <c r="AA2653" s="19">
        <v>0</v>
      </c>
      <c r="AB2653" s="19">
        <v>0</v>
      </c>
    </row>
    <row r="2654" spans="1:29" x14ac:dyDescent="0.3">
      <c r="A2654" t="s">
        <v>24124</v>
      </c>
      <c r="B2654" s="9" t="s">
        <v>23329</v>
      </c>
      <c r="C2654" s="9">
        <v>12860</v>
      </c>
      <c r="D2654" t="s">
        <v>2125</v>
      </c>
      <c r="E2654" t="s">
        <v>2125</v>
      </c>
      <c r="F2654">
        <v>845695</v>
      </c>
      <c r="G2654" t="s">
        <v>511</v>
      </c>
      <c r="H2654" s="18" t="s">
        <v>2078</v>
      </c>
      <c r="I2654" s="19">
        <v>0</v>
      </c>
      <c r="J2654" s="19">
        <v>1</v>
      </c>
      <c r="K2654" s="19">
        <v>0</v>
      </c>
      <c r="L2654" s="19">
        <v>0</v>
      </c>
      <c r="M2654" s="19">
        <v>0</v>
      </c>
      <c r="O2654" s="19">
        <v>0</v>
      </c>
      <c r="P2654" s="19">
        <v>1</v>
      </c>
      <c r="Q2654" s="19">
        <v>1</v>
      </c>
      <c r="R2654" s="19">
        <v>0.09</v>
      </c>
      <c r="S2654" s="19" t="s">
        <v>23707</v>
      </c>
      <c r="T2654" s="19">
        <v>1</v>
      </c>
      <c r="U2654" s="19">
        <v>1</v>
      </c>
      <c r="V2654" s="19">
        <v>0</v>
      </c>
      <c r="W2654" s="19">
        <v>0</v>
      </c>
      <c r="X2654" s="19">
        <v>0</v>
      </c>
      <c r="Y2654" s="19" t="s">
        <v>23460</v>
      </c>
      <c r="Z2654" s="19">
        <v>1</v>
      </c>
      <c r="AA2654" s="19">
        <v>0</v>
      </c>
      <c r="AB2654" s="19">
        <v>0</v>
      </c>
    </row>
    <row r="2655" spans="1:29" x14ac:dyDescent="0.3">
      <c r="A2655" t="s">
        <v>23766</v>
      </c>
      <c r="B2655" s="9" t="s">
        <v>23329</v>
      </c>
      <c r="C2655" s="9">
        <v>9336</v>
      </c>
      <c r="D2655" t="s">
        <v>2357</v>
      </c>
      <c r="E2655" t="s">
        <v>2357</v>
      </c>
      <c r="F2655">
        <v>845955</v>
      </c>
      <c r="G2655" t="s">
        <v>2196</v>
      </c>
      <c r="H2655" s="18" t="s">
        <v>2078</v>
      </c>
      <c r="I2655" s="19">
        <v>0</v>
      </c>
      <c r="J2655" s="19">
        <v>1</v>
      </c>
      <c r="K2655" s="19">
        <v>0</v>
      </c>
      <c r="L2655" s="19">
        <v>0</v>
      </c>
      <c r="M2655" s="19">
        <v>0</v>
      </c>
      <c r="O2655" s="19">
        <v>0</v>
      </c>
      <c r="P2655" s="19">
        <v>0</v>
      </c>
      <c r="Q2655" s="19">
        <v>0</v>
      </c>
      <c r="R2655" s="19" t="s">
        <v>23319</v>
      </c>
      <c r="S2655" s="19" t="s">
        <v>23319</v>
      </c>
      <c r="T2655" s="19">
        <v>1</v>
      </c>
      <c r="U2655" s="19">
        <v>1</v>
      </c>
      <c r="V2655" s="19">
        <v>0</v>
      </c>
      <c r="W2655" s="19">
        <v>0</v>
      </c>
      <c r="X2655" s="19">
        <v>0</v>
      </c>
      <c r="Y2655" s="19" t="s">
        <v>23480</v>
      </c>
      <c r="Z2655" s="19">
        <v>1</v>
      </c>
      <c r="AA2655" s="19">
        <v>1</v>
      </c>
      <c r="AB2655" s="19">
        <v>1</v>
      </c>
      <c r="AC2655" s="19">
        <v>2037</v>
      </c>
    </row>
    <row r="2656" spans="1:29" x14ac:dyDescent="0.3">
      <c r="A2656" t="s">
        <v>2308</v>
      </c>
      <c r="B2656" s="9" t="s">
        <v>23317</v>
      </c>
      <c r="C2656" s="9">
        <v>15466</v>
      </c>
      <c r="D2656" t="s">
        <v>2357</v>
      </c>
      <c r="E2656" t="s">
        <v>2357</v>
      </c>
      <c r="F2656">
        <v>845955</v>
      </c>
      <c r="G2656" t="s">
        <v>2196</v>
      </c>
      <c r="H2656" s="18" t="s">
        <v>2078</v>
      </c>
      <c r="I2656" s="19">
        <v>1</v>
      </c>
      <c r="J2656" s="19">
        <v>1</v>
      </c>
      <c r="K2656" s="19">
        <v>0</v>
      </c>
      <c r="L2656" s="19">
        <v>0</v>
      </c>
      <c r="M2656" s="19">
        <v>0</v>
      </c>
      <c r="O2656" s="19">
        <v>1</v>
      </c>
      <c r="P2656" s="19">
        <v>1</v>
      </c>
      <c r="Q2656" s="19">
        <v>1</v>
      </c>
      <c r="R2656" s="19">
        <v>1.5</v>
      </c>
      <c r="S2656" s="19" t="s">
        <v>23364</v>
      </c>
      <c r="T2656" s="19">
        <v>1</v>
      </c>
      <c r="U2656" s="19">
        <v>1</v>
      </c>
      <c r="V2656" s="19">
        <v>0</v>
      </c>
      <c r="W2656" s="19">
        <v>0</v>
      </c>
      <c r="X2656" s="19">
        <v>0</v>
      </c>
      <c r="Y2656" s="19" t="s">
        <v>23480</v>
      </c>
      <c r="Z2656" s="19">
        <v>1</v>
      </c>
      <c r="AA2656" s="19">
        <v>1</v>
      </c>
      <c r="AB2656" s="19">
        <v>1</v>
      </c>
      <c r="AC2656" s="19">
        <v>2037</v>
      </c>
    </row>
    <row r="2657" spans="1:29" x14ac:dyDescent="0.3">
      <c r="A2657" t="s">
        <v>25232</v>
      </c>
      <c r="B2657" s="9" t="s">
        <v>23322</v>
      </c>
      <c r="C2657" s="9">
        <v>11187</v>
      </c>
      <c r="D2657" t="s">
        <v>2238</v>
      </c>
      <c r="E2657" t="s">
        <v>2238</v>
      </c>
      <c r="F2657">
        <v>845970</v>
      </c>
      <c r="G2657" t="s">
        <v>2239</v>
      </c>
      <c r="H2657" s="18" t="s">
        <v>2078</v>
      </c>
      <c r="I2657" s="19">
        <v>0</v>
      </c>
      <c r="J2657" s="19">
        <v>1</v>
      </c>
      <c r="K2657" s="19">
        <v>0</v>
      </c>
      <c r="L2657" s="19">
        <v>0</v>
      </c>
      <c r="M2657" s="19">
        <v>0</v>
      </c>
      <c r="O2657" s="19">
        <v>0</v>
      </c>
      <c r="P2657" s="19">
        <v>1</v>
      </c>
      <c r="Q2657" s="19">
        <v>1</v>
      </c>
      <c r="R2657" s="19">
        <v>3.12</v>
      </c>
      <c r="S2657" s="19" t="s">
        <v>25233</v>
      </c>
      <c r="T2657" s="19">
        <v>1</v>
      </c>
      <c r="U2657" s="19">
        <v>1</v>
      </c>
      <c r="V2657" s="19">
        <v>0</v>
      </c>
      <c r="W2657" s="19">
        <v>0</v>
      </c>
      <c r="X2657" s="19">
        <v>1</v>
      </c>
      <c r="Y2657" s="19" t="s">
        <v>23323</v>
      </c>
      <c r="Z2657" s="19">
        <v>1</v>
      </c>
      <c r="AA2657" s="19">
        <v>1</v>
      </c>
      <c r="AB2657" s="19">
        <v>0</v>
      </c>
    </row>
    <row r="2658" spans="1:29" x14ac:dyDescent="0.3">
      <c r="A2658" t="s">
        <v>23953</v>
      </c>
      <c r="B2658" s="9" t="s">
        <v>23329</v>
      </c>
      <c r="C2658" s="9">
        <v>15257</v>
      </c>
      <c r="D2658" t="s">
        <v>2238</v>
      </c>
      <c r="E2658" t="s">
        <v>2238</v>
      </c>
      <c r="F2658">
        <v>845970</v>
      </c>
      <c r="G2658" t="s">
        <v>2239</v>
      </c>
      <c r="H2658" s="18" t="s">
        <v>2078</v>
      </c>
      <c r="I2658" s="19">
        <v>0</v>
      </c>
      <c r="J2658" s="19">
        <v>1</v>
      </c>
      <c r="K2658" s="19">
        <v>0</v>
      </c>
      <c r="L2658" s="19">
        <v>0</v>
      </c>
      <c r="M2658" s="19">
        <v>0</v>
      </c>
      <c r="O2658" s="19">
        <v>0</v>
      </c>
      <c r="P2658" s="19">
        <v>1</v>
      </c>
      <c r="Q2658" s="19">
        <v>1</v>
      </c>
      <c r="R2658" s="19">
        <v>0.09</v>
      </c>
      <c r="S2658" s="19" t="s">
        <v>23707</v>
      </c>
      <c r="T2658" s="19">
        <v>1</v>
      </c>
      <c r="U2658" s="19">
        <v>1</v>
      </c>
      <c r="V2658" s="19">
        <v>0</v>
      </c>
      <c r="W2658" s="19">
        <v>0</v>
      </c>
      <c r="X2658" s="19">
        <v>0</v>
      </c>
      <c r="Y2658" s="19" t="s">
        <v>23460</v>
      </c>
      <c r="Z2658" s="19">
        <v>1</v>
      </c>
      <c r="AA2658" s="19">
        <v>1</v>
      </c>
      <c r="AB2658" s="19">
        <v>0</v>
      </c>
    </row>
    <row r="2659" spans="1:29" x14ac:dyDescent="0.3">
      <c r="A2659" t="s">
        <v>2308</v>
      </c>
      <c r="B2659" s="9" t="s">
        <v>23317</v>
      </c>
      <c r="C2659" s="9">
        <v>15466</v>
      </c>
      <c r="D2659" t="s">
        <v>2238</v>
      </c>
      <c r="E2659" t="s">
        <v>2238</v>
      </c>
      <c r="F2659">
        <v>845970</v>
      </c>
      <c r="G2659" t="s">
        <v>2239</v>
      </c>
      <c r="H2659" s="18" t="s">
        <v>2078</v>
      </c>
      <c r="I2659" s="19">
        <v>1</v>
      </c>
      <c r="J2659" s="19">
        <v>1</v>
      </c>
      <c r="K2659" s="19">
        <v>0</v>
      </c>
      <c r="L2659" s="19">
        <v>0</v>
      </c>
      <c r="M2659" s="19">
        <v>0</v>
      </c>
      <c r="O2659" s="19">
        <v>1</v>
      </c>
      <c r="P2659" s="19">
        <v>1</v>
      </c>
      <c r="Q2659" s="19">
        <v>1</v>
      </c>
      <c r="R2659" s="19">
        <v>1.5</v>
      </c>
      <c r="S2659" s="19" t="s">
        <v>23364</v>
      </c>
      <c r="T2659" s="19">
        <v>1</v>
      </c>
      <c r="U2659" s="19">
        <v>1</v>
      </c>
      <c r="V2659" s="19">
        <v>0</v>
      </c>
      <c r="W2659" s="19">
        <v>0</v>
      </c>
      <c r="X2659" s="19">
        <v>0</v>
      </c>
      <c r="Y2659" s="19" t="s">
        <v>23480</v>
      </c>
      <c r="Z2659" s="19">
        <v>1</v>
      </c>
      <c r="AA2659" s="19">
        <v>1</v>
      </c>
      <c r="AB2659" s="19">
        <v>0</v>
      </c>
    </row>
    <row r="2660" spans="1:29" x14ac:dyDescent="0.3">
      <c r="A2660" t="s">
        <v>23706</v>
      </c>
      <c r="B2660" s="9" t="s">
        <v>23329</v>
      </c>
      <c r="C2660" s="9">
        <v>19499</v>
      </c>
      <c r="D2660" t="s">
        <v>2238</v>
      </c>
      <c r="E2660" t="s">
        <v>2238</v>
      </c>
      <c r="F2660">
        <v>845970</v>
      </c>
      <c r="G2660" t="s">
        <v>2239</v>
      </c>
      <c r="H2660" s="18" t="s">
        <v>2078</v>
      </c>
      <c r="I2660" s="19">
        <v>1</v>
      </c>
      <c r="J2660" s="19">
        <v>1</v>
      </c>
      <c r="K2660" s="19">
        <v>0</v>
      </c>
      <c r="L2660" s="19">
        <v>0</v>
      </c>
      <c r="M2660" s="19">
        <v>0</v>
      </c>
      <c r="O2660" s="19">
        <v>0</v>
      </c>
      <c r="P2660" s="19">
        <v>1</v>
      </c>
      <c r="Q2660" s="19">
        <v>1</v>
      </c>
      <c r="R2660" s="19">
        <v>0.09</v>
      </c>
      <c r="S2660" s="19" t="s">
        <v>23707</v>
      </c>
      <c r="T2660" s="19">
        <v>1</v>
      </c>
      <c r="U2660" s="19">
        <v>1</v>
      </c>
      <c r="V2660" s="19">
        <v>0</v>
      </c>
      <c r="W2660" s="19">
        <v>0</v>
      </c>
      <c r="X2660" s="19">
        <v>1</v>
      </c>
      <c r="Y2660" s="19" t="s">
        <v>23333</v>
      </c>
      <c r="Z2660" s="19">
        <v>1</v>
      </c>
      <c r="AA2660" s="19">
        <v>1</v>
      </c>
      <c r="AB2660" s="19">
        <v>0</v>
      </c>
    </row>
    <row r="2661" spans="1:29" x14ac:dyDescent="0.3">
      <c r="A2661" t="s">
        <v>2308</v>
      </c>
      <c r="B2661" s="9" t="s">
        <v>23317</v>
      </c>
      <c r="C2661" s="9">
        <v>15466</v>
      </c>
      <c r="D2661" t="s">
        <v>2324</v>
      </c>
      <c r="E2661" t="s">
        <v>2324</v>
      </c>
      <c r="F2661">
        <v>846355</v>
      </c>
      <c r="G2661" t="s">
        <v>2239</v>
      </c>
      <c r="H2661" s="18" t="s">
        <v>2078</v>
      </c>
      <c r="I2661" s="19">
        <v>1</v>
      </c>
      <c r="J2661" s="19">
        <v>1</v>
      </c>
      <c r="K2661" s="19">
        <v>0</v>
      </c>
      <c r="L2661" s="19">
        <v>0</v>
      </c>
      <c r="M2661" s="19">
        <v>0</v>
      </c>
      <c r="O2661" s="19">
        <v>1</v>
      </c>
      <c r="P2661" s="19">
        <v>1</v>
      </c>
      <c r="Q2661" s="19">
        <v>1</v>
      </c>
      <c r="R2661" s="19">
        <v>1.5</v>
      </c>
      <c r="S2661" s="19" t="s">
        <v>23364</v>
      </c>
      <c r="T2661" s="19">
        <v>1</v>
      </c>
      <c r="U2661" s="19">
        <v>1</v>
      </c>
      <c r="V2661" s="19">
        <v>0</v>
      </c>
      <c r="W2661" s="19">
        <v>0</v>
      </c>
      <c r="X2661" s="19">
        <v>0</v>
      </c>
      <c r="Y2661" s="19" t="s">
        <v>23480</v>
      </c>
      <c r="Z2661" s="19">
        <v>1</v>
      </c>
      <c r="AA2661" s="19">
        <v>1</v>
      </c>
      <c r="AB2661" s="19">
        <v>1</v>
      </c>
      <c r="AC2661" s="19">
        <v>2027</v>
      </c>
    </row>
    <row r="2662" spans="1:29" x14ac:dyDescent="0.3">
      <c r="A2662" t="s">
        <v>25241</v>
      </c>
      <c r="B2662" s="9" t="s">
        <v>23322</v>
      </c>
      <c r="C2662" s="9">
        <v>11256</v>
      </c>
      <c r="D2662" t="s">
        <v>2121</v>
      </c>
      <c r="E2662" t="s">
        <v>2121</v>
      </c>
      <c r="F2662">
        <v>846465</v>
      </c>
      <c r="G2662" t="s">
        <v>2116</v>
      </c>
      <c r="H2662" s="18" t="s">
        <v>2078</v>
      </c>
      <c r="I2662" s="19">
        <v>0</v>
      </c>
      <c r="J2662" s="19">
        <v>1</v>
      </c>
      <c r="K2662" s="19">
        <v>0</v>
      </c>
      <c r="L2662" s="19">
        <v>0</v>
      </c>
      <c r="M2662" s="19">
        <v>0</v>
      </c>
      <c r="O2662" s="19">
        <v>0</v>
      </c>
      <c r="P2662" s="19">
        <v>1</v>
      </c>
      <c r="Q2662" s="19">
        <v>1</v>
      </c>
      <c r="R2662" s="19">
        <v>2.8</v>
      </c>
      <c r="S2662" s="19" t="s">
        <v>24839</v>
      </c>
      <c r="T2662" s="19">
        <v>1</v>
      </c>
      <c r="U2662" s="19">
        <v>1</v>
      </c>
      <c r="V2662" s="19">
        <v>0</v>
      </c>
      <c r="W2662" s="19">
        <v>0</v>
      </c>
      <c r="X2662" s="19">
        <v>0</v>
      </c>
      <c r="Y2662" s="19" t="s">
        <v>23480</v>
      </c>
      <c r="Z2662" s="19">
        <v>1</v>
      </c>
      <c r="AA2662" s="19">
        <v>0</v>
      </c>
      <c r="AB2662" s="19">
        <v>0</v>
      </c>
    </row>
    <row r="2663" spans="1:29" x14ac:dyDescent="0.3">
      <c r="A2663" t="s">
        <v>23953</v>
      </c>
      <c r="B2663" s="9" t="s">
        <v>23329</v>
      </c>
      <c r="C2663" s="9">
        <v>15257</v>
      </c>
      <c r="D2663" t="s">
        <v>2121</v>
      </c>
      <c r="E2663" t="s">
        <v>2121</v>
      </c>
      <c r="F2663">
        <v>846465</v>
      </c>
      <c r="G2663" t="s">
        <v>2116</v>
      </c>
      <c r="H2663" s="18" t="s">
        <v>2078</v>
      </c>
      <c r="I2663" s="19">
        <v>0</v>
      </c>
      <c r="J2663" s="19">
        <v>1</v>
      </c>
      <c r="K2663" s="19">
        <v>0</v>
      </c>
      <c r="L2663" s="19">
        <v>0</v>
      </c>
      <c r="M2663" s="19">
        <v>0</v>
      </c>
      <c r="O2663" s="19">
        <v>0</v>
      </c>
      <c r="P2663" s="19">
        <v>1</v>
      </c>
      <c r="Q2663" s="19">
        <v>1</v>
      </c>
      <c r="R2663" s="19">
        <v>0.09</v>
      </c>
      <c r="S2663" s="19" t="s">
        <v>23707</v>
      </c>
      <c r="T2663" s="19">
        <v>1</v>
      </c>
      <c r="U2663" s="19">
        <v>1</v>
      </c>
      <c r="V2663" s="19">
        <v>0</v>
      </c>
      <c r="W2663" s="19">
        <v>0</v>
      </c>
      <c r="X2663" s="19">
        <v>0</v>
      </c>
      <c r="Y2663" s="19" t="s">
        <v>23460</v>
      </c>
      <c r="Z2663" s="19">
        <v>1</v>
      </c>
      <c r="AA2663" s="19">
        <v>0</v>
      </c>
      <c r="AB2663" s="19">
        <v>0</v>
      </c>
    </row>
    <row r="2664" spans="1:29" x14ac:dyDescent="0.3">
      <c r="A2664" t="s">
        <v>2308</v>
      </c>
      <c r="B2664" s="9" t="s">
        <v>23317</v>
      </c>
      <c r="C2664" s="9">
        <v>15466</v>
      </c>
      <c r="D2664" t="s">
        <v>2121</v>
      </c>
      <c r="E2664" t="s">
        <v>2121</v>
      </c>
      <c r="F2664">
        <v>846465</v>
      </c>
      <c r="G2664" t="s">
        <v>2116</v>
      </c>
      <c r="H2664" s="18" t="s">
        <v>2078</v>
      </c>
      <c r="I2664" s="19">
        <v>1</v>
      </c>
      <c r="J2664" s="19">
        <v>1</v>
      </c>
      <c r="K2664" s="19">
        <v>0</v>
      </c>
      <c r="L2664" s="19">
        <v>0</v>
      </c>
      <c r="M2664" s="19">
        <v>0</v>
      </c>
      <c r="O2664" s="19">
        <v>1</v>
      </c>
      <c r="P2664" s="19">
        <v>1</v>
      </c>
      <c r="Q2664" s="19">
        <v>1</v>
      </c>
      <c r="R2664" s="19">
        <v>1.5</v>
      </c>
      <c r="S2664" s="19" t="s">
        <v>23364</v>
      </c>
      <c r="T2664" s="19">
        <v>1</v>
      </c>
      <c r="U2664" s="19">
        <v>1</v>
      </c>
      <c r="V2664" s="19">
        <v>0</v>
      </c>
      <c r="W2664" s="19">
        <v>0</v>
      </c>
      <c r="X2664" s="19">
        <v>0</v>
      </c>
      <c r="Y2664" s="19" t="s">
        <v>23480</v>
      </c>
      <c r="Z2664" s="19">
        <v>1</v>
      </c>
      <c r="AA2664" s="19">
        <v>0</v>
      </c>
      <c r="AB2664" s="19">
        <v>0</v>
      </c>
    </row>
    <row r="2665" spans="1:29" x14ac:dyDescent="0.3">
      <c r="A2665" t="s">
        <v>23953</v>
      </c>
      <c r="B2665" s="9" t="s">
        <v>23329</v>
      </c>
      <c r="C2665" s="9">
        <v>15257</v>
      </c>
      <c r="D2665" t="s">
        <v>2295</v>
      </c>
      <c r="E2665" t="s">
        <v>2295</v>
      </c>
      <c r="F2665">
        <v>847070</v>
      </c>
      <c r="G2665" t="s">
        <v>2239</v>
      </c>
      <c r="H2665" s="18" t="s">
        <v>2078</v>
      </c>
      <c r="I2665" s="19">
        <v>0</v>
      </c>
      <c r="J2665" s="19">
        <v>1</v>
      </c>
      <c r="K2665" s="19">
        <v>0</v>
      </c>
      <c r="L2665" s="19">
        <v>0</v>
      </c>
      <c r="M2665" s="19">
        <v>0</v>
      </c>
      <c r="O2665" s="19">
        <v>0</v>
      </c>
      <c r="P2665" s="19">
        <v>1</v>
      </c>
      <c r="Q2665" s="19">
        <v>1</v>
      </c>
      <c r="R2665" s="19">
        <v>0.09</v>
      </c>
      <c r="S2665" s="19" t="s">
        <v>23707</v>
      </c>
      <c r="T2665" s="19">
        <v>1</v>
      </c>
      <c r="U2665" s="19">
        <v>1</v>
      </c>
      <c r="V2665" s="19">
        <v>0</v>
      </c>
      <c r="W2665" s="19">
        <v>0</v>
      </c>
      <c r="X2665" s="19">
        <v>0</v>
      </c>
      <c r="Y2665" s="19" t="s">
        <v>23460</v>
      </c>
      <c r="Z2665" s="19">
        <v>1</v>
      </c>
      <c r="AA2665" s="19">
        <v>1</v>
      </c>
      <c r="AB2665" s="19">
        <v>0</v>
      </c>
    </row>
    <row r="2666" spans="1:29" x14ac:dyDescent="0.3">
      <c r="A2666" t="s">
        <v>2308</v>
      </c>
      <c r="B2666" s="9" t="s">
        <v>23317</v>
      </c>
      <c r="C2666" s="9">
        <v>15466</v>
      </c>
      <c r="D2666" t="s">
        <v>2340</v>
      </c>
      <c r="E2666" t="s">
        <v>2340</v>
      </c>
      <c r="F2666">
        <v>848060</v>
      </c>
      <c r="G2666" t="s">
        <v>2338</v>
      </c>
      <c r="H2666" s="18" t="s">
        <v>2078</v>
      </c>
      <c r="I2666" s="19">
        <v>1</v>
      </c>
      <c r="J2666" s="19">
        <v>1</v>
      </c>
      <c r="K2666" s="19">
        <v>0</v>
      </c>
      <c r="L2666" s="19">
        <v>0</v>
      </c>
      <c r="M2666" s="19">
        <v>0</v>
      </c>
      <c r="O2666" s="19">
        <v>1</v>
      </c>
      <c r="P2666" s="19">
        <v>1</v>
      </c>
      <c r="Q2666" s="19">
        <v>1</v>
      </c>
      <c r="R2666" s="19">
        <v>1.5</v>
      </c>
      <c r="S2666" s="19" t="s">
        <v>23364</v>
      </c>
      <c r="T2666" s="19">
        <v>1</v>
      </c>
      <c r="U2666" s="19">
        <v>1</v>
      </c>
      <c r="V2666" s="19">
        <v>0</v>
      </c>
      <c r="W2666" s="19">
        <v>0</v>
      </c>
      <c r="X2666" s="19">
        <v>0</v>
      </c>
      <c r="Y2666" s="19" t="s">
        <v>23480</v>
      </c>
      <c r="Z2666" s="19">
        <v>1</v>
      </c>
      <c r="AA2666" s="19">
        <v>0</v>
      </c>
      <c r="AB2666" s="19">
        <v>0</v>
      </c>
    </row>
    <row r="2667" spans="1:29" x14ac:dyDescent="0.3">
      <c r="A2667" t="s">
        <v>24432</v>
      </c>
      <c r="B2667" s="9" t="s">
        <v>23329</v>
      </c>
      <c r="C2667" s="9">
        <v>5862</v>
      </c>
      <c r="D2667" t="s">
        <v>2110</v>
      </c>
      <c r="E2667" t="s">
        <v>2110</v>
      </c>
      <c r="F2667">
        <v>848115</v>
      </c>
      <c r="G2667" t="s">
        <v>2108</v>
      </c>
      <c r="H2667" s="18" t="s">
        <v>2078</v>
      </c>
      <c r="I2667" s="19">
        <v>1</v>
      </c>
      <c r="J2667" s="19">
        <v>1</v>
      </c>
      <c r="K2667" s="19">
        <v>0</v>
      </c>
      <c r="L2667" s="19">
        <v>0</v>
      </c>
      <c r="M2667" s="19">
        <v>0</v>
      </c>
      <c r="O2667" s="19">
        <v>0</v>
      </c>
      <c r="P2667" s="19">
        <v>1</v>
      </c>
      <c r="Q2667" s="19">
        <v>1</v>
      </c>
      <c r="R2667" s="19">
        <v>0.09</v>
      </c>
      <c r="S2667" s="19" t="s">
        <v>23707</v>
      </c>
      <c r="T2667" s="19">
        <v>1</v>
      </c>
      <c r="U2667" s="19">
        <v>1</v>
      </c>
      <c r="V2667" s="19">
        <v>0</v>
      </c>
      <c r="W2667" s="19">
        <v>0</v>
      </c>
      <c r="X2667" s="19">
        <v>0</v>
      </c>
      <c r="Y2667" s="19" t="s">
        <v>23460</v>
      </c>
      <c r="Z2667" s="19">
        <v>1</v>
      </c>
      <c r="AA2667" s="19">
        <v>0</v>
      </c>
      <c r="AB2667" s="19">
        <v>0</v>
      </c>
    </row>
    <row r="2668" spans="1:29" x14ac:dyDescent="0.3">
      <c r="A2668" t="s">
        <v>24037</v>
      </c>
      <c r="B2668" s="9" t="s">
        <v>23317</v>
      </c>
      <c r="C2668" s="9">
        <v>56146</v>
      </c>
      <c r="D2668" t="s">
        <v>2088</v>
      </c>
      <c r="E2668" t="s">
        <v>2088</v>
      </c>
      <c r="F2668">
        <v>848445</v>
      </c>
      <c r="G2668" t="s">
        <v>2084</v>
      </c>
      <c r="H2668" s="18" t="s">
        <v>2078</v>
      </c>
      <c r="I2668" s="19">
        <v>0</v>
      </c>
      <c r="J2668" s="19">
        <v>1</v>
      </c>
      <c r="K2668" s="19">
        <v>0</v>
      </c>
      <c r="L2668" s="19">
        <v>0</v>
      </c>
      <c r="M2668" s="19">
        <v>0</v>
      </c>
      <c r="O2668" s="19">
        <v>1</v>
      </c>
      <c r="P2668" s="19">
        <v>0</v>
      </c>
      <c r="Q2668" s="19">
        <v>0</v>
      </c>
      <c r="R2668" s="19" t="s">
        <v>23319</v>
      </c>
      <c r="S2668" s="19" t="s">
        <v>23319</v>
      </c>
      <c r="T2668" s="19">
        <v>1</v>
      </c>
      <c r="U2668" s="19">
        <v>1</v>
      </c>
      <c r="V2668" s="19">
        <v>0</v>
      </c>
      <c r="W2668" s="19">
        <v>0</v>
      </c>
      <c r="X2668" s="19">
        <v>0</v>
      </c>
      <c r="Y2668" s="19" t="s">
        <v>23480</v>
      </c>
      <c r="Z2668" s="19">
        <v>1</v>
      </c>
      <c r="AA2668" s="19">
        <v>0</v>
      </c>
      <c r="AB2668" s="19">
        <v>0</v>
      </c>
    </row>
    <row r="2669" spans="1:29" x14ac:dyDescent="0.3">
      <c r="A2669" t="s">
        <v>24387</v>
      </c>
      <c r="B2669" s="9" t="s">
        <v>23322</v>
      </c>
      <c r="C2669" s="9">
        <v>3989</v>
      </c>
      <c r="D2669" t="s">
        <v>2088</v>
      </c>
      <c r="E2669" t="s">
        <v>2088</v>
      </c>
      <c r="F2669">
        <v>848445</v>
      </c>
      <c r="G2669" t="s">
        <v>2084</v>
      </c>
      <c r="H2669" s="18" t="s">
        <v>2078</v>
      </c>
      <c r="I2669" s="19">
        <v>1</v>
      </c>
      <c r="J2669" s="19">
        <v>1</v>
      </c>
      <c r="K2669" s="19">
        <v>0</v>
      </c>
      <c r="L2669" s="19">
        <v>0</v>
      </c>
      <c r="M2669" s="19">
        <v>0</v>
      </c>
      <c r="O2669" s="19">
        <v>0</v>
      </c>
      <c r="P2669" s="19">
        <v>0</v>
      </c>
      <c r="Q2669" s="19">
        <v>0</v>
      </c>
      <c r="R2669" s="19" t="s">
        <v>23319</v>
      </c>
      <c r="S2669" s="19" t="s">
        <v>23319</v>
      </c>
      <c r="T2669" s="19">
        <v>1</v>
      </c>
      <c r="U2669" s="19">
        <v>1</v>
      </c>
      <c r="V2669" s="19">
        <v>0</v>
      </c>
      <c r="W2669" s="19">
        <v>0</v>
      </c>
      <c r="X2669" s="19">
        <v>0</v>
      </c>
      <c r="Y2669" s="19" t="s">
        <v>23460</v>
      </c>
      <c r="Z2669" s="19">
        <v>1</v>
      </c>
      <c r="AA2669" s="19">
        <v>0</v>
      </c>
      <c r="AB2669" s="19">
        <v>0</v>
      </c>
    </row>
    <row r="2670" spans="1:29" x14ac:dyDescent="0.3">
      <c r="A2670" t="s">
        <v>24037</v>
      </c>
      <c r="B2670" s="9" t="s">
        <v>23317</v>
      </c>
      <c r="C2670" s="9">
        <v>56146</v>
      </c>
      <c r="D2670" t="s">
        <v>2405</v>
      </c>
      <c r="E2670" t="s">
        <v>2405</v>
      </c>
      <c r="F2670">
        <v>848500</v>
      </c>
      <c r="G2670" t="s">
        <v>2406</v>
      </c>
      <c r="H2670" s="18" t="s">
        <v>2078</v>
      </c>
      <c r="I2670" s="19">
        <v>0</v>
      </c>
      <c r="J2670" s="19">
        <v>1</v>
      </c>
      <c r="K2670" s="19">
        <v>0</v>
      </c>
      <c r="L2670" s="19">
        <v>0</v>
      </c>
      <c r="M2670" s="19">
        <v>0</v>
      </c>
      <c r="O2670" s="19">
        <v>1</v>
      </c>
      <c r="P2670" s="19">
        <v>0</v>
      </c>
      <c r="Q2670" s="19">
        <v>0</v>
      </c>
      <c r="R2670" s="19" t="s">
        <v>23319</v>
      </c>
      <c r="S2670" s="19" t="s">
        <v>23319</v>
      </c>
      <c r="T2670" s="19">
        <v>1</v>
      </c>
      <c r="U2670" s="19">
        <v>1</v>
      </c>
      <c r="V2670" s="19">
        <v>0</v>
      </c>
      <c r="W2670" s="19">
        <v>0</v>
      </c>
      <c r="X2670" s="19">
        <v>0</v>
      </c>
      <c r="Y2670" s="19" t="s">
        <v>23480</v>
      </c>
      <c r="Z2670" s="19">
        <v>1</v>
      </c>
      <c r="AA2670" s="19">
        <v>1</v>
      </c>
      <c r="AB2670" s="19">
        <v>1</v>
      </c>
      <c r="AC2670" s="19">
        <v>2040</v>
      </c>
    </row>
    <row r="2671" spans="1:29" x14ac:dyDescent="0.3">
      <c r="A2671" t="s">
        <v>23730</v>
      </c>
      <c r="B2671" s="9" t="s">
        <v>23329</v>
      </c>
      <c r="C2671" s="9">
        <v>8773</v>
      </c>
      <c r="D2671" t="s">
        <v>2188</v>
      </c>
      <c r="E2671" t="s">
        <v>2188</v>
      </c>
      <c r="F2671">
        <v>848555</v>
      </c>
      <c r="G2671" t="s">
        <v>2148</v>
      </c>
      <c r="H2671" s="18" t="s">
        <v>2078</v>
      </c>
      <c r="I2671" s="19">
        <v>1</v>
      </c>
      <c r="J2671" s="19">
        <v>1</v>
      </c>
      <c r="K2671" s="19">
        <v>0</v>
      </c>
      <c r="L2671" s="19">
        <v>0</v>
      </c>
      <c r="M2671" s="19">
        <v>0</v>
      </c>
      <c r="O2671" s="19">
        <v>0</v>
      </c>
      <c r="P2671" s="19">
        <v>1</v>
      </c>
      <c r="Q2671" s="19">
        <v>1</v>
      </c>
      <c r="R2671" s="19">
        <v>2</v>
      </c>
      <c r="S2671" s="19" t="s">
        <v>23350</v>
      </c>
      <c r="T2671" s="19">
        <v>1</v>
      </c>
      <c r="U2671" s="19">
        <v>1</v>
      </c>
      <c r="V2671" s="19">
        <v>0</v>
      </c>
      <c r="W2671" s="19">
        <v>0</v>
      </c>
      <c r="X2671" s="19">
        <v>0</v>
      </c>
      <c r="Y2671" s="19" t="s">
        <v>23480</v>
      </c>
      <c r="Z2671" s="19">
        <v>1</v>
      </c>
      <c r="AA2671" s="19">
        <v>0</v>
      </c>
      <c r="AB2671" s="19">
        <v>0</v>
      </c>
    </row>
    <row r="2672" spans="1:29" x14ac:dyDescent="0.3">
      <c r="A2672" t="s">
        <v>23953</v>
      </c>
      <c r="B2672" s="9" t="s">
        <v>23329</v>
      </c>
      <c r="C2672" s="9">
        <v>15257</v>
      </c>
      <c r="D2672" t="s">
        <v>2244</v>
      </c>
      <c r="E2672" t="s">
        <v>2244</v>
      </c>
      <c r="F2672">
        <v>849600</v>
      </c>
      <c r="G2672" t="s">
        <v>2128</v>
      </c>
      <c r="H2672" s="18" t="s">
        <v>2078</v>
      </c>
      <c r="I2672" s="19">
        <v>0</v>
      </c>
      <c r="J2672" s="19">
        <v>1</v>
      </c>
      <c r="K2672" s="19">
        <v>0</v>
      </c>
      <c r="L2672" s="19">
        <v>0</v>
      </c>
      <c r="M2672" s="19">
        <v>0</v>
      </c>
      <c r="O2672" s="19">
        <v>0</v>
      </c>
      <c r="P2672" s="19">
        <v>1</v>
      </c>
      <c r="Q2672" s="19">
        <v>1</v>
      </c>
      <c r="R2672" s="19">
        <v>0.09</v>
      </c>
      <c r="S2672" s="19" t="s">
        <v>23707</v>
      </c>
      <c r="T2672" s="19">
        <v>1</v>
      </c>
      <c r="U2672" s="19">
        <v>1</v>
      </c>
      <c r="V2672" s="19">
        <v>0</v>
      </c>
      <c r="W2672" s="19">
        <v>0</v>
      </c>
      <c r="X2672" s="19">
        <v>0</v>
      </c>
      <c r="Y2672" s="19" t="s">
        <v>23460</v>
      </c>
      <c r="Z2672" s="19">
        <v>1</v>
      </c>
      <c r="AA2672" s="19">
        <v>1</v>
      </c>
      <c r="AB2672" s="19">
        <v>1</v>
      </c>
      <c r="AC2672" s="19">
        <v>2010</v>
      </c>
    </row>
    <row r="2673" spans="1:29" x14ac:dyDescent="0.3">
      <c r="A2673" t="s">
        <v>2308</v>
      </c>
      <c r="B2673" s="9" t="s">
        <v>23317</v>
      </c>
      <c r="C2673" s="9">
        <v>15466</v>
      </c>
      <c r="D2673" t="s">
        <v>2244</v>
      </c>
      <c r="E2673" t="s">
        <v>2244</v>
      </c>
      <c r="F2673">
        <v>849600</v>
      </c>
      <c r="G2673" t="s">
        <v>2128</v>
      </c>
      <c r="H2673" s="18" t="s">
        <v>2078</v>
      </c>
      <c r="I2673" s="19">
        <v>1</v>
      </c>
      <c r="J2673" s="19">
        <v>1</v>
      </c>
      <c r="K2673" s="19">
        <v>0</v>
      </c>
      <c r="L2673" s="19">
        <v>0</v>
      </c>
      <c r="M2673" s="19">
        <v>0</v>
      </c>
      <c r="O2673" s="19">
        <v>1</v>
      </c>
      <c r="P2673" s="19">
        <v>1</v>
      </c>
      <c r="Q2673" s="19">
        <v>1</v>
      </c>
      <c r="R2673" s="19">
        <v>1.5</v>
      </c>
      <c r="S2673" s="19" t="s">
        <v>23364</v>
      </c>
      <c r="T2673" s="19">
        <v>1</v>
      </c>
      <c r="U2673" s="19">
        <v>1</v>
      </c>
      <c r="V2673" s="19">
        <v>0</v>
      </c>
      <c r="W2673" s="19">
        <v>0</v>
      </c>
      <c r="X2673" s="19">
        <v>0</v>
      </c>
      <c r="Y2673" s="19" t="s">
        <v>23480</v>
      </c>
      <c r="Z2673" s="19">
        <v>1</v>
      </c>
      <c r="AA2673" s="19">
        <v>1</v>
      </c>
      <c r="AB2673" s="19">
        <v>1</v>
      </c>
      <c r="AC2673" s="19">
        <v>2010</v>
      </c>
    </row>
    <row r="2674" spans="1:29" x14ac:dyDescent="0.3">
      <c r="A2674" t="s">
        <v>23706</v>
      </c>
      <c r="B2674" s="9" t="s">
        <v>23329</v>
      </c>
      <c r="C2674" s="9">
        <v>19499</v>
      </c>
      <c r="D2674" t="s">
        <v>2244</v>
      </c>
      <c r="E2674" t="s">
        <v>2244</v>
      </c>
      <c r="F2674">
        <v>849600</v>
      </c>
      <c r="G2674" t="s">
        <v>2128</v>
      </c>
      <c r="H2674" s="18" t="s">
        <v>2078</v>
      </c>
      <c r="I2674" s="19">
        <v>1</v>
      </c>
      <c r="J2674" s="19">
        <v>1</v>
      </c>
      <c r="K2674" s="19">
        <v>0</v>
      </c>
      <c r="L2674" s="19">
        <v>0</v>
      </c>
      <c r="M2674" s="19">
        <v>0</v>
      </c>
      <c r="O2674" s="19">
        <v>0</v>
      </c>
      <c r="P2674" s="19">
        <v>1</v>
      </c>
      <c r="Q2674" s="19">
        <v>1</v>
      </c>
      <c r="R2674" s="19">
        <v>0.09</v>
      </c>
      <c r="S2674" s="19" t="s">
        <v>23707</v>
      </c>
      <c r="T2674" s="19">
        <v>1</v>
      </c>
      <c r="U2674" s="19">
        <v>1</v>
      </c>
      <c r="V2674" s="19">
        <v>0</v>
      </c>
      <c r="W2674" s="19">
        <v>0</v>
      </c>
      <c r="X2674" s="19">
        <v>1</v>
      </c>
      <c r="Y2674" s="19" t="s">
        <v>23333</v>
      </c>
      <c r="Z2674" s="19">
        <v>1</v>
      </c>
      <c r="AA2674" s="19">
        <v>1</v>
      </c>
      <c r="AB2674" s="19">
        <v>1</v>
      </c>
      <c r="AC2674" s="19">
        <v>2010</v>
      </c>
    </row>
    <row r="2675" spans="1:29" x14ac:dyDescent="0.3">
      <c r="A2675" t="s">
        <v>25359</v>
      </c>
      <c r="B2675" s="9" t="s">
        <v>23329</v>
      </c>
      <c r="C2675" s="9">
        <v>20576</v>
      </c>
      <c r="D2675" t="s">
        <v>2258</v>
      </c>
      <c r="E2675" t="s">
        <v>2258</v>
      </c>
      <c r="F2675">
        <v>849875</v>
      </c>
      <c r="G2675" t="s">
        <v>2259</v>
      </c>
      <c r="H2675" s="18" t="s">
        <v>2078</v>
      </c>
      <c r="I2675" s="19">
        <v>1</v>
      </c>
      <c r="J2675" s="19">
        <v>1</v>
      </c>
      <c r="K2675" s="19">
        <v>0</v>
      </c>
      <c r="L2675" s="19">
        <v>0</v>
      </c>
      <c r="M2675" s="19">
        <v>0</v>
      </c>
      <c r="O2675" s="19">
        <v>0</v>
      </c>
      <c r="P2675" s="19">
        <v>0</v>
      </c>
      <c r="Q2675" s="19">
        <v>0</v>
      </c>
      <c r="R2675" s="19" t="s">
        <v>23319</v>
      </c>
      <c r="S2675" s="19" t="s">
        <v>23319</v>
      </c>
      <c r="T2675" s="19">
        <v>1</v>
      </c>
      <c r="U2675" s="19">
        <v>1</v>
      </c>
      <c r="V2675" s="19">
        <v>0</v>
      </c>
      <c r="W2675" s="19">
        <v>0</v>
      </c>
      <c r="X2675" s="19">
        <v>0</v>
      </c>
      <c r="Y2675" s="19" t="s">
        <v>23460</v>
      </c>
      <c r="Z2675" s="19">
        <v>1</v>
      </c>
      <c r="AA2675" s="19">
        <v>1</v>
      </c>
      <c r="AB2675" s="19">
        <v>1</v>
      </c>
      <c r="AC2675" s="19">
        <v>2041</v>
      </c>
    </row>
    <row r="2676" spans="1:29" x14ac:dyDescent="0.3">
      <c r="A2676" t="s">
        <v>24124</v>
      </c>
      <c r="B2676" s="9" t="s">
        <v>23329</v>
      </c>
      <c r="C2676" s="9">
        <v>12860</v>
      </c>
      <c r="D2676" t="s">
        <v>2251</v>
      </c>
      <c r="E2676" t="s">
        <v>2251</v>
      </c>
      <c r="F2676">
        <v>850040</v>
      </c>
      <c r="G2676" t="s">
        <v>985</v>
      </c>
      <c r="H2676" s="18" t="s">
        <v>2078</v>
      </c>
      <c r="I2676" s="19">
        <v>0</v>
      </c>
      <c r="J2676" s="19">
        <v>1</v>
      </c>
      <c r="K2676" s="19">
        <v>0</v>
      </c>
      <c r="L2676" s="19">
        <v>0</v>
      </c>
      <c r="M2676" s="19">
        <v>0</v>
      </c>
      <c r="O2676" s="19">
        <v>0</v>
      </c>
      <c r="P2676" s="19">
        <v>1</v>
      </c>
      <c r="Q2676" s="19">
        <v>1</v>
      </c>
      <c r="R2676" s="19">
        <v>0.09</v>
      </c>
      <c r="S2676" s="19" t="s">
        <v>23707</v>
      </c>
      <c r="T2676" s="19">
        <v>1</v>
      </c>
      <c r="U2676" s="19">
        <v>1</v>
      </c>
      <c r="V2676" s="19">
        <v>0</v>
      </c>
      <c r="W2676" s="19">
        <v>0</v>
      </c>
      <c r="X2676" s="19">
        <v>0</v>
      </c>
      <c r="Y2676" s="19" t="s">
        <v>23460</v>
      </c>
      <c r="Z2676" s="19">
        <v>1</v>
      </c>
      <c r="AA2676" s="19">
        <v>0</v>
      </c>
      <c r="AB2676" s="19">
        <v>0</v>
      </c>
    </row>
    <row r="2677" spans="1:29" x14ac:dyDescent="0.3">
      <c r="A2677" t="s">
        <v>23953</v>
      </c>
      <c r="B2677" s="9" t="s">
        <v>23329</v>
      </c>
      <c r="C2677" s="9">
        <v>15257</v>
      </c>
      <c r="D2677" t="s">
        <v>2302</v>
      </c>
      <c r="E2677" t="s">
        <v>2302</v>
      </c>
      <c r="F2677">
        <v>850480</v>
      </c>
      <c r="G2677" t="s">
        <v>2128</v>
      </c>
      <c r="H2677" s="18" t="s">
        <v>2078</v>
      </c>
      <c r="I2677" s="19">
        <v>0</v>
      </c>
      <c r="J2677" s="19">
        <v>1</v>
      </c>
      <c r="K2677" s="19">
        <v>0</v>
      </c>
      <c r="L2677" s="19">
        <v>0</v>
      </c>
      <c r="M2677" s="19">
        <v>0</v>
      </c>
      <c r="O2677" s="19">
        <v>0</v>
      </c>
      <c r="P2677" s="19">
        <v>1</v>
      </c>
      <c r="Q2677" s="19">
        <v>1</v>
      </c>
      <c r="R2677" s="19">
        <v>0.09</v>
      </c>
      <c r="S2677" s="19" t="s">
        <v>23707</v>
      </c>
      <c r="T2677" s="19">
        <v>1</v>
      </c>
      <c r="U2677" s="19">
        <v>1</v>
      </c>
      <c r="V2677" s="19">
        <v>0</v>
      </c>
      <c r="W2677" s="19">
        <v>0</v>
      </c>
      <c r="X2677" s="19">
        <v>0</v>
      </c>
      <c r="Y2677" s="19" t="s">
        <v>23460</v>
      </c>
      <c r="Z2677" s="19">
        <v>1</v>
      </c>
      <c r="AA2677" s="19">
        <v>1</v>
      </c>
      <c r="AB2677" s="19">
        <v>1</v>
      </c>
      <c r="AC2677" s="19">
        <v>2033</v>
      </c>
    </row>
    <row r="2678" spans="1:29" x14ac:dyDescent="0.3">
      <c r="A2678" t="s">
        <v>2308</v>
      </c>
      <c r="B2678" s="9" t="s">
        <v>23317</v>
      </c>
      <c r="C2678" s="9">
        <v>15466</v>
      </c>
      <c r="D2678" t="s">
        <v>2302</v>
      </c>
      <c r="E2678" t="s">
        <v>2302</v>
      </c>
      <c r="F2678">
        <v>850480</v>
      </c>
      <c r="G2678" t="s">
        <v>2128</v>
      </c>
      <c r="H2678" s="18" t="s">
        <v>2078</v>
      </c>
      <c r="I2678" s="19">
        <v>1</v>
      </c>
      <c r="J2678" s="19">
        <v>1</v>
      </c>
      <c r="K2678" s="19">
        <v>0</v>
      </c>
      <c r="L2678" s="19">
        <v>0</v>
      </c>
      <c r="M2678" s="19">
        <v>0</v>
      </c>
      <c r="O2678" s="19">
        <v>1</v>
      </c>
      <c r="P2678" s="19">
        <v>1</v>
      </c>
      <c r="Q2678" s="19">
        <v>1</v>
      </c>
      <c r="R2678" s="19">
        <v>1.5</v>
      </c>
      <c r="S2678" s="19" t="s">
        <v>23364</v>
      </c>
      <c r="T2678" s="19">
        <v>1</v>
      </c>
      <c r="U2678" s="19">
        <v>1</v>
      </c>
      <c r="V2678" s="19">
        <v>0</v>
      </c>
      <c r="W2678" s="19">
        <v>0</v>
      </c>
      <c r="X2678" s="19">
        <v>0</v>
      </c>
      <c r="Y2678" s="19" t="s">
        <v>23480</v>
      </c>
      <c r="Z2678" s="19">
        <v>1</v>
      </c>
      <c r="AA2678" s="19">
        <v>1</v>
      </c>
      <c r="AB2678" s="19">
        <v>1</v>
      </c>
      <c r="AC2678" s="19">
        <v>2033</v>
      </c>
    </row>
    <row r="2679" spans="1:29" x14ac:dyDescent="0.3">
      <c r="A2679" t="s">
        <v>23706</v>
      </c>
      <c r="B2679" s="9" t="s">
        <v>23329</v>
      </c>
      <c r="C2679" s="9">
        <v>19499</v>
      </c>
      <c r="D2679" t="s">
        <v>2302</v>
      </c>
      <c r="E2679" t="s">
        <v>2302</v>
      </c>
      <c r="F2679">
        <v>850480</v>
      </c>
      <c r="G2679" t="s">
        <v>2128</v>
      </c>
      <c r="H2679" s="18" t="s">
        <v>2078</v>
      </c>
      <c r="I2679" s="19">
        <v>1</v>
      </c>
      <c r="J2679" s="19">
        <v>1</v>
      </c>
      <c r="K2679" s="19">
        <v>0</v>
      </c>
      <c r="L2679" s="19">
        <v>0</v>
      </c>
      <c r="M2679" s="19">
        <v>0</v>
      </c>
      <c r="O2679" s="19">
        <v>0</v>
      </c>
      <c r="P2679" s="19">
        <v>1</v>
      </c>
      <c r="Q2679" s="19">
        <v>1</v>
      </c>
      <c r="R2679" s="19">
        <v>0.09</v>
      </c>
      <c r="S2679" s="19" t="s">
        <v>23707</v>
      </c>
      <c r="T2679" s="19">
        <v>1</v>
      </c>
      <c r="U2679" s="19">
        <v>1</v>
      </c>
      <c r="V2679" s="19">
        <v>0</v>
      </c>
      <c r="W2679" s="19">
        <v>0</v>
      </c>
      <c r="X2679" s="19">
        <v>1</v>
      </c>
      <c r="Y2679" s="19" t="s">
        <v>23333</v>
      </c>
      <c r="Z2679" s="19">
        <v>1</v>
      </c>
      <c r="AA2679" s="19">
        <v>1</v>
      </c>
      <c r="AB2679" s="19">
        <v>1</v>
      </c>
      <c r="AC2679" s="19">
        <v>2033</v>
      </c>
    </row>
    <row r="2680" spans="1:29" x14ac:dyDescent="0.3">
      <c r="A2680" t="s">
        <v>23730</v>
      </c>
      <c r="B2680" s="9" t="s">
        <v>23329</v>
      </c>
      <c r="C2680" s="9">
        <v>8773</v>
      </c>
      <c r="D2680" t="s">
        <v>965</v>
      </c>
      <c r="E2680" t="s">
        <v>965</v>
      </c>
      <c r="F2680">
        <v>850920</v>
      </c>
      <c r="G2680" t="s">
        <v>2175</v>
      </c>
      <c r="H2680" s="18" t="s">
        <v>2078</v>
      </c>
      <c r="I2680" s="19">
        <v>1</v>
      </c>
      <c r="J2680" s="19">
        <v>1</v>
      </c>
      <c r="K2680" s="19">
        <v>0</v>
      </c>
      <c r="L2680" s="19">
        <v>0</v>
      </c>
      <c r="M2680" s="19">
        <v>0</v>
      </c>
      <c r="O2680" s="19">
        <v>0</v>
      </c>
      <c r="P2680" s="19">
        <v>1</v>
      </c>
      <c r="Q2680" s="19">
        <v>1</v>
      </c>
      <c r="R2680" s="19">
        <v>2</v>
      </c>
      <c r="S2680" s="19" t="s">
        <v>23350</v>
      </c>
      <c r="T2680" s="19">
        <v>1</v>
      </c>
      <c r="U2680" s="19">
        <v>1</v>
      </c>
      <c r="V2680" s="19">
        <v>0</v>
      </c>
      <c r="W2680" s="19">
        <v>0</v>
      </c>
      <c r="X2680" s="19">
        <v>0</v>
      </c>
      <c r="Y2680" s="19" t="s">
        <v>23480</v>
      </c>
      <c r="Z2680" s="19">
        <v>1</v>
      </c>
      <c r="AA2680" s="19">
        <v>1</v>
      </c>
      <c r="AB2680" s="19">
        <v>1</v>
      </c>
    </row>
    <row r="2681" spans="1:29" x14ac:dyDescent="0.3">
      <c r="A2681" t="s">
        <v>2308</v>
      </c>
      <c r="B2681" s="9" t="s">
        <v>23317</v>
      </c>
      <c r="C2681" s="9">
        <v>15466</v>
      </c>
      <c r="D2681" t="s">
        <v>965</v>
      </c>
      <c r="E2681" t="s">
        <v>965</v>
      </c>
      <c r="F2681">
        <v>850920</v>
      </c>
      <c r="G2681" t="s">
        <v>2175</v>
      </c>
      <c r="H2681" s="18" t="s">
        <v>2078</v>
      </c>
      <c r="I2681" s="19">
        <v>1</v>
      </c>
      <c r="J2681" s="19">
        <v>1</v>
      </c>
      <c r="K2681" s="19">
        <v>0</v>
      </c>
      <c r="L2681" s="19">
        <v>0</v>
      </c>
      <c r="M2681" s="19">
        <v>0</v>
      </c>
      <c r="O2681" s="19">
        <v>1</v>
      </c>
      <c r="P2681" s="19">
        <v>1</v>
      </c>
      <c r="Q2681" s="19">
        <v>1</v>
      </c>
      <c r="R2681" s="19">
        <v>1.5</v>
      </c>
      <c r="S2681" s="19" t="s">
        <v>23364</v>
      </c>
      <c r="T2681" s="19">
        <v>1</v>
      </c>
      <c r="U2681" s="19">
        <v>1</v>
      </c>
      <c r="V2681" s="19">
        <v>0</v>
      </c>
      <c r="W2681" s="19">
        <v>0</v>
      </c>
      <c r="X2681" s="19">
        <v>0</v>
      </c>
      <c r="Y2681" s="19" t="s">
        <v>23480</v>
      </c>
      <c r="Z2681" s="19">
        <v>1</v>
      </c>
      <c r="AA2681" s="19">
        <v>1</v>
      </c>
      <c r="AB2681" s="19">
        <v>1</v>
      </c>
    </row>
    <row r="2682" spans="1:29" x14ac:dyDescent="0.3">
      <c r="A2682" t="s">
        <v>2308</v>
      </c>
      <c r="B2682" s="9" t="s">
        <v>23317</v>
      </c>
      <c r="C2682" s="9">
        <v>15466</v>
      </c>
      <c r="D2682" t="s">
        <v>2160</v>
      </c>
      <c r="E2682" t="s">
        <v>2160</v>
      </c>
      <c r="F2682">
        <v>851250</v>
      </c>
      <c r="G2682" t="s">
        <v>2158</v>
      </c>
      <c r="H2682" s="18" t="s">
        <v>2078</v>
      </c>
      <c r="I2682" s="19">
        <v>1</v>
      </c>
      <c r="J2682" s="19">
        <v>1</v>
      </c>
      <c r="K2682" s="19">
        <v>0</v>
      </c>
      <c r="L2682" s="19">
        <v>0</v>
      </c>
      <c r="M2682" s="19">
        <v>0</v>
      </c>
      <c r="O2682" s="19">
        <v>1</v>
      </c>
      <c r="P2682" s="19">
        <v>1</v>
      </c>
      <c r="Q2682" s="19">
        <v>1</v>
      </c>
      <c r="R2682" s="19">
        <v>1.5</v>
      </c>
      <c r="S2682" s="19" t="s">
        <v>23364</v>
      </c>
      <c r="T2682" s="19">
        <v>1</v>
      </c>
      <c r="U2682" s="19">
        <v>1</v>
      </c>
      <c r="V2682" s="19">
        <v>0</v>
      </c>
      <c r="W2682" s="19">
        <v>0</v>
      </c>
      <c r="X2682" s="19">
        <v>0</v>
      </c>
      <c r="Y2682" s="19" t="s">
        <v>23480</v>
      </c>
      <c r="Z2682" s="19">
        <v>1</v>
      </c>
      <c r="AA2682" s="19">
        <v>1</v>
      </c>
      <c r="AB2682" s="19">
        <v>1</v>
      </c>
      <c r="AC2682" s="19">
        <v>2014</v>
      </c>
    </row>
    <row r="2683" spans="1:29" x14ac:dyDescent="0.3">
      <c r="A2683" t="s">
        <v>24264</v>
      </c>
      <c r="B2683" s="9" t="s">
        <v>23329</v>
      </c>
      <c r="C2683" s="9">
        <v>16603</v>
      </c>
      <c r="D2683" t="s">
        <v>2160</v>
      </c>
      <c r="E2683" t="s">
        <v>2160</v>
      </c>
      <c r="F2683">
        <v>851250</v>
      </c>
      <c r="G2683" t="s">
        <v>2158</v>
      </c>
      <c r="H2683" s="18" t="s">
        <v>2078</v>
      </c>
      <c r="I2683" s="19">
        <v>0</v>
      </c>
      <c r="J2683" s="19">
        <v>1</v>
      </c>
      <c r="K2683" s="19">
        <v>0</v>
      </c>
      <c r="L2683" s="19">
        <v>0</v>
      </c>
      <c r="M2683" s="19">
        <v>0</v>
      </c>
      <c r="O2683" s="19">
        <v>0</v>
      </c>
      <c r="P2683" s="19">
        <v>1</v>
      </c>
      <c r="Q2683" s="19">
        <v>1</v>
      </c>
      <c r="R2683" s="19">
        <v>0.4</v>
      </c>
      <c r="S2683" s="19" t="s">
        <v>24265</v>
      </c>
      <c r="T2683" s="19">
        <v>1</v>
      </c>
      <c r="U2683" s="19">
        <v>1</v>
      </c>
      <c r="V2683" s="19">
        <v>0</v>
      </c>
      <c r="W2683" s="19">
        <v>0</v>
      </c>
      <c r="X2683" s="19">
        <v>1</v>
      </c>
      <c r="Y2683" s="19" t="s">
        <v>23333</v>
      </c>
      <c r="Z2683" s="19">
        <v>1</v>
      </c>
      <c r="AA2683" s="19">
        <v>1</v>
      </c>
      <c r="AB2683" s="19">
        <v>1</v>
      </c>
      <c r="AC2683" s="19">
        <v>2014</v>
      </c>
    </row>
    <row r="2684" spans="1:29" x14ac:dyDescent="0.3">
      <c r="A2684" t="s">
        <v>2308</v>
      </c>
      <c r="B2684" s="9" t="s">
        <v>23317</v>
      </c>
      <c r="C2684" s="9">
        <v>15466</v>
      </c>
      <c r="D2684" t="s">
        <v>2381</v>
      </c>
      <c r="E2684" t="s">
        <v>2381</v>
      </c>
      <c r="F2684">
        <v>851635</v>
      </c>
      <c r="G2684" t="s">
        <v>2379</v>
      </c>
      <c r="H2684" s="18" t="s">
        <v>2078</v>
      </c>
      <c r="I2684" s="19">
        <v>1</v>
      </c>
      <c r="J2684" s="19">
        <v>1</v>
      </c>
      <c r="K2684" s="19">
        <v>0</v>
      </c>
      <c r="L2684" s="19">
        <v>0</v>
      </c>
      <c r="M2684" s="19">
        <v>0</v>
      </c>
      <c r="O2684" s="19">
        <v>1</v>
      </c>
      <c r="P2684" s="19">
        <v>1</v>
      </c>
      <c r="Q2684" s="19">
        <v>1</v>
      </c>
      <c r="R2684" s="19">
        <v>1.5</v>
      </c>
      <c r="S2684" s="19" t="s">
        <v>23364</v>
      </c>
      <c r="T2684" s="19">
        <v>1</v>
      </c>
      <c r="U2684" s="19">
        <v>1</v>
      </c>
      <c r="V2684" s="19">
        <v>0</v>
      </c>
      <c r="W2684" s="19">
        <v>0</v>
      </c>
      <c r="X2684" s="19">
        <v>0</v>
      </c>
      <c r="Y2684" s="19" t="s">
        <v>23480</v>
      </c>
      <c r="Z2684" s="19">
        <v>1</v>
      </c>
      <c r="AA2684" s="19">
        <v>0</v>
      </c>
      <c r="AB2684" s="19">
        <v>0</v>
      </c>
    </row>
    <row r="2685" spans="1:29" x14ac:dyDescent="0.3">
      <c r="A2685" t="s">
        <v>24264</v>
      </c>
      <c r="B2685" s="9" t="s">
        <v>23329</v>
      </c>
      <c r="C2685" s="9">
        <v>16603</v>
      </c>
      <c r="D2685" t="s">
        <v>2381</v>
      </c>
      <c r="E2685" t="s">
        <v>2381</v>
      </c>
      <c r="F2685">
        <v>851635</v>
      </c>
      <c r="G2685" t="s">
        <v>2379</v>
      </c>
      <c r="H2685" s="18" t="s">
        <v>2078</v>
      </c>
      <c r="I2685" s="19">
        <v>0</v>
      </c>
      <c r="J2685" s="19">
        <v>1</v>
      </c>
      <c r="K2685" s="19">
        <v>0</v>
      </c>
      <c r="L2685" s="19">
        <v>0</v>
      </c>
      <c r="M2685" s="19">
        <v>0</v>
      </c>
      <c r="O2685" s="19">
        <v>0</v>
      </c>
      <c r="P2685" s="19">
        <v>1</v>
      </c>
      <c r="Q2685" s="19">
        <v>1</v>
      </c>
      <c r="R2685" s="19">
        <v>0.4</v>
      </c>
      <c r="S2685" s="19" t="s">
        <v>24265</v>
      </c>
      <c r="T2685" s="19">
        <v>1</v>
      </c>
      <c r="U2685" s="19">
        <v>1</v>
      </c>
      <c r="V2685" s="19">
        <v>0</v>
      </c>
      <c r="W2685" s="19">
        <v>0</v>
      </c>
      <c r="X2685" s="19">
        <v>1</v>
      </c>
      <c r="Y2685" s="19" t="s">
        <v>23333</v>
      </c>
      <c r="Z2685" s="19">
        <v>1</v>
      </c>
      <c r="AA2685" s="19">
        <v>0</v>
      </c>
      <c r="AB2685" s="19">
        <v>0</v>
      </c>
    </row>
    <row r="2686" spans="1:29" x14ac:dyDescent="0.3">
      <c r="A2686" t="s">
        <v>2308</v>
      </c>
      <c r="B2686" s="9" t="s">
        <v>23317</v>
      </c>
      <c r="C2686" s="9">
        <v>15466</v>
      </c>
      <c r="D2686" t="s">
        <v>2388</v>
      </c>
      <c r="E2686" t="s">
        <v>2388</v>
      </c>
      <c r="F2686">
        <v>851690</v>
      </c>
      <c r="G2686" t="s">
        <v>2277</v>
      </c>
      <c r="H2686" s="18" t="s">
        <v>2078</v>
      </c>
      <c r="I2686" s="19">
        <v>1</v>
      </c>
      <c r="J2686" s="19">
        <v>1</v>
      </c>
      <c r="K2686" s="19">
        <v>0</v>
      </c>
      <c r="L2686" s="19">
        <v>0</v>
      </c>
      <c r="M2686" s="19">
        <v>0</v>
      </c>
      <c r="O2686" s="19">
        <v>1</v>
      </c>
      <c r="P2686" s="19">
        <v>1</v>
      </c>
      <c r="Q2686" s="19">
        <v>1</v>
      </c>
      <c r="R2686" s="19">
        <v>1.5</v>
      </c>
      <c r="S2686" s="19" t="s">
        <v>23364</v>
      </c>
      <c r="T2686" s="19">
        <v>1</v>
      </c>
      <c r="U2686" s="19">
        <v>1</v>
      </c>
      <c r="V2686" s="19">
        <v>0</v>
      </c>
      <c r="W2686" s="19">
        <v>0</v>
      </c>
      <c r="X2686" s="19">
        <v>0</v>
      </c>
      <c r="Y2686" s="19" t="s">
        <v>23480</v>
      </c>
      <c r="Z2686" s="19">
        <v>1</v>
      </c>
      <c r="AA2686" s="19">
        <v>0</v>
      </c>
      <c r="AB2686" s="19">
        <v>0</v>
      </c>
    </row>
    <row r="2687" spans="1:29" x14ac:dyDescent="0.3">
      <c r="A2687" t="s">
        <v>24259</v>
      </c>
      <c r="B2687" s="9" t="s">
        <v>23329</v>
      </c>
      <c r="C2687" s="9">
        <v>5086</v>
      </c>
      <c r="D2687" t="s">
        <v>25421</v>
      </c>
      <c r="E2687" t="s">
        <v>712</v>
      </c>
      <c r="F2687">
        <v>851745</v>
      </c>
      <c r="G2687" t="s">
        <v>2096</v>
      </c>
      <c r="H2687" s="18" t="s">
        <v>2078</v>
      </c>
      <c r="I2687" s="19">
        <v>1</v>
      </c>
      <c r="J2687" s="19">
        <v>1</v>
      </c>
      <c r="K2687" s="19">
        <v>0</v>
      </c>
      <c r="L2687" s="19">
        <v>0</v>
      </c>
      <c r="M2687" s="19">
        <v>0</v>
      </c>
      <c r="O2687" s="19">
        <v>0</v>
      </c>
      <c r="P2687" s="19">
        <v>1</v>
      </c>
      <c r="Q2687" s="19">
        <v>1</v>
      </c>
      <c r="R2687" s="19" t="s">
        <v>23319</v>
      </c>
      <c r="S2687" s="19" t="s">
        <v>23319</v>
      </c>
      <c r="T2687" s="19">
        <v>1</v>
      </c>
      <c r="U2687" s="19">
        <v>1</v>
      </c>
      <c r="V2687" s="19">
        <v>0</v>
      </c>
      <c r="W2687" s="19">
        <v>0</v>
      </c>
      <c r="X2687" s="19">
        <v>0</v>
      </c>
      <c r="Y2687" s="19" t="s">
        <v>23460</v>
      </c>
      <c r="Z2687" s="19">
        <v>1</v>
      </c>
      <c r="AA2687" s="19">
        <v>1</v>
      </c>
      <c r="AB2687" s="19">
        <v>1</v>
      </c>
    </row>
    <row r="2688" spans="1:29" x14ac:dyDescent="0.3">
      <c r="A2688" t="s">
        <v>24184</v>
      </c>
      <c r="B2688" s="9" t="s">
        <v>23329</v>
      </c>
      <c r="C2688" s="9">
        <v>13058</v>
      </c>
      <c r="D2688" t="s">
        <v>2089</v>
      </c>
      <c r="E2688" t="s">
        <v>2089</v>
      </c>
      <c r="F2688">
        <v>851800</v>
      </c>
      <c r="G2688" t="s">
        <v>2084</v>
      </c>
      <c r="H2688" s="18" t="s">
        <v>2078</v>
      </c>
      <c r="I2688" s="19">
        <v>0</v>
      </c>
      <c r="J2688" s="19">
        <v>1</v>
      </c>
      <c r="K2688" s="19">
        <v>0</v>
      </c>
      <c r="L2688" s="19">
        <v>0</v>
      </c>
      <c r="M2688" s="19">
        <v>0</v>
      </c>
      <c r="O2688" s="19">
        <v>0</v>
      </c>
      <c r="P2688" s="19">
        <v>1</v>
      </c>
      <c r="Q2688" s="19">
        <v>1</v>
      </c>
      <c r="R2688" s="19">
        <v>0.1</v>
      </c>
      <c r="S2688" s="19" t="s">
        <v>24185</v>
      </c>
      <c r="T2688" s="19">
        <v>1</v>
      </c>
      <c r="U2688" s="19">
        <v>1</v>
      </c>
      <c r="V2688" s="19">
        <v>0</v>
      </c>
      <c r="W2688" s="19">
        <v>0</v>
      </c>
      <c r="X2688" s="19">
        <v>0</v>
      </c>
      <c r="Y2688" s="19" t="s">
        <v>23793</v>
      </c>
      <c r="Z2688" s="19">
        <v>1</v>
      </c>
      <c r="AA2688" s="19">
        <v>1</v>
      </c>
      <c r="AB2688" s="19">
        <v>0</v>
      </c>
      <c r="AC2688" s="19">
        <v>2021</v>
      </c>
    </row>
    <row r="2689" spans="1:29" x14ac:dyDescent="0.3">
      <c r="A2689" t="s">
        <v>2308</v>
      </c>
      <c r="B2689" s="9" t="s">
        <v>23317</v>
      </c>
      <c r="C2689" s="9">
        <v>15466</v>
      </c>
      <c r="D2689" t="s">
        <v>2370</v>
      </c>
      <c r="E2689" t="s">
        <v>2370</v>
      </c>
      <c r="F2689">
        <v>852075</v>
      </c>
      <c r="G2689" t="s">
        <v>269</v>
      </c>
      <c r="H2689" s="18" t="s">
        <v>2078</v>
      </c>
      <c r="I2689" s="19">
        <v>1</v>
      </c>
      <c r="J2689" s="19">
        <v>1</v>
      </c>
      <c r="K2689" s="19">
        <v>0</v>
      </c>
      <c r="L2689" s="19">
        <v>0</v>
      </c>
      <c r="M2689" s="19">
        <v>0</v>
      </c>
      <c r="O2689" s="19">
        <v>1</v>
      </c>
      <c r="P2689" s="19">
        <v>1</v>
      </c>
      <c r="Q2689" s="19">
        <v>1</v>
      </c>
      <c r="R2689" s="19">
        <v>1.5</v>
      </c>
      <c r="S2689" s="19" t="s">
        <v>23364</v>
      </c>
      <c r="T2689" s="19">
        <v>1</v>
      </c>
      <c r="U2689" s="19">
        <v>1</v>
      </c>
      <c r="V2689" s="19">
        <v>0</v>
      </c>
      <c r="W2689" s="19">
        <v>0</v>
      </c>
      <c r="X2689" s="19">
        <v>0</v>
      </c>
      <c r="Y2689" s="19" t="s">
        <v>23480</v>
      </c>
      <c r="Z2689" s="19">
        <v>1</v>
      </c>
      <c r="AA2689" s="19">
        <v>0</v>
      </c>
      <c r="AB2689" s="19">
        <v>0</v>
      </c>
    </row>
    <row r="2690" spans="1:29" x14ac:dyDescent="0.3">
      <c r="A2690" t="s">
        <v>24464</v>
      </c>
      <c r="B2690" s="9" t="s">
        <v>23329</v>
      </c>
      <c r="C2690" s="9">
        <v>7787</v>
      </c>
      <c r="D2690" t="s">
        <v>2151</v>
      </c>
      <c r="E2690" t="s">
        <v>2151</v>
      </c>
      <c r="F2690">
        <v>852570</v>
      </c>
      <c r="G2690" t="s">
        <v>2148</v>
      </c>
      <c r="H2690" s="18" t="s">
        <v>2078</v>
      </c>
      <c r="I2690" s="19">
        <v>1</v>
      </c>
      <c r="J2690" s="19">
        <v>1</v>
      </c>
      <c r="K2690" s="19">
        <v>0</v>
      </c>
      <c r="L2690" s="19">
        <v>0</v>
      </c>
      <c r="M2690" s="19">
        <v>0</v>
      </c>
      <c r="O2690" s="19">
        <v>0</v>
      </c>
      <c r="P2690" s="19">
        <v>1</v>
      </c>
      <c r="Q2690" s="19">
        <v>1</v>
      </c>
      <c r="R2690" s="19">
        <v>0.12</v>
      </c>
      <c r="S2690" s="19" t="s">
        <v>24465</v>
      </c>
      <c r="T2690" s="19">
        <v>1</v>
      </c>
      <c r="U2690" s="19">
        <v>1</v>
      </c>
      <c r="V2690" s="19">
        <v>0</v>
      </c>
      <c r="W2690" s="19">
        <v>0</v>
      </c>
      <c r="X2690" s="19">
        <v>0</v>
      </c>
      <c r="Y2690" s="19" t="s">
        <v>23460</v>
      </c>
      <c r="Z2690" s="19">
        <v>1</v>
      </c>
      <c r="AA2690" s="19">
        <v>0</v>
      </c>
      <c r="AB2690" s="19">
        <v>0</v>
      </c>
    </row>
    <row r="2691" spans="1:29" x14ac:dyDescent="0.3">
      <c r="A2691" t="s">
        <v>2308</v>
      </c>
      <c r="B2691" s="9" t="s">
        <v>23317</v>
      </c>
      <c r="C2691" s="9">
        <v>15466</v>
      </c>
      <c r="D2691" t="s">
        <v>2371</v>
      </c>
      <c r="E2691" t="s">
        <v>2371</v>
      </c>
      <c r="F2691">
        <v>852350</v>
      </c>
      <c r="G2691" t="s">
        <v>269</v>
      </c>
      <c r="H2691" s="18" t="s">
        <v>2078</v>
      </c>
      <c r="I2691" s="19">
        <v>1</v>
      </c>
      <c r="J2691" s="19">
        <v>1</v>
      </c>
      <c r="K2691" s="19">
        <v>0</v>
      </c>
      <c r="L2691" s="19">
        <v>0</v>
      </c>
      <c r="M2691" s="19">
        <v>0</v>
      </c>
      <c r="O2691" s="19">
        <v>1</v>
      </c>
      <c r="P2691" s="19">
        <v>1</v>
      </c>
      <c r="Q2691" s="19">
        <v>1</v>
      </c>
      <c r="R2691" s="19">
        <v>1.5</v>
      </c>
      <c r="S2691" s="19" t="s">
        <v>23364</v>
      </c>
      <c r="T2691" s="19">
        <v>1</v>
      </c>
      <c r="U2691" s="19">
        <v>1</v>
      </c>
      <c r="V2691" s="19">
        <v>0</v>
      </c>
      <c r="W2691" s="19">
        <v>0</v>
      </c>
      <c r="X2691" s="19">
        <v>0</v>
      </c>
      <c r="Y2691" s="19" t="s">
        <v>23480</v>
      </c>
      <c r="Z2691" s="19">
        <v>1</v>
      </c>
      <c r="AA2691" s="19">
        <v>0</v>
      </c>
      <c r="AB2691" s="19">
        <v>0</v>
      </c>
    </row>
    <row r="2692" spans="1:29" x14ac:dyDescent="0.3">
      <c r="A2692" t="s">
        <v>25454</v>
      </c>
      <c r="B2692" s="9" t="s">
        <v>23329</v>
      </c>
      <c r="C2692" s="9">
        <v>16622</v>
      </c>
      <c r="D2692" t="s">
        <v>2414</v>
      </c>
      <c r="E2692" t="s">
        <v>2414</v>
      </c>
      <c r="F2692">
        <v>852550</v>
      </c>
      <c r="G2692" t="s">
        <v>2113</v>
      </c>
      <c r="H2692" s="18" t="s">
        <v>2078</v>
      </c>
      <c r="I2692" s="19">
        <v>1</v>
      </c>
      <c r="J2692" s="19">
        <v>1</v>
      </c>
      <c r="K2692" s="19">
        <v>0</v>
      </c>
      <c r="L2692" s="19">
        <v>0</v>
      </c>
      <c r="M2692" s="19">
        <v>0</v>
      </c>
      <c r="O2692" s="19">
        <v>0</v>
      </c>
      <c r="P2692" s="19">
        <v>1</v>
      </c>
      <c r="Q2692" s="19">
        <v>1</v>
      </c>
      <c r="R2692" s="19">
        <v>1</v>
      </c>
      <c r="S2692" s="19" t="s">
        <v>23328</v>
      </c>
      <c r="T2692" s="19">
        <v>1</v>
      </c>
      <c r="U2692" s="19">
        <v>1</v>
      </c>
      <c r="V2692" s="19">
        <v>0</v>
      </c>
      <c r="W2692" s="19">
        <v>0</v>
      </c>
      <c r="X2692" s="19">
        <v>1</v>
      </c>
      <c r="Y2692" s="19" t="s">
        <v>23333</v>
      </c>
      <c r="Z2692" s="19">
        <v>1</v>
      </c>
      <c r="AA2692" s="19">
        <v>1</v>
      </c>
      <c r="AB2692" s="19">
        <v>1</v>
      </c>
    </row>
    <row r="2693" spans="1:29" x14ac:dyDescent="0.3">
      <c r="A2693" t="s">
        <v>25454</v>
      </c>
      <c r="B2693" s="9" t="s">
        <v>23329</v>
      </c>
      <c r="C2693" s="9">
        <v>16622</v>
      </c>
      <c r="D2693" t="s">
        <v>2374</v>
      </c>
      <c r="E2693" t="s">
        <v>2374</v>
      </c>
      <c r="F2693">
        <v>853120</v>
      </c>
      <c r="G2693" t="s">
        <v>2096</v>
      </c>
      <c r="H2693" s="18" t="s">
        <v>2078</v>
      </c>
      <c r="I2693" s="19">
        <v>1</v>
      </c>
      <c r="J2693" s="19">
        <v>1</v>
      </c>
      <c r="K2693" s="19">
        <v>0</v>
      </c>
      <c r="L2693" s="19">
        <v>0</v>
      </c>
      <c r="M2693" s="19">
        <v>0</v>
      </c>
      <c r="O2693" s="19">
        <v>0</v>
      </c>
      <c r="P2693" s="19">
        <v>1</v>
      </c>
      <c r="Q2693" s="19">
        <v>1</v>
      </c>
      <c r="R2693" s="19">
        <v>1</v>
      </c>
      <c r="S2693" s="19" t="s">
        <v>23328</v>
      </c>
      <c r="T2693" s="19">
        <v>1</v>
      </c>
      <c r="U2693" s="19">
        <v>1</v>
      </c>
      <c r="V2693" s="19">
        <v>0</v>
      </c>
      <c r="W2693" s="19">
        <v>0</v>
      </c>
      <c r="X2693" s="19">
        <v>1</v>
      </c>
      <c r="Y2693" s="19" t="s">
        <v>23333</v>
      </c>
      <c r="Z2693" s="19">
        <v>1</v>
      </c>
      <c r="AA2693" s="19">
        <v>0</v>
      </c>
      <c r="AB2693" s="19">
        <v>0</v>
      </c>
    </row>
    <row r="2694" spans="1:29" x14ac:dyDescent="0.3">
      <c r="A2694" t="s">
        <v>2308</v>
      </c>
      <c r="B2694" s="9" t="s">
        <v>23317</v>
      </c>
      <c r="C2694" s="9">
        <v>15466</v>
      </c>
      <c r="D2694" t="s">
        <v>2325</v>
      </c>
      <c r="E2694" t="s">
        <v>2325</v>
      </c>
      <c r="F2694">
        <v>853175</v>
      </c>
      <c r="G2694" t="s">
        <v>2239</v>
      </c>
      <c r="H2694" s="18" t="s">
        <v>2078</v>
      </c>
      <c r="I2694" s="19">
        <v>1</v>
      </c>
      <c r="J2694" s="19">
        <v>1</v>
      </c>
      <c r="K2694" s="19">
        <v>0</v>
      </c>
      <c r="L2694" s="19">
        <v>0</v>
      </c>
      <c r="M2694" s="19">
        <v>0</v>
      </c>
      <c r="O2694" s="19">
        <v>1</v>
      </c>
      <c r="P2694" s="19">
        <v>1</v>
      </c>
      <c r="Q2694" s="19">
        <v>1</v>
      </c>
      <c r="R2694" s="19">
        <v>1.5</v>
      </c>
      <c r="S2694" s="19" t="s">
        <v>23364</v>
      </c>
      <c r="T2694" s="19">
        <v>1</v>
      </c>
      <c r="U2694" s="19">
        <v>1</v>
      </c>
      <c r="V2694" s="19">
        <v>0</v>
      </c>
      <c r="W2694" s="19">
        <v>0</v>
      </c>
      <c r="X2694" s="19">
        <v>0</v>
      </c>
      <c r="Y2694" s="19" t="s">
        <v>23480</v>
      </c>
      <c r="Z2694" s="19">
        <v>1</v>
      </c>
      <c r="AA2694" s="19">
        <v>1</v>
      </c>
      <c r="AB2694" s="19">
        <v>1</v>
      </c>
      <c r="AC2694" s="19">
        <v>2027</v>
      </c>
    </row>
    <row r="2695" spans="1:29" x14ac:dyDescent="0.3">
      <c r="A2695" t="s">
        <v>2308</v>
      </c>
      <c r="B2695" s="9" t="s">
        <v>23317</v>
      </c>
      <c r="C2695" s="9">
        <v>15466</v>
      </c>
      <c r="D2695" t="s">
        <v>2184</v>
      </c>
      <c r="E2695" t="s">
        <v>2184</v>
      </c>
      <c r="F2695">
        <v>853395</v>
      </c>
      <c r="G2695" t="s">
        <v>2134</v>
      </c>
      <c r="H2695" s="18" t="s">
        <v>2078</v>
      </c>
      <c r="I2695" s="19">
        <v>1</v>
      </c>
      <c r="J2695" s="19">
        <v>1</v>
      </c>
      <c r="K2695" s="19">
        <v>0</v>
      </c>
      <c r="L2695" s="19">
        <v>0</v>
      </c>
      <c r="M2695" s="19">
        <v>0</v>
      </c>
      <c r="O2695" s="19">
        <v>1</v>
      </c>
      <c r="P2695" s="19">
        <v>1</v>
      </c>
      <c r="Q2695" s="19">
        <v>1</v>
      </c>
      <c r="R2695" s="19">
        <v>1.5</v>
      </c>
      <c r="S2695" s="19" t="s">
        <v>23364</v>
      </c>
      <c r="T2695" s="19">
        <v>1</v>
      </c>
      <c r="U2695" s="19">
        <v>1</v>
      </c>
      <c r="V2695" s="19">
        <v>0</v>
      </c>
      <c r="W2695" s="19">
        <v>0</v>
      </c>
      <c r="X2695" s="19">
        <v>0</v>
      </c>
      <c r="Y2695" s="19" t="s">
        <v>23480</v>
      </c>
      <c r="Z2695" s="19">
        <v>1</v>
      </c>
      <c r="AA2695" s="19">
        <v>1</v>
      </c>
      <c r="AB2695" s="19">
        <v>1</v>
      </c>
      <c r="AC2695" s="19">
        <v>2037</v>
      </c>
    </row>
    <row r="2696" spans="1:29" x14ac:dyDescent="0.3">
      <c r="A2696" t="s">
        <v>2308</v>
      </c>
      <c r="B2696" s="9" t="s">
        <v>23317</v>
      </c>
      <c r="C2696" s="9">
        <v>15466</v>
      </c>
      <c r="D2696" t="s">
        <v>2313</v>
      </c>
      <c r="E2696" t="s">
        <v>2313</v>
      </c>
      <c r="F2696">
        <v>854330</v>
      </c>
      <c r="G2696" t="s">
        <v>2247</v>
      </c>
      <c r="H2696" s="18" t="s">
        <v>2078</v>
      </c>
      <c r="I2696" s="19">
        <v>1</v>
      </c>
      <c r="J2696" s="19">
        <v>1</v>
      </c>
      <c r="K2696" s="19">
        <v>0</v>
      </c>
      <c r="L2696" s="19">
        <v>0</v>
      </c>
      <c r="M2696" s="19">
        <v>0</v>
      </c>
      <c r="O2696" s="19">
        <v>1</v>
      </c>
      <c r="P2696" s="19">
        <v>1</v>
      </c>
      <c r="Q2696" s="19">
        <v>1</v>
      </c>
      <c r="R2696" s="19">
        <v>1.5</v>
      </c>
      <c r="S2696" s="19" t="s">
        <v>23364</v>
      </c>
      <c r="T2696" s="19">
        <v>1</v>
      </c>
      <c r="U2696" s="19">
        <v>1</v>
      </c>
      <c r="V2696" s="19">
        <v>0</v>
      </c>
      <c r="W2696" s="19">
        <v>0</v>
      </c>
      <c r="X2696" s="19">
        <v>0</v>
      </c>
      <c r="Y2696" s="19" t="s">
        <v>23480</v>
      </c>
      <c r="Z2696" s="19">
        <v>1</v>
      </c>
      <c r="AA2696" s="19">
        <v>1</v>
      </c>
      <c r="AB2696" s="19">
        <v>1</v>
      </c>
      <c r="AC2696" s="19">
        <v>2032</v>
      </c>
    </row>
    <row r="2697" spans="1:29" x14ac:dyDescent="0.3">
      <c r="A2697" t="s">
        <v>23706</v>
      </c>
      <c r="B2697" s="9" t="s">
        <v>23329</v>
      </c>
      <c r="C2697" s="9">
        <v>19499</v>
      </c>
      <c r="D2697" t="s">
        <v>2313</v>
      </c>
      <c r="E2697" t="s">
        <v>2313</v>
      </c>
      <c r="F2697">
        <v>854330</v>
      </c>
      <c r="G2697" t="s">
        <v>2247</v>
      </c>
      <c r="H2697" s="18" t="s">
        <v>2078</v>
      </c>
      <c r="I2697" s="19">
        <v>1</v>
      </c>
      <c r="J2697" s="19">
        <v>1</v>
      </c>
      <c r="K2697" s="19">
        <v>0</v>
      </c>
      <c r="L2697" s="19">
        <v>0</v>
      </c>
      <c r="M2697" s="19">
        <v>0</v>
      </c>
      <c r="O2697" s="19">
        <v>0</v>
      </c>
      <c r="P2697" s="19">
        <v>1</v>
      </c>
      <c r="Q2697" s="19">
        <v>1</v>
      </c>
      <c r="R2697" s="19">
        <v>0.09</v>
      </c>
      <c r="S2697" s="19" t="s">
        <v>23707</v>
      </c>
      <c r="T2697" s="19">
        <v>1</v>
      </c>
      <c r="U2697" s="19">
        <v>1</v>
      </c>
      <c r="V2697" s="19">
        <v>0</v>
      </c>
      <c r="W2697" s="19">
        <v>0</v>
      </c>
      <c r="X2697" s="19">
        <v>1</v>
      </c>
      <c r="Y2697" s="19" t="s">
        <v>23333</v>
      </c>
      <c r="Z2697" s="19">
        <v>1</v>
      </c>
      <c r="AA2697" s="19">
        <v>1</v>
      </c>
      <c r="AB2697" s="19">
        <v>1</v>
      </c>
      <c r="AC2697" s="19">
        <v>2032</v>
      </c>
    </row>
    <row r="2698" spans="1:29" x14ac:dyDescent="0.3">
      <c r="A2698" t="s">
        <v>25454</v>
      </c>
      <c r="B2698" s="9" t="s">
        <v>23329</v>
      </c>
      <c r="C2698" s="9">
        <v>16622</v>
      </c>
      <c r="D2698" t="s">
        <v>2112</v>
      </c>
      <c r="E2698" t="s">
        <v>2112</v>
      </c>
      <c r="F2698">
        <v>854880</v>
      </c>
      <c r="G2698" t="s">
        <v>2113</v>
      </c>
      <c r="H2698" s="18" t="s">
        <v>2078</v>
      </c>
      <c r="I2698" s="19">
        <v>1</v>
      </c>
      <c r="J2698" s="19">
        <v>1</v>
      </c>
      <c r="K2698" s="19">
        <v>0</v>
      </c>
      <c r="L2698" s="19">
        <v>0</v>
      </c>
      <c r="M2698" s="19">
        <v>0</v>
      </c>
      <c r="O2698" s="19">
        <v>0</v>
      </c>
      <c r="P2698" s="19">
        <v>1</v>
      </c>
      <c r="Q2698" s="19">
        <v>1</v>
      </c>
      <c r="R2698" s="19">
        <v>1</v>
      </c>
      <c r="S2698" s="19" t="s">
        <v>23328</v>
      </c>
      <c r="T2698" s="19">
        <v>1</v>
      </c>
      <c r="U2698" s="19">
        <v>1</v>
      </c>
      <c r="V2698" s="19">
        <v>0</v>
      </c>
      <c r="W2698" s="19">
        <v>0</v>
      </c>
      <c r="X2698" s="19">
        <v>1</v>
      </c>
      <c r="Y2698" s="19" t="s">
        <v>23333</v>
      </c>
      <c r="Z2698" s="19">
        <v>1</v>
      </c>
      <c r="AA2698" s="19">
        <v>0</v>
      </c>
      <c r="AB2698" s="19">
        <v>0</v>
      </c>
    </row>
    <row r="2699" spans="1:29" x14ac:dyDescent="0.3">
      <c r="A2699" t="s">
        <v>25454</v>
      </c>
      <c r="B2699" s="9" t="s">
        <v>23329</v>
      </c>
      <c r="C2699" s="9">
        <v>16622</v>
      </c>
      <c r="D2699" t="s">
        <v>2375</v>
      </c>
      <c r="E2699" t="s">
        <v>2375</v>
      </c>
      <c r="F2699">
        <v>854935</v>
      </c>
      <c r="G2699" t="s">
        <v>2096</v>
      </c>
      <c r="H2699" s="18" t="s">
        <v>2078</v>
      </c>
      <c r="I2699" s="19">
        <v>1</v>
      </c>
      <c r="J2699" s="19">
        <v>1</v>
      </c>
      <c r="K2699" s="19">
        <v>0</v>
      </c>
      <c r="L2699" s="19">
        <v>0</v>
      </c>
      <c r="M2699" s="19">
        <v>0</v>
      </c>
      <c r="O2699" s="19">
        <v>0</v>
      </c>
      <c r="P2699" s="19">
        <v>1</v>
      </c>
      <c r="Q2699" s="19">
        <v>1</v>
      </c>
      <c r="R2699" s="19">
        <v>1</v>
      </c>
      <c r="S2699" s="19" t="s">
        <v>23328</v>
      </c>
      <c r="T2699" s="19">
        <v>1</v>
      </c>
      <c r="U2699" s="19">
        <v>1</v>
      </c>
      <c r="V2699" s="19">
        <v>0</v>
      </c>
      <c r="W2699" s="19">
        <v>0</v>
      </c>
      <c r="X2699" s="19">
        <v>1</v>
      </c>
      <c r="Y2699" s="19" t="s">
        <v>23333</v>
      </c>
      <c r="Z2699" s="19">
        <v>1</v>
      </c>
      <c r="AA2699" s="19">
        <v>0</v>
      </c>
      <c r="AB2699" s="19">
        <v>0</v>
      </c>
    </row>
    <row r="2700" spans="1:29" x14ac:dyDescent="0.3">
      <c r="A2700" t="s">
        <v>23953</v>
      </c>
      <c r="B2700" s="9" t="s">
        <v>23329</v>
      </c>
      <c r="C2700" s="9">
        <v>15257</v>
      </c>
      <c r="D2700" t="s">
        <v>2303</v>
      </c>
      <c r="E2700" t="s">
        <v>2303</v>
      </c>
      <c r="F2700">
        <v>855045</v>
      </c>
      <c r="G2700" t="s">
        <v>2128</v>
      </c>
      <c r="H2700" s="18" t="s">
        <v>2078</v>
      </c>
      <c r="I2700" s="19">
        <v>0</v>
      </c>
      <c r="J2700" s="19">
        <v>1</v>
      </c>
      <c r="K2700" s="19">
        <v>0</v>
      </c>
      <c r="L2700" s="19">
        <v>0</v>
      </c>
      <c r="M2700" s="19">
        <v>0</v>
      </c>
      <c r="O2700" s="19">
        <v>0</v>
      </c>
      <c r="P2700" s="19">
        <v>1</v>
      </c>
      <c r="Q2700" s="19">
        <v>1</v>
      </c>
      <c r="R2700" s="19">
        <v>0.09</v>
      </c>
      <c r="S2700" s="19" t="s">
        <v>23707</v>
      </c>
      <c r="T2700" s="19">
        <v>1</v>
      </c>
      <c r="U2700" s="19">
        <v>1</v>
      </c>
      <c r="V2700" s="19">
        <v>0</v>
      </c>
      <c r="W2700" s="19">
        <v>0</v>
      </c>
      <c r="X2700" s="19">
        <v>0</v>
      </c>
      <c r="Y2700" s="19" t="s">
        <v>23460</v>
      </c>
      <c r="Z2700" s="19">
        <v>1</v>
      </c>
      <c r="AA2700" s="19">
        <v>0</v>
      </c>
      <c r="AB2700" s="19">
        <v>0</v>
      </c>
    </row>
    <row r="2701" spans="1:29" x14ac:dyDescent="0.3">
      <c r="A2701" t="s">
        <v>2308</v>
      </c>
      <c r="B2701" s="9" t="s">
        <v>23317</v>
      </c>
      <c r="C2701" s="9">
        <v>15466</v>
      </c>
      <c r="D2701" t="s">
        <v>2303</v>
      </c>
      <c r="E2701" t="s">
        <v>2303</v>
      </c>
      <c r="F2701">
        <v>855045</v>
      </c>
      <c r="G2701" t="s">
        <v>2128</v>
      </c>
      <c r="H2701" s="18" t="s">
        <v>2078</v>
      </c>
      <c r="I2701" s="19">
        <v>1</v>
      </c>
      <c r="J2701" s="19">
        <v>1</v>
      </c>
      <c r="K2701" s="19">
        <v>0</v>
      </c>
      <c r="L2701" s="19">
        <v>0</v>
      </c>
      <c r="M2701" s="19">
        <v>0</v>
      </c>
      <c r="O2701" s="19">
        <v>1</v>
      </c>
      <c r="P2701" s="19">
        <v>1</v>
      </c>
      <c r="Q2701" s="19">
        <v>1</v>
      </c>
      <c r="R2701" s="19">
        <v>1.5</v>
      </c>
      <c r="S2701" s="19" t="s">
        <v>23364</v>
      </c>
      <c r="T2701" s="19">
        <v>1</v>
      </c>
      <c r="U2701" s="19">
        <v>1</v>
      </c>
      <c r="V2701" s="19">
        <v>0</v>
      </c>
      <c r="W2701" s="19">
        <v>0</v>
      </c>
      <c r="X2701" s="19">
        <v>0</v>
      </c>
      <c r="Y2701" s="19" t="s">
        <v>23480</v>
      </c>
      <c r="Z2701" s="19">
        <v>1</v>
      </c>
      <c r="AA2701" s="19">
        <v>0</v>
      </c>
      <c r="AB2701" s="19">
        <v>0</v>
      </c>
    </row>
    <row r="2702" spans="1:29" x14ac:dyDescent="0.3">
      <c r="A2702" t="s">
        <v>23801</v>
      </c>
      <c r="B2702" s="9" t="s">
        <v>23329</v>
      </c>
      <c r="C2702" s="9">
        <v>21081</v>
      </c>
      <c r="D2702" t="s">
        <v>2453</v>
      </c>
      <c r="E2702" t="s">
        <v>2453</v>
      </c>
      <c r="F2702">
        <v>855155</v>
      </c>
      <c r="G2702" t="s">
        <v>2273</v>
      </c>
      <c r="H2702" s="18" t="s">
        <v>2078</v>
      </c>
      <c r="I2702" s="19">
        <v>1</v>
      </c>
      <c r="J2702" s="19">
        <v>1</v>
      </c>
      <c r="K2702" s="19">
        <v>0</v>
      </c>
      <c r="L2702" s="19">
        <v>0</v>
      </c>
      <c r="M2702" s="19">
        <v>0</v>
      </c>
      <c r="O2702" s="19">
        <v>0</v>
      </c>
      <c r="P2702" s="19">
        <v>1</v>
      </c>
      <c r="Q2702" s="19">
        <v>1</v>
      </c>
      <c r="R2702" s="19">
        <v>1</v>
      </c>
      <c r="S2702" s="19" t="s">
        <v>23328</v>
      </c>
      <c r="T2702" s="19">
        <v>1</v>
      </c>
      <c r="U2702" s="19">
        <v>1</v>
      </c>
      <c r="V2702" s="19">
        <v>0</v>
      </c>
      <c r="W2702" s="19">
        <v>0</v>
      </c>
      <c r="X2702" s="19">
        <v>0</v>
      </c>
      <c r="Y2702" s="19" t="s">
        <v>23480</v>
      </c>
      <c r="Z2702" s="19">
        <v>1</v>
      </c>
      <c r="AA2702" s="19">
        <v>0</v>
      </c>
      <c r="AB2702" s="19">
        <v>0</v>
      </c>
    </row>
    <row r="2703" spans="1:29" x14ac:dyDescent="0.3">
      <c r="A2703" t="s">
        <v>24259</v>
      </c>
      <c r="B2703" s="9" t="s">
        <v>23329</v>
      </c>
      <c r="C2703" s="9">
        <v>5086</v>
      </c>
      <c r="D2703" t="s">
        <v>25556</v>
      </c>
      <c r="E2703" t="s">
        <v>2097</v>
      </c>
      <c r="F2703">
        <v>855540</v>
      </c>
      <c r="G2703" t="s">
        <v>2096</v>
      </c>
      <c r="H2703" s="18" t="s">
        <v>2078</v>
      </c>
      <c r="I2703" s="19">
        <v>1</v>
      </c>
      <c r="J2703" s="19">
        <v>1</v>
      </c>
      <c r="K2703" s="19">
        <v>0</v>
      </c>
      <c r="L2703" s="19">
        <v>0</v>
      </c>
      <c r="M2703" s="19">
        <v>0</v>
      </c>
      <c r="O2703" s="19">
        <v>0</v>
      </c>
      <c r="P2703" s="19">
        <v>1</v>
      </c>
      <c r="Q2703" s="19">
        <v>1</v>
      </c>
      <c r="R2703" s="19" t="s">
        <v>23319</v>
      </c>
      <c r="S2703" s="19" t="s">
        <v>23319</v>
      </c>
      <c r="T2703" s="19">
        <v>1</v>
      </c>
      <c r="U2703" s="19">
        <v>1</v>
      </c>
      <c r="V2703" s="19">
        <v>0</v>
      </c>
      <c r="W2703" s="19">
        <v>0</v>
      </c>
      <c r="X2703" s="19">
        <v>0</v>
      </c>
      <c r="Y2703" s="19" t="s">
        <v>23460</v>
      </c>
      <c r="Z2703" s="19">
        <v>1</v>
      </c>
      <c r="AA2703" s="19">
        <v>0</v>
      </c>
      <c r="AB2703" s="19">
        <v>0</v>
      </c>
    </row>
    <row r="2704" spans="1:29" x14ac:dyDescent="0.3">
      <c r="A2704" t="s">
        <v>24037</v>
      </c>
      <c r="B2704" s="9" t="s">
        <v>23317</v>
      </c>
      <c r="C2704" s="9">
        <v>56146</v>
      </c>
      <c r="D2704" t="s">
        <v>2282</v>
      </c>
      <c r="E2704" t="s">
        <v>2282</v>
      </c>
      <c r="F2704">
        <v>855705</v>
      </c>
      <c r="G2704" t="s">
        <v>2280</v>
      </c>
      <c r="H2704" s="18" t="s">
        <v>2078</v>
      </c>
      <c r="I2704" s="19">
        <v>0</v>
      </c>
      <c r="J2704" s="19">
        <v>1</v>
      </c>
      <c r="K2704" s="19">
        <v>0</v>
      </c>
      <c r="L2704" s="19">
        <v>0</v>
      </c>
      <c r="M2704" s="19">
        <v>0</v>
      </c>
      <c r="O2704" s="19">
        <v>1</v>
      </c>
      <c r="P2704" s="19">
        <v>0</v>
      </c>
      <c r="Q2704" s="19">
        <v>0</v>
      </c>
      <c r="R2704" s="19" t="s">
        <v>23319</v>
      </c>
      <c r="S2704" s="19" t="s">
        <v>23319</v>
      </c>
      <c r="T2704" s="19">
        <v>1</v>
      </c>
      <c r="U2704" s="19">
        <v>1</v>
      </c>
      <c r="V2704" s="19">
        <v>0</v>
      </c>
      <c r="W2704" s="19">
        <v>0</v>
      </c>
      <c r="X2704" s="19">
        <v>0</v>
      </c>
      <c r="Y2704" s="19" t="s">
        <v>23480</v>
      </c>
      <c r="Z2704" s="19">
        <v>1</v>
      </c>
      <c r="AA2704" s="19">
        <v>1</v>
      </c>
      <c r="AB2704" s="19">
        <v>1</v>
      </c>
      <c r="AC2704" s="19">
        <v>2040</v>
      </c>
    </row>
    <row r="2705" spans="1:29" x14ac:dyDescent="0.3">
      <c r="A2705" t="s">
        <v>25454</v>
      </c>
      <c r="B2705" s="9" t="s">
        <v>23329</v>
      </c>
      <c r="C2705" s="9">
        <v>16622</v>
      </c>
      <c r="D2705" t="s">
        <v>2415</v>
      </c>
      <c r="E2705" t="s">
        <v>2415</v>
      </c>
      <c r="F2705">
        <v>855870</v>
      </c>
      <c r="G2705" t="s">
        <v>2113</v>
      </c>
      <c r="H2705" s="18" t="s">
        <v>2078</v>
      </c>
      <c r="I2705" s="19">
        <v>1</v>
      </c>
      <c r="J2705" s="19">
        <v>1</v>
      </c>
      <c r="K2705" s="19">
        <v>0</v>
      </c>
      <c r="L2705" s="19">
        <v>0</v>
      </c>
      <c r="M2705" s="19">
        <v>0</v>
      </c>
      <c r="O2705" s="19">
        <v>0</v>
      </c>
      <c r="P2705" s="19">
        <v>1</v>
      </c>
      <c r="Q2705" s="19">
        <v>1</v>
      </c>
      <c r="R2705" s="19">
        <v>1</v>
      </c>
      <c r="S2705" s="19" t="s">
        <v>23328</v>
      </c>
      <c r="T2705" s="19">
        <v>1</v>
      </c>
      <c r="U2705" s="19">
        <v>1</v>
      </c>
      <c r="V2705" s="19">
        <v>0</v>
      </c>
      <c r="W2705" s="19">
        <v>0</v>
      </c>
      <c r="X2705" s="19">
        <v>1</v>
      </c>
      <c r="Y2705" s="19" t="s">
        <v>23333</v>
      </c>
      <c r="Z2705" s="19">
        <v>1</v>
      </c>
      <c r="AA2705" s="19">
        <v>0</v>
      </c>
      <c r="AB2705" s="19">
        <v>0</v>
      </c>
    </row>
    <row r="2706" spans="1:29" x14ac:dyDescent="0.3">
      <c r="A2706" t="s">
        <v>24259</v>
      </c>
      <c r="B2706" s="9" t="s">
        <v>23329</v>
      </c>
      <c r="C2706" s="9">
        <v>5086</v>
      </c>
      <c r="D2706" t="s">
        <v>25572</v>
      </c>
      <c r="E2706" t="s">
        <v>2139</v>
      </c>
      <c r="F2706">
        <v>855980</v>
      </c>
      <c r="G2706" t="s">
        <v>2093</v>
      </c>
      <c r="H2706" s="18" t="s">
        <v>2078</v>
      </c>
      <c r="I2706" s="19">
        <v>1</v>
      </c>
      <c r="J2706" s="19">
        <v>1</v>
      </c>
      <c r="K2706" s="19">
        <v>0</v>
      </c>
      <c r="L2706" s="19">
        <v>0</v>
      </c>
      <c r="M2706" s="19">
        <v>0</v>
      </c>
      <c r="O2706" s="19">
        <v>0</v>
      </c>
      <c r="P2706" s="19">
        <v>1</v>
      </c>
      <c r="Q2706" s="19">
        <v>1</v>
      </c>
      <c r="R2706" s="19" t="s">
        <v>23319</v>
      </c>
      <c r="S2706" s="19" t="s">
        <v>23319</v>
      </c>
      <c r="T2706" s="19">
        <v>1</v>
      </c>
      <c r="U2706" s="19">
        <v>1</v>
      </c>
      <c r="V2706" s="19">
        <v>0</v>
      </c>
      <c r="W2706" s="19">
        <v>0</v>
      </c>
      <c r="X2706" s="19">
        <v>0</v>
      </c>
      <c r="Y2706" s="19" t="s">
        <v>23460</v>
      </c>
      <c r="Z2706" s="19">
        <v>1</v>
      </c>
      <c r="AA2706" s="19">
        <v>1</v>
      </c>
      <c r="AB2706" s="19">
        <v>0</v>
      </c>
      <c r="AC2706" s="19">
        <v>2021</v>
      </c>
    </row>
    <row r="2707" spans="1:29" x14ac:dyDescent="0.3">
      <c r="A2707" t="s">
        <v>24037</v>
      </c>
      <c r="B2707" s="9" t="s">
        <v>23317</v>
      </c>
      <c r="C2707" s="9">
        <v>56146</v>
      </c>
      <c r="D2707" t="s">
        <v>2283</v>
      </c>
      <c r="E2707" t="s">
        <v>2283</v>
      </c>
      <c r="F2707">
        <v>856145</v>
      </c>
      <c r="G2707" t="s">
        <v>2280</v>
      </c>
      <c r="H2707" s="18" t="s">
        <v>2078</v>
      </c>
      <c r="I2707" s="19">
        <v>0</v>
      </c>
      <c r="J2707" s="19">
        <v>1</v>
      </c>
      <c r="K2707" s="19">
        <v>0</v>
      </c>
      <c r="L2707" s="19">
        <v>0</v>
      </c>
      <c r="M2707" s="19">
        <v>0</v>
      </c>
      <c r="O2707" s="19">
        <v>1</v>
      </c>
      <c r="P2707" s="19">
        <v>0</v>
      </c>
      <c r="Q2707" s="19">
        <v>0</v>
      </c>
      <c r="R2707" s="19" t="s">
        <v>23319</v>
      </c>
      <c r="S2707" s="19" t="s">
        <v>23319</v>
      </c>
      <c r="T2707" s="19">
        <v>1</v>
      </c>
      <c r="U2707" s="19">
        <v>1</v>
      </c>
      <c r="V2707" s="19">
        <v>0</v>
      </c>
      <c r="W2707" s="19">
        <v>0</v>
      </c>
      <c r="X2707" s="19">
        <v>0</v>
      </c>
      <c r="Y2707" s="19" t="s">
        <v>23480</v>
      </c>
      <c r="Z2707" s="19">
        <v>1</v>
      </c>
      <c r="AA2707" s="19">
        <v>1</v>
      </c>
      <c r="AB2707" s="19">
        <v>1</v>
      </c>
      <c r="AC2707" s="19">
        <v>2040</v>
      </c>
    </row>
    <row r="2708" spans="1:29" x14ac:dyDescent="0.3">
      <c r="A2708" t="s">
        <v>23459</v>
      </c>
      <c r="B2708" s="9" t="s">
        <v>23329</v>
      </c>
      <c r="C2708" s="9">
        <v>21075</v>
      </c>
      <c r="D2708" t="s">
        <v>2448</v>
      </c>
      <c r="E2708" t="s">
        <v>2448</v>
      </c>
      <c r="F2708">
        <v>856365</v>
      </c>
      <c r="G2708" t="s">
        <v>481</v>
      </c>
      <c r="H2708" s="18" t="s">
        <v>2078</v>
      </c>
      <c r="I2708" s="19">
        <v>0</v>
      </c>
      <c r="J2708" s="19">
        <v>1</v>
      </c>
      <c r="K2708" s="19">
        <v>0</v>
      </c>
      <c r="L2708" s="19">
        <v>0</v>
      </c>
      <c r="M2708" s="19">
        <v>0</v>
      </c>
      <c r="O2708" s="19">
        <v>0</v>
      </c>
      <c r="P2708" s="19">
        <v>1</v>
      </c>
      <c r="Q2708" s="19">
        <v>1</v>
      </c>
      <c r="R2708" s="19" t="s">
        <v>23319</v>
      </c>
      <c r="S2708" s="19" t="s">
        <v>23319</v>
      </c>
      <c r="T2708" s="19">
        <v>1</v>
      </c>
      <c r="U2708" s="19">
        <v>1</v>
      </c>
      <c r="V2708" s="19">
        <v>0</v>
      </c>
      <c r="W2708" s="19">
        <v>0</v>
      </c>
      <c r="X2708" s="19">
        <v>0</v>
      </c>
      <c r="Y2708" s="19" t="s">
        <v>23460</v>
      </c>
      <c r="Z2708" s="19">
        <v>1</v>
      </c>
      <c r="AA2708" s="19">
        <v>0</v>
      </c>
      <c r="AB2708" s="19">
        <v>0</v>
      </c>
    </row>
    <row r="2709" spans="1:29" x14ac:dyDescent="0.3">
      <c r="A2709" t="s">
        <v>25454</v>
      </c>
      <c r="B2709" s="9" t="s">
        <v>23329</v>
      </c>
      <c r="C2709" s="9">
        <v>16622</v>
      </c>
      <c r="D2709" t="s">
        <v>2410</v>
      </c>
      <c r="E2709" t="s">
        <v>2410</v>
      </c>
      <c r="F2709">
        <v>856420</v>
      </c>
      <c r="G2709" t="s">
        <v>2411</v>
      </c>
      <c r="H2709" s="18" t="s">
        <v>2078</v>
      </c>
      <c r="I2709" s="19">
        <v>1</v>
      </c>
      <c r="J2709" s="19">
        <v>1</v>
      </c>
      <c r="K2709" s="19">
        <v>0</v>
      </c>
      <c r="L2709" s="19">
        <v>0</v>
      </c>
      <c r="M2709" s="19">
        <v>0</v>
      </c>
      <c r="O2709" s="19">
        <v>0</v>
      </c>
      <c r="P2709" s="19">
        <v>1</v>
      </c>
      <c r="Q2709" s="19">
        <v>1</v>
      </c>
      <c r="R2709" s="19">
        <v>1</v>
      </c>
      <c r="S2709" s="19" t="s">
        <v>23328</v>
      </c>
      <c r="T2709" s="19">
        <v>1</v>
      </c>
      <c r="U2709" s="19">
        <v>1</v>
      </c>
      <c r="V2709" s="19">
        <v>0</v>
      </c>
      <c r="W2709" s="19">
        <v>0</v>
      </c>
      <c r="X2709" s="19">
        <v>1</v>
      </c>
      <c r="Y2709" s="19" t="s">
        <v>23333</v>
      </c>
      <c r="Z2709" s="19">
        <v>1</v>
      </c>
      <c r="AA2709" s="19">
        <v>0</v>
      </c>
      <c r="AB2709" s="19">
        <v>0</v>
      </c>
    </row>
    <row r="2710" spans="1:29" x14ac:dyDescent="0.3">
      <c r="A2710" t="s">
        <v>24283</v>
      </c>
      <c r="B2710" s="9" t="s">
        <v>23329</v>
      </c>
      <c r="C2710" s="9">
        <v>8570</v>
      </c>
      <c r="D2710" t="s">
        <v>2173</v>
      </c>
      <c r="E2710" t="s">
        <v>2173</v>
      </c>
      <c r="F2710">
        <v>856475</v>
      </c>
      <c r="G2710" t="s">
        <v>2172</v>
      </c>
      <c r="H2710" s="18" t="s">
        <v>2078</v>
      </c>
      <c r="I2710" s="19">
        <v>0</v>
      </c>
      <c r="J2710" s="19">
        <v>1</v>
      </c>
      <c r="K2710" s="19">
        <v>0</v>
      </c>
      <c r="L2710" s="19">
        <v>0</v>
      </c>
      <c r="M2710" s="19">
        <v>0</v>
      </c>
      <c r="O2710" s="19">
        <v>0</v>
      </c>
      <c r="P2710" s="19">
        <v>1</v>
      </c>
      <c r="Q2710" s="19">
        <v>1</v>
      </c>
      <c r="R2710" s="19">
        <v>0.08</v>
      </c>
      <c r="S2710" s="19" t="s">
        <v>24284</v>
      </c>
      <c r="T2710" s="19">
        <v>1</v>
      </c>
      <c r="U2710" s="19">
        <v>1</v>
      </c>
      <c r="V2710" s="19">
        <v>0</v>
      </c>
      <c r="W2710" s="19">
        <v>0</v>
      </c>
      <c r="X2710" s="19">
        <v>0</v>
      </c>
      <c r="Y2710" s="19" t="s">
        <v>23460</v>
      </c>
      <c r="Z2710" s="19">
        <v>1</v>
      </c>
      <c r="AA2710" s="19">
        <v>0</v>
      </c>
      <c r="AB2710" s="19">
        <v>0</v>
      </c>
    </row>
    <row r="2711" spans="1:29" x14ac:dyDescent="0.3">
      <c r="A2711" t="s">
        <v>23875</v>
      </c>
      <c r="B2711" s="9" t="s">
        <v>23329</v>
      </c>
      <c r="C2711" s="9">
        <v>10539</v>
      </c>
      <c r="D2711" t="s">
        <v>2226</v>
      </c>
      <c r="E2711" t="s">
        <v>2226</v>
      </c>
      <c r="F2711">
        <v>856860</v>
      </c>
      <c r="G2711" t="s">
        <v>2227</v>
      </c>
      <c r="H2711" s="18" t="s">
        <v>2078</v>
      </c>
      <c r="I2711" s="19">
        <v>1</v>
      </c>
      <c r="J2711" s="19">
        <v>1</v>
      </c>
      <c r="K2711" s="19">
        <v>0</v>
      </c>
      <c r="L2711" s="19">
        <v>0</v>
      </c>
      <c r="M2711" s="19">
        <v>0</v>
      </c>
      <c r="O2711" s="19">
        <v>0</v>
      </c>
      <c r="P2711" s="19">
        <v>1</v>
      </c>
      <c r="Q2711" s="19">
        <v>1</v>
      </c>
      <c r="R2711" s="19">
        <v>0.09</v>
      </c>
      <c r="S2711" s="19" t="s">
        <v>23707</v>
      </c>
      <c r="T2711" s="19">
        <v>1</v>
      </c>
      <c r="U2711" s="19">
        <v>1</v>
      </c>
      <c r="V2711" s="19">
        <v>0</v>
      </c>
      <c r="W2711" s="19">
        <v>0</v>
      </c>
      <c r="X2711" s="19">
        <v>0</v>
      </c>
      <c r="Y2711" s="19" t="s">
        <v>23460</v>
      </c>
      <c r="Z2711" s="19">
        <v>1</v>
      </c>
      <c r="AA2711" s="19">
        <v>0</v>
      </c>
      <c r="AB2711" s="19">
        <v>0</v>
      </c>
    </row>
    <row r="2712" spans="1:29" x14ac:dyDescent="0.3">
      <c r="A2712" t="s">
        <v>2308</v>
      </c>
      <c r="B2712" s="9" t="s">
        <v>23317</v>
      </c>
      <c r="C2712" s="9">
        <v>15466</v>
      </c>
      <c r="D2712" t="s">
        <v>2145</v>
      </c>
      <c r="E2712" t="s">
        <v>2145</v>
      </c>
      <c r="F2712">
        <v>856970</v>
      </c>
      <c r="G2712" t="s">
        <v>2141</v>
      </c>
      <c r="H2712" s="18" t="s">
        <v>2078</v>
      </c>
      <c r="I2712" s="19">
        <v>1</v>
      </c>
      <c r="J2712" s="19">
        <v>1</v>
      </c>
      <c r="K2712" s="19">
        <v>0</v>
      </c>
      <c r="L2712" s="19">
        <v>0</v>
      </c>
      <c r="M2712" s="19">
        <v>0</v>
      </c>
      <c r="O2712" s="19">
        <v>1</v>
      </c>
      <c r="P2712" s="19">
        <v>1</v>
      </c>
      <c r="Q2712" s="19">
        <v>1</v>
      </c>
      <c r="R2712" s="19">
        <v>1.5</v>
      </c>
      <c r="S2712" s="19" t="s">
        <v>23364</v>
      </c>
      <c r="T2712" s="19">
        <v>1</v>
      </c>
      <c r="U2712" s="19">
        <v>1</v>
      </c>
      <c r="V2712" s="19">
        <v>0</v>
      </c>
      <c r="W2712" s="19">
        <v>0</v>
      </c>
      <c r="X2712" s="19">
        <v>0</v>
      </c>
      <c r="Y2712" s="19" t="s">
        <v>23480</v>
      </c>
      <c r="Z2712" s="19">
        <v>1</v>
      </c>
      <c r="AA2712" s="19">
        <v>0</v>
      </c>
      <c r="AB2712" s="19">
        <v>0</v>
      </c>
    </row>
    <row r="2713" spans="1:29" x14ac:dyDescent="0.3">
      <c r="A2713" t="s">
        <v>23766</v>
      </c>
      <c r="B2713" s="9" t="s">
        <v>23329</v>
      </c>
      <c r="C2713" s="9">
        <v>9336</v>
      </c>
      <c r="D2713" t="s">
        <v>2090</v>
      </c>
      <c r="E2713" t="s">
        <v>2090</v>
      </c>
      <c r="F2713">
        <v>857025</v>
      </c>
      <c r="G2713" t="s">
        <v>2084</v>
      </c>
      <c r="H2713" s="18" t="s">
        <v>2078</v>
      </c>
      <c r="I2713" s="19">
        <v>0</v>
      </c>
      <c r="J2713" s="19">
        <v>1</v>
      </c>
      <c r="K2713" s="19">
        <v>0</v>
      </c>
      <c r="L2713" s="19">
        <v>0</v>
      </c>
      <c r="M2713" s="19">
        <v>0</v>
      </c>
      <c r="O2713" s="19">
        <v>0</v>
      </c>
      <c r="P2713" s="19">
        <v>0</v>
      </c>
      <c r="Q2713" s="19">
        <v>0</v>
      </c>
      <c r="R2713" s="19" t="s">
        <v>23319</v>
      </c>
      <c r="S2713" s="19" t="s">
        <v>23319</v>
      </c>
      <c r="T2713" s="19">
        <v>1</v>
      </c>
      <c r="U2713" s="19">
        <v>1</v>
      </c>
      <c r="V2713" s="19">
        <v>0</v>
      </c>
      <c r="W2713" s="19">
        <v>0</v>
      </c>
      <c r="X2713" s="19">
        <v>0</v>
      </c>
      <c r="Y2713" s="19" t="s">
        <v>23480</v>
      </c>
      <c r="Z2713" s="19">
        <v>1</v>
      </c>
      <c r="AA2713" s="19">
        <v>0</v>
      </c>
      <c r="AB2713" s="19">
        <v>0</v>
      </c>
    </row>
    <row r="2714" spans="1:29" x14ac:dyDescent="0.3">
      <c r="A2714" t="s">
        <v>24184</v>
      </c>
      <c r="B2714" s="9" t="s">
        <v>23329</v>
      </c>
      <c r="C2714" s="9">
        <v>13058</v>
      </c>
      <c r="D2714" t="s">
        <v>2090</v>
      </c>
      <c r="E2714" t="s">
        <v>2090</v>
      </c>
      <c r="F2714">
        <v>857025</v>
      </c>
      <c r="G2714" t="s">
        <v>2084</v>
      </c>
      <c r="H2714" s="18" t="s">
        <v>2078</v>
      </c>
      <c r="I2714" s="19">
        <v>0</v>
      </c>
      <c r="J2714" s="19">
        <v>1</v>
      </c>
      <c r="K2714" s="19">
        <v>0</v>
      </c>
      <c r="L2714" s="19">
        <v>0</v>
      </c>
      <c r="M2714" s="19">
        <v>0</v>
      </c>
      <c r="O2714" s="19">
        <v>0</v>
      </c>
      <c r="P2714" s="19">
        <v>1</v>
      </c>
      <c r="Q2714" s="19">
        <v>1</v>
      </c>
      <c r="R2714" s="19">
        <v>0.1</v>
      </c>
      <c r="S2714" s="19" t="s">
        <v>24185</v>
      </c>
      <c r="T2714" s="19">
        <v>1</v>
      </c>
      <c r="U2714" s="19">
        <v>1</v>
      </c>
      <c r="V2714" s="19">
        <v>0</v>
      </c>
      <c r="W2714" s="19">
        <v>0</v>
      </c>
      <c r="X2714" s="19">
        <v>0</v>
      </c>
      <c r="Y2714" s="19" t="s">
        <v>23793</v>
      </c>
      <c r="Z2714" s="19">
        <v>1</v>
      </c>
      <c r="AA2714" s="19">
        <v>0</v>
      </c>
      <c r="AB2714" s="19">
        <v>0</v>
      </c>
    </row>
    <row r="2715" spans="1:29" x14ac:dyDescent="0.3">
      <c r="A2715" t="s">
        <v>24283</v>
      </c>
      <c r="B2715" s="9" t="s">
        <v>23329</v>
      </c>
      <c r="C2715" s="9">
        <v>8570</v>
      </c>
      <c r="D2715" t="s">
        <v>2170</v>
      </c>
      <c r="E2715" t="s">
        <v>2170</v>
      </c>
      <c r="F2715">
        <v>857245</v>
      </c>
      <c r="G2715" t="s">
        <v>1065</v>
      </c>
      <c r="H2715" s="18" t="s">
        <v>2078</v>
      </c>
      <c r="I2715" s="19">
        <v>0</v>
      </c>
      <c r="J2715" s="19">
        <v>1</v>
      </c>
      <c r="K2715" s="19">
        <v>0</v>
      </c>
      <c r="L2715" s="19">
        <v>0</v>
      </c>
      <c r="M2715" s="19">
        <v>0</v>
      </c>
      <c r="O2715" s="19">
        <v>0</v>
      </c>
      <c r="P2715" s="19">
        <v>1</v>
      </c>
      <c r="Q2715" s="19">
        <v>1</v>
      </c>
      <c r="R2715" s="19">
        <v>0.08</v>
      </c>
      <c r="S2715" s="19" t="s">
        <v>24284</v>
      </c>
      <c r="T2715" s="19">
        <v>1</v>
      </c>
      <c r="U2715" s="19">
        <v>1</v>
      </c>
      <c r="V2715" s="19">
        <v>0</v>
      </c>
      <c r="W2715" s="19">
        <v>0</v>
      </c>
      <c r="X2715" s="19">
        <v>0</v>
      </c>
      <c r="Y2715" s="19" t="s">
        <v>23460</v>
      </c>
      <c r="Z2715" s="19">
        <v>1</v>
      </c>
      <c r="AA2715" s="19">
        <v>0</v>
      </c>
      <c r="AB2715" s="19">
        <v>0</v>
      </c>
    </row>
    <row r="2716" spans="1:29" x14ac:dyDescent="0.3">
      <c r="A2716" t="s">
        <v>24259</v>
      </c>
      <c r="B2716" s="9" t="s">
        <v>23329</v>
      </c>
      <c r="C2716" s="9">
        <v>5086</v>
      </c>
      <c r="D2716" t="s">
        <v>25601</v>
      </c>
      <c r="E2716" t="s">
        <v>2353</v>
      </c>
      <c r="F2716">
        <v>857300</v>
      </c>
      <c r="G2716" t="s">
        <v>2093</v>
      </c>
      <c r="H2716" s="18" t="s">
        <v>2078</v>
      </c>
      <c r="I2716" s="19">
        <v>1</v>
      </c>
      <c r="J2716" s="19">
        <v>1</v>
      </c>
      <c r="K2716" s="19">
        <v>0</v>
      </c>
      <c r="L2716" s="19">
        <v>0</v>
      </c>
      <c r="M2716" s="19">
        <v>0</v>
      </c>
      <c r="O2716" s="19">
        <v>0</v>
      </c>
      <c r="P2716" s="19">
        <v>1</v>
      </c>
      <c r="Q2716" s="19">
        <v>1</v>
      </c>
      <c r="R2716" s="19" t="s">
        <v>23319</v>
      </c>
      <c r="S2716" s="19" t="s">
        <v>23319</v>
      </c>
      <c r="T2716" s="19">
        <v>1</v>
      </c>
      <c r="U2716" s="19">
        <v>1</v>
      </c>
      <c r="V2716" s="19">
        <v>0</v>
      </c>
      <c r="W2716" s="19">
        <v>0</v>
      </c>
      <c r="X2716" s="19">
        <v>0</v>
      </c>
      <c r="Y2716" s="19" t="s">
        <v>23460</v>
      </c>
      <c r="Z2716" s="19">
        <v>1</v>
      </c>
      <c r="AA2716" s="19">
        <v>1</v>
      </c>
      <c r="AB2716" s="19">
        <v>1</v>
      </c>
      <c r="AC2716" s="19">
        <v>2035</v>
      </c>
    </row>
    <row r="2717" spans="1:29" x14ac:dyDescent="0.3">
      <c r="A2717" t="s">
        <v>2308</v>
      </c>
      <c r="B2717" s="9" t="s">
        <v>23317</v>
      </c>
      <c r="C2717" s="9">
        <v>15466</v>
      </c>
      <c r="D2717" t="s">
        <v>2185</v>
      </c>
      <c r="E2717" t="s">
        <v>2185</v>
      </c>
      <c r="F2717">
        <v>857400</v>
      </c>
      <c r="G2717" t="s">
        <v>2134</v>
      </c>
      <c r="H2717" s="18" t="s">
        <v>2078</v>
      </c>
      <c r="I2717" s="19">
        <v>1</v>
      </c>
      <c r="J2717" s="19">
        <v>1</v>
      </c>
      <c r="K2717" s="19">
        <v>0</v>
      </c>
      <c r="L2717" s="19">
        <v>0</v>
      </c>
      <c r="M2717" s="19">
        <v>0</v>
      </c>
      <c r="O2717" s="19">
        <v>1</v>
      </c>
      <c r="P2717" s="19">
        <v>1</v>
      </c>
      <c r="Q2717" s="19">
        <v>1</v>
      </c>
      <c r="R2717" s="19">
        <v>1.5</v>
      </c>
      <c r="S2717" s="19" t="s">
        <v>23364</v>
      </c>
      <c r="T2717" s="19">
        <v>1</v>
      </c>
      <c r="U2717" s="19">
        <v>1</v>
      </c>
      <c r="V2717" s="19">
        <v>0</v>
      </c>
      <c r="W2717" s="19">
        <v>0</v>
      </c>
      <c r="X2717" s="19">
        <v>0</v>
      </c>
      <c r="Y2717" s="19" t="s">
        <v>23480</v>
      </c>
      <c r="Z2717" s="19">
        <v>1</v>
      </c>
      <c r="AA2717" s="19">
        <v>0</v>
      </c>
      <c r="AB2717" s="19">
        <v>0</v>
      </c>
    </row>
    <row r="2718" spans="1:29" x14ac:dyDescent="0.3">
      <c r="A2718" t="s">
        <v>23766</v>
      </c>
      <c r="B2718" s="9" t="s">
        <v>23329</v>
      </c>
      <c r="C2718" s="9">
        <v>9336</v>
      </c>
      <c r="D2718" t="s">
        <v>1345</v>
      </c>
      <c r="E2718" t="s">
        <v>1345</v>
      </c>
      <c r="F2718">
        <v>857630</v>
      </c>
      <c r="G2718" t="s">
        <v>2196</v>
      </c>
      <c r="H2718" s="18" t="s">
        <v>2078</v>
      </c>
      <c r="I2718" s="19">
        <v>0</v>
      </c>
      <c r="J2718" s="19">
        <v>1</v>
      </c>
      <c r="K2718" s="19">
        <v>0</v>
      </c>
      <c r="L2718" s="19">
        <v>0</v>
      </c>
      <c r="M2718" s="19">
        <v>0</v>
      </c>
      <c r="O2718" s="19">
        <v>0</v>
      </c>
      <c r="P2718" s="19">
        <v>0</v>
      </c>
      <c r="Q2718" s="19">
        <v>0</v>
      </c>
      <c r="R2718" s="19" t="s">
        <v>23319</v>
      </c>
      <c r="S2718" s="19" t="s">
        <v>23319</v>
      </c>
      <c r="T2718" s="19">
        <v>1</v>
      </c>
      <c r="U2718" s="19">
        <v>1</v>
      </c>
      <c r="V2718" s="19">
        <v>0</v>
      </c>
      <c r="W2718" s="19">
        <v>0</v>
      </c>
      <c r="X2718" s="19">
        <v>0</v>
      </c>
      <c r="Y2718" s="19" t="s">
        <v>23480</v>
      </c>
      <c r="Z2718" s="19">
        <v>1</v>
      </c>
      <c r="AA2718" s="19">
        <v>1</v>
      </c>
      <c r="AB2718" s="19">
        <v>0</v>
      </c>
      <c r="AC2718" s="19">
        <v>2028</v>
      </c>
    </row>
    <row r="2719" spans="1:29" x14ac:dyDescent="0.3">
      <c r="A2719" t="s">
        <v>23501</v>
      </c>
      <c r="B2719" s="9" t="s">
        <v>23329</v>
      </c>
      <c r="C2719" s="9">
        <v>27058</v>
      </c>
      <c r="D2719" t="s">
        <v>2166</v>
      </c>
      <c r="E2719" t="s">
        <v>2166</v>
      </c>
      <c r="F2719">
        <v>858235</v>
      </c>
      <c r="G2719" t="s">
        <v>985</v>
      </c>
      <c r="H2719" s="18" t="s">
        <v>2078</v>
      </c>
      <c r="I2719" s="19">
        <v>0</v>
      </c>
      <c r="J2719" s="19">
        <v>1</v>
      </c>
      <c r="K2719" s="19">
        <v>0</v>
      </c>
      <c r="L2719" s="19">
        <v>0</v>
      </c>
      <c r="M2719" s="19">
        <v>0</v>
      </c>
      <c r="O2719" s="19">
        <v>0</v>
      </c>
      <c r="P2719" s="19">
        <v>0</v>
      </c>
      <c r="Q2719" s="19">
        <v>0</v>
      </c>
      <c r="R2719" s="19" t="s">
        <v>23319</v>
      </c>
      <c r="S2719" s="19" t="s">
        <v>23319</v>
      </c>
      <c r="T2719" s="19">
        <v>1</v>
      </c>
      <c r="U2719" s="19">
        <v>1</v>
      </c>
      <c r="V2719" s="19">
        <v>0</v>
      </c>
      <c r="W2719" s="19">
        <v>0</v>
      </c>
      <c r="X2719" s="19">
        <v>0</v>
      </c>
      <c r="Y2719" s="19" t="s">
        <v>23460</v>
      </c>
      <c r="Z2719" s="19">
        <v>1</v>
      </c>
      <c r="AA2719" s="19">
        <v>1</v>
      </c>
      <c r="AB2719" s="19">
        <v>1</v>
      </c>
      <c r="AC2719" s="19">
        <v>2028</v>
      </c>
    </row>
    <row r="2720" spans="1:29" x14ac:dyDescent="0.3">
      <c r="A2720" t="s">
        <v>2308</v>
      </c>
      <c r="B2720" s="9" t="s">
        <v>23317</v>
      </c>
      <c r="C2720" s="9">
        <v>15466</v>
      </c>
      <c r="D2720" t="s">
        <v>2304</v>
      </c>
      <c r="E2720" t="s">
        <v>2304</v>
      </c>
      <c r="F2720">
        <v>859005</v>
      </c>
      <c r="G2720" t="s">
        <v>2128</v>
      </c>
      <c r="H2720" s="18" t="s">
        <v>2078</v>
      </c>
      <c r="I2720" s="19">
        <v>1</v>
      </c>
      <c r="J2720" s="19">
        <v>1</v>
      </c>
      <c r="K2720" s="19">
        <v>0</v>
      </c>
      <c r="L2720" s="19">
        <v>0</v>
      </c>
      <c r="M2720" s="19">
        <v>0</v>
      </c>
      <c r="O2720" s="19">
        <v>1</v>
      </c>
      <c r="P2720" s="19">
        <v>1</v>
      </c>
      <c r="Q2720" s="19">
        <v>1</v>
      </c>
      <c r="R2720" s="19">
        <v>1.5</v>
      </c>
      <c r="S2720" s="19" t="s">
        <v>23364</v>
      </c>
      <c r="T2720" s="19">
        <v>1</v>
      </c>
      <c r="U2720" s="19">
        <v>1</v>
      </c>
      <c r="V2720" s="19">
        <v>0</v>
      </c>
      <c r="W2720" s="19">
        <v>0</v>
      </c>
      <c r="X2720" s="19">
        <v>0</v>
      </c>
      <c r="Y2720" s="19" t="s">
        <v>23480</v>
      </c>
      <c r="Z2720" s="19">
        <v>1</v>
      </c>
      <c r="AA2720" s="19">
        <v>0</v>
      </c>
      <c r="AB2720" s="19">
        <v>0</v>
      </c>
    </row>
    <row r="2721" spans="1:29" x14ac:dyDescent="0.3">
      <c r="A2721" t="s">
        <v>24464</v>
      </c>
      <c r="B2721" s="9" t="s">
        <v>23329</v>
      </c>
      <c r="C2721" s="9">
        <v>7787</v>
      </c>
      <c r="D2721" t="s">
        <v>2152</v>
      </c>
      <c r="E2721" t="s">
        <v>2152</v>
      </c>
      <c r="F2721">
        <v>859830</v>
      </c>
      <c r="G2721" t="s">
        <v>2148</v>
      </c>
      <c r="H2721" s="18" t="s">
        <v>2078</v>
      </c>
      <c r="I2721" s="19">
        <v>1</v>
      </c>
      <c r="J2721" s="19">
        <v>1</v>
      </c>
      <c r="K2721" s="19">
        <v>0</v>
      </c>
      <c r="L2721" s="19">
        <v>0</v>
      </c>
      <c r="M2721" s="19">
        <v>0</v>
      </c>
      <c r="O2721" s="19">
        <v>0</v>
      </c>
      <c r="P2721" s="19">
        <v>1</v>
      </c>
      <c r="Q2721" s="19">
        <v>1</v>
      </c>
      <c r="R2721" s="19">
        <v>0.12</v>
      </c>
      <c r="S2721" s="19" t="s">
        <v>24465</v>
      </c>
      <c r="T2721" s="19">
        <v>1</v>
      </c>
      <c r="U2721" s="19">
        <v>1</v>
      </c>
      <c r="V2721" s="19">
        <v>0</v>
      </c>
      <c r="W2721" s="19">
        <v>0</v>
      </c>
      <c r="X2721" s="19">
        <v>0</v>
      </c>
      <c r="Y2721" s="19" t="s">
        <v>23460</v>
      </c>
      <c r="Z2721" s="19">
        <v>1</v>
      </c>
      <c r="AA2721" s="19">
        <v>1</v>
      </c>
      <c r="AB2721" s="19">
        <v>0</v>
      </c>
    </row>
    <row r="2722" spans="1:29" x14ac:dyDescent="0.3">
      <c r="A2722" t="s">
        <v>2308</v>
      </c>
      <c r="B2722" s="9" t="s">
        <v>23317</v>
      </c>
      <c r="C2722" s="9">
        <v>15466</v>
      </c>
      <c r="D2722" t="s">
        <v>2396</v>
      </c>
      <c r="E2722" t="s">
        <v>2396</v>
      </c>
      <c r="F2722">
        <v>860160</v>
      </c>
      <c r="G2722" t="s">
        <v>2128</v>
      </c>
      <c r="H2722" s="18" t="s">
        <v>2078</v>
      </c>
      <c r="I2722" s="19">
        <v>1</v>
      </c>
      <c r="J2722" s="19">
        <v>1</v>
      </c>
      <c r="K2722" s="19">
        <v>0</v>
      </c>
      <c r="L2722" s="19">
        <v>0</v>
      </c>
      <c r="M2722" s="19">
        <v>0</v>
      </c>
      <c r="O2722" s="19">
        <v>1</v>
      </c>
      <c r="P2722" s="19">
        <v>1</v>
      </c>
      <c r="Q2722" s="19">
        <v>1</v>
      </c>
      <c r="R2722" s="19">
        <v>1.5</v>
      </c>
      <c r="S2722" s="19" t="s">
        <v>23364</v>
      </c>
      <c r="T2722" s="19">
        <v>1</v>
      </c>
      <c r="U2722" s="19">
        <v>1</v>
      </c>
      <c r="V2722" s="19">
        <v>0</v>
      </c>
      <c r="W2722" s="19">
        <v>0</v>
      </c>
      <c r="X2722" s="19">
        <v>0</v>
      </c>
      <c r="Y2722" s="19" t="s">
        <v>23480</v>
      </c>
      <c r="Z2722" s="19">
        <v>1</v>
      </c>
      <c r="AA2722" s="19">
        <v>1</v>
      </c>
      <c r="AB2722" s="19">
        <v>1</v>
      </c>
      <c r="AC2722" s="19">
        <v>2029</v>
      </c>
    </row>
    <row r="2723" spans="1:29" x14ac:dyDescent="0.3">
      <c r="A2723" t="s">
        <v>23706</v>
      </c>
      <c r="B2723" s="9" t="s">
        <v>23329</v>
      </c>
      <c r="C2723" s="9">
        <v>19499</v>
      </c>
      <c r="D2723" t="s">
        <v>2396</v>
      </c>
      <c r="E2723" t="s">
        <v>2396</v>
      </c>
      <c r="F2723">
        <v>860160</v>
      </c>
      <c r="G2723" t="s">
        <v>2128</v>
      </c>
      <c r="H2723" s="18" t="s">
        <v>2078</v>
      </c>
      <c r="I2723" s="19">
        <v>1</v>
      </c>
      <c r="J2723" s="19">
        <v>1</v>
      </c>
      <c r="K2723" s="19">
        <v>0</v>
      </c>
      <c r="L2723" s="19">
        <v>0</v>
      </c>
      <c r="M2723" s="19">
        <v>0</v>
      </c>
      <c r="O2723" s="19">
        <v>0</v>
      </c>
      <c r="P2723" s="19">
        <v>1</v>
      </c>
      <c r="Q2723" s="19">
        <v>1</v>
      </c>
      <c r="R2723" s="19">
        <v>0.09</v>
      </c>
      <c r="S2723" s="19" t="s">
        <v>23707</v>
      </c>
      <c r="T2723" s="19">
        <v>1</v>
      </c>
      <c r="U2723" s="19">
        <v>1</v>
      </c>
      <c r="V2723" s="19">
        <v>0</v>
      </c>
      <c r="W2723" s="19">
        <v>0</v>
      </c>
      <c r="X2723" s="19">
        <v>1</v>
      </c>
      <c r="Y2723" s="19" t="s">
        <v>23333</v>
      </c>
      <c r="Z2723" s="19">
        <v>1</v>
      </c>
      <c r="AA2723" s="19">
        <v>1</v>
      </c>
      <c r="AB2723" s="19">
        <v>1</v>
      </c>
      <c r="AC2723" s="19">
        <v>2029</v>
      </c>
    </row>
    <row r="2724" spans="1:29" x14ac:dyDescent="0.3">
      <c r="A2724" t="s">
        <v>2308</v>
      </c>
      <c r="B2724" s="9" t="s">
        <v>23317</v>
      </c>
      <c r="C2724" s="9">
        <v>15466</v>
      </c>
      <c r="D2724" t="s">
        <v>2329</v>
      </c>
      <c r="E2724" t="s">
        <v>2329</v>
      </c>
      <c r="F2724">
        <v>860600</v>
      </c>
      <c r="G2724" t="s">
        <v>2328</v>
      </c>
      <c r="H2724" s="18" t="s">
        <v>2078</v>
      </c>
      <c r="I2724" s="19">
        <v>1</v>
      </c>
      <c r="J2724" s="19">
        <v>1</v>
      </c>
      <c r="K2724" s="19">
        <v>0</v>
      </c>
      <c r="L2724" s="19">
        <v>0</v>
      </c>
      <c r="M2724" s="19">
        <v>0</v>
      </c>
      <c r="O2724" s="19">
        <v>1</v>
      </c>
      <c r="P2724" s="19">
        <v>1</v>
      </c>
      <c r="Q2724" s="19">
        <v>1</v>
      </c>
      <c r="R2724" s="19">
        <v>1.5</v>
      </c>
      <c r="S2724" s="19" t="s">
        <v>23364</v>
      </c>
      <c r="T2724" s="19">
        <v>1</v>
      </c>
      <c r="U2724" s="19">
        <v>1</v>
      </c>
      <c r="V2724" s="19">
        <v>0</v>
      </c>
      <c r="W2724" s="19">
        <v>0</v>
      </c>
      <c r="X2724" s="19">
        <v>0</v>
      </c>
      <c r="Y2724" s="19" t="s">
        <v>23480</v>
      </c>
      <c r="Z2724" s="19">
        <v>1</v>
      </c>
      <c r="AA2724" s="19">
        <v>1</v>
      </c>
      <c r="AB2724" s="19">
        <v>1</v>
      </c>
      <c r="AC2724" s="19">
        <v>2025</v>
      </c>
    </row>
    <row r="2725" spans="1:29" x14ac:dyDescent="0.3">
      <c r="A2725" t="s">
        <v>24138</v>
      </c>
      <c r="B2725" s="9" t="s">
        <v>23329</v>
      </c>
      <c r="C2725" s="9">
        <v>16649</v>
      </c>
      <c r="D2725" t="s">
        <v>2329</v>
      </c>
      <c r="E2725" t="s">
        <v>2329</v>
      </c>
      <c r="F2725">
        <v>860600</v>
      </c>
      <c r="G2725" t="s">
        <v>2328</v>
      </c>
      <c r="H2725" s="18" t="s">
        <v>2078</v>
      </c>
      <c r="I2725" s="19">
        <v>0</v>
      </c>
      <c r="J2725" s="19">
        <v>1</v>
      </c>
      <c r="K2725" s="19">
        <v>0</v>
      </c>
      <c r="L2725" s="19">
        <v>0</v>
      </c>
      <c r="M2725" s="19">
        <v>0</v>
      </c>
      <c r="O2725" s="19">
        <v>0</v>
      </c>
      <c r="P2725" s="19">
        <v>1</v>
      </c>
      <c r="Q2725" s="19">
        <v>1</v>
      </c>
      <c r="R2725" s="19" t="s">
        <v>23319</v>
      </c>
      <c r="S2725" s="19" t="s">
        <v>23319</v>
      </c>
      <c r="T2725" s="19">
        <v>1</v>
      </c>
      <c r="U2725" s="19">
        <v>1</v>
      </c>
      <c r="V2725" s="19">
        <v>0</v>
      </c>
      <c r="W2725" s="19">
        <v>0</v>
      </c>
      <c r="X2725" s="19">
        <v>1</v>
      </c>
      <c r="Y2725" s="19" t="s">
        <v>23333</v>
      </c>
      <c r="Z2725" s="19">
        <v>1</v>
      </c>
      <c r="AA2725" s="19">
        <v>1</v>
      </c>
      <c r="AB2725" s="19">
        <v>1</v>
      </c>
      <c r="AC2725" s="19">
        <v>2025</v>
      </c>
    </row>
    <row r="2726" spans="1:29" x14ac:dyDescent="0.3">
      <c r="A2726" t="s">
        <v>24207</v>
      </c>
      <c r="B2726" s="9" t="s">
        <v>23329</v>
      </c>
      <c r="C2726" s="9">
        <v>17592</v>
      </c>
      <c r="D2726" t="s">
        <v>2434</v>
      </c>
      <c r="E2726" t="s">
        <v>2434</v>
      </c>
      <c r="F2726">
        <v>861315</v>
      </c>
      <c r="G2726" t="s">
        <v>2421</v>
      </c>
      <c r="H2726" s="18" t="s">
        <v>2078</v>
      </c>
      <c r="I2726" s="19">
        <v>0</v>
      </c>
      <c r="J2726" s="19">
        <v>1</v>
      </c>
      <c r="K2726" s="19">
        <v>0</v>
      </c>
      <c r="L2726" s="19">
        <v>0</v>
      </c>
      <c r="M2726" s="19">
        <v>0</v>
      </c>
      <c r="O2726" s="19">
        <v>0</v>
      </c>
      <c r="P2726" s="19">
        <v>1</v>
      </c>
      <c r="Q2726" s="19">
        <v>1</v>
      </c>
      <c r="R2726" s="19" t="s">
        <v>23319</v>
      </c>
      <c r="S2726" s="19" t="s">
        <v>23319</v>
      </c>
      <c r="T2726" s="19">
        <v>1</v>
      </c>
      <c r="U2726" s="19">
        <v>1</v>
      </c>
      <c r="V2726" s="19">
        <v>0</v>
      </c>
      <c r="W2726" s="19">
        <v>0</v>
      </c>
      <c r="X2726" s="19">
        <v>1</v>
      </c>
      <c r="Y2726" s="19" t="s">
        <v>23333</v>
      </c>
      <c r="Z2726" s="19">
        <v>1</v>
      </c>
      <c r="AA2726" s="19">
        <v>0</v>
      </c>
      <c r="AB2726" s="19">
        <v>0</v>
      </c>
    </row>
    <row r="2727" spans="1:29" x14ac:dyDescent="0.3">
      <c r="A2727" t="s">
        <v>24037</v>
      </c>
      <c r="B2727" s="9" t="s">
        <v>23317</v>
      </c>
      <c r="C2727" s="9">
        <v>56146</v>
      </c>
      <c r="D2727" t="s">
        <v>2290</v>
      </c>
      <c r="E2727" t="s">
        <v>2290</v>
      </c>
      <c r="F2727">
        <v>862000</v>
      </c>
      <c r="G2727" t="s">
        <v>2289</v>
      </c>
      <c r="H2727" s="18" t="s">
        <v>2078</v>
      </c>
      <c r="I2727" s="19">
        <v>0</v>
      </c>
      <c r="J2727" s="19">
        <v>1</v>
      </c>
      <c r="K2727" s="19">
        <v>0</v>
      </c>
      <c r="L2727" s="19">
        <v>0</v>
      </c>
      <c r="M2727" s="19">
        <v>0</v>
      </c>
      <c r="O2727" s="19">
        <v>1</v>
      </c>
      <c r="P2727" s="19">
        <v>0</v>
      </c>
      <c r="Q2727" s="19">
        <v>0</v>
      </c>
      <c r="R2727" s="19" t="s">
        <v>23319</v>
      </c>
      <c r="S2727" s="19" t="s">
        <v>23319</v>
      </c>
      <c r="T2727" s="19">
        <v>1</v>
      </c>
      <c r="U2727" s="19">
        <v>1</v>
      </c>
      <c r="V2727" s="19">
        <v>0</v>
      </c>
      <c r="W2727" s="19">
        <v>0</v>
      </c>
      <c r="X2727" s="19">
        <v>0</v>
      </c>
      <c r="Y2727" s="19" t="s">
        <v>23480</v>
      </c>
      <c r="Z2727" s="19">
        <v>1</v>
      </c>
      <c r="AA2727" s="19">
        <v>1</v>
      </c>
      <c r="AB2727" s="19">
        <v>1</v>
      </c>
      <c r="AC2727" s="19">
        <v>2030</v>
      </c>
    </row>
    <row r="2728" spans="1:29" x14ac:dyDescent="0.3">
      <c r="A2728" t="s">
        <v>24184</v>
      </c>
      <c r="B2728" s="9" t="s">
        <v>23329</v>
      </c>
      <c r="C2728" s="9">
        <v>13058</v>
      </c>
      <c r="D2728" t="s">
        <v>2290</v>
      </c>
      <c r="E2728" t="s">
        <v>2290</v>
      </c>
      <c r="F2728">
        <v>862000</v>
      </c>
      <c r="G2728" t="s">
        <v>2289</v>
      </c>
      <c r="H2728" s="18" t="s">
        <v>2078</v>
      </c>
      <c r="I2728" s="19">
        <v>0</v>
      </c>
      <c r="J2728" s="19">
        <v>1</v>
      </c>
      <c r="K2728" s="19">
        <v>0</v>
      </c>
      <c r="L2728" s="19">
        <v>0</v>
      </c>
      <c r="M2728" s="19">
        <v>0</v>
      </c>
      <c r="O2728" s="19">
        <v>0</v>
      </c>
      <c r="P2728" s="19">
        <v>1</v>
      </c>
      <c r="Q2728" s="19">
        <v>1</v>
      </c>
      <c r="R2728" s="19">
        <v>0.1</v>
      </c>
      <c r="S2728" s="19" t="s">
        <v>24185</v>
      </c>
      <c r="T2728" s="19">
        <v>1</v>
      </c>
      <c r="U2728" s="19">
        <v>1</v>
      </c>
      <c r="V2728" s="19">
        <v>0</v>
      </c>
      <c r="W2728" s="19">
        <v>0</v>
      </c>
      <c r="X2728" s="19">
        <v>0</v>
      </c>
      <c r="Y2728" s="19" t="s">
        <v>23793</v>
      </c>
      <c r="Z2728" s="19">
        <v>1</v>
      </c>
      <c r="AA2728" s="19">
        <v>1</v>
      </c>
      <c r="AB2728" s="19">
        <v>1</v>
      </c>
      <c r="AC2728" s="19">
        <v>2030</v>
      </c>
    </row>
    <row r="2729" spans="1:29" x14ac:dyDescent="0.3">
      <c r="A2729" t="s">
        <v>23442</v>
      </c>
      <c r="B2729" s="9" t="s">
        <v>23329</v>
      </c>
      <c r="C2729" s="9">
        <v>16616</v>
      </c>
      <c r="D2729" t="s">
        <v>2290</v>
      </c>
      <c r="E2729" t="s">
        <v>2290</v>
      </c>
      <c r="F2729">
        <v>862000</v>
      </c>
      <c r="G2729" t="s">
        <v>2289</v>
      </c>
      <c r="H2729" s="18" t="s">
        <v>2078</v>
      </c>
      <c r="I2729" s="19">
        <v>0</v>
      </c>
      <c r="J2729" s="19">
        <v>1</v>
      </c>
      <c r="K2729" s="19">
        <v>0</v>
      </c>
      <c r="L2729" s="19">
        <v>0</v>
      </c>
      <c r="M2729" s="19">
        <v>0</v>
      </c>
      <c r="O2729" s="19">
        <v>0</v>
      </c>
      <c r="P2729" s="19">
        <v>0</v>
      </c>
      <c r="Q2729" s="19">
        <v>0</v>
      </c>
      <c r="R2729" s="19" t="s">
        <v>23319</v>
      </c>
      <c r="S2729" s="19" t="s">
        <v>23319</v>
      </c>
      <c r="T2729" s="19">
        <v>1</v>
      </c>
      <c r="U2729" s="19">
        <v>1</v>
      </c>
      <c r="V2729" s="19">
        <v>0</v>
      </c>
      <c r="W2729" s="19">
        <v>0</v>
      </c>
      <c r="X2729" s="19">
        <v>1</v>
      </c>
      <c r="Y2729" s="19" t="s">
        <v>23333</v>
      </c>
      <c r="Z2729" s="19">
        <v>1</v>
      </c>
      <c r="AA2729" s="19">
        <v>1</v>
      </c>
      <c r="AB2729" s="19">
        <v>1</v>
      </c>
      <c r="AC2729" s="19">
        <v>2030</v>
      </c>
    </row>
    <row r="2730" spans="1:29" x14ac:dyDescent="0.3">
      <c r="A2730" t="s">
        <v>24184</v>
      </c>
      <c r="B2730" s="9" t="s">
        <v>23329</v>
      </c>
      <c r="C2730" s="9">
        <v>13058</v>
      </c>
      <c r="D2730" t="s">
        <v>2287</v>
      </c>
      <c r="E2730" t="s">
        <v>2287</v>
      </c>
      <c r="F2730">
        <v>862660</v>
      </c>
      <c r="G2730" t="s">
        <v>2084</v>
      </c>
      <c r="H2730" s="18" t="s">
        <v>2078</v>
      </c>
      <c r="I2730" s="19">
        <v>0</v>
      </c>
      <c r="J2730" s="19">
        <v>1</v>
      </c>
      <c r="K2730" s="19">
        <v>0</v>
      </c>
      <c r="L2730" s="19">
        <v>0</v>
      </c>
      <c r="M2730" s="19">
        <v>0</v>
      </c>
      <c r="O2730" s="19">
        <v>0</v>
      </c>
      <c r="P2730" s="19">
        <v>1</v>
      </c>
      <c r="Q2730" s="19">
        <v>1</v>
      </c>
      <c r="R2730" s="19">
        <v>0.1</v>
      </c>
      <c r="S2730" s="19" t="s">
        <v>24185</v>
      </c>
      <c r="T2730" s="19">
        <v>1</v>
      </c>
      <c r="U2730" s="19">
        <v>1</v>
      </c>
      <c r="V2730" s="19">
        <v>0</v>
      </c>
      <c r="W2730" s="19">
        <v>0</v>
      </c>
      <c r="X2730" s="19">
        <v>0</v>
      </c>
      <c r="Y2730" s="19" t="s">
        <v>23793</v>
      </c>
      <c r="Z2730" s="19">
        <v>1</v>
      </c>
      <c r="AA2730" s="19">
        <v>0</v>
      </c>
      <c r="AB2730" s="19">
        <v>0</v>
      </c>
    </row>
    <row r="2731" spans="1:29" x14ac:dyDescent="0.3">
      <c r="A2731" t="s">
        <v>23568</v>
      </c>
      <c r="B2731" s="9" t="s">
        <v>23329</v>
      </c>
      <c r="C2731" s="9">
        <v>12866</v>
      </c>
      <c r="D2731" t="s">
        <v>2260</v>
      </c>
      <c r="E2731" t="s">
        <v>2260</v>
      </c>
      <c r="F2731">
        <v>862880</v>
      </c>
      <c r="G2731" t="s">
        <v>2259</v>
      </c>
      <c r="H2731" s="18" t="s">
        <v>2078</v>
      </c>
      <c r="I2731" s="19">
        <v>0</v>
      </c>
      <c r="J2731" s="19">
        <v>1</v>
      </c>
      <c r="K2731" s="19">
        <v>0</v>
      </c>
      <c r="L2731" s="19">
        <v>0</v>
      </c>
      <c r="M2731" s="19">
        <v>0</v>
      </c>
      <c r="O2731" s="19">
        <v>0</v>
      </c>
      <c r="P2731" s="19">
        <v>1</v>
      </c>
      <c r="Q2731" s="19">
        <v>1</v>
      </c>
      <c r="R2731" s="19">
        <v>1.85</v>
      </c>
      <c r="S2731" s="19" t="s">
        <v>23569</v>
      </c>
      <c r="T2731" s="19">
        <v>1</v>
      </c>
      <c r="U2731" s="19">
        <v>1</v>
      </c>
      <c r="V2731" s="19">
        <v>0</v>
      </c>
      <c r="W2731" s="19">
        <v>0</v>
      </c>
      <c r="X2731" s="19">
        <v>0</v>
      </c>
      <c r="Y2731" s="19" t="s">
        <v>23460</v>
      </c>
      <c r="Z2731" s="19">
        <v>1</v>
      </c>
      <c r="AA2731" s="19">
        <v>1</v>
      </c>
      <c r="AB2731" s="19">
        <v>0</v>
      </c>
    </row>
    <row r="2732" spans="1:29" x14ac:dyDescent="0.3">
      <c r="A2732" t="s">
        <v>24124</v>
      </c>
      <c r="B2732" s="9" t="s">
        <v>23329</v>
      </c>
      <c r="C2732" s="9">
        <v>12860</v>
      </c>
      <c r="D2732" t="s">
        <v>2305</v>
      </c>
      <c r="E2732" t="s">
        <v>2305</v>
      </c>
      <c r="F2732">
        <v>863045</v>
      </c>
      <c r="G2732" t="s">
        <v>2128</v>
      </c>
      <c r="H2732" s="18" t="s">
        <v>2078</v>
      </c>
      <c r="I2732" s="19">
        <v>0</v>
      </c>
      <c r="J2732" s="19">
        <v>1</v>
      </c>
      <c r="K2732" s="19">
        <v>0</v>
      </c>
      <c r="L2732" s="19">
        <v>0</v>
      </c>
      <c r="M2732" s="19">
        <v>0</v>
      </c>
      <c r="O2732" s="19">
        <v>0</v>
      </c>
      <c r="P2732" s="19">
        <v>1</v>
      </c>
      <c r="Q2732" s="19">
        <v>1</v>
      </c>
      <c r="R2732" s="19">
        <v>0.09</v>
      </c>
      <c r="S2732" s="19" t="s">
        <v>23707</v>
      </c>
      <c r="T2732" s="19">
        <v>1</v>
      </c>
      <c r="U2732" s="19">
        <v>1</v>
      </c>
      <c r="V2732" s="19">
        <v>0</v>
      </c>
      <c r="W2732" s="19">
        <v>0</v>
      </c>
      <c r="X2732" s="19">
        <v>0</v>
      </c>
      <c r="Y2732" s="19" t="s">
        <v>23460</v>
      </c>
      <c r="Z2732" s="19">
        <v>1</v>
      </c>
      <c r="AA2732" s="19">
        <v>0</v>
      </c>
      <c r="AB2732" s="19">
        <v>0</v>
      </c>
    </row>
    <row r="2733" spans="1:29" x14ac:dyDescent="0.3">
      <c r="A2733" t="s">
        <v>2308</v>
      </c>
      <c r="B2733" s="9" t="s">
        <v>23317</v>
      </c>
      <c r="C2733" s="9">
        <v>15466</v>
      </c>
      <c r="D2733" t="s">
        <v>2180</v>
      </c>
      <c r="E2733" t="s">
        <v>2180</v>
      </c>
      <c r="F2733">
        <v>863265</v>
      </c>
      <c r="G2733" t="s">
        <v>2175</v>
      </c>
      <c r="H2733" s="18" t="s">
        <v>2078</v>
      </c>
      <c r="I2733" s="19">
        <v>1</v>
      </c>
      <c r="J2733" s="19">
        <v>1</v>
      </c>
      <c r="K2733" s="19">
        <v>0</v>
      </c>
      <c r="L2733" s="19">
        <v>0</v>
      </c>
      <c r="M2733" s="19">
        <v>0</v>
      </c>
      <c r="O2733" s="19">
        <v>1</v>
      </c>
      <c r="P2733" s="19">
        <v>1</v>
      </c>
      <c r="Q2733" s="19">
        <v>1</v>
      </c>
      <c r="R2733" s="19">
        <v>1.5</v>
      </c>
      <c r="S2733" s="19" t="s">
        <v>23364</v>
      </c>
      <c r="T2733" s="19">
        <v>1</v>
      </c>
      <c r="U2733" s="19">
        <v>1</v>
      </c>
      <c r="V2733" s="19">
        <v>0</v>
      </c>
      <c r="W2733" s="19">
        <v>0</v>
      </c>
      <c r="X2733" s="19">
        <v>0</v>
      </c>
      <c r="Y2733" s="19" t="s">
        <v>23480</v>
      </c>
      <c r="Z2733" s="19">
        <v>1</v>
      </c>
      <c r="AA2733" s="19">
        <v>0</v>
      </c>
      <c r="AB2733" s="19">
        <v>0</v>
      </c>
    </row>
    <row r="2734" spans="1:29" x14ac:dyDescent="0.3">
      <c r="A2734" t="s">
        <v>25454</v>
      </c>
      <c r="B2734" s="9" t="s">
        <v>23329</v>
      </c>
      <c r="C2734" s="9">
        <v>16622</v>
      </c>
      <c r="D2734" t="s">
        <v>2102</v>
      </c>
      <c r="E2734" t="s">
        <v>2102</v>
      </c>
      <c r="F2734">
        <v>864090</v>
      </c>
      <c r="G2734" t="s">
        <v>2100</v>
      </c>
      <c r="H2734" s="18" t="s">
        <v>2078</v>
      </c>
      <c r="I2734" s="19">
        <v>1</v>
      </c>
      <c r="J2734" s="19">
        <v>1</v>
      </c>
      <c r="K2734" s="19">
        <v>0</v>
      </c>
      <c r="L2734" s="19">
        <v>0</v>
      </c>
      <c r="M2734" s="19">
        <v>0</v>
      </c>
      <c r="O2734" s="19">
        <v>0</v>
      </c>
      <c r="P2734" s="19">
        <v>1</v>
      </c>
      <c r="Q2734" s="19">
        <v>1</v>
      </c>
      <c r="R2734" s="19">
        <v>1</v>
      </c>
      <c r="S2734" s="19" t="s">
        <v>23328</v>
      </c>
      <c r="T2734" s="19">
        <v>1</v>
      </c>
      <c r="U2734" s="19">
        <v>1</v>
      </c>
      <c r="V2734" s="19">
        <v>0</v>
      </c>
      <c r="W2734" s="19">
        <v>0</v>
      </c>
      <c r="X2734" s="19">
        <v>1</v>
      </c>
      <c r="Y2734" s="19" t="s">
        <v>23333</v>
      </c>
      <c r="Z2734" s="19">
        <v>1</v>
      </c>
      <c r="AA2734" s="19">
        <v>0</v>
      </c>
      <c r="AB2734" s="19">
        <v>0</v>
      </c>
    </row>
    <row r="2735" spans="1:29" x14ac:dyDescent="0.3">
      <c r="A2735" t="s">
        <v>25454</v>
      </c>
      <c r="B2735" s="9" t="s">
        <v>23329</v>
      </c>
      <c r="C2735" s="9">
        <v>16622</v>
      </c>
      <c r="D2735" t="s">
        <v>2412</v>
      </c>
      <c r="E2735" t="s">
        <v>2412</v>
      </c>
      <c r="F2735">
        <v>864200</v>
      </c>
      <c r="G2735" t="s">
        <v>2411</v>
      </c>
      <c r="H2735" s="18" t="s">
        <v>2078</v>
      </c>
      <c r="I2735" s="19">
        <v>1</v>
      </c>
      <c r="J2735" s="19">
        <v>1</v>
      </c>
      <c r="K2735" s="19">
        <v>0</v>
      </c>
      <c r="L2735" s="19">
        <v>0</v>
      </c>
      <c r="M2735" s="19">
        <v>0</v>
      </c>
      <c r="O2735" s="19">
        <v>0</v>
      </c>
      <c r="P2735" s="19">
        <v>1</v>
      </c>
      <c r="Q2735" s="19">
        <v>1</v>
      </c>
      <c r="R2735" s="19">
        <v>1</v>
      </c>
      <c r="S2735" s="19" t="s">
        <v>23328</v>
      </c>
      <c r="T2735" s="19">
        <v>1</v>
      </c>
      <c r="U2735" s="19">
        <v>1</v>
      </c>
      <c r="V2735" s="19">
        <v>0</v>
      </c>
      <c r="W2735" s="19">
        <v>0</v>
      </c>
      <c r="X2735" s="19">
        <v>1</v>
      </c>
      <c r="Y2735" s="19" t="s">
        <v>23333</v>
      </c>
      <c r="Z2735" s="19">
        <v>1</v>
      </c>
      <c r="AA2735" s="19">
        <v>0</v>
      </c>
      <c r="AB2735" s="19">
        <v>0</v>
      </c>
    </row>
    <row r="2736" spans="1:29" x14ac:dyDescent="0.3">
      <c r="A2736" t="s">
        <v>23730</v>
      </c>
      <c r="B2736" s="9" t="s">
        <v>23329</v>
      </c>
      <c r="C2736" s="9">
        <v>8773</v>
      </c>
      <c r="D2736" t="s">
        <v>2186</v>
      </c>
      <c r="E2736" t="s">
        <v>2186</v>
      </c>
      <c r="F2736">
        <v>864255</v>
      </c>
      <c r="G2736" t="s">
        <v>2134</v>
      </c>
      <c r="H2736" s="18" t="s">
        <v>2078</v>
      </c>
      <c r="I2736" s="19">
        <v>1</v>
      </c>
      <c r="J2736" s="19">
        <v>1</v>
      </c>
      <c r="K2736" s="19">
        <v>0</v>
      </c>
      <c r="L2736" s="19">
        <v>0</v>
      </c>
      <c r="M2736" s="19">
        <v>0</v>
      </c>
      <c r="O2736" s="19">
        <v>0</v>
      </c>
      <c r="P2736" s="19">
        <v>1</v>
      </c>
      <c r="Q2736" s="19">
        <v>1</v>
      </c>
      <c r="R2736" s="19">
        <v>2</v>
      </c>
      <c r="S2736" s="19" t="s">
        <v>23350</v>
      </c>
      <c r="T2736" s="19">
        <v>1</v>
      </c>
      <c r="U2736" s="19">
        <v>1</v>
      </c>
      <c r="V2736" s="19">
        <v>0</v>
      </c>
      <c r="W2736" s="19">
        <v>0</v>
      </c>
      <c r="X2736" s="19">
        <v>0</v>
      </c>
      <c r="Y2736" s="19" t="s">
        <v>23480</v>
      </c>
      <c r="Z2736" s="19">
        <v>1</v>
      </c>
      <c r="AA2736" s="19">
        <v>1</v>
      </c>
      <c r="AB2736" s="19">
        <v>1</v>
      </c>
      <c r="AC2736" s="19">
        <v>2023</v>
      </c>
    </row>
    <row r="2737" spans="1:29" x14ac:dyDescent="0.3">
      <c r="A2737" t="s">
        <v>2308</v>
      </c>
      <c r="B2737" s="9" t="s">
        <v>23317</v>
      </c>
      <c r="C2737" s="9">
        <v>15466</v>
      </c>
      <c r="D2737" t="s">
        <v>2186</v>
      </c>
      <c r="E2737" t="s">
        <v>2186</v>
      </c>
      <c r="F2737">
        <v>864255</v>
      </c>
      <c r="G2737" t="s">
        <v>2134</v>
      </c>
      <c r="H2737" s="18" t="s">
        <v>2078</v>
      </c>
      <c r="I2737" s="19">
        <v>1</v>
      </c>
      <c r="J2737" s="19">
        <v>1</v>
      </c>
      <c r="K2737" s="19">
        <v>0</v>
      </c>
      <c r="L2737" s="19">
        <v>0</v>
      </c>
      <c r="M2737" s="19">
        <v>0</v>
      </c>
      <c r="O2737" s="19">
        <v>1</v>
      </c>
      <c r="P2737" s="19">
        <v>1</v>
      </c>
      <c r="Q2737" s="19">
        <v>1</v>
      </c>
      <c r="R2737" s="19">
        <v>1.5</v>
      </c>
      <c r="S2737" s="19" t="s">
        <v>23364</v>
      </c>
      <c r="T2737" s="19">
        <v>1</v>
      </c>
      <c r="U2737" s="19">
        <v>1</v>
      </c>
      <c r="V2737" s="19">
        <v>0</v>
      </c>
      <c r="W2737" s="19">
        <v>0</v>
      </c>
      <c r="X2737" s="19">
        <v>0</v>
      </c>
      <c r="Y2737" s="19" t="s">
        <v>23480</v>
      </c>
      <c r="Z2737" s="19">
        <v>1</v>
      </c>
      <c r="AA2737" s="19">
        <v>1</v>
      </c>
      <c r="AB2737" s="19">
        <v>1</v>
      </c>
      <c r="AC2737" s="19">
        <v>2023</v>
      </c>
    </row>
    <row r="2738" spans="1:29" x14ac:dyDescent="0.3">
      <c r="A2738" t="s">
        <v>24037</v>
      </c>
      <c r="B2738" s="9" t="s">
        <v>23317</v>
      </c>
      <c r="C2738" s="9">
        <v>56146</v>
      </c>
      <c r="D2738" t="s">
        <v>2468</v>
      </c>
      <c r="E2738" t="s">
        <v>2468</v>
      </c>
      <c r="F2738">
        <v>864970</v>
      </c>
      <c r="G2738" t="s">
        <v>2359</v>
      </c>
      <c r="H2738" s="18" t="s">
        <v>2078</v>
      </c>
      <c r="I2738" s="19">
        <v>0</v>
      </c>
      <c r="J2738" s="19">
        <v>1</v>
      </c>
      <c r="K2738" s="19">
        <v>0</v>
      </c>
      <c r="L2738" s="19">
        <v>0</v>
      </c>
      <c r="M2738" s="19">
        <v>0</v>
      </c>
      <c r="O2738" s="19">
        <v>1</v>
      </c>
      <c r="P2738" s="19">
        <v>0</v>
      </c>
      <c r="Q2738" s="19">
        <v>0</v>
      </c>
      <c r="R2738" s="19" t="s">
        <v>23319</v>
      </c>
      <c r="S2738" s="19" t="s">
        <v>23319</v>
      </c>
      <c r="T2738" s="19">
        <v>1</v>
      </c>
      <c r="U2738" s="19">
        <v>1</v>
      </c>
      <c r="V2738" s="19">
        <v>0</v>
      </c>
      <c r="W2738" s="19">
        <v>0</v>
      </c>
      <c r="X2738" s="19">
        <v>0</v>
      </c>
      <c r="Y2738" s="19" t="s">
        <v>23480</v>
      </c>
      <c r="Z2738" s="19">
        <v>1</v>
      </c>
      <c r="AA2738" s="19">
        <v>1</v>
      </c>
      <c r="AB2738" s="19">
        <v>0</v>
      </c>
      <c r="AC2738" s="19">
        <v>2031</v>
      </c>
    </row>
    <row r="2739" spans="1:29" x14ac:dyDescent="0.3">
      <c r="A2739" t="s">
        <v>24037</v>
      </c>
      <c r="B2739" s="9" t="s">
        <v>23317</v>
      </c>
      <c r="C2739" s="9">
        <v>56146</v>
      </c>
      <c r="D2739" t="s">
        <v>2463</v>
      </c>
      <c r="E2739" t="s">
        <v>2463</v>
      </c>
      <c r="F2739">
        <v>865190</v>
      </c>
      <c r="G2739" t="s">
        <v>2406</v>
      </c>
      <c r="H2739" s="18" t="s">
        <v>2078</v>
      </c>
      <c r="I2739" s="19">
        <v>0</v>
      </c>
      <c r="J2739" s="19">
        <v>1</v>
      </c>
      <c r="K2739" s="19">
        <v>0</v>
      </c>
      <c r="L2739" s="19">
        <v>0</v>
      </c>
      <c r="M2739" s="19">
        <v>0</v>
      </c>
      <c r="O2739" s="19">
        <v>1</v>
      </c>
      <c r="P2739" s="19">
        <v>0</v>
      </c>
      <c r="Q2739" s="19">
        <v>0</v>
      </c>
      <c r="R2739" s="19" t="s">
        <v>23319</v>
      </c>
      <c r="S2739" s="19" t="s">
        <v>23319</v>
      </c>
      <c r="T2739" s="19">
        <v>1</v>
      </c>
      <c r="U2739" s="19">
        <v>1</v>
      </c>
      <c r="V2739" s="19">
        <v>0</v>
      </c>
      <c r="W2739" s="19">
        <v>0</v>
      </c>
      <c r="X2739" s="19">
        <v>0</v>
      </c>
      <c r="Y2739" s="19" t="s">
        <v>23480</v>
      </c>
      <c r="Z2739" s="19">
        <v>1</v>
      </c>
      <c r="AA2739" s="19">
        <v>1</v>
      </c>
      <c r="AB2739" s="19">
        <v>1</v>
      </c>
      <c r="AC2739" s="19">
        <v>2041</v>
      </c>
    </row>
    <row r="2740" spans="1:29" x14ac:dyDescent="0.3">
      <c r="A2740" t="s">
        <v>2308</v>
      </c>
      <c r="B2740" s="9" t="s">
        <v>23317</v>
      </c>
      <c r="C2740" s="9">
        <v>15466</v>
      </c>
      <c r="D2740" t="s">
        <v>2341</v>
      </c>
      <c r="E2740" t="s">
        <v>2341</v>
      </c>
      <c r="F2740">
        <v>865740</v>
      </c>
      <c r="G2740" t="s">
        <v>2338</v>
      </c>
      <c r="H2740" s="18" t="s">
        <v>2078</v>
      </c>
      <c r="I2740" s="19">
        <v>1</v>
      </c>
      <c r="J2740" s="19">
        <v>1</v>
      </c>
      <c r="K2740" s="19">
        <v>0</v>
      </c>
      <c r="L2740" s="19">
        <v>0</v>
      </c>
      <c r="M2740" s="19">
        <v>0</v>
      </c>
      <c r="O2740" s="19">
        <v>1</v>
      </c>
      <c r="P2740" s="19">
        <v>1</v>
      </c>
      <c r="Q2740" s="19">
        <v>1</v>
      </c>
      <c r="R2740" s="19">
        <v>1.5</v>
      </c>
      <c r="S2740" s="19" t="s">
        <v>23364</v>
      </c>
      <c r="T2740" s="19">
        <v>1</v>
      </c>
      <c r="U2740" s="19">
        <v>1</v>
      </c>
      <c r="V2740" s="19">
        <v>0</v>
      </c>
      <c r="W2740" s="19">
        <v>0</v>
      </c>
      <c r="X2740" s="19">
        <v>0</v>
      </c>
      <c r="Y2740" s="19" t="s">
        <v>23480</v>
      </c>
      <c r="Z2740" s="19">
        <v>1</v>
      </c>
      <c r="AA2740" s="19">
        <v>0</v>
      </c>
      <c r="AB2740" s="19">
        <v>0</v>
      </c>
    </row>
    <row r="2741" spans="1:29" x14ac:dyDescent="0.3">
      <c r="A2741" t="s">
        <v>24037</v>
      </c>
      <c r="B2741" s="9" t="s">
        <v>23317</v>
      </c>
      <c r="C2741" s="9">
        <v>56146</v>
      </c>
      <c r="D2741" t="s">
        <v>2408</v>
      </c>
      <c r="E2741" t="s">
        <v>2408</v>
      </c>
      <c r="F2741">
        <v>866895</v>
      </c>
      <c r="G2741" t="s">
        <v>2289</v>
      </c>
      <c r="H2741" s="18" t="s">
        <v>2078</v>
      </c>
      <c r="I2741" s="19">
        <v>0</v>
      </c>
      <c r="J2741" s="19">
        <v>1</v>
      </c>
      <c r="K2741" s="19">
        <v>0</v>
      </c>
      <c r="L2741" s="19">
        <v>0</v>
      </c>
      <c r="M2741" s="19">
        <v>0</v>
      </c>
      <c r="O2741" s="19">
        <v>1</v>
      </c>
      <c r="P2741" s="19">
        <v>0</v>
      </c>
      <c r="Q2741" s="19">
        <v>0</v>
      </c>
      <c r="R2741" s="19" t="s">
        <v>23319</v>
      </c>
      <c r="S2741" s="19" t="s">
        <v>23319</v>
      </c>
      <c r="T2741" s="19">
        <v>1</v>
      </c>
      <c r="U2741" s="19">
        <v>1</v>
      </c>
      <c r="V2741" s="19">
        <v>0</v>
      </c>
      <c r="W2741" s="19">
        <v>0</v>
      </c>
      <c r="X2741" s="19">
        <v>0</v>
      </c>
      <c r="Y2741" s="19" t="s">
        <v>23480</v>
      </c>
      <c r="Z2741" s="19">
        <v>1</v>
      </c>
      <c r="AA2741" s="19">
        <v>0</v>
      </c>
      <c r="AB2741" s="19">
        <v>0</v>
      </c>
    </row>
    <row r="2742" spans="1:29" x14ac:dyDescent="0.3">
      <c r="A2742" t="s">
        <v>23442</v>
      </c>
      <c r="B2742" s="9" t="s">
        <v>23329</v>
      </c>
      <c r="C2742" s="9">
        <v>16616</v>
      </c>
      <c r="D2742" t="s">
        <v>2408</v>
      </c>
      <c r="E2742" t="s">
        <v>2408</v>
      </c>
      <c r="F2742">
        <v>866895</v>
      </c>
      <c r="G2742" t="s">
        <v>2289</v>
      </c>
      <c r="H2742" s="18" t="s">
        <v>2078</v>
      </c>
      <c r="I2742" s="19">
        <v>0</v>
      </c>
      <c r="J2742" s="19">
        <v>1</v>
      </c>
      <c r="K2742" s="19">
        <v>0</v>
      </c>
      <c r="L2742" s="19">
        <v>0</v>
      </c>
      <c r="M2742" s="19">
        <v>0</v>
      </c>
      <c r="O2742" s="19">
        <v>0</v>
      </c>
      <c r="P2742" s="19">
        <v>0</v>
      </c>
      <c r="Q2742" s="19">
        <v>0</v>
      </c>
      <c r="R2742" s="19" t="s">
        <v>23319</v>
      </c>
      <c r="S2742" s="19" t="s">
        <v>23319</v>
      </c>
      <c r="T2742" s="19">
        <v>1</v>
      </c>
      <c r="U2742" s="19">
        <v>1</v>
      </c>
      <c r="V2742" s="19">
        <v>0</v>
      </c>
      <c r="W2742" s="19">
        <v>0</v>
      </c>
      <c r="X2742" s="19">
        <v>1</v>
      </c>
      <c r="Y2742" s="19" t="s">
        <v>23333</v>
      </c>
      <c r="Z2742" s="19">
        <v>1</v>
      </c>
      <c r="AA2742" s="19">
        <v>0</v>
      </c>
      <c r="AB2742" s="19">
        <v>0</v>
      </c>
    </row>
    <row r="2743" spans="1:29" x14ac:dyDescent="0.3">
      <c r="A2743" t="s">
        <v>2308</v>
      </c>
      <c r="B2743" s="9" t="s">
        <v>23317</v>
      </c>
      <c r="C2743" s="9">
        <v>15466</v>
      </c>
      <c r="D2743" t="s">
        <v>2161</v>
      </c>
      <c r="E2743" t="s">
        <v>2161</v>
      </c>
      <c r="F2743">
        <v>867005</v>
      </c>
      <c r="G2743" t="s">
        <v>2158</v>
      </c>
      <c r="H2743" s="18" t="s">
        <v>2078</v>
      </c>
      <c r="I2743" s="19">
        <v>1</v>
      </c>
      <c r="J2743" s="19">
        <v>1</v>
      </c>
      <c r="K2743" s="19">
        <v>0</v>
      </c>
      <c r="L2743" s="19">
        <v>0</v>
      </c>
      <c r="M2743" s="19">
        <v>0</v>
      </c>
      <c r="O2743" s="19">
        <v>1</v>
      </c>
      <c r="P2743" s="19">
        <v>1</v>
      </c>
      <c r="Q2743" s="19">
        <v>1</v>
      </c>
      <c r="R2743" s="19">
        <v>1.5</v>
      </c>
      <c r="S2743" s="19" t="s">
        <v>23364</v>
      </c>
      <c r="T2743" s="19">
        <v>1</v>
      </c>
      <c r="U2743" s="19">
        <v>1</v>
      </c>
      <c r="V2743" s="19">
        <v>0</v>
      </c>
      <c r="W2743" s="19">
        <v>0</v>
      </c>
      <c r="X2743" s="19">
        <v>0</v>
      </c>
      <c r="Y2743" s="19" t="s">
        <v>23480</v>
      </c>
      <c r="Z2743" s="19">
        <v>1</v>
      </c>
      <c r="AA2743" s="19">
        <v>0</v>
      </c>
      <c r="AB2743" s="19">
        <v>0</v>
      </c>
    </row>
    <row r="2744" spans="1:29" x14ac:dyDescent="0.3">
      <c r="A2744" t="s">
        <v>2308</v>
      </c>
      <c r="B2744" s="9" t="s">
        <v>23317</v>
      </c>
      <c r="C2744" s="9">
        <v>15466</v>
      </c>
      <c r="D2744" t="s">
        <v>2330</v>
      </c>
      <c r="E2744" t="s">
        <v>2330</v>
      </c>
      <c r="F2744">
        <v>867280</v>
      </c>
      <c r="G2744" t="s">
        <v>2328</v>
      </c>
      <c r="H2744" s="18" t="s">
        <v>2078</v>
      </c>
      <c r="I2744" s="19">
        <v>1</v>
      </c>
      <c r="J2744" s="19">
        <v>1</v>
      </c>
      <c r="K2744" s="19">
        <v>0</v>
      </c>
      <c r="L2744" s="19">
        <v>0</v>
      </c>
      <c r="M2744" s="19">
        <v>0</v>
      </c>
      <c r="O2744" s="19">
        <v>1</v>
      </c>
      <c r="P2744" s="19">
        <v>1</v>
      </c>
      <c r="Q2744" s="19">
        <v>1</v>
      </c>
      <c r="R2744" s="19">
        <v>1.5</v>
      </c>
      <c r="S2744" s="19" t="s">
        <v>23364</v>
      </c>
      <c r="T2744" s="19">
        <v>1</v>
      </c>
      <c r="U2744" s="19">
        <v>1</v>
      </c>
      <c r="V2744" s="19">
        <v>0</v>
      </c>
      <c r="W2744" s="19">
        <v>0</v>
      </c>
      <c r="X2744" s="19">
        <v>0</v>
      </c>
      <c r="Y2744" s="19" t="s">
        <v>23480</v>
      </c>
      <c r="Z2744" s="19">
        <v>1</v>
      </c>
      <c r="AA2744" s="19">
        <v>1</v>
      </c>
      <c r="AB2744" s="19">
        <v>1</v>
      </c>
      <c r="AC2744" s="19">
        <v>2029</v>
      </c>
    </row>
    <row r="2745" spans="1:29" x14ac:dyDescent="0.3">
      <c r="A2745" t="s">
        <v>24138</v>
      </c>
      <c r="B2745" s="9" t="s">
        <v>23329</v>
      </c>
      <c r="C2745" s="9">
        <v>16649</v>
      </c>
      <c r="D2745" t="s">
        <v>2330</v>
      </c>
      <c r="E2745" t="s">
        <v>2330</v>
      </c>
      <c r="F2745">
        <v>867280</v>
      </c>
      <c r="G2745" t="s">
        <v>2328</v>
      </c>
      <c r="H2745" s="18" t="s">
        <v>2078</v>
      </c>
      <c r="I2745" s="19">
        <v>0</v>
      </c>
      <c r="J2745" s="19">
        <v>1</v>
      </c>
      <c r="K2745" s="19">
        <v>0</v>
      </c>
      <c r="L2745" s="19">
        <v>0</v>
      </c>
      <c r="M2745" s="19">
        <v>0</v>
      </c>
      <c r="O2745" s="19">
        <v>0</v>
      </c>
      <c r="P2745" s="19">
        <v>1</v>
      </c>
      <c r="Q2745" s="19">
        <v>1</v>
      </c>
      <c r="R2745" s="19" t="s">
        <v>23319</v>
      </c>
      <c r="S2745" s="19" t="s">
        <v>23319</v>
      </c>
      <c r="T2745" s="19">
        <v>1</v>
      </c>
      <c r="U2745" s="19">
        <v>1</v>
      </c>
      <c r="V2745" s="19">
        <v>0</v>
      </c>
      <c r="W2745" s="19">
        <v>0</v>
      </c>
      <c r="X2745" s="19">
        <v>1</v>
      </c>
      <c r="Y2745" s="19" t="s">
        <v>23333</v>
      </c>
      <c r="Z2745" s="19">
        <v>1</v>
      </c>
      <c r="AA2745" s="19">
        <v>1</v>
      </c>
      <c r="AB2745" s="19">
        <v>1</v>
      </c>
      <c r="AC2745" s="19">
        <v>2029</v>
      </c>
    </row>
    <row r="2746" spans="1:29" x14ac:dyDescent="0.3">
      <c r="A2746" t="s">
        <v>2308</v>
      </c>
      <c r="B2746" s="9" t="s">
        <v>23317</v>
      </c>
      <c r="C2746" s="9">
        <v>15466</v>
      </c>
      <c r="D2746" t="s">
        <v>2345</v>
      </c>
      <c r="E2746" t="s">
        <v>2345</v>
      </c>
      <c r="F2746">
        <v>868105</v>
      </c>
      <c r="G2746" t="s">
        <v>2344</v>
      </c>
      <c r="H2746" s="18" t="s">
        <v>2078</v>
      </c>
      <c r="I2746" s="19">
        <v>1</v>
      </c>
      <c r="J2746" s="19">
        <v>1</v>
      </c>
      <c r="K2746" s="19">
        <v>0</v>
      </c>
      <c r="L2746" s="19">
        <v>0</v>
      </c>
      <c r="M2746" s="19">
        <v>0</v>
      </c>
      <c r="O2746" s="19">
        <v>1</v>
      </c>
      <c r="P2746" s="19">
        <v>1</v>
      </c>
      <c r="Q2746" s="19">
        <v>1</v>
      </c>
      <c r="R2746" s="19">
        <v>1.5</v>
      </c>
      <c r="S2746" s="19" t="s">
        <v>23364</v>
      </c>
      <c r="T2746" s="19">
        <v>1</v>
      </c>
      <c r="U2746" s="19">
        <v>1</v>
      </c>
      <c r="V2746" s="19">
        <v>0</v>
      </c>
      <c r="W2746" s="19">
        <v>0</v>
      </c>
      <c r="X2746" s="19">
        <v>0</v>
      </c>
      <c r="Y2746" s="19" t="s">
        <v>23480</v>
      </c>
      <c r="Z2746" s="19">
        <v>1</v>
      </c>
      <c r="AA2746" s="19">
        <v>1</v>
      </c>
      <c r="AB2746" s="19">
        <v>1</v>
      </c>
      <c r="AC2746" s="19">
        <v>2019</v>
      </c>
    </row>
    <row r="2747" spans="1:29" x14ac:dyDescent="0.3">
      <c r="A2747" t="s">
        <v>2308</v>
      </c>
      <c r="B2747" s="9" t="s">
        <v>23317</v>
      </c>
      <c r="C2747" s="9">
        <v>15466</v>
      </c>
      <c r="D2747" t="s">
        <v>571</v>
      </c>
      <c r="E2747" t="s">
        <v>571</v>
      </c>
      <c r="F2747">
        <v>867830</v>
      </c>
      <c r="G2747" t="s">
        <v>2338</v>
      </c>
      <c r="H2747" s="18" t="s">
        <v>2078</v>
      </c>
      <c r="I2747" s="19">
        <v>1</v>
      </c>
      <c r="J2747" s="19">
        <v>1</v>
      </c>
      <c r="K2747" s="19">
        <v>0</v>
      </c>
      <c r="L2747" s="19">
        <v>0</v>
      </c>
      <c r="M2747" s="19">
        <v>0</v>
      </c>
      <c r="O2747" s="19">
        <v>1</v>
      </c>
      <c r="P2747" s="19">
        <v>1</v>
      </c>
      <c r="Q2747" s="19">
        <v>1</v>
      </c>
      <c r="R2747" s="19">
        <v>1.5</v>
      </c>
      <c r="S2747" s="19" t="s">
        <v>23364</v>
      </c>
      <c r="T2747" s="19">
        <v>1</v>
      </c>
      <c r="U2747" s="19">
        <v>1</v>
      </c>
      <c r="V2747" s="19">
        <v>0</v>
      </c>
      <c r="W2747" s="19">
        <v>0</v>
      </c>
      <c r="X2747" s="19">
        <v>0</v>
      </c>
      <c r="Y2747" s="19" t="s">
        <v>23480</v>
      </c>
      <c r="Z2747" s="19">
        <v>1</v>
      </c>
      <c r="AA2747" s="19">
        <v>0</v>
      </c>
      <c r="AB2747" s="19">
        <v>0</v>
      </c>
    </row>
    <row r="2748" spans="1:29" x14ac:dyDescent="0.3">
      <c r="A2748" t="s">
        <v>25454</v>
      </c>
      <c r="B2748" s="9" t="s">
        <v>23329</v>
      </c>
      <c r="C2748" s="9">
        <v>16622</v>
      </c>
      <c r="D2748" t="s">
        <v>2416</v>
      </c>
      <c r="E2748" t="s">
        <v>2416</v>
      </c>
      <c r="F2748">
        <v>868655</v>
      </c>
      <c r="G2748" t="s">
        <v>2113</v>
      </c>
      <c r="H2748" s="18" t="s">
        <v>2078</v>
      </c>
      <c r="I2748" s="19">
        <v>1</v>
      </c>
      <c r="J2748" s="19">
        <v>1</v>
      </c>
      <c r="K2748" s="19">
        <v>0</v>
      </c>
      <c r="L2748" s="19">
        <v>0</v>
      </c>
      <c r="M2748" s="19">
        <v>0</v>
      </c>
      <c r="O2748" s="19">
        <v>0</v>
      </c>
      <c r="P2748" s="19">
        <v>1</v>
      </c>
      <c r="Q2748" s="19">
        <v>1</v>
      </c>
      <c r="R2748" s="19">
        <v>1</v>
      </c>
      <c r="S2748" s="19" t="s">
        <v>23328</v>
      </c>
      <c r="T2748" s="19">
        <v>1</v>
      </c>
      <c r="U2748" s="19">
        <v>1</v>
      </c>
      <c r="V2748" s="19">
        <v>0</v>
      </c>
      <c r="W2748" s="19">
        <v>0</v>
      </c>
      <c r="X2748" s="19">
        <v>1</v>
      </c>
      <c r="Y2748" s="19" t="s">
        <v>23333</v>
      </c>
      <c r="Z2748" s="19">
        <v>1</v>
      </c>
      <c r="AA2748" s="19">
        <v>0</v>
      </c>
      <c r="AB2748" s="19">
        <v>0</v>
      </c>
    </row>
    <row r="2749" spans="1:29" x14ac:dyDescent="0.3">
      <c r="A2749" t="s">
        <v>24283</v>
      </c>
      <c r="B2749" s="9" t="s">
        <v>23329</v>
      </c>
      <c r="C2749" s="9">
        <v>8570</v>
      </c>
      <c r="D2749" t="s">
        <v>969</v>
      </c>
      <c r="E2749" t="s">
        <v>969</v>
      </c>
      <c r="F2749">
        <v>868930</v>
      </c>
      <c r="G2749" t="s">
        <v>2172</v>
      </c>
      <c r="H2749" s="18" t="s">
        <v>2078</v>
      </c>
      <c r="I2749" s="19">
        <v>0</v>
      </c>
      <c r="J2749" s="19">
        <v>1</v>
      </c>
      <c r="K2749" s="19">
        <v>0</v>
      </c>
      <c r="L2749" s="19">
        <v>0</v>
      </c>
      <c r="M2749" s="19">
        <v>0</v>
      </c>
      <c r="O2749" s="19">
        <v>0</v>
      </c>
      <c r="P2749" s="19">
        <v>1</v>
      </c>
      <c r="Q2749" s="19">
        <v>1</v>
      </c>
      <c r="R2749" s="19">
        <v>0.08</v>
      </c>
      <c r="S2749" s="19" t="s">
        <v>24284</v>
      </c>
      <c r="T2749" s="19">
        <v>1</v>
      </c>
      <c r="U2749" s="19">
        <v>1</v>
      </c>
      <c r="V2749" s="19">
        <v>0</v>
      </c>
      <c r="W2749" s="19">
        <v>0</v>
      </c>
      <c r="X2749" s="19">
        <v>0</v>
      </c>
      <c r="Y2749" s="19" t="s">
        <v>23460</v>
      </c>
      <c r="Z2749" s="19">
        <v>1</v>
      </c>
      <c r="AA2749" s="19">
        <v>0</v>
      </c>
      <c r="AB2749" s="19">
        <v>0</v>
      </c>
    </row>
    <row r="2750" spans="1:29" x14ac:dyDescent="0.3">
      <c r="A2750" t="s">
        <v>2213</v>
      </c>
      <c r="B2750" s="9" t="s">
        <v>23329</v>
      </c>
      <c r="C2750" s="9">
        <v>10066</v>
      </c>
      <c r="D2750" t="s">
        <v>2220</v>
      </c>
      <c r="E2750" t="s">
        <v>2220</v>
      </c>
      <c r="F2750">
        <v>869040</v>
      </c>
      <c r="G2750" t="s">
        <v>2217</v>
      </c>
      <c r="H2750" s="18" t="s">
        <v>2078</v>
      </c>
      <c r="I2750" s="19">
        <v>0</v>
      </c>
      <c r="J2750" s="19">
        <v>1</v>
      </c>
      <c r="K2750" s="19">
        <v>0</v>
      </c>
      <c r="L2750" s="19">
        <v>0</v>
      </c>
      <c r="M2750" s="19">
        <v>0</v>
      </c>
      <c r="O2750" s="19">
        <v>0</v>
      </c>
      <c r="P2750" s="19">
        <v>0</v>
      </c>
      <c r="Q2750" s="19">
        <v>0</v>
      </c>
      <c r="R2750" s="19" t="s">
        <v>23319</v>
      </c>
      <c r="S2750" s="19" t="s">
        <v>23319</v>
      </c>
      <c r="T2750" s="19">
        <v>1</v>
      </c>
      <c r="U2750" s="19">
        <v>1</v>
      </c>
      <c r="V2750" s="19">
        <v>0</v>
      </c>
      <c r="W2750" s="19">
        <v>0</v>
      </c>
      <c r="X2750" s="19">
        <v>0</v>
      </c>
      <c r="Y2750" s="19" t="s">
        <v>23460</v>
      </c>
      <c r="Z2750" s="19">
        <v>1</v>
      </c>
      <c r="AA2750" s="19">
        <v>0</v>
      </c>
      <c r="AB2750" s="19">
        <v>0</v>
      </c>
    </row>
    <row r="2751" spans="1:29" x14ac:dyDescent="0.3">
      <c r="A2751" t="s">
        <v>23953</v>
      </c>
      <c r="B2751" s="9" t="s">
        <v>23329</v>
      </c>
      <c r="C2751" s="9">
        <v>15257</v>
      </c>
      <c r="D2751" t="s">
        <v>2306</v>
      </c>
      <c r="E2751" t="s">
        <v>2306</v>
      </c>
      <c r="F2751">
        <v>869150</v>
      </c>
      <c r="G2751" t="s">
        <v>2128</v>
      </c>
      <c r="H2751" s="18" t="s">
        <v>2078</v>
      </c>
      <c r="I2751" s="19">
        <v>0</v>
      </c>
      <c r="J2751" s="19">
        <v>1</v>
      </c>
      <c r="K2751" s="19">
        <v>0</v>
      </c>
      <c r="L2751" s="19">
        <v>0</v>
      </c>
      <c r="M2751" s="19">
        <v>0</v>
      </c>
      <c r="O2751" s="19">
        <v>0</v>
      </c>
      <c r="P2751" s="19">
        <v>1</v>
      </c>
      <c r="Q2751" s="19">
        <v>1</v>
      </c>
      <c r="R2751" s="19">
        <v>0.09</v>
      </c>
      <c r="S2751" s="19" t="s">
        <v>23707</v>
      </c>
      <c r="T2751" s="19">
        <v>1</v>
      </c>
      <c r="U2751" s="19">
        <v>1</v>
      </c>
      <c r="V2751" s="19">
        <v>0</v>
      </c>
      <c r="W2751" s="19">
        <v>0</v>
      </c>
      <c r="X2751" s="19">
        <v>0</v>
      </c>
      <c r="Y2751" s="19" t="s">
        <v>23460</v>
      </c>
      <c r="Z2751" s="19">
        <v>1</v>
      </c>
      <c r="AA2751" s="19">
        <v>1</v>
      </c>
      <c r="AB2751" s="19">
        <v>1</v>
      </c>
      <c r="AC2751" s="19">
        <v>2020</v>
      </c>
    </row>
    <row r="2752" spans="1:29" x14ac:dyDescent="0.3">
      <c r="A2752" t="s">
        <v>2308</v>
      </c>
      <c r="B2752" s="9" t="s">
        <v>23317</v>
      </c>
      <c r="C2752" s="9">
        <v>15466</v>
      </c>
      <c r="D2752" t="s">
        <v>2306</v>
      </c>
      <c r="E2752" t="s">
        <v>2306</v>
      </c>
      <c r="F2752">
        <v>869150</v>
      </c>
      <c r="G2752" t="s">
        <v>2128</v>
      </c>
      <c r="H2752" s="18" t="s">
        <v>2078</v>
      </c>
      <c r="I2752" s="19">
        <v>1</v>
      </c>
      <c r="J2752" s="19">
        <v>1</v>
      </c>
      <c r="K2752" s="19">
        <v>0</v>
      </c>
      <c r="L2752" s="19">
        <v>0</v>
      </c>
      <c r="M2752" s="19">
        <v>0</v>
      </c>
      <c r="O2752" s="19">
        <v>1</v>
      </c>
      <c r="P2752" s="19">
        <v>1</v>
      </c>
      <c r="Q2752" s="19">
        <v>1</v>
      </c>
      <c r="R2752" s="19">
        <v>1.5</v>
      </c>
      <c r="S2752" s="19" t="s">
        <v>23364</v>
      </c>
      <c r="T2752" s="19">
        <v>1</v>
      </c>
      <c r="U2752" s="19">
        <v>1</v>
      </c>
      <c r="V2752" s="19">
        <v>0</v>
      </c>
      <c r="W2752" s="19">
        <v>0</v>
      </c>
      <c r="X2752" s="19">
        <v>0</v>
      </c>
      <c r="Y2752" s="19" t="s">
        <v>23480</v>
      </c>
      <c r="Z2752" s="19">
        <v>1</v>
      </c>
      <c r="AA2752" s="19">
        <v>1</v>
      </c>
      <c r="AB2752" s="19">
        <v>1</v>
      </c>
      <c r="AC2752" s="19">
        <v>2020</v>
      </c>
    </row>
    <row r="2753" spans="1:29" x14ac:dyDescent="0.3">
      <c r="A2753" t="s">
        <v>2308</v>
      </c>
      <c r="B2753" s="9" t="s">
        <v>23317</v>
      </c>
      <c r="C2753" s="9">
        <v>15466</v>
      </c>
      <c r="D2753" t="s">
        <v>885</v>
      </c>
      <c r="E2753" t="s">
        <v>885</v>
      </c>
      <c r="F2753">
        <v>869645</v>
      </c>
      <c r="G2753" t="s">
        <v>2191</v>
      </c>
      <c r="H2753" s="18" t="s">
        <v>2078</v>
      </c>
      <c r="I2753" s="19">
        <v>1</v>
      </c>
      <c r="J2753" s="19">
        <v>1</v>
      </c>
      <c r="K2753" s="19">
        <v>0</v>
      </c>
      <c r="L2753" s="19">
        <v>0</v>
      </c>
      <c r="M2753" s="19">
        <v>0</v>
      </c>
      <c r="O2753" s="19">
        <v>1</v>
      </c>
      <c r="P2753" s="19">
        <v>1</v>
      </c>
      <c r="Q2753" s="19">
        <v>1</v>
      </c>
      <c r="R2753" s="19">
        <v>1.5</v>
      </c>
      <c r="S2753" s="19" t="s">
        <v>23364</v>
      </c>
      <c r="T2753" s="19">
        <v>1</v>
      </c>
      <c r="U2753" s="19">
        <v>1</v>
      </c>
      <c r="V2753" s="19">
        <v>0</v>
      </c>
      <c r="W2753" s="19">
        <v>0</v>
      </c>
      <c r="X2753" s="19">
        <v>0</v>
      </c>
      <c r="Y2753" s="19" t="s">
        <v>23480</v>
      </c>
      <c r="Z2753" s="19">
        <v>1</v>
      </c>
      <c r="AA2753" s="19">
        <v>1</v>
      </c>
      <c r="AB2753" s="19">
        <v>0</v>
      </c>
      <c r="AC2753" s="19">
        <v>2032</v>
      </c>
    </row>
    <row r="2754" spans="1:29" x14ac:dyDescent="0.3">
      <c r="A2754" t="s">
        <v>24207</v>
      </c>
      <c r="B2754" s="9" t="s">
        <v>23329</v>
      </c>
      <c r="C2754" s="9">
        <v>17592</v>
      </c>
      <c r="D2754" t="s">
        <v>2444</v>
      </c>
      <c r="E2754" t="s">
        <v>2444</v>
      </c>
      <c r="F2754">
        <v>869700</v>
      </c>
      <c r="G2754" t="s">
        <v>2441</v>
      </c>
      <c r="H2754" s="18" t="s">
        <v>2078</v>
      </c>
      <c r="I2754" s="19">
        <v>0</v>
      </c>
      <c r="J2754" s="19">
        <v>1</v>
      </c>
      <c r="K2754" s="19">
        <v>0</v>
      </c>
      <c r="L2754" s="19">
        <v>0</v>
      </c>
      <c r="M2754" s="19">
        <v>0</v>
      </c>
      <c r="O2754" s="19">
        <v>0</v>
      </c>
      <c r="P2754" s="19">
        <v>1</v>
      </c>
      <c r="Q2754" s="19">
        <v>1</v>
      </c>
      <c r="R2754" s="19" t="s">
        <v>23319</v>
      </c>
      <c r="S2754" s="19" t="s">
        <v>23319</v>
      </c>
      <c r="T2754" s="19">
        <v>1</v>
      </c>
      <c r="U2754" s="19">
        <v>1</v>
      </c>
      <c r="V2754" s="19">
        <v>0</v>
      </c>
      <c r="W2754" s="19">
        <v>0</v>
      </c>
      <c r="X2754" s="19">
        <v>1</v>
      </c>
      <c r="Y2754" s="19" t="s">
        <v>23333</v>
      </c>
      <c r="Z2754" s="19">
        <v>1</v>
      </c>
      <c r="AA2754" s="19">
        <v>0</v>
      </c>
      <c r="AB2754" s="19">
        <v>0</v>
      </c>
    </row>
    <row r="2755" spans="1:29" x14ac:dyDescent="0.3">
      <c r="A2755" t="s">
        <v>2308</v>
      </c>
      <c r="B2755" s="9" t="s">
        <v>23317</v>
      </c>
      <c r="C2755" s="9">
        <v>15466</v>
      </c>
      <c r="D2755" t="s">
        <v>2187</v>
      </c>
      <c r="E2755" t="s">
        <v>2187</v>
      </c>
      <c r="F2755">
        <v>870195</v>
      </c>
      <c r="G2755" t="s">
        <v>2134</v>
      </c>
      <c r="H2755" s="18" t="s">
        <v>2078</v>
      </c>
      <c r="I2755" s="19">
        <v>1</v>
      </c>
      <c r="J2755" s="19">
        <v>1</v>
      </c>
      <c r="K2755" s="19">
        <v>0</v>
      </c>
      <c r="L2755" s="19">
        <v>0</v>
      </c>
      <c r="M2755" s="19">
        <v>0</v>
      </c>
      <c r="O2755" s="19">
        <v>1</v>
      </c>
      <c r="P2755" s="19">
        <v>1</v>
      </c>
      <c r="Q2755" s="19">
        <v>1</v>
      </c>
      <c r="R2755" s="19">
        <v>1.5</v>
      </c>
      <c r="S2755" s="19" t="s">
        <v>23364</v>
      </c>
      <c r="T2755" s="19">
        <v>1</v>
      </c>
      <c r="U2755" s="19">
        <v>1</v>
      </c>
      <c r="V2755" s="19">
        <v>0</v>
      </c>
      <c r="W2755" s="19">
        <v>0</v>
      </c>
      <c r="X2755" s="19">
        <v>0</v>
      </c>
      <c r="Y2755" s="19" t="s">
        <v>23480</v>
      </c>
      <c r="Z2755" s="19">
        <v>1</v>
      </c>
      <c r="AA2755" s="19">
        <v>0</v>
      </c>
      <c r="AB2755" s="19">
        <v>0</v>
      </c>
    </row>
    <row r="2756" spans="1:29" x14ac:dyDescent="0.3">
      <c r="A2756" t="s">
        <v>24037</v>
      </c>
      <c r="B2756" s="9" t="s">
        <v>23317</v>
      </c>
      <c r="C2756" s="9">
        <v>56146</v>
      </c>
      <c r="D2756" t="s">
        <v>2347</v>
      </c>
      <c r="E2756" t="s">
        <v>2347</v>
      </c>
      <c r="F2756">
        <v>870250</v>
      </c>
      <c r="G2756" t="s">
        <v>2348</v>
      </c>
      <c r="H2756" s="18" t="s">
        <v>2078</v>
      </c>
      <c r="I2756" s="19">
        <v>0</v>
      </c>
      <c r="J2756" s="19">
        <v>1</v>
      </c>
      <c r="K2756" s="19">
        <v>0</v>
      </c>
      <c r="L2756" s="19">
        <v>0</v>
      </c>
      <c r="M2756" s="19">
        <v>0</v>
      </c>
      <c r="O2756" s="19">
        <v>1</v>
      </c>
      <c r="P2756" s="19">
        <v>0</v>
      </c>
      <c r="Q2756" s="19">
        <v>0</v>
      </c>
      <c r="R2756" s="19" t="s">
        <v>23319</v>
      </c>
      <c r="S2756" s="19" t="s">
        <v>23319</v>
      </c>
      <c r="T2756" s="19">
        <v>1</v>
      </c>
      <c r="U2756" s="19">
        <v>1</v>
      </c>
      <c r="V2756" s="19">
        <v>0</v>
      </c>
      <c r="W2756" s="19">
        <v>0</v>
      </c>
      <c r="X2756" s="19">
        <v>0</v>
      </c>
      <c r="Y2756" s="19" t="s">
        <v>23480</v>
      </c>
      <c r="Z2756" s="19">
        <v>1</v>
      </c>
      <c r="AA2756" s="19">
        <v>0</v>
      </c>
      <c r="AB2756" s="19">
        <v>0</v>
      </c>
    </row>
    <row r="2757" spans="1:29" x14ac:dyDescent="0.3">
      <c r="A2757" t="s">
        <v>24138</v>
      </c>
      <c r="B2757" s="9" t="s">
        <v>23329</v>
      </c>
      <c r="C2757" s="9">
        <v>16649</v>
      </c>
      <c r="D2757" t="s">
        <v>2347</v>
      </c>
      <c r="E2757" t="s">
        <v>2347</v>
      </c>
      <c r="F2757">
        <v>870250</v>
      </c>
      <c r="G2757" t="s">
        <v>2348</v>
      </c>
      <c r="H2757" s="18" t="s">
        <v>2078</v>
      </c>
      <c r="I2757" s="19">
        <v>0</v>
      </c>
      <c r="J2757" s="19">
        <v>1</v>
      </c>
      <c r="K2757" s="19">
        <v>0</v>
      </c>
      <c r="L2757" s="19">
        <v>0</v>
      </c>
      <c r="M2757" s="19">
        <v>0</v>
      </c>
      <c r="O2757" s="19">
        <v>0</v>
      </c>
      <c r="P2757" s="19">
        <v>1</v>
      </c>
      <c r="Q2757" s="19">
        <v>1</v>
      </c>
      <c r="R2757" s="19" t="s">
        <v>23319</v>
      </c>
      <c r="S2757" s="19" t="s">
        <v>23319</v>
      </c>
      <c r="T2757" s="19">
        <v>1</v>
      </c>
      <c r="U2757" s="19">
        <v>1</v>
      </c>
      <c r="V2757" s="19">
        <v>0</v>
      </c>
      <c r="W2757" s="19">
        <v>0</v>
      </c>
      <c r="X2757" s="19">
        <v>1</v>
      </c>
      <c r="Y2757" s="19" t="s">
        <v>23333</v>
      </c>
      <c r="Z2757" s="19">
        <v>1</v>
      </c>
      <c r="AA2757" s="19">
        <v>0</v>
      </c>
      <c r="AB2757" s="19">
        <v>0</v>
      </c>
    </row>
    <row r="2758" spans="1:29" x14ac:dyDescent="0.3">
      <c r="A2758" t="s">
        <v>2308</v>
      </c>
      <c r="B2758" s="9" t="s">
        <v>23317</v>
      </c>
      <c r="C2758" s="9">
        <v>15466</v>
      </c>
      <c r="D2758" t="s">
        <v>2335</v>
      </c>
      <c r="E2758" t="s">
        <v>2335</v>
      </c>
      <c r="F2758">
        <v>870360</v>
      </c>
      <c r="G2758" t="s">
        <v>2333</v>
      </c>
      <c r="H2758" s="18" t="s">
        <v>2078</v>
      </c>
      <c r="I2758" s="19">
        <v>1</v>
      </c>
      <c r="J2758" s="19">
        <v>1</v>
      </c>
      <c r="K2758" s="19">
        <v>0</v>
      </c>
      <c r="L2758" s="19">
        <v>0</v>
      </c>
      <c r="M2758" s="19">
        <v>0</v>
      </c>
      <c r="O2758" s="19">
        <v>1</v>
      </c>
      <c r="P2758" s="19">
        <v>1</v>
      </c>
      <c r="Q2758" s="19">
        <v>1</v>
      </c>
      <c r="R2758" s="19">
        <v>1.5</v>
      </c>
      <c r="S2758" s="19" t="s">
        <v>23364</v>
      </c>
      <c r="T2758" s="19">
        <v>1</v>
      </c>
      <c r="U2758" s="19">
        <v>1</v>
      </c>
      <c r="V2758" s="19">
        <v>0</v>
      </c>
      <c r="W2758" s="19">
        <v>0</v>
      </c>
      <c r="X2758" s="19">
        <v>0</v>
      </c>
      <c r="Y2758" s="19" t="s">
        <v>23480</v>
      </c>
      <c r="Z2758" s="19">
        <v>1</v>
      </c>
      <c r="AA2758" s="19">
        <v>0</v>
      </c>
      <c r="AB2758" s="19">
        <v>0</v>
      </c>
    </row>
    <row r="2759" spans="1:29" x14ac:dyDescent="0.3">
      <c r="A2759" t="s">
        <v>2308</v>
      </c>
      <c r="B2759" s="9" t="s">
        <v>23317</v>
      </c>
      <c r="C2759" s="9">
        <v>15466</v>
      </c>
      <c r="D2759" t="s">
        <v>2276</v>
      </c>
      <c r="E2759" t="s">
        <v>2276</v>
      </c>
      <c r="F2759">
        <v>870525</v>
      </c>
      <c r="G2759" t="s">
        <v>2277</v>
      </c>
      <c r="H2759" s="18" t="s">
        <v>2078</v>
      </c>
      <c r="I2759" s="19">
        <v>1</v>
      </c>
      <c r="J2759" s="19">
        <v>1</v>
      </c>
      <c r="K2759" s="19">
        <v>0</v>
      </c>
      <c r="L2759" s="19">
        <v>0</v>
      </c>
      <c r="M2759" s="19">
        <v>0</v>
      </c>
      <c r="O2759" s="19">
        <v>1</v>
      </c>
      <c r="P2759" s="19">
        <v>1</v>
      </c>
      <c r="Q2759" s="19">
        <v>1</v>
      </c>
      <c r="R2759" s="19">
        <v>1.5</v>
      </c>
      <c r="S2759" s="19" t="s">
        <v>23364</v>
      </c>
      <c r="T2759" s="19">
        <v>1</v>
      </c>
      <c r="U2759" s="19">
        <v>1</v>
      </c>
      <c r="V2759" s="19">
        <v>0</v>
      </c>
      <c r="W2759" s="19">
        <v>0</v>
      </c>
      <c r="X2759" s="19">
        <v>0</v>
      </c>
      <c r="Y2759" s="19" t="s">
        <v>23480</v>
      </c>
      <c r="Z2759" s="19">
        <v>1</v>
      </c>
      <c r="AA2759" s="19">
        <v>1</v>
      </c>
      <c r="AB2759" s="19">
        <v>1</v>
      </c>
      <c r="AC2759" s="19">
        <v>2033</v>
      </c>
    </row>
    <row r="2760" spans="1:29" x14ac:dyDescent="0.3">
      <c r="A2760" t="s">
        <v>25454</v>
      </c>
      <c r="B2760" s="9" t="s">
        <v>23329</v>
      </c>
      <c r="C2760" s="9">
        <v>16622</v>
      </c>
      <c r="D2760" t="s">
        <v>2235</v>
      </c>
      <c r="E2760" t="s">
        <v>2235</v>
      </c>
      <c r="F2760">
        <v>870580</v>
      </c>
      <c r="G2760" t="s">
        <v>2236</v>
      </c>
      <c r="H2760" s="18" t="s">
        <v>2078</v>
      </c>
      <c r="I2760" s="19">
        <v>1</v>
      </c>
      <c r="J2760" s="19">
        <v>1</v>
      </c>
      <c r="K2760" s="19">
        <v>0</v>
      </c>
      <c r="L2760" s="19">
        <v>0</v>
      </c>
      <c r="M2760" s="19">
        <v>0</v>
      </c>
      <c r="O2760" s="19">
        <v>0</v>
      </c>
      <c r="P2760" s="19">
        <v>1</v>
      </c>
      <c r="Q2760" s="19">
        <v>1</v>
      </c>
      <c r="R2760" s="19">
        <v>1</v>
      </c>
      <c r="S2760" s="19" t="s">
        <v>23328</v>
      </c>
      <c r="T2760" s="19">
        <v>1</v>
      </c>
      <c r="U2760" s="19">
        <v>1</v>
      </c>
      <c r="V2760" s="19">
        <v>0</v>
      </c>
      <c r="W2760" s="19">
        <v>0</v>
      </c>
      <c r="X2760" s="19">
        <v>1</v>
      </c>
      <c r="Y2760" s="19" t="s">
        <v>23333</v>
      </c>
      <c r="Z2760" s="19">
        <v>1</v>
      </c>
      <c r="AA2760" s="19">
        <v>1</v>
      </c>
      <c r="AB2760" s="19">
        <v>1</v>
      </c>
      <c r="AC2760" s="19">
        <v>2041</v>
      </c>
    </row>
    <row r="2761" spans="1:29" x14ac:dyDescent="0.3">
      <c r="A2761" t="s">
        <v>24184</v>
      </c>
      <c r="B2761" s="9" t="s">
        <v>23329</v>
      </c>
      <c r="C2761" s="9">
        <v>13058</v>
      </c>
      <c r="D2761" t="s">
        <v>2203</v>
      </c>
      <c r="E2761" t="s">
        <v>2203</v>
      </c>
      <c r="F2761">
        <v>870635</v>
      </c>
      <c r="G2761" t="s">
        <v>2201</v>
      </c>
      <c r="H2761" s="18" t="s">
        <v>2078</v>
      </c>
      <c r="I2761" s="19">
        <v>0</v>
      </c>
      <c r="J2761" s="19">
        <v>1</v>
      </c>
      <c r="K2761" s="19">
        <v>0</v>
      </c>
      <c r="L2761" s="19">
        <v>0</v>
      </c>
      <c r="M2761" s="19">
        <v>0</v>
      </c>
      <c r="O2761" s="19">
        <v>0</v>
      </c>
      <c r="P2761" s="19">
        <v>1</v>
      </c>
      <c r="Q2761" s="19">
        <v>1</v>
      </c>
      <c r="R2761" s="19">
        <v>0.1</v>
      </c>
      <c r="S2761" s="19" t="s">
        <v>24185</v>
      </c>
      <c r="T2761" s="19">
        <v>1</v>
      </c>
      <c r="U2761" s="19">
        <v>1</v>
      </c>
      <c r="V2761" s="19">
        <v>0</v>
      </c>
      <c r="W2761" s="19">
        <v>0</v>
      </c>
      <c r="X2761" s="19">
        <v>0</v>
      </c>
      <c r="Y2761" s="19" t="s">
        <v>23793</v>
      </c>
      <c r="Z2761" s="19">
        <v>1</v>
      </c>
      <c r="AA2761" s="19">
        <v>0</v>
      </c>
      <c r="AB2761" s="19">
        <v>0</v>
      </c>
    </row>
    <row r="2762" spans="1:29" x14ac:dyDescent="0.3">
      <c r="A2762" t="s">
        <v>23730</v>
      </c>
      <c r="B2762" s="9" t="s">
        <v>23329</v>
      </c>
      <c r="C2762" s="9">
        <v>8773</v>
      </c>
      <c r="D2762" t="s">
        <v>2189</v>
      </c>
      <c r="E2762" t="s">
        <v>2189</v>
      </c>
      <c r="F2762">
        <v>871755</v>
      </c>
      <c r="G2762" t="s">
        <v>2080</v>
      </c>
      <c r="H2762" s="18" t="s">
        <v>2078</v>
      </c>
      <c r="I2762" s="19">
        <v>1</v>
      </c>
      <c r="J2762" s="19">
        <v>1</v>
      </c>
      <c r="K2762" s="19">
        <v>0</v>
      </c>
      <c r="L2762" s="19">
        <v>0</v>
      </c>
      <c r="M2762" s="19">
        <v>0</v>
      </c>
      <c r="O2762" s="19">
        <v>0</v>
      </c>
      <c r="P2762" s="19">
        <v>1</v>
      </c>
      <c r="Q2762" s="19">
        <v>1</v>
      </c>
      <c r="R2762" s="19">
        <v>2</v>
      </c>
      <c r="S2762" s="19" t="s">
        <v>23350</v>
      </c>
      <c r="T2762" s="19">
        <v>1</v>
      </c>
      <c r="U2762" s="19">
        <v>1</v>
      </c>
      <c r="V2762" s="19">
        <v>0</v>
      </c>
      <c r="W2762" s="19">
        <v>0</v>
      </c>
      <c r="X2762" s="19">
        <v>0</v>
      </c>
      <c r="Y2762" s="19" t="s">
        <v>23480</v>
      </c>
      <c r="Z2762" s="19">
        <v>1</v>
      </c>
      <c r="AA2762" s="19">
        <v>1</v>
      </c>
      <c r="AB2762" s="19">
        <v>1</v>
      </c>
      <c r="AC2762" s="19">
        <v>2020</v>
      </c>
    </row>
    <row r="2763" spans="1:29" x14ac:dyDescent="0.3">
      <c r="A2763" t="s">
        <v>2308</v>
      </c>
      <c r="B2763" s="9" t="s">
        <v>23317</v>
      </c>
      <c r="C2763" s="9">
        <v>15466</v>
      </c>
      <c r="D2763" t="s">
        <v>2382</v>
      </c>
      <c r="E2763" t="s">
        <v>2382</v>
      </c>
      <c r="F2763">
        <v>872395</v>
      </c>
      <c r="G2763" t="s">
        <v>2379</v>
      </c>
      <c r="H2763" s="18" t="s">
        <v>2078</v>
      </c>
      <c r="I2763" s="19">
        <v>1</v>
      </c>
      <c r="J2763" s="19">
        <v>1</v>
      </c>
      <c r="K2763" s="19">
        <v>0</v>
      </c>
      <c r="L2763" s="19">
        <v>0</v>
      </c>
      <c r="M2763" s="19">
        <v>0</v>
      </c>
      <c r="O2763" s="19">
        <v>1</v>
      </c>
      <c r="P2763" s="19">
        <v>1</v>
      </c>
      <c r="Q2763" s="19">
        <v>1</v>
      </c>
      <c r="R2763" s="19">
        <v>1.5</v>
      </c>
      <c r="S2763" s="19" t="s">
        <v>23364</v>
      </c>
      <c r="T2763" s="19">
        <v>1</v>
      </c>
      <c r="U2763" s="19">
        <v>1</v>
      </c>
      <c r="V2763" s="19">
        <v>0</v>
      </c>
      <c r="W2763" s="19">
        <v>0</v>
      </c>
      <c r="X2763" s="19">
        <v>0</v>
      </c>
      <c r="Y2763" s="19" t="s">
        <v>23480</v>
      </c>
      <c r="Z2763" s="19">
        <v>1</v>
      </c>
      <c r="AA2763" s="19">
        <v>1</v>
      </c>
      <c r="AB2763" s="19">
        <v>0</v>
      </c>
      <c r="AC2763" s="19">
        <v>2035</v>
      </c>
    </row>
    <row r="2764" spans="1:29" x14ac:dyDescent="0.3">
      <c r="A2764" t="s">
        <v>24264</v>
      </c>
      <c r="B2764" s="9" t="s">
        <v>23329</v>
      </c>
      <c r="C2764" s="9">
        <v>16603</v>
      </c>
      <c r="D2764" t="s">
        <v>2382</v>
      </c>
      <c r="E2764" t="s">
        <v>2382</v>
      </c>
      <c r="F2764">
        <v>872395</v>
      </c>
      <c r="G2764" t="s">
        <v>2379</v>
      </c>
      <c r="H2764" s="18" t="s">
        <v>2078</v>
      </c>
      <c r="I2764" s="19">
        <v>0</v>
      </c>
      <c r="J2764" s="19">
        <v>1</v>
      </c>
      <c r="K2764" s="19">
        <v>0</v>
      </c>
      <c r="L2764" s="19">
        <v>0</v>
      </c>
      <c r="M2764" s="19">
        <v>0</v>
      </c>
      <c r="O2764" s="19">
        <v>0</v>
      </c>
      <c r="P2764" s="19">
        <v>1</v>
      </c>
      <c r="Q2764" s="19">
        <v>1</v>
      </c>
      <c r="R2764" s="19">
        <v>0.4</v>
      </c>
      <c r="S2764" s="19" t="s">
        <v>24265</v>
      </c>
      <c r="T2764" s="19">
        <v>1</v>
      </c>
      <c r="U2764" s="19">
        <v>1</v>
      </c>
      <c r="V2764" s="19">
        <v>0</v>
      </c>
      <c r="W2764" s="19">
        <v>0</v>
      </c>
      <c r="X2764" s="19">
        <v>1</v>
      </c>
      <c r="Y2764" s="19" t="s">
        <v>23333</v>
      </c>
      <c r="Z2764" s="19">
        <v>1</v>
      </c>
      <c r="AA2764" s="19">
        <v>1</v>
      </c>
      <c r="AB2764" s="19">
        <v>0</v>
      </c>
      <c r="AC2764" s="19">
        <v>2035</v>
      </c>
    </row>
    <row r="2765" spans="1:29" x14ac:dyDescent="0.3">
      <c r="A2765" t="s">
        <v>24207</v>
      </c>
      <c r="B2765" s="9" t="s">
        <v>23329</v>
      </c>
      <c r="C2765" s="9">
        <v>17592</v>
      </c>
      <c r="D2765" t="s">
        <v>2420</v>
      </c>
      <c r="E2765" t="s">
        <v>2420</v>
      </c>
      <c r="F2765">
        <v>873330</v>
      </c>
      <c r="G2765" t="s">
        <v>2421</v>
      </c>
      <c r="H2765" s="18" t="s">
        <v>2078</v>
      </c>
      <c r="I2765" s="19">
        <v>0</v>
      </c>
      <c r="J2765" s="19">
        <v>1</v>
      </c>
      <c r="K2765" s="19">
        <v>0</v>
      </c>
      <c r="L2765" s="19">
        <v>0</v>
      </c>
      <c r="M2765" s="19">
        <v>0</v>
      </c>
      <c r="O2765" s="19">
        <v>0</v>
      </c>
      <c r="P2765" s="19">
        <v>1</v>
      </c>
      <c r="Q2765" s="19">
        <v>1</v>
      </c>
      <c r="R2765" s="19" t="s">
        <v>23319</v>
      </c>
      <c r="S2765" s="19" t="s">
        <v>23319</v>
      </c>
      <c r="T2765" s="19">
        <v>1</v>
      </c>
      <c r="U2765" s="19">
        <v>1</v>
      </c>
      <c r="V2765" s="19">
        <v>0</v>
      </c>
      <c r="W2765" s="19">
        <v>0</v>
      </c>
      <c r="X2765" s="19">
        <v>1</v>
      </c>
      <c r="Y2765" s="19" t="s">
        <v>23333</v>
      </c>
      <c r="Z2765" s="19">
        <v>1</v>
      </c>
      <c r="AA2765" s="19">
        <v>0</v>
      </c>
      <c r="AB2765" s="19">
        <v>0</v>
      </c>
    </row>
    <row r="2766" spans="1:29" x14ac:dyDescent="0.3">
      <c r="A2766" t="s">
        <v>23442</v>
      </c>
      <c r="B2766" s="9" t="s">
        <v>23329</v>
      </c>
      <c r="C2766" s="9">
        <v>16616</v>
      </c>
      <c r="D2766" t="s">
        <v>2470</v>
      </c>
      <c r="E2766" t="s">
        <v>2470</v>
      </c>
      <c r="F2766">
        <v>873715</v>
      </c>
      <c r="G2766" t="s">
        <v>2401</v>
      </c>
      <c r="H2766" s="18" t="s">
        <v>2078</v>
      </c>
      <c r="I2766" s="19">
        <v>0</v>
      </c>
      <c r="J2766" s="19">
        <v>1</v>
      </c>
      <c r="K2766" s="19">
        <v>0</v>
      </c>
      <c r="L2766" s="19">
        <v>0</v>
      </c>
      <c r="M2766" s="19">
        <v>0</v>
      </c>
      <c r="O2766" s="19">
        <v>0</v>
      </c>
      <c r="P2766" s="19">
        <v>0</v>
      </c>
      <c r="Q2766" s="19">
        <v>0</v>
      </c>
      <c r="R2766" s="19" t="s">
        <v>23319</v>
      </c>
      <c r="S2766" s="19" t="s">
        <v>23319</v>
      </c>
      <c r="T2766" s="19">
        <v>1</v>
      </c>
      <c r="U2766" s="19">
        <v>1</v>
      </c>
      <c r="V2766" s="19">
        <v>0</v>
      </c>
      <c r="W2766" s="19">
        <v>0</v>
      </c>
      <c r="X2766" s="19">
        <v>1</v>
      </c>
      <c r="Y2766" s="19" t="s">
        <v>23333</v>
      </c>
      <c r="Z2766" s="19">
        <v>1</v>
      </c>
      <c r="AA2766" s="19">
        <v>0</v>
      </c>
      <c r="AB2766" s="19">
        <v>0</v>
      </c>
    </row>
    <row r="2767" spans="1:29" x14ac:dyDescent="0.3">
      <c r="A2767" t="s">
        <v>23801</v>
      </c>
      <c r="B2767" s="9" t="s">
        <v>23329</v>
      </c>
      <c r="C2767" s="9">
        <v>21081</v>
      </c>
      <c r="D2767" t="s">
        <v>2272</v>
      </c>
      <c r="E2767" t="s">
        <v>2272</v>
      </c>
      <c r="F2767">
        <v>873825</v>
      </c>
      <c r="G2767" t="s">
        <v>2273</v>
      </c>
      <c r="H2767" s="18" t="s">
        <v>2078</v>
      </c>
      <c r="I2767" s="19">
        <v>1</v>
      </c>
      <c r="J2767" s="19">
        <v>1</v>
      </c>
      <c r="K2767" s="19">
        <v>0</v>
      </c>
      <c r="L2767" s="19">
        <v>0</v>
      </c>
      <c r="M2767" s="19">
        <v>0</v>
      </c>
      <c r="O2767" s="19">
        <v>0</v>
      </c>
      <c r="P2767" s="19">
        <v>1</v>
      </c>
      <c r="Q2767" s="19">
        <v>1</v>
      </c>
      <c r="R2767" s="19">
        <v>1</v>
      </c>
      <c r="S2767" s="19" t="s">
        <v>23328</v>
      </c>
      <c r="T2767" s="19">
        <v>1</v>
      </c>
      <c r="U2767" s="19">
        <v>1</v>
      </c>
      <c r="V2767" s="19">
        <v>0</v>
      </c>
      <c r="W2767" s="19">
        <v>0</v>
      </c>
      <c r="X2767" s="19">
        <v>0</v>
      </c>
      <c r="Y2767" s="19" t="s">
        <v>23480</v>
      </c>
      <c r="Z2767" s="19">
        <v>1</v>
      </c>
      <c r="AA2767" s="19">
        <v>1</v>
      </c>
      <c r="AB2767" s="19">
        <v>1</v>
      </c>
      <c r="AC2767" s="19">
        <v>2019</v>
      </c>
    </row>
    <row r="2768" spans="1:29" x14ac:dyDescent="0.3">
      <c r="A2768" t="s">
        <v>24283</v>
      </c>
      <c r="B2768" s="9" t="s">
        <v>23329</v>
      </c>
      <c r="C2768" s="9">
        <v>8570</v>
      </c>
      <c r="D2768" t="s">
        <v>2167</v>
      </c>
      <c r="E2768" t="s">
        <v>2167</v>
      </c>
      <c r="F2768">
        <v>873935</v>
      </c>
      <c r="G2768" t="s">
        <v>985</v>
      </c>
      <c r="H2768" s="18" t="s">
        <v>2078</v>
      </c>
      <c r="I2768" s="19">
        <v>0</v>
      </c>
      <c r="J2768" s="19">
        <v>1</v>
      </c>
      <c r="K2768" s="19">
        <v>0</v>
      </c>
      <c r="L2768" s="19">
        <v>0</v>
      </c>
      <c r="M2768" s="19">
        <v>0</v>
      </c>
      <c r="O2768" s="19">
        <v>0</v>
      </c>
      <c r="P2768" s="19">
        <v>1</v>
      </c>
      <c r="Q2768" s="19">
        <v>1</v>
      </c>
      <c r="R2768" s="19">
        <v>0.08</v>
      </c>
      <c r="S2768" s="19" t="s">
        <v>24284</v>
      </c>
      <c r="T2768" s="19">
        <v>1</v>
      </c>
      <c r="U2768" s="19">
        <v>1</v>
      </c>
      <c r="V2768" s="19">
        <v>0</v>
      </c>
      <c r="W2768" s="19">
        <v>0</v>
      </c>
      <c r="X2768" s="19">
        <v>0</v>
      </c>
      <c r="Y2768" s="19" t="s">
        <v>23460</v>
      </c>
      <c r="Z2768" s="19">
        <v>1</v>
      </c>
      <c r="AA2768" s="19">
        <v>1</v>
      </c>
      <c r="AB2768" s="19">
        <v>1</v>
      </c>
      <c r="AC2768" s="19">
        <v>2027</v>
      </c>
    </row>
    <row r="2769" spans="1:29" x14ac:dyDescent="0.3">
      <c r="A2769" t="s">
        <v>24124</v>
      </c>
      <c r="B2769" s="9" t="s">
        <v>23329</v>
      </c>
      <c r="C2769" s="9">
        <v>12860</v>
      </c>
      <c r="D2769" t="s">
        <v>2167</v>
      </c>
      <c r="E2769" t="s">
        <v>2167</v>
      </c>
      <c r="F2769">
        <v>873935</v>
      </c>
      <c r="G2769" t="s">
        <v>985</v>
      </c>
      <c r="H2769" s="18" t="s">
        <v>2078</v>
      </c>
      <c r="I2769" s="19">
        <v>0</v>
      </c>
      <c r="J2769" s="19">
        <v>1</v>
      </c>
      <c r="K2769" s="19">
        <v>0</v>
      </c>
      <c r="L2769" s="19">
        <v>0</v>
      </c>
      <c r="M2769" s="19">
        <v>0</v>
      </c>
      <c r="O2769" s="19">
        <v>0</v>
      </c>
      <c r="P2769" s="19">
        <v>1</v>
      </c>
      <c r="Q2769" s="19">
        <v>1</v>
      </c>
      <c r="R2769" s="19">
        <v>0.09</v>
      </c>
      <c r="S2769" s="19" t="s">
        <v>23707</v>
      </c>
      <c r="T2769" s="19">
        <v>1</v>
      </c>
      <c r="U2769" s="19">
        <v>1</v>
      </c>
      <c r="V2769" s="19">
        <v>0</v>
      </c>
      <c r="W2769" s="19">
        <v>0</v>
      </c>
      <c r="X2769" s="19">
        <v>0</v>
      </c>
      <c r="Y2769" s="19" t="s">
        <v>23460</v>
      </c>
      <c r="Z2769" s="19">
        <v>1</v>
      </c>
      <c r="AA2769" s="19">
        <v>1</v>
      </c>
      <c r="AB2769" s="19">
        <v>1</v>
      </c>
      <c r="AC2769" s="19">
        <v>2027</v>
      </c>
    </row>
    <row r="2770" spans="1:29" x14ac:dyDescent="0.3">
      <c r="A2770" t="s">
        <v>2213</v>
      </c>
      <c r="B2770" s="9" t="s">
        <v>23329</v>
      </c>
      <c r="C2770" s="9">
        <v>10066</v>
      </c>
      <c r="D2770" t="s">
        <v>2221</v>
      </c>
      <c r="E2770" t="s">
        <v>2221</v>
      </c>
      <c r="F2770">
        <v>874485</v>
      </c>
      <c r="G2770" t="s">
        <v>2217</v>
      </c>
      <c r="H2770" s="18" t="s">
        <v>2078</v>
      </c>
      <c r="I2770" s="19">
        <v>0</v>
      </c>
      <c r="J2770" s="19">
        <v>1</v>
      </c>
      <c r="K2770" s="19">
        <v>0</v>
      </c>
      <c r="L2770" s="19">
        <v>0</v>
      </c>
      <c r="M2770" s="19">
        <v>0</v>
      </c>
      <c r="O2770" s="19">
        <v>0</v>
      </c>
      <c r="P2770" s="19">
        <v>0</v>
      </c>
      <c r="Q2770" s="19">
        <v>0</v>
      </c>
      <c r="R2770" s="19" t="s">
        <v>23319</v>
      </c>
      <c r="S2770" s="19" t="s">
        <v>23319</v>
      </c>
      <c r="T2770" s="19">
        <v>1</v>
      </c>
      <c r="U2770" s="19">
        <v>1</v>
      </c>
      <c r="V2770" s="19">
        <v>0</v>
      </c>
      <c r="W2770" s="19">
        <v>0</v>
      </c>
      <c r="X2770" s="19">
        <v>0</v>
      </c>
      <c r="Y2770" s="19" t="s">
        <v>23460</v>
      </c>
      <c r="Z2770" s="19">
        <v>1</v>
      </c>
      <c r="AA2770" s="19">
        <v>0</v>
      </c>
      <c r="AB2770" s="19">
        <v>0</v>
      </c>
    </row>
    <row r="2771" spans="1:29" x14ac:dyDescent="0.3">
      <c r="A2771" t="s">
        <v>24037</v>
      </c>
      <c r="B2771" s="9" t="s">
        <v>23317</v>
      </c>
      <c r="C2771" s="9">
        <v>56146</v>
      </c>
      <c r="D2771" t="s">
        <v>2284</v>
      </c>
      <c r="E2771" t="s">
        <v>2284</v>
      </c>
      <c r="F2771">
        <v>874815</v>
      </c>
      <c r="G2771" t="s">
        <v>2280</v>
      </c>
      <c r="H2771" s="18" t="s">
        <v>2078</v>
      </c>
      <c r="I2771" s="19">
        <v>0</v>
      </c>
      <c r="J2771" s="19">
        <v>1</v>
      </c>
      <c r="K2771" s="19">
        <v>0</v>
      </c>
      <c r="L2771" s="19">
        <v>0</v>
      </c>
      <c r="M2771" s="19">
        <v>0</v>
      </c>
      <c r="O2771" s="19">
        <v>1</v>
      </c>
      <c r="P2771" s="19">
        <v>0</v>
      </c>
      <c r="Q2771" s="19">
        <v>0</v>
      </c>
      <c r="R2771" s="19" t="s">
        <v>23319</v>
      </c>
      <c r="S2771" s="19" t="s">
        <v>23319</v>
      </c>
      <c r="T2771" s="19">
        <v>1</v>
      </c>
      <c r="U2771" s="19">
        <v>1</v>
      </c>
      <c r="V2771" s="19">
        <v>0</v>
      </c>
      <c r="W2771" s="19">
        <v>0</v>
      </c>
      <c r="X2771" s="19">
        <v>0</v>
      </c>
      <c r="Y2771" s="19" t="s">
        <v>23480</v>
      </c>
      <c r="Z2771" s="19">
        <v>1</v>
      </c>
      <c r="AA2771" s="19">
        <v>0</v>
      </c>
      <c r="AB2771" s="19">
        <v>0</v>
      </c>
    </row>
    <row r="2772" spans="1:29" x14ac:dyDescent="0.3">
      <c r="A2772" t="s">
        <v>2308</v>
      </c>
      <c r="B2772" s="9" t="s">
        <v>23317</v>
      </c>
      <c r="C2772" s="9">
        <v>15466</v>
      </c>
      <c r="D2772" t="s">
        <v>1385</v>
      </c>
      <c r="E2772" t="s">
        <v>1385</v>
      </c>
      <c r="F2772">
        <v>875640</v>
      </c>
      <c r="G2772" t="s">
        <v>2239</v>
      </c>
      <c r="H2772" s="18" t="s">
        <v>2078</v>
      </c>
      <c r="I2772" s="19">
        <v>1</v>
      </c>
      <c r="J2772" s="19">
        <v>1</v>
      </c>
      <c r="K2772" s="19">
        <v>0</v>
      </c>
      <c r="L2772" s="19">
        <v>0</v>
      </c>
      <c r="M2772" s="19">
        <v>0</v>
      </c>
      <c r="O2772" s="19">
        <v>1</v>
      </c>
      <c r="P2772" s="19">
        <v>1</v>
      </c>
      <c r="Q2772" s="19">
        <v>1</v>
      </c>
      <c r="R2772" s="19">
        <v>1.5</v>
      </c>
      <c r="S2772" s="19" t="s">
        <v>23364</v>
      </c>
      <c r="T2772" s="19">
        <v>1</v>
      </c>
      <c r="U2772" s="19">
        <v>1</v>
      </c>
      <c r="V2772" s="19">
        <v>0</v>
      </c>
      <c r="W2772" s="19">
        <v>0</v>
      </c>
      <c r="X2772" s="19">
        <v>0</v>
      </c>
      <c r="Y2772" s="19" t="s">
        <v>23480</v>
      </c>
      <c r="Z2772" s="19">
        <v>1</v>
      </c>
      <c r="AA2772" s="19">
        <v>1</v>
      </c>
      <c r="AB2772" s="19">
        <v>1</v>
      </c>
      <c r="AC2772" s="19">
        <v>2028</v>
      </c>
    </row>
    <row r="2773" spans="1:29" x14ac:dyDescent="0.3">
      <c r="A2773" t="s">
        <v>24037</v>
      </c>
      <c r="B2773" s="9" t="s">
        <v>23317</v>
      </c>
      <c r="C2773" s="9">
        <v>56146</v>
      </c>
      <c r="D2773" t="s">
        <v>2464</v>
      </c>
      <c r="E2773" t="s">
        <v>2464</v>
      </c>
      <c r="F2773">
        <v>875970</v>
      </c>
      <c r="G2773" t="s">
        <v>2406</v>
      </c>
      <c r="H2773" s="18" t="s">
        <v>2078</v>
      </c>
      <c r="I2773" s="19">
        <v>0</v>
      </c>
      <c r="J2773" s="19">
        <v>1</v>
      </c>
      <c r="K2773" s="19">
        <v>0</v>
      </c>
      <c r="L2773" s="19">
        <v>0</v>
      </c>
      <c r="M2773" s="19">
        <v>0</v>
      </c>
      <c r="O2773" s="19">
        <v>1</v>
      </c>
      <c r="P2773" s="19">
        <v>0</v>
      </c>
      <c r="Q2773" s="19">
        <v>0</v>
      </c>
      <c r="R2773" s="19" t="s">
        <v>23319</v>
      </c>
      <c r="S2773" s="19" t="s">
        <v>23319</v>
      </c>
      <c r="T2773" s="19">
        <v>1</v>
      </c>
      <c r="U2773" s="19">
        <v>1</v>
      </c>
      <c r="V2773" s="19">
        <v>0</v>
      </c>
      <c r="W2773" s="19">
        <v>0</v>
      </c>
      <c r="X2773" s="19">
        <v>0</v>
      </c>
      <c r="Y2773" s="19" t="s">
        <v>23480</v>
      </c>
      <c r="Z2773" s="19">
        <v>1</v>
      </c>
      <c r="AA2773" s="19">
        <v>1</v>
      </c>
      <c r="AB2773" s="19">
        <v>1</v>
      </c>
      <c r="AC2773" s="19">
        <v>2040</v>
      </c>
    </row>
    <row r="2774" spans="1:29" x14ac:dyDescent="0.3">
      <c r="A2774" t="s">
        <v>25454</v>
      </c>
      <c r="B2774" s="9" t="s">
        <v>23329</v>
      </c>
      <c r="C2774" s="9">
        <v>16622</v>
      </c>
      <c r="D2774" t="s">
        <v>2417</v>
      </c>
      <c r="E2774" t="s">
        <v>2417</v>
      </c>
      <c r="F2774">
        <v>876795</v>
      </c>
      <c r="G2774" t="s">
        <v>2113</v>
      </c>
      <c r="H2774" s="18" t="s">
        <v>2078</v>
      </c>
      <c r="I2774" s="19">
        <v>1</v>
      </c>
      <c r="J2774" s="19">
        <v>1</v>
      </c>
      <c r="K2774" s="19">
        <v>0</v>
      </c>
      <c r="L2774" s="19">
        <v>0</v>
      </c>
      <c r="M2774" s="19">
        <v>0</v>
      </c>
      <c r="O2774" s="19">
        <v>0</v>
      </c>
      <c r="P2774" s="19">
        <v>1</v>
      </c>
      <c r="Q2774" s="19">
        <v>1</v>
      </c>
      <c r="R2774" s="19">
        <v>1</v>
      </c>
      <c r="S2774" s="19" t="s">
        <v>23328</v>
      </c>
      <c r="T2774" s="19">
        <v>1</v>
      </c>
      <c r="U2774" s="19">
        <v>1</v>
      </c>
      <c r="V2774" s="19">
        <v>0</v>
      </c>
      <c r="W2774" s="19">
        <v>0</v>
      </c>
      <c r="X2774" s="19">
        <v>1</v>
      </c>
      <c r="Y2774" s="19" t="s">
        <v>23333</v>
      </c>
      <c r="Z2774" s="19">
        <v>1</v>
      </c>
      <c r="AA2774" s="19">
        <v>0</v>
      </c>
      <c r="AB2774" s="19">
        <v>0</v>
      </c>
    </row>
    <row r="2775" spans="1:29" x14ac:dyDescent="0.3">
      <c r="A2775" t="s">
        <v>2308</v>
      </c>
      <c r="B2775" s="9" t="s">
        <v>23317</v>
      </c>
      <c r="C2775" s="9">
        <v>15466</v>
      </c>
      <c r="D2775" t="s">
        <v>746</v>
      </c>
      <c r="E2775" t="s">
        <v>746</v>
      </c>
      <c r="F2775">
        <v>877290</v>
      </c>
      <c r="G2775" t="s">
        <v>2247</v>
      </c>
      <c r="H2775" s="18" t="s">
        <v>2078</v>
      </c>
      <c r="I2775" s="19">
        <v>1</v>
      </c>
      <c r="J2775" s="19">
        <v>1</v>
      </c>
      <c r="K2775" s="19">
        <v>0</v>
      </c>
      <c r="L2775" s="19">
        <v>0</v>
      </c>
      <c r="M2775" s="19">
        <v>0</v>
      </c>
      <c r="O2775" s="19">
        <v>1</v>
      </c>
      <c r="P2775" s="19">
        <v>1</v>
      </c>
      <c r="Q2775" s="19">
        <v>1</v>
      </c>
      <c r="R2775" s="19">
        <v>1.5</v>
      </c>
      <c r="S2775" s="19" t="s">
        <v>23364</v>
      </c>
      <c r="T2775" s="19">
        <v>1</v>
      </c>
      <c r="U2775" s="19">
        <v>1</v>
      </c>
      <c r="V2775" s="19">
        <v>0</v>
      </c>
      <c r="W2775" s="19">
        <v>0</v>
      </c>
      <c r="X2775" s="19">
        <v>0</v>
      </c>
      <c r="Y2775" s="19" t="s">
        <v>23480</v>
      </c>
      <c r="Z2775" s="19">
        <v>1</v>
      </c>
      <c r="AA2775" s="19">
        <v>1</v>
      </c>
      <c r="AB2775" s="19">
        <v>1</v>
      </c>
      <c r="AC2775" s="19">
        <v>2035</v>
      </c>
    </row>
    <row r="2776" spans="1:29" x14ac:dyDescent="0.3">
      <c r="A2776" t="s">
        <v>23706</v>
      </c>
      <c r="B2776" s="9" t="s">
        <v>23329</v>
      </c>
      <c r="C2776" s="9">
        <v>19499</v>
      </c>
      <c r="D2776" t="s">
        <v>746</v>
      </c>
      <c r="E2776" t="s">
        <v>746</v>
      </c>
      <c r="F2776">
        <v>877290</v>
      </c>
      <c r="G2776" t="s">
        <v>2247</v>
      </c>
      <c r="H2776" s="18" t="s">
        <v>2078</v>
      </c>
      <c r="I2776" s="19">
        <v>1</v>
      </c>
      <c r="J2776" s="19">
        <v>1</v>
      </c>
      <c r="K2776" s="19">
        <v>0</v>
      </c>
      <c r="L2776" s="19">
        <v>0</v>
      </c>
      <c r="M2776" s="19">
        <v>0</v>
      </c>
      <c r="O2776" s="19">
        <v>0</v>
      </c>
      <c r="P2776" s="19">
        <v>1</v>
      </c>
      <c r="Q2776" s="19">
        <v>1</v>
      </c>
      <c r="R2776" s="19">
        <v>0.09</v>
      </c>
      <c r="S2776" s="19" t="s">
        <v>23707</v>
      </c>
      <c r="T2776" s="19">
        <v>1</v>
      </c>
      <c r="U2776" s="19">
        <v>1</v>
      </c>
      <c r="V2776" s="19">
        <v>0</v>
      </c>
      <c r="W2776" s="19">
        <v>0</v>
      </c>
      <c r="X2776" s="19">
        <v>1</v>
      </c>
      <c r="Y2776" s="19" t="s">
        <v>23333</v>
      </c>
      <c r="Z2776" s="19">
        <v>1</v>
      </c>
      <c r="AA2776" s="19">
        <v>1</v>
      </c>
      <c r="AB2776" s="19">
        <v>1</v>
      </c>
      <c r="AC2776" s="19">
        <v>2035</v>
      </c>
    </row>
    <row r="2777" spans="1:29" x14ac:dyDescent="0.3">
      <c r="A2777" t="s">
        <v>24757</v>
      </c>
      <c r="B2777" s="9" t="s">
        <v>23322</v>
      </c>
      <c r="C2777" s="9">
        <v>6604</v>
      </c>
      <c r="D2777" t="s">
        <v>2122</v>
      </c>
      <c r="E2777" t="s">
        <v>2122</v>
      </c>
      <c r="F2777">
        <v>877510</v>
      </c>
      <c r="G2777" t="s">
        <v>2116</v>
      </c>
      <c r="H2777" s="18" t="s">
        <v>2078</v>
      </c>
      <c r="I2777" s="19">
        <v>1</v>
      </c>
      <c r="J2777" s="19">
        <v>1</v>
      </c>
      <c r="K2777" s="19">
        <v>0</v>
      </c>
      <c r="L2777" s="19">
        <v>0</v>
      </c>
      <c r="M2777" s="19">
        <v>0</v>
      </c>
      <c r="O2777" s="19">
        <v>0</v>
      </c>
      <c r="P2777" s="19">
        <v>1</v>
      </c>
      <c r="Q2777" s="19">
        <v>1</v>
      </c>
      <c r="R2777" s="19">
        <v>2.65</v>
      </c>
      <c r="S2777" s="19" t="s">
        <v>24758</v>
      </c>
      <c r="T2777" s="19">
        <v>1</v>
      </c>
      <c r="U2777" s="19">
        <v>1</v>
      </c>
      <c r="V2777" s="19">
        <v>0</v>
      </c>
      <c r="W2777" s="19">
        <v>0</v>
      </c>
      <c r="X2777" s="19">
        <v>0</v>
      </c>
      <c r="Y2777" s="19" t="s">
        <v>23480</v>
      </c>
      <c r="Z2777" s="19">
        <v>1</v>
      </c>
      <c r="AA2777" s="19">
        <v>1</v>
      </c>
      <c r="AB2777" s="19">
        <v>1</v>
      </c>
      <c r="AC2777" s="19">
        <v>2025</v>
      </c>
    </row>
    <row r="2778" spans="1:29" x14ac:dyDescent="0.3">
      <c r="A2778" t="s">
        <v>23953</v>
      </c>
      <c r="B2778" s="9" t="s">
        <v>23329</v>
      </c>
      <c r="C2778" s="9">
        <v>15257</v>
      </c>
      <c r="D2778" t="s">
        <v>2122</v>
      </c>
      <c r="E2778" t="s">
        <v>2122</v>
      </c>
      <c r="F2778">
        <v>877510</v>
      </c>
      <c r="G2778" t="s">
        <v>2116</v>
      </c>
      <c r="H2778" s="18" t="s">
        <v>2078</v>
      </c>
      <c r="I2778" s="19">
        <v>0</v>
      </c>
      <c r="J2778" s="19">
        <v>1</v>
      </c>
      <c r="K2778" s="19">
        <v>0</v>
      </c>
      <c r="L2778" s="19">
        <v>0</v>
      </c>
      <c r="M2778" s="19">
        <v>0</v>
      </c>
      <c r="O2778" s="19">
        <v>0</v>
      </c>
      <c r="P2778" s="19">
        <v>1</v>
      </c>
      <c r="Q2778" s="19">
        <v>1</v>
      </c>
      <c r="R2778" s="19">
        <v>0.09</v>
      </c>
      <c r="S2778" s="19" t="s">
        <v>23707</v>
      </c>
      <c r="T2778" s="19">
        <v>1</v>
      </c>
      <c r="U2778" s="19">
        <v>1</v>
      </c>
      <c r="V2778" s="19">
        <v>0</v>
      </c>
      <c r="W2778" s="19">
        <v>0</v>
      </c>
      <c r="X2778" s="19">
        <v>0</v>
      </c>
      <c r="Y2778" s="19" t="s">
        <v>23460</v>
      </c>
      <c r="Z2778" s="19">
        <v>1</v>
      </c>
      <c r="AA2778" s="19">
        <v>1</v>
      </c>
      <c r="AB2778" s="19">
        <v>1</v>
      </c>
      <c r="AC2778" s="19">
        <v>2025</v>
      </c>
    </row>
    <row r="2779" spans="1:29" x14ac:dyDescent="0.3">
      <c r="A2779" t="s">
        <v>2308</v>
      </c>
      <c r="B2779" s="9" t="s">
        <v>23317</v>
      </c>
      <c r="C2779" s="9">
        <v>15466</v>
      </c>
      <c r="D2779" t="s">
        <v>2122</v>
      </c>
      <c r="E2779" t="s">
        <v>2122</v>
      </c>
      <c r="F2779">
        <v>877510</v>
      </c>
      <c r="G2779" t="s">
        <v>2116</v>
      </c>
      <c r="H2779" s="18" t="s">
        <v>2078</v>
      </c>
      <c r="I2779" s="19">
        <v>1</v>
      </c>
      <c r="J2779" s="19">
        <v>1</v>
      </c>
      <c r="K2779" s="19">
        <v>0</v>
      </c>
      <c r="L2779" s="19">
        <v>0</v>
      </c>
      <c r="M2779" s="19">
        <v>0</v>
      </c>
      <c r="O2779" s="19">
        <v>1</v>
      </c>
      <c r="P2779" s="19">
        <v>1</v>
      </c>
      <c r="Q2779" s="19">
        <v>1</v>
      </c>
      <c r="R2779" s="19">
        <v>1.5</v>
      </c>
      <c r="S2779" s="19" t="s">
        <v>23364</v>
      </c>
      <c r="T2779" s="19">
        <v>1</v>
      </c>
      <c r="U2779" s="19">
        <v>1</v>
      </c>
      <c r="V2779" s="19">
        <v>0</v>
      </c>
      <c r="W2779" s="19">
        <v>0</v>
      </c>
      <c r="X2779" s="19">
        <v>0</v>
      </c>
      <c r="Y2779" s="19" t="s">
        <v>23480</v>
      </c>
      <c r="Z2779" s="19">
        <v>1</v>
      </c>
      <c r="AA2779" s="19">
        <v>1</v>
      </c>
      <c r="AB2779" s="19">
        <v>1</v>
      </c>
      <c r="AC2779" s="19">
        <v>2025</v>
      </c>
    </row>
    <row r="2780" spans="1:29" x14ac:dyDescent="0.3">
      <c r="A2780" t="s">
        <v>23442</v>
      </c>
      <c r="B2780" s="9" t="s">
        <v>23329</v>
      </c>
      <c r="C2780" s="9">
        <v>16616</v>
      </c>
      <c r="D2780" t="s">
        <v>1650</v>
      </c>
      <c r="E2780" t="s">
        <v>1650</v>
      </c>
      <c r="F2780">
        <v>878610</v>
      </c>
      <c r="G2780" t="s">
        <v>2401</v>
      </c>
      <c r="H2780" s="18" t="s">
        <v>2078</v>
      </c>
      <c r="I2780" s="19">
        <v>0</v>
      </c>
      <c r="J2780" s="19">
        <v>1</v>
      </c>
      <c r="K2780" s="19">
        <v>0</v>
      </c>
      <c r="L2780" s="19">
        <v>0</v>
      </c>
      <c r="M2780" s="19">
        <v>0</v>
      </c>
      <c r="O2780" s="19">
        <v>0</v>
      </c>
      <c r="P2780" s="19">
        <v>0</v>
      </c>
      <c r="Q2780" s="19">
        <v>0</v>
      </c>
      <c r="R2780" s="19" t="s">
        <v>23319</v>
      </c>
      <c r="S2780" s="19" t="s">
        <v>23319</v>
      </c>
      <c r="T2780" s="19">
        <v>1</v>
      </c>
      <c r="U2780" s="19">
        <v>1</v>
      </c>
      <c r="V2780" s="19">
        <v>0</v>
      </c>
      <c r="W2780" s="19">
        <v>0</v>
      </c>
      <c r="X2780" s="19">
        <v>1</v>
      </c>
      <c r="Y2780" s="19" t="s">
        <v>23333</v>
      </c>
      <c r="Z2780" s="19">
        <v>1</v>
      </c>
      <c r="AA2780" s="19">
        <v>0</v>
      </c>
      <c r="AB2780" s="19">
        <v>0</v>
      </c>
    </row>
    <row r="2781" spans="1:29" x14ac:dyDescent="0.3">
      <c r="A2781" t="s">
        <v>24207</v>
      </c>
      <c r="B2781" s="9" t="s">
        <v>23329</v>
      </c>
      <c r="C2781" s="9">
        <v>17592</v>
      </c>
      <c r="D2781" t="s">
        <v>2435</v>
      </c>
      <c r="E2781" t="s">
        <v>2435</v>
      </c>
      <c r="F2781">
        <v>879270</v>
      </c>
      <c r="G2781" t="s">
        <v>2421</v>
      </c>
      <c r="H2781" s="18" t="s">
        <v>2078</v>
      </c>
      <c r="I2781" s="19">
        <v>0</v>
      </c>
      <c r="J2781" s="19">
        <v>1</v>
      </c>
      <c r="K2781" s="19">
        <v>0</v>
      </c>
      <c r="L2781" s="19">
        <v>0</v>
      </c>
      <c r="M2781" s="19">
        <v>0</v>
      </c>
      <c r="O2781" s="19">
        <v>0</v>
      </c>
      <c r="P2781" s="19">
        <v>1</v>
      </c>
      <c r="Q2781" s="19">
        <v>1</v>
      </c>
      <c r="R2781" s="19" t="s">
        <v>23319</v>
      </c>
      <c r="S2781" s="19" t="s">
        <v>23319</v>
      </c>
      <c r="T2781" s="19">
        <v>1</v>
      </c>
      <c r="U2781" s="19">
        <v>1</v>
      </c>
      <c r="V2781" s="19">
        <v>0</v>
      </c>
      <c r="W2781" s="19">
        <v>0</v>
      </c>
      <c r="X2781" s="19">
        <v>1</v>
      </c>
      <c r="Y2781" s="19" t="s">
        <v>23333</v>
      </c>
      <c r="Z2781" s="19">
        <v>1</v>
      </c>
      <c r="AA2781" s="19">
        <v>0</v>
      </c>
      <c r="AB2781" s="19">
        <v>0</v>
      </c>
    </row>
    <row r="2782" spans="1:29" x14ac:dyDescent="0.3">
      <c r="A2782" t="s">
        <v>23730</v>
      </c>
      <c r="B2782" s="9" t="s">
        <v>23329</v>
      </c>
      <c r="C2782" s="9">
        <v>8773</v>
      </c>
      <c r="D2782" t="s">
        <v>2181</v>
      </c>
      <c r="E2782" t="s">
        <v>2181</v>
      </c>
      <c r="F2782">
        <v>880040</v>
      </c>
      <c r="G2782" t="s">
        <v>2175</v>
      </c>
      <c r="H2782" s="18" t="s">
        <v>2078</v>
      </c>
      <c r="I2782" s="19">
        <v>1</v>
      </c>
      <c r="J2782" s="19">
        <v>1</v>
      </c>
      <c r="K2782" s="19">
        <v>0</v>
      </c>
      <c r="L2782" s="19">
        <v>0</v>
      </c>
      <c r="M2782" s="19">
        <v>0</v>
      </c>
      <c r="O2782" s="19">
        <v>0</v>
      </c>
      <c r="P2782" s="19">
        <v>1</v>
      </c>
      <c r="Q2782" s="19">
        <v>1</v>
      </c>
      <c r="R2782" s="19">
        <v>2</v>
      </c>
      <c r="S2782" s="19" t="s">
        <v>23350</v>
      </c>
      <c r="T2782" s="19">
        <v>1</v>
      </c>
      <c r="U2782" s="19">
        <v>1</v>
      </c>
      <c r="V2782" s="19">
        <v>0</v>
      </c>
      <c r="W2782" s="19">
        <v>0</v>
      </c>
      <c r="X2782" s="19">
        <v>0</v>
      </c>
      <c r="Y2782" s="19" t="s">
        <v>23480</v>
      </c>
      <c r="Z2782" s="19">
        <v>1</v>
      </c>
      <c r="AA2782" s="19">
        <v>1</v>
      </c>
      <c r="AB2782" s="19">
        <v>1</v>
      </c>
      <c r="AC2782" s="19">
        <v>2039</v>
      </c>
    </row>
    <row r="2783" spans="1:29" x14ac:dyDescent="0.3">
      <c r="A2783" t="s">
        <v>2308</v>
      </c>
      <c r="B2783" s="9" t="s">
        <v>23317</v>
      </c>
      <c r="C2783" s="9">
        <v>15466</v>
      </c>
      <c r="D2783" t="s">
        <v>2181</v>
      </c>
      <c r="E2783" t="s">
        <v>2181</v>
      </c>
      <c r="F2783">
        <v>880040</v>
      </c>
      <c r="G2783" t="s">
        <v>2175</v>
      </c>
      <c r="H2783" s="18" t="s">
        <v>2078</v>
      </c>
      <c r="I2783" s="19">
        <v>1</v>
      </c>
      <c r="J2783" s="19">
        <v>1</v>
      </c>
      <c r="K2783" s="19">
        <v>0</v>
      </c>
      <c r="L2783" s="19">
        <v>0</v>
      </c>
      <c r="M2783" s="19">
        <v>0</v>
      </c>
      <c r="O2783" s="19">
        <v>1</v>
      </c>
      <c r="P2783" s="19">
        <v>1</v>
      </c>
      <c r="Q2783" s="19">
        <v>1</v>
      </c>
      <c r="R2783" s="19">
        <v>1.5</v>
      </c>
      <c r="S2783" s="19" t="s">
        <v>23364</v>
      </c>
      <c r="T2783" s="19">
        <v>1</v>
      </c>
      <c r="U2783" s="19">
        <v>1</v>
      </c>
      <c r="V2783" s="19">
        <v>0</v>
      </c>
      <c r="W2783" s="19">
        <v>0</v>
      </c>
      <c r="X2783" s="19">
        <v>0</v>
      </c>
      <c r="Y2783" s="19" t="s">
        <v>23480</v>
      </c>
      <c r="Z2783" s="19">
        <v>1</v>
      </c>
      <c r="AA2783" s="19">
        <v>1</v>
      </c>
      <c r="AB2783" s="19">
        <v>1</v>
      </c>
      <c r="AC2783" s="19">
        <v>2039</v>
      </c>
    </row>
    <row r="2784" spans="1:29" x14ac:dyDescent="0.3">
      <c r="A2784" t="s">
        <v>24037</v>
      </c>
      <c r="B2784" s="9" t="s">
        <v>23317</v>
      </c>
      <c r="C2784" s="9">
        <v>56146</v>
      </c>
      <c r="D2784" t="s">
        <v>2465</v>
      </c>
      <c r="E2784" t="s">
        <v>2465</v>
      </c>
      <c r="F2784">
        <v>880865</v>
      </c>
      <c r="G2784" t="s">
        <v>2208</v>
      </c>
      <c r="H2784" s="18" t="s">
        <v>2078</v>
      </c>
      <c r="I2784" s="19">
        <v>0</v>
      </c>
      <c r="J2784" s="19">
        <v>1</v>
      </c>
      <c r="K2784" s="19">
        <v>0</v>
      </c>
      <c r="L2784" s="19">
        <v>0</v>
      </c>
      <c r="M2784" s="19">
        <v>0</v>
      </c>
      <c r="O2784" s="19">
        <v>1</v>
      </c>
      <c r="P2784" s="19">
        <v>0</v>
      </c>
      <c r="Q2784" s="19">
        <v>0</v>
      </c>
      <c r="R2784" s="19" t="s">
        <v>23319</v>
      </c>
      <c r="S2784" s="19" t="s">
        <v>23319</v>
      </c>
      <c r="T2784" s="19">
        <v>1</v>
      </c>
      <c r="U2784" s="19">
        <v>1</v>
      </c>
      <c r="V2784" s="19">
        <v>0</v>
      </c>
      <c r="W2784" s="19">
        <v>0</v>
      </c>
      <c r="X2784" s="19">
        <v>0</v>
      </c>
      <c r="Y2784" s="19" t="s">
        <v>23480</v>
      </c>
      <c r="Z2784" s="19">
        <v>1</v>
      </c>
      <c r="AA2784" s="19">
        <v>1</v>
      </c>
      <c r="AB2784" s="19">
        <v>0</v>
      </c>
      <c r="AC2784" s="19">
        <v>2032</v>
      </c>
    </row>
    <row r="2785" spans="1:29" x14ac:dyDescent="0.3">
      <c r="A2785" t="s">
        <v>24207</v>
      </c>
      <c r="B2785" s="9" t="s">
        <v>23329</v>
      </c>
      <c r="C2785" s="9">
        <v>17592</v>
      </c>
      <c r="D2785" t="s">
        <v>2423</v>
      </c>
      <c r="E2785" t="s">
        <v>2423</v>
      </c>
      <c r="F2785">
        <v>881030</v>
      </c>
      <c r="G2785" t="s">
        <v>2421</v>
      </c>
      <c r="H2785" s="18" t="s">
        <v>2078</v>
      </c>
      <c r="I2785" s="19">
        <v>0</v>
      </c>
      <c r="J2785" s="19">
        <v>1</v>
      </c>
      <c r="K2785" s="19">
        <v>0</v>
      </c>
      <c r="L2785" s="19">
        <v>0</v>
      </c>
      <c r="M2785" s="19">
        <v>0</v>
      </c>
      <c r="O2785" s="19">
        <v>0</v>
      </c>
      <c r="P2785" s="19">
        <v>1</v>
      </c>
      <c r="Q2785" s="19">
        <v>1</v>
      </c>
      <c r="R2785" s="19" t="s">
        <v>23319</v>
      </c>
      <c r="S2785" s="19" t="s">
        <v>23319</v>
      </c>
      <c r="T2785" s="19">
        <v>1</v>
      </c>
      <c r="U2785" s="19">
        <v>1</v>
      </c>
      <c r="V2785" s="19">
        <v>0</v>
      </c>
      <c r="W2785" s="19">
        <v>0</v>
      </c>
      <c r="X2785" s="19">
        <v>1</v>
      </c>
      <c r="Y2785" s="19" t="s">
        <v>23333</v>
      </c>
      <c r="Z2785" s="19">
        <v>1</v>
      </c>
      <c r="AA2785" s="19">
        <v>0</v>
      </c>
      <c r="AB2785" s="19">
        <v>0</v>
      </c>
    </row>
    <row r="2786" spans="1:29" x14ac:dyDescent="0.3">
      <c r="A2786" t="s">
        <v>2213</v>
      </c>
      <c r="B2786" s="9" t="s">
        <v>23329</v>
      </c>
      <c r="C2786" s="9">
        <v>10066</v>
      </c>
      <c r="D2786" t="s">
        <v>2222</v>
      </c>
      <c r="E2786" t="s">
        <v>2222</v>
      </c>
      <c r="F2786">
        <v>881690</v>
      </c>
      <c r="G2786" t="s">
        <v>2217</v>
      </c>
      <c r="H2786" s="18" t="s">
        <v>2078</v>
      </c>
      <c r="I2786" s="19">
        <v>0</v>
      </c>
      <c r="J2786" s="19">
        <v>1</v>
      </c>
      <c r="K2786" s="19">
        <v>0</v>
      </c>
      <c r="L2786" s="19">
        <v>0</v>
      </c>
      <c r="M2786" s="19">
        <v>0</v>
      </c>
      <c r="O2786" s="19">
        <v>0</v>
      </c>
      <c r="P2786" s="19">
        <v>0</v>
      </c>
      <c r="Q2786" s="19">
        <v>0</v>
      </c>
      <c r="R2786" s="19" t="s">
        <v>23319</v>
      </c>
      <c r="S2786" s="19" t="s">
        <v>23319</v>
      </c>
      <c r="T2786" s="19">
        <v>1</v>
      </c>
      <c r="U2786" s="19">
        <v>1</v>
      </c>
      <c r="V2786" s="19">
        <v>0</v>
      </c>
      <c r="W2786" s="19">
        <v>0</v>
      </c>
      <c r="X2786" s="19">
        <v>0</v>
      </c>
      <c r="Y2786" s="19" t="s">
        <v>23460</v>
      </c>
      <c r="Z2786" s="19">
        <v>1</v>
      </c>
      <c r="AA2786" s="19">
        <v>0</v>
      </c>
      <c r="AB2786" s="19">
        <v>0</v>
      </c>
    </row>
    <row r="2787" spans="1:29" x14ac:dyDescent="0.3">
      <c r="A2787" t="s">
        <v>24786</v>
      </c>
      <c r="B2787" s="9" t="s">
        <v>23329</v>
      </c>
      <c r="C2787" s="9">
        <v>13050</v>
      </c>
      <c r="D2787" t="s">
        <v>2271</v>
      </c>
      <c r="E2787" t="s">
        <v>2271</v>
      </c>
      <c r="F2787">
        <v>882130</v>
      </c>
      <c r="G2787" t="s">
        <v>647</v>
      </c>
      <c r="H2787" s="18" t="s">
        <v>2078</v>
      </c>
      <c r="I2787" s="19">
        <v>0</v>
      </c>
      <c r="J2787" s="19">
        <v>1</v>
      </c>
      <c r="K2787" s="19">
        <v>0</v>
      </c>
      <c r="L2787" s="19">
        <v>0</v>
      </c>
      <c r="M2787" s="19">
        <v>0</v>
      </c>
      <c r="O2787" s="19">
        <v>0</v>
      </c>
      <c r="P2787" s="19">
        <v>1</v>
      </c>
      <c r="Q2787" s="19">
        <v>1</v>
      </c>
      <c r="R2787" s="19">
        <v>0.5</v>
      </c>
      <c r="S2787" s="19" t="s">
        <v>24326</v>
      </c>
      <c r="T2787" s="19">
        <v>1</v>
      </c>
      <c r="U2787" s="19">
        <v>1</v>
      </c>
      <c r="V2787" s="19">
        <v>0</v>
      </c>
      <c r="W2787" s="19">
        <v>0</v>
      </c>
      <c r="X2787" s="19">
        <v>0</v>
      </c>
      <c r="Y2787" s="19" t="s">
        <v>23793</v>
      </c>
      <c r="Z2787" s="19">
        <v>1</v>
      </c>
      <c r="AA2787" s="19">
        <v>0</v>
      </c>
      <c r="AB2787" s="19">
        <v>0</v>
      </c>
    </row>
    <row r="2788" spans="1:29" x14ac:dyDescent="0.3">
      <c r="A2788" t="s">
        <v>24037</v>
      </c>
      <c r="B2788" s="9" t="s">
        <v>23317</v>
      </c>
      <c r="C2788" s="9">
        <v>56146</v>
      </c>
      <c r="D2788" t="s">
        <v>2398</v>
      </c>
      <c r="E2788" t="s">
        <v>2398</v>
      </c>
      <c r="F2788">
        <v>882350</v>
      </c>
      <c r="G2788" t="s">
        <v>2365</v>
      </c>
      <c r="H2788" s="18" t="s">
        <v>2078</v>
      </c>
      <c r="I2788" s="19">
        <v>0</v>
      </c>
      <c r="J2788" s="19">
        <v>1</v>
      </c>
      <c r="K2788" s="19">
        <v>0</v>
      </c>
      <c r="L2788" s="19">
        <v>0</v>
      </c>
      <c r="M2788" s="19">
        <v>0</v>
      </c>
      <c r="O2788" s="19">
        <v>1</v>
      </c>
      <c r="P2788" s="19">
        <v>0</v>
      </c>
      <c r="Q2788" s="19">
        <v>0</v>
      </c>
      <c r="R2788" s="19" t="s">
        <v>23319</v>
      </c>
      <c r="S2788" s="19" t="s">
        <v>23319</v>
      </c>
      <c r="T2788" s="19">
        <v>1</v>
      </c>
      <c r="U2788" s="19">
        <v>1</v>
      </c>
      <c r="V2788" s="19">
        <v>0</v>
      </c>
      <c r="W2788" s="19">
        <v>0</v>
      </c>
      <c r="X2788" s="19">
        <v>0</v>
      </c>
      <c r="Y2788" s="19" t="s">
        <v>23480</v>
      </c>
      <c r="Z2788" s="19">
        <v>1</v>
      </c>
      <c r="AA2788" s="19">
        <v>0</v>
      </c>
      <c r="AB2788" s="19">
        <v>0</v>
      </c>
    </row>
    <row r="2789" spans="1:29" x14ac:dyDescent="0.3">
      <c r="A2789" t="s">
        <v>23442</v>
      </c>
      <c r="B2789" s="9" t="s">
        <v>23329</v>
      </c>
      <c r="C2789" s="9">
        <v>16616</v>
      </c>
      <c r="D2789" t="s">
        <v>2398</v>
      </c>
      <c r="E2789" t="s">
        <v>2398</v>
      </c>
      <c r="F2789">
        <v>882350</v>
      </c>
      <c r="G2789" t="s">
        <v>2365</v>
      </c>
      <c r="H2789" s="18" t="s">
        <v>2078</v>
      </c>
      <c r="I2789" s="19">
        <v>0</v>
      </c>
      <c r="J2789" s="19">
        <v>1</v>
      </c>
      <c r="K2789" s="19">
        <v>0</v>
      </c>
      <c r="L2789" s="19">
        <v>0</v>
      </c>
      <c r="M2789" s="19">
        <v>0</v>
      </c>
      <c r="O2789" s="19">
        <v>0</v>
      </c>
      <c r="P2789" s="19">
        <v>0</v>
      </c>
      <c r="Q2789" s="19">
        <v>0</v>
      </c>
      <c r="R2789" s="19" t="s">
        <v>23319</v>
      </c>
      <c r="S2789" s="19" t="s">
        <v>23319</v>
      </c>
      <c r="T2789" s="19">
        <v>1</v>
      </c>
      <c r="U2789" s="19">
        <v>1</v>
      </c>
      <c r="V2789" s="19">
        <v>0</v>
      </c>
      <c r="W2789" s="19">
        <v>0</v>
      </c>
      <c r="X2789" s="19">
        <v>1</v>
      </c>
      <c r="Y2789" s="19" t="s">
        <v>23333</v>
      </c>
      <c r="Z2789" s="19">
        <v>1</v>
      </c>
      <c r="AA2789" s="19">
        <v>0</v>
      </c>
      <c r="AB2789" s="19">
        <v>0</v>
      </c>
    </row>
    <row r="2790" spans="1:29" x14ac:dyDescent="0.3">
      <c r="A2790" t="s">
        <v>24207</v>
      </c>
      <c r="B2790" s="9" t="s">
        <v>23329</v>
      </c>
      <c r="C2790" s="9">
        <v>17592</v>
      </c>
      <c r="D2790" t="s">
        <v>2436</v>
      </c>
      <c r="E2790" t="s">
        <v>2436</v>
      </c>
      <c r="F2790">
        <v>882460</v>
      </c>
      <c r="G2790" t="s">
        <v>2421</v>
      </c>
      <c r="H2790" s="18" t="s">
        <v>2078</v>
      </c>
      <c r="I2790" s="19">
        <v>0</v>
      </c>
      <c r="J2790" s="19">
        <v>1</v>
      </c>
      <c r="K2790" s="19">
        <v>0</v>
      </c>
      <c r="L2790" s="19">
        <v>0</v>
      </c>
      <c r="M2790" s="19">
        <v>0</v>
      </c>
      <c r="O2790" s="19">
        <v>0</v>
      </c>
      <c r="P2790" s="19">
        <v>1</v>
      </c>
      <c r="Q2790" s="19">
        <v>1</v>
      </c>
      <c r="R2790" s="19" t="s">
        <v>23319</v>
      </c>
      <c r="S2790" s="19" t="s">
        <v>23319</v>
      </c>
      <c r="T2790" s="19">
        <v>1</v>
      </c>
      <c r="U2790" s="19">
        <v>1</v>
      </c>
      <c r="V2790" s="19">
        <v>0</v>
      </c>
      <c r="W2790" s="19">
        <v>0</v>
      </c>
      <c r="X2790" s="19">
        <v>1</v>
      </c>
      <c r="Y2790" s="19" t="s">
        <v>23333</v>
      </c>
      <c r="Z2790" s="19">
        <v>1</v>
      </c>
      <c r="AA2790" s="19">
        <v>0</v>
      </c>
      <c r="AB2790" s="19">
        <v>0</v>
      </c>
    </row>
    <row r="2791" spans="1:29" x14ac:dyDescent="0.3">
      <c r="A2791" t="s">
        <v>2308</v>
      </c>
      <c r="B2791" s="9" t="s">
        <v>23317</v>
      </c>
      <c r="C2791" s="9">
        <v>15466</v>
      </c>
      <c r="D2791" t="s">
        <v>2296</v>
      </c>
      <c r="E2791" t="s">
        <v>2296</v>
      </c>
      <c r="F2791">
        <v>882735</v>
      </c>
      <c r="G2791" t="s">
        <v>2239</v>
      </c>
      <c r="H2791" s="18" t="s">
        <v>2078</v>
      </c>
      <c r="I2791" s="19">
        <v>1</v>
      </c>
      <c r="J2791" s="19">
        <v>1</v>
      </c>
      <c r="K2791" s="19">
        <v>0</v>
      </c>
      <c r="L2791" s="19">
        <v>0</v>
      </c>
      <c r="M2791" s="19">
        <v>0</v>
      </c>
      <c r="O2791" s="19">
        <v>1</v>
      </c>
      <c r="P2791" s="19">
        <v>1</v>
      </c>
      <c r="Q2791" s="19">
        <v>1</v>
      </c>
      <c r="R2791" s="19">
        <v>1.5</v>
      </c>
      <c r="S2791" s="19" t="s">
        <v>23364</v>
      </c>
      <c r="T2791" s="19">
        <v>1</v>
      </c>
      <c r="U2791" s="19">
        <v>1</v>
      </c>
      <c r="V2791" s="19">
        <v>0</v>
      </c>
      <c r="W2791" s="19">
        <v>0</v>
      </c>
      <c r="X2791" s="19">
        <v>0</v>
      </c>
      <c r="Y2791" s="19" t="s">
        <v>23480</v>
      </c>
      <c r="Z2791" s="19">
        <v>1</v>
      </c>
      <c r="AA2791" s="19">
        <v>1</v>
      </c>
      <c r="AB2791" s="19">
        <v>1</v>
      </c>
      <c r="AC2791" s="19">
        <v>2031</v>
      </c>
    </row>
    <row r="2792" spans="1:29" x14ac:dyDescent="0.3">
      <c r="A2792" t="s">
        <v>23953</v>
      </c>
      <c r="B2792" s="9" t="s">
        <v>23329</v>
      </c>
      <c r="C2792" s="9">
        <v>15257</v>
      </c>
      <c r="D2792" t="s">
        <v>2297</v>
      </c>
      <c r="E2792" t="s">
        <v>2297</v>
      </c>
      <c r="F2792">
        <v>883230</v>
      </c>
      <c r="G2792" t="s">
        <v>2116</v>
      </c>
      <c r="H2792" s="18" t="s">
        <v>2078</v>
      </c>
      <c r="I2792" s="19">
        <v>0</v>
      </c>
      <c r="J2792" s="19">
        <v>1</v>
      </c>
      <c r="K2792" s="19">
        <v>0</v>
      </c>
      <c r="L2792" s="19">
        <v>0</v>
      </c>
      <c r="M2792" s="19">
        <v>0</v>
      </c>
      <c r="O2792" s="19">
        <v>0</v>
      </c>
      <c r="P2792" s="19">
        <v>1</v>
      </c>
      <c r="Q2792" s="19">
        <v>1</v>
      </c>
      <c r="R2792" s="19">
        <v>0.09</v>
      </c>
      <c r="S2792" s="19" t="s">
        <v>23707</v>
      </c>
      <c r="T2792" s="19">
        <v>1</v>
      </c>
      <c r="U2792" s="19">
        <v>1</v>
      </c>
      <c r="V2792" s="19">
        <v>0</v>
      </c>
      <c r="W2792" s="19">
        <v>0</v>
      </c>
      <c r="X2792" s="19">
        <v>0</v>
      </c>
      <c r="Y2792" s="19" t="s">
        <v>23460</v>
      </c>
      <c r="Z2792" s="19">
        <v>1</v>
      </c>
      <c r="AA2792" s="19">
        <v>1</v>
      </c>
      <c r="AB2792" s="19">
        <v>1</v>
      </c>
      <c r="AC2792" s="19">
        <v>2031</v>
      </c>
    </row>
    <row r="2793" spans="1:29" x14ac:dyDescent="0.3">
      <c r="A2793" t="s">
        <v>24037</v>
      </c>
      <c r="B2793" s="9" t="s">
        <v>23317</v>
      </c>
      <c r="C2793" s="9">
        <v>56146</v>
      </c>
      <c r="D2793" t="s">
        <v>2349</v>
      </c>
      <c r="E2793" t="s">
        <v>2349</v>
      </c>
      <c r="F2793">
        <v>883450</v>
      </c>
      <c r="G2793" t="s">
        <v>2348</v>
      </c>
      <c r="H2793" s="18" t="s">
        <v>2078</v>
      </c>
      <c r="I2793" s="19">
        <v>0</v>
      </c>
      <c r="J2793" s="19">
        <v>1</v>
      </c>
      <c r="K2793" s="19">
        <v>0</v>
      </c>
      <c r="L2793" s="19">
        <v>0</v>
      </c>
      <c r="M2793" s="19">
        <v>0</v>
      </c>
      <c r="O2793" s="19">
        <v>1</v>
      </c>
      <c r="P2793" s="19">
        <v>0</v>
      </c>
      <c r="Q2793" s="19">
        <v>0</v>
      </c>
      <c r="R2793" s="19" t="s">
        <v>23319</v>
      </c>
      <c r="S2793" s="19" t="s">
        <v>23319</v>
      </c>
      <c r="T2793" s="19">
        <v>1</v>
      </c>
      <c r="U2793" s="19">
        <v>1</v>
      </c>
      <c r="V2793" s="19">
        <v>0</v>
      </c>
      <c r="W2793" s="19">
        <v>0</v>
      </c>
      <c r="X2793" s="19">
        <v>0</v>
      </c>
      <c r="Y2793" s="19" t="s">
        <v>23480</v>
      </c>
      <c r="Z2793" s="19">
        <v>1</v>
      </c>
      <c r="AA2793" s="19">
        <v>1</v>
      </c>
      <c r="AB2793" s="19">
        <v>0</v>
      </c>
      <c r="AC2793" s="19">
        <v>2016</v>
      </c>
    </row>
    <row r="2794" spans="1:29" x14ac:dyDescent="0.3">
      <c r="A2794" t="s">
        <v>24138</v>
      </c>
      <c r="B2794" s="9" t="s">
        <v>23329</v>
      </c>
      <c r="C2794" s="9">
        <v>16649</v>
      </c>
      <c r="D2794" t="s">
        <v>2349</v>
      </c>
      <c r="E2794" t="s">
        <v>2349</v>
      </c>
      <c r="F2794">
        <v>883450</v>
      </c>
      <c r="G2794" t="s">
        <v>2348</v>
      </c>
      <c r="H2794" s="18" t="s">
        <v>2078</v>
      </c>
      <c r="I2794" s="19">
        <v>0</v>
      </c>
      <c r="J2794" s="19">
        <v>1</v>
      </c>
      <c r="K2794" s="19">
        <v>0</v>
      </c>
      <c r="L2794" s="19">
        <v>0</v>
      </c>
      <c r="M2794" s="19">
        <v>0</v>
      </c>
      <c r="O2794" s="19">
        <v>0</v>
      </c>
      <c r="P2794" s="19">
        <v>1</v>
      </c>
      <c r="Q2794" s="19">
        <v>1</v>
      </c>
      <c r="R2794" s="19" t="s">
        <v>23319</v>
      </c>
      <c r="S2794" s="19" t="s">
        <v>23319</v>
      </c>
      <c r="T2794" s="19">
        <v>1</v>
      </c>
      <c r="U2794" s="19">
        <v>1</v>
      </c>
      <c r="V2794" s="19">
        <v>0</v>
      </c>
      <c r="W2794" s="19">
        <v>0</v>
      </c>
      <c r="X2794" s="19">
        <v>1</v>
      </c>
      <c r="Y2794" s="19" t="s">
        <v>23333</v>
      </c>
      <c r="Z2794" s="19">
        <v>1</v>
      </c>
      <c r="AA2794" s="19">
        <v>1</v>
      </c>
      <c r="AB2794" s="19">
        <v>0</v>
      </c>
      <c r="AC2794" s="19">
        <v>2016</v>
      </c>
    </row>
    <row r="2795" spans="1:29" x14ac:dyDescent="0.3">
      <c r="A2795" t="s">
        <v>2308</v>
      </c>
      <c r="B2795" s="9" t="s">
        <v>23317</v>
      </c>
      <c r="C2795" s="9">
        <v>15466</v>
      </c>
      <c r="D2795" t="s">
        <v>2014</v>
      </c>
      <c r="E2795" t="s">
        <v>2014</v>
      </c>
      <c r="F2795">
        <v>883835</v>
      </c>
      <c r="G2795" t="s">
        <v>2247</v>
      </c>
      <c r="H2795" s="18" t="s">
        <v>2078</v>
      </c>
      <c r="I2795" s="19">
        <v>1</v>
      </c>
      <c r="J2795" s="19">
        <v>1</v>
      </c>
      <c r="K2795" s="19">
        <v>0</v>
      </c>
      <c r="L2795" s="19">
        <v>0</v>
      </c>
      <c r="M2795" s="19">
        <v>0</v>
      </c>
      <c r="O2795" s="19">
        <v>1</v>
      </c>
      <c r="P2795" s="19">
        <v>1</v>
      </c>
      <c r="Q2795" s="19">
        <v>1</v>
      </c>
      <c r="R2795" s="19">
        <v>1.5</v>
      </c>
      <c r="S2795" s="19" t="s">
        <v>23364</v>
      </c>
      <c r="T2795" s="19">
        <v>1</v>
      </c>
      <c r="U2795" s="19">
        <v>1</v>
      </c>
      <c r="V2795" s="19">
        <v>0</v>
      </c>
      <c r="W2795" s="19">
        <v>0</v>
      </c>
      <c r="X2795" s="19">
        <v>0</v>
      </c>
      <c r="Y2795" s="19" t="s">
        <v>23480</v>
      </c>
      <c r="Z2795" s="19">
        <v>1</v>
      </c>
      <c r="AA2795" s="19">
        <v>1</v>
      </c>
      <c r="AB2795" s="19">
        <v>1</v>
      </c>
      <c r="AC2795" s="19">
        <v>2027</v>
      </c>
    </row>
    <row r="2796" spans="1:29" x14ac:dyDescent="0.3">
      <c r="A2796" t="s">
        <v>2308</v>
      </c>
      <c r="B2796" s="9" t="s">
        <v>23317</v>
      </c>
      <c r="C2796" s="9">
        <v>15466</v>
      </c>
      <c r="D2796" t="s">
        <v>2372</v>
      </c>
      <c r="E2796" t="s">
        <v>2372</v>
      </c>
      <c r="F2796">
        <v>884440</v>
      </c>
      <c r="G2796" t="s">
        <v>269</v>
      </c>
      <c r="H2796" s="18" t="s">
        <v>2078</v>
      </c>
      <c r="I2796" s="19">
        <v>1</v>
      </c>
      <c r="J2796" s="19">
        <v>1</v>
      </c>
      <c r="K2796" s="19">
        <v>0</v>
      </c>
      <c r="L2796" s="19">
        <v>0</v>
      </c>
      <c r="M2796" s="19">
        <v>0</v>
      </c>
      <c r="O2796" s="19">
        <v>1</v>
      </c>
      <c r="P2796" s="19">
        <v>1</v>
      </c>
      <c r="Q2796" s="19">
        <v>1</v>
      </c>
      <c r="R2796" s="19">
        <v>1.5</v>
      </c>
      <c r="S2796" s="19" t="s">
        <v>23364</v>
      </c>
      <c r="T2796" s="19">
        <v>1</v>
      </c>
      <c r="U2796" s="19">
        <v>1</v>
      </c>
      <c r="V2796" s="19">
        <v>0</v>
      </c>
      <c r="W2796" s="19">
        <v>0</v>
      </c>
      <c r="X2796" s="19">
        <v>0</v>
      </c>
      <c r="Y2796" s="19" t="s">
        <v>23480</v>
      </c>
      <c r="Z2796" s="19">
        <v>1</v>
      </c>
      <c r="AA2796" s="19">
        <v>1</v>
      </c>
      <c r="AB2796" s="19">
        <v>1</v>
      </c>
      <c r="AC2796" s="19">
        <v>2030</v>
      </c>
    </row>
    <row r="2797" spans="1:29" x14ac:dyDescent="0.3">
      <c r="A2797" t="s">
        <v>24124</v>
      </c>
      <c r="B2797" s="9" t="s">
        <v>23329</v>
      </c>
      <c r="C2797" s="9">
        <v>12860</v>
      </c>
      <c r="D2797" t="s">
        <v>2253</v>
      </c>
      <c r="E2797" t="s">
        <v>2253</v>
      </c>
      <c r="F2797">
        <v>884770</v>
      </c>
      <c r="G2797" t="s">
        <v>511</v>
      </c>
      <c r="H2797" s="18" t="s">
        <v>2078</v>
      </c>
      <c r="I2797" s="19">
        <v>0</v>
      </c>
      <c r="J2797" s="19">
        <v>1</v>
      </c>
      <c r="K2797" s="19">
        <v>0</v>
      </c>
      <c r="L2797" s="19">
        <v>0</v>
      </c>
      <c r="M2797" s="19">
        <v>0</v>
      </c>
      <c r="O2797" s="19">
        <v>0</v>
      </c>
      <c r="P2797" s="19">
        <v>1</v>
      </c>
      <c r="Q2797" s="19">
        <v>1</v>
      </c>
      <c r="R2797" s="19">
        <v>0.09</v>
      </c>
      <c r="S2797" s="19" t="s">
        <v>23707</v>
      </c>
      <c r="T2797" s="19">
        <v>1</v>
      </c>
      <c r="U2797" s="19">
        <v>1</v>
      </c>
      <c r="V2797" s="19">
        <v>0</v>
      </c>
      <c r="W2797" s="19">
        <v>0</v>
      </c>
      <c r="X2797" s="19">
        <v>0</v>
      </c>
      <c r="Y2797" s="19" t="s">
        <v>23460</v>
      </c>
      <c r="Z2797" s="19">
        <v>1</v>
      </c>
      <c r="AA2797" s="19">
        <v>0</v>
      </c>
      <c r="AB2797" s="19">
        <v>0</v>
      </c>
    </row>
    <row r="2798" spans="1:29" x14ac:dyDescent="0.3">
      <c r="A2798" t="s">
        <v>24207</v>
      </c>
      <c r="B2798" s="9" t="s">
        <v>23329</v>
      </c>
      <c r="C2798" s="9">
        <v>17592</v>
      </c>
      <c r="D2798" t="s">
        <v>2429</v>
      </c>
      <c r="E2798" t="s">
        <v>2429</v>
      </c>
      <c r="F2798">
        <v>885045</v>
      </c>
      <c r="G2798" t="s">
        <v>2426</v>
      </c>
      <c r="H2798" s="18" t="s">
        <v>2078</v>
      </c>
      <c r="I2798" s="19">
        <v>0</v>
      </c>
      <c r="J2798" s="19">
        <v>1</v>
      </c>
      <c r="K2798" s="19">
        <v>0</v>
      </c>
      <c r="L2798" s="19">
        <v>0</v>
      </c>
      <c r="M2798" s="19">
        <v>0</v>
      </c>
      <c r="O2798" s="19">
        <v>0</v>
      </c>
      <c r="P2798" s="19">
        <v>1</v>
      </c>
      <c r="Q2798" s="19">
        <v>1</v>
      </c>
      <c r="R2798" s="19" t="s">
        <v>23319</v>
      </c>
      <c r="S2798" s="19" t="s">
        <v>23319</v>
      </c>
      <c r="T2798" s="19">
        <v>1</v>
      </c>
      <c r="U2798" s="19">
        <v>1</v>
      </c>
      <c r="V2798" s="19">
        <v>0</v>
      </c>
      <c r="W2798" s="19">
        <v>0</v>
      </c>
      <c r="X2798" s="19">
        <v>1</v>
      </c>
      <c r="Y2798" s="19" t="s">
        <v>23333</v>
      </c>
      <c r="Z2798" s="19">
        <v>1</v>
      </c>
      <c r="AA2798" s="19">
        <v>0</v>
      </c>
      <c r="AB2798" s="19">
        <v>0</v>
      </c>
    </row>
    <row r="2799" spans="1:29" x14ac:dyDescent="0.3">
      <c r="A2799" t="s">
        <v>24037</v>
      </c>
      <c r="B2799" s="9" t="s">
        <v>23317</v>
      </c>
      <c r="C2799" s="9">
        <v>56146</v>
      </c>
      <c r="D2799" t="s">
        <v>2459</v>
      </c>
      <c r="E2799" t="s">
        <v>2459</v>
      </c>
      <c r="F2799">
        <v>885155</v>
      </c>
      <c r="G2799" t="s">
        <v>2359</v>
      </c>
      <c r="H2799" s="18" t="s">
        <v>2078</v>
      </c>
      <c r="I2799" s="19">
        <v>0</v>
      </c>
      <c r="J2799" s="19">
        <v>1</v>
      </c>
      <c r="K2799" s="19">
        <v>0</v>
      </c>
      <c r="L2799" s="19">
        <v>0</v>
      </c>
      <c r="M2799" s="19">
        <v>0</v>
      </c>
      <c r="O2799" s="19">
        <v>1</v>
      </c>
      <c r="P2799" s="19">
        <v>0</v>
      </c>
      <c r="Q2799" s="19">
        <v>0</v>
      </c>
      <c r="R2799" s="19" t="s">
        <v>23319</v>
      </c>
      <c r="S2799" s="19" t="s">
        <v>23319</v>
      </c>
      <c r="T2799" s="19">
        <v>1</v>
      </c>
      <c r="U2799" s="19">
        <v>1</v>
      </c>
      <c r="V2799" s="19">
        <v>0</v>
      </c>
      <c r="W2799" s="19">
        <v>0</v>
      </c>
      <c r="X2799" s="19">
        <v>0</v>
      </c>
      <c r="Y2799" s="19" t="s">
        <v>23480</v>
      </c>
      <c r="Z2799" s="19">
        <v>1</v>
      </c>
      <c r="AA2799" s="19">
        <v>1</v>
      </c>
      <c r="AB2799" s="19">
        <v>1</v>
      </c>
      <c r="AC2799" s="19">
        <v>2040</v>
      </c>
    </row>
    <row r="2800" spans="1:29" x14ac:dyDescent="0.3">
      <c r="A2800" t="s">
        <v>23953</v>
      </c>
      <c r="B2800" s="9" t="s">
        <v>23329</v>
      </c>
      <c r="C2800" s="9">
        <v>15257</v>
      </c>
      <c r="D2800" t="s">
        <v>1520</v>
      </c>
      <c r="E2800" t="s">
        <v>1520</v>
      </c>
      <c r="F2800">
        <v>885485</v>
      </c>
      <c r="G2800" t="s">
        <v>2128</v>
      </c>
      <c r="H2800" s="18" t="s">
        <v>2078</v>
      </c>
      <c r="I2800" s="19">
        <v>0</v>
      </c>
      <c r="J2800" s="19">
        <v>1</v>
      </c>
      <c r="K2800" s="19">
        <v>0</v>
      </c>
      <c r="L2800" s="19">
        <v>0</v>
      </c>
      <c r="M2800" s="19">
        <v>0</v>
      </c>
      <c r="O2800" s="19">
        <v>0</v>
      </c>
      <c r="P2800" s="19">
        <v>1</v>
      </c>
      <c r="Q2800" s="19">
        <v>1</v>
      </c>
      <c r="R2800" s="19">
        <v>0.09</v>
      </c>
      <c r="S2800" s="19" t="s">
        <v>23707</v>
      </c>
      <c r="T2800" s="19">
        <v>1</v>
      </c>
      <c r="U2800" s="19">
        <v>1</v>
      </c>
      <c r="V2800" s="19">
        <v>0</v>
      </c>
      <c r="W2800" s="19">
        <v>0</v>
      </c>
      <c r="X2800" s="19">
        <v>0</v>
      </c>
      <c r="Y2800" s="19" t="s">
        <v>23460</v>
      </c>
      <c r="Z2800" s="19">
        <v>1</v>
      </c>
      <c r="AA2800" s="19">
        <v>1</v>
      </c>
      <c r="AB2800" s="19">
        <v>1</v>
      </c>
      <c r="AC2800" s="19">
        <v>2034</v>
      </c>
    </row>
    <row r="2801" spans="1:29" x14ac:dyDescent="0.3">
      <c r="A2801" t="s">
        <v>2308</v>
      </c>
      <c r="B2801" s="9" t="s">
        <v>23317</v>
      </c>
      <c r="C2801" s="9">
        <v>15466</v>
      </c>
      <c r="D2801" t="s">
        <v>1520</v>
      </c>
      <c r="E2801" t="s">
        <v>1520</v>
      </c>
      <c r="F2801">
        <v>885485</v>
      </c>
      <c r="G2801" t="s">
        <v>2128</v>
      </c>
      <c r="H2801" s="18" t="s">
        <v>2078</v>
      </c>
      <c r="I2801" s="19">
        <v>1</v>
      </c>
      <c r="J2801" s="19">
        <v>1</v>
      </c>
      <c r="K2801" s="19">
        <v>0</v>
      </c>
      <c r="L2801" s="19">
        <v>0</v>
      </c>
      <c r="M2801" s="19">
        <v>0</v>
      </c>
      <c r="O2801" s="19">
        <v>1</v>
      </c>
      <c r="P2801" s="19">
        <v>1</v>
      </c>
      <c r="Q2801" s="19">
        <v>1</v>
      </c>
      <c r="R2801" s="19">
        <v>1.5</v>
      </c>
      <c r="S2801" s="19" t="s">
        <v>23364</v>
      </c>
      <c r="T2801" s="19">
        <v>1</v>
      </c>
      <c r="U2801" s="19">
        <v>1</v>
      </c>
      <c r="V2801" s="19">
        <v>0</v>
      </c>
      <c r="W2801" s="19">
        <v>0</v>
      </c>
      <c r="X2801" s="19">
        <v>0</v>
      </c>
      <c r="Y2801" s="19" t="s">
        <v>23480</v>
      </c>
      <c r="Z2801" s="19">
        <v>1</v>
      </c>
      <c r="AA2801" s="19">
        <v>1</v>
      </c>
      <c r="AB2801" s="19">
        <v>1</v>
      </c>
      <c r="AC2801" s="19">
        <v>2034</v>
      </c>
    </row>
    <row r="2802" spans="1:29" x14ac:dyDescent="0.3">
      <c r="A2802" t="s">
        <v>24786</v>
      </c>
      <c r="B2802" s="9" t="s">
        <v>23329</v>
      </c>
      <c r="C2802" s="9">
        <v>13050</v>
      </c>
      <c r="D2802" t="s">
        <v>2269</v>
      </c>
      <c r="E2802" t="s">
        <v>2269</v>
      </c>
      <c r="F2802">
        <v>885705</v>
      </c>
      <c r="G2802" t="s">
        <v>2264</v>
      </c>
      <c r="H2802" s="18" t="s">
        <v>2078</v>
      </c>
      <c r="I2802" s="19">
        <v>0</v>
      </c>
      <c r="J2802" s="19">
        <v>1</v>
      </c>
      <c r="K2802" s="19">
        <v>0</v>
      </c>
      <c r="L2802" s="19">
        <v>0</v>
      </c>
      <c r="M2802" s="19">
        <v>0</v>
      </c>
      <c r="O2802" s="19">
        <v>0</v>
      </c>
      <c r="P2802" s="19">
        <v>1</v>
      </c>
      <c r="Q2802" s="19">
        <v>1</v>
      </c>
      <c r="R2802" s="19">
        <v>0.5</v>
      </c>
      <c r="S2802" s="19" t="s">
        <v>24326</v>
      </c>
      <c r="T2802" s="19">
        <v>1</v>
      </c>
      <c r="U2802" s="19">
        <v>1</v>
      </c>
      <c r="V2802" s="19">
        <v>0</v>
      </c>
      <c r="W2802" s="19">
        <v>0</v>
      </c>
      <c r="X2802" s="19">
        <v>0</v>
      </c>
      <c r="Y2802" s="19" t="s">
        <v>23793</v>
      </c>
      <c r="Z2802" s="19">
        <v>1</v>
      </c>
      <c r="AA2802" s="19">
        <v>0</v>
      </c>
      <c r="AB2802" s="19">
        <v>0</v>
      </c>
    </row>
    <row r="2803" spans="1:29" x14ac:dyDescent="0.3">
      <c r="A2803" t="s">
        <v>23766</v>
      </c>
      <c r="B2803" s="9" t="s">
        <v>23329</v>
      </c>
      <c r="C2803" s="9">
        <v>9336</v>
      </c>
      <c r="D2803" t="s">
        <v>2209</v>
      </c>
      <c r="E2803" t="s">
        <v>2209</v>
      </c>
      <c r="F2803">
        <v>886090</v>
      </c>
      <c r="G2803" t="s">
        <v>2208</v>
      </c>
      <c r="H2803" s="18" t="s">
        <v>2078</v>
      </c>
      <c r="I2803" s="19">
        <v>0</v>
      </c>
      <c r="J2803" s="19">
        <v>1</v>
      </c>
      <c r="K2803" s="19">
        <v>0</v>
      </c>
      <c r="L2803" s="19">
        <v>0</v>
      </c>
      <c r="M2803" s="19">
        <v>0</v>
      </c>
      <c r="O2803" s="19">
        <v>0</v>
      </c>
      <c r="P2803" s="19">
        <v>0</v>
      </c>
      <c r="Q2803" s="19">
        <v>0</v>
      </c>
      <c r="R2803" s="19" t="s">
        <v>23319</v>
      </c>
      <c r="S2803" s="19" t="s">
        <v>23319</v>
      </c>
      <c r="T2803" s="19">
        <v>1</v>
      </c>
      <c r="U2803" s="19">
        <v>1</v>
      </c>
      <c r="V2803" s="19">
        <v>0</v>
      </c>
      <c r="W2803" s="19">
        <v>0</v>
      </c>
      <c r="X2803" s="19">
        <v>0</v>
      </c>
      <c r="Y2803" s="19" t="s">
        <v>23480</v>
      </c>
      <c r="Z2803" s="19">
        <v>1</v>
      </c>
      <c r="AA2803" s="19">
        <v>0</v>
      </c>
      <c r="AB2803" s="19">
        <v>0</v>
      </c>
    </row>
    <row r="2804" spans="1:29" x14ac:dyDescent="0.3">
      <c r="A2804" t="s">
        <v>23459</v>
      </c>
      <c r="B2804" s="9" t="s">
        <v>23329</v>
      </c>
      <c r="C2804" s="9">
        <v>21075</v>
      </c>
      <c r="D2804" t="s">
        <v>2450</v>
      </c>
      <c r="E2804" t="s">
        <v>2450</v>
      </c>
      <c r="F2804">
        <v>886310</v>
      </c>
      <c r="G2804" t="s">
        <v>1396</v>
      </c>
      <c r="H2804" s="18" t="s">
        <v>2078</v>
      </c>
      <c r="I2804" s="19">
        <v>0</v>
      </c>
      <c r="J2804" s="19">
        <v>1</v>
      </c>
      <c r="K2804" s="19">
        <v>0</v>
      </c>
      <c r="L2804" s="19">
        <v>0</v>
      </c>
      <c r="M2804" s="19">
        <v>0</v>
      </c>
      <c r="O2804" s="19">
        <v>0</v>
      </c>
      <c r="P2804" s="19">
        <v>1</v>
      </c>
      <c r="Q2804" s="19">
        <v>1</v>
      </c>
      <c r="R2804" s="19" t="s">
        <v>23319</v>
      </c>
      <c r="S2804" s="19" t="s">
        <v>23319</v>
      </c>
      <c r="T2804" s="19">
        <v>1</v>
      </c>
      <c r="U2804" s="19">
        <v>1</v>
      </c>
      <c r="V2804" s="19">
        <v>0</v>
      </c>
      <c r="W2804" s="19">
        <v>0</v>
      </c>
      <c r="X2804" s="19">
        <v>0</v>
      </c>
      <c r="Y2804" s="19" t="s">
        <v>23460</v>
      </c>
      <c r="Z2804" s="19">
        <v>1</v>
      </c>
      <c r="AA2804" s="19">
        <v>0</v>
      </c>
      <c r="AB2804" s="19">
        <v>0</v>
      </c>
    </row>
    <row r="2805" spans="1:29" x14ac:dyDescent="0.3">
      <c r="A2805" t="s">
        <v>23801</v>
      </c>
      <c r="B2805" s="9" t="s">
        <v>23329</v>
      </c>
      <c r="C2805" s="9">
        <v>21081</v>
      </c>
      <c r="D2805" t="s">
        <v>2274</v>
      </c>
      <c r="E2805" t="s">
        <v>2274</v>
      </c>
      <c r="F2805">
        <v>886475</v>
      </c>
      <c r="G2805" t="s">
        <v>2273</v>
      </c>
      <c r="H2805" s="18" t="s">
        <v>2078</v>
      </c>
      <c r="I2805" s="19">
        <v>1</v>
      </c>
      <c r="J2805" s="19">
        <v>1</v>
      </c>
      <c r="K2805" s="19">
        <v>0</v>
      </c>
      <c r="L2805" s="19">
        <v>0</v>
      </c>
      <c r="M2805" s="19">
        <v>0</v>
      </c>
      <c r="O2805" s="19">
        <v>0</v>
      </c>
      <c r="P2805" s="19">
        <v>1</v>
      </c>
      <c r="Q2805" s="19">
        <v>1</v>
      </c>
      <c r="R2805" s="19">
        <v>1</v>
      </c>
      <c r="S2805" s="19" t="s">
        <v>23328</v>
      </c>
      <c r="T2805" s="19">
        <v>1</v>
      </c>
      <c r="U2805" s="19">
        <v>1</v>
      </c>
      <c r="V2805" s="19">
        <v>0</v>
      </c>
      <c r="W2805" s="19">
        <v>0</v>
      </c>
      <c r="X2805" s="19">
        <v>0</v>
      </c>
      <c r="Y2805" s="19" t="s">
        <v>23480</v>
      </c>
      <c r="Z2805" s="19">
        <v>1</v>
      </c>
      <c r="AA2805" s="19">
        <v>0</v>
      </c>
      <c r="AB2805" s="19">
        <v>0</v>
      </c>
    </row>
    <row r="2806" spans="1:29" x14ac:dyDescent="0.3">
      <c r="A2806" t="s">
        <v>23459</v>
      </c>
      <c r="B2806" s="9" t="s">
        <v>23329</v>
      </c>
      <c r="C2806" s="9">
        <v>21075</v>
      </c>
      <c r="D2806" t="s">
        <v>1398</v>
      </c>
      <c r="E2806" t="s">
        <v>1398</v>
      </c>
      <c r="F2806">
        <v>886750</v>
      </c>
      <c r="G2806" t="s">
        <v>1396</v>
      </c>
      <c r="H2806" s="18" t="s">
        <v>2078</v>
      </c>
      <c r="I2806" s="19">
        <v>0</v>
      </c>
      <c r="J2806" s="19">
        <v>1</v>
      </c>
      <c r="K2806" s="19">
        <v>0</v>
      </c>
      <c r="L2806" s="19">
        <v>0</v>
      </c>
      <c r="M2806" s="19">
        <v>0</v>
      </c>
      <c r="O2806" s="19">
        <v>0</v>
      </c>
      <c r="P2806" s="19">
        <v>1</v>
      </c>
      <c r="Q2806" s="19">
        <v>1</v>
      </c>
      <c r="R2806" s="19" t="s">
        <v>23319</v>
      </c>
      <c r="S2806" s="19" t="s">
        <v>23319</v>
      </c>
      <c r="T2806" s="19">
        <v>1</v>
      </c>
      <c r="U2806" s="19">
        <v>1</v>
      </c>
      <c r="V2806" s="19">
        <v>0</v>
      </c>
      <c r="W2806" s="19">
        <v>0</v>
      </c>
      <c r="X2806" s="19">
        <v>0</v>
      </c>
      <c r="Y2806" s="19" t="s">
        <v>23460</v>
      </c>
      <c r="Z2806" s="19">
        <v>1</v>
      </c>
      <c r="AA2806" s="19">
        <v>0</v>
      </c>
      <c r="AB2806" s="19">
        <v>0</v>
      </c>
    </row>
    <row r="2807" spans="1:29" x14ac:dyDescent="0.3">
      <c r="A2807" t="s">
        <v>23438</v>
      </c>
      <c r="B2807" s="9" t="s">
        <v>23317</v>
      </c>
      <c r="C2807" s="9">
        <v>4176</v>
      </c>
      <c r="D2807" t="s">
        <v>2604</v>
      </c>
      <c r="E2807" t="s">
        <v>2604</v>
      </c>
      <c r="F2807">
        <v>901080</v>
      </c>
      <c r="G2807" t="s">
        <v>2605</v>
      </c>
      <c r="H2807" s="18" t="s">
        <v>2474</v>
      </c>
      <c r="I2807" s="19">
        <v>0</v>
      </c>
      <c r="J2807" s="19">
        <v>1</v>
      </c>
      <c r="K2807" s="19">
        <v>0</v>
      </c>
      <c r="L2807" s="19">
        <v>0</v>
      </c>
      <c r="M2807" s="19">
        <v>0</v>
      </c>
      <c r="O2807" s="19">
        <v>0</v>
      </c>
      <c r="P2807" s="19">
        <v>0</v>
      </c>
      <c r="Q2807" s="19">
        <v>0</v>
      </c>
      <c r="R2807" s="19" t="s">
        <v>23319</v>
      </c>
      <c r="S2807" s="19" t="s">
        <v>23319</v>
      </c>
      <c r="T2807" s="19">
        <v>1</v>
      </c>
      <c r="U2807" s="19">
        <v>1</v>
      </c>
      <c r="V2807" s="19">
        <v>1</v>
      </c>
      <c r="W2807" s="19">
        <v>0</v>
      </c>
      <c r="X2807" s="19">
        <v>1</v>
      </c>
      <c r="Y2807" s="19" t="s">
        <v>23327</v>
      </c>
      <c r="Z2807" s="19">
        <v>0</v>
      </c>
      <c r="AA2807" s="19">
        <v>0</v>
      </c>
      <c r="AB2807" s="19">
        <v>0</v>
      </c>
    </row>
    <row r="2808" spans="1:29" x14ac:dyDescent="0.3">
      <c r="A2808" t="s">
        <v>23438</v>
      </c>
      <c r="B2808" s="9" t="s">
        <v>23317</v>
      </c>
      <c r="C2808" s="9">
        <v>4176</v>
      </c>
      <c r="D2808" t="s">
        <v>2566</v>
      </c>
      <c r="E2808" t="s">
        <v>2566</v>
      </c>
      <c r="F2808">
        <v>901220</v>
      </c>
      <c r="G2808" t="s">
        <v>2567</v>
      </c>
      <c r="H2808" s="18" t="s">
        <v>2474</v>
      </c>
      <c r="I2808" s="19">
        <v>0</v>
      </c>
      <c r="J2808" s="19">
        <v>1</v>
      </c>
      <c r="K2808" s="19">
        <v>0</v>
      </c>
      <c r="L2808" s="19">
        <v>0</v>
      </c>
      <c r="M2808" s="19">
        <v>0</v>
      </c>
      <c r="O2808" s="19">
        <v>0</v>
      </c>
      <c r="P2808" s="19">
        <v>0</v>
      </c>
      <c r="Q2808" s="19">
        <v>0</v>
      </c>
      <c r="R2808" s="19" t="s">
        <v>23319</v>
      </c>
      <c r="S2808" s="19" t="s">
        <v>23319</v>
      </c>
      <c r="T2808" s="19">
        <v>1</v>
      </c>
      <c r="U2808" s="19">
        <v>1</v>
      </c>
      <c r="V2808" s="19">
        <v>1</v>
      </c>
      <c r="W2808" s="19">
        <v>0</v>
      </c>
      <c r="X2808" s="19">
        <v>1</v>
      </c>
      <c r="Y2808" s="19" t="s">
        <v>23327</v>
      </c>
      <c r="Z2808" s="19">
        <v>0</v>
      </c>
      <c r="AA2808" s="19">
        <v>0</v>
      </c>
      <c r="AB2808" s="19">
        <v>0</v>
      </c>
    </row>
    <row r="2809" spans="1:29" x14ac:dyDescent="0.3">
      <c r="A2809" t="s">
        <v>23652</v>
      </c>
      <c r="B2809" s="9" t="s">
        <v>23317</v>
      </c>
      <c r="C2809" s="9">
        <v>19497</v>
      </c>
      <c r="D2809" t="s">
        <v>2566</v>
      </c>
      <c r="E2809" t="s">
        <v>2566</v>
      </c>
      <c r="F2809">
        <v>901220</v>
      </c>
      <c r="G2809" t="s">
        <v>2567</v>
      </c>
      <c r="H2809" s="18" t="s">
        <v>2474</v>
      </c>
      <c r="I2809" s="19">
        <v>0</v>
      </c>
      <c r="J2809" s="19">
        <v>1</v>
      </c>
      <c r="K2809" s="19">
        <v>0</v>
      </c>
      <c r="L2809" s="19">
        <v>0</v>
      </c>
      <c r="M2809" s="19">
        <v>0</v>
      </c>
      <c r="O2809" s="19">
        <v>0</v>
      </c>
      <c r="P2809" s="19">
        <v>0</v>
      </c>
      <c r="Q2809" s="19">
        <v>0</v>
      </c>
      <c r="R2809" s="19" t="s">
        <v>23319</v>
      </c>
      <c r="S2809" s="19" t="s">
        <v>23319</v>
      </c>
      <c r="T2809" s="19">
        <v>1</v>
      </c>
      <c r="U2809" s="19">
        <v>1</v>
      </c>
      <c r="V2809" s="19">
        <v>1</v>
      </c>
      <c r="W2809" s="19">
        <v>0</v>
      </c>
      <c r="X2809" s="19">
        <v>1</v>
      </c>
      <c r="Y2809" s="19" t="s">
        <v>23333</v>
      </c>
      <c r="Z2809" s="19">
        <v>0</v>
      </c>
      <c r="AA2809" s="19">
        <v>0</v>
      </c>
      <c r="AB2809" s="19">
        <v>0</v>
      </c>
    </row>
    <row r="2810" spans="1:29" x14ac:dyDescent="0.3">
      <c r="A2810" t="s">
        <v>23438</v>
      </c>
      <c r="B2810" s="9" t="s">
        <v>23317</v>
      </c>
      <c r="C2810" s="9">
        <v>4176</v>
      </c>
      <c r="D2810" t="s">
        <v>256</v>
      </c>
      <c r="E2810" t="s">
        <v>256</v>
      </c>
      <c r="F2810">
        <v>901430</v>
      </c>
      <c r="G2810" t="s">
        <v>2616</v>
      </c>
      <c r="H2810" s="18" t="s">
        <v>2474</v>
      </c>
      <c r="I2810" s="19">
        <v>0</v>
      </c>
      <c r="J2810" s="19">
        <v>1</v>
      </c>
      <c r="K2810" s="19">
        <v>0</v>
      </c>
      <c r="L2810" s="19">
        <v>0</v>
      </c>
      <c r="M2810" s="19">
        <v>0</v>
      </c>
      <c r="O2810" s="19">
        <v>0</v>
      </c>
      <c r="P2810" s="19">
        <v>0</v>
      </c>
      <c r="Q2810" s="19">
        <v>0</v>
      </c>
      <c r="R2810" s="19" t="s">
        <v>23319</v>
      </c>
      <c r="S2810" s="19" t="s">
        <v>23319</v>
      </c>
      <c r="T2810" s="19">
        <v>1</v>
      </c>
      <c r="U2810" s="19">
        <v>1</v>
      </c>
      <c r="V2810" s="19">
        <v>1</v>
      </c>
      <c r="W2810" s="19">
        <v>0</v>
      </c>
      <c r="X2810" s="19">
        <v>1</v>
      </c>
      <c r="Y2810" s="19" t="s">
        <v>23327</v>
      </c>
      <c r="Z2810" s="19">
        <v>0</v>
      </c>
      <c r="AA2810" s="19">
        <v>0</v>
      </c>
      <c r="AB2810" s="19">
        <v>0</v>
      </c>
    </row>
    <row r="2811" spans="1:29" x14ac:dyDescent="0.3">
      <c r="A2811" t="s">
        <v>23438</v>
      </c>
      <c r="B2811" s="9" t="s">
        <v>23317</v>
      </c>
      <c r="C2811" s="9">
        <v>4176</v>
      </c>
      <c r="D2811" t="s">
        <v>258</v>
      </c>
      <c r="E2811" t="s">
        <v>258</v>
      </c>
      <c r="F2811">
        <v>902060</v>
      </c>
      <c r="G2811" t="s">
        <v>2501</v>
      </c>
      <c r="H2811" s="18" t="s">
        <v>2474</v>
      </c>
      <c r="I2811" s="19">
        <v>0</v>
      </c>
      <c r="J2811" s="19">
        <v>1</v>
      </c>
      <c r="K2811" s="19">
        <v>0</v>
      </c>
      <c r="L2811" s="19">
        <v>0</v>
      </c>
      <c r="M2811" s="19">
        <v>0</v>
      </c>
      <c r="O2811" s="19">
        <v>0</v>
      </c>
      <c r="P2811" s="19">
        <v>0</v>
      </c>
      <c r="Q2811" s="19">
        <v>0</v>
      </c>
      <c r="R2811" s="19" t="s">
        <v>23319</v>
      </c>
      <c r="S2811" s="19" t="s">
        <v>23319</v>
      </c>
      <c r="T2811" s="19">
        <v>1</v>
      </c>
      <c r="U2811" s="19">
        <v>1</v>
      </c>
      <c r="V2811" s="19">
        <v>1</v>
      </c>
      <c r="W2811" s="19">
        <v>0</v>
      </c>
      <c r="X2811" s="19">
        <v>1</v>
      </c>
      <c r="Y2811" s="19" t="s">
        <v>23327</v>
      </c>
      <c r="Z2811" s="19">
        <v>0</v>
      </c>
      <c r="AA2811" s="19">
        <v>0</v>
      </c>
      <c r="AB2811" s="19">
        <v>0</v>
      </c>
    </row>
    <row r="2812" spans="1:29" x14ac:dyDescent="0.3">
      <c r="A2812" t="s">
        <v>23438</v>
      </c>
      <c r="B2812" s="9" t="s">
        <v>23317</v>
      </c>
      <c r="C2812" s="9">
        <v>4176</v>
      </c>
      <c r="D2812" t="s">
        <v>2528</v>
      </c>
      <c r="E2812" t="s">
        <v>2528</v>
      </c>
      <c r="F2812">
        <v>902760</v>
      </c>
      <c r="G2812" t="s">
        <v>2529</v>
      </c>
      <c r="H2812" s="18" t="s">
        <v>2474</v>
      </c>
      <c r="I2812" s="19">
        <v>0</v>
      </c>
      <c r="J2812" s="19">
        <v>1</v>
      </c>
      <c r="K2812" s="19">
        <v>0</v>
      </c>
      <c r="L2812" s="19">
        <v>0</v>
      </c>
      <c r="M2812" s="19">
        <v>0</v>
      </c>
      <c r="O2812" s="19">
        <v>0</v>
      </c>
      <c r="P2812" s="19">
        <v>0</v>
      </c>
      <c r="Q2812" s="19">
        <v>0</v>
      </c>
      <c r="R2812" s="19" t="s">
        <v>23319</v>
      </c>
      <c r="S2812" s="19" t="s">
        <v>23319</v>
      </c>
      <c r="T2812" s="19">
        <v>1</v>
      </c>
      <c r="U2812" s="19">
        <v>1</v>
      </c>
      <c r="V2812" s="19">
        <v>1</v>
      </c>
      <c r="W2812" s="19">
        <v>0</v>
      </c>
      <c r="X2812" s="19">
        <v>1</v>
      </c>
      <c r="Y2812" s="19" t="s">
        <v>23327</v>
      </c>
      <c r="Z2812" s="19">
        <v>0</v>
      </c>
      <c r="AA2812" s="19">
        <v>0</v>
      </c>
      <c r="AB2812" s="19">
        <v>0</v>
      </c>
    </row>
    <row r="2813" spans="1:29" x14ac:dyDescent="0.3">
      <c r="A2813" t="s">
        <v>23438</v>
      </c>
      <c r="B2813" s="9" t="s">
        <v>23317</v>
      </c>
      <c r="C2813" s="9">
        <v>4176</v>
      </c>
      <c r="D2813" t="s">
        <v>2568</v>
      </c>
      <c r="E2813" t="s">
        <v>2568</v>
      </c>
      <c r="F2813">
        <v>903250</v>
      </c>
      <c r="G2813" t="s">
        <v>2567</v>
      </c>
      <c r="H2813" s="18" t="s">
        <v>2474</v>
      </c>
      <c r="I2813" s="19">
        <v>0</v>
      </c>
      <c r="J2813" s="19">
        <v>1</v>
      </c>
      <c r="K2813" s="19">
        <v>0</v>
      </c>
      <c r="L2813" s="19">
        <v>0</v>
      </c>
      <c r="M2813" s="19">
        <v>0</v>
      </c>
      <c r="O2813" s="19">
        <v>0</v>
      </c>
      <c r="P2813" s="19">
        <v>0</v>
      </c>
      <c r="Q2813" s="19">
        <v>0</v>
      </c>
      <c r="R2813" s="19" t="s">
        <v>23319</v>
      </c>
      <c r="S2813" s="19" t="s">
        <v>23319</v>
      </c>
      <c r="T2813" s="19">
        <v>1</v>
      </c>
      <c r="U2813" s="19">
        <v>1</v>
      </c>
      <c r="V2813" s="19">
        <v>1</v>
      </c>
      <c r="W2813" s="19">
        <v>0</v>
      </c>
      <c r="X2813" s="19">
        <v>1</v>
      </c>
      <c r="Y2813" s="19" t="s">
        <v>23327</v>
      </c>
      <c r="Z2813" s="19">
        <v>0</v>
      </c>
      <c r="AA2813" s="19">
        <v>0</v>
      </c>
      <c r="AB2813" s="19">
        <v>0</v>
      </c>
    </row>
    <row r="2814" spans="1:29" x14ac:dyDescent="0.3">
      <c r="A2814" t="s">
        <v>23438</v>
      </c>
      <c r="B2814" s="9" t="s">
        <v>23317</v>
      </c>
      <c r="C2814" s="9">
        <v>4176</v>
      </c>
      <c r="D2814" t="s">
        <v>2502</v>
      </c>
      <c r="E2814" t="s">
        <v>2502</v>
      </c>
      <c r="F2814">
        <v>904300</v>
      </c>
      <c r="G2814" t="s">
        <v>2501</v>
      </c>
      <c r="H2814" s="18" t="s">
        <v>2474</v>
      </c>
      <c r="I2814" s="19">
        <v>0</v>
      </c>
      <c r="J2814" s="19">
        <v>1</v>
      </c>
      <c r="K2814" s="19">
        <v>0</v>
      </c>
      <c r="L2814" s="19">
        <v>0</v>
      </c>
      <c r="M2814" s="19">
        <v>0</v>
      </c>
      <c r="O2814" s="19">
        <v>0</v>
      </c>
      <c r="P2814" s="19">
        <v>0</v>
      </c>
      <c r="Q2814" s="19">
        <v>0</v>
      </c>
      <c r="R2814" s="19" t="s">
        <v>23319</v>
      </c>
      <c r="S2814" s="19" t="s">
        <v>23319</v>
      </c>
      <c r="T2814" s="19">
        <v>1</v>
      </c>
      <c r="U2814" s="19">
        <v>1</v>
      </c>
      <c r="V2814" s="19">
        <v>1</v>
      </c>
      <c r="W2814" s="19">
        <v>0</v>
      </c>
      <c r="X2814" s="19">
        <v>1</v>
      </c>
      <c r="Y2814" s="19" t="s">
        <v>23327</v>
      </c>
      <c r="Z2814" s="19">
        <v>0</v>
      </c>
      <c r="AA2814" s="19">
        <v>0</v>
      </c>
      <c r="AB2814" s="19">
        <v>0</v>
      </c>
    </row>
    <row r="2815" spans="1:29" x14ac:dyDescent="0.3">
      <c r="A2815" t="s">
        <v>23438</v>
      </c>
      <c r="B2815" s="9" t="s">
        <v>23317</v>
      </c>
      <c r="C2815" s="9">
        <v>4176</v>
      </c>
      <c r="D2815" t="s">
        <v>2569</v>
      </c>
      <c r="E2815" t="s">
        <v>2569</v>
      </c>
      <c r="F2815">
        <v>904580</v>
      </c>
      <c r="G2815" t="s">
        <v>2567</v>
      </c>
      <c r="H2815" s="18" t="s">
        <v>2474</v>
      </c>
      <c r="I2815" s="19">
        <v>0</v>
      </c>
      <c r="J2815" s="19">
        <v>1</v>
      </c>
      <c r="K2815" s="19">
        <v>0</v>
      </c>
      <c r="L2815" s="19">
        <v>0</v>
      </c>
      <c r="M2815" s="19">
        <v>0</v>
      </c>
      <c r="O2815" s="19">
        <v>0</v>
      </c>
      <c r="P2815" s="19">
        <v>0</v>
      </c>
      <c r="Q2815" s="19">
        <v>0</v>
      </c>
      <c r="R2815" s="19" t="s">
        <v>23319</v>
      </c>
      <c r="S2815" s="19" t="s">
        <v>23319</v>
      </c>
      <c r="T2815" s="19">
        <v>1</v>
      </c>
      <c r="U2815" s="19">
        <v>1</v>
      </c>
      <c r="V2815" s="19">
        <v>1</v>
      </c>
      <c r="W2815" s="19">
        <v>0</v>
      </c>
      <c r="X2815" s="19">
        <v>1</v>
      </c>
      <c r="Y2815" s="19" t="s">
        <v>23327</v>
      </c>
      <c r="Z2815" s="19">
        <v>0</v>
      </c>
      <c r="AA2815" s="19">
        <v>0</v>
      </c>
      <c r="AB2815" s="19">
        <v>0</v>
      </c>
    </row>
    <row r="2816" spans="1:29" x14ac:dyDescent="0.3">
      <c r="A2816" t="s">
        <v>23652</v>
      </c>
      <c r="B2816" s="9" t="s">
        <v>23317</v>
      </c>
      <c r="C2816" s="9">
        <v>19497</v>
      </c>
      <c r="D2816" t="s">
        <v>2569</v>
      </c>
      <c r="E2816" t="s">
        <v>2569</v>
      </c>
      <c r="F2816">
        <v>904580</v>
      </c>
      <c r="G2816" t="s">
        <v>2567</v>
      </c>
      <c r="H2816" s="18" t="s">
        <v>2474</v>
      </c>
      <c r="I2816" s="19">
        <v>0</v>
      </c>
      <c r="J2816" s="19">
        <v>1</v>
      </c>
      <c r="K2816" s="19">
        <v>0</v>
      </c>
      <c r="L2816" s="19">
        <v>0</v>
      </c>
      <c r="M2816" s="19">
        <v>0</v>
      </c>
      <c r="O2816" s="19">
        <v>0</v>
      </c>
      <c r="P2816" s="19">
        <v>0</v>
      </c>
      <c r="Q2816" s="19">
        <v>0</v>
      </c>
      <c r="R2816" s="19" t="s">
        <v>23319</v>
      </c>
      <c r="S2816" s="19" t="s">
        <v>23319</v>
      </c>
      <c r="T2816" s="19">
        <v>1</v>
      </c>
      <c r="U2816" s="19">
        <v>1</v>
      </c>
      <c r="V2816" s="19">
        <v>1</v>
      </c>
      <c r="W2816" s="19">
        <v>0</v>
      </c>
      <c r="X2816" s="19">
        <v>1</v>
      </c>
      <c r="Y2816" s="19" t="s">
        <v>23333</v>
      </c>
      <c r="Z2816" s="19">
        <v>0</v>
      </c>
      <c r="AA2816" s="19">
        <v>0</v>
      </c>
      <c r="AB2816" s="19">
        <v>0</v>
      </c>
    </row>
    <row r="2817" spans="1:28" x14ac:dyDescent="0.3">
      <c r="A2817" t="s">
        <v>23438</v>
      </c>
      <c r="B2817" s="9" t="s">
        <v>23317</v>
      </c>
      <c r="C2817" s="9">
        <v>4176</v>
      </c>
      <c r="D2817" t="s">
        <v>2479</v>
      </c>
      <c r="E2817" t="s">
        <v>2479</v>
      </c>
      <c r="F2817">
        <v>904720</v>
      </c>
      <c r="G2817" t="s">
        <v>2480</v>
      </c>
      <c r="H2817" s="18" t="s">
        <v>2474</v>
      </c>
      <c r="I2817" s="19">
        <v>0</v>
      </c>
      <c r="J2817" s="19">
        <v>1</v>
      </c>
      <c r="K2817" s="19">
        <v>0</v>
      </c>
      <c r="L2817" s="19">
        <v>0</v>
      </c>
      <c r="M2817" s="19">
        <v>0</v>
      </c>
      <c r="O2817" s="19">
        <v>0</v>
      </c>
      <c r="P2817" s="19">
        <v>0</v>
      </c>
      <c r="Q2817" s="19">
        <v>0</v>
      </c>
      <c r="R2817" s="19" t="s">
        <v>23319</v>
      </c>
      <c r="S2817" s="19" t="s">
        <v>23319</v>
      </c>
      <c r="T2817" s="19">
        <v>1</v>
      </c>
      <c r="U2817" s="19">
        <v>1</v>
      </c>
      <c r="V2817" s="19">
        <v>1</v>
      </c>
      <c r="W2817" s="19">
        <v>0</v>
      </c>
      <c r="X2817" s="19">
        <v>1</v>
      </c>
      <c r="Y2817" s="19" t="s">
        <v>23327</v>
      </c>
      <c r="Z2817" s="19">
        <v>0</v>
      </c>
      <c r="AA2817" s="19">
        <v>0</v>
      </c>
      <c r="AB2817" s="19">
        <v>0</v>
      </c>
    </row>
    <row r="2818" spans="1:28" x14ac:dyDescent="0.3">
      <c r="A2818" t="s">
        <v>23438</v>
      </c>
      <c r="B2818" s="9" t="s">
        <v>23317</v>
      </c>
      <c r="C2818" s="9">
        <v>4176</v>
      </c>
      <c r="D2818" t="s">
        <v>2530</v>
      </c>
      <c r="E2818" t="s">
        <v>2530</v>
      </c>
      <c r="F2818">
        <v>904930</v>
      </c>
      <c r="G2818" t="s">
        <v>2529</v>
      </c>
      <c r="H2818" s="18" t="s">
        <v>2474</v>
      </c>
      <c r="I2818" s="19">
        <v>0</v>
      </c>
      <c r="J2818" s="19">
        <v>1</v>
      </c>
      <c r="K2818" s="19">
        <v>0</v>
      </c>
      <c r="L2818" s="19">
        <v>0</v>
      </c>
      <c r="M2818" s="19">
        <v>0</v>
      </c>
      <c r="O2818" s="19">
        <v>0</v>
      </c>
      <c r="P2818" s="19">
        <v>0</v>
      </c>
      <c r="Q2818" s="19">
        <v>0</v>
      </c>
      <c r="R2818" s="19" t="s">
        <v>23319</v>
      </c>
      <c r="S2818" s="19" t="s">
        <v>23319</v>
      </c>
      <c r="T2818" s="19">
        <v>1</v>
      </c>
      <c r="U2818" s="19">
        <v>1</v>
      </c>
      <c r="V2818" s="19">
        <v>1</v>
      </c>
      <c r="W2818" s="19">
        <v>0</v>
      </c>
      <c r="X2818" s="19">
        <v>1</v>
      </c>
      <c r="Y2818" s="19" t="s">
        <v>23327</v>
      </c>
      <c r="Z2818" s="19">
        <v>0</v>
      </c>
      <c r="AA2818" s="19">
        <v>0</v>
      </c>
      <c r="AB2818" s="19">
        <v>0</v>
      </c>
    </row>
    <row r="2819" spans="1:28" x14ac:dyDescent="0.3">
      <c r="A2819" t="s">
        <v>23438</v>
      </c>
      <c r="B2819" s="9" t="s">
        <v>23317</v>
      </c>
      <c r="C2819" s="9">
        <v>4176</v>
      </c>
      <c r="D2819" t="s">
        <v>2503</v>
      </c>
      <c r="E2819" t="s">
        <v>2503</v>
      </c>
      <c r="F2819">
        <v>905910</v>
      </c>
      <c r="G2819" t="s">
        <v>2501</v>
      </c>
      <c r="H2819" s="18" t="s">
        <v>2474</v>
      </c>
      <c r="I2819" s="19">
        <v>0</v>
      </c>
      <c r="J2819" s="19">
        <v>1</v>
      </c>
      <c r="K2819" s="19">
        <v>0</v>
      </c>
      <c r="L2819" s="19">
        <v>0</v>
      </c>
      <c r="M2819" s="19">
        <v>0</v>
      </c>
      <c r="O2819" s="19">
        <v>0</v>
      </c>
      <c r="P2819" s="19">
        <v>0</v>
      </c>
      <c r="Q2819" s="19">
        <v>0</v>
      </c>
      <c r="R2819" s="19" t="s">
        <v>23319</v>
      </c>
      <c r="S2819" s="19" t="s">
        <v>23319</v>
      </c>
      <c r="T2819" s="19">
        <v>1</v>
      </c>
      <c r="U2819" s="19">
        <v>1</v>
      </c>
      <c r="V2819" s="19">
        <v>1</v>
      </c>
      <c r="W2819" s="19">
        <v>0</v>
      </c>
      <c r="X2819" s="19">
        <v>1</v>
      </c>
      <c r="Y2819" s="19" t="s">
        <v>23327</v>
      </c>
      <c r="Z2819" s="19">
        <v>0</v>
      </c>
      <c r="AA2819" s="19">
        <v>0</v>
      </c>
      <c r="AB2819" s="19">
        <v>0</v>
      </c>
    </row>
    <row r="2820" spans="1:28" x14ac:dyDescent="0.3">
      <c r="A2820" t="s">
        <v>23438</v>
      </c>
      <c r="B2820" s="9" t="s">
        <v>23317</v>
      </c>
      <c r="C2820" s="9">
        <v>4176</v>
      </c>
      <c r="D2820" t="s">
        <v>2606</v>
      </c>
      <c r="E2820" t="s">
        <v>2606</v>
      </c>
      <c r="F2820">
        <v>906260</v>
      </c>
      <c r="G2820" t="s">
        <v>2605</v>
      </c>
      <c r="H2820" s="18" t="s">
        <v>2474</v>
      </c>
      <c r="I2820" s="19">
        <v>0</v>
      </c>
      <c r="J2820" s="19">
        <v>1</v>
      </c>
      <c r="K2820" s="19">
        <v>0</v>
      </c>
      <c r="L2820" s="19">
        <v>0</v>
      </c>
      <c r="M2820" s="19">
        <v>0</v>
      </c>
      <c r="O2820" s="19">
        <v>0</v>
      </c>
      <c r="P2820" s="19">
        <v>0</v>
      </c>
      <c r="Q2820" s="19">
        <v>0</v>
      </c>
      <c r="R2820" s="19" t="s">
        <v>23319</v>
      </c>
      <c r="S2820" s="19" t="s">
        <v>23319</v>
      </c>
      <c r="T2820" s="19">
        <v>1</v>
      </c>
      <c r="U2820" s="19">
        <v>1</v>
      </c>
      <c r="V2820" s="19">
        <v>1</v>
      </c>
      <c r="W2820" s="19">
        <v>0</v>
      </c>
      <c r="X2820" s="19">
        <v>1</v>
      </c>
      <c r="Y2820" s="19" t="s">
        <v>23327</v>
      </c>
      <c r="Z2820" s="19">
        <v>0</v>
      </c>
      <c r="AA2820" s="19">
        <v>0</v>
      </c>
      <c r="AB2820" s="19">
        <v>0</v>
      </c>
    </row>
    <row r="2821" spans="1:28" x14ac:dyDescent="0.3">
      <c r="A2821" t="s">
        <v>24065</v>
      </c>
      <c r="B2821" s="9" t="s">
        <v>23322</v>
      </c>
      <c r="C2821" s="9">
        <v>2089</v>
      </c>
      <c r="D2821" t="s">
        <v>2633</v>
      </c>
      <c r="E2821" t="s">
        <v>2633</v>
      </c>
      <c r="F2821">
        <v>906820</v>
      </c>
      <c r="G2821" t="s">
        <v>2475</v>
      </c>
      <c r="H2821" s="18" t="s">
        <v>2474</v>
      </c>
      <c r="I2821" s="19">
        <v>0</v>
      </c>
      <c r="J2821" s="19">
        <v>1</v>
      </c>
      <c r="K2821" s="19">
        <v>0</v>
      </c>
      <c r="L2821" s="19">
        <v>0</v>
      </c>
      <c r="M2821" s="19">
        <v>0</v>
      </c>
      <c r="O2821" s="19">
        <v>0</v>
      </c>
      <c r="P2821" s="19">
        <v>0</v>
      </c>
      <c r="Q2821" s="19">
        <v>0</v>
      </c>
      <c r="R2821" s="19" t="s">
        <v>23319</v>
      </c>
      <c r="S2821" s="19" t="s">
        <v>23319</v>
      </c>
      <c r="T2821" s="19">
        <v>1</v>
      </c>
      <c r="U2821" s="19">
        <v>1</v>
      </c>
      <c r="V2821" s="19">
        <v>1</v>
      </c>
      <c r="W2821" s="19">
        <v>0</v>
      </c>
      <c r="X2821" s="19">
        <v>1</v>
      </c>
      <c r="Y2821" s="19" t="s">
        <v>23338</v>
      </c>
      <c r="Z2821" s="19">
        <v>0</v>
      </c>
      <c r="AA2821" s="19">
        <v>0</v>
      </c>
      <c r="AB2821" s="19">
        <v>0</v>
      </c>
    </row>
    <row r="2822" spans="1:28" x14ac:dyDescent="0.3">
      <c r="A2822" t="s">
        <v>24066</v>
      </c>
      <c r="B2822" s="9" t="s">
        <v>23322</v>
      </c>
      <c r="C2822" s="9">
        <v>13831</v>
      </c>
      <c r="D2822" t="s">
        <v>2633</v>
      </c>
      <c r="E2822" t="s">
        <v>2633</v>
      </c>
      <c r="F2822">
        <v>906820</v>
      </c>
      <c r="G2822" t="s">
        <v>2475</v>
      </c>
      <c r="H2822" s="18" t="s">
        <v>2474</v>
      </c>
      <c r="I2822" s="19">
        <v>0</v>
      </c>
      <c r="J2822" s="19">
        <v>1</v>
      </c>
      <c r="K2822" s="19">
        <v>0</v>
      </c>
      <c r="L2822" s="19">
        <v>0</v>
      </c>
      <c r="M2822" s="19">
        <v>0</v>
      </c>
      <c r="O2822" s="19">
        <v>0</v>
      </c>
      <c r="P2822" s="19">
        <v>0</v>
      </c>
      <c r="Q2822" s="19">
        <v>0</v>
      </c>
      <c r="R2822" s="19" t="s">
        <v>23319</v>
      </c>
      <c r="S2822" s="19" t="s">
        <v>23319</v>
      </c>
      <c r="T2822" s="19">
        <v>1</v>
      </c>
      <c r="U2822" s="19">
        <v>1</v>
      </c>
      <c r="V2822" s="19">
        <v>1</v>
      </c>
      <c r="W2822" s="19">
        <v>0</v>
      </c>
      <c r="X2822" s="19">
        <v>1</v>
      </c>
      <c r="Y2822" s="19" t="s">
        <v>23338</v>
      </c>
      <c r="Z2822" s="19">
        <v>0</v>
      </c>
      <c r="AA2822" s="19">
        <v>0</v>
      </c>
      <c r="AB2822" s="19">
        <v>0</v>
      </c>
    </row>
    <row r="2823" spans="1:28" x14ac:dyDescent="0.3">
      <c r="A2823" t="s">
        <v>23438</v>
      </c>
      <c r="B2823" s="9" t="s">
        <v>23317</v>
      </c>
      <c r="C2823" s="9">
        <v>4176</v>
      </c>
      <c r="D2823" t="s">
        <v>2570</v>
      </c>
      <c r="E2823" t="s">
        <v>2570</v>
      </c>
      <c r="F2823">
        <v>907310</v>
      </c>
      <c r="G2823" t="s">
        <v>2567</v>
      </c>
      <c r="H2823" s="18" t="s">
        <v>2474</v>
      </c>
      <c r="I2823" s="19">
        <v>0</v>
      </c>
      <c r="J2823" s="19">
        <v>1</v>
      </c>
      <c r="K2823" s="19">
        <v>0</v>
      </c>
      <c r="L2823" s="19">
        <v>0</v>
      </c>
      <c r="M2823" s="19">
        <v>0</v>
      </c>
      <c r="O2823" s="19">
        <v>0</v>
      </c>
      <c r="P2823" s="19">
        <v>0</v>
      </c>
      <c r="Q2823" s="19">
        <v>0</v>
      </c>
      <c r="R2823" s="19" t="s">
        <v>23319</v>
      </c>
      <c r="S2823" s="19" t="s">
        <v>23319</v>
      </c>
      <c r="T2823" s="19">
        <v>1</v>
      </c>
      <c r="U2823" s="19">
        <v>1</v>
      </c>
      <c r="V2823" s="19">
        <v>1</v>
      </c>
      <c r="W2823" s="19">
        <v>0</v>
      </c>
      <c r="X2823" s="19">
        <v>1</v>
      </c>
      <c r="Y2823" s="19" t="s">
        <v>23327</v>
      </c>
      <c r="Z2823" s="19">
        <v>0</v>
      </c>
      <c r="AA2823" s="19">
        <v>0</v>
      </c>
      <c r="AB2823" s="19">
        <v>0</v>
      </c>
    </row>
    <row r="2824" spans="1:28" x14ac:dyDescent="0.3">
      <c r="A2824" t="s">
        <v>23652</v>
      </c>
      <c r="B2824" s="9" t="s">
        <v>23317</v>
      </c>
      <c r="C2824" s="9">
        <v>19497</v>
      </c>
      <c r="D2824" t="s">
        <v>2570</v>
      </c>
      <c r="E2824" t="s">
        <v>2570</v>
      </c>
      <c r="F2824">
        <v>907310</v>
      </c>
      <c r="G2824" t="s">
        <v>2567</v>
      </c>
      <c r="H2824" s="18" t="s">
        <v>2474</v>
      </c>
      <c r="I2824" s="19">
        <v>0</v>
      </c>
      <c r="J2824" s="19">
        <v>1</v>
      </c>
      <c r="K2824" s="19">
        <v>0</v>
      </c>
      <c r="L2824" s="19">
        <v>0</v>
      </c>
      <c r="M2824" s="19">
        <v>0</v>
      </c>
      <c r="O2824" s="19">
        <v>0</v>
      </c>
      <c r="P2824" s="19">
        <v>0</v>
      </c>
      <c r="Q2824" s="19">
        <v>0</v>
      </c>
      <c r="R2824" s="19" t="s">
        <v>23319</v>
      </c>
      <c r="S2824" s="19" t="s">
        <v>23319</v>
      </c>
      <c r="T2824" s="19">
        <v>1</v>
      </c>
      <c r="U2824" s="19">
        <v>1</v>
      </c>
      <c r="V2824" s="19">
        <v>1</v>
      </c>
      <c r="W2824" s="19">
        <v>0</v>
      </c>
      <c r="X2824" s="19">
        <v>1</v>
      </c>
      <c r="Y2824" s="19" t="s">
        <v>23333</v>
      </c>
      <c r="Z2824" s="19">
        <v>0</v>
      </c>
      <c r="AA2824" s="19">
        <v>0</v>
      </c>
      <c r="AB2824" s="19">
        <v>0</v>
      </c>
    </row>
    <row r="2825" spans="1:28" x14ac:dyDescent="0.3">
      <c r="A2825" t="s">
        <v>23652</v>
      </c>
      <c r="B2825" s="9" t="s">
        <v>23317</v>
      </c>
      <c r="C2825" s="9">
        <v>19497</v>
      </c>
      <c r="D2825" t="s">
        <v>2637</v>
      </c>
      <c r="E2825" t="s">
        <v>2637</v>
      </c>
      <c r="F2825">
        <v>908070</v>
      </c>
      <c r="G2825" t="s">
        <v>2480</v>
      </c>
      <c r="H2825" s="18" t="s">
        <v>2474</v>
      </c>
      <c r="I2825" s="19">
        <v>0</v>
      </c>
      <c r="J2825" s="19">
        <v>1</v>
      </c>
      <c r="K2825" s="19">
        <v>0</v>
      </c>
      <c r="L2825" s="19">
        <v>0</v>
      </c>
      <c r="M2825" s="19">
        <v>0</v>
      </c>
      <c r="O2825" s="19">
        <v>0</v>
      </c>
      <c r="P2825" s="19">
        <v>0</v>
      </c>
      <c r="Q2825" s="19">
        <v>0</v>
      </c>
      <c r="R2825" s="19" t="s">
        <v>23319</v>
      </c>
      <c r="S2825" s="19" t="s">
        <v>23319</v>
      </c>
      <c r="T2825" s="19">
        <v>1</v>
      </c>
      <c r="U2825" s="19">
        <v>1</v>
      </c>
      <c r="V2825" s="19">
        <v>1</v>
      </c>
      <c r="W2825" s="19">
        <v>0</v>
      </c>
      <c r="X2825" s="19">
        <v>1</v>
      </c>
      <c r="Y2825" s="19" t="s">
        <v>23333</v>
      </c>
      <c r="Z2825" s="19">
        <v>0</v>
      </c>
      <c r="AA2825" s="19">
        <v>0</v>
      </c>
      <c r="AB2825" s="19">
        <v>0</v>
      </c>
    </row>
    <row r="2826" spans="1:28" x14ac:dyDescent="0.3">
      <c r="A2826" t="s">
        <v>23438</v>
      </c>
      <c r="B2826" s="9" t="s">
        <v>23317</v>
      </c>
      <c r="C2826" s="9">
        <v>4176</v>
      </c>
      <c r="D2826" t="s">
        <v>2531</v>
      </c>
      <c r="E2826" t="s">
        <v>2531</v>
      </c>
      <c r="F2826">
        <v>908210</v>
      </c>
      <c r="G2826" t="s">
        <v>2529</v>
      </c>
      <c r="H2826" s="18" t="s">
        <v>2474</v>
      </c>
      <c r="I2826" s="19">
        <v>0</v>
      </c>
      <c r="J2826" s="19">
        <v>1</v>
      </c>
      <c r="K2826" s="19">
        <v>0</v>
      </c>
      <c r="L2826" s="19">
        <v>0</v>
      </c>
      <c r="M2826" s="19">
        <v>0</v>
      </c>
      <c r="O2826" s="19">
        <v>0</v>
      </c>
      <c r="P2826" s="19">
        <v>0</v>
      </c>
      <c r="Q2826" s="19">
        <v>0</v>
      </c>
      <c r="R2826" s="19" t="s">
        <v>23319</v>
      </c>
      <c r="S2826" s="19" t="s">
        <v>23319</v>
      </c>
      <c r="T2826" s="19">
        <v>1</v>
      </c>
      <c r="U2826" s="19">
        <v>1</v>
      </c>
      <c r="V2826" s="19">
        <v>1</v>
      </c>
      <c r="W2826" s="19">
        <v>0</v>
      </c>
      <c r="X2826" s="19">
        <v>1</v>
      </c>
      <c r="Y2826" s="19" t="s">
        <v>23327</v>
      </c>
      <c r="Z2826" s="19">
        <v>0</v>
      </c>
      <c r="AA2826" s="19">
        <v>0</v>
      </c>
      <c r="AB2826" s="19">
        <v>0</v>
      </c>
    </row>
    <row r="2827" spans="1:28" x14ac:dyDescent="0.3">
      <c r="A2827" t="s">
        <v>23438</v>
      </c>
      <c r="B2827" s="9" t="s">
        <v>23317</v>
      </c>
      <c r="C2827" s="9">
        <v>4176</v>
      </c>
      <c r="D2827" t="s">
        <v>2504</v>
      </c>
      <c r="E2827" t="s">
        <v>2504</v>
      </c>
      <c r="F2827">
        <v>908490</v>
      </c>
      <c r="G2827" t="s">
        <v>2501</v>
      </c>
      <c r="H2827" s="18" t="s">
        <v>2474</v>
      </c>
      <c r="I2827" s="19">
        <v>0</v>
      </c>
      <c r="J2827" s="19">
        <v>1</v>
      </c>
      <c r="K2827" s="19">
        <v>0</v>
      </c>
      <c r="L2827" s="19">
        <v>0</v>
      </c>
      <c r="M2827" s="19">
        <v>0</v>
      </c>
      <c r="O2827" s="19">
        <v>0</v>
      </c>
      <c r="P2827" s="19">
        <v>0</v>
      </c>
      <c r="Q2827" s="19">
        <v>0</v>
      </c>
      <c r="R2827" s="19" t="s">
        <v>23319</v>
      </c>
      <c r="S2827" s="19" t="s">
        <v>23319</v>
      </c>
      <c r="T2827" s="19">
        <v>1</v>
      </c>
      <c r="U2827" s="19">
        <v>1</v>
      </c>
      <c r="V2827" s="19">
        <v>1</v>
      </c>
      <c r="W2827" s="19">
        <v>0</v>
      </c>
      <c r="X2827" s="19">
        <v>1</v>
      </c>
      <c r="Y2827" s="19" t="s">
        <v>23327</v>
      </c>
      <c r="Z2827" s="19">
        <v>0</v>
      </c>
      <c r="AA2827" s="19">
        <v>0</v>
      </c>
      <c r="AB2827" s="19">
        <v>0</v>
      </c>
    </row>
    <row r="2828" spans="1:28" x14ac:dyDescent="0.3">
      <c r="A2828" t="s">
        <v>23438</v>
      </c>
      <c r="B2828" s="9" t="s">
        <v>23317</v>
      </c>
      <c r="C2828" s="9">
        <v>4176</v>
      </c>
      <c r="D2828" t="s">
        <v>2482</v>
      </c>
      <c r="E2828" t="s">
        <v>2482</v>
      </c>
      <c r="F2828">
        <v>908980</v>
      </c>
      <c r="G2828" t="s">
        <v>2480</v>
      </c>
      <c r="H2828" s="18" t="s">
        <v>2474</v>
      </c>
      <c r="I2828" s="19">
        <v>0</v>
      </c>
      <c r="J2828" s="19">
        <v>1</v>
      </c>
      <c r="K2828" s="19">
        <v>0</v>
      </c>
      <c r="L2828" s="19">
        <v>0</v>
      </c>
      <c r="M2828" s="19">
        <v>0</v>
      </c>
      <c r="O2828" s="19">
        <v>0</v>
      </c>
      <c r="P2828" s="19">
        <v>0</v>
      </c>
      <c r="Q2828" s="19">
        <v>0</v>
      </c>
      <c r="R2828" s="19" t="s">
        <v>23319</v>
      </c>
      <c r="S2828" s="19" t="s">
        <v>23319</v>
      </c>
      <c r="T2828" s="19">
        <v>1</v>
      </c>
      <c r="U2828" s="19">
        <v>1</v>
      </c>
      <c r="V2828" s="19">
        <v>1</v>
      </c>
      <c r="W2828" s="19">
        <v>0</v>
      </c>
      <c r="X2828" s="19">
        <v>1</v>
      </c>
      <c r="Y2828" s="19" t="s">
        <v>23327</v>
      </c>
      <c r="Z2828" s="19">
        <v>0</v>
      </c>
      <c r="AA2828" s="19">
        <v>0</v>
      </c>
      <c r="AB2828" s="19">
        <v>0</v>
      </c>
    </row>
    <row r="2829" spans="1:28" x14ac:dyDescent="0.3">
      <c r="A2829" t="s">
        <v>23438</v>
      </c>
      <c r="B2829" s="9" t="s">
        <v>23317</v>
      </c>
      <c r="C2829" s="9">
        <v>4176</v>
      </c>
      <c r="D2829" t="s">
        <v>2617</v>
      </c>
      <c r="E2829" t="s">
        <v>2617</v>
      </c>
      <c r="F2829">
        <v>909190</v>
      </c>
      <c r="G2829" t="s">
        <v>2616</v>
      </c>
      <c r="H2829" s="18" t="s">
        <v>2474</v>
      </c>
      <c r="I2829" s="19">
        <v>0</v>
      </c>
      <c r="J2829" s="19">
        <v>1</v>
      </c>
      <c r="K2829" s="19">
        <v>0</v>
      </c>
      <c r="L2829" s="19">
        <v>0</v>
      </c>
      <c r="M2829" s="19">
        <v>0</v>
      </c>
      <c r="O2829" s="19">
        <v>0</v>
      </c>
      <c r="P2829" s="19">
        <v>0</v>
      </c>
      <c r="Q2829" s="19">
        <v>0</v>
      </c>
      <c r="R2829" s="19" t="s">
        <v>23319</v>
      </c>
      <c r="S2829" s="19" t="s">
        <v>23319</v>
      </c>
      <c r="T2829" s="19">
        <v>1</v>
      </c>
      <c r="U2829" s="19">
        <v>1</v>
      </c>
      <c r="V2829" s="19">
        <v>1</v>
      </c>
      <c r="W2829" s="19">
        <v>0</v>
      </c>
      <c r="X2829" s="19">
        <v>1</v>
      </c>
      <c r="Y2829" s="19" t="s">
        <v>23327</v>
      </c>
      <c r="Z2829" s="19">
        <v>0</v>
      </c>
      <c r="AA2829" s="19">
        <v>0</v>
      </c>
      <c r="AB2829" s="19">
        <v>0</v>
      </c>
    </row>
    <row r="2830" spans="1:28" x14ac:dyDescent="0.3">
      <c r="A2830" t="s">
        <v>23438</v>
      </c>
      <c r="B2830" s="9" t="s">
        <v>23317</v>
      </c>
      <c r="C2830" s="9">
        <v>4176</v>
      </c>
      <c r="D2830" t="s">
        <v>2505</v>
      </c>
      <c r="E2830" t="s">
        <v>2505</v>
      </c>
      <c r="F2830">
        <v>910100</v>
      </c>
      <c r="G2830" t="s">
        <v>2501</v>
      </c>
      <c r="H2830" s="18" t="s">
        <v>2474</v>
      </c>
      <c r="I2830" s="19">
        <v>0</v>
      </c>
      <c r="J2830" s="19">
        <v>1</v>
      </c>
      <c r="K2830" s="19">
        <v>0</v>
      </c>
      <c r="L2830" s="19">
        <v>0</v>
      </c>
      <c r="M2830" s="19">
        <v>0</v>
      </c>
      <c r="O2830" s="19">
        <v>0</v>
      </c>
      <c r="P2830" s="19">
        <v>0</v>
      </c>
      <c r="Q2830" s="19">
        <v>0</v>
      </c>
      <c r="R2830" s="19" t="s">
        <v>23319</v>
      </c>
      <c r="S2830" s="19" t="s">
        <v>23319</v>
      </c>
      <c r="T2830" s="19">
        <v>1</v>
      </c>
      <c r="U2830" s="19">
        <v>1</v>
      </c>
      <c r="V2830" s="19">
        <v>1</v>
      </c>
      <c r="W2830" s="19">
        <v>0</v>
      </c>
      <c r="X2830" s="19">
        <v>1</v>
      </c>
      <c r="Y2830" s="19" t="s">
        <v>23327</v>
      </c>
      <c r="Z2830" s="19">
        <v>0</v>
      </c>
      <c r="AA2830" s="19">
        <v>0</v>
      </c>
      <c r="AB2830" s="19">
        <v>0</v>
      </c>
    </row>
    <row r="2831" spans="1:28" x14ac:dyDescent="0.3">
      <c r="A2831" t="s">
        <v>23438</v>
      </c>
      <c r="B2831" s="9" t="s">
        <v>23317</v>
      </c>
      <c r="C2831" s="9">
        <v>4176</v>
      </c>
      <c r="D2831" t="s">
        <v>2532</v>
      </c>
      <c r="E2831" t="s">
        <v>2532</v>
      </c>
      <c r="F2831">
        <v>910940</v>
      </c>
      <c r="G2831" t="s">
        <v>2529</v>
      </c>
      <c r="H2831" s="18" t="s">
        <v>2474</v>
      </c>
      <c r="I2831" s="19">
        <v>0</v>
      </c>
      <c r="J2831" s="19">
        <v>1</v>
      </c>
      <c r="K2831" s="19">
        <v>0</v>
      </c>
      <c r="L2831" s="19">
        <v>0</v>
      </c>
      <c r="M2831" s="19">
        <v>0</v>
      </c>
      <c r="O2831" s="19">
        <v>0</v>
      </c>
      <c r="P2831" s="19">
        <v>0</v>
      </c>
      <c r="Q2831" s="19">
        <v>0</v>
      </c>
      <c r="R2831" s="19" t="s">
        <v>23319</v>
      </c>
      <c r="S2831" s="19" t="s">
        <v>23319</v>
      </c>
      <c r="T2831" s="19">
        <v>1</v>
      </c>
      <c r="U2831" s="19">
        <v>1</v>
      </c>
      <c r="V2831" s="19">
        <v>1</v>
      </c>
      <c r="W2831" s="19">
        <v>0</v>
      </c>
      <c r="X2831" s="19">
        <v>1</v>
      </c>
      <c r="Y2831" s="19" t="s">
        <v>23327</v>
      </c>
      <c r="Z2831" s="19">
        <v>0</v>
      </c>
      <c r="AA2831" s="19">
        <v>0</v>
      </c>
      <c r="AB2831" s="19">
        <v>0</v>
      </c>
    </row>
    <row r="2832" spans="1:28" x14ac:dyDescent="0.3">
      <c r="A2832" t="s">
        <v>23438</v>
      </c>
      <c r="B2832" s="9" t="s">
        <v>23317</v>
      </c>
      <c r="C2832" s="9">
        <v>4176</v>
      </c>
      <c r="D2832" t="s">
        <v>2618</v>
      </c>
      <c r="E2832" t="s">
        <v>2618</v>
      </c>
      <c r="F2832">
        <v>912130</v>
      </c>
      <c r="G2832" t="s">
        <v>2616</v>
      </c>
      <c r="H2832" s="18" t="s">
        <v>2474</v>
      </c>
      <c r="I2832" s="19">
        <v>0</v>
      </c>
      <c r="J2832" s="19">
        <v>1</v>
      </c>
      <c r="K2832" s="19">
        <v>0</v>
      </c>
      <c r="L2832" s="19">
        <v>0</v>
      </c>
      <c r="M2832" s="19">
        <v>0</v>
      </c>
      <c r="O2832" s="19">
        <v>0</v>
      </c>
      <c r="P2832" s="19">
        <v>0</v>
      </c>
      <c r="Q2832" s="19">
        <v>0</v>
      </c>
      <c r="R2832" s="19" t="s">
        <v>23319</v>
      </c>
      <c r="S2832" s="19" t="s">
        <v>23319</v>
      </c>
      <c r="T2832" s="19">
        <v>1</v>
      </c>
      <c r="U2832" s="19">
        <v>1</v>
      </c>
      <c r="V2832" s="19">
        <v>1</v>
      </c>
      <c r="W2832" s="19">
        <v>0</v>
      </c>
      <c r="X2832" s="19">
        <v>1</v>
      </c>
      <c r="Y2832" s="19" t="s">
        <v>23327</v>
      </c>
      <c r="Z2832" s="19">
        <v>0</v>
      </c>
      <c r="AA2832" s="19">
        <v>0</v>
      </c>
      <c r="AB2832" s="19">
        <v>0</v>
      </c>
    </row>
    <row r="2833" spans="1:28" x14ac:dyDescent="0.3">
      <c r="A2833" t="s">
        <v>23438</v>
      </c>
      <c r="B2833" s="9" t="s">
        <v>23317</v>
      </c>
      <c r="C2833" s="9">
        <v>4176</v>
      </c>
      <c r="D2833" t="s">
        <v>2506</v>
      </c>
      <c r="E2833" t="s">
        <v>2506</v>
      </c>
      <c r="F2833">
        <v>912270</v>
      </c>
      <c r="G2833" t="s">
        <v>2501</v>
      </c>
      <c r="H2833" s="18" t="s">
        <v>2474</v>
      </c>
      <c r="I2833" s="19">
        <v>0</v>
      </c>
      <c r="J2833" s="19">
        <v>1</v>
      </c>
      <c r="K2833" s="19">
        <v>0</v>
      </c>
      <c r="L2833" s="19">
        <v>0</v>
      </c>
      <c r="M2833" s="19">
        <v>0</v>
      </c>
      <c r="O2833" s="19">
        <v>0</v>
      </c>
      <c r="P2833" s="19">
        <v>0</v>
      </c>
      <c r="Q2833" s="19">
        <v>0</v>
      </c>
      <c r="R2833" s="19" t="s">
        <v>23319</v>
      </c>
      <c r="S2833" s="19" t="s">
        <v>23319</v>
      </c>
      <c r="T2833" s="19">
        <v>1</v>
      </c>
      <c r="U2833" s="19">
        <v>1</v>
      </c>
      <c r="V2833" s="19">
        <v>1</v>
      </c>
      <c r="W2833" s="19">
        <v>0</v>
      </c>
      <c r="X2833" s="19">
        <v>1</v>
      </c>
      <c r="Y2833" s="19" t="s">
        <v>23327</v>
      </c>
      <c r="Z2833" s="19">
        <v>0</v>
      </c>
      <c r="AA2833" s="19">
        <v>0</v>
      </c>
      <c r="AB2833" s="19">
        <v>0</v>
      </c>
    </row>
    <row r="2834" spans="1:28" x14ac:dyDescent="0.3">
      <c r="A2834" t="s">
        <v>23438</v>
      </c>
      <c r="B2834" s="9" t="s">
        <v>23317</v>
      </c>
      <c r="C2834" s="9">
        <v>4176</v>
      </c>
      <c r="D2834" t="s">
        <v>2619</v>
      </c>
      <c r="E2834" t="s">
        <v>2619</v>
      </c>
      <c r="F2834">
        <v>913810</v>
      </c>
      <c r="G2834" t="s">
        <v>2616</v>
      </c>
      <c r="H2834" s="18" t="s">
        <v>2474</v>
      </c>
      <c r="I2834" s="19">
        <v>0</v>
      </c>
      <c r="J2834" s="19">
        <v>1</v>
      </c>
      <c r="K2834" s="19">
        <v>0</v>
      </c>
      <c r="L2834" s="19">
        <v>0</v>
      </c>
      <c r="M2834" s="19">
        <v>0</v>
      </c>
      <c r="O2834" s="19">
        <v>0</v>
      </c>
      <c r="P2834" s="19">
        <v>0</v>
      </c>
      <c r="Q2834" s="19">
        <v>0</v>
      </c>
      <c r="R2834" s="19" t="s">
        <v>23319</v>
      </c>
      <c r="S2834" s="19" t="s">
        <v>23319</v>
      </c>
      <c r="T2834" s="19">
        <v>1</v>
      </c>
      <c r="U2834" s="19">
        <v>1</v>
      </c>
      <c r="V2834" s="19">
        <v>1</v>
      </c>
      <c r="W2834" s="19">
        <v>0</v>
      </c>
      <c r="X2834" s="19">
        <v>1</v>
      </c>
      <c r="Y2834" s="19" t="s">
        <v>23327</v>
      </c>
      <c r="Z2834" s="19">
        <v>0</v>
      </c>
      <c r="AA2834" s="19">
        <v>0</v>
      </c>
      <c r="AB2834" s="19">
        <v>0</v>
      </c>
    </row>
    <row r="2835" spans="1:28" x14ac:dyDescent="0.3">
      <c r="A2835" t="s">
        <v>23438</v>
      </c>
      <c r="B2835" s="9" t="s">
        <v>23317</v>
      </c>
      <c r="C2835" s="9">
        <v>4176</v>
      </c>
      <c r="D2835" t="s">
        <v>2571</v>
      </c>
      <c r="E2835" t="s">
        <v>2571</v>
      </c>
      <c r="F2835">
        <v>914160</v>
      </c>
      <c r="G2835" t="s">
        <v>2567</v>
      </c>
      <c r="H2835" s="18" t="s">
        <v>2474</v>
      </c>
      <c r="I2835" s="19">
        <v>0</v>
      </c>
      <c r="J2835" s="19">
        <v>1</v>
      </c>
      <c r="K2835" s="19">
        <v>0</v>
      </c>
      <c r="L2835" s="19">
        <v>0</v>
      </c>
      <c r="M2835" s="19">
        <v>0</v>
      </c>
      <c r="O2835" s="19">
        <v>0</v>
      </c>
      <c r="P2835" s="19">
        <v>0</v>
      </c>
      <c r="Q2835" s="19">
        <v>0</v>
      </c>
      <c r="R2835" s="19" t="s">
        <v>23319</v>
      </c>
      <c r="S2835" s="19" t="s">
        <v>23319</v>
      </c>
      <c r="T2835" s="19">
        <v>1</v>
      </c>
      <c r="U2835" s="19">
        <v>1</v>
      </c>
      <c r="V2835" s="19">
        <v>1</v>
      </c>
      <c r="W2835" s="19">
        <v>0</v>
      </c>
      <c r="X2835" s="19">
        <v>1</v>
      </c>
      <c r="Y2835" s="19" t="s">
        <v>23327</v>
      </c>
      <c r="Z2835" s="19">
        <v>0</v>
      </c>
      <c r="AA2835" s="19">
        <v>0</v>
      </c>
      <c r="AB2835" s="19">
        <v>0</v>
      </c>
    </row>
    <row r="2836" spans="1:28" x14ac:dyDescent="0.3">
      <c r="A2836" t="s">
        <v>23652</v>
      </c>
      <c r="B2836" s="9" t="s">
        <v>23317</v>
      </c>
      <c r="C2836" s="9">
        <v>19497</v>
      </c>
      <c r="D2836" t="s">
        <v>2571</v>
      </c>
      <c r="E2836" t="s">
        <v>2571</v>
      </c>
      <c r="F2836">
        <v>914160</v>
      </c>
      <c r="G2836" t="s">
        <v>2567</v>
      </c>
      <c r="H2836" s="18" t="s">
        <v>2474</v>
      </c>
      <c r="I2836" s="19">
        <v>0</v>
      </c>
      <c r="J2836" s="19">
        <v>1</v>
      </c>
      <c r="K2836" s="19">
        <v>0</v>
      </c>
      <c r="L2836" s="19">
        <v>0</v>
      </c>
      <c r="M2836" s="19">
        <v>0</v>
      </c>
      <c r="O2836" s="19">
        <v>0</v>
      </c>
      <c r="P2836" s="19">
        <v>0</v>
      </c>
      <c r="Q2836" s="19">
        <v>0</v>
      </c>
      <c r="R2836" s="19" t="s">
        <v>23319</v>
      </c>
      <c r="S2836" s="19" t="s">
        <v>23319</v>
      </c>
      <c r="T2836" s="19">
        <v>1</v>
      </c>
      <c r="U2836" s="19">
        <v>1</v>
      </c>
      <c r="V2836" s="19">
        <v>1</v>
      </c>
      <c r="W2836" s="19">
        <v>0</v>
      </c>
      <c r="X2836" s="19">
        <v>1</v>
      </c>
      <c r="Y2836" s="19" t="s">
        <v>23333</v>
      </c>
      <c r="Z2836" s="19">
        <v>0</v>
      </c>
      <c r="AA2836" s="19">
        <v>0</v>
      </c>
      <c r="AB2836" s="19">
        <v>0</v>
      </c>
    </row>
    <row r="2837" spans="1:28" x14ac:dyDescent="0.3">
      <c r="A2837" t="s">
        <v>24301</v>
      </c>
      <c r="B2837" s="9" t="s">
        <v>23322</v>
      </c>
      <c r="C2837" s="9">
        <v>20038</v>
      </c>
      <c r="D2837" t="s">
        <v>2571</v>
      </c>
      <c r="E2837" t="s">
        <v>2571</v>
      </c>
      <c r="F2837">
        <v>914160</v>
      </c>
      <c r="G2837" t="s">
        <v>2567</v>
      </c>
      <c r="H2837" s="18" t="s">
        <v>2474</v>
      </c>
      <c r="I2837" s="19">
        <v>0</v>
      </c>
      <c r="J2837" s="19">
        <v>1</v>
      </c>
      <c r="K2837" s="19">
        <v>0</v>
      </c>
      <c r="L2837" s="19">
        <v>0</v>
      </c>
      <c r="M2837" s="19">
        <v>0</v>
      </c>
      <c r="O2837" s="19">
        <v>0</v>
      </c>
      <c r="P2837" s="19">
        <v>0</v>
      </c>
      <c r="Q2837" s="19">
        <v>0</v>
      </c>
      <c r="R2837" s="19" t="s">
        <v>23319</v>
      </c>
      <c r="S2837" s="19" t="s">
        <v>23319</v>
      </c>
      <c r="T2837" s="19">
        <v>1</v>
      </c>
      <c r="U2837" s="19">
        <v>1</v>
      </c>
      <c r="V2837" s="19">
        <v>1</v>
      </c>
      <c r="W2837" s="19">
        <v>0</v>
      </c>
      <c r="X2837" s="19">
        <v>1</v>
      </c>
      <c r="Y2837" s="19" t="s">
        <v>23333</v>
      </c>
      <c r="Z2837" s="19">
        <v>0</v>
      </c>
      <c r="AA2837" s="19">
        <v>0</v>
      </c>
      <c r="AB2837" s="19">
        <v>0</v>
      </c>
    </row>
    <row r="2838" spans="1:28" x14ac:dyDescent="0.3">
      <c r="A2838" t="s">
        <v>23438</v>
      </c>
      <c r="B2838" s="9" t="s">
        <v>23317</v>
      </c>
      <c r="C2838" s="9">
        <v>4176</v>
      </c>
      <c r="D2838" t="s">
        <v>1203</v>
      </c>
      <c r="E2838" t="s">
        <v>1203</v>
      </c>
      <c r="F2838">
        <v>914300</v>
      </c>
      <c r="G2838" t="s">
        <v>2551</v>
      </c>
      <c r="H2838" s="18" t="s">
        <v>2474</v>
      </c>
      <c r="I2838" s="19">
        <v>0</v>
      </c>
      <c r="J2838" s="19">
        <v>1</v>
      </c>
      <c r="K2838" s="19">
        <v>0</v>
      </c>
      <c r="L2838" s="19">
        <v>0</v>
      </c>
      <c r="M2838" s="19">
        <v>0</v>
      </c>
      <c r="O2838" s="19">
        <v>0</v>
      </c>
      <c r="P2838" s="19">
        <v>0</v>
      </c>
      <c r="Q2838" s="19">
        <v>0</v>
      </c>
      <c r="R2838" s="19" t="s">
        <v>23319</v>
      </c>
      <c r="S2838" s="19" t="s">
        <v>23319</v>
      </c>
      <c r="T2838" s="19">
        <v>1</v>
      </c>
      <c r="U2838" s="19">
        <v>1</v>
      </c>
      <c r="V2838" s="19">
        <v>1</v>
      </c>
      <c r="W2838" s="19">
        <v>0</v>
      </c>
      <c r="X2838" s="19">
        <v>1</v>
      </c>
      <c r="Y2838" s="19" t="s">
        <v>23327</v>
      </c>
      <c r="Z2838" s="19">
        <v>0</v>
      </c>
      <c r="AA2838" s="19">
        <v>0</v>
      </c>
      <c r="AB2838" s="19">
        <v>0</v>
      </c>
    </row>
    <row r="2839" spans="1:28" x14ac:dyDescent="0.3">
      <c r="A2839" t="s">
        <v>23438</v>
      </c>
      <c r="B2839" s="9" t="s">
        <v>23317</v>
      </c>
      <c r="C2839" s="9">
        <v>4176</v>
      </c>
      <c r="D2839" t="s">
        <v>2552</v>
      </c>
      <c r="E2839" t="s">
        <v>2552</v>
      </c>
      <c r="F2839">
        <v>915350</v>
      </c>
      <c r="G2839" t="s">
        <v>2551</v>
      </c>
      <c r="H2839" s="18" t="s">
        <v>2474</v>
      </c>
      <c r="I2839" s="19">
        <v>0</v>
      </c>
      <c r="J2839" s="19">
        <v>1</v>
      </c>
      <c r="K2839" s="19">
        <v>0</v>
      </c>
      <c r="L2839" s="19">
        <v>0</v>
      </c>
      <c r="M2839" s="19">
        <v>0</v>
      </c>
      <c r="O2839" s="19">
        <v>0</v>
      </c>
      <c r="P2839" s="19">
        <v>0</v>
      </c>
      <c r="Q2839" s="19">
        <v>0</v>
      </c>
      <c r="R2839" s="19" t="s">
        <v>23319</v>
      </c>
      <c r="S2839" s="19" t="s">
        <v>23319</v>
      </c>
      <c r="T2839" s="19">
        <v>1</v>
      </c>
      <c r="U2839" s="19">
        <v>1</v>
      </c>
      <c r="V2839" s="19">
        <v>1</v>
      </c>
      <c r="W2839" s="19">
        <v>0</v>
      </c>
      <c r="X2839" s="19">
        <v>1</v>
      </c>
      <c r="Y2839" s="19" t="s">
        <v>23327</v>
      </c>
      <c r="Z2839" s="19">
        <v>0</v>
      </c>
      <c r="AA2839" s="19">
        <v>0</v>
      </c>
      <c r="AB2839" s="19">
        <v>0</v>
      </c>
    </row>
    <row r="2840" spans="1:28" x14ac:dyDescent="0.3">
      <c r="A2840" t="s">
        <v>24065</v>
      </c>
      <c r="B2840" s="9" t="s">
        <v>23322</v>
      </c>
      <c r="C2840" s="9">
        <v>2089</v>
      </c>
      <c r="D2840" t="s">
        <v>2588</v>
      </c>
      <c r="E2840" t="s">
        <v>2588</v>
      </c>
      <c r="F2840">
        <v>915910</v>
      </c>
      <c r="G2840" t="s">
        <v>2475</v>
      </c>
      <c r="H2840" s="18" t="s">
        <v>2474</v>
      </c>
      <c r="I2840" s="19">
        <v>0</v>
      </c>
      <c r="J2840" s="19">
        <v>1</v>
      </c>
      <c r="K2840" s="19">
        <v>0</v>
      </c>
      <c r="L2840" s="19">
        <v>0</v>
      </c>
      <c r="M2840" s="19">
        <v>0</v>
      </c>
      <c r="O2840" s="19">
        <v>0</v>
      </c>
      <c r="P2840" s="19">
        <v>0</v>
      </c>
      <c r="Q2840" s="19">
        <v>0</v>
      </c>
      <c r="R2840" s="19" t="s">
        <v>23319</v>
      </c>
      <c r="S2840" s="19" t="s">
        <v>23319</v>
      </c>
      <c r="T2840" s="19">
        <v>1</v>
      </c>
      <c r="U2840" s="19">
        <v>1</v>
      </c>
      <c r="V2840" s="19">
        <v>1</v>
      </c>
      <c r="W2840" s="19">
        <v>0</v>
      </c>
      <c r="X2840" s="19">
        <v>1</v>
      </c>
      <c r="Y2840" s="19" t="s">
        <v>23338</v>
      </c>
      <c r="Z2840" s="19">
        <v>0</v>
      </c>
      <c r="AA2840" s="19">
        <v>0</v>
      </c>
      <c r="AB2840" s="19">
        <v>0</v>
      </c>
    </row>
    <row r="2841" spans="1:28" x14ac:dyDescent="0.3">
      <c r="A2841" t="s">
        <v>23438</v>
      </c>
      <c r="B2841" s="9" t="s">
        <v>23317</v>
      </c>
      <c r="C2841" s="9">
        <v>4176</v>
      </c>
      <c r="D2841" t="s">
        <v>2588</v>
      </c>
      <c r="E2841" t="s">
        <v>2588</v>
      </c>
      <c r="F2841">
        <v>915910</v>
      </c>
      <c r="G2841" t="s">
        <v>2475</v>
      </c>
      <c r="H2841" s="18" t="s">
        <v>2474</v>
      </c>
      <c r="I2841" s="19">
        <v>0</v>
      </c>
      <c r="J2841" s="19">
        <v>1</v>
      </c>
      <c r="K2841" s="19">
        <v>0</v>
      </c>
      <c r="L2841" s="19">
        <v>0</v>
      </c>
      <c r="M2841" s="19">
        <v>0</v>
      </c>
      <c r="O2841" s="19">
        <v>0</v>
      </c>
      <c r="P2841" s="19">
        <v>0</v>
      </c>
      <c r="Q2841" s="19">
        <v>0</v>
      </c>
      <c r="R2841" s="19" t="s">
        <v>23319</v>
      </c>
      <c r="S2841" s="19" t="s">
        <v>23319</v>
      </c>
      <c r="T2841" s="19">
        <v>1</v>
      </c>
      <c r="U2841" s="19">
        <v>1</v>
      </c>
      <c r="V2841" s="19">
        <v>1</v>
      </c>
      <c r="W2841" s="19">
        <v>0</v>
      </c>
      <c r="X2841" s="19">
        <v>1</v>
      </c>
      <c r="Y2841" s="19" t="s">
        <v>23327</v>
      </c>
      <c r="Z2841" s="19">
        <v>0</v>
      </c>
      <c r="AA2841" s="19">
        <v>0</v>
      </c>
      <c r="AB2841" s="19">
        <v>0</v>
      </c>
    </row>
    <row r="2842" spans="1:28" x14ac:dyDescent="0.3">
      <c r="A2842" t="s">
        <v>23438</v>
      </c>
      <c r="B2842" s="9" t="s">
        <v>23317</v>
      </c>
      <c r="C2842" s="9">
        <v>4176</v>
      </c>
      <c r="D2842" t="s">
        <v>2533</v>
      </c>
      <c r="E2842" t="s">
        <v>2533</v>
      </c>
      <c r="F2842">
        <v>916050</v>
      </c>
      <c r="G2842" t="s">
        <v>2529</v>
      </c>
      <c r="H2842" s="18" t="s">
        <v>2474</v>
      </c>
      <c r="I2842" s="19">
        <v>0</v>
      </c>
      <c r="J2842" s="19">
        <v>1</v>
      </c>
      <c r="K2842" s="19">
        <v>0</v>
      </c>
      <c r="L2842" s="19">
        <v>0</v>
      </c>
      <c r="M2842" s="19">
        <v>0</v>
      </c>
      <c r="O2842" s="19">
        <v>0</v>
      </c>
      <c r="P2842" s="19">
        <v>0</v>
      </c>
      <c r="Q2842" s="19">
        <v>0</v>
      </c>
      <c r="R2842" s="19" t="s">
        <v>23319</v>
      </c>
      <c r="S2842" s="19" t="s">
        <v>23319</v>
      </c>
      <c r="T2842" s="19">
        <v>1</v>
      </c>
      <c r="U2842" s="19">
        <v>1</v>
      </c>
      <c r="V2842" s="19">
        <v>1</v>
      </c>
      <c r="W2842" s="19">
        <v>0</v>
      </c>
      <c r="X2842" s="19">
        <v>1</v>
      </c>
      <c r="Y2842" s="19" t="s">
        <v>23327</v>
      </c>
      <c r="Z2842" s="19">
        <v>0</v>
      </c>
      <c r="AA2842" s="19">
        <v>0</v>
      </c>
      <c r="AB2842" s="19">
        <v>0</v>
      </c>
    </row>
    <row r="2843" spans="1:28" x14ac:dyDescent="0.3">
      <c r="A2843" t="s">
        <v>23406</v>
      </c>
      <c r="B2843" s="9" t="s">
        <v>23317</v>
      </c>
      <c r="C2843" s="9">
        <v>20455</v>
      </c>
      <c r="D2843" t="s">
        <v>2533</v>
      </c>
      <c r="E2843" t="s">
        <v>2533</v>
      </c>
      <c r="F2843">
        <v>916050</v>
      </c>
      <c r="G2843" t="s">
        <v>2529</v>
      </c>
      <c r="H2843" s="18" t="s">
        <v>2474</v>
      </c>
      <c r="I2843" s="19">
        <v>1</v>
      </c>
      <c r="J2843" s="19">
        <v>1</v>
      </c>
      <c r="K2843" s="19">
        <v>0</v>
      </c>
      <c r="L2843" s="19">
        <v>0</v>
      </c>
      <c r="M2843" s="19">
        <v>0</v>
      </c>
      <c r="O2843" s="19">
        <v>0</v>
      </c>
      <c r="P2843" s="19">
        <v>0</v>
      </c>
      <c r="Q2843" s="19">
        <v>0</v>
      </c>
      <c r="R2843" s="19" t="s">
        <v>23319</v>
      </c>
      <c r="S2843" s="19" t="s">
        <v>23319</v>
      </c>
      <c r="T2843" s="19">
        <v>1</v>
      </c>
      <c r="U2843" s="19">
        <v>1</v>
      </c>
      <c r="V2843" s="19">
        <v>1</v>
      </c>
      <c r="W2843" s="19">
        <v>0</v>
      </c>
      <c r="X2843" s="19">
        <v>1</v>
      </c>
      <c r="Y2843" s="19" t="s">
        <v>23323</v>
      </c>
      <c r="Z2843" s="19">
        <v>0</v>
      </c>
      <c r="AA2843" s="19">
        <v>0</v>
      </c>
      <c r="AB2843" s="19">
        <v>0</v>
      </c>
    </row>
    <row r="2844" spans="1:28" x14ac:dyDescent="0.3">
      <c r="A2844" t="s">
        <v>24065</v>
      </c>
      <c r="B2844" s="9" t="s">
        <v>23322</v>
      </c>
      <c r="C2844" s="9">
        <v>2089</v>
      </c>
      <c r="D2844" t="s">
        <v>259</v>
      </c>
      <c r="E2844" t="s">
        <v>259</v>
      </c>
      <c r="F2844">
        <v>916400</v>
      </c>
      <c r="G2844" t="s">
        <v>2605</v>
      </c>
      <c r="H2844" s="18" t="s">
        <v>2474</v>
      </c>
      <c r="I2844" s="19">
        <v>0</v>
      </c>
      <c r="J2844" s="19">
        <v>1</v>
      </c>
      <c r="K2844" s="19">
        <v>0</v>
      </c>
      <c r="L2844" s="19">
        <v>0</v>
      </c>
      <c r="M2844" s="19">
        <v>0</v>
      </c>
      <c r="O2844" s="19">
        <v>0</v>
      </c>
      <c r="P2844" s="19">
        <v>0</v>
      </c>
      <c r="Q2844" s="19">
        <v>0</v>
      </c>
      <c r="R2844" s="19" t="s">
        <v>23319</v>
      </c>
      <c r="S2844" s="19" t="s">
        <v>23319</v>
      </c>
      <c r="T2844" s="19">
        <v>1</v>
      </c>
      <c r="U2844" s="19">
        <v>1</v>
      </c>
      <c r="V2844" s="19">
        <v>1</v>
      </c>
      <c r="W2844" s="19">
        <v>0</v>
      </c>
      <c r="X2844" s="19">
        <v>1</v>
      </c>
      <c r="Y2844" s="19" t="s">
        <v>23338</v>
      </c>
      <c r="Z2844" s="19">
        <v>0</v>
      </c>
      <c r="AA2844" s="19">
        <v>0</v>
      </c>
      <c r="AB2844" s="19">
        <v>0</v>
      </c>
    </row>
    <row r="2845" spans="1:28" x14ac:dyDescent="0.3">
      <c r="A2845" t="s">
        <v>23438</v>
      </c>
      <c r="B2845" s="9" t="s">
        <v>23317</v>
      </c>
      <c r="C2845" s="9">
        <v>4176</v>
      </c>
      <c r="D2845" t="s">
        <v>259</v>
      </c>
      <c r="E2845" t="s">
        <v>259</v>
      </c>
      <c r="F2845">
        <v>916400</v>
      </c>
      <c r="G2845" t="s">
        <v>2605</v>
      </c>
      <c r="H2845" s="18" t="s">
        <v>2474</v>
      </c>
      <c r="I2845" s="19">
        <v>0</v>
      </c>
      <c r="J2845" s="19">
        <v>1</v>
      </c>
      <c r="K2845" s="19">
        <v>0</v>
      </c>
      <c r="L2845" s="19">
        <v>0</v>
      </c>
      <c r="M2845" s="19">
        <v>0</v>
      </c>
      <c r="O2845" s="19">
        <v>0</v>
      </c>
      <c r="P2845" s="19">
        <v>0</v>
      </c>
      <c r="Q2845" s="19">
        <v>0</v>
      </c>
      <c r="R2845" s="19" t="s">
        <v>23319</v>
      </c>
      <c r="S2845" s="19" t="s">
        <v>23319</v>
      </c>
      <c r="T2845" s="19">
        <v>1</v>
      </c>
      <c r="U2845" s="19">
        <v>1</v>
      </c>
      <c r="V2845" s="19">
        <v>1</v>
      </c>
      <c r="W2845" s="19">
        <v>0</v>
      </c>
      <c r="X2845" s="19">
        <v>1</v>
      </c>
      <c r="Y2845" s="19" t="s">
        <v>23327</v>
      </c>
      <c r="Z2845" s="19">
        <v>0</v>
      </c>
      <c r="AA2845" s="19">
        <v>0</v>
      </c>
      <c r="AB2845" s="19">
        <v>0</v>
      </c>
    </row>
    <row r="2846" spans="1:28" x14ac:dyDescent="0.3">
      <c r="A2846" t="s">
        <v>23438</v>
      </c>
      <c r="B2846" s="9" t="s">
        <v>23317</v>
      </c>
      <c r="C2846" s="9">
        <v>4176</v>
      </c>
      <c r="D2846" t="s">
        <v>2534</v>
      </c>
      <c r="E2846" t="s">
        <v>2534</v>
      </c>
      <c r="F2846">
        <v>917240</v>
      </c>
      <c r="G2846" t="s">
        <v>2529</v>
      </c>
      <c r="H2846" s="18" t="s">
        <v>2474</v>
      </c>
      <c r="I2846" s="19">
        <v>0</v>
      </c>
      <c r="J2846" s="19">
        <v>1</v>
      </c>
      <c r="K2846" s="19">
        <v>0</v>
      </c>
      <c r="L2846" s="19">
        <v>0</v>
      </c>
      <c r="M2846" s="19">
        <v>0</v>
      </c>
      <c r="O2846" s="19">
        <v>0</v>
      </c>
      <c r="P2846" s="19">
        <v>0</v>
      </c>
      <c r="Q2846" s="19">
        <v>0</v>
      </c>
      <c r="R2846" s="19" t="s">
        <v>23319</v>
      </c>
      <c r="S2846" s="19" t="s">
        <v>23319</v>
      </c>
      <c r="T2846" s="19">
        <v>1</v>
      </c>
      <c r="U2846" s="19">
        <v>1</v>
      </c>
      <c r="V2846" s="19">
        <v>1</v>
      </c>
      <c r="W2846" s="19">
        <v>0</v>
      </c>
      <c r="X2846" s="19">
        <v>1</v>
      </c>
      <c r="Y2846" s="19" t="s">
        <v>23327</v>
      </c>
      <c r="Z2846" s="19">
        <v>0</v>
      </c>
      <c r="AA2846" s="19">
        <v>0</v>
      </c>
      <c r="AB2846" s="19">
        <v>0</v>
      </c>
    </row>
    <row r="2847" spans="1:28" x14ac:dyDescent="0.3">
      <c r="A2847" t="s">
        <v>23438</v>
      </c>
      <c r="B2847" s="9" t="s">
        <v>23317</v>
      </c>
      <c r="C2847" s="9">
        <v>4176</v>
      </c>
      <c r="D2847" t="s">
        <v>2607</v>
      </c>
      <c r="E2847" t="s">
        <v>2607</v>
      </c>
      <c r="F2847">
        <v>917800</v>
      </c>
      <c r="G2847" t="s">
        <v>2605</v>
      </c>
      <c r="H2847" s="18" t="s">
        <v>2474</v>
      </c>
      <c r="I2847" s="19">
        <v>0</v>
      </c>
      <c r="J2847" s="19">
        <v>1</v>
      </c>
      <c r="K2847" s="19">
        <v>0</v>
      </c>
      <c r="L2847" s="19">
        <v>0</v>
      </c>
      <c r="M2847" s="19">
        <v>0</v>
      </c>
      <c r="O2847" s="19">
        <v>0</v>
      </c>
      <c r="P2847" s="19">
        <v>0</v>
      </c>
      <c r="Q2847" s="19">
        <v>0</v>
      </c>
      <c r="R2847" s="19" t="s">
        <v>23319</v>
      </c>
      <c r="S2847" s="19" t="s">
        <v>23319</v>
      </c>
      <c r="T2847" s="19">
        <v>1</v>
      </c>
      <c r="U2847" s="19">
        <v>1</v>
      </c>
      <c r="V2847" s="19">
        <v>1</v>
      </c>
      <c r="W2847" s="19">
        <v>0</v>
      </c>
      <c r="X2847" s="19">
        <v>1</v>
      </c>
      <c r="Y2847" s="19" t="s">
        <v>23327</v>
      </c>
      <c r="Z2847" s="19">
        <v>0</v>
      </c>
      <c r="AA2847" s="19">
        <v>0</v>
      </c>
      <c r="AB2847" s="19">
        <v>0</v>
      </c>
    </row>
    <row r="2848" spans="1:28" x14ac:dyDescent="0.3">
      <c r="A2848" t="s">
        <v>23438</v>
      </c>
      <c r="B2848" s="9" t="s">
        <v>23317</v>
      </c>
      <c r="C2848" s="9">
        <v>4176</v>
      </c>
      <c r="D2848" t="s">
        <v>2553</v>
      </c>
      <c r="E2848" t="s">
        <v>2553</v>
      </c>
      <c r="F2848">
        <v>918080</v>
      </c>
      <c r="G2848" t="s">
        <v>2551</v>
      </c>
      <c r="H2848" s="18" t="s">
        <v>2474</v>
      </c>
      <c r="I2848" s="19">
        <v>0</v>
      </c>
      <c r="J2848" s="19">
        <v>1</v>
      </c>
      <c r="K2848" s="19">
        <v>0</v>
      </c>
      <c r="L2848" s="19">
        <v>0</v>
      </c>
      <c r="M2848" s="19">
        <v>0</v>
      </c>
      <c r="O2848" s="19">
        <v>0</v>
      </c>
      <c r="P2848" s="19">
        <v>0</v>
      </c>
      <c r="Q2848" s="19">
        <v>0</v>
      </c>
      <c r="R2848" s="19" t="s">
        <v>23319</v>
      </c>
      <c r="S2848" s="19" t="s">
        <v>23319</v>
      </c>
      <c r="T2848" s="19">
        <v>1</v>
      </c>
      <c r="U2848" s="19">
        <v>1</v>
      </c>
      <c r="V2848" s="19">
        <v>1</v>
      </c>
      <c r="W2848" s="19">
        <v>0</v>
      </c>
      <c r="X2848" s="19">
        <v>1</v>
      </c>
      <c r="Y2848" s="19" t="s">
        <v>23327</v>
      </c>
      <c r="Z2848" s="19">
        <v>0</v>
      </c>
      <c r="AA2848" s="19">
        <v>0</v>
      </c>
      <c r="AB2848" s="19">
        <v>0</v>
      </c>
    </row>
    <row r="2849" spans="1:28" x14ac:dyDescent="0.3">
      <c r="A2849" t="s">
        <v>23438</v>
      </c>
      <c r="B2849" s="9" t="s">
        <v>23317</v>
      </c>
      <c r="C2849" s="9">
        <v>4176</v>
      </c>
      <c r="D2849" t="s">
        <v>2483</v>
      </c>
      <c r="E2849" t="s">
        <v>2483</v>
      </c>
      <c r="F2849">
        <v>918500</v>
      </c>
      <c r="G2849" t="s">
        <v>2480</v>
      </c>
      <c r="H2849" s="18" t="s">
        <v>2474</v>
      </c>
      <c r="I2849" s="19">
        <v>0</v>
      </c>
      <c r="J2849" s="19">
        <v>1</v>
      </c>
      <c r="K2849" s="19">
        <v>0</v>
      </c>
      <c r="L2849" s="19">
        <v>0</v>
      </c>
      <c r="M2849" s="19">
        <v>0</v>
      </c>
      <c r="O2849" s="19">
        <v>0</v>
      </c>
      <c r="P2849" s="19">
        <v>0</v>
      </c>
      <c r="Q2849" s="19">
        <v>0</v>
      </c>
      <c r="R2849" s="19" t="s">
        <v>23319</v>
      </c>
      <c r="S2849" s="19" t="s">
        <v>23319</v>
      </c>
      <c r="T2849" s="19">
        <v>1</v>
      </c>
      <c r="U2849" s="19">
        <v>1</v>
      </c>
      <c r="V2849" s="19">
        <v>1</v>
      </c>
      <c r="W2849" s="19">
        <v>0</v>
      </c>
      <c r="X2849" s="19">
        <v>1</v>
      </c>
      <c r="Y2849" s="19" t="s">
        <v>23327</v>
      </c>
      <c r="Z2849" s="19">
        <v>0</v>
      </c>
      <c r="AA2849" s="19">
        <v>0</v>
      </c>
      <c r="AB2849" s="19">
        <v>0</v>
      </c>
    </row>
    <row r="2850" spans="1:28" x14ac:dyDescent="0.3">
      <c r="A2850" t="s">
        <v>23417</v>
      </c>
      <c r="B2850" s="9" t="s">
        <v>23317</v>
      </c>
      <c r="C2850" s="9">
        <v>13511</v>
      </c>
      <c r="D2850" t="s">
        <v>2483</v>
      </c>
      <c r="E2850" t="s">
        <v>2483</v>
      </c>
      <c r="F2850">
        <v>918500</v>
      </c>
      <c r="G2850" t="s">
        <v>2480</v>
      </c>
      <c r="H2850" s="18" t="s">
        <v>2474</v>
      </c>
      <c r="I2850" s="19">
        <v>1</v>
      </c>
      <c r="J2850" s="19">
        <v>1</v>
      </c>
      <c r="K2850" s="19">
        <v>0</v>
      </c>
      <c r="L2850" s="19">
        <v>0</v>
      </c>
      <c r="M2850" s="19">
        <v>0</v>
      </c>
      <c r="O2850" s="19">
        <v>0</v>
      </c>
      <c r="P2850" s="19">
        <v>0</v>
      </c>
      <c r="Q2850" s="19">
        <v>0</v>
      </c>
      <c r="R2850" s="19" t="s">
        <v>23319</v>
      </c>
      <c r="S2850" s="19" t="s">
        <v>23319</v>
      </c>
      <c r="T2850" s="19">
        <v>1</v>
      </c>
      <c r="U2850" s="19">
        <v>1</v>
      </c>
      <c r="V2850" s="19">
        <v>1</v>
      </c>
      <c r="W2850" s="19">
        <v>0</v>
      </c>
      <c r="X2850" s="19">
        <v>1</v>
      </c>
      <c r="Y2850" s="19" t="s">
        <v>23377</v>
      </c>
      <c r="Z2850" s="19">
        <v>0</v>
      </c>
      <c r="AA2850" s="19">
        <v>0</v>
      </c>
      <c r="AB2850" s="19">
        <v>0</v>
      </c>
    </row>
    <row r="2851" spans="1:28" x14ac:dyDescent="0.3">
      <c r="A2851" t="s">
        <v>23438</v>
      </c>
      <c r="B2851" s="9" t="s">
        <v>23317</v>
      </c>
      <c r="C2851" s="9">
        <v>4176</v>
      </c>
      <c r="D2851" t="s">
        <v>2484</v>
      </c>
      <c r="E2851" t="s">
        <v>2484</v>
      </c>
      <c r="F2851">
        <v>918850</v>
      </c>
      <c r="G2851" t="s">
        <v>2480</v>
      </c>
      <c r="H2851" s="18" t="s">
        <v>2474</v>
      </c>
      <c r="I2851" s="19">
        <v>0</v>
      </c>
      <c r="J2851" s="19">
        <v>1</v>
      </c>
      <c r="K2851" s="19">
        <v>0</v>
      </c>
      <c r="L2851" s="19">
        <v>0</v>
      </c>
      <c r="M2851" s="19">
        <v>0</v>
      </c>
      <c r="O2851" s="19">
        <v>0</v>
      </c>
      <c r="P2851" s="19">
        <v>0</v>
      </c>
      <c r="Q2851" s="19">
        <v>0</v>
      </c>
      <c r="R2851" s="19" t="s">
        <v>23319</v>
      </c>
      <c r="S2851" s="19" t="s">
        <v>23319</v>
      </c>
      <c r="T2851" s="19">
        <v>1</v>
      </c>
      <c r="U2851" s="19">
        <v>1</v>
      </c>
      <c r="V2851" s="19">
        <v>1</v>
      </c>
      <c r="W2851" s="19">
        <v>0</v>
      </c>
      <c r="X2851" s="19">
        <v>1</v>
      </c>
      <c r="Y2851" s="19" t="s">
        <v>23327</v>
      </c>
      <c r="Z2851" s="19">
        <v>0</v>
      </c>
      <c r="AA2851" s="19">
        <v>0</v>
      </c>
      <c r="AB2851" s="19">
        <v>0</v>
      </c>
    </row>
    <row r="2852" spans="1:28" x14ac:dyDescent="0.3">
      <c r="A2852" t="s">
        <v>24503</v>
      </c>
      <c r="B2852" s="9" t="s">
        <v>23322</v>
      </c>
      <c r="C2852" s="9">
        <v>17569</v>
      </c>
      <c r="D2852" t="s">
        <v>2484</v>
      </c>
      <c r="E2852" t="s">
        <v>2484</v>
      </c>
      <c r="F2852">
        <v>918850</v>
      </c>
      <c r="G2852" t="s">
        <v>2480</v>
      </c>
      <c r="H2852" s="18" t="s">
        <v>2474</v>
      </c>
      <c r="I2852" s="19">
        <v>0</v>
      </c>
      <c r="J2852" s="19">
        <v>1</v>
      </c>
      <c r="K2852" s="19">
        <v>0</v>
      </c>
      <c r="L2852" s="19">
        <v>0</v>
      </c>
      <c r="M2852" s="19">
        <v>0</v>
      </c>
      <c r="O2852" s="19">
        <v>0</v>
      </c>
      <c r="P2852" s="19">
        <v>0</v>
      </c>
      <c r="Q2852" s="19">
        <v>0</v>
      </c>
      <c r="R2852" s="19" t="s">
        <v>23319</v>
      </c>
      <c r="S2852" s="19" t="s">
        <v>23319</v>
      </c>
      <c r="T2852" s="19">
        <v>1</v>
      </c>
      <c r="U2852" s="19">
        <v>1</v>
      </c>
      <c r="V2852" s="19">
        <v>1</v>
      </c>
      <c r="W2852" s="19">
        <v>0</v>
      </c>
      <c r="X2852" s="19">
        <v>1</v>
      </c>
      <c r="Y2852" s="19" t="s">
        <v>23333</v>
      </c>
      <c r="Z2852" s="19">
        <v>0</v>
      </c>
      <c r="AA2852" s="19">
        <v>0</v>
      </c>
      <c r="AB2852" s="19">
        <v>0</v>
      </c>
    </row>
    <row r="2853" spans="1:28" x14ac:dyDescent="0.3">
      <c r="A2853" t="s">
        <v>23438</v>
      </c>
      <c r="B2853" s="9" t="s">
        <v>23317</v>
      </c>
      <c r="C2853" s="9">
        <v>4176</v>
      </c>
      <c r="D2853" t="s">
        <v>2554</v>
      </c>
      <c r="E2853" t="s">
        <v>2554</v>
      </c>
      <c r="F2853">
        <v>919130</v>
      </c>
      <c r="G2853" t="s">
        <v>2551</v>
      </c>
      <c r="H2853" s="18" t="s">
        <v>2474</v>
      </c>
      <c r="I2853" s="19">
        <v>0</v>
      </c>
      <c r="J2853" s="19">
        <v>1</v>
      </c>
      <c r="K2853" s="19">
        <v>0</v>
      </c>
      <c r="L2853" s="19">
        <v>0</v>
      </c>
      <c r="M2853" s="19">
        <v>0</v>
      </c>
      <c r="O2853" s="19">
        <v>0</v>
      </c>
      <c r="P2853" s="19">
        <v>0</v>
      </c>
      <c r="Q2853" s="19">
        <v>0</v>
      </c>
      <c r="R2853" s="19" t="s">
        <v>23319</v>
      </c>
      <c r="S2853" s="19" t="s">
        <v>23319</v>
      </c>
      <c r="T2853" s="19">
        <v>1</v>
      </c>
      <c r="U2853" s="19">
        <v>1</v>
      </c>
      <c r="V2853" s="19">
        <v>1</v>
      </c>
      <c r="W2853" s="19">
        <v>0</v>
      </c>
      <c r="X2853" s="19">
        <v>1</v>
      </c>
      <c r="Y2853" s="19" t="s">
        <v>23327</v>
      </c>
      <c r="Z2853" s="19">
        <v>0</v>
      </c>
      <c r="AA2853" s="19">
        <v>0</v>
      </c>
      <c r="AB2853" s="19">
        <v>0</v>
      </c>
    </row>
    <row r="2854" spans="1:28" x14ac:dyDescent="0.3">
      <c r="A2854" t="s">
        <v>23438</v>
      </c>
      <c r="B2854" s="9" t="s">
        <v>23317</v>
      </c>
      <c r="C2854" s="9">
        <v>4176</v>
      </c>
      <c r="D2854" t="s">
        <v>2572</v>
      </c>
      <c r="E2854" t="s">
        <v>2572</v>
      </c>
      <c r="F2854">
        <v>919550</v>
      </c>
      <c r="G2854" t="s">
        <v>2567</v>
      </c>
      <c r="H2854" s="18" t="s">
        <v>2474</v>
      </c>
      <c r="I2854" s="19">
        <v>0</v>
      </c>
      <c r="J2854" s="19">
        <v>1</v>
      </c>
      <c r="K2854" s="19">
        <v>0</v>
      </c>
      <c r="L2854" s="19">
        <v>0</v>
      </c>
      <c r="M2854" s="19">
        <v>0</v>
      </c>
      <c r="O2854" s="19">
        <v>0</v>
      </c>
      <c r="P2854" s="19">
        <v>0</v>
      </c>
      <c r="Q2854" s="19">
        <v>0</v>
      </c>
      <c r="R2854" s="19" t="s">
        <v>23319</v>
      </c>
      <c r="S2854" s="19" t="s">
        <v>23319</v>
      </c>
      <c r="T2854" s="19">
        <v>1</v>
      </c>
      <c r="U2854" s="19">
        <v>1</v>
      </c>
      <c r="V2854" s="19">
        <v>1</v>
      </c>
      <c r="W2854" s="19">
        <v>0</v>
      </c>
      <c r="X2854" s="19">
        <v>1</v>
      </c>
      <c r="Y2854" s="19" t="s">
        <v>23327</v>
      </c>
      <c r="Z2854" s="19">
        <v>0</v>
      </c>
      <c r="AA2854" s="19">
        <v>0</v>
      </c>
      <c r="AB2854" s="19">
        <v>0</v>
      </c>
    </row>
    <row r="2855" spans="1:28" x14ac:dyDescent="0.3">
      <c r="A2855" t="s">
        <v>23652</v>
      </c>
      <c r="B2855" s="9" t="s">
        <v>23317</v>
      </c>
      <c r="C2855" s="9">
        <v>19497</v>
      </c>
      <c r="D2855" t="s">
        <v>2572</v>
      </c>
      <c r="E2855" t="s">
        <v>2572</v>
      </c>
      <c r="F2855">
        <v>919550</v>
      </c>
      <c r="G2855" t="s">
        <v>2567</v>
      </c>
      <c r="H2855" s="18" t="s">
        <v>2474</v>
      </c>
      <c r="I2855" s="19">
        <v>0</v>
      </c>
      <c r="J2855" s="19">
        <v>1</v>
      </c>
      <c r="K2855" s="19">
        <v>0</v>
      </c>
      <c r="L2855" s="19">
        <v>0</v>
      </c>
      <c r="M2855" s="19">
        <v>0</v>
      </c>
      <c r="O2855" s="19">
        <v>0</v>
      </c>
      <c r="P2855" s="19">
        <v>0</v>
      </c>
      <c r="Q2855" s="19">
        <v>0</v>
      </c>
      <c r="R2855" s="19" t="s">
        <v>23319</v>
      </c>
      <c r="S2855" s="19" t="s">
        <v>23319</v>
      </c>
      <c r="T2855" s="19">
        <v>1</v>
      </c>
      <c r="U2855" s="19">
        <v>1</v>
      </c>
      <c r="V2855" s="19">
        <v>1</v>
      </c>
      <c r="W2855" s="19">
        <v>0</v>
      </c>
      <c r="X2855" s="19">
        <v>1</v>
      </c>
      <c r="Y2855" s="19" t="s">
        <v>23333</v>
      </c>
      <c r="Z2855" s="19">
        <v>0</v>
      </c>
      <c r="AA2855" s="19">
        <v>0</v>
      </c>
      <c r="AB2855" s="19">
        <v>0</v>
      </c>
    </row>
    <row r="2856" spans="1:28" x14ac:dyDescent="0.3">
      <c r="A2856" t="s">
        <v>23438</v>
      </c>
      <c r="B2856" s="9" t="s">
        <v>23317</v>
      </c>
      <c r="C2856" s="9">
        <v>4176</v>
      </c>
      <c r="D2856" t="s">
        <v>2555</v>
      </c>
      <c r="E2856" t="s">
        <v>2555</v>
      </c>
      <c r="F2856">
        <v>920810</v>
      </c>
      <c r="G2856" t="s">
        <v>2551</v>
      </c>
      <c r="H2856" s="18" t="s">
        <v>2474</v>
      </c>
      <c r="I2856" s="19">
        <v>0</v>
      </c>
      <c r="J2856" s="19">
        <v>1</v>
      </c>
      <c r="K2856" s="19">
        <v>0</v>
      </c>
      <c r="L2856" s="19">
        <v>0</v>
      </c>
      <c r="M2856" s="19">
        <v>0</v>
      </c>
      <c r="O2856" s="19">
        <v>0</v>
      </c>
      <c r="P2856" s="19">
        <v>0</v>
      </c>
      <c r="Q2856" s="19">
        <v>0</v>
      </c>
      <c r="R2856" s="19" t="s">
        <v>23319</v>
      </c>
      <c r="S2856" s="19" t="s">
        <v>23319</v>
      </c>
      <c r="T2856" s="19">
        <v>1</v>
      </c>
      <c r="U2856" s="19">
        <v>1</v>
      </c>
      <c r="V2856" s="19">
        <v>1</v>
      </c>
      <c r="W2856" s="19">
        <v>0</v>
      </c>
      <c r="X2856" s="19">
        <v>1</v>
      </c>
      <c r="Y2856" s="19" t="s">
        <v>23327</v>
      </c>
      <c r="Z2856" s="19">
        <v>0</v>
      </c>
      <c r="AA2856" s="19">
        <v>0</v>
      </c>
      <c r="AB2856" s="19">
        <v>0</v>
      </c>
    </row>
    <row r="2857" spans="1:28" x14ac:dyDescent="0.3">
      <c r="A2857" t="s">
        <v>24301</v>
      </c>
      <c r="B2857" s="9" t="s">
        <v>23322</v>
      </c>
      <c r="C2857" s="9">
        <v>20038</v>
      </c>
      <c r="D2857" t="s">
        <v>2555</v>
      </c>
      <c r="E2857" t="s">
        <v>2555</v>
      </c>
      <c r="F2857">
        <v>920810</v>
      </c>
      <c r="G2857" t="s">
        <v>2551</v>
      </c>
      <c r="H2857" s="18" t="s">
        <v>2474</v>
      </c>
      <c r="I2857" s="19">
        <v>0</v>
      </c>
      <c r="J2857" s="19">
        <v>1</v>
      </c>
      <c r="K2857" s="19">
        <v>0</v>
      </c>
      <c r="L2857" s="19">
        <v>0</v>
      </c>
      <c r="M2857" s="19">
        <v>0</v>
      </c>
      <c r="O2857" s="19">
        <v>0</v>
      </c>
      <c r="P2857" s="19">
        <v>0</v>
      </c>
      <c r="Q2857" s="19">
        <v>0</v>
      </c>
      <c r="R2857" s="19" t="s">
        <v>23319</v>
      </c>
      <c r="S2857" s="19" t="s">
        <v>23319</v>
      </c>
      <c r="T2857" s="19">
        <v>1</v>
      </c>
      <c r="U2857" s="19">
        <v>1</v>
      </c>
      <c r="V2857" s="19">
        <v>1</v>
      </c>
      <c r="W2857" s="19">
        <v>0</v>
      </c>
      <c r="X2857" s="19">
        <v>1</v>
      </c>
      <c r="Y2857" s="19" t="s">
        <v>23333</v>
      </c>
      <c r="Z2857" s="19">
        <v>0</v>
      </c>
      <c r="AA2857" s="19">
        <v>0</v>
      </c>
      <c r="AB2857" s="19">
        <v>0</v>
      </c>
    </row>
    <row r="2858" spans="1:28" x14ac:dyDescent="0.3">
      <c r="A2858" t="s">
        <v>23438</v>
      </c>
      <c r="B2858" s="9" t="s">
        <v>23317</v>
      </c>
      <c r="C2858" s="9">
        <v>4176</v>
      </c>
      <c r="D2858" t="s">
        <v>2507</v>
      </c>
      <c r="E2858" t="s">
        <v>2507</v>
      </c>
      <c r="F2858">
        <v>922070</v>
      </c>
      <c r="G2858" t="s">
        <v>2501</v>
      </c>
      <c r="H2858" s="18" t="s">
        <v>2474</v>
      </c>
      <c r="I2858" s="19">
        <v>0</v>
      </c>
      <c r="J2858" s="19">
        <v>1</v>
      </c>
      <c r="K2858" s="19">
        <v>0</v>
      </c>
      <c r="L2858" s="19">
        <v>0</v>
      </c>
      <c r="M2858" s="19">
        <v>0</v>
      </c>
      <c r="O2858" s="19">
        <v>0</v>
      </c>
      <c r="P2858" s="19">
        <v>0</v>
      </c>
      <c r="Q2858" s="19">
        <v>0</v>
      </c>
      <c r="R2858" s="19" t="s">
        <v>23319</v>
      </c>
      <c r="S2858" s="19" t="s">
        <v>23319</v>
      </c>
      <c r="T2858" s="19">
        <v>1</v>
      </c>
      <c r="U2858" s="19">
        <v>1</v>
      </c>
      <c r="V2858" s="19">
        <v>1</v>
      </c>
      <c r="W2858" s="19">
        <v>0</v>
      </c>
      <c r="X2858" s="19">
        <v>1</v>
      </c>
      <c r="Y2858" s="19" t="s">
        <v>23327</v>
      </c>
      <c r="Z2858" s="19">
        <v>0</v>
      </c>
      <c r="AA2858" s="19">
        <v>0</v>
      </c>
      <c r="AB2858" s="19">
        <v>0</v>
      </c>
    </row>
    <row r="2859" spans="1:28" x14ac:dyDescent="0.3">
      <c r="A2859" t="s">
        <v>23438</v>
      </c>
      <c r="B2859" s="9" t="s">
        <v>23317</v>
      </c>
      <c r="C2859" s="9">
        <v>4176</v>
      </c>
      <c r="D2859" t="s">
        <v>2556</v>
      </c>
      <c r="E2859" t="s">
        <v>2556</v>
      </c>
      <c r="F2859">
        <v>922280</v>
      </c>
      <c r="G2859" t="s">
        <v>2551</v>
      </c>
      <c r="H2859" s="18" t="s">
        <v>2474</v>
      </c>
      <c r="I2859" s="19">
        <v>0</v>
      </c>
      <c r="J2859" s="19">
        <v>1</v>
      </c>
      <c r="K2859" s="19">
        <v>0</v>
      </c>
      <c r="L2859" s="19">
        <v>0</v>
      </c>
      <c r="M2859" s="19">
        <v>0</v>
      </c>
      <c r="O2859" s="19">
        <v>0</v>
      </c>
      <c r="P2859" s="19">
        <v>0</v>
      </c>
      <c r="Q2859" s="19">
        <v>0</v>
      </c>
      <c r="R2859" s="19" t="s">
        <v>23319</v>
      </c>
      <c r="S2859" s="19" t="s">
        <v>23319</v>
      </c>
      <c r="T2859" s="19">
        <v>1</v>
      </c>
      <c r="U2859" s="19">
        <v>1</v>
      </c>
      <c r="V2859" s="19">
        <v>1</v>
      </c>
      <c r="W2859" s="19">
        <v>0</v>
      </c>
      <c r="X2859" s="19">
        <v>1</v>
      </c>
      <c r="Y2859" s="19" t="s">
        <v>23327</v>
      </c>
      <c r="Z2859" s="19">
        <v>0</v>
      </c>
      <c r="AA2859" s="19">
        <v>0</v>
      </c>
      <c r="AB2859" s="19">
        <v>0</v>
      </c>
    </row>
    <row r="2860" spans="1:28" x14ac:dyDescent="0.3">
      <c r="A2860" t="s">
        <v>23438</v>
      </c>
      <c r="B2860" s="9" t="s">
        <v>23317</v>
      </c>
      <c r="C2860" s="9">
        <v>4176</v>
      </c>
      <c r="D2860" t="s">
        <v>2557</v>
      </c>
      <c r="E2860" t="s">
        <v>2557</v>
      </c>
      <c r="F2860">
        <v>922490</v>
      </c>
      <c r="G2860" t="s">
        <v>2551</v>
      </c>
      <c r="H2860" s="18" t="s">
        <v>2474</v>
      </c>
      <c r="I2860" s="19">
        <v>0</v>
      </c>
      <c r="J2860" s="19">
        <v>1</v>
      </c>
      <c r="K2860" s="19">
        <v>0</v>
      </c>
      <c r="L2860" s="19">
        <v>0</v>
      </c>
      <c r="M2860" s="19">
        <v>0</v>
      </c>
      <c r="O2860" s="19">
        <v>0</v>
      </c>
      <c r="P2860" s="19">
        <v>0</v>
      </c>
      <c r="Q2860" s="19">
        <v>0</v>
      </c>
      <c r="R2860" s="19" t="s">
        <v>23319</v>
      </c>
      <c r="S2860" s="19" t="s">
        <v>23319</v>
      </c>
      <c r="T2860" s="19">
        <v>1</v>
      </c>
      <c r="U2860" s="19">
        <v>1</v>
      </c>
      <c r="V2860" s="19">
        <v>1</v>
      </c>
      <c r="W2860" s="19">
        <v>0</v>
      </c>
      <c r="X2860" s="19">
        <v>1</v>
      </c>
      <c r="Y2860" s="19" t="s">
        <v>23327</v>
      </c>
      <c r="Z2860" s="19">
        <v>0</v>
      </c>
      <c r="AA2860" s="19">
        <v>0</v>
      </c>
      <c r="AB2860" s="19">
        <v>0</v>
      </c>
    </row>
    <row r="2861" spans="1:28" x14ac:dyDescent="0.3">
      <c r="A2861" t="s">
        <v>23438</v>
      </c>
      <c r="B2861" s="9" t="s">
        <v>23317</v>
      </c>
      <c r="C2861" s="9">
        <v>4176</v>
      </c>
      <c r="D2861" t="s">
        <v>2508</v>
      </c>
      <c r="E2861" t="s">
        <v>2508</v>
      </c>
      <c r="F2861">
        <v>922630</v>
      </c>
      <c r="G2861" t="s">
        <v>2501</v>
      </c>
      <c r="H2861" s="18" t="s">
        <v>2474</v>
      </c>
      <c r="I2861" s="19">
        <v>0</v>
      </c>
      <c r="J2861" s="19">
        <v>1</v>
      </c>
      <c r="K2861" s="19">
        <v>0</v>
      </c>
      <c r="L2861" s="19">
        <v>0</v>
      </c>
      <c r="M2861" s="19">
        <v>0</v>
      </c>
      <c r="O2861" s="19">
        <v>0</v>
      </c>
      <c r="P2861" s="19">
        <v>0</v>
      </c>
      <c r="Q2861" s="19">
        <v>0</v>
      </c>
      <c r="R2861" s="19" t="s">
        <v>23319</v>
      </c>
      <c r="S2861" s="19" t="s">
        <v>23319</v>
      </c>
      <c r="T2861" s="19">
        <v>1</v>
      </c>
      <c r="U2861" s="19">
        <v>1</v>
      </c>
      <c r="V2861" s="19">
        <v>1</v>
      </c>
      <c r="W2861" s="19">
        <v>0</v>
      </c>
      <c r="X2861" s="19">
        <v>1</v>
      </c>
      <c r="Y2861" s="19" t="s">
        <v>23327</v>
      </c>
      <c r="Z2861" s="19">
        <v>0</v>
      </c>
      <c r="AA2861" s="19">
        <v>0</v>
      </c>
      <c r="AB2861" s="19">
        <v>0</v>
      </c>
    </row>
    <row r="2862" spans="1:28" x14ac:dyDescent="0.3">
      <c r="A2862" t="s">
        <v>23438</v>
      </c>
      <c r="B2862" s="9" t="s">
        <v>23317</v>
      </c>
      <c r="C2862" s="9">
        <v>4176</v>
      </c>
      <c r="D2862" t="s">
        <v>2573</v>
      </c>
      <c r="E2862" t="s">
        <v>2573</v>
      </c>
      <c r="F2862">
        <v>922910</v>
      </c>
      <c r="G2862" t="s">
        <v>2567</v>
      </c>
      <c r="H2862" s="18" t="s">
        <v>2474</v>
      </c>
      <c r="I2862" s="19">
        <v>0</v>
      </c>
      <c r="J2862" s="19">
        <v>1</v>
      </c>
      <c r="K2862" s="19">
        <v>0</v>
      </c>
      <c r="L2862" s="19">
        <v>0</v>
      </c>
      <c r="M2862" s="19">
        <v>0</v>
      </c>
      <c r="O2862" s="19">
        <v>0</v>
      </c>
      <c r="P2862" s="19">
        <v>0</v>
      </c>
      <c r="Q2862" s="19">
        <v>0</v>
      </c>
      <c r="R2862" s="19" t="s">
        <v>23319</v>
      </c>
      <c r="S2862" s="19" t="s">
        <v>23319</v>
      </c>
      <c r="T2862" s="19">
        <v>1</v>
      </c>
      <c r="U2862" s="19">
        <v>1</v>
      </c>
      <c r="V2862" s="19">
        <v>1</v>
      </c>
      <c r="W2862" s="19">
        <v>0</v>
      </c>
      <c r="X2862" s="19">
        <v>1</v>
      </c>
      <c r="Y2862" s="19" t="s">
        <v>23327</v>
      </c>
      <c r="Z2862" s="19">
        <v>0</v>
      </c>
      <c r="AA2862" s="19">
        <v>0</v>
      </c>
      <c r="AB2862" s="19">
        <v>0</v>
      </c>
    </row>
    <row r="2863" spans="1:28" x14ac:dyDescent="0.3">
      <c r="A2863" t="s">
        <v>23652</v>
      </c>
      <c r="B2863" s="9" t="s">
        <v>23317</v>
      </c>
      <c r="C2863" s="9">
        <v>19497</v>
      </c>
      <c r="D2863" t="s">
        <v>2573</v>
      </c>
      <c r="E2863" t="s">
        <v>2573</v>
      </c>
      <c r="F2863">
        <v>922910</v>
      </c>
      <c r="G2863" t="s">
        <v>2567</v>
      </c>
      <c r="H2863" s="18" t="s">
        <v>2474</v>
      </c>
      <c r="I2863" s="19">
        <v>0</v>
      </c>
      <c r="J2863" s="19">
        <v>1</v>
      </c>
      <c r="K2863" s="19">
        <v>0</v>
      </c>
      <c r="L2863" s="19">
        <v>0</v>
      </c>
      <c r="M2863" s="19">
        <v>0</v>
      </c>
      <c r="O2863" s="19">
        <v>0</v>
      </c>
      <c r="P2863" s="19">
        <v>0</v>
      </c>
      <c r="Q2863" s="19">
        <v>0</v>
      </c>
      <c r="R2863" s="19" t="s">
        <v>23319</v>
      </c>
      <c r="S2863" s="19" t="s">
        <v>23319</v>
      </c>
      <c r="T2863" s="19">
        <v>1</v>
      </c>
      <c r="U2863" s="19">
        <v>1</v>
      </c>
      <c r="V2863" s="19">
        <v>1</v>
      </c>
      <c r="W2863" s="19">
        <v>0</v>
      </c>
      <c r="X2863" s="19">
        <v>1</v>
      </c>
      <c r="Y2863" s="19" t="s">
        <v>23333</v>
      </c>
      <c r="Z2863" s="19">
        <v>0</v>
      </c>
      <c r="AA2863" s="19">
        <v>0</v>
      </c>
      <c r="AB2863" s="19">
        <v>0</v>
      </c>
    </row>
    <row r="2864" spans="1:28" x14ac:dyDescent="0.3">
      <c r="A2864" t="s">
        <v>24065</v>
      </c>
      <c r="B2864" s="9" t="s">
        <v>23322</v>
      </c>
      <c r="C2864" s="9">
        <v>2089</v>
      </c>
      <c r="D2864" t="s">
        <v>2589</v>
      </c>
      <c r="E2864" t="s">
        <v>2589</v>
      </c>
      <c r="F2864">
        <v>923400</v>
      </c>
      <c r="G2864" t="s">
        <v>2475</v>
      </c>
      <c r="H2864" s="18" t="s">
        <v>2474</v>
      </c>
      <c r="I2864" s="19">
        <v>0</v>
      </c>
      <c r="J2864" s="19">
        <v>1</v>
      </c>
      <c r="K2864" s="19">
        <v>0</v>
      </c>
      <c r="L2864" s="19">
        <v>0</v>
      </c>
      <c r="M2864" s="19">
        <v>0</v>
      </c>
      <c r="O2864" s="19">
        <v>0</v>
      </c>
      <c r="P2864" s="19">
        <v>0</v>
      </c>
      <c r="Q2864" s="19">
        <v>0</v>
      </c>
      <c r="R2864" s="19" t="s">
        <v>23319</v>
      </c>
      <c r="S2864" s="19" t="s">
        <v>23319</v>
      </c>
      <c r="T2864" s="19">
        <v>1</v>
      </c>
      <c r="U2864" s="19">
        <v>1</v>
      </c>
      <c r="V2864" s="19">
        <v>1</v>
      </c>
      <c r="W2864" s="19">
        <v>0</v>
      </c>
      <c r="X2864" s="19">
        <v>1</v>
      </c>
      <c r="Y2864" s="19" t="s">
        <v>23338</v>
      </c>
      <c r="Z2864" s="19">
        <v>0</v>
      </c>
      <c r="AA2864" s="19">
        <v>0</v>
      </c>
      <c r="AB2864" s="19">
        <v>0</v>
      </c>
    </row>
    <row r="2865" spans="1:28" x14ac:dyDescent="0.3">
      <c r="A2865" t="s">
        <v>23438</v>
      </c>
      <c r="B2865" s="9" t="s">
        <v>23317</v>
      </c>
      <c r="C2865" s="9">
        <v>4176</v>
      </c>
      <c r="D2865" t="s">
        <v>2589</v>
      </c>
      <c r="E2865" t="s">
        <v>2589</v>
      </c>
      <c r="F2865">
        <v>923400</v>
      </c>
      <c r="G2865" t="s">
        <v>2475</v>
      </c>
      <c r="H2865" s="18" t="s">
        <v>2474</v>
      </c>
      <c r="I2865" s="19">
        <v>0</v>
      </c>
      <c r="J2865" s="19">
        <v>1</v>
      </c>
      <c r="K2865" s="19">
        <v>0</v>
      </c>
      <c r="L2865" s="19">
        <v>0</v>
      </c>
      <c r="M2865" s="19">
        <v>0</v>
      </c>
      <c r="O2865" s="19">
        <v>0</v>
      </c>
      <c r="P2865" s="19">
        <v>0</v>
      </c>
      <c r="Q2865" s="19">
        <v>0</v>
      </c>
      <c r="R2865" s="19" t="s">
        <v>23319</v>
      </c>
      <c r="S2865" s="19" t="s">
        <v>23319</v>
      </c>
      <c r="T2865" s="19">
        <v>1</v>
      </c>
      <c r="U2865" s="19">
        <v>1</v>
      </c>
      <c r="V2865" s="19">
        <v>1</v>
      </c>
      <c r="W2865" s="19">
        <v>0</v>
      </c>
      <c r="X2865" s="19">
        <v>1</v>
      </c>
      <c r="Y2865" s="19" t="s">
        <v>23327</v>
      </c>
      <c r="Z2865" s="19">
        <v>0</v>
      </c>
      <c r="AA2865" s="19">
        <v>0</v>
      </c>
      <c r="AB2865" s="19">
        <v>0</v>
      </c>
    </row>
    <row r="2866" spans="1:28" x14ac:dyDescent="0.3">
      <c r="A2866" t="s">
        <v>23438</v>
      </c>
      <c r="B2866" s="9" t="s">
        <v>23317</v>
      </c>
      <c r="C2866" s="9">
        <v>4176</v>
      </c>
      <c r="D2866" t="s">
        <v>2509</v>
      </c>
      <c r="E2866" t="s">
        <v>2509</v>
      </c>
      <c r="F2866">
        <v>924800</v>
      </c>
      <c r="G2866" t="s">
        <v>2501</v>
      </c>
      <c r="H2866" s="18" t="s">
        <v>2474</v>
      </c>
      <c r="I2866" s="19">
        <v>0</v>
      </c>
      <c r="J2866" s="19">
        <v>1</v>
      </c>
      <c r="K2866" s="19">
        <v>0</v>
      </c>
      <c r="L2866" s="19">
        <v>0</v>
      </c>
      <c r="M2866" s="19">
        <v>0</v>
      </c>
      <c r="O2866" s="19">
        <v>0</v>
      </c>
      <c r="P2866" s="19">
        <v>0</v>
      </c>
      <c r="Q2866" s="19">
        <v>0</v>
      </c>
      <c r="R2866" s="19" t="s">
        <v>23319</v>
      </c>
      <c r="S2866" s="19" t="s">
        <v>23319</v>
      </c>
      <c r="T2866" s="19">
        <v>1</v>
      </c>
      <c r="U2866" s="19">
        <v>1</v>
      </c>
      <c r="V2866" s="19">
        <v>1</v>
      </c>
      <c r="W2866" s="19">
        <v>0</v>
      </c>
      <c r="X2866" s="19">
        <v>1</v>
      </c>
      <c r="Y2866" s="19" t="s">
        <v>23327</v>
      </c>
      <c r="Z2866" s="19">
        <v>0</v>
      </c>
      <c r="AA2866" s="19">
        <v>0</v>
      </c>
      <c r="AB2866" s="19">
        <v>0</v>
      </c>
    </row>
    <row r="2867" spans="1:28" x14ac:dyDescent="0.3">
      <c r="A2867" t="s">
        <v>23438</v>
      </c>
      <c r="B2867" s="9" t="s">
        <v>23317</v>
      </c>
      <c r="C2867" s="9">
        <v>4176</v>
      </c>
      <c r="D2867" t="s">
        <v>2620</v>
      </c>
      <c r="E2867" t="s">
        <v>2620</v>
      </c>
      <c r="F2867">
        <v>921860</v>
      </c>
      <c r="G2867" t="s">
        <v>2616</v>
      </c>
      <c r="H2867" s="18" t="s">
        <v>2474</v>
      </c>
      <c r="I2867" s="19">
        <v>0</v>
      </c>
      <c r="J2867" s="19">
        <v>1</v>
      </c>
      <c r="K2867" s="19">
        <v>0</v>
      </c>
      <c r="L2867" s="19">
        <v>0</v>
      </c>
      <c r="M2867" s="19">
        <v>0</v>
      </c>
      <c r="O2867" s="19">
        <v>0</v>
      </c>
      <c r="P2867" s="19">
        <v>0</v>
      </c>
      <c r="Q2867" s="19">
        <v>0</v>
      </c>
      <c r="R2867" s="19" t="s">
        <v>23319</v>
      </c>
      <c r="S2867" s="19" t="s">
        <v>23319</v>
      </c>
      <c r="T2867" s="19">
        <v>1</v>
      </c>
      <c r="U2867" s="19">
        <v>1</v>
      </c>
      <c r="V2867" s="19">
        <v>1</v>
      </c>
      <c r="W2867" s="19">
        <v>0</v>
      </c>
      <c r="X2867" s="19">
        <v>1</v>
      </c>
      <c r="Y2867" s="19" t="s">
        <v>23327</v>
      </c>
      <c r="Z2867" s="19">
        <v>0</v>
      </c>
      <c r="AA2867" s="19">
        <v>0</v>
      </c>
      <c r="AB2867" s="19">
        <v>0</v>
      </c>
    </row>
    <row r="2868" spans="1:28" x14ac:dyDescent="0.3">
      <c r="A2868" t="s">
        <v>23438</v>
      </c>
      <c r="B2868" s="9" t="s">
        <v>23317</v>
      </c>
      <c r="C2868" s="9">
        <v>4176</v>
      </c>
      <c r="D2868" t="s">
        <v>2485</v>
      </c>
      <c r="E2868" t="s">
        <v>2485</v>
      </c>
      <c r="F2868">
        <v>923890</v>
      </c>
      <c r="G2868" t="s">
        <v>2480</v>
      </c>
      <c r="H2868" s="18" t="s">
        <v>2474</v>
      </c>
      <c r="I2868" s="19">
        <v>0</v>
      </c>
      <c r="J2868" s="19">
        <v>1</v>
      </c>
      <c r="K2868" s="19">
        <v>0</v>
      </c>
      <c r="L2868" s="19">
        <v>0</v>
      </c>
      <c r="M2868" s="19">
        <v>0</v>
      </c>
      <c r="O2868" s="19">
        <v>0</v>
      </c>
      <c r="P2868" s="19">
        <v>0</v>
      </c>
      <c r="Q2868" s="19">
        <v>0</v>
      </c>
      <c r="R2868" s="19" t="s">
        <v>23319</v>
      </c>
      <c r="S2868" s="19" t="s">
        <v>23319</v>
      </c>
      <c r="T2868" s="19">
        <v>1</v>
      </c>
      <c r="U2868" s="19">
        <v>1</v>
      </c>
      <c r="V2868" s="19">
        <v>1</v>
      </c>
      <c r="W2868" s="19">
        <v>0</v>
      </c>
      <c r="X2868" s="19">
        <v>1</v>
      </c>
      <c r="Y2868" s="19" t="s">
        <v>23327</v>
      </c>
      <c r="Z2868" s="19">
        <v>0</v>
      </c>
      <c r="AA2868" s="19">
        <v>0</v>
      </c>
      <c r="AB2868" s="19">
        <v>0</v>
      </c>
    </row>
    <row r="2869" spans="1:28" x14ac:dyDescent="0.3">
      <c r="A2869" t="s">
        <v>23652</v>
      </c>
      <c r="B2869" s="9" t="s">
        <v>23317</v>
      </c>
      <c r="C2869" s="9">
        <v>19497</v>
      </c>
      <c r="D2869" t="s">
        <v>2485</v>
      </c>
      <c r="E2869" t="s">
        <v>2485</v>
      </c>
      <c r="F2869">
        <v>923890</v>
      </c>
      <c r="G2869" t="s">
        <v>2480</v>
      </c>
      <c r="H2869" s="18" t="s">
        <v>2474</v>
      </c>
      <c r="I2869" s="19">
        <v>0</v>
      </c>
      <c r="J2869" s="19">
        <v>1</v>
      </c>
      <c r="K2869" s="19">
        <v>0</v>
      </c>
      <c r="L2869" s="19">
        <v>0</v>
      </c>
      <c r="M2869" s="19">
        <v>0</v>
      </c>
      <c r="O2869" s="19">
        <v>0</v>
      </c>
      <c r="P2869" s="19">
        <v>0</v>
      </c>
      <c r="Q2869" s="19">
        <v>0</v>
      </c>
      <c r="R2869" s="19" t="s">
        <v>23319</v>
      </c>
      <c r="S2869" s="19" t="s">
        <v>23319</v>
      </c>
      <c r="T2869" s="19">
        <v>1</v>
      </c>
      <c r="U2869" s="19">
        <v>1</v>
      </c>
      <c r="V2869" s="19">
        <v>1</v>
      </c>
      <c r="W2869" s="19">
        <v>0</v>
      </c>
      <c r="X2869" s="19">
        <v>1</v>
      </c>
      <c r="Y2869" s="19" t="s">
        <v>23333</v>
      </c>
      <c r="Z2869" s="19">
        <v>0</v>
      </c>
      <c r="AA2869" s="19">
        <v>0</v>
      </c>
      <c r="AB2869" s="19">
        <v>0</v>
      </c>
    </row>
    <row r="2870" spans="1:28" x14ac:dyDescent="0.3">
      <c r="A2870" t="s">
        <v>23438</v>
      </c>
      <c r="B2870" s="9" t="s">
        <v>23317</v>
      </c>
      <c r="C2870" s="9">
        <v>4176</v>
      </c>
      <c r="D2870" t="s">
        <v>2608</v>
      </c>
      <c r="E2870" t="s">
        <v>2608</v>
      </c>
      <c r="F2870">
        <v>925360</v>
      </c>
      <c r="G2870" t="s">
        <v>2605</v>
      </c>
      <c r="H2870" s="18" t="s">
        <v>2474</v>
      </c>
      <c r="I2870" s="19">
        <v>0</v>
      </c>
      <c r="J2870" s="19">
        <v>1</v>
      </c>
      <c r="K2870" s="19">
        <v>0</v>
      </c>
      <c r="L2870" s="19">
        <v>0</v>
      </c>
      <c r="M2870" s="19">
        <v>0</v>
      </c>
      <c r="O2870" s="19">
        <v>0</v>
      </c>
      <c r="P2870" s="19">
        <v>0</v>
      </c>
      <c r="Q2870" s="19">
        <v>0</v>
      </c>
      <c r="R2870" s="19" t="s">
        <v>23319</v>
      </c>
      <c r="S2870" s="19" t="s">
        <v>23319</v>
      </c>
      <c r="T2870" s="19">
        <v>1</v>
      </c>
      <c r="U2870" s="19">
        <v>1</v>
      </c>
      <c r="V2870" s="19">
        <v>1</v>
      </c>
      <c r="W2870" s="19">
        <v>0</v>
      </c>
      <c r="X2870" s="19">
        <v>1</v>
      </c>
      <c r="Y2870" s="19" t="s">
        <v>23327</v>
      </c>
      <c r="Z2870" s="19">
        <v>0</v>
      </c>
      <c r="AA2870" s="19">
        <v>0</v>
      </c>
      <c r="AB2870" s="19">
        <v>0</v>
      </c>
    </row>
    <row r="2871" spans="1:28" x14ac:dyDescent="0.3">
      <c r="A2871" t="s">
        <v>23438</v>
      </c>
      <c r="B2871" s="9" t="s">
        <v>23317</v>
      </c>
      <c r="C2871" s="9">
        <v>4176</v>
      </c>
      <c r="D2871" t="s">
        <v>2510</v>
      </c>
      <c r="E2871" t="s">
        <v>2510</v>
      </c>
      <c r="F2871">
        <v>925990</v>
      </c>
      <c r="G2871" t="s">
        <v>2501</v>
      </c>
      <c r="H2871" s="18" t="s">
        <v>2474</v>
      </c>
      <c r="I2871" s="19">
        <v>0</v>
      </c>
      <c r="J2871" s="19">
        <v>1</v>
      </c>
      <c r="K2871" s="19">
        <v>0</v>
      </c>
      <c r="L2871" s="19">
        <v>0</v>
      </c>
      <c r="M2871" s="19">
        <v>0</v>
      </c>
      <c r="O2871" s="19">
        <v>0</v>
      </c>
      <c r="P2871" s="19">
        <v>0</v>
      </c>
      <c r="Q2871" s="19">
        <v>0</v>
      </c>
      <c r="R2871" s="19" t="s">
        <v>23319</v>
      </c>
      <c r="S2871" s="19" t="s">
        <v>23319</v>
      </c>
      <c r="T2871" s="19">
        <v>1</v>
      </c>
      <c r="U2871" s="19">
        <v>1</v>
      </c>
      <c r="V2871" s="19">
        <v>1</v>
      </c>
      <c r="W2871" s="19">
        <v>0</v>
      </c>
      <c r="X2871" s="19">
        <v>1</v>
      </c>
      <c r="Y2871" s="19" t="s">
        <v>23327</v>
      </c>
      <c r="Z2871" s="19">
        <v>0</v>
      </c>
      <c r="AA2871" s="19">
        <v>0</v>
      </c>
      <c r="AB2871" s="19">
        <v>0</v>
      </c>
    </row>
    <row r="2872" spans="1:28" x14ac:dyDescent="0.3">
      <c r="A2872" t="s">
        <v>8712</v>
      </c>
      <c r="B2872" s="9" t="s">
        <v>23317</v>
      </c>
      <c r="C2872" s="9">
        <v>11804</v>
      </c>
      <c r="D2872" t="s">
        <v>2510</v>
      </c>
      <c r="E2872" t="s">
        <v>2510</v>
      </c>
      <c r="F2872">
        <v>925990</v>
      </c>
      <c r="G2872" t="s">
        <v>2501</v>
      </c>
      <c r="H2872" s="18" t="s">
        <v>2474</v>
      </c>
      <c r="I2872" s="19">
        <v>1</v>
      </c>
      <c r="J2872" s="19">
        <v>1</v>
      </c>
      <c r="K2872" s="19">
        <v>0</v>
      </c>
      <c r="L2872" s="19">
        <v>0</v>
      </c>
      <c r="M2872" s="19">
        <v>0</v>
      </c>
      <c r="O2872" s="19">
        <v>0</v>
      </c>
      <c r="P2872" s="19">
        <v>0</v>
      </c>
      <c r="Q2872" s="19">
        <v>0</v>
      </c>
      <c r="R2872" s="19" t="s">
        <v>23319</v>
      </c>
      <c r="S2872" s="19" t="s">
        <v>23319</v>
      </c>
      <c r="T2872" s="19">
        <v>1</v>
      </c>
      <c r="U2872" s="19">
        <v>1</v>
      </c>
      <c r="V2872" s="19">
        <v>1</v>
      </c>
      <c r="W2872" s="19">
        <v>0</v>
      </c>
      <c r="X2872" s="19">
        <v>0</v>
      </c>
      <c r="Y2872" s="19" t="s">
        <v>23336</v>
      </c>
      <c r="Z2872" s="19">
        <v>0</v>
      </c>
      <c r="AA2872" s="19">
        <v>0</v>
      </c>
      <c r="AB2872" s="19">
        <v>0</v>
      </c>
    </row>
    <row r="2873" spans="1:28" x14ac:dyDescent="0.3">
      <c r="A2873" t="s">
        <v>23406</v>
      </c>
      <c r="B2873" s="9" t="s">
        <v>23317</v>
      </c>
      <c r="C2873" s="9">
        <v>20455</v>
      </c>
      <c r="D2873" t="s">
        <v>2510</v>
      </c>
      <c r="E2873" t="s">
        <v>2510</v>
      </c>
      <c r="F2873">
        <v>925990</v>
      </c>
      <c r="G2873" t="s">
        <v>2501</v>
      </c>
      <c r="H2873" s="18" t="s">
        <v>2474</v>
      </c>
      <c r="I2873" s="19">
        <v>1</v>
      </c>
      <c r="J2873" s="19">
        <v>1</v>
      </c>
      <c r="K2873" s="19">
        <v>0</v>
      </c>
      <c r="L2873" s="19">
        <v>0</v>
      </c>
      <c r="M2873" s="19">
        <v>0</v>
      </c>
      <c r="O2873" s="19">
        <v>0</v>
      </c>
      <c r="P2873" s="19">
        <v>0</v>
      </c>
      <c r="Q2873" s="19">
        <v>0</v>
      </c>
      <c r="R2873" s="19" t="s">
        <v>23319</v>
      </c>
      <c r="S2873" s="19" t="s">
        <v>23319</v>
      </c>
      <c r="T2873" s="19">
        <v>1</v>
      </c>
      <c r="U2873" s="19">
        <v>1</v>
      </c>
      <c r="V2873" s="19">
        <v>1</v>
      </c>
      <c r="W2873" s="19">
        <v>0</v>
      </c>
      <c r="X2873" s="19">
        <v>1</v>
      </c>
      <c r="Y2873" s="19" t="s">
        <v>23323</v>
      </c>
      <c r="Z2873" s="19">
        <v>0</v>
      </c>
      <c r="AA2873" s="19">
        <v>0</v>
      </c>
      <c r="AB2873" s="19">
        <v>0</v>
      </c>
    </row>
    <row r="2874" spans="1:28" x14ac:dyDescent="0.3">
      <c r="A2874" t="s">
        <v>23438</v>
      </c>
      <c r="B2874" s="9" t="s">
        <v>23317</v>
      </c>
      <c r="C2874" s="9">
        <v>4176</v>
      </c>
      <c r="D2874" t="s">
        <v>2558</v>
      </c>
      <c r="E2874" t="s">
        <v>2558</v>
      </c>
      <c r="F2874">
        <v>926270</v>
      </c>
      <c r="G2874" t="s">
        <v>2551</v>
      </c>
      <c r="H2874" s="18" t="s">
        <v>2474</v>
      </c>
      <c r="I2874" s="19">
        <v>0</v>
      </c>
      <c r="J2874" s="19">
        <v>1</v>
      </c>
      <c r="K2874" s="19">
        <v>0</v>
      </c>
      <c r="L2874" s="19">
        <v>0</v>
      </c>
      <c r="M2874" s="19">
        <v>0</v>
      </c>
      <c r="O2874" s="19">
        <v>0</v>
      </c>
      <c r="P2874" s="19">
        <v>0</v>
      </c>
      <c r="Q2874" s="19">
        <v>0</v>
      </c>
      <c r="R2874" s="19" t="s">
        <v>23319</v>
      </c>
      <c r="S2874" s="19" t="s">
        <v>23319</v>
      </c>
      <c r="T2874" s="19">
        <v>1</v>
      </c>
      <c r="U2874" s="19">
        <v>1</v>
      </c>
      <c r="V2874" s="19">
        <v>1</v>
      </c>
      <c r="W2874" s="19">
        <v>0</v>
      </c>
      <c r="X2874" s="19">
        <v>1</v>
      </c>
      <c r="Y2874" s="19" t="s">
        <v>23327</v>
      </c>
      <c r="Z2874" s="19">
        <v>0</v>
      </c>
      <c r="AA2874" s="19">
        <v>0</v>
      </c>
      <c r="AB2874" s="19">
        <v>0</v>
      </c>
    </row>
    <row r="2875" spans="1:28" x14ac:dyDescent="0.3">
      <c r="A2875" t="s">
        <v>23438</v>
      </c>
      <c r="B2875" s="9" t="s">
        <v>23317</v>
      </c>
      <c r="C2875" s="9">
        <v>4176</v>
      </c>
      <c r="D2875" t="s">
        <v>2486</v>
      </c>
      <c r="E2875" t="s">
        <v>2486</v>
      </c>
      <c r="F2875">
        <v>926620</v>
      </c>
      <c r="G2875" t="s">
        <v>2480</v>
      </c>
      <c r="H2875" s="18" t="s">
        <v>2474</v>
      </c>
      <c r="I2875" s="19">
        <v>0</v>
      </c>
      <c r="J2875" s="19">
        <v>1</v>
      </c>
      <c r="K2875" s="19">
        <v>0</v>
      </c>
      <c r="L2875" s="19">
        <v>0</v>
      </c>
      <c r="M2875" s="19">
        <v>0</v>
      </c>
      <c r="O2875" s="19">
        <v>0</v>
      </c>
      <c r="P2875" s="19">
        <v>0</v>
      </c>
      <c r="Q2875" s="19">
        <v>0</v>
      </c>
      <c r="R2875" s="19" t="s">
        <v>23319</v>
      </c>
      <c r="S2875" s="19" t="s">
        <v>23319</v>
      </c>
      <c r="T2875" s="19">
        <v>1</v>
      </c>
      <c r="U2875" s="19">
        <v>1</v>
      </c>
      <c r="V2875" s="19">
        <v>1</v>
      </c>
      <c r="W2875" s="19">
        <v>0</v>
      </c>
      <c r="X2875" s="19">
        <v>1</v>
      </c>
      <c r="Y2875" s="19" t="s">
        <v>23327</v>
      </c>
      <c r="Z2875" s="19">
        <v>0</v>
      </c>
      <c r="AA2875" s="19">
        <v>0</v>
      </c>
      <c r="AB2875" s="19">
        <v>0</v>
      </c>
    </row>
    <row r="2876" spans="1:28" x14ac:dyDescent="0.3">
      <c r="A2876" t="s">
        <v>23652</v>
      </c>
      <c r="B2876" s="9" t="s">
        <v>23317</v>
      </c>
      <c r="C2876" s="9">
        <v>19497</v>
      </c>
      <c r="D2876" t="s">
        <v>2486</v>
      </c>
      <c r="E2876" t="s">
        <v>2486</v>
      </c>
      <c r="F2876">
        <v>926620</v>
      </c>
      <c r="G2876" t="s">
        <v>2480</v>
      </c>
      <c r="H2876" s="18" t="s">
        <v>2474</v>
      </c>
      <c r="I2876" s="19">
        <v>0</v>
      </c>
      <c r="J2876" s="19">
        <v>1</v>
      </c>
      <c r="K2876" s="19">
        <v>0</v>
      </c>
      <c r="L2876" s="19">
        <v>0</v>
      </c>
      <c r="M2876" s="19">
        <v>0</v>
      </c>
      <c r="O2876" s="19">
        <v>0</v>
      </c>
      <c r="P2876" s="19">
        <v>0</v>
      </c>
      <c r="Q2876" s="19">
        <v>0</v>
      </c>
      <c r="R2876" s="19" t="s">
        <v>23319</v>
      </c>
      <c r="S2876" s="19" t="s">
        <v>23319</v>
      </c>
      <c r="T2876" s="19">
        <v>1</v>
      </c>
      <c r="U2876" s="19">
        <v>1</v>
      </c>
      <c r="V2876" s="19">
        <v>1</v>
      </c>
      <c r="W2876" s="19">
        <v>0</v>
      </c>
      <c r="X2876" s="19">
        <v>1</v>
      </c>
      <c r="Y2876" s="19" t="s">
        <v>23333</v>
      </c>
      <c r="Z2876" s="19">
        <v>0</v>
      </c>
      <c r="AA2876" s="19">
        <v>0</v>
      </c>
      <c r="AB2876" s="19">
        <v>0</v>
      </c>
    </row>
    <row r="2877" spans="1:28" x14ac:dyDescent="0.3">
      <c r="A2877" t="s">
        <v>23438</v>
      </c>
      <c r="B2877" s="9" t="s">
        <v>23317</v>
      </c>
      <c r="C2877" s="9">
        <v>4176</v>
      </c>
      <c r="D2877" t="s">
        <v>2511</v>
      </c>
      <c r="E2877" t="s">
        <v>2511</v>
      </c>
      <c r="F2877">
        <v>927600</v>
      </c>
      <c r="G2877" t="s">
        <v>2501</v>
      </c>
      <c r="H2877" s="18" t="s">
        <v>2474</v>
      </c>
      <c r="I2877" s="19">
        <v>0</v>
      </c>
      <c r="J2877" s="19">
        <v>1</v>
      </c>
      <c r="K2877" s="19">
        <v>0</v>
      </c>
      <c r="L2877" s="19">
        <v>0</v>
      </c>
      <c r="M2877" s="19">
        <v>0</v>
      </c>
      <c r="O2877" s="19">
        <v>0</v>
      </c>
      <c r="P2877" s="19">
        <v>0</v>
      </c>
      <c r="Q2877" s="19">
        <v>0</v>
      </c>
      <c r="R2877" s="19" t="s">
        <v>23319</v>
      </c>
      <c r="S2877" s="19" t="s">
        <v>23319</v>
      </c>
      <c r="T2877" s="19">
        <v>1</v>
      </c>
      <c r="U2877" s="19">
        <v>1</v>
      </c>
      <c r="V2877" s="19">
        <v>1</v>
      </c>
      <c r="W2877" s="19">
        <v>0</v>
      </c>
      <c r="X2877" s="19">
        <v>1</v>
      </c>
      <c r="Y2877" s="19" t="s">
        <v>23327</v>
      </c>
      <c r="Z2877" s="19">
        <v>0</v>
      </c>
      <c r="AA2877" s="19">
        <v>0</v>
      </c>
      <c r="AB2877" s="19">
        <v>0</v>
      </c>
    </row>
    <row r="2878" spans="1:28" x14ac:dyDescent="0.3">
      <c r="A2878" t="s">
        <v>24065</v>
      </c>
      <c r="B2878" s="9" t="s">
        <v>23322</v>
      </c>
      <c r="C2878" s="9">
        <v>2089</v>
      </c>
      <c r="D2878" t="s">
        <v>332</v>
      </c>
      <c r="E2878" t="s">
        <v>332</v>
      </c>
      <c r="F2878">
        <v>929910</v>
      </c>
      <c r="G2878" t="s">
        <v>2475</v>
      </c>
      <c r="H2878" s="18" t="s">
        <v>2474</v>
      </c>
      <c r="I2878" s="19">
        <v>0</v>
      </c>
      <c r="J2878" s="19">
        <v>1</v>
      </c>
      <c r="K2878" s="19">
        <v>0</v>
      </c>
      <c r="L2878" s="19">
        <v>0</v>
      </c>
      <c r="M2878" s="19">
        <v>0</v>
      </c>
      <c r="O2878" s="19">
        <v>0</v>
      </c>
      <c r="P2878" s="19">
        <v>0</v>
      </c>
      <c r="Q2878" s="19">
        <v>0</v>
      </c>
      <c r="R2878" s="19" t="s">
        <v>23319</v>
      </c>
      <c r="S2878" s="19" t="s">
        <v>23319</v>
      </c>
      <c r="T2878" s="19">
        <v>1</v>
      </c>
      <c r="U2878" s="19">
        <v>1</v>
      </c>
      <c r="V2878" s="19">
        <v>1</v>
      </c>
      <c r="W2878" s="19">
        <v>0</v>
      </c>
      <c r="X2878" s="19">
        <v>1</v>
      </c>
      <c r="Y2878" s="19" t="s">
        <v>23338</v>
      </c>
      <c r="Z2878" s="19">
        <v>0</v>
      </c>
      <c r="AA2878" s="19">
        <v>0</v>
      </c>
      <c r="AB2878" s="19">
        <v>0</v>
      </c>
    </row>
    <row r="2879" spans="1:28" x14ac:dyDescent="0.3">
      <c r="A2879" t="s">
        <v>23438</v>
      </c>
      <c r="B2879" s="9" t="s">
        <v>23317</v>
      </c>
      <c r="C2879" s="9">
        <v>4176</v>
      </c>
      <c r="D2879" t="s">
        <v>332</v>
      </c>
      <c r="E2879" t="s">
        <v>332</v>
      </c>
      <c r="F2879">
        <v>929910</v>
      </c>
      <c r="G2879" t="s">
        <v>2475</v>
      </c>
      <c r="H2879" s="18" t="s">
        <v>2474</v>
      </c>
      <c r="I2879" s="19">
        <v>0</v>
      </c>
      <c r="J2879" s="19">
        <v>1</v>
      </c>
      <c r="K2879" s="19">
        <v>0</v>
      </c>
      <c r="L2879" s="19">
        <v>0</v>
      </c>
      <c r="M2879" s="19">
        <v>0</v>
      </c>
      <c r="O2879" s="19">
        <v>0</v>
      </c>
      <c r="P2879" s="19">
        <v>0</v>
      </c>
      <c r="Q2879" s="19">
        <v>0</v>
      </c>
      <c r="R2879" s="19" t="s">
        <v>23319</v>
      </c>
      <c r="S2879" s="19" t="s">
        <v>23319</v>
      </c>
      <c r="T2879" s="19">
        <v>1</v>
      </c>
      <c r="U2879" s="19">
        <v>1</v>
      </c>
      <c r="V2879" s="19">
        <v>1</v>
      </c>
      <c r="W2879" s="19">
        <v>0</v>
      </c>
      <c r="X2879" s="19">
        <v>1</v>
      </c>
      <c r="Y2879" s="19" t="s">
        <v>23327</v>
      </c>
      <c r="Z2879" s="19">
        <v>0</v>
      </c>
      <c r="AA2879" s="19">
        <v>0</v>
      </c>
      <c r="AB2879" s="19">
        <v>0</v>
      </c>
    </row>
    <row r="2880" spans="1:28" x14ac:dyDescent="0.3">
      <c r="A2880" t="s">
        <v>24066</v>
      </c>
      <c r="B2880" s="9" t="s">
        <v>23322</v>
      </c>
      <c r="C2880" s="9">
        <v>13831</v>
      </c>
      <c r="D2880" t="s">
        <v>332</v>
      </c>
      <c r="E2880" t="s">
        <v>332</v>
      </c>
      <c r="F2880">
        <v>929910</v>
      </c>
      <c r="G2880" t="s">
        <v>2475</v>
      </c>
      <c r="H2880" s="18" t="s">
        <v>2474</v>
      </c>
      <c r="I2880" s="19">
        <v>0</v>
      </c>
      <c r="J2880" s="19">
        <v>1</v>
      </c>
      <c r="K2880" s="19">
        <v>0</v>
      </c>
      <c r="L2880" s="19">
        <v>0</v>
      </c>
      <c r="M2880" s="19">
        <v>0</v>
      </c>
      <c r="O2880" s="19">
        <v>0</v>
      </c>
      <c r="P2880" s="19">
        <v>0</v>
      </c>
      <c r="Q2880" s="19">
        <v>0</v>
      </c>
      <c r="R2880" s="19" t="s">
        <v>23319</v>
      </c>
      <c r="S2880" s="19" t="s">
        <v>23319</v>
      </c>
      <c r="T2880" s="19">
        <v>1</v>
      </c>
      <c r="U2880" s="19">
        <v>1</v>
      </c>
      <c r="V2880" s="19">
        <v>1</v>
      </c>
      <c r="W2880" s="19">
        <v>0</v>
      </c>
      <c r="X2880" s="19">
        <v>1</v>
      </c>
      <c r="Y2880" s="19" t="s">
        <v>23338</v>
      </c>
      <c r="Z2880" s="19">
        <v>0</v>
      </c>
      <c r="AA2880" s="19">
        <v>0</v>
      </c>
      <c r="AB2880" s="19">
        <v>0</v>
      </c>
    </row>
    <row r="2881" spans="1:28" x14ac:dyDescent="0.3">
      <c r="A2881" t="s">
        <v>23438</v>
      </c>
      <c r="B2881" s="9" t="s">
        <v>23317</v>
      </c>
      <c r="C2881" s="9">
        <v>4176</v>
      </c>
      <c r="D2881" t="s">
        <v>2512</v>
      </c>
      <c r="E2881" t="s">
        <v>2512</v>
      </c>
      <c r="F2881">
        <v>931240</v>
      </c>
      <c r="G2881" t="s">
        <v>2501</v>
      </c>
      <c r="H2881" s="18" t="s">
        <v>2474</v>
      </c>
      <c r="I2881" s="19">
        <v>0</v>
      </c>
      <c r="J2881" s="19">
        <v>1</v>
      </c>
      <c r="K2881" s="19">
        <v>0</v>
      </c>
      <c r="L2881" s="19">
        <v>0</v>
      </c>
      <c r="M2881" s="19">
        <v>0</v>
      </c>
      <c r="O2881" s="19">
        <v>0</v>
      </c>
      <c r="P2881" s="19">
        <v>0</v>
      </c>
      <c r="Q2881" s="19">
        <v>0</v>
      </c>
      <c r="R2881" s="19" t="s">
        <v>23319</v>
      </c>
      <c r="S2881" s="19" t="s">
        <v>23319</v>
      </c>
      <c r="T2881" s="19">
        <v>1</v>
      </c>
      <c r="U2881" s="19">
        <v>1</v>
      </c>
      <c r="V2881" s="19">
        <v>1</v>
      </c>
      <c r="W2881" s="19">
        <v>0</v>
      </c>
      <c r="X2881" s="19">
        <v>1</v>
      </c>
      <c r="Y2881" s="19" t="s">
        <v>23327</v>
      </c>
      <c r="Z2881" s="19">
        <v>0</v>
      </c>
      <c r="AA2881" s="19">
        <v>0</v>
      </c>
      <c r="AB2881" s="19">
        <v>0</v>
      </c>
    </row>
    <row r="2882" spans="1:28" x14ac:dyDescent="0.3">
      <c r="A2882" t="s">
        <v>23438</v>
      </c>
      <c r="B2882" s="9" t="s">
        <v>23317</v>
      </c>
      <c r="C2882" s="9">
        <v>4176</v>
      </c>
      <c r="D2882" t="s">
        <v>395</v>
      </c>
      <c r="E2882" t="s">
        <v>395</v>
      </c>
      <c r="F2882">
        <v>932290</v>
      </c>
      <c r="G2882" t="s">
        <v>2529</v>
      </c>
      <c r="H2882" s="18" t="s">
        <v>2474</v>
      </c>
      <c r="I2882" s="19">
        <v>0</v>
      </c>
      <c r="J2882" s="19">
        <v>1</v>
      </c>
      <c r="K2882" s="19">
        <v>0</v>
      </c>
      <c r="L2882" s="19">
        <v>0</v>
      </c>
      <c r="M2882" s="19">
        <v>0</v>
      </c>
      <c r="O2882" s="19">
        <v>0</v>
      </c>
      <c r="P2882" s="19">
        <v>0</v>
      </c>
      <c r="Q2882" s="19">
        <v>0</v>
      </c>
      <c r="R2882" s="19" t="s">
        <v>23319</v>
      </c>
      <c r="S2882" s="19" t="s">
        <v>23319</v>
      </c>
      <c r="T2882" s="19">
        <v>1</v>
      </c>
      <c r="U2882" s="19">
        <v>1</v>
      </c>
      <c r="V2882" s="19">
        <v>1</v>
      </c>
      <c r="W2882" s="19">
        <v>0</v>
      </c>
      <c r="X2882" s="19">
        <v>1</v>
      </c>
      <c r="Y2882" s="19" t="s">
        <v>23327</v>
      </c>
      <c r="Z2882" s="19">
        <v>0</v>
      </c>
      <c r="AA2882" s="19">
        <v>0</v>
      </c>
      <c r="AB2882" s="19">
        <v>0</v>
      </c>
    </row>
    <row r="2883" spans="1:28" x14ac:dyDescent="0.3">
      <c r="A2883" t="s">
        <v>23438</v>
      </c>
      <c r="B2883" s="9" t="s">
        <v>23317</v>
      </c>
      <c r="C2883" s="9">
        <v>4176</v>
      </c>
      <c r="D2883" t="s">
        <v>2265</v>
      </c>
      <c r="E2883" t="s">
        <v>2265</v>
      </c>
      <c r="F2883">
        <v>932640</v>
      </c>
      <c r="G2883" t="s">
        <v>2501</v>
      </c>
      <c r="H2883" s="18" t="s">
        <v>2474</v>
      </c>
      <c r="I2883" s="19">
        <v>0</v>
      </c>
      <c r="J2883" s="19">
        <v>1</v>
      </c>
      <c r="K2883" s="19">
        <v>0</v>
      </c>
      <c r="L2883" s="19">
        <v>0</v>
      </c>
      <c r="M2883" s="19">
        <v>0</v>
      </c>
      <c r="O2883" s="19">
        <v>0</v>
      </c>
      <c r="P2883" s="19">
        <v>0</v>
      </c>
      <c r="Q2883" s="19">
        <v>0</v>
      </c>
      <c r="R2883" s="19" t="s">
        <v>23319</v>
      </c>
      <c r="S2883" s="19" t="s">
        <v>23319</v>
      </c>
      <c r="T2883" s="19">
        <v>1</v>
      </c>
      <c r="U2883" s="19">
        <v>1</v>
      </c>
      <c r="V2883" s="19">
        <v>1</v>
      </c>
      <c r="W2883" s="19">
        <v>0</v>
      </c>
      <c r="X2883" s="19">
        <v>1</v>
      </c>
      <c r="Y2883" s="19" t="s">
        <v>23327</v>
      </c>
      <c r="Z2883" s="19">
        <v>0</v>
      </c>
      <c r="AA2883" s="19">
        <v>0</v>
      </c>
      <c r="AB2883" s="19">
        <v>0</v>
      </c>
    </row>
    <row r="2884" spans="1:28" x14ac:dyDescent="0.3">
      <c r="A2884" t="s">
        <v>23406</v>
      </c>
      <c r="B2884" s="9" t="s">
        <v>23317</v>
      </c>
      <c r="C2884" s="9">
        <v>20455</v>
      </c>
      <c r="D2884" t="s">
        <v>2265</v>
      </c>
      <c r="E2884" t="s">
        <v>2265</v>
      </c>
      <c r="F2884">
        <v>932640</v>
      </c>
      <c r="G2884" t="s">
        <v>2501</v>
      </c>
      <c r="H2884" s="18" t="s">
        <v>2474</v>
      </c>
      <c r="I2884" s="19">
        <v>1</v>
      </c>
      <c r="J2884" s="19">
        <v>1</v>
      </c>
      <c r="K2884" s="19">
        <v>0</v>
      </c>
      <c r="L2884" s="19">
        <v>0</v>
      </c>
      <c r="M2884" s="19">
        <v>0</v>
      </c>
      <c r="O2884" s="19">
        <v>0</v>
      </c>
      <c r="P2884" s="19">
        <v>0</v>
      </c>
      <c r="Q2884" s="19">
        <v>0</v>
      </c>
      <c r="R2884" s="19" t="s">
        <v>23319</v>
      </c>
      <c r="S2884" s="19" t="s">
        <v>23319</v>
      </c>
      <c r="T2884" s="19">
        <v>1</v>
      </c>
      <c r="U2884" s="19">
        <v>1</v>
      </c>
      <c r="V2884" s="19">
        <v>1</v>
      </c>
      <c r="W2884" s="19">
        <v>0</v>
      </c>
      <c r="X2884" s="19">
        <v>1</v>
      </c>
      <c r="Y2884" s="19" t="s">
        <v>23323</v>
      </c>
      <c r="Z2884" s="19">
        <v>0</v>
      </c>
      <c r="AA2884" s="19">
        <v>0</v>
      </c>
      <c r="AB2884" s="19">
        <v>0</v>
      </c>
    </row>
    <row r="2885" spans="1:28" x14ac:dyDescent="0.3">
      <c r="A2885" t="s">
        <v>23438</v>
      </c>
      <c r="B2885" s="9" t="s">
        <v>23317</v>
      </c>
      <c r="C2885" s="9">
        <v>4176</v>
      </c>
      <c r="D2885" t="s">
        <v>2487</v>
      </c>
      <c r="E2885" t="s">
        <v>2487</v>
      </c>
      <c r="F2885">
        <v>933620</v>
      </c>
      <c r="G2885" t="s">
        <v>2480</v>
      </c>
      <c r="H2885" s="18" t="s">
        <v>2474</v>
      </c>
      <c r="I2885" s="19">
        <v>0</v>
      </c>
      <c r="J2885" s="19">
        <v>1</v>
      </c>
      <c r="K2885" s="19">
        <v>0</v>
      </c>
      <c r="L2885" s="19">
        <v>0</v>
      </c>
      <c r="M2885" s="19">
        <v>0</v>
      </c>
      <c r="O2885" s="19">
        <v>0</v>
      </c>
      <c r="P2885" s="19">
        <v>0</v>
      </c>
      <c r="Q2885" s="19">
        <v>0</v>
      </c>
      <c r="R2885" s="19" t="s">
        <v>23319</v>
      </c>
      <c r="S2885" s="19" t="s">
        <v>23319</v>
      </c>
      <c r="T2885" s="19">
        <v>1</v>
      </c>
      <c r="U2885" s="19">
        <v>1</v>
      </c>
      <c r="V2885" s="19">
        <v>1</v>
      </c>
      <c r="W2885" s="19">
        <v>0</v>
      </c>
      <c r="X2885" s="19">
        <v>1</v>
      </c>
      <c r="Y2885" s="19" t="s">
        <v>23327</v>
      </c>
      <c r="Z2885" s="19">
        <v>0</v>
      </c>
      <c r="AA2885" s="19">
        <v>0</v>
      </c>
      <c r="AB2885" s="19">
        <v>0</v>
      </c>
    </row>
    <row r="2886" spans="1:28" x14ac:dyDescent="0.3">
      <c r="A2886" t="s">
        <v>23876</v>
      </c>
      <c r="B2886" s="9" t="s">
        <v>23317</v>
      </c>
      <c r="C2886" s="9">
        <v>4226</v>
      </c>
      <c r="D2886" t="s">
        <v>2487</v>
      </c>
      <c r="E2886" t="s">
        <v>2487</v>
      </c>
      <c r="F2886">
        <v>933620</v>
      </c>
      <c r="G2886" t="s">
        <v>2480</v>
      </c>
      <c r="H2886" s="18" t="s">
        <v>2474</v>
      </c>
      <c r="I2886" s="19">
        <v>1</v>
      </c>
      <c r="J2886" s="19">
        <v>1</v>
      </c>
      <c r="K2886" s="19">
        <v>0</v>
      </c>
      <c r="L2886" s="19">
        <v>0</v>
      </c>
      <c r="M2886" s="19">
        <v>0</v>
      </c>
      <c r="O2886" s="19">
        <v>0</v>
      </c>
      <c r="P2886" s="19">
        <v>0</v>
      </c>
      <c r="Q2886" s="19">
        <v>0</v>
      </c>
      <c r="R2886" s="19" t="s">
        <v>23319</v>
      </c>
      <c r="S2886" s="19" t="s">
        <v>23319</v>
      </c>
      <c r="T2886" s="19">
        <v>1</v>
      </c>
      <c r="U2886" s="19">
        <v>1</v>
      </c>
      <c r="V2886" s="19">
        <v>1</v>
      </c>
      <c r="W2886" s="19">
        <v>0</v>
      </c>
      <c r="X2886" s="19">
        <v>1</v>
      </c>
      <c r="Y2886" s="19" t="s">
        <v>23377</v>
      </c>
      <c r="Z2886" s="19">
        <v>0</v>
      </c>
      <c r="AA2886" s="19">
        <v>0</v>
      </c>
      <c r="AB2886" s="19">
        <v>0</v>
      </c>
    </row>
    <row r="2887" spans="1:28" x14ac:dyDescent="0.3">
      <c r="A2887" t="s">
        <v>23438</v>
      </c>
      <c r="B2887" s="9" t="s">
        <v>23317</v>
      </c>
      <c r="C2887" s="9">
        <v>4176</v>
      </c>
      <c r="D2887" t="s">
        <v>2590</v>
      </c>
      <c r="E2887" t="s">
        <v>2590</v>
      </c>
      <c r="F2887">
        <v>933900</v>
      </c>
      <c r="G2887" t="s">
        <v>2475</v>
      </c>
      <c r="H2887" s="18" t="s">
        <v>2474</v>
      </c>
      <c r="I2887" s="19">
        <v>0</v>
      </c>
      <c r="J2887" s="19">
        <v>1</v>
      </c>
      <c r="K2887" s="19">
        <v>0</v>
      </c>
      <c r="L2887" s="19">
        <v>0</v>
      </c>
      <c r="M2887" s="19">
        <v>0</v>
      </c>
      <c r="O2887" s="19">
        <v>0</v>
      </c>
      <c r="P2887" s="19">
        <v>0</v>
      </c>
      <c r="Q2887" s="19">
        <v>0</v>
      </c>
      <c r="R2887" s="19" t="s">
        <v>23319</v>
      </c>
      <c r="S2887" s="19" t="s">
        <v>23319</v>
      </c>
      <c r="T2887" s="19">
        <v>1</v>
      </c>
      <c r="U2887" s="19">
        <v>1</v>
      </c>
      <c r="V2887" s="19">
        <v>1</v>
      </c>
      <c r="W2887" s="19">
        <v>0</v>
      </c>
      <c r="X2887" s="19">
        <v>1</v>
      </c>
      <c r="Y2887" s="19" t="s">
        <v>23327</v>
      </c>
      <c r="Z2887" s="19">
        <v>0</v>
      </c>
      <c r="AA2887" s="19">
        <v>0</v>
      </c>
      <c r="AB2887" s="19">
        <v>0</v>
      </c>
    </row>
    <row r="2888" spans="1:28" x14ac:dyDescent="0.3">
      <c r="A2888" t="s">
        <v>24915</v>
      </c>
      <c r="B2888" s="9" t="s">
        <v>23322</v>
      </c>
      <c r="C2888" s="9">
        <v>9734</v>
      </c>
      <c r="D2888" t="s">
        <v>2590</v>
      </c>
      <c r="E2888" t="s">
        <v>2590</v>
      </c>
      <c r="F2888">
        <v>933900</v>
      </c>
      <c r="G2888" t="s">
        <v>2475</v>
      </c>
      <c r="H2888" s="18" t="s">
        <v>2474</v>
      </c>
      <c r="I2888" s="19">
        <v>0</v>
      </c>
      <c r="J2888" s="19">
        <v>1</v>
      </c>
      <c r="K2888" s="19">
        <v>0</v>
      </c>
      <c r="L2888" s="19">
        <v>0</v>
      </c>
      <c r="M2888" s="19">
        <v>0</v>
      </c>
      <c r="O2888" s="19">
        <v>0</v>
      </c>
      <c r="P2888" s="19">
        <v>0</v>
      </c>
      <c r="Q2888" s="19">
        <v>0</v>
      </c>
      <c r="R2888" s="19" t="s">
        <v>23319</v>
      </c>
      <c r="S2888" s="19" t="s">
        <v>23319</v>
      </c>
      <c r="T2888" s="19">
        <v>1</v>
      </c>
      <c r="U2888" s="19">
        <v>1</v>
      </c>
      <c r="V2888" s="19">
        <v>1</v>
      </c>
      <c r="W2888" s="19">
        <v>0</v>
      </c>
      <c r="X2888" s="19">
        <v>1</v>
      </c>
      <c r="Y2888" s="19" t="s">
        <v>23338</v>
      </c>
      <c r="Z2888" s="19">
        <v>0</v>
      </c>
      <c r="AA2888" s="19">
        <v>0</v>
      </c>
      <c r="AB2888" s="19">
        <v>0</v>
      </c>
    </row>
    <row r="2889" spans="1:28" x14ac:dyDescent="0.3">
      <c r="A2889" t="s">
        <v>23438</v>
      </c>
      <c r="B2889" s="9" t="s">
        <v>23317</v>
      </c>
      <c r="C2889" s="9">
        <v>4176</v>
      </c>
      <c r="D2889" t="s">
        <v>2591</v>
      </c>
      <c r="E2889" t="s">
        <v>2591</v>
      </c>
      <c r="F2889">
        <v>934250</v>
      </c>
      <c r="G2889" t="s">
        <v>2475</v>
      </c>
      <c r="H2889" s="18" t="s">
        <v>2474</v>
      </c>
      <c r="I2889" s="19">
        <v>0</v>
      </c>
      <c r="J2889" s="19">
        <v>1</v>
      </c>
      <c r="K2889" s="19">
        <v>0</v>
      </c>
      <c r="L2889" s="19">
        <v>0</v>
      </c>
      <c r="M2889" s="19">
        <v>0</v>
      </c>
      <c r="O2889" s="19">
        <v>0</v>
      </c>
      <c r="P2889" s="19">
        <v>0</v>
      </c>
      <c r="Q2889" s="19">
        <v>0</v>
      </c>
      <c r="R2889" s="19" t="s">
        <v>23319</v>
      </c>
      <c r="S2889" s="19" t="s">
        <v>23319</v>
      </c>
      <c r="T2889" s="19">
        <v>1</v>
      </c>
      <c r="U2889" s="19">
        <v>1</v>
      </c>
      <c r="V2889" s="19">
        <v>1</v>
      </c>
      <c r="W2889" s="19">
        <v>0</v>
      </c>
      <c r="X2889" s="19">
        <v>1</v>
      </c>
      <c r="Y2889" s="19" t="s">
        <v>23327</v>
      </c>
      <c r="Z2889" s="19">
        <v>0</v>
      </c>
      <c r="AA2889" s="19">
        <v>0</v>
      </c>
      <c r="AB2889" s="19">
        <v>0</v>
      </c>
    </row>
    <row r="2890" spans="1:28" x14ac:dyDescent="0.3">
      <c r="A2890" t="s">
        <v>24916</v>
      </c>
      <c r="B2890" s="9" t="s">
        <v>23322</v>
      </c>
      <c r="C2890" s="9">
        <v>7716</v>
      </c>
      <c r="D2890" t="s">
        <v>2591</v>
      </c>
      <c r="E2890" t="s">
        <v>2591</v>
      </c>
      <c r="F2890">
        <v>934250</v>
      </c>
      <c r="G2890" t="s">
        <v>2475</v>
      </c>
      <c r="H2890" s="18" t="s">
        <v>2474</v>
      </c>
      <c r="I2890" s="19">
        <v>0</v>
      </c>
      <c r="J2890" s="19">
        <v>1</v>
      </c>
      <c r="K2890" s="19">
        <v>0</v>
      </c>
      <c r="L2890" s="19">
        <v>0</v>
      </c>
      <c r="M2890" s="19">
        <v>0</v>
      </c>
      <c r="O2890" s="19">
        <v>0</v>
      </c>
      <c r="P2890" s="19">
        <v>0</v>
      </c>
      <c r="Q2890" s="19">
        <v>0</v>
      </c>
      <c r="R2890" s="19" t="s">
        <v>23319</v>
      </c>
      <c r="S2890" s="19" t="s">
        <v>23319</v>
      </c>
      <c r="T2890" s="19">
        <v>1</v>
      </c>
      <c r="U2890" s="19">
        <v>1</v>
      </c>
      <c r="V2890" s="19">
        <v>1</v>
      </c>
      <c r="W2890" s="19">
        <v>0</v>
      </c>
      <c r="X2890" s="19">
        <v>1</v>
      </c>
      <c r="Y2890" s="19" t="s">
        <v>23338</v>
      </c>
      <c r="Z2890" s="19">
        <v>0</v>
      </c>
      <c r="AA2890" s="19">
        <v>0</v>
      </c>
      <c r="AB2890" s="19">
        <v>0</v>
      </c>
    </row>
    <row r="2891" spans="1:28" x14ac:dyDescent="0.3">
      <c r="A2891" t="s">
        <v>23438</v>
      </c>
      <c r="B2891" s="9" t="s">
        <v>23317</v>
      </c>
      <c r="C2891" s="9">
        <v>4176</v>
      </c>
      <c r="D2891" t="s">
        <v>2574</v>
      </c>
      <c r="E2891" t="s">
        <v>2574</v>
      </c>
      <c r="F2891">
        <v>934950</v>
      </c>
      <c r="G2891" t="s">
        <v>2567</v>
      </c>
      <c r="H2891" s="18" t="s">
        <v>2474</v>
      </c>
      <c r="I2891" s="19">
        <v>0</v>
      </c>
      <c r="J2891" s="19">
        <v>1</v>
      </c>
      <c r="K2891" s="19">
        <v>0</v>
      </c>
      <c r="L2891" s="19">
        <v>0</v>
      </c>
      <c r="M2891" s="19">
        <v>0</v>
      </c>
      <c r="O2891" s="19">
        <v>0</v>
      </c>
      <c r="P2891" s="19">
        <v>0</v>
      </c>
      <c r="Q2891" s="19">
        <v>0</v>
      </c>
      <c r="R2891" s="19" t="s">
        <v>23319</v>
      </c>
      <c r="S2891" s="19" t="s">
        <v>23319</v>
      </c>
      <c r="T2891" s="19">
        <v>1</v>
      </c>
      <c r="U2891" s="19">
        <v>1</v>
      </c>
      <c r="V2891" s="19">
        <v>1</v>
      </c>
      <c r="W2891" s="19">
        <v>0</v>
      </c>
      <c r="X2891" s="19">
        <v>1</v>
      </c>
      <c r="Y2891" s="19" t="s">
        <v>23327</v>
      </c>
      <c r="Z2891" s="19">
        <v>0</v>
      </c>
      <c r="AA2891" s="19">
        <v>0</v>
      </c>
      <c r="AB2891" s="19">
        <v>0</v>
      </c>
    </row>
    <row r="2892" spans="1:28" x14ac:dyDescent="0.3">
      <c r="A2892" t="s">
        <v>23652</v>
      </c>
      <c r="B2892" s="9" t="s">
        <v>23317</v>
      </c>
      <c r="C2892" s="9">
        <v>19497</v>
      </c>
      <c r="D2892" t="s">
        <v>2574</v>
      </c>
      <c r="E2892" t="s">
        <v>2574</v>
      </c>
      <c r="F2892">
        <v>934950</v>
      </c>
      <c r="G2892" t="s">
        <v>2567</v>
      </c>
      <c r="H2892" s="18" t="s">
        <v>2474</v>
      </c>
      <c r="I2892" s="19">
        <v>0</v>
      </c>
      <c r="J2892" s="19">
        <v>1</v>
      </c>
      <c r="K2892" s="19">
        <v>0</v>
      </c>
      <c r="L2892" s="19">
        <v>0</v>
      </c>
      <c r="M2892" s="19">
        <v>0</v>
      </c>
      <c r="O2892" s="19">
        <v>0</v>
      </c>
      <c r="P2892" s="19">
        <v>0</v>
      </c>
      <c r="Q2892" s="19">
        <v>0</v>
      </c>
      <c r="R2892" s="19" t="s">
        <v>23319</v>
      </c>
      <c r="S2892" s="19" t="s">
        <v>23319</v>
      </c>
      <c r="T2892" s="19">
        <v>1</v>
      </c>
      <c r="U2892" s="19">
        <v>1</v>
      </c>
      <c r="V2892" s="19">
        <v>1</v>
      </c>
      <c r="W2892" s="19">
        <v>0</v>
      </c>
      <c r="X2892" s="19">
        <v>1</v>
      </c>
      <c r="Y2892" s="19" t="s">
        <v>23333</v>
      </c>
      <c r="Z2892" s="19">
        <v>0</v>
      </c>
      <c r="AA2892" s="19">
        <v>0</v>
      </c>
      <c r="AB2892" s="19">
        <v>0</v>
      </c>
    </row>
    <row r="2893" spans="1:28" x14ac:dyDescent="0.3">
      <c r="A2893" t="s">
        <v>23438</v>
      </c>
      <c r="B2893" s="9" t="s">
        <v>23317</v>
      </c>
      <c r="C2893" s="9">
        <v>4176</v>
      </c>
      <c r="D2893" t="s">
        <v>2559</v>
      </c>
      <c r="E2893" t="s">
        <v>2559</v>
      </c>
      <c r="F2893">
        <v>935230</v>
      </c>
      <c r="G2893" t="s">
        <v>2551</v>
      </c>
      <c r="H2893" s="18" t="s">
        <v>2474</v>
      </c>
      <c r="I2893" s="19">
        <v>0</v>
      </c>
      <c r="J2893" s="19">
        <v>1</v>
      </c>
      <c r="K2893" s="19">
        <v>0</v>
      </c>
      <c r="L2893" s="19">
        <v>0</v>
      </c>
      <c r="M2893" s="19">
        <v>0</v>
      </c>
      <c r="O2893" s="19">
        <v>0</v>
      </c>
      <c r="P2893" s="19">
        <v>0</v>
      </c>
      <c r="Q2893" s="19">
        <v>0</v>
      </c>
      <c r="R2893" s="19" t="s">
        <v>23319</v>
      </c>
      <c r="S2893" s="19" t="s">
        <v>23319</v>
      </c>
      <c r="T2893" s="19">
        <v>1</v>
      </c>
      <c r="U2893" s="19">
        <v>1</v>
      </c>
      <c r="V2893" s="19">
        <v>1</v>
      </c>
      <c r="W2893" s="19">
        <v>0</v>
      </c>
      <c r="X2893" s="19">
        <v>1</v>
      </c>
      <c r="Y2893" s="19" t="s">
        <v>23327</v>
      </c>
      <c r="Z2893" s="19">
        <v>0</v>
      </c>
      <c r="AA2893" s="19">
        <v>0</v>
      </c>
      <c r="AB2893" s="19">
        <v>0</v>
      </c>
    </row>
    <row r="2894" spans="1:28" x14ac:dyDescent="0.3">
      <c r="A2894" t="s">
        <v>23438</v>
      </c>
      <c r="B2894" s="9" t="s">
        <v>23317</v>
      </c>
      <c r="C2894" s="9">
        <v>4176</v>
      </c>
      <c r="D2894" t="s">
        <v>2575</v>
      </c>
      <c r="E2894" t="s">
        <v>2575</v>
      </c>
      <c r="F2894">
        <v>935650</v>
      </c>
      <c r="G2894" t="s">
        <v>2567</v>
      </c>
      <c r="H2894" s="18" t="s">
        <v>2474</v>
      </c>
      <c r="I2894" s="19">
        <v>0</v>
      </c>
      <c r="J2894" s="19">
        <v>1</v>
      </c>
      <c r="K2894" s="19">
        <v>0</v>
      </c>
      <c r="L2894" s="19">
        <v>0</v>
      </c>
      <c r="M2894" s="19">
        <v>0</v>
      </c>
      <c r="O2894" s="19">
        <v>0</v>
      </c>
      <c r="P2894" s="19">
        <v>0</v>
      </c>
      <c r="Q2894" s="19">
        <v>0</v>
      </c>
      <c r="R2894" s="19" t="s">
        <v>23319</v>
      </c>
      <c r="S2894" s="19" t="s">
        <v>23319</v>
      </c>
      <c r="T2894" s="19">
        <v>1</v>
      </c>
      <c r="U2894" s="19">
        <v>1</v>
      </c>
      <c r="V2894" s="19">
        <v>1</v>
      </c>
      <c r="W2894" s="19">
        <v>0</v>
      </c>
      <c r="X2894" s="19">
        <v>1</v>
      </c>
      <c r="Y2894" s="19" t="s">
        <v>23327</v>
      </c>
      <c r="Z2894" s="19">
        <v>0</v>
      </c>
      <c r="AA2894" s="19">
        <v>0</v>
      </c>
      <c r="AB2894" s="19">
        <v>0</v>
      </c>
    </row>
    <row r="2895" spans="1:28" x14ac:dyDescent="0.3">
      <c r="A2895" t="s">
        <v>23652</v>
      </c>
      <c r="B2895" s="9" t="s">
        <v>23317</v>
      </c>
      <c r="C2895" s="9">
        <v>19497</v>
      </c>
      <c r="D2895" t="s">
        <v>2575</v>
      </c>
      <c r="E2895" t="s">
        <v>2575</v>
      </c>
      <c r="F2895">
        <v>935650</v>
      </c>
      <c r="G2895" t="s">
        <v>2567</v>
      </c>
      <c r="H2895" s="18" t="s">
        <v>2474</v>
      </c>
      <c r="I2895" s="19">
        <v>0</v>
      </c>
      <c r="J2895" s="19">
        <v>1</v>
      </c>
      <c r="K2895" s="19">
        <v>0</v>
      </c>
      <c r="L2895" s="19">
        <v>0</v>
      </c>
      <c r="M2895" s="19">
        <v>0</v>
      </c>
      <c r="O2895" s="19">
        <v>0</v>
      </c>
      <c r="P2895" s="19">
        <v>0</v>
      </c>
      <c r="Q2895" s="19">
        <v>0</v>
      </c>
      <c r="R2895" s="19" t="s">
        <v>23319</v>
      </c>
      <c r="S2895" s="19" t="s">
        <v>23319</v>
      </c>
      <c r="T2895" s="19">
        <v>1</v>
      </c>
      <c r="U2895" s="19">
        <v>1</v>
      </c>
      <c r="V2895" s="19">
        <v>1</v>
      </c>
      <c r="W2895" s="19">
        <v>0</v>
      </c>
      <c r="X2895" s="19">
        <v>1</v>
      </c>
      <c r="Y2895" s="19" t="s">
        <v>23333</v>
      </c>
      <c r="Z2895" s="19">
        <v>0</v>
      </c>
      <c r="AA2895" s="19">
        <v>0</v>
      </c>
      <c r="AB2895" s="19">
        <v>0</v>
      </c>
    </row>
    <row r="2896" spans="1:28" x14ac:dyDescent="0.3">
      <c r="A2896" t="s">
        <v>24301</v>
      </c>
      <c r="B2896" s="9" t="s">
        <v>23322</v>
      </c>
      <c r="C2896" s="9">
        <v>20038</v>
      </c>
      <c r="D2896" t="s">
        <v>2575</v>
      </c>
      <c r="E2896" t="s">
        <v>2575</v>
      </c>
      <c r="F2896">
        <v>935650</v>
      </c>
      <c r="G2896" t="s">
        <v>2567</v>
      </c>
      <c r="H2896" s="18" t="s">
        <v>2474</v>
      </c>
      <c r="I2896" s="19">
        <v>0</v>
      </c>
      <c r="J2896" s="19">
        <v>1</v>
      </c>
      <c r="K2896" s="19">
        <v>0</v>
      </c>
      <c r="L2896" s="19">
        <v>0</v>
      </c>
      <c r="M2896" s="19">
        <v>0</v>
      </c>
      <c r="O2896" s="19">
        <v>0</v>
      </c>
      <c r="P2896" s="19">
        <v>0</v>
      </c>
      <c r="Q2896" s="19">
        <v>0</v>
      </c>
      <c r="R2896" s="19" t="s">
        <v>23319</v>
      </c>
      <c r="S2896" s="19" t="s">
        <v>23319</v>
      </c>
      <c r="T2896" s="19">
        <v>1</v>
      </c>
      <c r="U2896" s="19">
        <v>1</v>
      </c>
      <c r="V2896" s="19">
        <v>1</v>
      </c>
      <c r="W2896" s="19">
        <v>0</v>
      </c>
      <c r="X2896" s="19">
        <v>1</v>
      </c>
      <c r="Y2896" s="19" t="s">
        <v>23333</v>
      </c>
      <c r="Z2896" s="19">
        <v>0</v>
      </c>
      <c r="AA2896" s="19">
        <v>0</v>
      </c>
      <c r="AB2896" s="19">
        <v>0</v>
      </c>
    </row>
    <row r="2897" spans="1:28" x14ac:dyDescent="0.3">
      <c r="A2897" t="s">
        <v>23438</v>
      </c>
      <c r="B2897" s="9" t="s">
        <v>23317</v>
      </c>
      <c r="C2897" s="9">
        <v>4176</v>
      </c>
      <c r="D2897" t="s">
        <v>2621</v>
      </c>
      <c r="E2897" t="s">
        <v>2621</v>
      </c>
      <c r="F2897">
        <v>936000</v>
      </c>
      <c r="G2897" t="s">
        <v>2616</v>
      </c>
      <c r="H2897" s="18" t="s">
        <v>2474</v>
      </c>
      <c r="I2897" s="19">
        <v>0</v>
      </c>
      <c r="J2897" s="19">
        <v>1</v>
      </c>
      <c r="K2897" s="19">
        <v>0</v>
      </c>
      <c r="L2897" s="19">
        <v>0</v>
      </c>
      <c r="M2897" s="19">
        <v>0</v>
      </c>
      <c r="O2897" s="19">
        <v>0</v>
      </c>
      <c r="P2897" s="19">
        <v>0</v>
      </c>
      <c r="Q2897" s="19">
        <v>0</v>
      </c>
      <c r="R2897" s="19" t="s">
        <v>23319</v>
      </c>
      <c r="S2897" s="19" t="s">
        <v>23319</v>
      </c>
      <c r="T2897" s="19">
        <v>1</v>
      </c>
      <c r="U2897" s="19">
        <v>1</v>
      </c>
      <c r="V2897" s="19">
        <v>1</v>
      </c>
      <c r="W2897" s="19">
        <v>0</v>
      </c>
      <c r="X2897" s="19">
        <v>1</v>
      </c>
      <c r="Y2897" s="19" t="s">
        <v>23327</v>
      </c>
      <c r="Z2897" s="19">
        <v>0</v>
      </c>
      <c r="AA2897" s="19">
        <v>0</v>
      </c>
      <c r="AB2897" s="19">
        <v>0</v>
      </c>
    </row>
    <row r="2898" spans="1:28" x14ac:dyDescent="0.3">
      <c r="A2898" t="s">
        <v>23438</v>
      </c>
      <c r="B2898" s="9" t="s">
        <v>23317</v>
      </c>
      <c r="C2898" s="9">
        <v>4176</v>
      </c>
      <c r="D2898" t="s">
        <v>2513</v>
      </c>
      <c r="E2898" t="s">
        <v>2513</v>
      </c>
      <c r="F2898">
        <v>937070</v>
      </c>
      <c r="G2898" t="s">
        <v>2501</v>
      </c>
      <c r="H2898" s="18" t="s">
        <v>2474</v>
      </c>
      <c r="I2898" s="19">
        <v>0</v>
      </c>
      <c r="J2898" s="19">
        <v>1</v>
      </c>
      <c r="K2898" s="19">
        <v>0</v>
      </c>
      <c r="L2898" s="19">
        <v>0</v>
      </c>
      <c r="M2898" s="19">
        <v>0</v>
      </c>
      <c r="O2898" s="19">
        <v>0</v>
      </c>
      <c r="P2898" s="19">
        <v>0</v>
      </c>
      <c r="Q2898" s="19">
        <v>0</v>
      </c>
      <c r="R2898" s="19" t="s">
        <v>23319</v>
      </c>
      <c r="S2898" s="19" t="s">
        <v>23319</v>
      </c>
      <c r="T2898" s="19">
        <v>1</v>
      </c>
      <c r="U2898" s="19">
        <v>1</v>
      </c>
      <c r="V2898" s="19">
        <v>1</v>
      </c>
      <c r="W2898" s="19">
        <v>0</v>
      </c>
      <c r="X2898" s="19">
        <v>1</v>
      </c>
      <c r="Y2898" s="19" t="s">
        <v>23327</v>
      </c>
      <c r="Z2898" s="19">
        <v>0</v>
      </c>
      <c r="AA2898" s="19">
        <v>0</v>
      </c>
      <c r="AB2898" s="19">
        <v>0</v>
      </c>
    </row>
    <row r="2899" spans="1:28" x14ac:dyDescent="0.3">
      <c r="A2899" t="s">
        <v>23438</v>
      </c>
      <c r="B2899" s="9" t="s">
        <v>23317</v>
      </c>
      <c r="C2899" s="9">
        <v>4176</v>
      </c>
      <c r="D2899" t="s">
        <v>2514</v>
      </c>
      <c r="E2899" t="s">
        <v>2514</v>
      </c>
      <c r="F2899">
        <v>937140</v>
      </c>
      <c r="G2899" t="s">
        <v>2501</v>
      </c>
      <c r="H2899" s="18" t="s">
        <v>2474</v>
      </c>
      <c r="I2899" s="19">
        <v>0</v>
      </c>
      <c r="J2899" s="19">
        <v>1</v>
      </c>
      <c r="K2899" s="19">
        <v>0</v>
      </c>
      <c r="L2899" s="19">
        <v>0</v>
      </c>
      <c r="M2899" s="19">
        <v>0</v>
      </c>
      <c r="O2899" s="19">
        <v>0</v>
      </c>
      <c r="P2899" s="19">
        <v>0</v>
      </c>
      <c r="Q2899" s="19">
        <v>0</v>
      </c>
      <c r="R2899" s="19" t="s">
        <v>23319</v>
      </c>
      <c r="S2899" s="19" t="s">
        <v>23319</v>
      </c>
      <c r="T2899" s="19">
        <v>1</v>
      </c>
      <c r="U2899" s="19">
        <v>1</v>
      </c>
      <c r="V2899" s="19">
        <v>1</v>
      </c>
      <c r="W2899" s="19">
        <v>0</v>
      </c>
      <c r="X2899" s="19">
        <v>1</v>
      </c>
      <c r="Y2899" s="19" t="s">
        <v>23327</v>
      </c>
      <c r="Z2899" s="19">
        <v>0</v>
      </c>
      <c r="AA2899" s="19">
        <v>0</v>
      </c>
      <c r="AB2899" s="19">
        <v>0</v>
      </c>
    </row>
    <row r="2900" spans="1:28" x14ac:dyDescent="0.3">
      <c r="A2900" t="s">
        <v>23406</v>
      </c>
      <c r="B2900" s="9" t="s">
        <v>23317</v>
      </c>
      <c r="C2900" s="9">
        <v>20455</v>
      </c>
      <c r="D2900" t="s">
        <v>2514</v>
      </c>
      <c r="E2900" t="s">
        <v>2514</v>
      </c>
      <c r="F2900">
        <v>937140</v>
      </c>
      <c r="G2900" t="s">
        <v>2501</v>
      </c>
      <c r="H2900" s="18" t="s">
        <v>2474</v>
      </c>
      <c r="I2900" s="19">
        <v>1</v>
      </c>
      <c r="J2900" s="19">
        <v>1</v>
      </c>
      <c r="K2900" s="19">
        <v>0</v>
      </c>
      <c r="L2900" s="19">
        <v>0</v>
      </c>
      <c r="M2900" s="19">
        <v>0</v>
      </c>
      <c r="O2900" s="19">
        <v>0</v>
      </c>
      <c r="P2900" s="19">
        <v>0</v>
      </c>
      <c r="Q2900" s="19">
        <v>0</v>
      </c>
      <c r="R2900" s="19" t="s">
        <v>23319</v>
      </c>
      <c r="S2900" s="19" t="s">
        <v>23319</v>
      </c>
      <c r="T2900" s="19">
        <v>1</v>
      </c>
      <c r="U2900" s="19">
        <v>1</v>
      </c>
      <c r="V2900" s="19">
        <v>1</v>
      </c>
      <c r="W2900" s="19">
        <v>0</v>
      </c>
      <c r="X2900" s="19">
        <v>1</v>
      </c>
      <c r="Y2900" s="19" t="s">
        <v>23323</v>
      </c>
      <c r="Z2900" s="19">
        <v>0</v>
      </c>
      <c r="AA2900" s="19">
        <v>0</v>
      </c>
      <c r="AB2900" s="19">
        <v>0</v>
      </c>
    </row>
    <row r="2901" spans="1:28" x14ac:dyDescent="0.3">
      <c r="A2901" t="s">
        <v>23438</v>
      </c>
      <c r="B2901" s="9" t="s">
        <v>23317</v>
      </c>
      <c r="C2901" s="9">
        <v>4176</v>
      </c>
      <c r="D2901" t="s">
        <v>2535</v>
      </c>
      <c r="E2901" t="s">
        <v>2535</v>
      </c>
      <c r="F2901">
        <v>937280</v>
      </c>
      <c r="G2901" t="s">
        <v>2529</v>
      </c>
      <c r="H2901" s="18" t="s">
        <v>2474</v>
      </c>
      <c r="I2901" s="19">
        <v>0</v>
      </c>
      <c r="J2901" s="19">
        <v>1</v>
      </c>
      <c r="K2901" s="19">
        <v>0</v>
      </c>
      <c r="L2901" s="19">
        <v>0</v>
      </c>
      <c r="M2901" s="19">
        <v>0</v>
      </c>
      <c r="O2901" s="19">
        <v>0</v>
      </c>
      <c r="P2901" s="19">
        <v>0</v>
      </c>
      <c r="Q2901" s="19">
        <v>0</v>
      </c>
      <c r="R2901" s="19" t="s">
        <v>23319</v>
      </c>
      <c r="S2901" s="19" t="s">
        <v>23319</v>
      </c>
      <c r="T2901" s="19">
        <v>1</v>
      </c>
      <c r="U2901" s="19">
        <v>1</v>
      </c>
      <c r="V2901" s="19">
        <v>1</v>
      </c>
      <c r="W2901" s="19">
        <v>0</v>
      </c>
      <c r="X2901" s="19">
        <v>1</v>
      </c>
      <c r="Y2901" s="19" t="s">
        <v>23327</v>
      </c>
      <c r="Z2901" s="19">
        <v>0</v>
      </c>
      <c r="AA2901" s="19">
        <v>0</v>
      </c>
      <c r="AB2901" s="19">
        <v>0</v>
      </c>
    </row>
    <row r="2902" spans="1:28" x14ac:dyDescent="0.3">
      <c r="A2902" t="s">
        <v>24065</v>
      </c>
      <c r="B2902" s="9" t="s">
        <v>23322</v>
      </c>
      <c r="C2902" s="9">
        <v>2089</v>
      </c>
      <c r="D2902" t="s">
        <v>2609</v>
      </c>
      <c r="E2902" t="s">
        <v>2609</v>
      </c>
      <c r="F2902">
        <v>937910</v>
      </c>
      <c r="G2902" t="s">
        <v>2605</v>
      </c>
      <c r="H2902" s="18" t="s">
        <v>2474</v>
      </c>
      <c r="I2902" s="19">
        <v>0</v>
      </c>
      <c r="J2902" s="19">
        <v>1</v>
      </c>
      <c r="K2902" s="19">
        <v>0</v>
      </c>
      <c r="L2902" s="19">
        <v>0</v>
      </c>
      <c r="M2902" s="19">
        <v>0</v>
      </c>
      <c r="O2902" s="19">
        <v>0</v>
      </c>
      <c r="P2902" s="19">
        <v>0</v>
      </c>
      <c r="Q2902" s="19">
        <v>0</v>
      </c>
      <c r="R2902" s="19" t="s">
        <v>23319</v>
      </c>
      <c r="S2902" s="19" t="s">
        <v>23319</v>
      </c>
      <c r="T2902" s="19">
        <v>1</v>
      </c>
      <c r="U2902" s="19">
        <v>1</v>
      </c>
      <c r="V2902" s="19">
        <v>1</v>
      </c>
      <c r="W2902" s="19">
        <v>0</v>
      </c>
      <c r="X2902" s="19">
        <v>1</v>
      </c>
      <c r="Y2902" s="19" t="s">
        <v>23338</v>
      </c>
      <c r="Z2902" s="19">
        <v>0</v>
      </c>
      <c r="AA2902" s="19">
        <v>0</v>
      </c>
      <c r="AB2902" s="19">
        <v>0</v>
      </c>
    </row>
    <row r="2903" spans="1:28" x14ac:dyDescent="0.3">
      <c r="A2903" t="s">
        <v>23438</v>
      </c>
      <c r="B2903" s="9" t="s">
        <v>23317</v>
      </c>
      <c r="C2903" s="9">
        <v>4176</v>
      </c>
      <c r="D2903" t="s">
        <v>2609</v>
      </c>
      <c r="E2903" t="s">
        <v>2609</v>
      </c>
      <c r="F2903">
        <v>937910</v>
      </c>
      <c r="G2903" t="s">
        <v>2605</v>
      </c>
      <c r="H2903" s="18" t="s">
        <v>2474</v>
      </c>
      <c r="I2903" s="19">
        <v>0</v>
      </c>
      <c r="J2903" s="19">
        <v>1</v>
      </c>
      <c r="K2903" s="19">
        <v>0</v>
      </c>
      <c r="L2903" s="19">
        <v>0</v>
      </c>
      <c r="M2903" s="19">
        <v>0</v>
      </c>
      <c r="O2903" s="19">
        <v>0</v>
      </c>
      <c r="P2903" s="19">
        <v>0</v>
      </c>
      <c r="Q2903" s="19">
        <v>0</v>
      </c>
      <c r="R2903" s="19" t="s">
        <v>23319</v>
      </c>
      <c r="S2903" s="19" t="s">
        <v>23319</v>
      </c>
      <c r="T2903" s="19">
        <v>1</v>
      </c>
      <c r="U2903" s="19">
        <v>1</v>
      </c>
      <c r="V2903" s="19">
        <v>1</v>
      </c>
      <c r="W2903" s="19">
        <v>0</v>
      </c>
      <c r="X2903" s="19">
        <v>1</v>
      </c>
      <c r="Y2903" s="19" t="s">
        <v>23327</v>
      </c>
      <c r="Z2903" s="19">
        <v>0</v>
      </c>
      <c r="AA2903" s="19">
        <v>0</v>
      </c>
      <c r="AB2903" s="19">
        <v>0</v>
      </c>
    </row>
    <row r="2904" spans="1:28" x14ac:dyDescent="0.3">
      <c r="A2904" t="s">
        <v>23438</v>
      </c>
      <c r="B2904" s="9" t="s">
        <v>23317</v>
      </c>
      <c r="C2904" s="9">
        <v>4176</v>
      </c>
      <c r="D2904" t="s">
        <v>2536</v>
      </c>
      <c r="E2904" t="s">
        <v>2536</v>
      </c>
      <c r="F2904">
        <v>940290</v>
      </c>
      <c r="G2904" t="s">
        <v>2529</v>
      </c>
      <c r="H2904" s="18" t="s">
        <v>2474</v>
      </c>
      <c r="I2904" s="19">
        <v>0</v>
      </c>
      <c r="J2904" s="19">
        <v>1</v>
      </c>
      <c r="K2904" s="19">
        <v>0</v>
      </c>
      <c r="L2904" s="19">
        <v>0</v>
      </c>
      <c r="M2904" s="19">
        <v>0</v>
      </c>
      <c r="O2904" s="19">
        <v>0</v>
      </c>
      <c r="P2904" s="19">
        <v>0</v>
      </c>
      <c r="Q2904" s="19">
        <v>0</v>
      </c>
      <c r="R2904" s="19" t="s">
        <v>23319</v>
      </c>
      <c r="S2904" s="19" t="s">
        <v>23319</v>
      </c>
      <c r="T2904" s="19">
        <v>1</v>
      </c>
      <c r="U2904" s="19">
        <v>1</v>
      </c>
      <c r="V2904" s="19">
        <v>1</v>
      </c>
      <c r="W2904" s="19">
        <v>0</v>
      </c>
      <c r="X2904" s="19">
        <v>1</v>
      </c>
      <c r="Y2904" s="19" t="s">
        <v>23327</v>
      </c>
      <c r="Z2904" s="19">
        <v>0</v>
      </c>
      <c r="AA2904" s="19">
        <v>0</v>
      </c>
      <c r="AB2904" s="19">
        <v>0</v>
      </c>
    </row>
    <row r="2905" spans="1:28" x14ac:dyDescent="0.3">
      <c r="A2905" t="s">
        <v>23417</v>
      </c>
      <c r="B2905" s="9" t="s">
        <v>23317</v>
      </c>
      <c r="C2905" s="9">
        <v>13511</v>
      </c>
      <c r="D2905" t="s">
        <v>2536</v>
      </c>
      <c r="E2905" t="s">
        <v>2536</v>
      </c>
      <c r="F2905">
        <v>940290</v>
      </c>
      <c r="G2905" t="s">
        <v>2529</v>
      </c>
      <c r="H2905" s="18" t="s">
        <v>2474</v>
      </c>
      <c r="I2905" s="19">
        <v>1</v>
      </c>
      <c r="J2905" s="19">
        <v>1</v>
      </c>
      <c r="K2905" s="19">
        <v>0</v>
      </c>
      <c r="L2905" s="19">
        <v>0</v>
      </c>
      <c r="M2905" s="19">
        <v>0</v>
      </c>
      <c r="O2905" s="19">
        <v>0</v>
      </c>
      <c r="P2905" s="19">
        <v>0</v>
      </c>
      <c r="Q2905" s="19">
        <v>0</v>
      </c>
      <c r="R2905" s="19" t="s">
        <v>23319</v>
      </c>
      <c r="S2905" s="19" t="s">
        <v>23319</v>
      </c>
      <c r="T2905" s="19">
        <v>1</v>
      </c>
      <c r="U2905" s="19">
        <v>1</v>
      </c>
      <c r="V2905" s="19">
        <v>1</v>
      </c>
      <c r="W2905" s="19">
        <v>0</v>
      </c>
      <c r="X2905" s="19">
        <v>1</v>
      </c>
      <c r="Y2905" s="19" t="s">
        <v>23377</v>
      </c>
      <c r="Z2905" s="19">
        <v>0</v>
      </c>
      <c r="AA2905" s="19">
        <v>0</v>
      </c>
      <c r="AB2905" s="19">
        <v>0</v>
      </c>
    </row>
    <row r="2906" spans="1:28" x14ac:dyDescent="0.3">
      <c r="A2906" t="s">
        <v>23438</v>
      </c>
      <c r="B2906" s="9" t="s">
        <v>23317</v>
      </c>
      <c r="C2906" s="9">
        <v>4176</v>
      </c>
      <c r="D2906" t="s">
        <v>2622</v>
      </c>
      <c r="E2906" t="s">
        <v>2622</v>
      </c>
      <c r="F2906">
        <v>940500</v>
      </c>
      <c r="G2906" t="s">
        <v>2616</v>
      </c>
      <c r="H2906" s="18" t="s">
        <v>2474</v>
      </c>
      <c r="I2906" s="19">
        <v>0</v>
      </c>
      <c r="J2906" s="19">
        <v>1</v>
      </c>
      <c r="K2906" s="19">
        <v>0</v>
      </c>
      <c r="L2906" s="19">
        <v>0</v>
      </c>
      <c r="M2906" s="19">
        <v>0</v>
      </c>
      <c r="O2906" s="19">
        <v>0</v>
      </c>
      <c r="P2906" s="19">
        <v>0</v>
      </c>
      <c r="Q2906" s="19">
        <v>0</v>
      </c>
      <c r="R2906" s="19" t="s">
        <v>23319</v>
      </c>
      <c r="S2906" s="19" t="s">
        <v>23319</v>
      </c>
      <c r="T2906" s="19">
        <v>1</v>
      </c>
      <c r="U2906" s="19">
        <v>1</v>
      </c>
      <c r="V2906" s="19">
        <v>1</v>
      </c>
      <c r="W2906" s="19">
        <v>0</v>
      </c>
      <c r="X2906" s="19">
        <v>1</v>
      </c>
      <c r="Y2906" s="19" t="s">
        <v>23327</v>
      </c>
      <c r="Z2906" s="19">
        <v>0</v>
      </c>
      <c r="AA2906" s="19">
        <v>0</v>
      </c>
      <c r="AB2906" s="19">
        <v>0</v>
      </c>
    </row>
    <row r="2907" spans="1:28" x14ac:dyDescent="0.3">
      <c r="A2907" t="s">
        <v>23749</v>
      </c>
      <c r="B2907" s="9" t="s">
        <v>23317</v>
      </c>
      <c r="C2907" s="9">
        <v>13214</v>
      </c>
      <c r="D2907" t="s">
        <v>2622</v>
      </c>
      <c r="E2907" t="s">
        <v>2622</v>
      </c>
      <c r="F2907">
        <v>940500</v>
      </c>
      <c r="G2907" t="s">
        <v>2616</v>
      </c>
      <c r="H2907" s="18" t="s">
        <v>2474</v>
      </c>
      <c r="I2907" s="19">
        <v>0</v>
      </c>
      <c r="J2907" s="19">
        <v>1</v>
      </c>
      <c r="K2907" s="19">
        <v>0</v>
      </c>
      <c r="L2907" s="19">
        <v>0</v>
      </c>
      <c r="M2907" s="19">
        <v>0</v>
      </c>
      <c r="O2907" s="19">
        <v>0</v>
      </c>
      <c r="P2907" s="19">
        <v>0</v>
      </c>
      <c r="Q2907" s="19">
        <v>0</v>
      </c>
      <c r="R2907" s="19" t="s">
        <v>23319</v>
      </c>
      <c r="S2907" s="19" t="s">
        <v>23319</v>
      </c>
      <c r="T2907" s="19">
        <v>1</v>
      </c>
      <c r="U2907" s="19">
        <v>1</v>
      </c>
      <c r="V2907" s="19">
        <v>1</v>
      </c>
      <c r="W2907" s="19">
        <v>0</v>
      </c>
      <c r="X2907" s="19">
        <v>1</v>
      </c>
      <c r="Y2907" s="19" t="s">
        <v>23338</v>
      </c>
      <c r="Z2907" s="19">
        <v>0</v>
      </c>
      <c r="AA2907" s="19">
        <v>0</v>
      </c>
      <c r="AB2907" s="19">
        <v>0</v>
      </c>
    </row>
    <row r="2908" spans="1:28" x14ac:dyDescent="0.3">
      <c r="A2908" t="s">
        <v>23438</v>
      </c>
      <c r="B2908" s="9" t="s">
        <v>23317</v>
      </c>
      <c r="C2908" s="9">
        <v>4176</v>
      </c>
      <c r="D2908" t="s">
        <v>2560</v>
      </c>
      <c r="E2908" t="s">
        <v>2560</v>
      </c>
      <c r="F2908">
        <v>940710</v>
      </c>
      <c r="G2908" t="s">
        <v>2551</v>
      </c>
      <c r="H2908" s="18" t="s">
        <v>2474</v>
      </c>
      <c r="I2908" s="19">
        <v>0</v>
      </c>
      <c r="J2908" s="19">
        <v>1</v>
      </c>
      <c r="K2908" s="19">
        <v>0</v>
      </c>
      <c r="L2908" s="19">
        <v>0</v>
      </c>
      <c r="M2908" s="19">
        <v>0</v>
      </c>
      <c r="O2908" s="19">
        <v>0</v>
      </c>
      <c r="P2908" s="19">
        <v>0</v>
      </c>
      <c r="Q2908" s="19">
        <v>0</v>
      </c>
      <c r="R2908" s="19" t="s">
        <v>23319</v>
      </c>
      <c r="S2908" s="19" t="s">
        <v>23319</v>
      </c>
      <c r="T2908" s="19">
        <v>1</v>
      </c>
      <c r="U2908" s="19">
        <v>1</v>
      </c>
      <c r="V2908" s="19">
        <v>1</v>
      </c>
      <c r="W2908" s="19">
        <v>0</v>
      </c>
      <c r="X2908" s="19">
        <v>1</v>
      </c>
      <c r="Y2908" s="19" t="s">
        <v>23327</v>
      </c>
      <c r="Z2908" s="19">
        <v>0</v>
      </c>
      <c r="AA2908" s="19">
        <v>0</v>
      </c>
      <c r="AB2908" s="19">
        <v>0</v>
      </c>
    </row>
    <row r="2909" spans="1:28" x14ac:dyDescent="0.3">
      <c r="A2909" t="s">
        <v>24065</v>
      </c>
      <c r="B2909" s="9" t="s">
        <v>23322</v>
      </c>
      <c r="C2909" s="9">
        <v>2089</v>
      </c>
      <c r="D2909" t="s">
        <v>2477</v>
      </c>
      <c r="E2909" t="s">
        <v>2477</v>
      </c>
      <c r="F2909">
        <v>942390</v>
      </c>
      <c r="G2909" t="s">
        <v>2475</v>
      </c>
      <c r="H2909" s="18" t="s">
        <v>2474</v>
      </c>
      <c r="I2909" s="19">
        <v>0</v>
      </c>
      <c r="J2909" s="19">
        <v>1</v>
      </c>
      <c r="K2909" s="19">
        <v>0</v>
      </c>
      <c r="L2909" s="19">
        <v>0</v>
      </c>
      <c r="M2909" s="19">
        <v>0</v>
      </c>
      <c r="O2909" s="19">
        <v>0</v>
      </c>
      <c r="P2909" s="19">
        <v>0</v>
      </c>
      <c r="Q2909" s="19">
        <v>0</v>
      </c>
      <c r="R2909" s="19" t="s">
        <v>23319</v>
      </c>
      <c r="S2909" s="19" t="s">
        <v>23319</v>
      </c>
      <c r="T2909" s="19">
        <v>1</v>
      </c>
      <c r="U2909" s="19">
        <v>1</v>
      </c>
      <c r="V2909" s="19">
        <v>1</v>
      </c>
      <c r="W2909" s="19">
        <v>0</v>
      </c>
      <c r="X2909" s="19">
        <v>1</v>
      </c>
      <c r="Y2909" s="19" t="s">
        <v>23338</v>
      </c>
      <c r="Z2909" s="19">
        <v>0</v>
      </c>
      <c r="AA2909" s="19">
        <v>0</v>
      </c>
      <c r="AB2909" s="19">
        <v>0</v>
      </c>
    </row>
    <row r="2910" spans="1:28" x14ac:dyDescent="0.3">
      <c r="A2910" t="s">
        <v>23438</v>
      </c>
      <c r="B2910" s="9" t="s">
        <v>23317</v>
      </c>
      <c r="C2910" s="9">
        <v>4176</v>
      </c>
      <c r="D2910" t="s">
        <v>2477</v>
      </c>
      <c r="E2910" t="s">
        <v>2477</v>
      </c>
      <c r="F2910">
        <v>942390</v>
      </c>
      <c r="G2910" t="s">
        <v>2475</v>
      </c>
      <c r="H2910" s="18" t="s">
        <v>2474</v>
      </c>
      <c r="I2910" s="19">
        <v>0</v>
      </c>
      <c r="J2910" s="19">
        <v>1</v>
      </c>
      <c r="K2910" s="19">
        <v>0</v>
      </c>
      <c r="L2910" s="19">
        <v>0</v>
      </c>
      <c r="M2910" s="19">
        <v>0</v>
      </c>
      <c r="O2910" s="19">
        <v>0</v>
      </c>
      <c r="P2910" s="19">
        <v>0</v>
      </c>
      <c r="Q2910" s="19">
        <v>0</v>
      </c>
      <c r="R2910" s="19" t="s">
        <v>23319</v>
      </c>
      <c r="S2910" s="19" t="s">
        <v>23319</v>
      </c>
      <c r="T2910" s="19">
        <v>1</v>
      </c>
      <c r="U2910" s="19">
        <v>1</v>
      </c>
      <c r="V2910" s="19">
        <v>1</v>
      </c>
      <c r="W2910" s="19">
        <v>0</v>
      </c>
      <c r="X2910" s="19">
        <v>1</v>
      </c>
      <c r="Y2910" s="19" t="s">
        <v>23327</v>
      </c>
      <c r="Z2910" s="19">
        <v>0</v>
      </c>
      <c r="AA2910" s="19">
        <v>0</v>
      </c>
      <c r="AB2910" s="19">
        <v>0</v>
      </c>
    </row>
    <row r="2911" spans="1:28" x14ac:dyDescent="0.3">
      <c r="A2911" t="s">
        <v>23438</v>
      </c>
      <c r="B2911" s="9" t="s">
        <v>23317</v>
      </c>
      <c r="C2911" s="9">
        <v>4176</v>
      </c>
      <c r="D2911" t="s">
        <v>2592</v>
      </c>
      <c r="E2911" t="s">
        <v>2592</v>
      </c>
      <c r="F2911">
        <v>942600</v>
      </c>
      <c r="G2911" t="s">
        <v>2475</v>
      </c>
      <c r="H2911" s="18" t="s">
        <v>2474</v>
      </c>
      <c r="I2911" s="19">
        <v>0</v>
      </c>
      <c r="J2911" s="19">
        <v>1</v>
      </c>
      <c r="K2911" s="19">
        <v>0</v>
      </c>
      <c r="L2911" s="19">
        <v>0</v>
      </c>
      <c r="M2911" s="19">
        <v>0</v>
      </c>
      <c r="O2911" s="19">
        <v>0</v>
      </c>
      <c r="P2911" s="19">
        <v>0</v>
      </c>
      <c r="Q2911" s="19">
        <v>0</v>
      </c>
      <c r="R2911" s="19" t="s">
        <v>23319</v>
      </c>
      <c r="S2911" s="19" t="s">
        <v>23319</v>
      </c>
      <c r="T2911" s="19">
        <v>1</v>
      </c>
      <c r="U2911" s="19">
        <v>1</v>
      </c>
      <c r="V2911" s="19">
        <v>1</v>
      </c>
      <c r="W2911" s="19">
        <v>0</v>
      </c>
      <c r="X2911" s="19">
        <v>1</v>
      </c>
      <c r="Y2911" s="19" t="s">
        <v>23327</v>
      </c>
      <c r="Z2911" s="19">
        <v>0</v>
      </c>
      <c r="AA2911" s="19">
        <v>0</v>
      </c>
      <c r="AB2911" s="19">
        <v>0</v>
      </c>
    </row>
    <row r="2912" spans="1:28" x14ac:dyDescent="0.3">
      <c r="A2912" t="s">
        <v>24916</v>
      </c>
      <c r="B2912" s="9" t="s">
        <v>23322</v>
      </c>
      <c r="C2912" s="9">
        <v>7716</v>
      </c>
      <c r="D2912" t="s">
        <v>2592</v>
      </c>
      <c r="E2912" t="s">
        <v>2592</v>
      </c>
      <c r="F2912">
        <v>942600</v>
      </c>
      <c r="G2912" t="s">
        <v>2475</v>
      </c>
      <c r="H2912" s="18" t="s">
        <v>2474</v>
      </c>
      <c r="I2912" s="19">
        <v>0</v>
      </c>
      <c r="J2912" s="19">
        <v>1</v>
      </c>
      <c r="K2912" s="19">
        <v>0</v>
      </c>
      <c r="L2912" s="19">
        <v>0</v>
      </c>
      <c r="M2912" s="19">
        <v>0</v>
      </c>
      <c r="O2912" s="19">
        <v>0</v>
      </c>
      <c r="P2912" s="19">
        <v>0</v>
      </c>
      <c r="Q2912" s="19">
        <v>0</v>
      </c>
      <c r="R2912" s="19" t="s">
        <v>23319</v>
      </c>
      <c r="S2912" s="19" t="s">
        <v>23319</v>
      </c>
      <c r="T2912" s="19">
        <v>1</v>
      </c>
      <c r="U2912" s="19">
        <v>1</v>
      </c>
      <c r="V2912" s="19">
        <v>1</v>
      </c>
      <c r="W2912" s="19">
        <v>0</v>
      </c>
      <c r="X2912" s="19">
        <v>1</v>
      </c>
      <c r="Y2912" s="19" t="s">
        <v>23338</v>
      </c>
      <c r="Z2912" s="19">
        <v>0</v>
      </c>
      <c r="AA2912" s="19">
        <v>0</v>
      </c>
      <c r="AB2912" s="19">
        <v>0</v>
      </c>
    </row>
    <row r="2913" spans="1:28" x14ac:dyDescent="0.3">
      <c r="A2913" t="s">
        <v>23438</v>
      </c>
      <c r="B2913" s="9" t="s">
        <v>23317</v>
      </c>
      <c r="C2913" s="9">
        <v>4176</v>
      </c>
      <c r="D2913" t="s">
        <v>2593</v>
      </c>
      <c r="E2913" t="s">
        <v>2593</v>
      </c>
      <c r="F2913">
        <v>943230</v>
      </c>
      <c r="G2913" t="s">
        <v>2475</v>
      </c>
      <c r="H2913" s="18" t="s">
        <v>2474</v>
      </c>
      <c r="I2913" s="19">
        <v>0</v>
      </c>
      <c r="J2913" s="19">
        <v>1</v>
      </c>
      <c r="K2913" s="19">
        <v>0</v>
      </c>
      <c r="L2913" s="19">
        <v>0</v>
      </c>
      <c r="M2913" s="19">
        <v>0</v>
      </c>
      <c r="O2913" s="19">
        <v>0</v>
      </c>
      <c r="P2913" s="19">
        <v>0</v>
      </c>
      <c r="Q2913" s="19">
        <v>0</v>
      </c>
      <c r="R2913" s="19" t="s">
        <v>23319</v>
      </c>
      <c r="S2913" s="19" t="s">
        <v>23319</v>
      </c>
      <c r="T2913" s="19">
        <v>1</v>
      </c>
      <c r="U2913" s="19">
        <v>1</v>
      </c>
      <c r="V2913" s="19">
        <v>1</v>
      </c>
      <c r="W2913" s="19">
        <v>0</v>
      </c>
      <c r="X2913" s="19">
        <v>1</v>
      </c>
      <c r="Y2913" s="19" t="s">
        <v>23327</v>
      </c>
      <c r="Z2913" s="19">
        <v>0</v>
      </c>
      <c r="AA2913" s="19">
        <v>0</v>
      </c>
      <c r="AB2913" s="19">
        <v>0</v>
      </c>
    </row>
    <row r="2914" spans="1:28" x14ac:dyDescent="0.3">
      <c r="A2914" t="s">
        <v>24915</v>
      </c>
      <c r="B2914" s="9" t="s">
        <v>23322</v>
      </c>
      <c r="C2914" s="9">
        <v>9734</v>
      </c>
      <c r="D2914" t="s">
        <v>2593</v>
      </c>
      <c r="E2914" t="s">
        <v>2593</v>
      </c>
      <c r="F2914">
        <v>943230</v>
      </c>
      <c r="G2914" t="s">
        <v>2475</v>
      </c>
      <c r="H2914" s="18" t="s">
        <v>2474</v>
      </c>
      <c r="I2914" s="19">
        <v>0</v>
      </c>
      <c r="J2914" s="19">
        <v>1</v>
      </c>
      <c r="K2914" s="19">
        <v>0</v>
      </c>
      <c r="L2914" s="19">
        <v>0</v>
      </c>
      <c r="M2914" s="19">
        <v>0</v>
      </c>
      <c r="O2914" s="19">
        <v>0</v>
      </c>
      <c r="P2914" s="19">
        <v>0</v>
      </c>
      <c r="Q2914" s="19">
        <v>0</v>
      </c>
      <c r="R2914" s="19" t="s">
        <v>23319</v>
      </c>
      <c r="S2914" s="19" t="s">
        <v>23319</v>
      </c>
      <c r="T2914" s="19">
        <v>1</v>
      </c>
      <c r="U2914" s="19">
        <v>1</v>
      </c>
      <c r="V2914" s="19">
        <v>1</v>
      </c>
      <c r="W2914" s="19">
        <v>0</v>
      </c>
      <c r="X2914" s="19">
        <v>1</v>
      </c>
      <c r="Y2914" s="19" t="s">
        <v>23338</v>
      </c>
      <c r="Z2914" s="19">
        <v>0</v>
      </c>
      <c r="AA2914" s="19">
        <v>0</v>
      </c>
      <c r="AB2914" s="19">
        <v>0</v>
      </c>
    </row>
    <row r="2915" spans="1:28" x14ac:dyDescent="0.3">
      <c r="A2915" t="s">
        <v>24066</v>
      </c>
      <c r="B2915" s="9" t="s">
        <v>23322</v>
      </c>
      <c r="C2915" s="9">
        <v>13831</v>
      </c>
      <c r="D2915" t="s">
        <v>2593</v>
      </c>
      <c r="E2915" t="s">
        <v>2593</v>
      </c>
      <c r="F2915">
        <v>943230</v>
      </c>
      <c r="G2915" t="s">
        <v>2475</v>
      </c>
      <c r="H2915" s="18" t="s">
        <v>2474</v>
      </c>
      <c r="I2915" s="19">
        <v>0</v>
      </c>
      <c r="J2915" s="19">
        <v>1</v>
      </c>
      <c r="K2915" s="19">
        <v>0</v>
      </c>
      <c r="L2915" s="19">
        <v>0</v>
      </c>
      <c r="M2915" s="19">
        <v>0</v>
      </c>
      <c r="O2915" s="19">
        <v>0</v>
      </c>
      <c r="P2915" s="19">
        <v>0</v>
      </c>
      <c r="Q2915" s="19">
        <v>0</v>
      </c>
      <c r="R2915" s="19" t="s">
        <v>23319</v>
      </c>
      <c r="S2915" s="19" t="s">
        <v>23319</v>
      </c>
      <c r="T2915" s="19">
        <v>1</v>
      </c>
      <c r="U2915" s="19">
        <v>1</v>
      </c>
      <c r="V2915" s="19">
        <v>1</v>
      </c>
      <c r="W2915" s="19">
        <v>0</v>
      </c>
      <c r="X2915" s="19">
        <v>1</v>
      </c>
      <c r="Y2915" s="19" t="s">
        <v>23338</v>
      </c>
      <c r="Z2915" s="19">
        <v>0</v>
      </c>
      <c r="AA2915" s="19">
        <v>0</v>
      </c>
      <c r="AB2915" s="19">
        <v>0</v>
      </c>
    </row>
    <row r="2916" spans="1:28" x14ac:dyDescent="0.3">
      <c r="A2916" t="s">
        <v>23438</v>
      </c>
      <c r="B2916" s="9" t="s">
        <v>23317</v>
      </c>
      <c r="C2916" s="9">
        <v>4176</v>
      </c>
      <c r="D2916" t="s">
        <v>2537</v>
      </c>
      <c r="E2916" t="s">
        <v>2537</v>
      </c>
      <c r="F2916">
        <v>943370</v>
      </c>
      <c r="G2916" t="s">
        <v>2529</v>
      </c>
      <c r="H2916" s="18" t="s">
        <v>2474</v>
      </c>
      <c r="I2916" s="19">
        <v>0</v>
      </c>
      <c r="J2916" s="19">
        <v>1</v>
      </c>
      <c r="K2916" s="19">
        <v>0</v>
      </c>
      <c r="L2916" s="19">
        <v>0</v>
      </c>
      <c r="M2916" s="19">
        <v>0</v>
      </c>
      <c r="O2916" s="19">
        <v>0</v>
      </c>
      <c r="P2916" s="19">
        <v>0</v>
      </c>
      <c r="Q2916" s="19">
        <v>0</v>
      </c>
      <c r="R2916" s="19" t="s">
        <v>23319</v>
      </c>
      <c r="S2916" s="19" t="s">
        <v>23319</v>
      </c>
      <c r="T2916" s="19">
        <v>1</v>
      </c>
      <c r="U2916" s="19">
        <v>1</v>
      </c>
      <c r="V2916" s="19">
        <v>1</v>
      </c>
      <c r="W2916" s="19">
        <v>0</v>
      </c>
      <c r="X2916" s="19">
        <v>1</v>
      </c>
      <c r="Y2916" s="19" t="s">
        <v>23327</v>
      </c>
      <c r="Z2916" s="19">
        <v>0</v>
      </c>
      <c r="AA2916" s="19">
        <v>0</v>
      </c>
      <c r="AB2916" s="19">
        <v>0</v>
      </c>
    </row>
    <row r="2917" spans="1:28" x14ac:dyDescent="0.3">
      <c r="A2917" t="s">
        <v>23438</v>
      </c>
      <c r="B2917" s="9" t="s">
        <v>23317</v>
      </c>
      <c r="C2917" s="9">
        <v>4176</v>
      </c>
      <c r="D2917" t="s">
        <v>2594</v>
      </c>
      <c r="E2917" t="s">
        <v>2594</v>
      </c>
      <c r="F2917">
        <v>944210</v>
      </c>
      <c r="G2917" t="s">
        <v>2475</v>
      </c>
      <c r="H2917" s="18" t="s">
        <v>2474</v>
      </c>
      <c r="I2917" s="19">
        <v>0</v>
      </c>
      <c r="J2917" s="19">
        <v>1</v>
      </c>
      <c r="K2917" s="19">
        <v>0</v>
      </c>
      <c r="L2917" s="19">
        <v>0</v>
      </c>
      <c r="M2917" s="19">
        <v>0</v>
      </c>
      <c r="O2917" s="19">
        <v>0</v>
      </c>
      <c r="P2917" s="19">
        <v>0</v>
      </c>
      <c r="Q2917" s="19">
        <v>0</v>
      </c>
      <c r="R2917" s="19" t="s">
        <v>23319</v>
      </c>
      <c r="S2917" s="19" t="s">
        <v>23319</v>
      </c>
      <c r="T2917" s="19">
        <v>1</v>
      </c>
      <c r="U2917" s="19">
        <v>1</v>
      </c>
      <c r="V2917" s="19">
        <v>1</v>
      </c>
      <c r="W2917" s="19">
        <v>0</v>
      </c>
      <c r="X2917" s="19">
        <v>1</v>
      </c>
      <c r="Y2917" s="19" t="s">
        <v>23327</v>
      </c>
      <c r="Z2917" s="19">
        <v>0</v>
      </c>
      <c r="AA2917" s="19">
        <v>0</v>
      </c>
      <c r="AB2917" s="19">
        <v>0</v>
      </c>
    </row>
    <row r="2918" spans="1:28" x14ac:dyDescent="0.3">
      <c r="A2918" t="s">
        <v>23438</v>
      </c>
      <c r="B2918" s="9" t="s">
        <v>23317</v>
      </c>
      <c r="C2918" s="9">
        <v>4176</v>
      </c>
      <c r="D2918" t="s">
        <v>2576</v>
      </c>
      <c r="E2918" t="s">
        <v>2576</v>
      </c>
      <c r="F2918">
        <v>944560</v>
      </c>
      <c r="G2918" t="s">
        <v>2567</v>
      </c>
      <c r="H2918" s="18" t="s">
        <v>2474</v>
      </c>
      <c r="I2918" s="19">
        <v>0</v>
      </c>
      <c r="J2918" s="19">
        <v>1</v>
      </c>
      <c r="K2918" s="19">
        <v>0</v>
      </c>
      <c r="L2918" s="19">
        <v>0</v>
      </c>
      <c r="M2918" s="19">
        <v>0</v>
      </c>
      <c r="O2918" s="19">
        <v>0</v>
      </c>
      <c r="P2918" s="19">
        <v>0</v>
      </c>
      <c r="Q2918" s="19">
        <v>0</v>
      </c>
      <c r="R2918" s="19" t="s">
        <v>23319</v>
      </c>
      <c r="S2918" s="19" t="s">
        <v>23319</v>
      </c>
      <c r="T2918" s="19">
        <v>1</v>
      </c>
      <c r="U2918" s="19">
        <v>1</v>
      </c>
      <c r="V2918" s="19">
        <v>1</v>
      </c>
      <c r="W2918" s="19">
        <v>0</v>
      </c>
      <c r="X2918" s="19">
        <v>1</v>
      </c>
      <c r="Y2918" s="19" t="s">
        <v>23327</v>
      </c>
      <c r="Z2918" s="19">
        <v>0</v>
      </c>
      <c r="AA2918" s="19">
        <v>0</v>
      </c>
      <c r="AB2918" s="19">
        <v>0</v>
      </c>
    </row>
    <row r="2919" spans="1:28" x14ac:dyDescent="0.3">
      <c r="A2919" t="s">
        <v>23438</v>
      </c>
      <c r="B2919" s="9" t="s">
        <v>23317</v>
      </c>
      <c r="C2919" s="9">
        <v>4176</v>
      </c>
      <c r="D2919" t="s">
        <v>2515</v>
      </c>
      <c r="E2919" t="s">
        <v>2515</v>
      </c>
      <c r="F2919">
        <v>944700</v>
      </c>
      <c r="G2919" t="s">
        <v>2501</v>
      </c>
      <c r="H2919" s="18" t="s">
        <v>2474</v>
      </c>
      <c r="I2919" s="19">
        <v>0</v>
      </c>
      <c r="J2919" s="19">
        <v>1</v>
      </c>
      <c r="K2919" s="19">
        <v>0</v>
      </c>
      <c r="L2919" s="19">
        <v>0</v>
      </c>
      <c r="M2919" s="19">
        <v>0</v>
      </c>
      <c r="O2919" s="19">
        <v>0</v>
      </c>
      <c r="P2919" s="19">
        <v>0</v>
      </c>
      <c r="Q2919" s="19">
        <v>0</v>
      </c>
      <c r="R2919" s="19" t="s">
        <v>23319</v>
      </c>
      <c r="S2919" s="19" t="s">
        <v>23319</v>
      </c>
      <c r="T2919" s="19">
        <v>1</v>
      </c>
      <c r="U2919" s="19">
        <v>1</v>
      </c>
      <c r="V2919" s="19">
        <v>1</v>
      </c>
      <c r="W2919" s="19">
        <v>0</v>
      </c>
      <c r="X2919" s="19">
        <v>1</v>
      </c>
      <c r="Y2919" s="19" t="s">
        <v>23327</v>
      </c>
      <c r="Z2919" s="19">
        <v>0</v>
      </c>
      <c r="AA2919" s="19">
        <v>0</v>
      </c>
      <c r="AB2919" s="19">
        <v>0</v>
      </c>
    </row>
    <row r="2920" spans="1:28" x14ac:dyDescent="0.3">
      <c r="A2920" t="s">
        <v>23438</v>
      </c>
      <c r="B2920" s="9" t="s">
        <v>23317</v>
      </c>
      <c r="C2920" s="9">
        <v>4176</v>
      </c>
      <c r="D2920" t="s">
        <v>2610</v>
      </c>
      <c r="E2920" t="s">
        <v>2610</v>
      </c>
      <c r="F2920">
        <v>944910</v>
      </c>
      <c r="G2920" t="s">
        <v>2605</v>
      </c>
      <c r="H2920" s="18" t="s">
        <v>2474</v>
      </c>
      <c r="I2920" s="19">
        <v>0</v>
      </c>
      <c r="J2920" s="19">
        <v>1</v>
      </c>
      <c r="K2920" s="19">
        <v>0</v>
      </c>
      <c r="L2920" s="19">
        <v>0</v>
      </c>
      <c r="M2920" s="19">
        <v>0</v>
      </c>
      <c r="O2920" s="19">
        <v>0</v>
      </c>
      <c r="P2920" s="19">
        <v>0</v>
      </c>
      <c r="Q2920" s="19">
        <v>0</v>
      </c>
      <c r="R2920" s="19" t="s">
        <v>23319</v>
      </c>
      <c r="S2920" s="19" t="s">
        <v>23319</v>
      </c>
      <c r="T2920" s="19">
        <v>1</v>
      </c>
      <c r="U2920" s="19">
        <v>1</v>
      </c>
      <c r="V2920" s="19">
        <v>1</v>
      </c>
      <c r="W2920" s="19">
        <v>0</v>
      </c>
      <c r="X2920" s="19">
        <v>1</v>
      </c>
      <c r="Y2920" s="19" t="s">
        <v>23327</v>
      </c>
      <c r="Z2920" s="19">
        <v>0</v>
      </c>
      <c r="AA2920" s="19">
        <v>0</v>
      </c>
      <c r="AB2920" s="19">
        <v>0</v>
      </c>
    </row>
    <row r="2921" spans="1:28" x14ac:dyDescent="0.3">
      <c r="A2921" t="s">
        <v>23438</v>
      </c>
      <c r="B2921" s="9" t="s">
        <v>23317</v>
      </c>
      <c r="C2921" s="9">
        <v>4176</v>
      </c>
      <c r="D2921" t="s">
        <v>2516</v>
      </c>
      <c r="E2921" t="s">
        <v>2516</v>
      </c>
      <c r="F2921">
        <v>945820</v>
      </c>
      <c r="G2921" t="s">
        <v>2501</v>
      </c>
      <c r="H2921" s="18" t="s">
        <v>2474</v>
      </c>
      <c r="I2921" s="19">
        <v>0</v>
      </c>
      <c r="J2921" s="19">
        <v>1</v>
      </c>
      <c r="K2921" s="19">
        <v>0</v>
      </c>
      <c r="L2921" s="19">
        <v>0</v>
      </c>
      <c r="M2921" s="19">
        <v>0</v>
      </c>
      <c r="O2921" s="19">
        <v>0</v>
      </c>
      <c r="P2921" s="19">
        <v>0</v>
      </c>
      <c r="Q2921" s="19">
        <v>0</v>
      </c>
      <c r="R2921" s="19" t="s">
        <v>23319</v>
      </c>
      <c r="S2921" s="19" t="s">
        <v>23319</v>
      </c>
      <c r="T2921" s="19">
        <v>1</v>
      </c>
      <c r="U2921" s="19">
        <v>1</v>
      </c>
      <c r="V2921" s="19">
        <v>1</v>
      </c>
      <c r="W2921" s="19">
        <v>0</v>
      </c>
      <c r="X2921" s="19">
        <v>1</v>
      </c>
      <c r="Y2921" s="19" t="s">
        <v>23327</v>
      </c>
      <c r="Z2921" s="19">
        <v>0</v>
      </c>
      <c r="AA2921" s="19">
        <v>0</v>
      </c>
      <c r="AB2921" s="19">
        <v>0</v>
      </c>
    </row>
    <row r="2922" spans="1:28" x14ac:dyDescent="0.3">
      <c r="A2922" t="s">
        <v>23438</v>
      </c>
      <c r="B2922" s="9" t="s">
        <v>23317</v>
      </c>
      <c r="C2922" s="9">
        <v>4176</v>
      </c>
      <c r="D2922" t="s">
        <v>2577</v>
      </c>
      <c r="E2922" t="s">
        <v>2577</v>
      </c>
      <c r="F2922">
        <v>946520</v>
      </c>
      <c r="G2922" t="s">
        <v>2567</v>
      </c>
      <c r="H2922" s="18" t="s">
        <v>2474</v>
      </c>
      <c r="I2922" s="19">
        <v>0</v>
      </c>
      <c r="J2922" s="19">
        <v>1</v>
      </c>
      <c r="K2922" s="19">
        <v>0</v>
      </c>
      <c r="L2922" s="19">
        <v>0</v>
      </c>
      <c r="M2922" s="19">
        <v>0</v>
      </c>
      <c r="O2922" s="19">
        <v>0</v>
      </c>
      <c r="P2922" s="19">
        <v>0</v>
      </c>
      <c r="Q2922" s="19">
        <v>0</v>
      </c>
      <c r="R2922" s="19" t="s">
        <v>23319</v>
      </c>
      <c r="S2922" s="19" t="s">
        <v>23319</v>
      </c>
      <c r="T2922" s="19">
        <v>1</v>
      </c>
      <c r="U2922" s="19">
        <v>1</v>
      </c>
      <c r="V2922" s="19">
        <v>1</v>
      </c>
      <c r="W2922" s="19">
        <v>0</v>
      </c>
      <c r="X2922" s="19">
        <v>1</v>
      </c>
      <c r="Y2922" s="19" t="s">
        <v>23327</v>
      </c>
      <c r="Z2922" s="19">
        <v>0</v>
      </c>
      <c r="AA2922" s="19">
        <v>0</v>
      </c>
      <c r="AB2922" s="19">
        <v>0</v>
      </c>
    </row>
    <row r="2923" spans="1:28" x14ac:dyDescent="0.3">
      <c r="A2923" t="s">
        <v>24301</v>
      </c>
      <c r="B2923" s="9" t="s">
        <v>23322</v>
      </c>
      <c r="C2923" s="9">
        <v>20038</v>
      </c>
      <c r="D2923" t="s">
        <v>2577</v>
      </c>
      <c r="E2923" t="s">
        <v>2577</v>
      </c>
      <c r="F2923">
        <v>946520</v>
      </c>
      <c r="G2923" t="s">
        <v>2567</v>
      </c>
      <c r="H2923" s="18" t="s">
        <v>2474</v>
      </c>
      <c r="I2923" s="19">
        <v>0</v>
      </c>
      <c r="J2923" s="19">
        <v>1</v>
      </c>
      <c r="K2923" s="19">
        <v>0</v>
      </c>
      <c r="L2923" s="19">
        <v>0</v>
      </c>
      <c r="M2923" s="19">
        <v>0</v>
      </c>
      <c r="O2923" s="19">
        <v>0</v>
      </c>
      <c r="P2923" s="19">
        <v>0</v>
      </c>
      <c r="Q2923" s="19">
        <v>0</v>
      </c>
      <c r="R2923" s="19" t="s">
        <v>23319</v>
      </c>
      <c r="S2923" s="19" t="s">
        <v>23319</v>
      </c>
      <c r="T2923" s="19">
        <v>1</v>
      </c>
      <c r="U2923" s="19">
        <v>1</v>
      </c>
      <c r="V2923" s="19">
        <v>1</v>
      </c>
      <c r="W2923" s="19">
        <v>0</v>
      </c>
      <c r="X2923" s="19">
        <v>1</v>
      </c>
      <c r="Y2923" s="19" t="s">
        <v>23333</v>
      </c>
      <c r="Z2923" s="19">
        <v>0</v>
      </c>
      <c r="AA2923" s="19">
        <v>0</v>
      </c>
      <c r="AB2923" s="19">
        <v>0</v>
      </c>
    </row>
    <row r="2924" spans="1:28" x14ac:dyDescent="0.3">
      <c r="A2924" t="s">
        <v>23438</v>
      </c>
      <c r="B2924" s="9" t="s">
        <v>23317</v>
      </c>
      <c r="C2924" s="9">
        <v>4176</v>
      </c>
      <c r="D2924" t="s">
        <v>2578</v>
      </c>
      <c r="E2924" t="s">
        <v>2578</v>
      </c>
      <c r="F2924">
        <v>946940</v>
      </c>
      <c r="G2924" t="s">
        <v>2567</v>
      </c>
      <c r="H2924" s="18" t="s">
        <v>2474</v>
      </c>
      <c r="I2924" s="19">
        <v>0</v>
      </c>
      <c r="J2924" s="19">
        <v>1</v>
      </c>
      <c r="K2924" s="19">
        <v>0</v>
      </c>
      <c r="L2924" s="19">
        <v>0</v>
      </c>
      <c r="M2924" s="19">
        <v>0</v>
      </c>
      <c r="O2924" s="19">
        <v>0</v>
      </c>
      <c r="P2924" s="19">
        <v>0</v>
      </c>
      <c r="Q2924" s="19">
        <v>0</v>
      </c>
      <c r="R2924" s="19" t="s">
        <v>23319</v>
      </c>
      <c r="S2924" s="19" t="s">
        <v>23319</v>
      </c>
      <c r="T2924" s="19">
        <v>1</v>
      </c>
      <c r="U2924" s="19">
        <v>1</v>
      </c>
      <c r="V2924" s="19">
        <v>1</v>
      </c>
      <c r="W2924" s="19">
        <v>0</v>
      </c>
      <c r="X2924" s="19">
        <v>1</v>
      </c>
      <c r="Y2924" s="19" t="s">
        <v>23327</v>
      </c>
      <c r="Z2924" s="19">
        <v>0</v>
      </c>
      <c r="AA2924" s="19">
        <v>0</v>
      </c>
      <c r="AB2924" s="19">
        <v>0</v>
      </c>
    </row>
    <row r="2925" spans="1:28" x14ac:dyDescent="0.3">
      <c r="A2925" t="s">
        <v>23438</v>
      </c>
      <c r="B2925" s="9" t="s">
        <v>23317</v>
      </c>
      <c r="C2925" s="9">
        <v>4176</v>
      </c>
      <c r="D2925" t="s">
        <v>2561</v>
      </c>
      <c r="E2925" t="s">
        <v>2561</v>
      </c>
      <c r="F2925">
        <v>947080</v>
      </c>
      <c r="G2925" t="s">
        <v>2551</v>
      </c>
      <c r="H2925" s="18" t="s">
        <v>2474</v>
      </c>
      <c r="I2925" s="19">
        <v>0</v>
      </c>
      <c r="J2925" s="19">
        <v>1</v>
      </c>
      <c r="K2925" s="19">
        <v>0</v>
      </c>
      <c r="L2925" s="19">
        <v>0</v>
      </c>
      <c r="M2925" s="19">
        <v>0</v>
      </c>
      <c r="O2925" s="19">
        <v>0</v>
      </c>
      <c r="P2925" s="19">
        <v>0</v>
      </c>
      <c r="Q2925" s="19">
        <v>0</v>
      </c>
      <c r="R2925" s="19" t="s">
        <v>23319</v>
      </c>
      <c r="S2925" s="19" t="s">
        <v>23319</v>
      </c>
      <c r="T2925" s="19">
        <v>1</v>
      </c>
      <c r="U2925" s="19">
        <v>1</v>
      </c>
      <c r="V2925" s="19">
        <v>1</v>
      </c>
      <c r="W2925" s="19">
        <v>0</v>
      </c>
      <c r="X2925" s="19">
        <v>1</v>
      </c>
      <c r="Y2925" s="19" t="s">
        <v>23327</v>
      </c>
      <c r="Z2925" s="19">
        <v>0</v>
      </c>
      <c r="AA2925" s="19">
        <v>0</v>
      </c>
      <c r="AB2925" s="19">
        <v>0</v>
      </c>
    </row>
    <row r="2926" spans="1:28" x14ac:dyDescent="0.3">
      <c r="A2926" t="s">
        <v>24301</v>
      </c>
      <c r="B2926" s="9" t="s">
        <v>23322</v>
      </c>
      <c r="C2926" s="9">
        <v>20038</v>
      </c>
      <c r="D2926" t="s">
        <v>2561</v>
      </c>
      <c r="E2926" t="s">
        <v>2561</v>
      </c>
      <c r="F2926">
        <v>947080</v>
      </c>
      <c r="G2926" t="s">
        <v>2551</v>
      </c>
      <c r="H2926" s="18" t="s">
        <v>2474</v>
      </c>
      <c r="I2926" s="19">
        <v>0</v>
      </c>
      <c r="J2926" s="19">
        <v>1</v>
      </c>
      <c r="K2926" s="19">
        <v>0</v>
      </c>
      <c r="L2926" s="19">
        <v>0</v>
      </c>
      <c r="M2926" s="19">
        <v>0</v>
      </c>
      <c r="O2926" s="19">
        <v>0</v>
      </c>
      <c r="P2926" s="19">
        <v>0</v>
      </c>
      <c r="Q2926" s="19">
        <v>0</v>
      </c>
      <c r="R2926" s="19" t="s">
        <v>23319</v>
      </c>
      <c r="S2926" s="19" t="s">
        <v>23319</v>
      </c>
      <c r="T2926" s="19">
        <v>1</v>
      </c>
      <c r="U2926" s="19">
        <v>1</v>
      </c>
      <c r="V2926" s="19">
        <v>1</v>
      </c>
      <c r="W2926" s="19">
        <v>0</v>
      </c>
      <c r="X2926" s="19">
        <v>1</v>
      </c>
      <c r="Y2926" s="19" t="s">
        <v>23333</v>
      </c>
      <c r="Z2926" s="19">
        <v>0</v>
      </c>
      <c r="AA2926" s="19">
        <v>0</v>
      </c>
      <c r="AB2926" s="19">
        <v>0</v>
      </c>
    </row>
    <row r="2927" spans="1:28" x14ac:dyDescent="0.3">
      <c r="A2927" t="s">
        <v>23438</v>
      </c>
      <c r="B2927" s="9" t="s">
        <v>23317</v>
      </c>
      <c r="C2927" s="9">
        <v>4176</v>
      </c>
      <c r="D2927" t="s">
        <v>2562</v>
      </c>
      <c r="E2927" t="s">
        <v>2562</v>
      </c>
      <c r="F2927">
        <v>947360</v>
      </c>
      <c r="G2927" t="s">
        <v>2551</v>
      </c>
      <c r="H2927" s="18" t="s">
        <v>2474</v>
      </c>
      <c r="I2927" s="19">
        <v>0</v>
      </c>
      <c r="J2927" s="19">
        <v>1</v>
      </c>
      <c r="K2927" s="19">
        <v>0</v>
      </c>
      <c r="L2927" s="19">
        <v>0</v>
      </c>
      <c r="M2927" s="19">
        <v>0</v>
      </c>
      <c r="O2927" s="19">
        <v>0</v>
      </c>
      <c r="P2927" s="19">
        <v>0</v>
      </c>
      <c r="Q2927" s="19">
        <v>0</v>
      </c>
      <c r="R2927" s="19" t="s">
        <v>23319</v>
      </c>
      <c r="S2927" s="19" t="s">
        <v>23319</v>
      </c>
      <c r="T2927" s="19">
        <v>1</v>
      </c>
      <c r="U2927" s="19">
        <v>1</v>
      </c>
      <c r="V2927" s="19">
        <v>1</v>
      </c>
      <c r="W2927" s="19">
        <v>0</v>
      </c>
      <c r="X2927" s="19">
        <v>1</v>
      </c>
      <c r="Y2927" s="19" t="s">
        <v>23327</v>
      </c>
      <c r="Z2927" s="19">
        <v>0</v>
      </c>
      <c r="AA2927" s="19">
        <v>0</v>
      </c>
      <c r="AB2927" s="19">
        <v>0</v>
      </c>
    </row>
    <row r="2928" spans="1:28" x14ac:dyDescent="0.3">
      <c r="A2928" t="s">
        <v>23652</v>
      </c>
      <c r="B2928" s="9" t="s">
        <v>23317</v>
      </c>
      <c r="C2928" s="9">
        <v>19497</v>
      </c>
      <c r="D2928" t="s">
        <v>2640</v>
      </c>
      <c r="E2928" t="s">
        <v>2640</v>
      </c>
      <c r="F2928">
        <v>947535</v>
      </c>
      <c r="G2928" t="s">
        <v>2567</v>
      </c>
      <c r="H2928" s="18" t="s">
        <v>2474</v>
      </c>
      <c r="I2928" s="19">
        <v>0</v>
      </c>
      <c r="J2928" s="19">
        <v>1</v>
      </c>
      <c r="K2928" s="19">
        <v>0</v>
      </c>
      <c r="L2928" s="19">
        <v>0</v>
      </c>
      <c r="M2928" s="19">
        <v>0</v>
      </c>
      <c r="O2928" s="19">
        <v>0</v>
      </c>
      <c r="P2928" s="19">
        <v>0</v>
      </c>
      <c r="Q2928" s="19">
        <v>0</v>
      </c>
      <c r="R2928" s="19" t="s">
        <v>23319</v>
      </c>
      <c r="S2928" s="19" t="s">
        <v>23319</v>
      </c>
      <c r="T2928" s="19">
        <v>1</v>
      </c>
      <c r="U2928" s="19">
        <v>1</v>
      </c>
      <c r="V2928" s="19">
        <v>1</v>
      </c>
      <c r="W2928" s="19">
        <v>0</v>
      </c>
      <c r="X2928" s="19">
        <v>1</v>
      </c>
      <c r="Y2928" s="19" t="s">
        <v>23333</v>
      </c>
      <c r="Z2928" s="19">
        <v>0</v>
      </c>
      <c r="AA2928" s="19">
        <v>0</v>
      </c>
      <c r="AB2928" s="19">
        <v>0</v>
      </c>
    </row>
    <row r="2929" spans="1:28" x14ac:dyDescent="0.3">
      <c r="A2929" t="s">
        <v>23438</v>
      </c>
      <c r="B2929" s="9" t="s">
        <v>23317</v>
      </c>
      <c r="C2929" s="9">
        <v>4176</v>
      </c>
      <c r="D2929" t="s">
        <v>2488</v>
      </c>
      <c r="E2929" t="s">
        <v>2488</v>
      </c>
      <c r="F2929">
        <v>948620</v>
      </c>
      <c r="G2929" t="s">
        <v>2480</v>
      </c>
      <c r="H2929" s="18" t="s">
        <v>2474</v>
      </c>
      <c r="I2929" s="19">
        <v>0</v>
      </c>
      <c r="J2929" s="19">
        <v>1</v>
      </c>
      <c r="K2929" s="19">
        <v>0</v>
      </c>
      <c r="L2929" s="19">
        <v>0</v>
      </c>
      <c r="M2929" s="19">
        <v>0</v>
      </c>
      <c r="O2929" s="19">
        <v>0</v>
      </c>
      <c r="P2929" s="19">
        <v>0</v>
      </c>
      <c r="Q2929" s="19">
        <v>0</v>
      </c>
      <c r="R2929" s="19" t="s">
        <v>23319</v>
      </c>
      <c r="S2929" s="19" t="s">
        <v>23319</v>
      </c>
      <c r="T2929" s="19">
        <v>1</v>
      </c>
      <c r="U2929" s="19">
        <v>1</v>
      </c>
      <c r="V2929" s="19">
        <v>1</v>
      </c>
      <c r="W2929" s="19">
        <v>0</v>
      </c>
      <c r="X2929" s="19">
        <v>1</v>
      </c>
      <c r="Y2929" s="19" t="s">
        <v>23327</v>
      </c>
      <c r="Z2929" s="19">
        <v>0</v>
      </c>
      <c r="AA2929" s="19">
        <v>0</v>
      </c>
      <c r="AB2929" s="19">
        <v>0</v>
      </c>
    </row>
    <row r="2930" spans="1:28" x14ac:dyDescent="0.3">
      <c r="A2930" t="s">
        <v>23652</v>
      </c>
      <c r="B2930" s="9" t="s">
        <v>23317</v>
      </c>
      <c r="C2930" s="9">
        <v>19497</v>
      </c>
      <c r="D2930" t="s">
        <v>2488</v>
      </c>
      <c r="E2930" t="s">
        <v>2488</v>
      </c>
      <c r="F2930">
        <v>948620</v>
      </c>
      <c r="G2930" t="s">
        <v>2480</v>
      </c>
      <c r="H2930" s="18" t="s">
        <v>2474</v>
      </c>
      <c r="I2930" s="19">
        <v>0</v>
      </c>
      <c r="J2930" s="19">
        <v>1</v>
      </c>
      <c r="K2930" s="19">
        <v>0</v>
      </c>
      <c r="L2930" s="19">
        <v>0</v>
      </c>
      <c r="M2930" s="19">
        <v>0</v>
      </c>
      <c r="O2930" s="19">
        <v>0</v>
      </c>
      <c r="P2930" s="19">
        <v>0</v>
      </c>
      <c r="Q2930" s="19">
        <v>0</v>
      </c>
      <c r="R2930" s="19" t="s">
        <v>23319</v>
      </c>
      <c r="S2930" s="19" t="s">
        <v>23319</v>
      </c>
      <c r="T2930" s="19">
        <v>1</v>
      </c>
      <c r="U2930" s="19">
        <v>1</v>
      </c>
      <c r="V2930" s="19">
        <v>1</v>
      </c>
      <c r="W2930" s="19">
        <v>0</v>
      </c>
      <c r="X2930" s="19">
        <v>1</v>
      </c>
      <c r="Y2930" s="19" t="s">
        <v>23333</v>
      </c>
      <c r="Z2930" s="19">
        <v>0</v>
      </c>
      <c r="AA2930" s="19">
        <v>0</v>
      </c>
      <c r="AB2930" s="19">
        <v>0</v>
      </c>
    </row>
    <row r="2931" spans="1:28" x14ac:dyDescent="0.3">
      <c r="A2931" t="s">
        <v>24065</v>
      </c>
      <c r="B2931" s="9" t="s">
        <v>23322</v>
      </c>
      <c r="C2931" s="9">
        <v>2089</v>
      </c>
      <c r="D2931" t="s">
        <v>2478</v>
      </c>
      <c r="E2931" t="s">
        <v>2478</v>
      </c>
      <c r="F2931">
        <v>948900</v>
      </c>
      <c r="G2931" t="s">
        <v>2475</v>
      </c>
      <c r="H2931" s="18" t="s">
        <v>2474</v>
      </c>
      <c r="I2931" s="19">
        <v>0</v>
      </c>
      <c r="J2931" s="19">
        <v>1</v>
      </c>
      <c r="K2931" s="19">
        <v>0</v>
      </c>
      <c r="L2931" s="19">
        <v>0</v>
      </c>
      <c r="M2931" s="19">
        <v>0</v>
      </c>
      <c r="O2931" s="19">
        <v>0</v>
      </c>
      <c r="P2931" s="19">
        <v>0</v>
      </c>
      <c r="Q2931" s="19">
        <v>0</v>
      </c>
      <c r="R2931" s="19" t="s">
        <v>23319</v>
      </c>
      <c r="S2931" s="19" t="s">
        <v>23319</v>
      </c>
      <c r="T2931" s="19">
        <v>1</v>
      </c>
      <c r="U2931" s="19">
        <v>1</v>
      </c>
      <c r="V2931" s="19">
        <v>1</v>
      </c>
      <c r="W2931" s="19">
        <v>0</v>
      </c>
      <c r="X2931" s="19">
        <v>1</v>
      </c>
      <c r="Y2931" s="19" t="s">
        <v>23338</v>
      </c>
      <c r="Z2931" s="19">
        <v>0</v>
      </c>
      <c r="AA2931" s="19">
        <v>0</v>
      </c>
      <c r="AB2931" s="19">
        <v>0</v>
      </c>
    </row>
    <row r="2932" spans="1:28" x14ac:dyDescent="0.3">
      <c r="A2932" t="s">
        <v>23438</v>
      </c>
      <c r="B2932" s="9" t="s">
        <v>23317</v>
      </c>
      <c r="C2932" s="9">
        <v>4176</v>
      </c>
      <c r="D2932" t="s">
        <v>2478</v>
      </c>
      <c r="E2932" t="s">
        <v>2478</v>
      </c>
      <c r="F2932">
        <v>948900</v>
      </c>
      <c r="G2932" t="s">
        <v>2475</v>
      </c>
      <c r="H2932" s="18" t="s">
        <v>2474</v>
      </c>
      <c r="I2932" s="19">
        <v>0</v>
      </c>
      <c r="J2932" s="19">
        <v>1</v>
      </c>
      <c r="K2932" s="19">
        <v>0</v>
      </c>
      <c r="L2932" s="19">
        <v>0</v>
      </c>
      <c r="M2932" s="19">
        <v>0</v>
      </c>
      <c r="O2932" s="19">
        <v>0</v>
      </c>
      <c r="P2932" s="19">
        <v>0</v>
      </c>
      <c r="Q2932" s="19">
        <v>0</v>
      </c>
      <c r="R2932" s="19" t="s">
        <v>23319</v>
      </c>
      <c r="S2932" s="19" t="s">
        <v>23319</v>
      </c>
      <c r="T2932" s="19">
        <v>1</v>
      </c>
      <c r="U2932" s="19">
        <v>1</v>
      </c>
      <c r="V2932" s="19">
        <v>1</v>
      </c>
      <c r="W2932" s="19">
        <v>0</v>
      </c>
      <c r="X2932" s="19">
        <v>1</v>
      </c>
      <c r="Y2932" s="19" t="s">
        <v>23327</v>
      </c>
      <c r="Z2932" s="19">
        <v>0</v>
      </c>
      <c r="AA2932" s="19">
        <v>0</v>
      </c>
      <c r="AB2932" s="19">
        <v>0</v>
      </c>
    </row>
    <row r="2933" spans="1:28" x14ac:dyDescent="0.3">
      <c r="A2933" t="s">
        <v>24066</v>
      </c>
      <c r="B2933" s="9" t="s">
        <v>23322</v>
      </c>
      <c r="C2933" s="9">
        <v>13831</v>
      </c>
      <c r="D2933" t="s">
        <v>2478</v>
      </c>
      <c r="E2933" t="s">
        <v>2478</v>
      </c>
      <c r="F2933">
        <v>948900</v>
      </c>
      <c r="G2933" t="s">
        <v>2475</v>
      </c>
      <c r="H2933" s="18" t="s">
        <v>2474</v>
      </c>
      <c r="I2933" s="19">
        <v>0</v>
      </c>
      <c r="J2933" s="19">
        <v>1</v>
      </c>
      <c r="K2933" s="19">
        <v>0</v>
      </c>
      <c r="L2933" s="19">
        <v>0</v>
      </c>
      <c r="M2933" s="19">
        <v>0</v>
      </c>
      <c r="O2933" s="19">
        <v>0</v>
      </c>
      <c r="P2933" s="19">
        <v>0</v>
      </c>
      <c r="Q2933" s="19">
        <v>0</v>
      </c>
      <c r="R2933" s="19" t="s">
        <v>23319</v>
      </c>
      <c r="S2933" s="19" t="s">
        <v>23319</v>
      </c>
      <c r="T2933" s="19">
        <v>1</v>
      </c>
      <c r="U2933" s="19">
        <v>1</v>
      </c>
      <c r="V2933" s="19">
        <v>1</v>
      </c>
      <c r="W2933" s="19">
        <v>0</v>
      </c>
      <c r="X2933" s="19">
        <v>1</v>
      </c>
      <c r="Y2933" s="19" t="s">
        <v>23338</v>
      </c>
      <c r="Z2933" s="19">
        <v>0</v>
      </c>
      <c r="AA2933" s="19">
        <v>0</v>
      </c>
      <c r="AB2933" s="19">
        <v>0</v>
      </c>
    </row>
    <row r="2934" spans="1:28" x14ac:dyDescent="0.3">
      <c r="A2934" t="s">
        <v>23438</v>
      </c>
      <c r="B2934" s="9" t="s">
        <v>23317</v>
      </c>
      <c r="C2934" s="9">
        <v>4176</v>
      </c>
      <c r="D2934" t="s">
        <v>292</v>
      </c>
      <c r="E2934" t="s">
        <v>292</v>
      </c>
      <c r="F2934">
        <v>949460</v>
      </c>
      <c r="G2934" t="s">
        <v>2529</v>
      </c>
      <c r="H2934" s="18" t="s">
        <v>2474</v>
      </c>
      <c r="I2934" s="19">
        <v>0</v>
      </c>
      <c r="J2934" s="19">
        <v>1</v>
      </c>
      <c r="K2934" s="19">
        <v>0</v>
      </c>
      <c r="L2934" s="19">
        <v>0</v>
      </c>
      <c r="M2934" s="19">
        <v>0</v>
      </c>
      <c r="O2934" s="19">
        <v>0</v>
      </c>
      <c r="P2934" s="19">
        <v>0</v>
      </c>
      <c r="Q2934" s="19">
        <v>0</v>
      </c>
      <c r="R2934" s="19" t="s">
        <v>23319</v>
      </c>
      <c r="S2934" s="19" t="s">
        <v>23319</v>
      </c>
      <c r="T2934" s="19">
        <v>1</v>
      </c>
      <c r="U2934" s="19">
        <v>1</v>
      </c>
      <c r="V2934" s="19">
        <v>1</v>
      </c>
      <c r="W2934" s="19">
        <v>0</v>
      </c>
      <c r="X2934" s="19">
        <v>1</v>
      </c>
      <c r="Y2934" s="19" t="s">
        <v>23327</v>
      </c>
      <c r="Z2934" s="19">
        <v>0</v>
      </c>
      <c r="AA2934" s="19">
        <v>0</v>
      </c>
      <c r="AB2934" s="19">
        <v>0</v>
      </c>
    </row>
    <row r="2935" spans="1:28" x14ac:dyDescent="0.3">
      <c r="A2935" t="s">
        <v>23438</v>
      </c>
      <c r="B2935" s="9" t="s">
        <v>23317</v>
      </c>
      <c r="C2935" s="9">
        <v>4176</v>
      </c>
      <c r="D2935" t="s">
        <v>2579</v>
      </c>
      <c r="E2935" t="s">
        <v>2579</v>
      </c>
      <c r="F2935">
        <v>949950</v>
      </c>
      <c r="G2935" t="s">
        <v>2567</v>
      </c>
      <c r="H2935" s="18" t="s">
        <v>2474</v>
      </c>
      <c r="I2935" s="19">
        <v>0</v>
      </c>
      <c r="J2935" s="19">
        <v>1</v>
      </c>
      <c r="K2935" s="19">
        <v>0</v>
      </c>
      <c r="L2935" s="19">
        <v>0</v>
      </c>
      <c r="M2935" s="19">
        <v>0</v>
      </c>
      <c r="O2935" s="19">
        <v>0</v>
      </c>
      <c r="P2935" s="19">
        <v>0</v>
      </c>
      <c r="Q2935" s="19">
        <v>0</v>
      </c>
      <c r="R2935" s="19" t="s">
        <v>23319</v>
      </c>
      <c r="S2935" s="19" t="s">
        <v>23319</v>
      </c>
      <c r="T2935" s="19">
        <v>1</v>
      </c>
      <c r="U2935" s="19">
        <v>1</v>
      </c>
      <c r="V2935" s="19">
        <v>1</v>
      </c>
      <c r="W2935" s="19">
        <v>0</v>
      </c>
      <c r="X2935" s="19">
        <v>1</v>
      </c>
      <c r="Y2935" s="19" t="s">
        <v>23327</v>
      </c>
      <c r="Z2935" s="19">
        <v>0</v>
      </c>
      <c r="AA2935" s="19">
        <v>0</v>
      </c>
      <c r="AB2935" s="19">
        <v>0</v>
      </c>
    </row>
    <row r="2936" spans="1:28" x14ac:dyDescent="0.3">
      <c r="A2936" t="s">
        <v>23438</v>
      </c>
      <c r="B2936" s="9" t="s">
        <v>23317</v>
      </c>
      <c r="C2936" s="9">
        <v>4176</v>
      </c>
      <c r="D2936" t="s">
        <v>2517</v>
      </c>
      <c r="E2936" t="s">
        <v>2517</v>
      </c>
      <c r="F2936">
        <v>950440</v>
      </c>
      <c r="G2936" t="s">
        <v>2501</v>
      </c>
      <c r="H2936" s="18" t="s">
        <v>2474</v>
      </c>
      <c r="I2936" s="19">
        <v>0</v>
      </c>
      <c r="J2936" s="19">
        <v>1</v>
      </c>
      <c r="K2936" s="19">
        <v>0</v>
      </c>
      <c r="L2936" s="19">
        <v>0</v>
      </c>
      <c r="M2936" s="19">
        <v>0</v>
      </c>
      <c r="O2936" s="19">
        <v>0</v>
      </c>
      <c r="P2936" s="19">
        <v>0</v>
      </c>
      <c r="Q2936" s="19">
        <v>0</v>
      </c>
      <c r="R2936" s="19" t="s">
        <v>23319</v>
      </c>
      <c r="S2936" s="19" t="s">
        <v>23319</v>
      </c>
      <c r="T2936" s="19">
        <v>1</v>
      </c>
      <c r="U2936" s="19">
        <v>1</v>
      </c>
      <c r="V2936" s="19">
        <v>1</v>
      </c>
      <c r="W2936" s="19">
        <v>0</v>
      </c>
      <c r="X2936" s="19">
        <v>1</v>
      </c>
      <c r="Y2936" s="19" t="s">
        <v>23327</v>
      </c>
      <c r="Z2936" s="19">
        <v>0</v>
      </c>
      <c r="AA2936" s="19">
        <v>0</v>
      </c>
      <c r="AB2936" s="19">
        <v>0</v>
      </c>
    </row>
    <row r="2937" spans="1:28" x14ac:dyDescent="0.3">
      <c r="A2937" t="s">
        <v>23438</v>
      </c>
      <c r="B2937" s="9" t="s">
        <v>23317</v>
      </c>
      <c r="C2937" s="9">
        <v>4176</v>
      </c>
      <c r="D2937" t="s">
        <v>2489</v>
      </c>
      <c r="E2937" t="s">
        <v>2489</v>
      </c>
      <c r="F2937">
        <v>950580</v>
      </c>
      <c r="G2937" t="s">
        <v>2480</v>
      </c>
      <c r="H2937" s="18" t="s">
        <v>2474</v>
      </c>
      <c r="I2937" s="19">
        <v>0</v>
      </c>
      <c r="J2937" s="19">
        <v>1</v>
      </c>
      <c r="K2937" s="19">
        <v>0</v>
      </c>
      <c r="L2937" s="19">
        <v>0</v>
      </c>
      <c r="M2937" s="19">
        <v>0</v>
      </c>
      <c r="O2937" s="19">
        <v>0</v>
      </c>
      <c r="P2937" s="19">
        <v>0</v>
      </c>
      <c r="Q2937" s="19">
        <v>0</v>
      </c>
      <c r="R2937" s="19" t="s">
        <v>23319</v>
      </c>
      <c r="S2937" s="19" t="s">
        <v>23319</v>
      </c>
      <c r="T2937" s="19">
        <v>1</v>
      </c>
      <c r="U2937" s="19">
        <v>1</v>
      </c>
      <c r="V2937" s="19">
        <v>1</v>
      </c>
      <c r="W2937" s="19">
        <v>0</v>
      </c>
      <c r="X2937" s="19">
        <v>1</v>
      </c>
      <c r="Y2937" s="19" t="s">
        <v>23327</v>
      </c>
      <c r="Z2937" s="19">
        <v>0</v>
      </c>
      <c r="AA2937" s="19">
        <v>0</v>
      </c>
      <c r="AB2937" s="19">
        <v>0</v>
      </c>
    </row>
    <row r="2938" spans="1:28" x14ac:dyDescent="0.3">
      <c r="A2938" t="s">
        <v>23417</v>
      </c>
      <c r="B2938" s="9" t="s">
        <v>23317</v>
      </c>
      <c r="C2938" s="9">
        <v>13511</v>
      </c>
      <c r="D2938" t="s">
        <v>2489</v>
      </c>
      <c r="E2938" t="s">
        <v>2489</v>
      </c>
      <c r="F2938">
        <v>950580</v>
      </c>
      <c r="G2938" t="s">
        <v>2480</v>
      </c>
      <c r="H2938" s="18" t="s">
        <v>2474</v>
      </c>
      <c r="I2938" s="19">
        <v>1</v>
      </c>
      <c r="J2938" s="19">
        <v>1</v>
      </c>
      <c r="K2938" s="19">
        <v>0</v>
      </c>
      <c r="L2938" s="19">
        <v>0</v>
      </c>
      <c r="M2938" s="19">
        <v>0</v>
      </c>
      <c r="O2938" s="19">
        <v>0</v>
      </c>
      <c r="P2938" s="19">
        <v>0</v>
      </c>
      <c r="Q2938" s="19">
        <v>0</v>
      </c>
      <c r="R2938" s="19" t="s">
        <v>23319</v>
      </c>
      <c r="S2938" s="19" t="s">
        <v>23319</v>
      </c>
      <c r="T2938" s="19">
        <v>1</v>
      </c>
      <c r="U2938" s="19">
        <v>1</v>
      </c>
      <c r="V2938" s="19">
        <v>1</v>
      </c>
      <c r="W2938" s="19">
        <v>0</v>
      </c>
      <c r="X2938" s="19">
        <v>1</v>
      </c>
      <c r="Y2938" s="19" t="s">
        <v>23377</v>
      </c>
      <c r="Z2938" s="19">
        <v>0</v>
      </c>
      <c r="AA2938" s="19">
        <v>0</v>
      </c>
      <c r="AB2938" s="19">
        <v>0</v>
      </c>
    </row>
    <row r="2939" spans="1:28" x14ac:dyDescent="0.3">
      <c r="A2939" t="s">
        <v>23438</v>
      </c>
      <c r="B2939" s="9" t="s">
        <v>23317</v>
      </c>
      <c r="C2939" s="9">
        <v>4176</v>
      </c>
      <c r="D2939" t="s">
        <v>2490</v>
      </c>
      <c r="E2939" t="s">
        <v>2490</v>
      </c>
      <c r="F2939">
        <v>950860</v>
      </c>
      <c r="G2939" t="s">
        <v>2480</v>
      </c>
      <c r="H2939" s="18" t="s">
        <v>2474</v>
      </c>
      <c r="I2939" s="19">
        <v>0</v>
      </c>
      <c r="J2939" s="19">
        <v>1</v>
      </c>
      <c r="K2939" s="19">
        <v>0</v>
      </c>
      <c r="L2939" s="19">
        <v>0</v>
      </c>
      <c r="M2939" s="19">
        <v>0</v>
      </c>
      <c r="O2939" s="19">
        <v>0</v>
      </c>
      <c r="P2939" s="19">
        <v>0</v>
      </c>
      <c r="Q2939" s="19">
        <v>0</v>
      </c>
      <c r="R2939" s="19" t="s">
        <v>23319</v>
      </c>
      <c r="S2939" s="19" t="s">
        <v>23319</v>
      </c>
      <c r="T2939" s="19">
        <v>1</v>
      </c>
      <c r="U2939" s="19">
        <v>1</v>
      </c>
      <c r="V2939" s="19">
        <v>1</v>
      </c>
      <c r="W2939" s="19">
        <v>0</v>
      </c>
      <c r="X2939" s="19">
        <v>1</v>
      </c>
      <c r="Y2939" s="19" t="s">
        <v>23327</v>
      </c>
      <c r="Z2939" s="19">
        <v>0</v>
      </c>
      <c r="AA2939" s="19">
        <v>0</v>
      </c>
      <c r="AB2939" s="19">
        <v>0</v>
      </c>
    </row>
    <row r="2940" spans="1:28" x14ac:dyDescent="0.3">
      <c r="A2940" t="s">
        <v>23417</v>
      </c>
      <c r="B2940" s="9" t="s">
        <v>23317</v>
      </c>
      <c r="C2940" s="9">
        <v>13511</v>
      </c>
      <c r="D2940" t="s">
        <v>2490</v>
      </c>
      <c r="E2940" t="s">
        <v>2490</v>
      </c>
      <c r="F2940">
        <v>950860</v>
      </c>
      <c r="G2940" t="s">
        <v>2480</v>
      </c>
      <c r="H2940" s="18" t="s">
        <v>2474</v>
      </c>
      <c r="I2940" s="19">
        <v>1</v>
      </c>
      <c r="J2940" s="19">
        <v>1</v>
      </c>
      <c r="K2940" s="19">
        <v>0</v>
      </c>
      <c r="L2940" s="19">
        <v>0</v>
      </c>
      <c r="M2940" s="19">
        <v>0</v>
      </c>
      <c r="O2940" s="19">
        <v>0</v>
      </c>
      <c r="P2940" s="19">
        <v>0</v>
      </c>
      <c r="Q2940" s="19">
        <v>0</v>
      </c>
      <c r="R2940" s="19" t="s">
        <v>23319</v>
      </c>
      <c r="S2940" s="19" t="s">
        <v>23319</v>
      </c>
      <c r="T2940" s="19">
        <v>1</v>
      </c>
      <c r="U2940" s="19">
        <v>1</v>
      </c>
      <c r="V2940" s="19">
        <v>1</v>
      </c>
      <c r="W2940" s="19">
        <v>0</v>
      </c>
      <c r="X2940" s="19">
        <v>1</v>
      </c>
      <c r="Y2940" s="19" t="s">
        <v>23377</v>
      </c>
      <c r="Z2940" s="19">
        <v>0</v>
      </c>
      <c r="AA2940" s="19">
        <v>0</v>
      </c>
      <c r="AB2940" s="19">
        <v>0</v>
      </c>
    </row>
    <row r="2941" spans="1:28" x14ac:dyDescent="0.3">
      <c r="A2941" t="s">
        <v>23438</v>
      </c>
      <c r="B2941" s="9" t="s">
        <v>23317</v>
      </c>
      <c r="C2941" s="9">
        <v>4176</v>
      </c>
      <c r="D2941" t="s">
        <v>2538</v>
      </c>
      <c r="E2941" t="s">
        <v>2538</v>
      </c>
      <c r="F2941">
        <v>951350</v>
      </c>
      <c r="G2941" t="s">
        <v>2529</v>
      </c>
      <c r="H2941" s="18" t="s">
        <v>2474</v>
      </c>
      <c r="I2941" s="19">
        <v>0</v>
      </c>
      <c r="J2941" s="19">
        <v>1</v>
      </c>
      <c r="K2941" s="19">
        <v>0</v>
      </c>
      <c r="L2941" s="19">
        <v>0</v>
      </c>
      <c r="M2941" s="19">
        <v>0</v>
      </c>
      <c r="O2941" s="19">
        <v>0</v>
      </c>
      <c r="P2941" s="19">
        <v>0</v>
      </c>
      <c r="Q2941" s="19">
        <v>0</v>
      </c>
      <c r="R2941" s="19" t="s">
        <v>23319</v>
      </c>
      <c r="S2941" s="19" t="s">
        <v>23319</v>
      </c>
      <c r="T2941" s="19">
        <v>1</v>
      </c>
      <c r="U2941" s="19">
        <v>1</v>
      </c>
      <c r="V2941" s="19">
        <v>1</v>
      </c>
      <c r="W2941" s="19">
        <v>0</v>
      </c>
      <c r="X2941" s="19">
        <v>1</v>
      </c>
      <c r="Y2941" s="19" t="s">
        <v>23327</v>
      </c>
      <c r="Z2941" s="19">
        <v>0</v>
      </c>
      <c r="AA2941" s="19">
        <v>0</v>
      </c>
      <c r="AB2941" s="19">
        <v>0</v>
      </c>
    </row>
    <row r="2942" spans="1:28" x14ac:dyDescent="0.3">
      <c r="A2942" t="s">
        <v>23652</v>
      </c>
      <c r="B2942" s="9" t="s">
        <v>23317</v>
      </c>
      <c r="C2942" s="9">
        <v>19497</v>
      </c>
      <c r="D2942" t="s">
        <v>2641</v>
      </c>
      <c r="E2942" t="s">
        <v>2641</v>
      </c>
      <c r="F2942">
        <v>952070</v>
      </c>
      <c r="G2942" t="s">
        <v>2567</v>
      </c>
      <c r="H2942" s="18" t="s">
        <v>2474</v>
      </c>
      <c r="I2942" s="19">
        <v>0</v>
      </c>
      <c r="J2942" s="19">
        <v>1</v>
      </c>
      <c r="K2942" s="19">
        <v>0</v>
      </c>
      <c r="L2942" s="19">
        <v>0</v>
      </c>
      <c r="M2942" s="19">
        <v>0</v>
      </c>
      <c r="O2942" s="19">
        <v>0</v>
      </c>
      <c r="P2942" s="19">
        <v>0</v>
      </c>
      <c r="Q2942" s="19">
        <v>0</v>
      </c>
      <c r="R2942" s="19" t="s">
        <v>23319</v>
      </c>
      <c r="S2942" s="19" t="s">
        <v>23319</v>
      </c>
      <c r="T2942" s="19">
        <v>1</v>
      </c>
      <c r="U2942" s="19">
        <v>1</v>
      </c>
      <c r="V2942" s="19">
        <v>1</v>
      </c>
      <c r="W2942" s="19">
        <v>0</v>
      </c>
      <c r="X2942" s="19">
        <v>1</v>
      </c>
      <c r="Y2942" s="19" t="s">
        <v>23333</v>
      </c>
      <c r="Z2942" s="19">
        <v>0</v>
      </c>
      <c r="AA2942" s="19">
        <v>0</v>
      </c>
      <c r="AB2942" s="19">
        <v>0</v>
      </c>
    </row>
    <row r="2943" spans="1:28" x14ac:dyDescent="0.3">
      <c r="A2943" t="s">
        <v>23438</v>
      </c>
      <c r="B2943" s="9" t="s">
        <v>23317</v>
      </c>
      <c r="C2943" s="9">
        <v>4176</v>
      </c>
      <c r="D2943" t="s">
        <v>2595</v>
      </c>
      <c r="E2943" t="s">
        <v>2595</v>
      </c>
      <c r="F2943">
        <v>952350</v>
      </c>
      <c r="G2943" t="s">
        <v>2475</v>
      </c>
      <c r="H2943" s="18" t="s">
        <v>2474</v>
      </c>
      <c r="I2943" s="19">
        <v>0</v>
      </c>
      <c r="J2943" s="19">
        <v>1</v>
      </c>
      <c r="K2943" s="19">
        <v>0</v>
      </c>
      <c r="L2943" s="19">
        <v>0</v>
      </c>
      <c r="M2943" s="19">
        <v>0</v>
      </c>
      <c r="O2943" s="19">
        <v>0</v>
      </c>
      <c r="P2943" s="19">
        <v>0</v>
      </c>
      <c r="Q2943" s="19">
        <v>0</v>
      </c>
      <c r="R2943" s="19" t="s">
        <v>23319</v>
      </c>
      <c r="S2943" s="19" t="s">
        <v>23319</v>
      </c>
      <c r="T2943" s="19">
        <v>1</v>
      </c>
      <c r="U2943" s="19">
        <v>1</v>
      </c>
      <c r="V2943" s="19">
        <v>1</v>
      </c>
      <c r="W2943" s="19">
        <v>0</v>
      </c>
      <c r="X2943" s="19">
        <v>1</v>
      </c>
      <c r="Y2943" s="19" t="s">
        <v>23327</v>
      </c>
      <c r="Z2943" s="19">
        <v>0</v>
      </c>
      <c r="AA2943" s="19">
        <v>0</v>
      </c>
      <c r="AB2943" s="19">
        <v>0</v>
      </c>
    </row>
    <row r="2944" spans="1:28" x14ac:dyDescent="0.3">
      <c r="A2944" t="s">
        <v>23438</v>
      </c>
      <c r="B2944" s="9" t="s">
        <v>23317</v>
      </c>
      <c r="C2944" s="9">
        <v>4176</v>
      </c>
      <c r="D2944" t="s">
        <v>2539</v>
      </c>
      <c r="E2944" t="s">
        <v>2539</v>
      </c>
      <c r="F2944">
        <v>952630</v>
      </c>
      <c r="G2944" t="s">
        <v>2529</v>
      </c>
      <c r="H2944" s="18" t="s">
        <v>2474</v>
      </c>
      <c r="I2944" s="19">
        <v>0</v>
      </c>
      <c r="J2944" s="19">
        <v>1</v>
      </c>
      <c r="K2944" s="19">
        <v>0</v>
      </c>
      <c r="L2944" s="19">
        <v>0</v>
      </c>
      <c r="M2944" s="19">
        <v>0</v>
      </c>
      <c r="O2944" s="19">
        <v>0</v>
      </c>
      <c r="P2944" s="19">
        <v>0</v>
      </c>
      <c r="Q2944" s="19">
        <v>0</v>
      </c>
      <c r="R2944" s="19" t="s">
        <v>23319</v>
      </c>
      <c r="S2944" s="19" t="s">
        <v>23319</v>
      </c>
      <c r="T2944" s="19">
        <v>1</v>
      </c>
      <c r="U2944" s="19">
        <v>1</v>
      </c>
      <c r="V2944" s="19">
        <v>1</v>
      </c>
      <c r="W2944" s="19">
        <v>0</v>
      </c>
      <c r="X2944" s="19">
        <v>1</v>
      </c>
      <c r="Y2944" s="19" t="s">
        <v>23327</v>
      </c>
      <c r="Z2944" s="19">
        <v>0</v>
      </c>
      <c r="AA2944" s="19">
        <v>0</v>
      </c>
      <c r="AB2944" s="19">
        <v>0</v>
      </c>
    </row>
    <row r="2945" spans="1:28" x14ac:dyDescent="0.3">
      <c r="A2945" t="s">
        <v>23438</v>
      </c>
      <c r="B2945" s="9" t="s">
        <v>23317</v>
      </c>
      <c r="C2945" s="9">
        <v>4176</v>
      </c>
      <c r="D2945" t="s">
        <v>2518</v>
      </c>
      <c r="E2945" t="s">
        <v>2518</v>
      </c>
      <c r="F2945">
        <v>952140</v>
      </c>
      <c r="G2945" t="s">
        <v>2501</v>
      </c>
      <c r="H2945" s="18" t="s">
        <v>2474</v>
      </c>
      <c r="I2945" s="19">
        <v>0</v>
      </c>
      <c r="J2945" s="19">
        <v>1</v>
      </c>
      <c r="K2945" s="19">
        <v>0</v>
      </c>
      <c r="L2945" s="19">
        <v>0</v>
      </c>
      <c r="M2945" s="19">
        <v>0</v>
      </c>
      <c r="O2945" s="19">
        <v>0</v>
      </c>
      <c r="P2945" s="19">
        <v>0</v>
      </c>
      <c r="Q2945" s="19">
        <v>0</v>
      </c>
      <c r="R2945" s="19" t="s">
        <v>23319</v>
      </c>
      <c r="S2945" s="19" t="s">
        <v>23319</v>
      </c>
      <c r="T2945" s="19">
        <v>1</v>
      </c>
      <c r="U2945" s="19">
        <v>1</v>
      </c>
      <c r="V2945" s="19">
        <v>1</v>
      </c>
      <c r="W2945" s="19">
        <v>0</v>
      </c>
      <c r="X2945" s="19">
        <v>1</v>
      </c>
      <c r="Y2945" s="19" t="s">
        <v>23327</v>
      </c>
      <c r="Z2945" s="19">
        <v>0</v>
      </c>
      <c r="AA2945" s="19">
        <v>0</v>
      </c>
      <c r="AB2945" s="19">
        <v>0</v>
      </c>
    </row>
    <row r="2946" spans="1:28" x14ac:dyDescent="0.3">
      <c r="A2946" t="s">
        <v>23438</v>
      </c>
      <c r="B2946" s="9" t="s">
        <v>23317</v>
      </c>
      <c r="C2946" s="9">
        <v>4176</v>
      </c>
      <c r="D2946" t="s">
        <v>2491</v>
      </c>
      <c r="E2946" t="s">
        <v>2491</v>
      </c>
      <c r="F2946">
        <v>952980</v>
      </c>
      <c r="G2946" t="s">
        <v>2480</v>
      </c>
      <c r="H2946" s="18" t="s">
        <v>2474</v>
      </c>
      <c r="I2946" s="19">
        <v>0</v>
      </c>
      <c r="J2946" s="19">
        <v>1</v>
      </c>
      <c r="K2946" s="19">
        <v>0</v>
      </c>
      <c r="L2946" s="19">
        <v>0</v>
      </c>
      <c r="M2946" s="19">
        <v>0</v>
      </c>
      <c r="O2946" s="19">
        <v>0</v>
      </c>
      <c r="P2946" s="19">
        <v>0</v>
      </c>
      <c r="Q2946" s="19">
        <v>0</v>
      </c>
      <c r="R2946" s="19" t="s">
        <v>23319</v>
      </c>
      <c r="S2946" s="19" t="s">
        <v>23319</v>
      </c>
      <c r="T2946" s="19">
        <v>1</v>
      </c>
      <c r="U2946" s="19">
        <v>1</v>
      </c>
      <c r="V2946" s="19">
        <v>1</v>
      </c>
      <c r="W2946" s="19">
        <v>0</v>
      </c>
      <c r="X2946" s="19">
        <v>1</v>
      </c>
      <c r="Y2946" s="19" t="s">
        <v>23327</v>
      </c>
      <c r="Z2946" s="19">
        <v>0</v>
      </c>
      <c r="AA2946" s="19">
        <v>0</v>
      </c>
      <c r="AB2946" s="19">
        <v>0</v>
      </c>
    </row>
    <row r="2947" spans="1:28" x14ac:dyDescent="0.3">
      <c r="A2947" t="s">
        <v>23652</v>
      </c>
      <c r="B2947" s="9" t="s">
        <v>23317</v>
      </c>
      <c r="C2947" s="9">
        <v>19497</v>
      </c>
      <c r="D2947" t="s">
        <v>2491</v>
      </c>
      <c r="E2947" t="s">
        <v>2491</v>
      </c>
      <c r="F2947">
        <v>952980</v>
      </c>
      <c r="G2947" t="s">
        <v>2480</v>
      </c>
      <c r="H2947" s="18" t="s">
        <v>2474</v>
      </c>
      <c r="I2947" s="19">
        <v>0</v>
      </c>
      <c r="J2947" s="19">
        <v>1</v>
      </c>
      <c r="K2947" s="19">
        <v>0</v>
      </c>
      <c r="L2947" s="19">
        <v>0</v>
      </c>
      <c r="M2947" s="19">
        <v>0</v>
      </c>
      <c r="O2947" s="19">
        <v>0</v>
      </c>
      <c r="P2947" s="19">
        <v>0</v>
      </c>
      <c r="Q2947" s="19">
        <v>0</v>
      </c>
      <c r="R2947" s="19" t="s">
        <v>23319</v>
      </c>
      <c r="S2947" s="19" t="s">
        <v>23319</v>
      </c>
      <c r="T2947" s="19">
        <v>1</v>
      </c>
      <c r="U2947" s="19">
        <v>1</v>
      </c>
      <c r="V2947" s="19">
        <v>1</v>
      </c>
      <c r="W2947" s="19">
        <v>0</v>
      </c>
      <c r="X2947" s="19">
        <v>1</v>
      </c>
      <c r="Y2947" s="19" t="s">
        <v>23333</v>
      </c>
      <c r="Z2947" s="19">
        <v>0</v>
      </c>
      <c r="AA2947" s="19">
        <v>0</v>
      </c>
      <c r="AB2947" s="19">
        <v>0</v>
      </c>
    </row>
    <row r="2948" spans="1:28" x14ac:dyDescent="0.3">
      <c r="A2948" t="s">
        <v>23438</v>
      </c>
      <c r="B2948" s="9" t="s">
        <v>23317</v>
      </c>
      <c r="C2948" s="9">
        <v>4176</v>
      </c>
      <c r="D2948" t="s">
        <v>2540</v>
      </c>
      <c r="E2948" t="s">
        <v>2540</v>
      </c>
      <c r="F2948">
        <v>953470</v>
      </c>
      <c r="G2948" t="s">
        <v>2529</v>
      </c>
      <c r="H2948" s="18" t="s">
        <v>2474</v>
      </c>
      <c r="I2948" s="19">
        <v>0</v>
      </c>
      <c r="J2948" s="19">
        <v>1</v>
      </c>
      <c r="K2948" s="19">
        <v>0</v>
      </c>
      <c r="L2948" s="19">
        <v>0</v>
      </c>
      <c r="M2948" s="19">
        <v>0</v>
      </c>
      <c r="O2948" s="19">
        <v>0</v>
      </c>
      <c r="P2948" s="19">
        <v>0</v>
      </c>
      <c r="Q2948" s="19">
        <v>0</v>
      </c>
      <c r="R2948" s="19" t="s">
        <v>23319</v>
      </c>
      <c r="S2948" s="19" t="s">
        <v>23319</v>
      </c>
      <c r="T2948" s="19">
        <v>1</v>
      </c>
      <c r="U2948" s="19">
        <v>1</v>
      </c>
      <c r="V2948" s="19">
        <v>1</v>
      </c>
      <c r="W2948" s="19">
        <v>0</v>
      </c>
      <c r="X2948" s="19">
        <v>1</v>
      </c>
      <c r="Y2948" s="19" t="s">
        <v>23327</v>
      </c>
      <c r="Z2948" s="19">
        <v>0</v>
      </c>
      <c r="AA2948" s="19">
        <v>0</v>
      </c>
      <c r="AB2948" s="19">
        <v>0</v>
      </c>
    </row>
    <row r="2949" spans="1:28" x14ac:dyDescent="0.3">
      <c r="A2949" t="s">
        <v>8712</v>
      </c>
      <c r="B2949" s="9" t="s">
        <v>23317</v>
      </c>
      <c r="C2949" s="9">
        <v>11804</v>
      </c>
      <c r="D2949" t="s">
        <v>2540</v>
      </c>
      <c r="E2949" t="s">
        <v>2540</v>
      </c>
      <c r="F2949">
        <v>953470</v>
      </c>
      <c r="G2949" t="s">
        <v>2529</v>
      </c>
      <c r="H2949" s="18" t="s">
        <v>2474</v>
      </c>
      <c r="I2949" s="19">
        <v>1</v>
      </c>
      <c r="J2949" s="19">
        <v>1</v>
      </c>
      <c r="K2949" s="19">
        <v>0</v>
      </c>
      <c r="L2949" s="19">
        <v>0</v>
      </c>
      <c r="M2949" s="19">
        <v>0</v>
      </c>
      <c r="O2949" s="19">
        <v>0</v>
      </c>
      <c r="P2949" s="19">
        <v>0</v>
      </c>
      <c r="Q2949" s="19">
        <v>0</v>
      </c>
      <c r="R2949" s="19" t="s">
        <v>23319</v>
      </c>
      <c r="S2949" s="19" t="s">
        <v>23319</v>
      </c>
      <c r="T2949" s="19">
        <v>1</v>
      </c>
      <c r="U2949" s="19">
        <v>1</v>
      </c>
      <c r="V2949" s="19">
        <v>1</v>
      </c>
      <c r="W2949" s="19">
        <v>0</v>
      </c>
      <c r="X2949" s="19">
        <v>0</v>
      </c>
      <c r="Y2949" s="19" t="s">
        <v>23336</v>
      </c>
      <c r="Z2949" s="19">
        <v>0</v>
      </c>
      <c r="AA2949" s="19">
        <v>0</v>
      </c>
      <c r="AB2949" s="19">
        <v>0</v>
      </c>
    </row>
    <row r="2950" spans="1:28" x14ac:dyDescent="0.3">
      <c r="A2950" t="s">
        <v>23406</v>
      </c>
      <c r="B2950" s="9" t="s">
        <v>23317</v>
      </c>
      <c r="C2950" s="9">
        <v>20455</v>
      </c>
      <c r="D2950" t="s">
        <v>2540</v>
      </c>
      <c r="E2950" t="s">
        <v>2540</v>
      </c>
      <c r="F2950">
        <v>953470</v>
      </c>
      <c r="G2950" t="s">
        <v>2529</v>
      </c>
      <c r="H2950" s="18" t="s">
        <v>2474</v>
      </c>
      <c r="I2950" s="19">
        <v>1</v>
      </c>
      <c r="J2950" s="19">
        <v>1</v>
      </c>
      <c r="K2950" s="19">
        <v>0</v>
      </c>
      <c r="L2950" s="19">
        <v>0</v>
      </c>
      <c r="M2950" s="19">
        <v>0</v>
      </c>
      <c r="O2950" s="19">
        <v>0</v>
      </c>
      <c r="P2950" s="19">
        <v>0</v>
      </c>
      <c r="Q2950" s="19">
        <v>0</v>
      </c>
      <c r="R2950" s="19" t="s">
        <v>23319</v>
      </c>
      <c r="S2950" s="19" t="s">
        <v>23319</v>
      </c>
      <c r="T2950" s="19">
        <v>1</v>
      </c>
      <c r="U2950" s="19">
        <v>1</v>
      </c>
      <c r="V2950" s="19">
        <v>1</v>
      </c>
      <c r="W2950" s="19">
        <v>0</v>
      </c>
      <c r="X2950" s="19">
        <v>1</v>
      </c>
      <c r="Y2950" s="19" t="s">
        <v>23323</v>
      </c>
      <c r="Z2950" s="19">
        <v>0</v>
      </c>
      <c r="AA2950" s="19">
        <v>0</v>
      </c>
      <c r="AB2950" s="19">
        <v>0</v>
      </c>
    </row>
    <row r="2951" spans="1:28" x14ac:dyDescent="0.3">
      <c r="A2951" t="s">
        <v>23438</v>
      </c>
      <c r="B2951" s="9" t="s">
        <v>23317</v>
      </c>
      <c r="C2951" s="9">
        <v>4176</v>
      </c>
      <c r="D2951" t="s">
        <v>2580</v>
      </c>
      <c r="E2951" t="s">
        <v>2580</v>
      </c>
      <c r="F2951">
        <v>953890</v>
      </c>
      <c r="G2951" t="s">
        <v>2567</v>
      </c>
      <c r="H2951" s="18" t="s">
        <v>2474</v>
      </c>
      <c r="I2951" s="19">
        <v>0</v>
      </c>
      <c r="J2951" s="19">
        <v>1</v>
      </c>
      <c r="K2951" s="19">
        <v>0</v>
      </c>
      <c r="L2951" s="19">
        <v>0</v>
      </c>
      <c r="M2951" s="19">
        <v>0</v>
      </c>
      <c r="O2951" s="19">
        <v>0</v>
      </c>
      <c r="P2951" s="19">
        <v>0</v>
      </c>
      <c r="Q2951" s="19">
        <v>0</v>
      </c>
      <c r="R2951" s="19" t="s">
        <v>23319</v>
      </c>
      <c r="S2951" s="19" t="s">
        <v>23319</v>
      </c>
      <c r="T2951" s="19">
        <v>1</v>
      </c>
      <c r="U2951" s="19">
        <v>1</v>
      </c>
      <c r="V2951" s="19">
        <v>1</v>
      </c>
      <c r="W2951" s="19">
        <v>0</v>
      </c>
      <c r="X2951" s="19">
        <v>1</v>
      </c>
      <c r="Y2951" s="19" t="s">
        <v>23327</v>
      </c>
      <c r="Z2951" s="19">
        <v>0</v>
      </c>
      <c r="AA2951" s="19">
        <v>0</v>
      </c>
      <c r="AB2951" s="19">
        <v>0</v>
      </c>
    </row>
    <row r="2952" spans="1:28" x14ac:dyDescent="0.3">
      <c r="A2952" t="s">
        <v>23652</v>
      </c>
      <c r="B2952" s="9" t="s">
        <v>23317</v>
      </c>
      <c r="C2952" s="9">
        <v>19497</v>
      </c>
      <c r="D2952" t="s">
        <v>2580</v>
      </c>
      <c r="E2952" t="s">
        <v>2580</v>
      </c>
      <c r="F2952">
        <v>953890</v>
      </c>
      <c r="G2952" t="s">
        <v>2567</v>
      </c>
      <c r="H2952" s="18" t="s">
        <v>2474</v>
      </c>
      <c r="I2952" s="19">
        <v>0</v>
      </c>
      <c r="J2952" s="19">
        <v>1</v>
      </c>
      <c r="K2952" s="19">
        <v>0</v>
      </c>
      <c r="L2952" s="19">
        <v>0</v>
      </c>
      <c r="M2952" s="19">
        <v>0</v>
      </c>
      <c r="O2952" s="19">
        <v>0</v>
      </c>
      <c r="P2952" s="19">
        <v>0</v>
      </c>
      <c r="Q2952" s="19">
        <v>0</v>
      </c>
      <c r="R2952" s="19" t="s">
        <v>23319</v>
      </c>
      <c r="S2952" s="19" t="s">
        <v>23319</v>
      </c>
      <c r="T2952" s="19">
        <v>1</v>
      </c>
      <c r="U2952" s="19">
        <v>1</v>
      </c>
      <c r="V2952" s="19">
        <v>1</v>
      </c>
      <c r="W2952" s="19">
        <v>0</v>
      </c>
      <c r="X2952" s="19">
        <v>1</v>
      </c>
      <c r="Y2952" s="19" t="s">
        <v>23333</v>
      </c>
      <c r="Z2952" s="19">
        <v>0</v>
      </c>
      <c r="AA2952" s="19">
        <v>0</v>
      </c>
      <c r="AB2952" s="19">
        <v>0</v>
      </c>
    </row>
    <row r="2953" spans="1:28" x14ac:dyDescent="0.3">
      <c r="A2953" t="s">
        <v>24301</v>
      </c>
      <c r="B2953" s="9" t="s">
        <v>23322</v>
      </c>
      <c r="C2953" s="9">
        <v>20038</v>
      </c>
      <c r="D2953" t="s">
        <v>2580</v>
      </c>
      <c r="E2953" t="s">
        <v>2580</v>
      </c>
      <c r="F2953">
        <v>953890</v>
      </c>
      <c r="G2953" t="s">
        <v>2567</v>
      </c>
      <c r="H2953" s="18" t="s">
        <v>2474</v>
      </c>
      <c r="I2953" s="19">
        <v>0</v>
      </c>
      <c r="J2953" s="19">
        <v>1</v>
      </c>
      <c r="K2953" s="19">
        <v>0</v>
      </c>
      <c r="L2953" s="19">
        <v>0</v>
      </c>
      <c r="M2953" s="19">
        <v>0</v>
      </c>
      <c r="O2953" s="19">
        <v>0</v>
      </c>
      <c r="P2953" s="19">
        <v>0</v>
      </c>
      <c r="Q2953" s="19">
        <v>0</v>
      </c>
      <c r="R2953" s="19" t="s">
        <v>23319</v>
      </c>
      <c r="S2953" s="19" t="s">
        <v>23319</v>
      </c>
      <c r="T2953" s="19">
        <v>1</v>
      </c>
      <c r="U2953" s="19">
        <v>1</v>
      </c>
      <c r="V2953" s="19">
        <v>1</v>
      </c>
      <c r="W2953" s="19">
        <v>0</v>
      </c>
      <c r="X2953" s="19">
        <v>1</v>
      </c>
      <c r="Y2953" s="19" t="s">
        <v>23333</v>
      </c>
      <c r="Z2953" s="19">
        <v>0</v>
      </c>
      <c r="AA2953" s="19">
        <v>0</v>
      </c>
      <c r="AB2953" s="19">
        <v>0</v>
      </c>
    </row>
    <row r="2954" spans="1:28" x14ac:dyDescent="0.3">
      <c r="A2954" t="s">
        <v>23438</v>
      </c>
      <c r="B2954" s="9" t="s">
        <v>23317</v>
      </c>
      <c r="C2954" s="9">
        <v>4176</v>
      </c>
      <c r="D2954" t="s">
        <v>2541</v>
      </c>
      <c r="E2954" t="s">
        <v>2541</v>
      </c>
      <c r="F2954">
        <v>954030</v>
      </c>
      <c r="G2954" t="s">
        <v>2529</v>
      </c>
      <c r="H2954" s="18" t="s">
        <v>2474</v>
      </c>
      <c r="I2954" s="19">
        <v>0</v>
      </c>
      <c r="J2954" s="19">
        <v>1</v>
      </c>
      <c r="K2954" s="19">
        <v>0</v>
      </c>
      <c r="L2954" s="19">
        <v>0</v>
      </c>
      <c r="M2954" s="19">
        <v>0</v>
      </c>
      <c r="O2954" s="19">
        <v>0</v>
      </c>
      <c r="P2954" s="19">
        <v>0</v>
      </c>
      <c r="Q2954" s="19">
        <v>0</v>
      </c>
      <c r="R2954" s="19" t="s">
        <v>23319</v>
      </c>
      <c r="S2954" s="19" t="s">
        <v>23319</v>
      </c>
      <c r="T2954" s="19">
        <v>1</v>
      </c>
      <c r="U2954" s="19">
        <v>1</v>
      </c>
      <c r="V2954" s="19">
        <v>1</v>
      </c>
      <c r="W2954" s="19">
        <v>0</v>
      </c>
      <c r="X2954" s="19">
        <v>1</v>
      </c>
      <c r="Y2954" s="19" t="s">
        <v>23327</v>
      </c>
      <c r="Z2954" s="19">
        <v>0</v>
      </c>
      <c r="AA2954" s="19">
        <v>0</v>
      </c>
      <c r="AB2954" s="19">
        <v>0</v>
      </c>
    </row>
    <row r="2955" spans="1:28" x14ac:dyDescent="0.3">
      <c r="A2955" t="s">
        <v>8712</v>
      </c>
      <c r="B2955" s="9" t="s">
        <v>23317</v>
      </c>
      <c r="C2955" s="9">
        <v>11804</v>
      </c>
      <c r="D2955" t="s">
        <v>2541</v>
      </c>
      <c r="E2955" t="s">
        <v>2541</v>
      </c>
      <c r="F2955">
        <v>954030</v>
      </c>
      <c r="G2955" t="s">
        <v>2529</v>
      </c>
      <c r="H2955" s="18" t="s">
        <v>2474</v>
      </c>
      <c r="I2955" s="19">
        <v>1</v>
      </c>
      <c r="J2955" s="19">
        <v>1</v>
      </c>
      <c r="K2955" s="19">
        <v>0</v>
      </c>
      <c r="L2955" s="19">
        <v>0</v>
      </c>
      <c r="M2955" s="19">
        <v>0</v>
      </c>
      <c r="O2955" s="19">
        <v>0</v>
      </c>
      <c r="P2955" s="19">
        <v>0</v>
      </c>
      <c r="Q2955" s="19">
        <v>0</v>
      </c>
      <c r="R2955" s="19" t="s">
        <v>23319</v>
      </c>
      <c r="S2955" s="19" t="s">
        <v>23319</v>
      </c>
      <c r="T2955" s="19">
        <v>1</v>
      </c>
      <c r="U2955" s="19">
        <v>1</v>
      </c>
      <c r="V2955" s="19">
        <v>1</v>
      </c>
      <c r="W2955" s="19">
        <v>0</v>
      </c>
      <c r="X2955" s="19">
        <v>0</v>
      </c>
      <c r="Y2955" s="19" t="s">
        <v>23336</v>
      </c>
      <c r="Z2955" s="19">
        <v>0</v>
      </c>
      <c r="AA2955" s="19">
        <v>0</v>
      </c>
      <c r="AB2955" s="19">
        <v>0</v>
      </c>
    </row>
    <row r="2956" spans="1:28" x14ac:dyDescent="0.3">
      <c r="A2956" t="s">
        <v>23652</v>
      </c>
      <c r="B2956" s="9" t="s">
        <v>23317</v>
      </c>
      <c r="C2956" s="9">
        <v>19497</v>
      </c>
      <c r="D2956" t="s">
        <v>2642</v>
      </c>
      <c r="E2956" t="s">
        <v>2642</v>
      </c>
      <c r="F2956">
        <v>954870</v>
      </c>
      <c r="G2956" t="s">
        <v>2567</v>
      </c>
      <c r="H2956" s="18" t="s">
        <v>2474</v>
      </c>
      <c r="I2956" s="19">
        <v>0</v>
      </c>
      <c r="J2956" s="19">
        <v>1</v>
      </c>
      <c r="K2956" s="19">
        <v>0</v>
      </c>
      <c r="L2956" s="19">
        <v>0</v>
      </c>
      <c r="M2956" s="19">
        <v>0</v>
      </c>
      <c r="O2956" s="19">
        <v>0</v>
      </c>
      <c r="P2956" s="19">
        <v>0</v>
      </c>
      <c r="Q2956" s="19">
        <v>0</v>
      </c>
      <c r="R2956" s="19" t="s">
        <v>23319</v>
      </c>
      <c r="S2956" s="19" t="s">
        <v>23319</v>
      </c>
      <c r="T2956" s="19">
        <v>1</v>
      </c>
      <c r="U2956" s="19">
        <v>1</v>
      </c>
      <c r="V2956" s="19">
        <v>1</v>
      </c>
      <c r="W2956" s="19">
        <v>0</v>
      </c>
      <c r="X2956" s="19">
        <v>1</v>
      </c>
      <c r="Y2956" s="19" t="s">
        <v>23333</v>
      </c>
      <c r="Z2956" s="19">
        <v>0</v>
      </c>
      <c r="AA2956" s="19">
        <v>0</v>
      </c>
      <c r="AB2956" s="19">
        <v>0</v>
      </c>
    </row>
    <row r="2957" spans="1:28" x14ac:dyDescent="0.3">
      <c r="A2957" t="s">
        <v>24301</v>
      </c>
      <c r="B2957" s="9" t="s">
        <v>23322</v>
      </c>
      <c r="C2957" s="9">
        <v>20038</v>
      </c>
      <c r="D2957" t="s">
        <v>2642</v>
      </c>
      <c r="E2957" t="s">
        <v>2642</v>
      </c>
      <c r="F2957">
        <v>954870</v>
      </c>
      <c r="G2957" t="s">
        <v>2567</v>
      </c>
      <c r="H2957" s="18" t="s">
        <v>2474</v>
      </c>
      <c r="I2957" s="19">
        <v>0</v>
      </c>
      <c r="J2957" s="19">
        <v>1</v>
      </c>
      <c r="K2957" s="19">
        <v>0</v>
      </c>
      <c r="L2957" s="19">
        <v>0</v>
      </c>
      <c r="M2957" s="19">
        <v>0</v>
      </c>
      <c r="O2957" s="19">
        <v>0</v>
      </c>
      <c r="P2957" s="19">
        <v>0</v>
      </c>
      <c r="Q2957" s="19">
        <v>0</v>
      </c>
      <c r="R2957" s="19" t="s">
        <v>23319</v>
      </c>
      <c r="S2957" s="19" t="s">
        <v>23319</v>
      </c>
      <c r="T2957" s="19">
        <v>1</v>
      </c>
      <c r="U2957" s="19">
        <v>1</v>
      </c>
      <c r="V2957" s="19">
        <v>1</v>
      </c>
      <c r="W2957" s="19">
        <v>0</v>
      </c>
      <c r="X2957" s="19">
        <v>1</v>
      </c>
      <c r="Y2957" s="19" t="s">
        <v>23333</v>
      </c>
      <c r="Z2957" s="19">
        <v>0</v>
      </c>
      <c r="AA2957" s="19">
        <v>0</v>
      </c>
      <c r="AB2957" s="19">
        <v>0</v>
      </c>
    </row>
    <row r="2958" spans="1:28" x14ac:dyDescent="0.3">
      <c r="A2958" t="s">
        <v>23438</v>
      </c>
      <c r="B2958" s="9" t="s">
        <v>23317</v>
      </c>
      <c r="C2958" s="9">
        <v>4176</v>
      </c>
      <c r="D2958" t="s">
        <v>2596</v>
      </c>
      <c r="E2958" t="s">
        <v>2596</v>
      </c>
      <c r="F2958">
        <v>955500</v>
      </c>
      <c r="G2958" t="s">
        <v>2475</v>
      </c>
      <c r="H2958" s="18" t="s">
        <v>2474</v>
      </c>
      <c r="I2958" s="19">
        <v>0</v>
      </c>
      <c r="J2958" s="19">
        <v>1</v>
      </c>
      <c r="K2958" s="19">
        <v>0</v>
      </c>
      <c r="L2958" s="19">
        <v>0</v>
      </c>
      <c r="M2958" s="19">
        <v>0</v>
      </c>
      <c r="O2958" s="19">
        <v>0</v>
      </c>
      <c r="P2958" s="19">
        <v>0</v>
      </c>
      <c r="Q2958" s="19">
        <v>0</v>
      </c>
      <c r="R2958" s="19" t="s">
        <v>23319</v>
      </c>
      <c r="S2958" s="19" t="s">
        <v>23319</v>
      </c>
      <c r="T2958" s="19">
        <v>1</v>
      </c>
      <c r="U2958" s="19">
        <v>1</v>
      </c>
      <c r="V2958" s="19">
        <v>1</v>
      </c>
      <c r="W2958" s="19">
        <v>0</v>
      </c>
      <c r="X2958" s="19">
        <v>1</v>
      </c>
      <c r="Y2958" s="19" t="s">
        <v>23327</v>
      </c>
      <c r="Z2958" s="19">
        <v>0</v>
      </c>
      <c r="AA2958" s="19">
        <v>0</v>
      </c>
      <c r="AB2958" s="19">
        <v>0</v>
      </c>
    </row>
    <row r="2959" spans="1:28" x14ac:dyDescent="0.3">
      <c r="A2959" t="s">
        <v>23749</v>
      </c>
      <c r="B2959" s="9" t="s">
        <v>23317</v>
      </c>
      <c r="C2959" s="9">
        <v>13214</v>
      </c>
      <c r="D2959" t="s">
        <v>2596</v>
      </c>
      <c r="E2959" t="s">
        <v>2596</v>
      </c>
      <c r="F2959">
        <v>955500</v>
      </c>
      <c r="G2959" t="s">
        <v>2475</v>
      </c>
      <c r="H2959" s="18" t="s">
        <v>2474</v>
      </c>
      <c r="I2959" s="19">
        <v>0</v>
      </c>
      <c r="J2959" s="19">
        <v>1</v>
      </c>
      <c r="K2959" s="19">
        <v>0</v>
      </c>
      <c r="L2959" s="19">
        <v>0</v>
      </c>
      <c r="M2959" s="19">
        <v>0</v>
      </c>
      <c r="O2959" s="19">
        <v>0</v>
      </c>
      <c r="P2959" s="19">
        <v>0</v>
      </c>
      <c r="Q2959" s="19">
        <v>0</v>
      </c>
      <c r="R2959" s="19" t="s">
        <v>23319</v>
      </c>
      <c r="S2959" s="19" t="s">
        <v>23319</v>
      </c>
      <c r="T2959" s="19">
        <v>1</v>
      </c>
      <c r="U2959" s="19">
        <v>1</v>
      </c>
      <c r="V2959" s="19">
        <v>1</v>
      </c>
      <c r="W2959" s="19">
        <v>0</v>
      </c>
      <c r="X2959" s="19">
        <v>1</v>
      </c>
      <c r="Y2959" s="19" t="s">
        <v>23338</v>
      </c>
      <c r="Z2959" s="19">
        <v>0</v>
      </c>
      <c r="AA2959" s="19">
        <v>0</v>
      </c>
      <c r="AB2959" s="19">
        <v>0</v>
      </c>
    </row>
    <row r="2960" spans="1:28" x14ac:dyDescent="0.3">
      <c r="A2960" t="s">
        <v>23438</v>
      </c>
      <c r="B2960" s="9" t="s">
        <v>23317</v>
      </c>
      <c r="C2960" s="9">
        <v>4176</v>
      </c>
      <c r="D2960" t="s">
        <v>2492</v>
      </c>
      <c r="E2960" t="s">
        <v>2492</v>
      </c>
      <c r="F2960">
        <v>956060</v>
      </c>
      <c r="G2960" t="s">
        <v>2480</v>
      </c>
      <c r="H2960" s="18" t="s">
        <v>2474</v>
      </c>
      <c r="I2960" s="19">
        <v>0</v>
      </c>
      <c r="J2960" s="19">
        <v>1</v>
      </c>
      <c r="K2960" s="19">
        <v>0</v>
      </c>
      <c r="L2960" s="19">
        <v>0</v>
      </c>
      <c r="M2960" s="19">
        <v>0</v>
      </c>
      <c r="O2960" s="19">
        <v>0</v>
      </c>
      <c r="P2960" s="19">
        <v>0</v>
      </c>
      <c r="Q2960" s="19">
        <v>0</v>
      </c>
      <c r="R2960" s="19" t="s">
        <v>23319</v>
      </c>
      <c r="S2960" s="19" t="s">
        <v>23319</v>
      </c>
      <c r="T2960" s="19">
        <v>1</v>
      </c>
      <c r="U2960" s="19">
        <v>1</v>
      </c>
      <c r="V2960" s="19">
        <v>1</v>
      </c>
      <c r="W2960" s="19">
        <v>0</v>
      </c>
      <c r="X2960" s="19">
        <v>1</v>
      </c>
      <c r="Y2960" s="19" t="s">
        <v>23327</v>
      </c>
      <c r="Z2960" s="19">
        <v>0</v>
      </c>
      <c r="AA2960" s="19">
        <v>0</v>
      </c>
      <c r="AB2960" s="19">
        <v>0</v>
      </c>
    </row>
    <row r="2961" spans="1:28" x14ac:dyDescent="0.3">
      <c r="A2961" t="s">
        <v>2632</v>
      </c>
      <c r="B2961" s="9" t="s">
        <v>23322</v>
      </c>
      <c r="C2961" s="9">
        <v>13825</v>
      </c>
      <c r="D2961" t="s">
        <v>2492</v>
      </c>
      <c r="E2961" t="s">
        <v>2492</v>
      </c>
      <c r="F2961">
        <v>956060</v>
      </c>
      <c r="G2961" t="s">
        <v>2480</v>
      </c>
      <c r="H2961" s="18" t="s">
        <v>2474</v>
      </c>
      <c r="I2961" s="19">
        <v>0</v>
      </c>
      <c r="J2961" s="19">
        <v>1</v>
      </c>
      <c r="K2961" s="19">
        <v>0</v>
      </c>
      <c r="L2961" s="19">
        <v>0</v>
      </c>
      <c r="M2961" s="19">
        <v>0</v>
      </c>
      <c r="O2961" s="19">
        <v>0</v>
      </c>
      <c r="P2961" s="19">
        <v>0</v>
      </c>
      <c r="Q2961" s="19">
        <v>0</v>
      </c>
      <c r="R2961" s="19" t="s">
        <v>23319</v>
      </c>
      <c r="S2961" s="19" t="s">
        <v>23319</v>
      </c>
      <c r="T2961" s="19">
        <v>1</v>
      </c>
      <c r="U2961" s="19">
        <v>1</v>
      </c>
      <c r="V2961" s="19">
        <v>1</v>
      </c>
      <c r="W2961" s="19">
        <v>0</v>
      </c>
      <c r="X2961" s="19">
        <v>1</v>
      </c>
      <c r="Y2961" s="19" t="s">
        <v>23338</v>
      </c>
      <c r="Z2961" s="19">
        <v>0</v>
      </c>
      <c r="AA2961" s="19">
        <v>0</v>
      </c>
      <c r="AB2961" s="19">
        <v>0</v>
      </c>
    </row>
    <row r="2962" spans="1:28" x14ac:dyDescent="0.3">
      <c r="A2962" t="s">
        <v>24503</v>
      </c>
      <c r="B2962" s="9" t="s">
        <v>23322</v>
      </c>
      <c r="C2962" s="9">
        <v>17569</v>
      </c>
      <c r="D2962" t="s">
        <v>2492</v>
      </c>
      <c r="E2962" t="s">
        <v>2492</v>
      </c>
      <c r="F2962">
        <v>956060</v>
      </c>
      <c r="G2962" t="s">
        <v>2480</v>
      </c>
      <c r="H2962" s="18" t="s">
        <v>2474</v>
      </c>
      <c r="I2962" s="19">
        <v>0</v>
      </c>
      <c r="J2962" s="19">
        <v>1</v>
      </c>
      <c r="K2962" s="19">
        <v>0</v>
      </c>
      <c r="L2962" s="19">
        <v>0</v>
      </c>
      <c r="M2962" s="19">
        <v>0</v>
      </c>
      <c r="O2962" s="19">
        <v>0</v>
      </c>
      <c r="P2962" s="19">
        <v>0</v>
      </c>
      <c r="Q2962" s="19">
        <v>0</v>
      </c>
      <c r="R2962" s="19" t="s">
        <v>23319</v>
      </c>
      <c r="S2962" s="19" t="s">
        <v>23319</v>
      </c>
      <c r="T2962" s="19">
        <v>1</v>
      </c>
      <c r="U2962" s="19">
        <v>1</v>
      </c>
      <c r="V2962" s="19">
        <v>1</v>
      </c>
      <c r="W2962" s="19">
        <v>0</v>
      </c>
      <c r="X2962" s="19">
        <v>1</v>
      </c>
      <c r="Y2962" s="19" t="s">
        <v>23333</v>
      </c>
      <c r="Z2962" s="19">
        <v>0</v>
      </c>
      <c r="AA2962" s="19">
        <v>0</v>
      </c>
      <c r="AB2962" s="19">
        <v>0</v>
      </c>
    </row>
    <row r="2963" spans="1:28" x14ac:dyDescent="0.3">
      <c r="A2963" t="s">
        <v>24065</v>
      </c>
      <c r="B2963" s="9" t="s">
        <v>23322</v>
      </c>
      <c r="C2963" s="9">
        <v>2089</v>
      </c>
      <c r="D2963" t="s">
        <v>2635</v>
      </c>
      <c r="E2963" t="s">
        <v>2635</v>
      </c>
      <c r="F2963">
        <v>956270</v>
      </c>
      <c r="G2963" t="s">
        <v>2475</v>
      </c>
      <c r="H2963" s="18" t="s">
        <v>2474</v>
      </c>
      <c r="I2963" s="19">
        <v>0</v>
      </c>
      <c r="J2963" s="19">
        <v>1</v>
      </c>
      <c r="K2963" s="19">
        <v>0</v>
      </c>
      <c r="L2963" s="19">
        <v>0</v>
      </c>
      <c r="M2963" s="19">
        <v>0</v>
      </c>
      <c r="O2963" s="19">
        <v>0</v>
      </c>
      <c r="P2963" s="19">
        <v>0</v>
      </c>
      <c r="Q2963" s="19">
        <v>0</v>
      </c>
      <c r="R2963" s="19" t="s">
        <v>23319</v>
      </c>
      <c r="S2963" s="19" t="s">
        <v>23319</v>
      </c>
      <c r="T2963" s="19">
        <v>1</v>
      </c>
      <c r="U2963" s="19">
        <v>1</v>
      </c>
      <c r="V2963" s="19">
        <v>1</v>
      </c>
      <c r="W2963" s="19">
        <v>0</v>
      </c>
      <c r="X2963" s="19">
        <v>1</v>
      </c>
      <c r="Y2963" s="19" t="s">
        <v>23338</v>
      </c>
      <c r="Z2963" s="19">
        <v>0</v>
      </c>
      <c r="AA2963" s="19">
        <v>0</v>
      </c>
      <c r="AB2963" s="19">
        <v>0</v>
      </c>
    </row>
    <row r="2964" spans="1:28" x14ac:dyDescent="0.3">
      <c r="A2964" t="s">
        <v>23438</v>
      </c>
      <c r="B2964" s="9" t="s">
        <v>23317</v>
      </c>
      <c r="C2964" s="9">
        <v>4176</v>
      </c>
      <c r="D2964" t="s">
        <v>2635</v>
      </c>
      <c r="E2964" t="s">
        <v>2635</v>
      </c>
      <c r="F2964">
        <v>956270</v>
      </c>
      <c r="G2964" t="s">
        <v>2475</v>
      </c>
      <c r="H2964" s="18" t="s">
        <v>2474</v>
      </c>
      <c r="I2964" s="19">
        <v>0</v>
      </c>
      <c r="J2964" s="19">
        <v>1</v>
      </c>
      <c r="K2964" s="19">
        <v>0</v>
      </c>
      <c r="L2964" s="19">
        <v>0</v>
      </c>
      <c r="M2964" s="19">
        <v>0</v>
      </c>
      <c r="O2964" s="19">
        <v>0</v>
      </c>
      <c r="P2964" s="19">
        <v>0</v>
      </c>
      <c r="Q2964" s="19">
        <v>0</v>
      </c>
      <c r="R2964" s="19" t="s">
        <v>23319</v>
      </c>
      <c r="S2964" s="19" t="s">
        <v>23319</v>
      </c>
      <c r="T2964" s="19">
        <v>1</v>
      </c>
      <c r="U2964" s="19">
        <v>1</v>
      </c>
      <c r="V2964" s="19">
        <v>1</v>
      </c>
      <c r="W2964" s="19">
        <v>0</v>
      </c>
      <c r="X2964" s="19">
        <v>1</v>
      </c>
      <c r="Y2964" s="19" t="s">
        <v>23327</v>
      </c>
      <c r="Z2964" s="19">
        <v>0</v>
      </c>
      <c r="AA2964" s="19">
        <v>0</v>
      </c>
      <c r="AB2964" s="19">
        <v>0</v>
      </c>
    </row>
    <row r="2965" spans="1:28" x14ac:dyDescent="0.3">
      <c r="A2965" t="s">
        <v>24066</v>
      </c>
      <c r="B2965" s="9" t="s">
        <v>23322</v>
      </c>
      <c r="C2965" s="9">
        <v>13831</v>
      </c>
      <c r="D2965" t="s">
        <v>2635</v>
      </c>
      <c r="E2965" t="s">
        <v>2635</v>
      </c>
      <c r="F2965">
        <v>956270</v>
      </c>
      <c r="G2965" t="s">
        <v>2475</v>
      </c>
      <c r="H2965" s="18" t="s">
        <v>2474</v>
      </c>
      <c r="I2965" s="19">
        <v>0</v>
      </c>
      <c r="J2965" s="19">
        <v>1</v>
      </c>
      <c r="K2965" s="19">
        <v>0</v>
      </c>
      <c r="L2965" s="19">
        <v>0</v>
      </c>
      <c r="M2965" s="19">
        <v>0</v>
      </c>
      <c r="O2965" s="19">
        <v>0</v>
      </c>
      <c r="P2965" s="19">
        <v>0</v>
      </c>
      <c r="Q2965" s="19">
        <v>0</v>
      </c>
      <c r="R2965" s="19" t="s">
        <v>23319</v>
      </c>
      <c r="S2965" s="19" t="s">
        <v>23319</v>
      </c>
      <c r="T2965" s="19">
        <v>1</v>
      </c>
      <c r="U2965" s="19">
        <v>1</v>
      </c>
      <c r="V2965" s="19">
        <v>1</v>
      </c>
      <c r="W2965" s="19">
        <v>0</v>
      </c>
      <c r="X2965" s="19">
        <v>1</v>
      </c>
      <c r="Y2965" s="19" t="s">
        <v>23338</v>
      </c>
      <c r="Z2965" s="19">
        <v>0</v>
      </c>
      <c r="AA2965" s="19">
        <v>0</v>
      </c>
      <c r="AB2965" s="19">
        <v>0</v>
      </c>
    </row>
    <row r="2966" spans="1:28" x14ac:dyDescent="0.3">
      <c r="A2966" t="s">
        <v>23438</v>
      </c>
      <c r="B2966" s="9" t="s">
        <v>23317</v>
      </c>
      <c r="C2966" s="9">
        <v>4176</v>
      </c>
      <c r="D2966" t="s">
        <v>2597</v>
      </c>
      <c r="E2966" t="s">
        <v>2597</v>
      </c>
      <c r="F2966">
        <v>957040</v>
      </c>
      <c r="G2966" t="s">
        <v>2475</v>
      </c>
      <c r="H2966" s="18" t="s">
        <v>2474</v>
      </c>
      <c r="I2966" s="19">
        <v>0</v>
      </c>
      <c r="J2966" s="19">
        <v>1</v>
      </c>
      <c r="K2966" s="19">
        <v>0</v>
      </c>
      <c r="L2966" s="19">
        <v>0</v>
      </c>
      <c r="M2966" s="19">
        <v>0</v>
      </c>
      <c r="O2966" s="19">
        <v>0</v>
      </c>
      <c r="P2966" s="19">
        <v>0</v>
      </c>
      <c r="Q2966" s="19">
        <v>0</v>
      </c>
      <c r="R2966" s="19" t="s">
        <v>23319</v>
      </c>
      <c r="S2966" s="19" t="s">
        <v>23319</v>
      </c>
      <c r="T2966" s="19">
        <v>1</v>
      </c>
      <c r="U2966" s="19">
        <v>1</v>
      </c>
      <c r="V2966" s="19">
        <v>1</v>
      </c>
      <c r="W2966" s="19">
        <v>0</v>
      </c>
      <c r="X2966" s="19">
        <v>1</v>
      </c>
      <c r="Y2966" s="19" t="s">
        <v>23327</v>
      </c>
      <c r="Z2966" s="19">
        <v>0</v>
      </c>
      <c r="AA2966" s="19">
        <v>0</v>
      </c>
      <c r="AB2966" s="19">
        <v>0</v>
      </c>
    </row>
    <row r="2967" spans="1:28" x14ac:dyDescent="0.3">
      <c r="A2967" t="s">
        <v>23438</v>
      </c>
      <c r="B2967" s="9" t="s">
        <v>23317</v>
      </c>
      <c r="C2967" s="9">
        <v>4176</v>
      </c>
      <c r="D2967" t="s">
        <v>2563</v>
      </c>
      <c r="E2967" t="s">
        <v>2563</v>
      </c>
      <c r="F2967">
        <v>957320</v>
      </c>
      <c r="G2967" t="s">
        <v>2551</v>
      </c>
      <c r="H2967" s="18" t="s">
        <v>2474</v>
      </c>
      <c r="I2967" s="19">
        <v>0</v>
      </c>
      <c r="J2967" s="19">
        <v>1</v>
      </c>
      <c r="K2967" s="19">
        <v>0</v>
      </c>
      <c r="L2967" s="19">
        <v>0</v>
      </c>
      <c r="M2967" s="19">
        <v>0</v>
      </c>
      <c r="O2967" s="19">
        <v>0</v>
      </c>
      <c r="P2967" s="19">
        <v>0</v>
      </c>
      <c r="Q2967" s="19">
        <v>0</v>
      </c>
      <c r="R2967" s="19" t="s">
        <v>23319</v>
      </c>
      <c r="S2967" s="19" t="s">
        <v>23319</v>
      </c>
      <c r="T2967" s="19">
        <v>1</v>
      </c>
      <c r="U2967" s="19">
        <v>1</v>
      </c>
      <c r="V2967" s="19">
        <v>1</v>
      </c>
      <c r="W2967" s="19">
        <v>0</v>
      </c>
      <c r="X2967" s="19">
        <v>1</v>
      </c>
      <c r="Y2967" s="19" t="s">
        <v>23327</v>
      </c>
      <c r="Z2967" s="19">
        <v>0</v>
      </c>
      <c r="AA2967" s="19">
        <v>0</v>
      </c>
      <c r="AB2967" s="19">
        <v>0</v>
      </c>
    </row>
    <row r="2968" spans="1:28" x14ac:dyDescent="0.3">
      <c r="A2968" t="s">
        <v>23652</v>
      </c>
      <c r="B2968" s="9" t="s">
        <v>23317</v>
      </c>
      <c r="C2968" s="9">
        <v>19497</v>
      </c>
      <c r="D2968" t="s">
        <v>2643</v>
      </c>
      <c r="E2968" t="s">
        <v>2643</v>
      </c>
      <c r="F2968">
        <v>957600</v>
      </c>
      <c r="G2968" t="s">
        <v>2567</v>
      </c>
      <c r="H2968" s="18" t="s">
        <v>2474</v>
      </c>
      <c r="I2968" s="19">
        <v>0</v>
      </c>
      <c r="J2968" s="19">
        <v>1</v>
      </c>
      <c r="K2968" s="19">
        <v>0</v>
      </c>
      <c r="L2968" s="19">
        <v>0</v>
      </c>
      <c r="M2968" s="19">
        <v>0</v>
      </c>
      <c r="O2968" s="19">
        <v>0</v>
      </c>
      <c r="P2968" s="19">
        <v>0</v>
      </c>
      <c r="Q2968" s="19">
        <v>0</v>
      </c>
      <c r="R2968" s="19" t="s">
        <v>23319</v>
      </c>
      <c r="S2968" s="19" t="s">
        <v>23319</v>
      </c>
      <c r="T2968" s="19">
        <v>1</v>
      </c>
      <c r="U2968" s="19">
        <v>1</v>
      </c>
      <c r="V2968" s="19">
        <v>1</v>
      </c>
      <c r="W2968" s="19">
        <v>0</v>
      </c>
      <c r="X2968" s="19">
        <v>1</v>
      </c>
      <c r="Y2968" s="19" t="s">
        <v>23333</v>
      </c>
      <c r="Z2968" s="19">
        <v>0</v>
      </c>
      <c r="AA2968" s="19">
        <v>0</v>
      </c>
      <c r="AB2968" s="19">
        <v>0</v>
      </c>
    </row>
    <row r="2969" spans="1:28" x14ac:dyDescent="0.3">
      <c r="A2969" t="s">
        <v>23438</v>
      </c>
      <c r="B2969" s="9" t="s">
        <v>23317</v>
      </c>
      <c r="C2969" s="9">
        <v>4176</v>
      </c>
      <c r="D2969" t="s">
        <v>2581</v>
      </c>
      <c r="E2969" t="s">
        <v>2581</v>
      </c>
      <c r="F2969">
        <v>958300</v>
      </c>
      <c r="G2969" t="s">
        <v>2567</v>
      </c>
      <c r="H2969" s="18" t="s">
        <v>2474</v>
      </c>
      <c r="I2969" s="19">
        <v>0</v>
      </c>
      <c r="J2969" s="19">
        <v>1</v>
      </c>
      <c r="K2969" s="19">
        <v>0</v>
      </c>
      <c r="L2969" s="19">
        <v>0</v>
      </c>
      <c r="M2969" s="19">
        <v>0</v>
      </c>
      <c r="O2969" s="19">
        <v>0</v>
      </c>
      <c r="P2969" s="19">
        <v>0</v>
      </c>
      <c r="Q2969" s="19">
        <v>0</v>
      </c>
      <c r="R2969" s="19" t="s">
        <v>23319</v>
      </c>
      <c r="S2969" s="19" t="s">
        <v>23319</v>
      </c>
      <c r="T2969" s="19">
        <v>1</v>
      </c>
      <c r="U2969" s="19">
        <v>1</v>
      </c>
      <c r="V2969" s="19">
        <v>1</v>
      </c>
      <c r="W2969" s="19">
        <v>0</v>
      </c>
      <c r="X2969" s="19">
        <v>1</v>
      </c>
      <c r="Y2969" s="19" t="s">
        <v>23327</v>
      </c>
      <c r="Z2969" s="19">
        <v>0</v>
      </c>
      <c r="AA2969" s="19">
        <v>0</v>
      </c>
      <c r="AB2969" s="19">
        <v>0</v>
      </c>
    </row>
    <row r="2970" spans="1:28" x14ac:dyDescent="0.3">
      <c r="A2970" t="s">
        <v>23652</v>
      </c>
      <c r="B2970" s="9" t="s">
        <v>23317</v>
      </c>
      <c r="C2970" s="9">
        <v>19497</v>
      </c>
      <c r="D2970" t="s">
        <v>2581</v>
      </c>
      <c r="E2970" t="s">
        <v>2581</v>
      </c>
      <c r="F2970">
        <v>958300</v>
      </c>
      <c r="G2970" t="s">
        <v>2567</v>
      </c>
      <c r="H2970" s="18" t="s">
        <v>2474</v>
      </c>
      <c r="I2970" s="19">
        <v>0</v>
      </c>
      <c r="J2970" s="19">
        <v>1</v>
      </c>
      <c r="K2970" s="19">
        <v>0</v>
      </c>
      <c r="L2970" s="19">
        <v>0</v>
      </c>
      <c r="M2970" s="19">
        <v>0</v>
      </c>
      <c r="O2970" s="19">
        <v>0</v>
      </c>
      <c r="P2970" s="19">
        <v>0</v>
      </c>
      <c r="Q2970" s="19">
        <v>0</v>
      </c>
      <c r="R2970" s="19" t="s">
        <v>23319</v>
      </c>
      <c r="S2970" s="19" t="s">
        <v>23319</v>
      </c>
      <c r="T2970" s="19">
        <v>1</v>
      </c>
      <c r="U2970" s="19">
        <v>1</v>
      </c>
      <c r="V2970" s="19">
        <v>1</v>
      </c>
      <c r="W2970" s="19">
        <v>0</v>
      </c>
      <c r="X2970" s="19">
        <v>1</v>
      </c>
      <c r="Y2970" s="19" t="s">
        <v>23333</v>
      </c>
      <c r="Z2970" s="19">
        <v>0</v>
      </c>
      <c r="AA2970" s="19">
        <v>0</v>
      </c>
      <c r="AB2970" s="19">
        <v>0</v>
      </c>
    </row>
    <row r="2971" spans="1:28" x14ac:dyDescent="0.3">
      <c r="A2971" t="s">
        <v>23438</v>
      </c>
      <c r="B2971" s="9" t="s">
        <v>23317</v>
      </c>
      <c r="C2971" s="9">
        <v>4176</v>
      </c>
      <c r="D2971" t="s">
        <v>2623</v>
      </c>
      <c r="E2971" t="s">
        <v>2623</v>
      </c>
      <c r="F2971">
        <v>959980</v>
      </c>
      <c r="G2971" t="s">
        <v>2616</v>
      </c>
      <c r="H2971" s="18" t="s">
        <v>2474</v>
      </c>
      <c r="I2971" s="19">
        <v>0</v>
      </c>
      <c r="J2971" s="19">
        <v>1</v>
      </c>
      <c r="K2971" s="19">
        <v>0</v>
      </c>
      <c r="L2971" s="19">
        <v>0</v>
      </c>
      <c r="M2971" s="19">
        <v>0</v>
      </c>
      <c r="O2971" s="19">
        <v>0</v>
      </c>
      <c r="P2971" s="19">
        <v>0</v>
      </c>
      <c r="Q2971" s="19">
        <v>0</v>
      </c>
      <c r="R2971" s="19" t="s">
        <v>23319</v>
      </c>
      <c r="S2971" s="19" t="s">
        <v>23319</v>
      </c>
      <c r="T2971" s="19">
        <v>1</v>
      </c>
      <c r="U2971" s="19">
        <v>1</v>
      </c>
      <c r="V2971" s="19">
        <v>1</v>
      </c>
      <c r="W2971" s="19">
        <v>0</v>
      </c>
      <c r="X2971" s="19">
        <v>1</v>
      </c>
      <c r="Y2971" s="19" t="s">
        <v>23327</v>
      </c>
      <c r="Z2971" s="19">
        <v>0</v>
      </c>
      <c r="AA2971" s="19">
        <v>0</v>
      </c>
      <c r="AB2971" s="19">
        <v>0</v>
      </c>
    </row>
    <row r="2972" spans="1:28" x14ac:dyDescent="0.3">
      <c r="A2972" t="s">
        <v>23438</v>
      </c>
      <c r="B2972" s="9" t="s">
        <v>23317</v>
      </c>
      <c r="C2972" s="9">
        <v>4176</v>
      </c>
      <c r="D2972" t="s">
        <v>2519</v>
      </c>
      <c r="E2972" t="s">
        <v>2519</v>
      </c>
      <c r="F2972">
        <v>960120</v>
      </c>
      <c r="G2972" t="s">
        <v>2501</v>
      </c>
      <c r="H2972" s="18" t="s">
        <v>2474</v>
      </c>
      <c r="I2972" s="19">
        <v>0</v>
      </c>
      <c r="J2972" s="19">
        <v>1</v>
      </c>
      <c r="K2972" s="19">
        <v>0</v>
      </c>
      <c r="L2972" s="19">
        <v>0</v>
      </c>
      <c r="M2972" s="19">
        <v>0</v>
      </c>
      <c r="O2972" s="19">
        <v>0</v>
      </c>
      <c r="P2972" s="19">
        <v>0</v>
      </c>
      <c r="Q2972" s="19">
        <v>0</v>
      </c>
      <c r="R2972" s="19" t="s">
        <v>23319</v>
      </c>
      <c r="S2972" s="19" t="s">
        <v>23319</v>
      </c>
      <c r="T2972" s="19">
        <v>1</v>
      </c>
      <c r="U2972" s="19">
        <v>1</v>
      </c>
      <c r="V2972" s="19">
        <v>1</v>
      </c>
      <c r="W2972" s="19">
        <v>0</v>
      </c>
      <c r="X2972" s="19">
        <v>1</v>
      </c>
      <c r="Y2972" s="19" t="s">
        <v>23327</v>
      </c>
      <c r="Z2972" s="19">
        <v>0</v>
      </c>
      <c r="AA2972" s="19">
        <v>0</v>
      </c>
      <c r="AB2972" s="19">
        <v>0</v>
      </c>
    </row>
    <row r="2973" spans="1:28" x14ac:dyDescent="0.3">
      <c r="A2973" t="s">
        <v>23438</v>
      </c>
      <c r="B2973" s="9" t="s">
        <v>23317</v>
      </c>
      <c r="C2973" s="9">
        <v>4176</v>
      </c>
      <c r="D2973" t="s">
        <v>2542</v>
      </c>
      <c r="E2973" t="s">
        <v>2542</v>
      </c>
      <c r="F2973">
        <v>960750</v>
      </c>
      <c r="G2973" t="s">
        <v>2529</v>
      </c>
      <c r="H2973" s="18" t="s">
        <v>2474</v>
      </c>
      <c r="I2973" s="19">
        <v>0</v>
      </c>
      <c r="J2973" s="19">
        <v>1</v>
      </c>
      <c r="K2973" s="19">
        <v>0</v>
      </c>
      <c r="L2973" s="19">
        <v>0</v>
      </c>
      <c r="M2973" s="19">
        <v>0</v>
      </c>
      <c r="O2973" s="19">
        <v>0</v>
      </c>
      <c r="P2973" s="19">
        <v>0</v>
      </c>
      <c r="Q2973" s="19">
        <v>0</v>
      </c>
      <c r="R2973" s="19" t="s">
        <v>23319</v>
      </c>
      <c r="S2973" s="19" t="s">
        <v>23319</v>
      </c>
      <c r="T2973" s="19">
        <v>1</v>
      </c>
      <c r="U2973" s="19">
        <v>1</v>
      </c>
      <c r="V2973" s="19">
        <v>1</v>
      </c>
      <c r="W2973" s="19">
        <v>0</v>
      </c>
      <c r="X2973" s="19">
        <v>1</v>
      </c>
      <c r="Y2973" s="19" t="s">
        <v>23327</v>
      </c>
      <c r="Z2973" s="19">
        <v>0</v>
      </c>
      <c r="AA2973" s="19">
        <v>0</v>
      </c>
      <c r="AB2973" s="19">
        <v>0</v>
      </c>
    </row>
    <row r="2974" spans="1:28" x14ac:dyDescent="0.3">
      <c r="A2974" t="s">
        <v>23438</v>
      </c>
      <c r="B2974" s="9" t="s">
        <v>23317</v>
      </c>
      <c r="C2974" s="9">
        <v>4176</v>
      </c>
      <c r="D2974" t="s">
        <v>2624</v>
      </c>
      <c r="E2974" t="s">
        <v>2624</v>
      </c>
      <c r="F2974">
        <v>961030</v>
      </c>
      <c r="G2974" t="s">
        <v>2616</v>
      </c>
      <c r="H2974" s="18" t="s">
        <v>2474</v>
      </c>
      <c r="I2974" s="19">
        <v>0</v>
      </c>
      <c r="J2974" s="19">
        <v>1</v>
      </c>
      <c r="K2974" s="19">
        <v>0</v>
      </c>
      <c r="L2974" s="19">
        <v>0</v>
      </c>
      <c r="M2974" s="19">
        <v>0</v>
      </c>
      <c r="O2974" s="19">
        <v>0</v>
      </c>
      <c r="P2974" s="19">
        <v>0</v>
      </c>
      <c r="Q2974" s="19">
        <v>0</v>
      </c>
      <c r="R2974" s="19" t="s">
        <v>23319</v>
      </c>
      <c r="S2974" s="19" t="s">
        <v>23319</v>
      </c>
      <c r="T2974" s="19">
        <v>1</v>
      </c>
      <c r="U2974" s="19">
        <v>1</v>
      </c>
      <c r="V2974" s="19">
        <v>1</v>
      </c>
      <c r="W2974" s="19">
        <v>0</v>
      </c>
      <c r="X2974" s="19">
        <v>1</v>
      </c>
      <c r="Y2974" s="19" t="s">
        <v>23327</v>
      </c>
      <c r="Z2974" s="19">
        <v>0</v>
      </c>
      <c r="AA2974" s="19">
        <v>0</v>
      </c>
      <c r="AB2974" s="19">
        <v>0</v>
      </c>
    </row>
    <row r="2975" spans="1:28" x14ac:dyDescent="0.3">
      <c r="A2975" t="s">
        <v>23438</v>
      </c>
      <c r="B2975" s="9" t="s">
        <v>23317</v>
      </c>
      <c r="C2975" s="9">
        <v>4176</v>
      </c>
      <c r="D2975" t="s">
        <v>2564</v>
      </c>
      <c r="E2975" t="s">
        <v>2564</v>
      </c>
      <c r="F2975">
        <v>961800</v>
      </c>
      <c r="G2975" t="s">
        <v>2551</v>
      </c>
      <c r="H2975" s="18" t="s">
        <v>2474</v>
      </c>
      <c r="I2975" s="19">
        <v>0</v>
      </c>
      <c r="J2975" s="19">
        <v>1</v>
      </c>
      <c r="K2975" s="19">
        <v>0</v>
      </c>
      <c r="L2975" s="19">
        <v>0</v>
      </c>
      <c r="M2975" s="19">
        <v>0</v>
      </c>
      <c r="O2975" s="19">
        <v>0</v>
      </c>
      <c r="P2975" s="19">
        <v>0</v>
      </c>
      <c r="Q2975" s="19">
        <v>0</v>
      </c>
      <c r="R2975" s="19" t="s">
        <v>23319</v>
      </c>
      <c r="S2975" s="19" t="s">
        <v>23319</v>
      </c>
      <c r="T2975" s="19">
        <v>1</v>
      </c>
      <c r="U2975" s="19">
        <v>1</v>
      </c>
      <c r="V2975" s="19">
        <v>1</v>
      </c>
      <c r="W2975" s="19">
        <v>0</v>
      </c>
      <c r="X2975" s="19">
        <v>1</v>
      </c>
      <c r="Y2975" s="19" t="s">
        <v>23327</v>
      </c>
      <c r="Z2975" s="19">
        <v>0</v>
      </c>
      <c r="AA2975" s="19">
        <v>0</v>
      </c>
      <c r="AB2975" s="19">
        <v>0</v>
      </c>
    </row>
    <row r="2976" spans="1:28" x14ac:dyDescent="0.3">
      <c r="A2976" t="s">
        <v>23438</v>
      </c>
      <c r="B2976" s="9" t="s">
        <v>23317</v>
      </c>
      <c r="C2976" s="9">
        <v>4176</v>
      </c>
      <c r="D2976" t="s">
        <v>2598</v>
      </c>
      <c r="E2976" t="s">
        <v>2598</v>
      </c>
      <c r="F2976">
        <v>962150</v>
      </c>
      <c r="G2976" t="s">
        <v>2475</v>
      </c>
      <c r="H2976" s="18" t="s">
        <v>2474</v>
      </c>
      <c r="I2976" s="19">
        <v>0</v>
      </c>
      <c r="J2976" s="19">
        <v>1</v>
      </c>
      <c r="K2976" s="19">
        <v>0</v>
      </c>
      <c r="L2976" s="19">
        <v>0</v>
      </c>
      <c r="M2976" s="19">
        <v>0</v>
      </c>
      <c r="O2976" s="19">
        <v>0</v>
      </c>
      <c r="P2976" s="19">
        <v>0</v>
      </c>
      <c r="Q2976" s="19">
        <v>0</v>
      </c>
      <c r="R2976" s="19" t="s">
        <v>23319</v>
      </c>
      <c r="S2976" s="19" t="s">
        <v>23319</v>
      </c>
      <c r="T2976" s="19">
        <v>1</v>
      </c>
      <c r="U2976" s="19">
        <v>1</v>
      </c>
      <c r="V2976" s="19">
        <v>1</v>
      </c>
      <c r="W2976" s="19">
        <v>0</v>
      </c>
      <c r="X2976" s="19">
        <v>1</v>
      </c>
      <c r="Y2976" s="19" t="s">
        <v>23327</v>
      </c>
      <c r="Z2976" s="19">
        <v>0</v>
      </c>
      <c r="AA2976" s="19">
        <v>0</v>
      </c>
      <c r="AB2976" s="19">
        <v>0</v>
      </c>
    </row>
    <row r="2977" spans="1:28" x14ac:dyDescent="0.3">
      <c r="A2977" t="s">
        <v>24066</v>
      </c>
      <c r="B2977" s="9" t="s">
        <v>23322</v>
      </c>
      <c r="C2977" s="9">
        <v>13831</v>
      </c>
      <c r="D2977" t="s">
        <v>2598</v>
      </c>
      <c r="E2977" t="s">
        <v>2598</v>
      </c>
      <c r="F2977">
        <v>962150</v>
      </c>
      <c r="G2977" t="s">
        <v>2475</v>
      </c>
      <c r="H2977" s="18" t="s">
        <v>2474</v>
      </c>
      <c r="I2977" s="19">
        <v>0</v>
      </c>
      <c r="J2977" s="19">
        <v>1</v>
      </c>
      <c r="K2977" s="19">
        <v>0</v>
      </c>
      <c r="L2977" s="19">
        <v>0</v>
      </c>
      <c r="M2977" s="19">
        <v>0</v>
      </c>
      <c r="O2977" s="19">
        <v>0</v>
      </c>
      <c r="P2977" s="19">
        <v>0</v>
      </c>
      <c r="Q2977" s="19">
        <v>0</v>
      </c>
      <c r="R2977" s="19" t="s">
        <v>23319</v>
      </c>
      <c r="S2977" s="19" t="s">
        <v>23319</v>
      </c>
      <c r="T2977" s="19">
        <v>1</v>
      </c>
      <c r="U2977" s="19">
        <v>1</v>
      </c>
      <c r="V2977" s="19">
        <v>1</v>
      </c>
      <c r="W2977" s="19">
        <v>0</v>
      </c>
      <c r="X2977" s="19">
        <v>1</v>
      </c>
      <c r="Y2977" s="19" t="s">
        <v>23338</v>
      </c>
      <c r="Z2977" s="19">
        <v>0</v>
      </c>
      <c r="AA2977" s="19">
        <v>0</v>
      </c>
      <c r="AB2977" s="19">
        <v>0</v>
      </c>
    </row>
    <row r="2978" spans="1:28" x14ac:dyDescent="0.3">
      <c r="A2978" t="s">
        <v>23438</v>
      </c>
      <c r="B2978" s="9" t="s">
        <v>23317</v>
      </c>
      <c r="C2978" s="9">
        <v>4176</v>
      </c>
      <c r="D2978" t="s">
        <v>2582</v>
      </c>
      <c r="E2978" t="s">
        <v>2582</v>
      </c>
      <c r="F2978">
        <v>962290</v>
      </c>
      <c r="G2978" t="s">
        <v>2567</v>
      </c>
      <c r="H2978" s="18" t="s">
        <v>2474</v>
      </c>
      <c r="I2978" s="19">
        <v>0</v>
      </c>
      <c r="J2978" s="19">
        <v>1</v>
      </c>
      <c r="K2978" s="19">
        <v>0</v>
      </c>
      <c r="L2978" s="19">
        <v>0</v>
      </c>
      <c r="M2978" s="19">
        <v>0</v>
      </c>
      <c r="O2978" s="19">
        <v>0</v>
      </c>
      <c r="P2978" s="19">
        <v>0</v>
      </c>
      <c r="Q2978" s="19">
        <v>0</v>
      </c>
      <c r="R2978" s="19" t="s">
        <v>23319</v>
      </c>
      <c r="S2978" s="19" t="s">
        <v>23319</v>
      </c>
      <c r="T2978" s="19">
        <v>1</v>
      </c>
      <c r="U2978" s="19">
        <v>1</v>
      </c>
      <c r="V2978" s="19">
        <v>1</v>
      </c>
      <c r="W2978" s="19">
        <v>0</v>
      </c>
      <c r="X2978" s="19">
        <v>1</v>
      </c>
      <c r="Y2978" s="19" t="s">
        <v>23327</v>
      </c>
      <c r="Z2978" s="19">
        <v>0</v>
      </c>
      <c r="AA2978" s="19">
        <v>0</v>
      </c>
      <c r="AB2978" s="19">
        <v>0</v>
      </c>
    </row>
    <row r="2979" spans="1:28" x14ac:dyDescent="0.3">
      <c r="A2979" t="s">
        <v>23438</v>
      </c>
      <c r="B2979" s="9" t="s">
        <v>23317</v>
      </c>
      <c r="C2979" s="9">
        <v>4176</v>
      </c>
      <c r="D2979" t="s">
        <v>2625</v>
      </c>
      <c r="E2979" t="s">
        <v>2625</v>
      </c>
      <c r="F2979">
        <v>962710</v>
      </c>
      <c r="G2979" t="s">
        <v>2616</v>
      </c>
      <c r="H2979" s="18" t="s">
        <v>2474</v>
      </c>
      <c r="I2979" s="19">
        <v>0</v>
      </c>
      <c r="J2979" s="19">
        <v>1</v>
      </c>
      <c r="K2979" s="19">
        <v>0</v>
      </c>
      <c r="L2979" s="19">
        <v>0</v>
      </c>
      <c r="M2979" s="19">
        <v>0</v>
      </c>
      <c r="O2979" s="19">
        <v>0</v>
      </c>
      <c r="P2979" s="19">
        <v>0</v>
      </c>
      <c r="Q2979" s="19">
        <v>0</v>
      </c>
      <c r="R2979" s="19" t="s">
        <v>23319</v>
      </c>
      <c r="S2979" s="19" t="s">
        <v>23319</v>
      </c>
      <c r="T2979" s="19">
        <v>1</v>
      </c>
      <c r="U2979" s="19">
        <v>1</v>
      </c>
      <c r="V2979" s="19">
        <v>1</v>
      </c>
      <c r="W2979" s="19">
        <v>0</v>
      </c>
      <c r="X2979" s="19">
        <v>1</v>
      </c>
      <c r="Y2979" s="19" t="s">
        <v>23327</v>
      </c>
      <c r="Z2979" s="19">
        <v>0</v>
      </c>
      <c r="AA2979" s="19">
        <v>0</v>
      </c>
      <c r="AB2979" s="19">
        <v>0</v>
      </c>
    </row>
    <row r="2980" spans="1:28" x14ac:dyDescent="0.3">
      <c r="A2980" t="s">
        <v>23438</v>
      </c>
      <c r="B2980" s="9" t="s">
        <v>23317</v>
      </c>
      <c r="C2980" s="9">
        <v>4176</v>
      </c>
      <c r="D2980" t="s">
        <v>2493</v>
      </c>
      <c r="E2980" t="s">
        <v>2493</v>
      </c>
      <c r="F2980">
        <v>963480</v>
      </c>
      <c r="G2980" t="s">
        <v>2480</v>
      </c>
      <c r="H2980" s="18" t="s">
        <v>2474</v>
      </c>
      <c r="I2980" s="19">
        <v>0</v>
      </c>
      <c r="J2980" s="19">
        <v>1</v>
      </c>
      <c r="K2980" s="19">
        <v>0</v>
      </c>
      <c r="L2980" s="19">
        <v>0</v>
      </c>
      <c r="M2980" s="19">
        <v>0</v>
      </c>
      <c r="O2980" s="19">
        <v>0</v>
      </c>
      <c r="P2980" s="19">
        <v>0</v>
      </c>
      <c r="Q2980" s="19">
        <v>0</v>
      </c>
      <c r="R2980" s="19" t="s">
        <v>23319</v>
      </c>
      <c r="S2980" s="19" t="s">
        <v>23319</v>
      </c>
      <c r="T2980" s="19">
        <v>1</v>
      </c>
      <c r="U2980" s="19">
        <v>1</v>
      </c>
      <c r="V2980" s="19">
        <v>1</v>
      </c>
      <c r="W2980" s="19">
        <v>0</v>
      </c>
      <c r="X2980" s="19">
        <v>1</v>
      </c>
      <c r="Y2980" s="19" t="s">
        <v>23327</v>
      </c>
      <c r="Z2980" s="19">
        <v>0</v>
      </c>
      <c r="AA2980" s="19">
        <v>0</v>
      </c>
      <c r="AB2980" s="19">
        <v>0</v>
      </c>
    </row>
    <row r="2981" spans="1:28" x14ac:dyDescent="0.3">
      <c r="A2981" t="s">
        <v>23652</v>
      </c>
      <c r="B2981" s="9" t="s">
        <v>23317</v>
      </c>
      <c r="C2981" s="9">
        <v>19497</v>
      </c>
      <c r="D2981" t="s">
        <v>2493</v>
      </c>
      <c r="E2981" t="s">
        <v>2493</v>
      </c>
      <c r="F2981">
        <v>963480</v>
      </c>
      <c r="G2981" t="s">
        <v>2480</v>
      </c>
      <c r="H2981" s="18" t="s">
        <v>2474</v>
      </c>
      <c r="I2981" s="19">
        <v>0</v>
      </c>
      <c r="J2981" s="19">
        <v>1</v>
      </c>
      <c r="K2981" s="19">
        <v>0</v>
      </c>
      <c r="L2981" s="19">
        <v>0</v>
      </c>
      <c r="M2981" s="19">
        <v>0</v>
      </c>
      <c r="O2981" s="19">
        <v>0</v>
      </c>
      <c r="P2981" s="19">
        <v>0</v>
      </c>
      <c r="Q2981" s="19">
        <v>0</v>
      </c>
      <c r="R2981" s="19" t="s">
        <v>23319</v>
      </c>
      <c r="S2981" s="19" t="s">
        <v>23319</v>
      </c>
      <c r="T2981" s="19">
        <v>1</v>
      </c>
      <c r="U2981" s="19">
        <v>1</v>
      </c>
      <c r="V2981" s="19">
        <v>1</v>
      </c>
      <c r="W2981" s="19">
        <v>0</v>
      </c>
      <c r="X2981" s="19">
        <v>1</v>
      </c>
      <c r="Y2981" s="19" t="s">
        <v>23333</v>
      </c>
      <c r="Z2981" s="19">
        <v>0</v>
      </c>
      <c r="AA2981" s="19">
        <v>0</v>
      </c>
      <c r="AB2981" s="19">
        <v>0</v>
      </c>
    </row>
    <row r="2982" spans="1:28" x14ac:dyDescent="0.3">
      <c r="A2982" t="s">
        <v>23438</v>
      </c>
      <c r="B2982" s="9" t="s">
        <v>23317</v>
      </c>
      <c r="C2982" s="9">
        <v>4176</v>
      </c>
      <c r="D2982" t="s">
        <v>2494</v>
      </c>
      <c r="E2982" t="s">
        <v>2494</v>
      </c>
      <c r="F2982">
        <v>963970</v>
      </c>
      <c r="G2982" t="s">
        <v>2480</v>
      </c>
      <c r="H2982" s="18" t="s">
        <v>2474</v>
      </c>
      <c r="I2982" s="19">
        <v>0</v>
      </c>
      <c r="J2982" s="19">
        <v>1</v>
      </c>
      <c r="K2982" s="19">
        <v>0</v>
      </c>
      <c r="L2982" s="19">
        <v>0</v>
      </c>
      <c r="M2982" s="19">
        <v>0</v>
      </c>
      <c r="O2982" s="19">
        <v>0</v>
      </c>
      <c r="P2982" s="19">
        <v>0</v>
      </c>
      <c r="Q2982" s="19">
        <v>0</v>
      </c>
      <c r="R2982" s="19" t="s">
        <v>23319</v>
      </c>
      <c r="S2982" s="19" t="s">
        <v>23319</v>
      </c>
      <c r="T2982" s="19">
        <v>1</v>
      </c>
      <c r="U2982" s="19">
        <v>1</v>
      </c>
      <c r="V2982" s="19">
        <v>1</v>
      </c>
      <c r="W2982" s="19">
        <v>0</v>
      </c>
      <c r="X2982" s="19">
        <v>1</v>
      </c>
      <c r="Y2982" s="19" t="s">
        <v>23327</v>
      </c>
      <c r="Z2982" s="19">
        <v>0</v>
      </c>
      <c r="AA2982" s="19">
        <v>0</v>
      </c>
      <c r="AB2982" s="19">
        <v>0</v>
      </c>
    </row>
    <row r="2983" spans="1:28" x14ac:dyDescent="0.3">
      <c r="A2983" t="s">
        <v>23417</v>
      </c>
      <c r="B2983" s="9" t="s">
        <v>23317</v>
      </c>
      <c r="C2983" s="9">
        <v>13511</v>
      </c>
      <c r="D2983" t="s">
        <v>2494</v>
      </c>
      <c r="E2983" t="s">
        <v>2494</v>
      </c>
      <c r="F2983">
        <v>963970</v>
      </c>
      <c r="G2983" t="s">
        <v>2480</v>
      </c>
      <c r="H2983" s="18" t="s">
        <v>2474</v>
      </c>
      <c r="I2983" s="19">
        <v>1</v>
      </c>
      <c r="J2983" s="19">
        <v>1</v>
      </c>
      <c r="K2983" s="19">
        <v>0</v>
      </c>
      <c r="L2983" s="19">
        <v>0</v>
      </c>
      <c r="M2983" s="19">
        <v>0</v>
      </c>
      <c r="O2983" s="19">
        <v>0</v>
      </c>
      <c r="P2983" s="19">
        <v>0</v>
      </c>
      <c r="Q2983" s="19">
        <v>0</v>
      </c>
      <c r="R2983" s="19" t="s">
        <v>23319</v>
      </c>
      <c r="S2983" s="19" t="s">
        <v>23319</v>
      </c>
      <c r="T2983" s="19">
        <v>1</v>
      </c>
      <c r="U2983" s="19">
        <v>1</v>
      </c>
      <c r="V2983" s="19">
        <v>1</v>
      </c>
      <c r="W2983" s="19">
        <v>0</v>
      </c>
      <c r="X2983" s="19">
        <v>1</v>
      </c>
      <c r="Y2983" s="19" t="s">
        <v>23377</v>
      </c>
      <c r="Z2983" s="19">
        <v>0</v>
      </c>
      <c r="AA2983" s="19">
        <v>0</v>
      </c>
      <c r="AB2983" s="19">
        <v>0</v>
      </c>
    </row>
    <row r="2984" spans="1:28" x14ac:dyDescent="0.3">
      <c r="A2984" t="s">
        <v>23438</v>
      </c>
      <c r="B2984" s="9" t="s">
        <v>23317</v>
      </c>
      <c r="C2984" s="9">
        <v>4176</v>
      </c>
      <c r="D2984" t="s">
        <v>2520</v>
      </c>
      <c r="E2984" t="s">
        <v>2520</v>
      </c>
      <c r="F2984">
        <v>965370</v>
      </c>
      <c r="G2984" t="s">
        <v>2501</v>
      </c>
      <c r="H2984" s="18" t="s">
        <v>2474</v>
      </c>
      <c r="I2984" s="19">
        <v>0</v>
      </c>
      <c r="J2984" s="19">
        <v>1</v>
      </c>
      <c r="K2984" s="19">
        <v>0</v>
      </c>
      <c r="L2984" s="19">
        <v>0</v>
      </c>
      <c r="M2984" s="19">
        <v>0</v>
      </c>
      <c r="O2984" s="19">
        <v>0</v>
      </c>
      <c r="P2984" s="19">
        <v>0</v>
      </c>
      <c r="Q2984" s="19">
        <v>0</v>
      </c>
      <c r="R2984" s="19" t="s">
        <v>23319</v>
      </c>
      <c r="S2984" s="19" t="s">
        <v>23319</v>
      </c>
      <c r="T2984" s="19">
        <v>1</v>
      </c>
      <c r="U2984" s="19">
        <v>1</v>
      </c>
      <c r="V2984" s="19">
        <v>1</v>
      </c>
      <c r="W2984" s="19">
        <v>0</v>
      </c>
      <c r="X2984" s="19">
        <v>1</v>
      </c>
      <c r="Y2984" s="19" t="s">
        <v>23327</v>
      </c>
      <c r="Z2984" s="19">
        <v>0</v>
      </c>
      <c r="AA2984" s="19">
        <v>0</v>
      </c>
      <c r="AB2984" s="19">
        <v>0</v>
      </c>
    </row>
    <row r="2985" spans="1:28" x14ac:dyDescent="0.3">
      <c r="A2985" t="s">
        <v>23438</v>
      </c>
      <c r="B2985" s="9" t="s">
        <v>23317</v>
      </c>
      <c r="C2985" s="9">
        <v>4176</v>
      </c>
      <c r="D2985" t="s">
        <v>2543</v>
      </c>
      <c r="E2985" t="s">
        <v>2543</v>
      </c>
      <c r="F2985">
        <v>965930</v>
      </c>
      <c r="G2985" t="s">
        <v>2529</v>
      </c>
      <c r="H2985" s="18" t="s">
        <v>2474</v>
      </c>
      <c r="I2985" s="19">
        <v>0</v>
      </c>
      <c r="J2985" s="19">
        <v>1</v>
      </c>
      <c r="K2985" s="19">
        <v>0</v>
      </c>
      <c r="L2985" s="19">
        <v>0</v>
      </c>
      <c r="M2985" s="19">
        <v>0</v>
      </c>
      <c r="O2985" s="19">
        <v>0</v>
      </c>
      <c r="P2985" s="19">
        <v>0</v>
      </c>
      <c r="Q2985" s="19">
        <v>0</v>
      </c>
      <c r="R2985" s="19" t="s">
        <v>23319</v>
      </c>
      <c r="S2985" s="19" t="s">
        <v>23319</v>
      </c>
      <c r="T2985" s="19">
        <v>1</v>
      </c>
      <c r="U2985" s="19">
        <v>1</v>
      </c>
      <c r="V2985" s="19">
        <v>1</v>
      </c>
      <c r="W2985" s="19">
        <v>0</v>
      </c>
      <c r="X2985" s="19">
        <v>1</v>
      </c>
      <c r="Y2985" s="19" t="s">
        <v>23327</v>
      </c>
      <c r="Z2985" s="19">
        <v>0</v>
      </c>
      <c r="AA2985" s="19">
        <v>0</v>
      </c>
      <c r="AB2985" s="19">
        <v>0</v>
      </c>
    </row>
    <row r="2986" spans="1:28" x14ac:dyDescent="0.3">
      <c r="A2986" t="s">
        <v>24065</v>
      </c>
      <c r="B2986" s="9" t="s">
        <v>23322</v>
      </c>
      <c r="C2986" s="9">
        <v>2089</v>
      </c>
      <c r="D2986" t="s">
        <v>2599</v>
      </c>
      <c r="E2986" t="s">
        <v>2599</v>
      </c>
      <c r="F2986">
        <v>966210</v>
      </c>
      <c r="G2986" t="s">
        <v>2475</v>
      </c>
      <c r="H2986" s="18" t="s">
        <v>2474</v>
      </c>
      <c r="I2986" s="19">
        <v>0</v>
      </c>
      <c r="J2986" s="19">
        <v>1</v>
      </c>
      <c r="K2986" s="19">
        <v>0</v>
      </c>
      <c r="L2986" s="19">
        <v>0</v>
      </c>
      <c r="M2986" s="19">
        <v>0</v>
      </c>
      <c r="O2986" s="19">
        <v>0</v>
      </c>
      <c r="P2986" s="19">
        <v>0</v>
      </c>
      <c r="Q2986" s="19">
        <v>0</v>
      </c>
      <c r="R2986" s="19" t="s">
        <v>23319</v>
      </c>
      <c r="S2986" s="19" t="s">
        <v>23319</v>
      </c>
      <c r="T2986" s="19">
        <v>1</v>
      </c>
      <c r="U2986" s="19">
        <v>1</v>
      </c>
      <c r="V2986" s="19">
        <v>1</v>
      </c>
      <c r="W2986" s="19">
        <v>0</v>
      </c>
      <c r="X2986" s="19">
        <v>1</v>
      </c>
      <c r="Y2986" s="19" t="s">
        <v>23338</v>
      </c>
      <c r="Z2986" s="19">
        <v>0</v>
      </c>
      <c r="AA2986" s="19">
        <v>0</v>
      </c>
      <c r="AB2986" s="19">
        <v>0</v>
      </c>
    </row>
    <row r="2987" spans="1:28" x14ac:dyDescent="0.3">
      <c r="A2987" t="s">
        <v>23438</v>
      </c>
      <c r="B2987" s="9" t="s">
        <v>23317</v>
      </c>
      <c r="C2987" s="9">
        <v>4176</v>
      </c>
      <c r="D2987" t="s">
        <v>2599</v>
      </c>
      <c r="E2987" t="s">
        <v>2599</v>
      </c>
      <c r="F2987">
        <v>966210</v>
      </c>
      <c r="G2987" t="s">
        <v>2475</v>
      </c>
      <c r="H2987" s="18" t="s">
        <v>2474</v>
      </c>
      <c r="I2987" s="19">
        <v>0</v>
      </c>
      <c r="J2987" s="19">
        <v>1</v>
      </c>
      <c r="K2987" s="19">
        <v>0</v>
      </c>
      <c r="L2987" s="19">
        <v>0</v>
      </c>
      <c r="M2987" s="19">
        <v>0</v>
      </c>
      <c r="O2987" s="19">
        <v>0</v>
      </c>
      <c r="P2987" s="19">
        <v>0</v>
      </c>
      <c r="Q2987" s="19">
        <v>0</v>
      </c>
      <c r="R2987" s="19" t="s">
        <v>23319</v>
      </c>
      <c r="S2987" s="19" t="s">
        <v>23319</v>
      </c>
      <c r="T2987" s="19">
        <v>1</v>
      </c>
      <c r="U2987" s="19">
        <v>1</v>
      </c>
      <c r="V2987" s="19">
        <v>1</v>
      </c>
      <c r="W2987" s="19">
        <v>0</v>
      </c>
      <c r="X2987" s="19">
        <v>1</v>
      </c>
      <c r="Y2987" s="19" t="s">
        <v>23327</v>
      </c>
      <c r="Z2987" s="19">
        <v>0</v>
      </c>
      <c r="AA2987" s="19">
        <v>0</v>
      </c>
      <c r="AB2987" s="19">
        <v>0</v>
      </c>
    </row>
    <row r="2988" spans="1:28" x14ac:dyDescent="0.3">
      <c r="A2988" t="s">
        <v>23592</v>
      </c>
      <c r="B2988" s="9" t="s">
        <v>23317</v>
      </c>
      <c r="C2988" s="9">
        <v>3249</v>
      </c>
      <c r="D2988" t="s">
        <v>2544</v>
      </c>
      <c r="E2988" t="s">
        <v>2544</v>
      </c>
      <c r="F2988">
        <v>966420</v>
      </c>
      <c r="G2988" t="s">
        <v>2529</v>
      </c>
      <c r="H2988" s="18" t="s">
        <v>2474</v>
      </c>
      <c r="I2988" s="19">
        <v>1</v>
      </c>
      <c r="J2988" s="19">
        <v>1</v>
      </c>
      <c r="K2988" s="19">
        <v>0</v>
      </c>
      <c r="L2988" s="19">
        <v>0</v>
      </c>
      <c r="M2988" s="19">
        <v>0</v>
      </c>
      <c r="O2988" s="19">
        <v>0</v>
      </c>
      <c r="P2988" s="19">
        <v>0</v>
      </c>
      <c r="Q2988" s="19">
        <v>0</v>
      </c>
      <c r="R2988" s="19" t="s">
        <v>23319</v>
      </c>
      <c r="S2988" s="19" t="s">
        <v>23319</v>
      </c>
      <c r="T2988" s="19">
        <v>1</v>
      </c>
      <c r="U2988" s="19">
        <v>1</v>
      </c>
      <c r="V2988" s="19">
        <v>1</v>
      </c>
      <c r="W2988" s="19">
        <v>0</v>
      </c>
      <c r="X2988" s="19">
        <v>1</v>
      </c>
      <c r="Y2988" s="19" t="s">
        <v>23377</v>
      </c>
      <c r="Z2988" s="19">
        <v>0</v>
      </c>
      <c r="AA2988" s="19">
        <v>0</v>
      </c>
      <c r="AB2988" s="19">
        <v>0</v>
      </c>
    </row>
    <row r="2989" spans="1:28" x14ac:dyDescent="0.3">
      <c r="A2989" t="s">
        <v>23438</v>
      </c>
      <c r="B2989" s="9" t="s">
        <v>23317</v>
      </c>
      <c r="C2989" s="9">
        <v>4176</v>
      </c>
      <c r="D2989" t="s">
        <v>2544</v>
      </c>
      <c r="E2989" t="s">
        <v>2544</v>
      </c>
      <c r="F2989">
        <v>966420</v>
      </c>
      <c r="G2989" t="s">
        <v>2529</v>
      </c>
      <c r="H2989" s="18" t="s">
        <v>2474</v>
      </c>
      <c r="I2989" s="19">
        <v>0</v>
      </c>
      <c r="J2989" s="19">
        <v>1</v>
      </c>
      <c r="K2989" s="19">
        <v>0</v>
      </c>
      <c r="L2989" s="19">
        <v>0</v>
      </c>
      <c r="M2989" s="19">
        <v>0</v>
      </c>
      <c r="O2989" s="19">
        <v>0</v>
      </c>
      <c r="P2989" s="19">
        <v>0</v>
      </c>
      <c r="Q2989" s="19">
        <v>0</v>
      </c>
      <c r="R2989" s="19" t="s">
        <v>23319</v>
      </c>
      <c r="S2989" s="19" t="s">
        <v>23319</v>
      </c>
      <c r="T2989" s="19">
        <v>1</v>
      </c>
      <c r="U2989" s="19">
        <v>1</v>
      </c>
      <c r="V2989" s="19">
        <v>1</v>
      </c>
      <c r="W2989" s="19">
        <v>0</v>
      </c>
      <c r="X2989" s="19">
        <v>1</v>
      </c>
      <c r="Y2989" s="19" t="s">
        <v>23327</v>
      </c>
      <c r="Z2989" s="19">
        <v>0</v>
      </c>
      <c r="AA2989" s="19">
        <v>0</v>
      </c>
      <c r="AB2989" s="19">
        <v>0</v>
      </c>
    </row>
    <row r="2990" spans="1:28" x14ac:dyDescent="0.3">
      <c r="A2990" t="s">
        <v>8712</v>
      </c>
      <c r="B2990" s="9" t="s">
        <v>23317</v>
      </c>
      <c r="C2990" s="9">
        <v>11804</v>
      </c>
      <c r="D2990" t="s">
        <v>2544</v>
      </c>
      <c r="E2990" t="s">
        <v>2544</v>
      </c>
      <c r="F2990">
        <v>966420</v>
      </c>
      <c r="G2990" t="s">
        <v>2529</v>
      </c>
      <c r="H2990" s="18" t="s">
        <v>2474</v>
      </c>
      <c r="I2990" s="19">
        <v>1</v>
      </c>
      <c r="J2990" s="19">
        <v>1</v>
      </c>
      <c r="K2990" s="19">
        <v>0</v>
      </c>
      <c r="L2990" s="19">
        <v>0</v>
      </c>
      <c r="M2990" s="19">
        <v>0</v>
      </c>
      <c r="O2990" s="19">
        <v>0</v>
      </c>
      <c r="P2990" s="19">
        <v>0</v>
      </c>
      <c r="Q2990" s="19">
        <v>0</v>
      </c>
      <c r="R2990" s="19" t="s">
        <v>23319</v>
      </c>
      <c r="S2990" s="19" t="s">
        <v>23319</v>
      </c>
      <c r="T2990" s="19">
        <v>1</v>
      </c>
      <c r="U2990" s="19">
        <v>1</v>
      </c>
      <c r="V2990" s="19">
        <v>1</v>
      </c>
      <c r="W2990" s="19">
        <v>0</v>
      </c>
      <c r="X2990" s="19">
        <v>0</v>
      </c>
      <c r="Y2990" s="19" t="s">
        <v>23336</v>
      </c>
      <c r="Z2990" s="19">
        <v>0</v>
      </c>
      <c r="AA2990" s="19">
        <v>0</v>
      </c>
      <c r="AB2990" s="19">
        <v>0</v>
      </c>
    </row>
    <row r="2991" spans="1:28" x14ac:dyDescent="0.3">
      <c r="A2991" t="s">
        <v>23438</v>
      </c>
      <c r="B2991" s="9" t="s">
        <v>23317</v>
      </c>
      <c r="C2991" s="9">
        <v>4176</v>
      </c>
      <c r="D2991" t="s">
        <v>2626</v>
      </c>
      <c r="E2991" t="s">
        <v>2626</v>
      </c>
      <c r="F2991">
        <v>967400</v>
      </c>
      <c r="G2991" t="s">
        <v>2616</v>
      </c>
      <c r="H2991" s="18" t="s">
        <v>2474</v>
      </c>
      <c r="I2991" s="19">
        <v>0</v>
      </c>
      <c r="J2991" s="19">
        <v>1</v>
      </c>
      <c r="K2991" s="19">
        <v>0</v>
      </c>
      <c r="L2991" s="19">
        <v>0</v>
      </c>
      <c r="M2991" s="19">
        <v>0</v>
      </c>
      <c r="O2991" s="19">
        <v>0</v>
      </c>
      <c r="P2991" s="19">
        <v>0</v>
      </c>
      <c r="Q2991" s="19">
        <v>0</v>
      </c>
      <c r="R2991" s="19" t="s">
        <v>23319</v>
      </c>
      <c r="S2991" s="19" t="s">
        <v>23319</v>
      </c>
      <c r="T2991" s="19">
        <v>1</v>
      </c>
      <c r="U2991" s="19">
        <v>1</v>
      </c>
      <c r="V2991" s="19">
        <v>1</v>
      </c>
      <c r="W2991" s="19">
        <v>0</v>
      </c>
      <c r="X2991" s="19">
        <v>1</v>
      </c>
      <c r="Y2991" s="19" t="s">
        <v>23327</v>
      </c>
      <c r="Z2991" s="19">
        <v>0</v>
      </c>
      <c r="AA2991" s="19">
        <v>0</v>
      </c>
      <c r="AB2991" s="19">
        <v>0</v>
      </c>
    </row>
    <row r="2992" spans="1:28" x14ac:dyDescent="0.3">
      <c r="A2992" t="s">
        <v>23438</v>
      </c>
      <c r="B2992" s="9" t="s">
        <v>23317</v>
      </c>
      <c r="C2992" s="9">
        <v>4176</v>
      </c>
      <c r="D2992" t="s">
        <v>2583</v>
      </c>
      <c r="E2992" t="s">
        <v>2583</v>
      </c>
      <c r="F2992">
        <v>967610</v>
      </c>
      <c r="G2992" t="s">
        <v>2567</v>
      </c>
      <c r="H2992" s="18" t="s">
        <v>2474</v>
      </c>
      <c r="I2992" s="19">
        <v>0</v>
      </c>
      <c r="J2992" s="19">
        <v>1</v>
      </c>
      <c r="K2992" s="19">
        <v>0</v>
      </c>
      <c r="L2992" s="19">
        <v>0</v>
      </c>
      <c r="M2992" s="19">
        <v>0</v>
      </c>
      <c r="O2992" s="19">
        <v>0</v>
      </c>
      <c r="P2992" s="19">
        <v>0</v>
      </c>
      <c r="Q2992" s="19">
        <v>0</v>
      </c>
      <c r="R2992" s="19" t="s">
        <v>23319</v>
      </c>
      <c r="S2992" s="19" t="s">
        <v>23319</v>
      </c>
      <c r="T2992" s="19">
        <v>1</v>
      </c>
      <c r="U2992" s="19">
        <v>1</v>
      </c>
      <c r="V2992" s="19">
        <v>1</v>
      </c>
      <c r="W2992" s="19">
        <v>0</v>
      </c>
      <c r="X2992" s="19">
        <v>1</v>
      </c>
      <c r="Y2992" s="19" t="s">
        <v>23327</v>
      </c>
      <c r="Z2992" s="19">
        <v>0</v>
      </c>
      <c r="AA2992" s="19">
        <v>0</v>
      </c>
      <c r="AB2992" s="19">
        <v>0</v>
      </c>
    </row>
    <row r="2993" spans="1:28" x14ac:dyDescent="0.3">
      <c r="A2993" t="s">
        <v>23652</v>
      </c>
      <c r="B2993" s="9" t="s">
        <v>23317</v>
      </c>
      <c r="C2993" s="9">
        <v>19497</v>
      </c>
      <c r="D2993" t="s">
        <v>2583</v>
      </c>
      <c r="E2993" t="s">
        <v>2583</v>
      </c>
      <c r="F2993">
        <v>967610</v>
      </c>
      <c r="G2993" t="s">
        <v>2567</v>
      </c>
      <c r="H2993" s="18" t="s">
        <v>2474</v>
      </c>
      <c r="I2993" s="19">
        <v>0</v>
      </c>
      <c r="J2993" s="19">
        <v>1</v>
      </c>
      <c r="K2993" s="19">
        <v>0</v>
      </c>
      <c r="L2993" s="19">
        <v>0</v>
      </c>
      <c r="M2993" s="19">
        <v>0</v>
      </c>
      <c r="O2993" s="19">
        <v>0</v>
      </c>
      <c r="P2993" s="19">
        <v>0</v>
      </c>
      <c r="Q2993" s="19">
        <v>0</v>
      </c>
      <c r="R2993" s="19" t="s">
        <v>23319</v>
      </c>
      <c r="S2993" s="19" t="s">
        <v>23319</v>
      </c>
      <c r="T2993" s="19">
        <v>1</v>
      </c>
      <c r="U2993" s="19">
        <v>1</v>
      </c>
      <c r="V2993" s="19">
        <v>1</v>
      </c>
      <c r="W2993" s="19">
        <v>0</v>
      </c>
      <c r="X2993" s="19">
        <v>1</v>
      </c>
      <c r="Y2993" s="19" t="s">
        <v>23333</v>
      </c>
      <c r="Z2993" s="19">
        <v>0</v>
      </c>
      <c r="AA2993" s="19">
        <v>0</v>
      </c>
      <c r="AB2993" s="19">
        <v>0</v>
      </c>
    </row>
    <row r="2994" spans="1:28" x14ac:dyDescent="0.3">
      <c r="A2994" t="s">
        <v>23592</v>
      </c>
      <c r="B2994" s="9" t="s">
        <v>23317</v>
      </c>
      <c r="C2994" s="9">
        <v>3249</v>
      </c>
      <c r="D2994" t="s">
        <v>2545</v>
      </c>
      <c r="E2994" t="s">
        <v>2545</v>
      </c>
      <c r="F2994">
        <v>967960</v>
      </c>
      <c r="G2994" t="s">
        <v>2529</v>
      </c>
      <c r="H2994" s="18" t="s">
        <v>2474</v>
      </c>
      <c r="I2994" s="19">
        <v>1</v>
      </c>
      <c r="J2994" s="19">
        <v>1</v>
      </c>
      <c r="K2994" s="19">
        <v>0</v>
      </c>
      <c r="L2994" s="19">
        <v>0</v>
      </c>
      <c r="M2994" s="19">
        <v>0</v>
      </c>
      <c r="O2994" s="19">
        <v>0</v>
      </c>
      <c r="P2994" s="19">
        <v>0</v>
      </c>
      <c r="Q2994" s="19">
        <v>0</v>
      </c>
      <c r="R2994" s="19" t="s">
        <v>23319</v>
      </c>
      <c r="S2994" s="19" t="s">
        <v>23319</v>
      </c>
      <c r="T2994" s="19">
        <v>1</v>
      </c>
      <c r="U2994" s="19">
        <v>1</v>
      </c>
      <c r="V2994" s="19">
        <v>1</v>
      </c>
      <c r="W2994" s="19">
        <v>0</v>
      </c>
      <c r="X2994" s="19">
        <v>1</v>
      </c>
      <c r="Y2994" s="19" t="s">
        <v>23377</v>
      </c>
      <c r="Z2994" s="19">
        <v>0</v>
      </c>
      <c r="AA2994" s="19">
        <v>0</v>
      </c>
      <c r="AB2994" s="19">
        <v>0</v>
      </c>
    </row>
    <row r="2995" spans="1:28" x14ac:dyDescent="0.3">
      <c r="A2995" t="s">
        <v>23438</v>
      </c>
      <c r="B2995" s="9" t="s">
        <v>23317</v>
      </c>
      <c r="C2995" s="9">
        <v>4176</v>
      </c>
      <c r="D2995" t="s">
        <v>2545</v>
      </c>
      <c r="E2995" t="s">
        <v>2545</v>
      </c>
      <c r="F2995">
        <v>967960</v>
      </c>
      <c r="G2995" t="s">
        <v>2529</v>
      </c>
      <c r="H2995" s="18" t="s">
        <v>2474</v>
      </c>
      <c r="I2995" s="19">
        <v>0</v>
      </c>
      <c r="J2995" s="19">
        <v>1</v>
      </c>
      <c r="K2995" s="19">
        <v>0</v>
      </c>
      <c r="L2995" s="19">
        <v>0</v>
      </c>
      <c r="M2995" s="19">
        <v>0</v>
      </c>
      <c r="O2995" s="19">
        <v>0</v>
      </c>
      <c r="P2995" s="19">
        <v>0</v>
      </c>
      <c r="Q2995" s="19">
        <v>0</v>
      </c>
      <c r="R2995" s="19" t="s">
        <v>23319</v>
      </c>
      <c r="S2995" s="19" t="s">
        <v>23319</v>
      </c>
      <c r="T2995" s="19">
        <v>1</v>
      </c>
      <c r="U2995" s="19">
        <v>1</v>
      </c>
      <c r="V2995" s="19">
        <v>1</v>
      </c>
      <c r="W2995" s="19">
        <v>0</v>
      </c>
      <c r="X2995" s="19">
        <v>1</v>
      </c>
      <c r="Y2995" s="19" t="s">
        <v>23327</v>
      </c>
      <c r="Z2995" s="19">
        <v>0</v>
      </c>
      <c r="AA2995" s="19">
        <v>0</v>
      </c>
      <c r="AB2995" s="19">
        <v>0</v>
      </c>
    </row>
    <row r="2996" spans="1:28" x14ac:dyDescent="0.3">
      <c r="A2996" t="s">
        <v>23417</v>
      </c>
      <c r="B2996" s="9" t="s">
        <v>23317</v>
      </c>
      <c r="C2996" s="9">
        <v>13511</v>
      </c>
      <c r="D2996" t="s">
        <v>2545</v>
      </c>
      <c r="E2996" t="s">
        <v>2545</v>
      </c>
      <c r="F2996">
        <v>967960</v>
      </c>
      <c r="G2996" t="s">
        <v>2529</v>
      </c>
      <c r="H2996" s="18" t="s">
        <v>2474</v>
      </c>
      <c r="I2996" s="19">
        <v>1</v>
      </c>
      <c r="J2996" s="19">
        <v>1</v>
      </c>
      <c r="K2996" s="19">
        <v>0</v>
      </c>
      <c r="L2996" s="19">
        <v>0</v>
      </c>
      <c r="M2996" s="19">
        <v>0</v>
      </c>
      <c r="O2996" s="19">
        <v>0</v>
      </c>
      <c r="P2996" s="19">
        <v>0</v>
      </c>
      <c r="Q2996" s="19">
        <v>0</v>
      </c>
      <c r="R2996" s="19" t="s">
        <v>23319</v>
      </c>
      <c r="S2996" s="19" t="s">
        <v>23319</v>
      </c>
      <c r="T2996" s="19">
        <v>1</v>
      </c>
      <c r="U2996" s="19">
        <v>1</v>
      </c>
      <c r="V2996" s="19">
        <v>1</v>
      </c>
      <c r="W2996" s="19">
        <v>0</v>
      </c>
      <c r="X2996" s="19">
        <v>1</v>
      </c>
      <c r="Y2996" s="19" t="s">
        <v>23377</v>
      </c>
      <c r="Z2996" s="19">
        <v>0</v>
      </c>
      <c r="AA2996" s="19">
        <v>0</v>
      </c>
      <c r="AB2996" s="19">
        <v>0</v>
      </c>
    </row>
    <row r="2997" spans="1:28" x14ac:dyDescent="0.3">
      <c r="A2997" t="s">
        <v>23438</v>
      </c>
      <c r="B2997" s="9" t="s">
        <v>23317</v>
      </c>
      <c r="C2997" s="9">
        <v>4176</v>
      </c>
      <c r="D2997" t="s">
        <v>2495</v>
      </c>
      <c r="E2997" t="s">
        <v>2495</v>
      </c>
      <c r="F2997">
        <v>968170</v>
      </c>
      <c r="G2997" t="s">
        <v>2480</v>
      </c>
      <c r="H2997" s="18" t="s">
        <v>2474</v>
      </c>
      <c r="I2997" s="19">
        <v>0</v>
      </c>
      <c r="J2997" s="19">
        <v>1</v>
      </c>
      <c r="K2997" s="19">
        <v>0</v>
      </c>
      <c r="L2997" s="19">
        <v>0</v>
      </c>
      <c r="M2997" s="19">
        <v>0</v>
      </c>
      <c r="O2997" s="19">
        <v>0</v>
      </c>
      <c r="P2997" s="19">
        <v>0</v>
      </c>
      <c r="Q2997" s="19">
        <v>0</v>
      </c>
      <c r="R2997" s="19" t="s">
        <v>23319</v>
      </c>
      <c r="S2997" s="19" t="s">
        <v>23319</v>
      </c>
      <c r="T2997" s="19">
        <v>1</v>
      </c>
      <c r="U2997" s="19">
        <v>1</v>
      </c>
      <c r="V2997" s="19">
        <v>1</v>
      </c>
      <c r="W2997" s="19">
        <v>0</v>
      </c>
      <c r="X2997" s="19">
        <v>1</v>
      </c>
      <c r="Y2997" s="19" t="s">
        <v>23327</v>
      </c>
      <c r="Z2997" s="19">
        <v>0</v>
      </c>
      <c r="AA2997" s="19">
        <v>0</v>
      </c>
      <c r="AB2997" s="19">
        <v>0</v>
      </c>
    </row>
    <row r="2998" spans="1:28" x14ac:dyDescent="0.3">
      <c r="A2998" t="s">
        <v>23652</v>
      </c>
      <c r="B2998" s="9" t="s">
        <v>23317</v>
      </c>
      <c r="C2998" s="9">
        <v>19497</v>
      </c>
      <c r="D2998" t="s">
        <v>2495</v>
      </c>
      <c r="E2998" t="s">
        <v>2495</v>
      </c>
      <c r="F2998">
        <v>968170</v>
      </c>
      <c r="G2998" t="s">
        <v>2480</v>
      </c>
      <c r="H2998" s="18" t="s">
        <v>2474</v>
      </c>
      <c r="I2998" s="19">
        <v>0</v>
      </c>
      <c r="J2998" s="19">
        <v>1</v>
      </c>
      <c r="K2998" s="19">
        <v>0</v>
      </c>
      <c r="L2998" s="19">
        <v>0</v>
      </c>
      <c r="M2998" s="19">
        <v>0</v>
      </c>
      <c r="O2998" s="19">
        <v>0</v>
      </c>
      <c r="P2998" s="19">
        <v>0</v>
      </c>
      <c r="Q2998" s="19">
        <v>0</v>
      </c>
      <c r="R2998" s="19" t="s">
        <v>23319</v>
      </c>
      <c r="S2998" s="19" t="s">
        <v>23319</v>
      </c>
      <c r="T2998" s="19">
        <v>1</v>
      </c>
      <c r="U2998" s="19">
        <v>1</v>
      </c>
      <c r="V2998" s="19">
        <v>1</v>
      </c>
      <c r="W2998" s="19">
        <v>0</v>
      </c>
      <c r="X2998" s="19">
        <v>1</v>
      </c>
      <c r="Y2998" s="19" t="s">
        <v>23333</v>
      </c>
      <c r="Z2998" s="19">
        <v>0</v>
      </c>
      <c r="AA2998" s="19">
        <v>0</v>
      </c>
      <c r="AB2998" s="19">
        <v>0</v>
      </c>
    </row>
    <row r="2999" spans="1:28" x14ac:dyDescent="0.3">
      <c r="A2999" t="s">
        <v>23438</v>
      </c>
      <c r="B2999" s="9" t="s">
        <v>23317</v>
      </c>
      <c r="C2999" s="9">
        <v>4176</v>
      </c>
      <c r="D2999" t="s">
        <v>2496</v>
      </c>
      <c r="E2999" t="s">
        <v>2496</v>
      </c>
      <c r="F2999">
        <v>968310</v>
      </c>
      <c r="G2999" t="s">
        <v>2480</v>
      </c>
      <c r="H2999" s="18" t="s">
        <v>2474</v>
      </c>
      <c r="I2999" s="19">
        <v>0</v>
      </c>
      <c r="J2999" s="19">
        <v>1</v>
      </c>
      <c r="K2999" s="19">
        <v>0</v>
      </c>
      <c r="L2999" s="19">
        <v>0</v>
      </c>
      <c r="M2999" s="19">
        <v>0</v>
      </c>
      <c r="O2999" s="19">
        <v>0</v>
      </c>
      <c r="P2999" s="19">
        <v>0</v>
      </c>
      <c r="Q2999" s="19">
        <v>0</v>
      </c>
      <c r="R2999" s="19" t="s">
        <v>23319</v>
      </c>
      <c r="S2999" s="19" t="s">
        <v>23319</v>
      </c>
      <c r="T2999" s="19">
        <v>1</v>
      </c>
      <c r="U2999" s="19">
        <v>1</v>
      </c>
      <c r="V2999" s="19">
        <v>1</v>
      </c>
      <c r="W2999" s="19">
        <v>0</v>
      </c>
      <c r="X2999" s="19">
        <v>1</v>
      </c>
      <c r="Y2999" s="19" t="s">
        <v>23327</v>
      </c>
      <c r="Z2999" s="19">
        <v>0</v>
      </c>
      <c r="AA2999" s="19">
        <v>0</v>
      </c>
      <c r="AB2999" s="19">
        <v>0</v>
      </c>
    </row>
    <row r="3000" spans="1:28" x14ac:dyDescent="0.3">
      <c r="A3000" t="s">
        <v>23417</v>
      </c>
      <c r="B3000" s="9" t="s">
        <v>23317</v>
      </c>
      <c r="C3000" s="9">
        <v>13511</v>
      </c>
      <c r="D3000" t="s">
        <v>2496</v>
      </c>
      <c r="E3000" t="s">
        <v>2496</v>
      </c>
      <c r="F3000">
        <v>968310</v>
      </c>
      <c r="G3000" t="s">
        <v>2480</v>
      </c>
      <c r="H3000" s="18" t="s">
        <v>2474</v>
      </c>
      <c r="I3000" s="19">
        <v>1</v>
      </c>
      <c r="J3000" s="19">
        <v>1</v>
      </c>
      <c r="K3000" s="19">
        <v>0</v>
      </c>
      <c r="L3000" s="19">
        <v>0</v>
      </c>
      <c r="M3000" s="19">
        <v>0</v>
      </c>
      <c r="O3000" s="19">
        <v>0</v>
      </c>
      <c r="P3000" s="19">
        <v>0</v>
      </c>
      <c r="Q3000" s="19">
        <v>0</v>
      </c>
      <c r="R3000" s="19" t="s">
        <v>23319</v>
      </c>
      <c r="S3000" s="19" t="s">
        <v>23319</v>
      </c>
      <c r="T3000" s="19">
        <v>1</v>
      </c>
      <c r="U3000" s="19">
        <v>1</v>
      </c>
      <c r="V3000" s="19">
        <v>1</v>
      </c>
      <c r="W3000" s="19">
        <v>0</v>
      </c>
      <c r="X3000" s="19">
        <v>1</v>
      </c>
      <c r="Y3000" s="19" t="s">
        <v>23377</v>
      </c>
      <c r="Z3000" s="19">
        <v>0</v>
      </c>
      <c r="AA3000" s="19">
        <v>0</v>
      </c>
      <c r="AB3000" s="19">
        <v>0</v>
      </c>
    </row>
    <row r="3001" spans="1:28" x14ac:dyDescent="0.3">
      <c r="A3001" t="s">
        <v>23438</v>
      </c>
      <c r="B3001" s="9" t="s">
        <v>23317</v>
      </c>
      <c r="C3001" s="9">
        <v>4176</v>
      </c>
      <c r="D3001" t="s">
        <v>2521</v>
      </c>
      <c r="E3001" t="s">
        <v>2521</v>
      </c>
      <c r="F3001">
        <v>968940</v>
      </c>
      <c r="G3001" t="s">
        <v>2501</v>
      </c>
      <c r="H3001" s="18" t="s">
        <v>2474</v>
      </c>
      <c r="I3001" s="19">
        <v>0</v>
      </c>
      <c r="J3001" s="19">
        <v>1</v>
      </c>
      <c r="K3001" s="19">
        <v>0</v>
      </c>
      <c r="L3001" s="19">
        <v>0</v>
      </c>
      <c r="M3001" s="19">
        <v>0</v>
      </c>
      <c r="O3001" s="19">
        <v>0</v>
      </c>
      <c r="P3001" s="19">
        <v>0</v>
      </c>
      <c r="Q3001" s="19">
        <v>0</v>
      </c>
      <c r="R3001" s="19" t="s">
        <v>23319</v>
      </c>
      <c r="S3001" s="19" t="s">
        <v>23319</v>
      </c>
      <c r="T3001" s="19">
        <v>1</v>
      </c>
      <c r="U3001" s="19">
        <v>1</v>
      </c>
      <c r="V3001" s="19">
        <v>1</v>
      </c>
      <c r="W3001" s="19">
        <v>0</v>
      </c>
      <c r="X3001" s="19">
        <v>1</v>
      </c>
      <c r="Y3001" s="19" t="s">
        <v>23327</v>
      </c>
      <c r="Z3001" s="19">
        <v>0</v>
      </c>
      <c r="AA3001" s="19">
        <v>0</v>
      </c>
      <c r="AB3001" s="19">
        <v>0</v>
      </c>
    </row>
    <row r="3002" spans="1:28" x14ac:dyDescent="0.3">
      <c r="A3002" t="s">
        <v>23438</v>
      </c>
      <c r="B3002" s="9" t="s">
        <v>23317</v>
      </c>
      <c r="C3002" s="9">
        <v>4176</v>
      </c>
      <c r="D3002" t="s">
        <v>2611</v>
      </c>
      <c r="E3002" t="s">
        <v>2611</v>
      </c>
      <c r="F3002">
        <v>969220</v>
      </c>
      <c r="G3002" t="s">
        <v>2605</v>
      </c>
      <c r="H3002" s="18" t="s">
        <v>2474</v>
      </c>
      <c r="I3002" s="19">
        <v>0</v>
      </c>
      <c r="J3002" s="19">
        <v>1</v>
      </c>
      <c r="K3002" s="19">
        <v>0</v>
      </c>
      <c r="L3002" s="19">
        <v>0</v>
      </c>
      <c r="M3002" s="19">
        <v>0</v>
      </c>
      <c r="O3002" s="19">
        <v>0</v>
      </c>
      <c r="P3002" s="19">
        <v>0</v>
      </c>
      <c r="Q3002" s="19">
        <v>0</v>
      </c>
      <c r="R3002" s="19" t="s">
        <v>23319</v>
      </c>
      <c r="S3002" s="19" t="s">
        <v>23319</v>
      </c>
      <c r="T3002" s="19">
        <v>1</v>
      </c>
      <c r="U3002" s="19">
        <v>1</v>
      </c>
      <c r="V3002" s="19">
        <v>1</v>
      </c>
      <c r="W3002" s="19">
        <v>0</v>
      </c>
      <c r="X3002" s="19">
        <v>1</v>
      </c>
      <c r="Y3002" s="19" t="s">
        <v>23327</v>
      </c>
      <c r="Z3002" s="19">
        <v>0</v>
      </c>
      <c r="AA3002" s="19">
        <v>0</v>
      </c>
      <c r="AB3002" s="19">
        <v>0</v>
      </c>
    </row>
    <row r="3003" spans="1:28" x14ac:dyDescent="0.3">
      <c r="A3003" t="s">
        <v>8712</v>
      </c>
      <c r="B3003" s="9" t="s">
        <v>23317</v>
      </c>
      <c r="C3003" s="9">
        <v>11804</v>
      </c>
      <c r="D3003" t="s">
        <v>2611</v>
      </c>
      <c r="E3003" t="s">
        <v>2611</v>
      </c>
      <c r="F3003">
        <v>969220</v>
      </c>
      <c r="G3003" t="s">
        <v>2605</v>
      </c>
      <c r="H3003" s="18" t="s">
        <v>2474</v>
      </c>
      <c r="I3003" s="19">
        <v>1</v>
      </c>
      <c r="J3003" s="19">
        <v>1</v>
      </c>
      <c r="K3003" s="19">
        <v>0</v>
      </c>
      <c r="L3003" s="19">
        <v>0</v>
      </c>
      <c r="M3003" s="19">
        <v>0</v>
      </c>
      <c r="O3003" s="19">
        <v>0</v>
      </c>
      <c r="P3003" s="19">
        <v>0</v>
      </c>
      <c r="Q3003" s="19">
        <v>0</v>
      </c>
      <c r="R3003" s="19" t="s">
        <v>23319</v>
      </c>
      <c r="S3003" s="19" t="s">
        <v>23319</v>
      </c>
      <c r="T3003" s="19">
        <v>1</v>
      </c>
      <c r="U3003" s="19">
        <v>1</v>
      </c>
      <c r="V3003" s="19">
        <v>1</v>
      </c>
      <c r="W3003" s="19">
        <v>0</v>
      </c>
      <c r="X3003" s="19">
        <v>0</v>
      </c>
      <c r="Y3003" s="19" t="s">
        <v>23336</v>
      </c>
      <c r="Z3003" s="19">
        <v>0</v>
      </c>
      <c r="AA3003" s="19">
        <v>0</v>
      </c>
      <c r="AB3003" s="19">
        <v>0</v>
      </c>
    </row>
    <row r="3004" spans="1:28" x14ac:dyDescent="0.3">
      <c r="A3004" t="s">
        <v>23438</v>
      </c>
      <c r="B3004" s="9" t="s">
        <v>23317</v>
      </c>
      <c r="C3004" s="9">
        <v>4176</v>
      </c>
      <c r="D3004" t="s">
        <v>2523</v>
      </c>
      <c r="E3004" t="s">
        <v>2523</v>
      </c>
      <c r="F3004">
        <v>971390</v>
      </c>
      <c r="G3004" t="s">
        <v>2501</v>
      </c>
      <c r="H3004" s="18" t="s">
        <v>2474</v>
      </c>
      <c r="I3004" s="19">
        <v>0</v>
      </c>
      <c r="J3004" s="19">
        <v>1</v>
      </c>
      <c r="K3004" s="19">
        <v>0</v>
      </c>
      <c r="L3004" s="19">
        <v>0</v>
      </c>
      <c r="M3004" s="19">
        <v>0</v>
      </c>
      <c r="O3004" s="19">
        <v>0</v>
      </c>
      <c r="P3004" s="19">
        <v>0</v>
      </c>
      <c r="Q3004" s="19">
        <v>0</v>
      </c>
      <c r="R3004" s="19" t="s">
        <v>23319</v>
      </c>
      <c r="S3004" s="19" t="s">
        <v>23319</v>
      </c>
      <c r="T3004" s="19">
        <v>1</v>
      </c>
      <c r="U3004" s="19">
        <v>1</v>
      </c>
      <c r="V3004" s="19">
        <v>1</v>
      </c>
      <c r="W3004" s="19">
        <v>0</v>
      </c>
      <c r="X3004" s="19">
        <v>1</v>
      </c>
      <c r="Y3004" s="19" t="s">
        <v>23327</v>
      </c>
      <c r="Z3004" s="19">
        <v>0</v>
      </c>
      <c r="AA3004" s="19">
        <v>0</v>
      </c>
      <c r="AB3004" s="19">
        <v>0</v>
      </c>
    </row>
    <row r="3005" spans="1:28" x14ac:dyDescent="0.3">
      <c r="A3005" t="s">
        <v>23438</v>
      </c>
      <c r="B3005" s="9" t="s">
        <v>23317</v>
      </c>
      <c r="C3005" s="9">
        <v>4176</v>
      </c>
      <c r="D3005" t="s">
        <v>2584</v>
      </c>
      <c r="E3005" t="s">
        <v>2584</v>
      </c>
      <c r="F3005">
        <v>969640</v>
      </c>
      <c r="G3005" t="s">
        <v>2567</v>
      </c>
      <c r="H3005" s="18" t="s">
        <v>2474</v>
      </c>
      <c r="I3005" s="19">
        <v>0</v>
      </c>
      <c r="J3005" s="19">
        <v>1</v>
      </c>
      <c r="K3005" s="19">
        <v>0</v>
      </c>
      <c r="L3005" s="19">
        <v>0</v>
      </c>
      <c r="M3005" s="19">
        <v>0</v>
      </c>
      <c r="O3005" s="19">
        <v>0</v>
      </c>
      <c r="P3005" s="19">
        <v>0</v>
      </c>
      <c r="Q3005" s="19">
        <v>0</v>
      </c>
      <c r="R3005" s="19" t="s">
        <v>23319</v>
      </c>
      <c r="S3005" s="19" t="s">
        <v>23319</v>
      </c>
      <c r="T3005" s="19">
        <v>1</v>
      </c>
      <c r="U3005" s="19">
        <v>1</v>
      </c>
      <c r="V3005" s="19">
        <v>1</v>
      </c>
      <c r="W3005" s="19">
        <v>0</v>
      </c>
      <c r="X3005" s="19">
        <v>1</v>
      </c>
      <c r="Y3005" s="19" t="s">
        <v>23327</v>
      </c>
      <c r="Z3005" s="19">
        <v>0</v>
      </c>
      <c r="AA3005" s="19">
        <v>0</v>
      </c>
      <c r="AB3005" s="19">
        <v>0</v>
      </c>
    </row>
    <row r="3006" spans="1:28" x14ac:dyDescent="0.3">
      <c r="A3006" t="s">
        <v>23438</v>
      </c>
      <c r="B3006" s="9" t="s">
        <v>23317</v>
      </c>
      <c r="C3006" s="9">
        <v>4176</v>
      </c>
      <c r="D3006" t="s">
        <v>2522</v>
      </c>
      <c r="E3006" t="s">
        <v>2522</v>
      </c>
      <c r="F3006">
        <v>970550</v>
      </c>
      <c r="G3006" t="s">
        <v>2501</v>
      </c>
      <c r="H3006" s="18" t="s">
        <v>2474</v>
      </c>
      <c r="I3006" s="19">
        <v>0</v>
      </c>
      <c r="J3006" s="19">
        <v>1</v>
      </c>
      <c r="K3006" s="19">
        <v>0</v>
      </c>
      <c r="L3006" s="19">
        <v>0</v>
      </c>
      <c r="M3006" s="19">
        <v>0</v>
      </c>
      <c r="O3006" s="19">
        <v>0</v>
      </c>
      <c r="P3006" s="19">
        <v>0</v>
      </c>
      <c r="Q3006" s="19">
        <v>0</v>
      </c>
      <c r="R3006" s="19" t="s">
        <v>23319</v>
      </c>
      <c r="S3006" s="19" t="s">
        <v>23319</v>
      </c>
      <c r="T3006" s="19">
        <v>1</v>
      </c>
      <c r="U3006" s="19">
        <v>1</v>
      </c>
      <c r="V3006" s="19">
        <v>1</v>
      </c>
      <c r="W3006" s="19">
        <v>0</v>
      </c>
      <c r="X3006" s="19">
        <v>1</v>
      </c>
      <c r="Y3006" s="19" t="s">
        <v>23327</v>
      </c>
      <c r="Z3006" s="19">
        <v>0</v>
      </c>
      <c r="AA3006" s="19">
        <v>0</v>
      </c>
      <c r="AB3006" s="19">
        <v>0</v>
      </c>
    </row>
    <row r="3007" spans="1:28" x14ac:dyDescent="0.3">
      <c r="A3007" t="s">
        <v>23438</v>
      </c>
      <c r="B3007" s="9" t="s">
        <v>23317</v>
      </c>
      <c r="C3007" s="9">
        <v>4176</v>
      </c>
      <c r="D3007" t="s">
        <v>2600</v>
      </c>
      <c r="E3007" t="s">
        <v>2600</v>
      </c>
      <c r="F3007">
        <v>971670</v>
      </c>
      <c r="G3007" t="s">
        <v>2475</v>
      </c>
      <c r="H3007" s="18" t="s">
        <v>2474</v>
      </c>
      <c r="I3007" s="19">
        <v>0</v>
      </c>
      <c r="J3007" s="19">
        <v>1</v>
      </c>
      <c r="K3007" s="19">
        <v>0</v>
      </c>
      <c r="L3007" s="19">
        <v>0</v>
      </c>
      <c r="M3007" s="19">
        <v>0</v>
      </c>
      <c r="O3007" s="19">
        <v>0</v>
      </c>
      <c r="P3007" s="19">
        <v>0</v>
      </c>
      <c r="Q3007" s="19">
        <v>0</v>
      </c>
      <c r="R3007" s="19" t="s">
        <v>23319</v>
      </c>
      <c r="S3007" s="19" t="s">
        <v>23319</v>
      </c>
      <c r="T3007" s="19">
        <v>1</v>
      </c>
      <c r="U3007" s="19">
        <v>1</v>
      </c>
      <c r="V3007" s="19">
        <v>1</v>
      </c>
      <c r="W3007" s="19">
        <v>0</v>
      </c>
      <c r="X3007" s="19">
        <v>1</v>
      </c>
      <c r="Y3007" s="19" t="s">
        <v>23327</v>
      </c>
      <c r="Z3007" s="19">
        <v>0</v>
      </c>
      <c r="AA3007" s="19">
        <v>0</v>
      </c>
      <c r="AB3007" s="19">
        <v>0</v>
      </c>
    </row>
    <row r="3008" spans="1:28" x14ac:dyDescent="0.3">
      <c r="A3008" t="s">
        <v>24066</v>
      </c>
      <c r="B3008" s="9" t="s">
        <v>23322</v>
      </c>
      <c r="C3008" s="9">
        <v>13831</v>
      </c>
      <c r="D3008" t="s">
        <v>2600</v>
      </c>
      <c r="E3008" t="s">
        <v>2600</v>
      </c>
      <c r="F3008">
        <v>971670</v>
      </c>
      <c r="G3008" t="s">
        <v>2475</v>
      </c>
      <c r="H3008" s="18" t="s">
        <v>2474</v>
      </c>
      <c r="I3008" s="19">
        <v>0</v>
      </c>
      <c r="J3008" s="19">
        <v>1</v>
      </c>
      <c r="K3008" s="19">
        <v>0</v>
      </c>
      <c r="L3008" s="19">
        <v>0</v>
      </c>
      <c r="M3008" s="19">
        <v>0</v>
      </c>
      <c r="O3008" s="19">
        <v>0</v>
      </c>
      <c r="P3008" s="19">
        <v>0</v>
      </c>
      <c r="Q3008" s="19">
        <v>0</v>
      </c>
      <c r="R3008" s="19" t="s">
        <v>23319</v>
      </c>
      <c r="S3008" s="19" t="s">
        <v>23319</v>
      </c>
      <c r="T3008" s="19">
        <v>1</v>
      </c>
      <c r="U3008" s="19">
        <v>1</v>
      </c>
      <c r="V3008" s="19">
        <v>1</v>
      </c>
      <c r="W3008" s="19">
        <v>0</v>
      </c>
      <c r="X3008" s="19">
        <v>1</v>
      </c>
      <c r="Y3008" s="19" t="s">
        <v>23338</v>
      </c>
      <c r="Z3008" s="19">
        <v>0</v>
      </c>
      <c r="AA3008" s="19">
        <v>0</v>
      </c>
      <c r="AB3008" s="19">
        <v>0</v>
      </c>
    </row>
    <row r="3009" spans="1:28" x14ac:dyDescent="0.3">
      <c r="A3009" t="s">
        <v>23438</v>
      </c>
      <c r="B3009" s="9" t="s">
        <v>23317</v>
      </c>
      <c r="C3009" s="9">
        <v>4176</v>
      </c>
      <c r="D3009" t="s">
        <v>2612</v>
      </c>
      <c r="E3009" t="s">
        <v>2612</v>
      </c>
      <c r="F3009">
        <v>972090</v>
      </c>
      <c r="G3009" t="s">
        <v>2605</v>
      </c>
      <c r="H3009" s="18" t="s">
        <v>2474</v>
      </c>
      <c r="I3009" s="19">
        <v>0</v>
      </c>
      <c r="J3009" s="19">
        <v>1</v>
      </c>
      <c r="K3009" s="19">
        <v>0</v>
      </c>
      <c r="L3009" s="19">
        <v>0</v>
      </c>
      <c r="M3009" s="19">
        <v>0</v>
      </c>
      <c r="O3009" s="19">
        <v>0</v>
      </c>
      <c r="P3009" s="19">
        <v>0</v>
      </c>
      <c r="Q3009" s="19">
        <v>0</v>
      </c>
      <c r="R3009" s="19" t="s">
        <v>23319</v>
      </c>
      <c r="S3009" s="19" t="s">
        <v>23319</v>
      </c>
      <c r="T3009" s="19">
        <v>1</v>
      </c>
      <c r="U3009" s="19">
        <v>1</v>
      </c>
      <c r="V3009" s="19">
        <v>1</v>
      </c>
      <c r="W3009" s="19">
        <v>0</v>
      </c>
      <c r="X3009" s="19">
        <v>1</v>
      </c>
      <c r="Y3009" s="19" t="s">
        <v>23327</v>
      </c>
      <c r="Z3009" s="19">
        <v>0</v>
      </c>
      <c r="AA3009" s="19">
        <v>0</v>
      </c>
      <c r="AB3009" s="19">
        <v>0</v>
      </c>
    </row>
    <row r="3010" spans="1:28" x14ac:dyDescent="0.3">
      <c r="A3010" t="s">
        <v>8712</v>
      </c>
      <c r="B3010" s="9" t="s">
        <v>23317</v>
      </c>
      <c r="C3010" s="9">
        <v>11804</v>
      </c>
      <c r="D3010" t="s">
        <v>2612</v>
      </c>
      <c r="E3010" t="s">
        <v>2612</v>
      </c>
      <c r="F3010">
        <v>972090</v>
      </c>
      <c r="G3010" t="s">
        <v>2605</v>
      </c>
      <c r="H3010" s="18" t="s">
        <v>2474</v>
      </c>
      <c r="I3010" s="19">
        <v>1</v>
      </c>
      <c r="J3010" s="19">
        <v>1</v>
      </c>
      <c r="K3010" s="19">
        <v>0</v>
      </c>
      <c r="L3010" s="19">
        <v>0</v>
      </c>
      <c r="M3010" s="19">
        <v>0</v>
      </c>
      <c r="O3010" s="19">
        <v>0</v>
      </c>
      <c r="P3010" s="19">
        <v>0</v>
      </c>
      <c r="Q3010" s="19">
        <v>0</v>
      </c>
      <c r="R3010" s="19" t="s">
        <v>23319</v>
      </c>
      <c r="S3010" s="19" t="s">
        <v>23319</v>
      </c>
      <c r="T3010" s="19">
        <v>1</v>
      </c>
      <c r="U3010" s="19">
        <v>1</v>
      </c>
      <c r="V3010" s="19">
        <v>1</v>
      </c>
      <c r="W3010" s="19">
        <v>0</v>
      </c>
      <c r="X3010" s="19">
        <v>0</v>
      </c>
      <c r="Y3010" s="19" t="s">
        <v>23336</v>
      </c>
      <c r="Z3010" s="19">
        <v>0</v>
      </c>
      <c r="AA3010" s="19">
        <v>0</v>
      </c>
      <c r="AB3010" s="19">
        <v>0</v>
      </c>
    </row>
    <row r="3011" spans="1:28" x14ac:dyDescent="0.3">
      <c r="A3011" t="s">
        <v>23438</v>
      </c>
      <c r="B3011" s="9" t="s">
        <v>23317</v>
      </c>
      <c r="C3011" s="9">
        <v>4176</v>
      </c>
      <c r="D3011" t="s">
        <v>2497</v>
      </c>
      <c r="E3011" t="s">
        <v>2497</v>
      </c>
      <c r="F3011">
        <v>973070</v>
      </c>
      <c r="G3011" t="s">
        <v>2480</v>
      </c>
      <c r="H3011" s="18" t="s">
        <v>2474</v>
      </c>
      <c r="I3011" s="19">
        <v>0</v>
      </c>
      <c r="J3011" s="19">
        <v>1</v>
      </c>
      <c r="K3011" s="19">
        <v>0</v>
      </c>
      <c r="L3011" s="19">
        <v>0</v>
      </c>
      <c r="M3011" s="19">
        <v>0</v>
      </c>
      <c r="O3011" s="19">
        <v>0</v>
      </c>
      <c r="P3011" s="19">
        <v>0</v>
      </c>
      <c r="Q3011" s="19">
        <v>0</v>
      </c>
      <c r="R3011" s="19" t="s">
        <v>23319</v>
      </c>
      <c r="S3011" s="19" t="s">
        <v>23319</v>
      </c>
      <c r="T3011" s="19">
        <v>1</v>
      </c>
      <c r="U3011" s="19">
        <v>1</v>
      </c>
      <c r="V3011" s="19">
        <v>1</v>
      </c>
      <c r="W3011" s="19">
        <v>0</v>
      </c>
      <c r="X3011" s="19">
        <v>1</v>
      </c>
      <c r="Y3011" s="19" t="s">
        <v>23327</v>
      </c>
      <c r="Z3011" s="19">
        <v>0</v>
      </c>
      <c r="AA3011" s="19">
        <v>0</v>
      </c>
      <c r="AB3011" s="19">
        <v>0</v>
      </c>
    </row>
    <row r="3012" spans="1:28" x14ac:dyDescent="0.3">
      <c r="A3012" t="s">
        <v>23417</v>
      </c>
      <c r="B3012" s="9" t="s">
        <v>23317</v>
      </c>
      <c r="C3012" s="9">
        <v>13511</v>
      </c>
      <c r="D3012" t="s">
        <v>2497</v>
      </c>
      <c r="E3012" t="s">
        <v>2497</v>
      </c>
      <c r="F3012">
        <v>973070</v>
      </c>
      <c r="G3012" t="s">
        <v>2480</v>
      </c>
      <c r="H3012" s="18" t="s">
        <v>2474</v>
      </c>
      <c r="I3012" s="19">
        <v>1</v>
      </c>
      <c r="J3012" s="19">
        <v>1</v>
      </c>
      <c r="K3012" s="19">
        <v>0</v>
      </c>
      <c r="L3012" s="19">
        <v>0</v>
      </c>
      <c r="M3012" s="19">
        <v>0</v>
      </c>
      <c r="O3012" s="19">
        <v>0</v>
      </c>
      <c r="P3012" s="19">
        <v>0</v>
      </c>
      <c r="Q3012" s="19">
        <v>0</v>
      </c>
      <c r="R3012" s="19" t="s">
        <v>23319</v>
      </c>
      <c r="S3012" s="19" t="s">
        <v>23319</v>
      </c>
      <c r="T3012" s="19">
        <v>1</v>
      </c>
      <c r="U3012" s="19">
        <v>1</v>
      </c>
      <c r="V3012" s="19">
        <v>1</v>
      </c>
      <c r="W3012" s="19">
        <v>0</v>
      </c>
      <c r="X3012" s="19">
        <v>1</v>
      </c>
      <c r="Y3012" s="19" t="s">
        <v>23377</v>
      </c>
      <c r="Z3012" s="19">
        <v>0</v>
      </c>
      <c r="AA3012" s="19">
        <v>0</v>
      </c>
      <c r="AB3012" s="19">
        <v>0</v>
      </c>
    </row>
    <row r="3013" spans="1:28" x14ac:dyDescent="0.3">
      <c r="A3013" t="s">
        <v>23438</v>
      </c>
      <c r="B3013" s="9" t="s">
        <v>23317</v>
      </c>
      <c r="C3013" s="9">
        <v>4176</v>
      </c>
      <c r="D3013" t="s">
        <v>2627</v>
      </c>
      <c r="E3013" t="s">
        <v>2627</v>
      </c>
      <c r="F3013">
        <v>973420</v>
      </c>
      <c r="G3013" t="s">
        <v>2616</v>
      </c>
      <c r="H3013" s="18" t="s">
        <v>2474</v>
      </c>
      <c r="I3013" s="19">
        <v>0</v>
      </c>
      <c r="J3013" s="19">
        <v>1</v>
      </c>
      <c r="K3013" s="19">
        <v>0</v>
      </c>
      <c r="L3013" s="19">
        <v>0</v>
      </c>
      <c r="M3013" s="19">
        <v>0</v>
      </c>
      <c r="O3013" s="19">
        <v>0</v>
      </c>
      <c r="P3013" s="19">
        <v>0</v>
      </c>
      <c r="Q3013" s="19">
        <v>0</v>
      </c>
      <c r="R3013" s="19" t="s">
        <v>23319</v>
      </c>
      <c r="S3013" s="19" t="s">
        <v>23319</v>
      </c>
      <c r="T3013" s="19">
        <v>1</v>
      </c>
      <c r="U3013" s="19">
        <v>1</v>
      </c>
      <c r="V3013" s="19">
        <v>1</v>
      </c>
      <c r="W3013" s="19">
        <v>0</v>
      </c>
      <c r="X3013" s="19">
        <v>1</v>
      </c>
      <c r="Y3013" s="19" t="s">
        <v>23327</v>
      </c>
      <c r="Z3013" s="19">
        <v>0</v>
      </c>
      <c r="AA3013" s="19">
        <v>0</v>
      </c>
      <c r="AB3013" s="19">
        <v>0</v>
      </c>
    </row>
    <row r="3014" spans="1:28" x14ac:dyDescent="0.3">
      <c r="A3014" t="s">
        <v>23749</v>
      </c>
      <c r="B3014" s="9" t="s">
        <v>23317</v>
      </c>
      <c r="C3014" s="9">
        <v>13214</v>
      </c>
      <c r="D3014" t="s">
        <v>2627</v>
      </c>
      <c r="E3014" t="s">
        <v>2627</v>
      </c>
      <c r="F3014">
        <v>973420</v>
      </c>
      <c r="G3014" t="s">
        <v>2616</v>
      </c>
      <c r="H3014" s="18" t="s">
        <v>2474</v>
      </c>
      <c r="I3014" s="19">
        <v>0</v>
      </c>
      <c r="J3014" s="19">
        <v>1</v>
      </c>
      <c r="K3014" s="19">
        <v>0</v>
      </c>
      <c r="L3014" s="19">
        <v>0</v>
      </c>
      <c r="M3014" s="19">
        <v>0</v>
      </c>
      <c r="O3014" s="19">
        <v>0</v>
      </c>
      <c r="P3014" s="19">
        <v>0</v>
      </c>
      <c r="Q3014" s="19">
        <v>0</v>
      </c>
      <c r="R3014" s="19" t="s">
        <v>23319</v>
      </c>
      <c r="S3014" s="19" t="s">
        <v>23319</v>
      </c>
      <c r="T3014" s="19">
        <v>1</v>
      </c>
      <c r="U3014" s="19">
        <v>1</v>
      </c>
      <c r="V3014" s="19">
        <v>1</v>
      </c>
      <c r="W3014" s="19">
        <v>0</v>
      </c>
      <c r="X3014" s="19">
        <v>1</v>
      </c>
      <c r="Y3014" s="19" t="s">
        <v>23338</v>
      </c>
      <c r="Z3014" s="19">
        <v>0</v>
      </c>
      <c r="AA3014" s="19">
        <v>0</v>
      </c>
      <c r="AB3014" s="19">
        <v>0</v>
      </c>
    </row>
    <row r="3015" spans="1:28" x14ac:dyDescent="0.3">
      <c r="A3015" t="s">
        <v>23438</v>
      </c>
      <c r="B3015" s="9" t="s">
        <v>23317</v>
      </c>
      <c r="C3015" s="9">
        <v>4176</v>
      </c>
      <c r="D3015" t="s">
        <v>2601</v>
      </c>
      <c r="E3015" t="s">
        <v>2601</v>
      </c>
      <c r="F3015">
        <v>973770</v>
      </c>
      <c r="G3015" t="s">
        <v>2475</v>
      </c>
      <c r="H3015" s="18" t="s">
        <v>2474</v>
      </c>
      <c r="I3015" s="19">
        <v>0</v>
      </c>
      <c r="J3015" s="19">
        <v>1</v>
      </c>
      <c r="K3015" s="19">
        <v>0</v>
      </c>
      <c r="L3015" s="19">
        <v>0</v>
      </c>
      <c r="M3015" s="19">
        <v>0</v>
      </c>
      <c r="O3015" s="19">
        <v>0</v>
      </c>
      <c r="P3015" s="19">
        <v>0</v>
      </c>
      <c r="Q3015" s="19">
        <v>0</v>
      </c>
      <c r="R3015" s="19" t="s">
        <v>23319</v>
      </c>
      <c r="S3015" s="19" t="s">
        <v>23319</v>
      </c>
      <c r="T3015" s="19">
        <v>1</v>
      </c>
      <c r="U3015" s="19">
        <v>1</v>
      </c>
      <c r="V3015" s="19">
        <v>1</v>
      </c>
      <c r="W3015" s="19">
        <v>0</v>
      </c>
      <c r="X3015" s="19">
        <v>1</v>
      </c>
      <c r="Y3015" s="19" t="s">
        <v>23327</v>
      </c>
      <c r="Z3015" s="19">
        <v>0</v>
      </c>
      <c r="AA3015" s="19">
        <v>0</v>
      </c>
      <c r="AB3015" s="19">
        <v>0</v>
      </c>
    </row>
    <row r="3016" spans="1:28" x14ac:dyDescent="0.3">
      <c r="A3016" t="s">
        <v>23749</v>
      </c>
      <c r="B3016" s="9" t="s">
        <v>23317</v>
      </c>
      <c r="C3016" s="9">
        <v>13214</v>
      </c>
      <c r="D3016" t="s">
        <v>2601</v>
      </c>
      <c r="E3016" t="s">
        <v>2601</v>
      </c>
      <c r="F3016">
        <v>973770</v>
      </c>
      <c r="G3016" t="s">
        <v>2475</v>
      </c>
      <c r="H3016" s="18" t="s">
        <v>2474</v>
      </c>
      <c r="I3016" s="19">
        <v>0</v>
      </c>
      <c r="J3016" s="19">
        <v>1</v>
      </c>
      <c r="K3016" s="19">
        <v>0</v>
      </c>
      <c r="L3016" s="19">
        <v>0</v>
      </c>
      <c r="M3016" s="19">
        <v>0</v>
      </c>
      <c r="O3016" s="19">
        <v>0</v>
      </c>
      <c r="P3016" s="19">
        <v>0</v>
      </c>
      <c r="Q3016" s="19">
        <v>0</v>
      </c>
      <c r="R3016" s="19" t="s">
        <v>23319</v>
      </c>
      <c r="S3016" s="19" t="s">
        <v>23319</v>
      </c>
      <c r="T3016" s="19">
        <v>1</v>
      </c>
      <c r="U3016" s="19">
        <v>1</v>
      </c>
      <c r="V3016" s="19">
        <v>1</v>
      </c>
      <c r="W3016" s="19">
        <v>0</v>
      </c>
      <c r="X3016" s="19">
        <v>1</v>
      </c>
      <c r="Y3016" s="19" t="s">
        <v>23338</v>
      </c>
      <c r="Z3016" s="19">
        <v>0</v>
      </c>
      <c r="AA3016" s="19">
        <v>0</v>
      </c>
      <c r="AB3016" s="19">
        <v>0</v>
      </c>
    </row>
    <row r="3017" spans="1:28" x14ac:dyDescent="0.3">
      <c r="A3017" t="s">
        <v>23652</v>
      </c>
      <c r="B3017" s="9" t="s">
        <v>23317</v>
      </c>
      <c r="C3017" s="9">
        <v>19497</v>
      </c>
      <c r="D3017" t="s">
        <v>2639</v>
      </c>
      <c r="E3017" t="s">
        <v>2639</v>
      </c>
      <c r="F3017">
        <v>974190</v>
      </c>
      <c r="G3017" t="s">
        <v>2480</v>
      </c>
      <c r="H3017" s="18" t="s">
        <v>2474</v>
      </c>
      <c r="I3017" s="19">
        <v>0</v>
      </c>
      <c r="J3017" s="19">
        <v>1</v>
      </c>
      <c r="K3017" s="19">
        <v>0</v>
      </c>
      <c r="L3017" s="19">
        <v>0</v>
      </c>
      <c r="M3017" s="19">
        <v>0</v>
      </c>
      <c r="O3017" s="19">
        <v>0</v>
      </c>
      <c r="P3017" s="19">
        <v>0</v>
      </c>
      <c r="Q3017" s="19">
        <v>0</v>
      </c>
      <c r="R3017" s="19" t="s">
        <v>23319</v>
      </c>
      <c r="S3017" s="19" t="s">
        <v>23319</v>
      </c>
      <c r="T3017" s="19">
        <v>1</v>
      </c>
      <c r="U3017" s="19">
        <v>1</v>
      </c>
      <c r="V3017" s="19">
        <v>1</v>
      </c>
      <c r="W3017" s="19">
        <v>0</v>
      </c>
      <c r="X3017" s="19">
        <v>1</v>
      </c>
      <c r="Y3017" s="19" t="s">
        <v>23333</v>
      </c>
      <c r="Z3017" s="19">
        <v>0</v>
      </c>
      <c r="AA3017" s="19">
        <v>0</v>
      </c>
      <c r="AB3017" s="19">
        <v>0</v>
      </c>
    </row>
    <row r="3018" spans="1:28" x14ac:dyDescent="0.3">
      <c r="A3018" t="s">
        <v>23438</v>
      </c>
      <c r="B3018" s="9" t="s">
        <v>23317</v>
      </c>
      <c r="C3018" s="9">
        <v>4176</v>
      </c>
      <c r="D3018" t="s">
        <v>2524</v>
      </c>
      <c r="E3018" t="s">
        <v>2524</v>
      </c>
      <c r="F3018">
        <v>974540</v>
      </c>
      <c r="G3018" t="s">
        <v>2501</v>
      </c>
      <c r="H3018" s="18" t="s">
        <v>2474</v>
      </c>
      <c r="I3018" s="19">
        <v>0</v>
      </c>
      <c r="J3018" s="19">
        <v>1</v>
      </c>
      <c r="K3018" s="19">
        <v>0</v>
      </c>
      <c r="L3018" s="19">
        <v>0</v>
      </c>
      <c r="M3018" s="19">
        <v>0</v>
      </c>
      <c r="O3018" s="19">
        <v>0</v>
      </c>
      <c r="P3018" s="19">
        <v>0</v>
      </c>
      <c r="Q3018" s="19">
        <v>0</v>
      </c>
      <c r="R3018" s="19" t="s">
        <v>23319</v>
      </c>
      <c r="S3018" s="19" t="s">
        <v>23319</v>
      </c>
      <c r="T3018" s="19">
        <v>1</v>
      </c>
      <c r="U3018" s="19">
        <v>1</v>
      </c>
      <c r="V3018" s="19">
        <v>1</v>
      </c>
      <c r="W3018" s="19">
        <v>0</v>
      </c>
      <c r="X3018" s="19">
        <v>1</v>
      </c>
      <c r="Y3018" s="19" t="s">
        <v>23327</v>
      </c>
      <c r="Z3018" s="19">
        <v>0</v>
      </c>
      <c r="AA3018" s="19">
        <v>0</v>
      </c>
      <c r="AB3018" s="19">
        <v>0</v>
      </c>
    </row>
    <row r="3019" spans="1:28" x14ac:dyDescent="0.3">
      <c r="A3019" t="s">
        <v>23406</v>
      </c>
      <c r="B3019" s="9" t="s">
        <v>23317</v>
      </c>
      <c r="C3019" s="9">
        <v>20455</v>
      </c>
      <c r="D3019" t="s">
        <v>2524</v>
      </c>
      <c r="E3019" t="s">
        <v>2524</v>
      </c>
      <c r="F3019">
        <v>974540</v>
      </c>
      <c r="G3019" t="s">
        <v>2501</v>
      </c>
      <c r="H3019" s="18" t="s">
        <v>2474</v>
      </c>
      <c r="I3019" s="19">
        <v>1</v>
      </c>
      <c r="J3019" s="19">
        <v>1</v>
      </c>
      <c r="K3019" s="19">
        <v>0</v>
      </c>
      <c r="L3019" s="19">
        <v>0</v>
      </c>
      <c r="M3019" s="19">
        <v>0</v>
      </c>
      <c r="O3019" s="19">
        <v>0</v>
      </c>
      <c r="P3019" s="19">
        <v>0</v>
      </c>
      <c r="Q3019" s="19">
        <v>0</v>
      </c>
      <c r="R3019" s="19" t="s">
        <v>23319</v>
      </c>
      <c r="S3019" s="19" t="s">
        <v>23319</v>
      </c>
      <c r="T3019" s="19">
        <v>1</v>
      </c>
      <c r="U3019" s="19">
        <v>1</v>
      </c>
      <c r="V3019" s="19">
        <v>1</v>
      </c>
      <c r="W3019" s="19">
        <v>0</v>
      </c>
      <c r="X3019" s="19">
        <v>1</v>
      </c>
      <c r="Y3019" s="19" t="s">
        <v>23323</v>
      </c>
      <c r="Z3019" s="19">
        <v>0</v>
      </c>
      <c r="AA3019" s="19">
        <v>0</v>
      </c>
      <c r="AB3019" s="19">
        <v>0</v>
      </c>
    </row>
    <row r="3020" spans="1:28" x14ac:dyDescent="0.3">
      <c r="A3020" t="s">
        <v>23438</v>
      </c>
      <c r="B3020" s="9" t="s">
        <v>23317</v>
      </c>
      <c r="C3020" s="9">
        <v>4176</v>
      </c>
      <c r="D3020" t="s">
        <v>345</v>
      </c>
      <c r="E3020" t="s">
        <v>345</v>
      </c>
      <c r="F3020">
        <v>975730</v>
      </c>
      <c r="G3020" t="s">
        <v>2529</v>
      </c>
      <c r="H3020" s="18" t="s">
        <v>2474</v>
      </c>
      <c r="I3020" s="19">
        <v>0</v>
      </c>
      <c r="J3020" s="19">
        <v>1</v>
      </c>
      <c r="K3020" s="19">
        <v>0</v>
      </c>
      <c r="L3020" s="19">
        <v>0</v>
      </c>
      <c r="M3020" s="19">
        <v>0</v>
      </c>
      <c r="O3020" s="19">
        <v>0</v>
      </c>
      <c r="P3020" s="19">
        <v>0</v>
      </c>
      <c r="Q3020" s="19">
        <v>0</v>
      </c>
      <c r="R3020" s="19" t="s">
        <v>23319</v>
      </c>
      <c r="S3020" s="19" t="s">
        <v>23319</v>
      </c>
      <c r="T3020" s="19">
        <v>1</v>
      </c>
      <c r="U3020" s="19">
        <v>1</v>
      </c>
      <c r="V3020" s="19">
        <v>1</v>
      </c>
      <c r="W3020" s="19">
        <v>0</v>
      </c>
      <c r="X3020" s="19">
        <v>1</v>
      </c>
      <c r="Y3020" s="19" t="s">
        <v>23327</v>
      </c>
      <c r="Z3020" s="19">
        <v>0</v>
      </c>
      <c r="AA3020" s="19">
        <v>0</v>
      </c>
      <c r="AB3020" s="19">
        <v>0</v>
      </c>
    </row>
    <row r="3021" spans="1:28" x14ac:dyDescent="0.3">
      <c r="A3021" t="s">
        <v>23438</v>
      </c>
      <c r="B3021" s="9" t="s">
        <v>23317</v>
      </c>
      <c r="C3021" s="9">
        <v>4176</v>
      </c>
      <c r="D3021" t="s">
        <v>2628</v>
      </c>
      <c r="E3021" t="s">
        <v>2628</v>
      </c>
      <c r="F3021">
        <v>975870</v>
      </c>
      <c r="G3021" t="s">
        <v>2616</v>
      </c>
      <c r="H3021" s="18" t="s">
        <v>2474</v>
      </c>
      <c r="I3021" s="19">
        <v>0</v>
      </c>
      <c r="J3021" s="19">
        <v>1</v>
      </c>
      <c r="K3021" s="19">
        <v>0</v>
      </c>
      <c r="L3021" s="19">
        <v>0</v>
      </c>
      <c r="M3021" s="19">
        <v>0</v>
      </c>
      <c r="O3021" s="19">
        <v>0</v>
      </c>
      <c r="P3021" s="19">
        <v>0</v>
      </c>
      <c r="Q3021" s="19">
        <v>0</v>
      </c>
      <c r="R3021" s="19" t="s">
        <v>23319</v>
      </c>
      <c r="S3021" s="19" t="s">
        <v>23319</v>
      </c>
      <c r="T3021" s="19">
        <v>1</v>
      </c>
      <c r="U3021" s="19">
        <v>1</v>
      </c>
      <c r="V3021" s="19">
        <v>1</v>
      </c>
      <c r="W3021" s="19">
        <v>0</v>
      </c>
      <c r="X3021" s="19">
        <v>1</v>
      </c>
      <c r="Y3021" s="19" t="s">
        <v>23327</v>
      </c>
      <c r="Z3021" s="19">
        <v>0</v>
      </c>
      <c r="AA3021" s="19">
        <v>0</v>
      </c>
      <c r="AB3021" s="19">
        <v>0</v>
      </c>
    </row>
    <row r="3022" spans="1:28" x14ac:dyDescent="0.3">
      <c r="A3022" t="s">
        <v>8712</v>
      </c>
      <c r="B3022" s="9" t="s">
        <v>23317</v>
      </c>
      <c r="C3022" s="9">
        <v>11804</v>
      </c>
      <c r="D3022" t="s">
        <v>2628</v>
      </c>
      <c r="E3022" t="s">
        <v>2628</v>
      </c>
      <c r="F3022">
        <v>975870</v>
      </c>
      <c r="G3022" t="s">
        <v>2616</v>
      </c>
      <c r="H3022" s="18" t="s">
        <v>2474</v>
      </c>
      <c r="I3022" s="19">
        <v>1</v>
      </c>
      <c r="J3022" s="19">
        <v>1</v>
      </c>
      <c r="K3022" s="19">
        <v>0</v>
      </c>
      <c r="L3022" s="19">
        <v>0</v>
      </c>
      <c r="M3022" s="19">
        <v>0</v>
      </c>
      <c r="O3022" s="19">
        <v>0</v>
      </c>
      <c r="P3022" s="19">
        <v>0</v>
      </c>
      <c r="Q3022" s="19">
        <v>0</v>
      </c>
      <c r="R3022" s="19" t="s">
        <v>23319</v>
      </c>
      <c r="S3022" s="19" t="s">
        <v>23319</v>
      </c>
      <c r="T3022" s="19">
        <v>1</v>
      </c>
      <c r="U3022" s="19">
        <v>1</v>
      </c>
      <c r="V3022" s="19">
        <v>1</v>
      </c>
      <c r="W3022" s="19">
        <v>0</v>
      </c>
      <c r="X3022" s="19">
        <v>0</v>
      </c>
      <c r="Y3022" s="19" t="s">
        <v>23336</v>
      </c>
      <c r="Z3022" s="19">
        <v>0</v>
      </c>
      <c r="AA3022" s="19">
        <v>0</v>
      </c>
      <c r="AB3022" s="19">
        <v>0</v>
      </c>
    </row>
    <row r="3023" spans="1:28" x14ac:dyDescent="0.3">
      <c r="A3023" t="s">
        <v>23749</v>
      </c>
      <c r="B3023" s="9" t="s">
        <v>23317</v>
      </c>
      <c r="C3023" s="9">
        <v>13214</v>
      </c>
      <c r="D3023" t="s">
        <v>2628</v>
      </c>
      <c r="E3023" t="s">
        <v>2628</v>
      </c>
      <c r="F3023">
        <v>975870</v>
      </c>
      <c r="G3023" t="s">
        <v>2616</v>
      </c>
      <c r="H3023" s="18" t="s">
        <v>2474</v>
      </c>
      <c r="I3023" s="19">
        <v>0</v>
      </c>
      <c r="J3023" s="19">
        <v>1</v>
      </c>
      <c r="K3023" s="19">
        <v>0</v>
      </c>
      <c r="L3023" s="19">
        <v>0</v>
      </c>
      <c r="M3023" s="19">
        <v>0</v>
      </c>
      <c r="O3023" s="19">
        <v>0</v>
      </c>
      <c r="P3023" s="19">
        <v>0</v>
      </c>
      <c r="Q3023" s="19">
        <v>0</v>
      </c>
      <c r="R3023" s="19" t="s">
        <v>23319</v>
      </c>
      <c r="S3023" s="19" t="s">
        <v>23319</v>
      </c>
      <c r="T3023" s="19">
        <v>1</v>
      </c>
      <c r="U3023" s="19">
        <v>1</v>
      </c>
      <c r="V3023" s="19">
        <v>1</v>
      </c>
      <c r="W3023" s="19">
        <v>0</v>
      </c>
      <c r="X3023" s="19">
        <v>1</v>
      </c>
      <c r="Y3023" s="19" t="s">
        <v>23338</v>
      </c>
      <c r="Z3023" s="19">
        <v>0</v>
      </c>
      <c r="AA3023" s="19">
        <v>0</v>
      </c>
      <c r="AB3023" s="19">
        <v>0</v>
      </c>
    </row>
    <row r="3024" spans="1:28" x14ac:dyDescent="0.3">
      <c r="A3024" t="s">
        <v>23438</v>
      </c>
      <c r="B3024" s="9" t="s">
        <v>23317</v>
      </c>
      <c r="C3024" s="9">
        <v>4176</v>
      </c>
      <c r="D3024" t="s">
        <v>2613</v>
      </c>
      <c r="E3024" t="s">
        <v>2613</v>
      </c>
      <c r="F3024">
        <v>976290</v>
      </c>
      <c r="G3024" t="s">
        <v>2605</v>
      </c>
      <c r="H3024" s="18" t="s">
        <v>2474</v>
      </c>
      <c r="I3024" s="19">
        <v>0</v>
      </c>
      <c r="J3024" s="19">
        <v>1</v>
      </c>
      <c r="K3024" s="19">
        <v>0</v>
      </c>
      <c r="L3024" s="19">
        <v>0</v>
      </c>
      <c r="M3024" s="19">
        <v>0</v>
      </c>
      <c r="O3024" s="19">
        <v>0</v>
      </c>
      <c r="P3024" s="19">
        <v>0</v>
      </c>
      <c r="Q3024" s="19">
        <v>0</v>
      </c>
      <c r="R3024" s="19" t="s">
        <v>23319</v>
      </c>
      <c r="S3024" s="19" t="s">
        <v>23319</v>
      </c>
      <c r="T3024" s="19">
        <v>1</v>
      </c>
      <c r="U3024" s="19">
        <v>1</v>
      </c>
      <c r="V3024" s="19">
        <v>1</v>
      </c>
      <c r="W3024" s="19">
        <v>0</v>
      </c>
      <c r="X3024" s="19">
        <v>1</v>
      </c>
      <c r="Y3024" s="19" t="s">
        <v>23327</v>
      </c>
      <c r="Z3024" s="19">
        <v>0</v>
      </c>
      <c r="AA3024" s="19">
        <v>0</v>
      </c>
      <c r="AB3024" s="19">
        <v>0</v>
      </c>
    </row>
    <row r="3025" spans="1:28" x14ac:dyDescent="0.3">
      <c r="A3025" t="s">
        <v>23438</v>
      </c>
      <c r="B3025" s="9" t="s">
        <v>23317</v>
      </c>
      <c r="C3025" s="9">
        <v>4176</v>
      </c>
      <c r="D3025" t="s">
        <v>2546</v>
      </c>
      <c r="E3025" t="s">
        <v>2546</v>
      </c>
      <c r="F3025">
        <v>976570</v>
      </c>
      <c r="G3025" t="s">
        <v>2529</v>
      </c>
      <c r="H3025" s="18" t="s">
        <v>2474</v>
      </c>
      <c r="I3025" s="19">
        <v>0</v>
      </c>
      <c r="J3025" s="19">
        <v>1</v>
      </c>
      <c r="K3025" s="19">
        <v>0</v>
      </c>
      <c r="L3025" s="19">
        <v>0</v>
      </c>
      <c r="M3025" s="19">
        <v>0</v>
      </c>
      <c r="O3025" s="19">
        <v>0</v>
      </c>
      <c r="P3025" s="19">
        <v>0</v>
      </c>
      <c r="Q3025" s="19">
        <v>0</v>
      </c>
      <c r="R3025" s="19" t="s">
        <v>23319</v>
      </c>
      <c r="S3025" s="19" t="s">
        <v>23319</v>
      </c>
      <c r="T3025" s="19">
        <v>1</v>
      </c>
      <c r="U3025" s="19">
        <v>1</v>
      </c>
      <c r="V3025" s="19">
        <v>1</v>
      </c>
      <c r="W3025" s="19">
        <v>0</v>
      </c>
      <c r="X3025" s="19">
        <v>1</v>
      </c>
      <c r="Y3025" s="19" t="s">
        <v>23327</v>
      </c>
      <c r="Z3025" s="19">
        <v>0</v>
      </c>
      <c r="AA3025" s="19">
        <v>0</v>
      </c>
      <c r="AB3025" s="19">
        <v>0</v>
      </c>
    </row>
    <row r="3026" spans="1:28" x14ac:dyDescent="0.3">
      <c r="A3026" t="s">
        <v>23438</v>
      </c>
      <c r="B3026" s="9" t="s">
        <v>23317</v>
      </c>
      <c r="C3026" s="9">
        <v>4176</v>
      </c>
      <c r="D3026" t="s">
        <v>2498</v>
      </c>
      <c r="E3026" t="s">
        <v>2498</v>
      </c>
      <c r="F3026">
        <v>977200</v>
      </c>
      <c r="G3026" t="s">
        <v>2480</v>
      </c>
      <c r="H3026" s="18" t="s">
        <v>2474</v>
      </c>
      <c r="I3026" s="19">
        <v>0</v>
      </c>
      <c r="J3026" s="19">
        <v>1</v>
      </c>
      <c r="K3026" s="19">
        <v>0</v>
      </c>
      <c r="L3026" s="19">
        <v>0</v>
      </c>
      <c r="M3026" s="19">
        <v>0</v>
      </c>
      <c r="O3026" s="19">
        <v>0</v>
      </c>
      <c r="P3026" s="19">
        <v>0</v>
      </c>
      <c r="Q3026" s="19">
        <v>0</v>
      </c>
      <c r="R3026" s="19" t="s">
        <v>23319</v>
      </c>
      <c r="S3026" s="19" t="s">
        <v>23319</v>
      </c>
      <c r="T3026" s="19">
        <v>1</v>
      </c>
      <c r="U3026" s="19">
        <v>1</v>
      </c>
      <c r="V3026" s="19">
        <v>1</v>
      </c>
      <c r="W3026" s="19">
        <v>0</v>
      </c>
      <c r="X3026" s="19">
        <v>1</v>
      </c>
      <c r="Y3026" s="19" t="s">
        <v>23327</v>
      </c>
      <c r="Z3026" s="19">
        <v>0</v>
      </c>
      <c r="AA3026" s="19">
        <v>0</v>
      </c>
      <c r="AB3026" s="19">
        <v>0</v>
      </c>
    </row>
    <row r="3027" spans="1:28" x14ac:dyDescent="0.3">
      <c r="A3027" t="s">
        <v>23652</v>
      </c>
      <c r="B3027" s="9" t="s">
        <v>23317</v>
      </c>
      <c r="C3027" s="9">
        <v>19497</v>
      </c>
      <c r="D3027" t="s">
        <v>2498</v>
      </c>
      <c r="E3027" t="s">
        <v>2498</v>
      </c>
      <c r="F3027">
        <v>977200</v>
      </c>
      <c r="G3027" t="s">
        <v>2480</v>
      </c>
      <c r="H3027" s="18" t="s">
        <v>2474</v>
      </c>
      <c r="I3027" s="19">
        <v>0</v>
      </c>
      <c r="J3027" s="19">
        <v>1</v>
      </c>
      <c r="K3027" s="19">
        <v>0</v>
      </c>
      <c r="L3027" s="19">
        <v>0</v>
      </c>
      <c r="M3027" s="19">
        <v>0</v>
      </c>
      <c r="O3027" s="19">
        <v>0</v>
      </c>
      <c r="P3027" s="19">
        <v>0</v>
      </c>
      <c r="Q3027" s="19">
        <v>0</v>
      </c>
      <c r="R3027" s="19" t="s">
        <v>23319</v>
      </c>
      <c r="S3027" s="19" t="s">
        <v>23319</v>
      </c>
      <c r="T3027" s="19">
        <v>1</v>
      </c>
      <c r="U3027" s="19">
        <v>1</v>
      </c>
      <c r="V3027" s="19">
        <v>1</v>
      </c>
      <c r="W3027" s="19">
        <v>0</v>
      </c>
      <c r="X3027" s="19">
        <v>1</v>
      </c>
      <c r="Y3027" s="19" t="s">
        <v>23333</v>
      </c>
      <c r="Z3027" s="19">
        <v>0</v>
      </c>
      <c r="AA3027" s="19">
        <v>0</v>
      </c>
      <c r="AB3027" s="19">
        <v>0</v>
      </c>
    </row>
    <row r="3028" spans="1:28" x14ac:dyDescent="0.3">
      <c r="A3028" t="s">
        <v>23438</v>
      </c>
      <c r="B3028" s="9" t="s">
        <v>23317</v>
      </c>
      <c r="C3028" s="9">
        <v>4176</v>
      </c>
      <c r="D3028" t="s">
        <v>242</v>
      </c>
      <c r="E3028" t="s">
        <v>242</v>
      </c>
      <c r="F3028">
        <v>977830</v>
      </c>
      <c r="G3028" t="s">
        <v>2605</v>
      </c>
      <c r="H3028" s="18" t="s">
        <v>2474</v>
      </c>
      <c r="I3028" s="19">
        <v>0</v>
      </c>
      <c r="J3028" s="19">
        <v>1</v>
      </c>
      <c r="K3028" s="19">
        <v>0</v>
      </c>
      <c r="L3028" s="19">
        <v>0</v>
      </c>
      <c r="M3028" s="19">
        <v>0</v>
      </c>
      <c r="O3028" s="19">
        <v>0</v>
      </c>
      <c r="P3028" s="19">
        <v>0</v>
      </c>
      <c r="Q3028" s="19">
        <v>0</v>
      </c>
      <c r="R3028" s="19" t="s">
        <v>23319</v>
      </c>
      <c r="S3028" s="19" t="s">
        <v>23319</v>
      </c>
      <c r="T3028" s="19">
        <v>1</v>
      </c>
      <c r="U3028" s="19">
        <v>1</v>
      </c>
      <c r="V3028" s="19">
        <v>1</v>
      </c>
      <c r="W3028" s="19">
        <v>0</v>
      </c>
      <c r="X3028" s="19">
        <v>1</v>
      </c>
      <c r="Y3028" s="19" t="s">
        <v>23327</v>
      </c>
      <c r="Z3028" s="19">
        <v>0</v>
      </c>
      <c r="AA3028" s="19">
        <v>0</v>
      </c>
      <c r="AB3028" s="19">
        <v>0</v>
      </c>
    </row>
    <row r="3029" spans="1:28" x14ac:dyDescent="0.3">
      <c r="A3029" t="s">
        <v>8712</v>
      </c>
      <c r="B3029" s="9" t="s">
        <v>23317</v>
      </c>
      <c r="C3029" s="9">
        <v>11804</v>
      </c>
      <c r="D3029" t="s">
        <v>242</v>
      </c>
      <c r="E3029" t="s">
        <v>242</v>
      </c>
      <c r="F3029">
        <v>977830</v>
      </c>
      <c r="G3029" t="s">
        <v>2605</v>
      </c>
      <c r="H3029" s="18" t="s">
        <v>2474</v>
      </c>
      <c r="I3029" s="19">
        <v>1</v>
      </c>
      <c r="J3029" s="19">
        <v>1</v>
      </c>
      <c r="K3029" s="19">
        <v>0</v>
      </c>
      <c r="L3029" s="19">
        <v>0</v>
      </c>
      <c r="M3029" s="19">
        <v>0</v>
      </c>
      <c r="O3029" s="19">
        <v>0</v>
      </c>
      <c r="P3029" s="19">
        <v>0</v>
      </c>
      <c r="Q3029" s="19">
        <v>0</v>
      </c>
      <c r="R3029" s="19" t="s">
        <v>23319</v>
      </c>
      <c r="S3029" s="19" t="s">
        <v>23319</v>
      </c>
      <c r="T3029" s="19">
        <v>1</v>
      </c>
      <c r="U3029" s="19">
        <v>1</v>
      </c>
      <c r="V3029" s="19">
        <v>1</v>
      </c>
      <c r="W3029" s="19">
        <v>0</v>
      </c>
      <c r="X3029" s="19">
        <v>0</v>
      </c>
      <c r="Y3029" s="19" t="s">
        <v>23336</v>
      </c>
      <c r="Z3029" s="19">
        <v>0</v>
      </c>
      <c r="AA3029" s="19">
        <v>0</v>
      </c>
      <c r="AB3029" s="19">
        <v>0</v>
      </c>
    </row>
    <row r="3030" spans="1:28" x14ac:dyDescent="0.3">
      <c r="A3030" t="s">
        <v>23438</v>
      </c>
      <c r="B3030" s="9" t="s">
        <v>23317</v>
      </c>
      <c r="C3030" s="9">
        <v>4176</v>
      </c>
      <c r="D3030" t="s">
        <v>2614</v>
      </c>
      <c r="E3030" t="s">
        <v>2614</v>
      </c>
      <c r="F3030">
        <v>978250</v>
      </c>
      <c r="G3030" t="s">
        <v>2605</v>
      </c>
      <c r="H3030" s="18" t="s">
        <v>2474</v>
      </c>
      <c r="I3030" s="19">
        <v>0</v>
      </c>
      <c r="J3030" s="19">
        <v>1</v>
      </c>
      <c r="K3030" s="19">
        <v>0</v>
      </c>
      <c r="L3030" s="19">
        <v>0</v>
      </c>
      <c r="M3030" s="19">
        <v>0</v>
      </c>
      <c r="O3030" s="19">
        <v>0</v>
      </c>
      <c r="P3030" s="19">
        <v>0</v>
      </c>
      <c r="Q3030" s="19">
        <v>0</v>
      </c>
      <c r="R3030" s="19" t="s">
        <v>23319</v>
      </c>
      <c r="S3030" s="19" t="s">
        <v>23319</v>
      </c>
      <c r="T3030" s="19">
        <v>1</v>
      </c>
      <c r="U3030" s="19">
        <v>1</v>
      </c>
      <c r="V3030" s="19">
        <v>1</v>
      </c>
      <c r="W3030" s="19">
        <v>0</v>
      </c>
      <c r="X3030" s="19">
        <v>1</v>
      </c>
      <c r="Y3030" s="19" t="s">
        <v>23327</v>
      </c>
      <c r="Z3030" s="19">
        <v>0</v>
      </c>
      <c r="AA3030" s="19">
        <v>0</v>
      </c>
      <c r="AB3030" s="19">
        <v>0</v>
      </c>
    </row>
    <row r="3031" spans="1:28" x14ac:dyDescent="0.3">
      <c r="A3031" t="s">
        <v>23438</v>
      </c>
      <c r="B3031" s="9" t="s">
        <v>23317</v>
      </c>
      <c r="C3031" s="9">
        <v>4176</v>
      </c>
      <c r="D3031" t="s">
        <v>2602</v>
      </c>
      <c r="E3031" t="s">
        <v>2602</v>
      </c>
      <c r="F3031">
        <v>978600</v>
      </c>
      <c r="G3031" t="s">
        <v>2475</v>
      </c>
      <c r="H3031" s="18" t="s">
        <v>2474</v>
      </c>
      <c r="I3031" s="19">
        <v>0</v>
      </c>
      <c r="J3031" s="19">
        <v>1</v>
      </c>
      <c r="K3031" s="19">
        <v>0</v>
      </c>
      <c r="L3031" s="19">
        <v>0</v>
      </c>
      <c r="M3031" s="19">
        <v>0</v>
      </c>
      <c r="O3031" s="19">
        <v>0</v>
      </c>
      <c r="P3031" s="19">
        <v>0</v>
      </c>
      <c r="Q3031" s="19">
        <v>0</v>
      </c>
      <c r="R3031" s="19" t="s">
        <v>23319</v>
      </c>
      <c r="S3031" s="19" t="s">
        <v>23319</v>
      </c>
      <c r="T3031" s="19">
        <v>1</v>
      </c>
      <c r="U3031" s="19">
        <v>1</v>
      </c>
      <c r="V3031" s="19">
        <v>1</v>
      </c>
      <c r="W3031" s="19">
        <v>0</v>
      </c>
      <c r="X3031" s="19">
        <v>1</v>
      </c>
      <c r="Y3031" s="19" t="s">
        <v>23327</v>
      </c>
      <c r="Z3031" s="19">
        <v>0</v>
      </c>
      <c r="AA3031" s="19">
        <v>0</v>
      </c>
      <c r="AB3031" s="19">
        <v>0</v>
      </c>
    </row>
    <row r="3032" spans="1:28" x14ac:dyDescent="0.3">
      <c r="A3032" t="s">
        <v>23749</v>
      </c>
      <c r="B3032" s="9" t="s">
        <v>23317</v>
      </c>
      <c r="C3032" s="9">
        <v>13214</v>
      </c>
      <c r="D3032" t="s">
        <v>2602</v>
      </c>
      <c r="E3032" t="s">
        <v>2602</v>
      </c>
      <c r="F3032">
        <v>978600</v>
      </c>
      <c r="G3032" t="s">
        <v>2475</v>
      </c>
      <c r="H3032" s="18" t="s">
        <v>2474</v>
      </c>
      <c r="I3032" s="19">
        <v>0</v>
      </c>
      <c r="J3032" s="19">
        <v>1</v>
      </c>
      <c r="K3032" s="19">
        <v>0</v>
      </c>
      <c r="L3032" s="19">
        <v>0</v>
      </c>
      <c r="M3032" s="19">
        <v>0</v>
      </c>
      <c r="O3032" s="19">
        <v>0</v>
      </c>
      <c r="P3032" s="19">
        <v>0</v>
      </c>
      <c r="Q3032" s="19">
        <v>0</v>
      </c>
      <c r="R3032" s="19" t="s">
        <v>23319</v>
      </c>
      <c r="S3032" s="19" t="s">
        <v>23319</v>
      </c>
      <c r="T3032" s="19">
        <v>1</v>
      </c>
      <c r="U3032" s="19">
        <v>1</v>
      </c>
      <c r="V3032" s="19">
        <v>1</v>
      </c>
      <c r="W3032" s="19">
        <v>0</v>
      </c>
      <c r="X3032" s="19">
        <v>1</v>
      </c>
      <c r="Y3032" s="19" t="s">
        <v>23338</v>
      </c>
      <c r="Z3032" s="19">
        <v>0</v>
      </c>
      <c r="AA3032" s="19">
        <v>0</v>
      </c>
      <c r="AB3032" s="19">
        <v>0</v>
      </c>
    </row>
    <row r="3033" spans="1:28" x14ac:dyDescent="0.3">
      <c r="A3033" t="s">
        <v>23438</v>
      </c>
      <c r="B3033" s="9" t="s">
        <v>23317</v>
      </c>
      <c r="C3033" s="9">
        <v>4176</v>
      </c>
      <c r="D3033" t="s">
        <v>2646</v>
      </c>
      <c r="E3033" t="s">
        <v>2646</v>
      </c>
      <c r="F3033">
        <v>978740</v>
      </c>
      <c r="G3033" t="s">
        <v>2567</v>
      </c>
      <c r="H3033" s="18" t="s">
        <v>2474</v>
      </c>
      <c r="I3033" s="19">
        <v>0</v>
      </c>
      <c r="J3033" s="19">
        <v>1</v>
      </c>
      <c r="K3033" s="19">
        <v>0</v>
      </c>
      <c r="L3033" s="19">
        <v>0</v>
      </c>
      <c r="M3033" s="19">
        <v>0</v>
      </c>
      <c r="O3033" s="19">
        <v>0</v>
      </c>
      <c r="P3033" s="19">
        <v>0</v>
      </c>
      <c r="Q3033" s="19">
        <v>0</v>
      </c>
      <c r="R3033" s="19" t="s">
        <v>23319</v>
      </c>
      <c r="S3033" s="19" t="s">
        <v>23319</v>
      </c>
      <c r="T3033" s="19">
        <v>1</v>
      </c>
      <c r="U3033" s="19">
        <v>1</v>
      </c>
      <c r="V3033" s="19">
        <v>1</v>
      </c>
      <c r="W3033" s="19">
        <v>0</v>
      </c>
      <c r="X3033" s="19">
        <v>1</v>
      </c>
      <c r="Y3033" s="19" t="s">
        <v>23327</v>
      </c>
      <c r="Z3033" s="19">
        <v>0</v>
      </c>
      <c r="AA3033" s="19">
        <v>0</v>
      </c>
      <c r="AB3033" s="19">
        <v>0</v>
      </c>
    </row>
    <row r="3034" spans="1:28" x14ac:dyDescent="0.3">
      <c r="A3034" t="s">
        <v>23652</v>
      </c>
      <c r="B3034" s="9" t="s">
        <v>23317</v>
      </c>
      <c r="C3034" s="9">
        <v>19497</v>
      </c>
      <c r="D3034" t="s">
        <v>2646</v>
      </c>
      <c r="E3034" t="s">
        <v>2646</v>
      </c>
      <c r="F3034">
        <v>978740</v>
      </c>
      <c r="G3034" t="s">
        <v>2567</v>
      </c>
      <c r="H3034" s="18" t="s">
        <v>2474</v>
      </c>
      <c r="I3034" s="19">
        <v>0</v>
      </c>
      <c r="J3034" s="19">
        <v>1</v>
      </c>
      <c r="K3034" s="19">
        <v>0</v>
      </c>
      <c r="L3034" s="19">
        <v>0</v>
      </c>
      <c r="M3034" s="19">
        <v>0</v>
      </c>
      <c r="O3034" s="19">
        <v>0</v>
      </c>
      <c r="P3034" s="19">
        <v>0</v>
      </c>
      <c r="Q3034" s="19">
        <v>0</v>
      </c>
      <c r="R3034" s="19" t="s">
        <v>23319</v>
      </c>
      <c r="S3034" s="19" t="s">
        <v>23319</v>
      </c>
      <c r="T3034" s="19">
        <v>1</v>
      </c>
      <c r="U3034" s="19">
        <v>1</v>
      </c>
      <c r="V3034" s="19">
        <v>1</v>
      </c>
      <c r="W3034" s="19">
        <v>0</v>
      </c>
      <c r="X3034" s="19">
        <v>1</v>
      </c>
      <c r="Y3034" s="19" t="s">
        <v>23333</v>
      </c>
      <c r="Z3034" s="19">
        <v>0</v>
      </c>
      <c r="AA3034" s="19">
        <v>0</v>
      </c>
      <c r="AB3034" s="19">
        <v>0</v>
      </c>
    </row>
    <row r="3035" spans="1:28" x14ac:dyDescent="0.3">
      <c r="A3035" t="s">
        <v>24301</v>
      </c>
      <c r="B3035" s="9" t="s">
        <v>23322</v>
      </c>
      <c r="C3035" s="9">
        <v>20038</v>
      </c>
      <c r="D3035" t="s">
        <v>2646</v>
      </c>
      <c r="E3035" t="s">
        <v>2646</v>
      </c>
      <c r="F3035">
        <v>978740</v>
      </c>
      <c r="G3035" t="s">
        <v>2567</v>
      </c>
      <c r="H3035" s="18" t="s">
        <v>2474</v>
      </c>
      <c r="I3035" s="19">
        <v>0</v>
      </c>
      <c r="J3035" s="19">
        <v>1</v>
      </c>
      <c r="K3035" s="19">
        <v>0</v>
      </c>
      <c r="L3035" s="19">
        <v>0</v>
      </c>
      <c r="M3035" s="19">
        <v>0</v>
      </c>
      <c r="O3035" s="19">
        <v>0</v>
      </c>
      <c r="P3035" s="19">
        <v>0</v>
      </c>
      <c r="Q3035" s="19">
        <v>0</v>
      </c>
      <c r="R3035" s="19" t="s">
        <v>23319</v>
      </c>
      <c r="S3035" s="19" t="s">
        <v>23319</v>
      </c>
      <c r="T3035" s="19">
        <v>1</v>
      </c>
      <c r="U3035" s="19">
        <v>1</v>
      </c>
      <c r="V3035" s="19">
        <v>1</v>
      </c>
      <c r="W3035" s="19">
        <v>0</v>
      </c>
      <c r="X3035" s="19">
        <v>1</v>
      </c>
      <c r="Y3035" s="19" t="s">
        <v>23333</v>
      </c>
      <c r="Z3035" s="19">
        <v>0</v>
      </c>
      <c r="AA3035" s="19">
        <v>0</v>
      </c>
      <c r="AB3035" s="19">
        <v>0</v>
      </c>
    </row>
    <row r="3036" spans="1:28" x14ac:dyDescent="0.3">
      <c r="A3036" t="s">
        <v>23438</v>
      </c>
      <c r="B3036" s="9" t="s">
        <v>23317</v>
      </c>
      <c r="C3036" s="9">
        <v>4176</v>
      </c>
      <c r="D3036" t="s">
        <v>2547</v>
      </c>
      <c r="E3036" t="s">
        <v>2547</v>
      </c>
      <c r="F3036">
        <v>979510</v>
      </c>
      <c r="G3036" t="s">
        <v>2529</v>
      </c>
      <c r="H3036" s="18" t="s">
        <v>2474</v>
      </c>
      <c r="I3036" s="19">
        <v>0</v>
      </c>
      <c r="J3036" s="19">
        <v>1</v>
      </c>
      <c r="K3036" s="19">
        <v>0</v>
      </c>
      <c r="L3036" s="19">
        <v>0</v>
      </c>
      <c r="M3036" s="19">
        <v>0</v>
      </c>
      <c r="O3036" s="19">
        <v>0</v>
      </c>
      <c r="P3036" s="19">
        <v>0</v>
      </c>
      <c r="Q3036" s="19">
        <v>0</v>
      </c>
      <c r="R3036" s="19" t="s">
        <v>23319</v>
      </c>
      <c r="S3036" s="19" t="s">
        <v>23319</v>
      </c>
      <c r="T3036" s="19">
        <v>1</v>
      </c>
      <c r="U3036" s="19">
        <v>1</v>
      </c>
      <c r="V3036" s="19">
        <v>1</v>
      </c>
      <c r="W3036" s="19">
        <v>0</v>
      </c>
      <c r="X3036" s="19">
        <v>1</v>
      </c>
      <c r="Y3036" s="19" t="s">
        <v>23327</v>
      </c>
      <c r="Z3036" s="19">
        <v>0</v>
      </c>
      <c r="AA3036" s="19">
        <v>0</v>
      </c>
      <c r="AB3036" s="19">
        <v>0</v>
      </c>
    </row>
    <row r="3037" spans="1:28" x14ac:dyDescent="0.3">
      <c r="A3037" t="s">
        <v>23438</v>
      </c>
      <c r="B3037" s="9" t="s">
        <v>23317</v>
      </c>
      <c r="C3037" s="9">
        <v>4176</v>
      </c>
      <c r="D3037" t="s">
        <v>2548</v>
      </c>
      <c r="E3037" t="s">
        <v>2548</v>
      </c>
      <c r="F3037">
        <v>979720</v>
      </c>
      <c r="G3037" t="s">
        <v>2529</v>
      </c>
      <c r="H3037" s="18" t="s">
        <v>2474</v>
      </c>
      <c r="I3037" s="19">
        <v>0</v>
      </c>
      <c r="J3037" s="19">
        <v>1</v>
      </c>
      <c r="K3037" s="19">
        <v>0</v>
      </c>
      <c r="L3037" s="19">
        <v>0</v>
      </c>
      <c r="M3037" s="19">
        <v>0</v>
      </c>
      <c r="O3037" s="19">
        <v>0</v>
      </c>
      <c r="P3037" s="19">
        <v>0</v>
      </c>
      <c r="Q3037" s="19">
        <v>0</v>
      </c>
      <c r="R3037" s="19" t="s">
        <v>23319</v>
      </c>
      <c r="S3037" s="19" t="s">
        <v>23319</v>
      </c>
      <c r="T3037" s="19">
        <v>1</v>
      </c>
      <c r="U3037" s="19">
        <v>1</v>
      </c>
      <c r="V3037" s="19">
        <v>1</v>
      </c>
      <c r="W3037" s="19">
        <v>0</v>
      </c>
      <c r="X3037" s="19">
        <v>1</v>
      </c>
      <c r="Y3037" s="19" t="s">
        <v>23327</v>
      </c>
      <c r="Z3037" s="19">
        <v>0</v>
      </c>
      <c r="AA3037" s="19">
        <v>0</v>
      </c>
      <c r="AB3037" s="19">
        <v>0</v>
      </c>
    </row>
    <row r="3038" spans="1:28" x14ac:dyDescent="0.3">
      <c r="A3038" t="s">
        <v>23438</v>
      </c>
      <c r="B3038" s="9" t="s">
        <v>23317</v>
      </c>
      <c r="C3038" s="9">
        <v>4176</v>
      </c>
      <c r="D3038" t="s">
        <v>2585</v>
      </c>
      <c r="E3038" t="s">
        <v>2585</v>
      </c>
      <c r="F3038">
        <v>980070</v>
      </c>
      <c r="G3038" t="s">
        <v>2567</v>
      </c>
      <c r="H3038" s="18" t="s">
        <v>2474</v>
      </c>
      <c r="I3038" s="19">
        <v>0</v>
      </c>
      <c r="J3038" s="19">
        <v>1</v>
      </c>
      <c r="K3038" s="19">
        <v>0</v>
      </c>
      <c r="L3038" s="19">
        <v>0</v>
      </c>
      <c r="M3038" s="19">
        <v>0</v>
      </c>
      <c r="O3038" s="19">
        <v>0</v>
      </c>
      <c r="P3038" s="19">
        <v>0</v>
      </c>
      <c r="Q3038" s="19">
        <v>0</v>
      </c>
      <c r="R3038" s="19" t="s">
        <v>23319</v>
      </c>
      <c r="S3038" s="19" t="s">
        <v>23319</v>
      </c>
      <c r="T3038" s="19">
        <v>1</v>
      </c>
      <c r="U3038" s="19">
        <v>1</v>
      </c>
      <c r="V3038" s="19">
        <v>1</v>
      </c>
      <c r="W3038" s="19">
        <v>0</v>
      </c>
      <c r="X3038" s="19">
        <v>1</v>
      </c>
      <c r="Y3038" s="19" t="s">
        <v>23327</v>
      </c>
      <c r="Z3038" s="19">
        <v>0</v>
      </c>
      <c r="AA3038" s="19">
        <v>0</v>
      </c>
      <c r="AB3038" s="19">
        <v>0</v>
      </c>
    </row>
    <row r="3039" spans="1:28" x14ac:dyDescent="0.3">
      <c r="A3039" t="s">
        <v>24065</v>
      </c>
      <c r="B3039" s="9" t="s">
        <v>23322</v>
      </c>
      <c r="C3039" s="9">
        <v>2089</v>
      </c>
      <c r="D3039" t="s">
        <v>2603</v>
      </c>
      <c r="E3039" t="s">
        <v>2603</v>
      </c>
      <c r="F3039">
        <v>980280</v>
      </c>
      <c r="G3039" t="s">
        <v>2475</v>
      </c>
      <c r="H3039" s="18" t="s">
        <v>2474</v>
      </c>
      <c r="I3039" s="19">
        <v>0</v>
      </c>
      <c r="J3039" s="19">
        <v>1</v>
      </c>
      <c r="K3039" s="19">
        <v>0</v>
      </c>
      <c r="L3039" s="19">
        <v>0</v>
      </c>
      <c r="M3039" s="19">
        <v>0</v>
      </c>
      <c r="O3039" s="19">
        <v>0</v>
      </c>
      <c r="P3039" s="19">
        <v>0</v>
      </c>
      <c r="Q3039" s="19">
        <v>0</v>
      </c>
      <c r="R3039" s="19" t="s">
        <v>23319</v>
      </c>
      <c r="S3039" s="19" t="s">
        <v>23319</v>
      </c>
      <c r="T3039" s="19">
        <v>1</v>
      </c>
      <c r="U3039" s="19">
        <v>1</v>
      </c>
      <c r="V3039" s="19">
        <v>1</v>
      </c>
      <c r="W3039" s="19">
        <v>0</v>
      </c>
      <c r="X3039" s="19">
        <v>1</v>
      </c>
      <c r="Y3039" s="19" t="s">
        <v>23338</v>
      </c>
      <c r="Z3039" s="19">
        <v>0</v>
      </c>
      <c r="AA3039" s="19">
        <v>0</v>
      </c>
      <c r="AB3039" s="19">
        <v>0</v>
      </c>
    </row>
    <row r="3040" spans="1:28" x14ac:dyDescent="0.3">
      <c r="A3040" t="s">
        <v>23438</v>
      </c>
      <c r="B3040" s="9" t="s">
        <v>23317</v>
      </c>
      <c r="C3040" s="9">
        <v>4176</v>
      </c>
      <c r="D3040" t="s">
        <v>2603</v>
      </c>
      <c r="E3040" t="s">
        <v>2603</v>
      </c>
      <c r="F3040">
        <v>980280</v>
      </c>
      <c r="G3040" t="s">
        <v>2475</v>
      </c>
      <c r="H3040" s="18" t="s">
        <v>2474</v>
      </c>
      <c r="I3040" s="19">
        <v>0</v>
      </c>
      <c r="J3040" s="19">
        <v>1</v>
      </c>
      <c r="K3040" s="19">
        <v>0</v>
      </c>
      <c r="L3040" s="19">
        <v>0</v>
      </c>
      <c r="M3040" s="19">
        <v>0</v>
      </c>
      <c r="O3040" s="19">
        <v>0</v>
      </c>
      <c r="P3040" s="19">
        <v>0</v>
      </c>
      <c r="Q3040" s="19">
        <v>0</v>
      </c>
      <c r="R3040" s="19" t="s">
        <v>23319</v>
      </c>
      <c r="S3040" s="19" t="s">
        <v>23319</v>
      </c>
      <c r="T3040" s="19">
        <v>1</v>
      </c>
      <c r="U3040" s="19">
        <v>1</v>
      </c>
      <c r="V3040" s="19">
        <v>1</v>
      </c>
      <c r="W3040" s="19">
        <v>0</v>
      </c>
      <c r="X3040" s="19">
        <v>1</v>
      </c>
      <c r="Y3040" s="19" t="s">
        <v>23327</v>
      </c>
      <c r="Z3040" s="19">
        <v>0</v>
      </c>
      <c r="AA3040" s="19">
        <v>0</v>
      </c>
      <c r="AB3040" s="19">
        <v>0</v>
      </c>
    </row>
    <row r="3041" spans="1:28" x14ac:dyDescent="0.3">
      <c r="A3041" t="s">
        <v>23438</v>
      </c>
      <c r="B3041" s="9" t="s">
        <v>23317</v>
      </c>
      <c r="C3041" s="9">
        <v>4176</v>
      </c>
      <c r="D3041" t="s">
        <v>2549</v>
      </c>
      <c r="E3041" t="s">
        <v>2549</v>
      </c>
      <c r="F3041">
        <v>980490</v>
      </c>
      <c r="G3041" t="s">
        <v>2529</v>
      </c>
      <c r="H3041" s="18" t="s">
        <v>2474</v>
      </c>
      <c r="I3041" s="19">
        <v>0</v>
      </c>
      <c r="J3041" s="19">
        <v>1</v>
      </c>
      <c r="K3041" s="19">
        <v>0</v>
      </c>
      <c r="L3041" s="19">
        <v>0</v>
      </c>
      <c r="M3041" s="19">
        <v>0</v>
      </c>
      <c r="O3041" s="19">
        <v>0</v>
      </c>
      <c r="P3041" s="19">
        <v>0</v>
      </c>
      <c r="Q3041" s="19">
        <v>0</v>
      </c>
      <c r="R3041" s="19" t="s">
        <v>23319</v>
      </c>
      <c r="S3041" s="19" t="s">
        <v>23319</v>
      </c>
      <c r="T3041" s="19">
        <v>1</v>
      </c>
      <c r="U3041" s="19">
        <v>1</v>
      </c>
      <c r="V3041" s="19">
        <v>1</v>
      </c>
      <c r="W3041" s="19">
        <v>0</v>
      </c>
      <c r="X3041" s="19">
        <v>1</v>
      </c>
      <c r="Y3041" s="19" t="s">
        <v>23327</v>
      </c>
      <c r="Z3041" s="19">
        <v>0</v>
      </c>
      <c r="AA3041" s="19">
        <v>0</v>
      </c>
      <c r="AB3041" s="19">
        <v>0</v>
      </c>
    </row>
    <row r="3042" spans="1:28" x14ac:dyDescent="0.3">
      <c r="A3042" t="s">
        <v>23438</v>
      </c>
      <c r="B3042" s="9" t="s">
        <v>23317</v>
      </c>
      <c r="C3042" s="9">
        <v>4176</v>
      </c>
      <c r="D3042" t="s">
        <v>2525</v>
      </c>
      <c r="E3042" t="s">
        <v>2525</v>
      </c>
      <c r="F3042">
        <v>982590</v>
      </c>
      <c r="G3042" t="s">
        <v>2501</v>
      </c>
      <c r="H3042" s="18" t="s">
        <v>2474</v>
      </c>
      <c r="I3042" s="19">
        <v>0</v>
      </c>
      <c r="J3042" s="19">
        <v>1</v>
      </c>
      <c r="K3042" s="19">
        <v>0</v>
      </c>
      <c r="L3042" s="19">
        <v>0</v>
      </c>
      <c r="M3042" s="19">
        <v>0</v>
      </c>
      <c r="O3042" s="19">
        <v>0</v>
      </c>
      <c r="P3042" s="19">
        <v>0</v>
      </c>
      <c r="Q3042" s="19">
        <v>0</v>
      </c>
      <c r="R3042" s="19" t="s">
        <v>23319</v>
      </c>
      <c r="S3042" s="19" t="s">
        <v>23319</v>
      </c>
      <c r="T3042" s="19">
        <v>1</v>
      </c>
      <c r="U3042" s="19">
        <v>1</v>
      </c>
      <c r="V3042" s="19">
        <v>1</v>
      </c>
      <c r="W3042" s="19">
        <v>0</v>
      </c>
      <c r="X3042" s="19">
        <v>1</v>
      </c>
      <c r="Y3042" s="19" t="s">
        <v>23327</v>
      </c>
      <c r="Z3042" s="19">
        <v>0</v>
      </c>
      <c r="AA3042" s="19">
        <v>0</v>
      </c>
      <c r="AB3042" s="19">
        <v>0</v>
      </c>
    </row>
    <row r="3043" spans="1:28" x14ac:dyDescent="0.3">
      <c r="A3043" t="s">
        <v>23652</v>
      </c>
      <c r="B3043" s="9" t="s">
        <v>23317</v>
      </c>
      <c r="C3043" s="9">
        <v>19497</v>
      </c>
      <c r="D3043" t="s">
        <v>2644</v>
      </c>
      <c r="E3043" t="s">
        <v>2644</v>
      </c>
      <c r="F3043">
        <v>982870</v>
      </c>
      <c r="G3043" t="s">
        <v>2567</v>
      </c>
      <c r="H3043" s="18" t="s">
        <v>2474</v>
      </c>
      <c r="I3043" s="19">
        <v>0</v>
      </c>
      <c r="J3043" s="19">
        <v>1</v>
      </c>
      <c r="K3043" s="19">
        <v>0</v>
      </c>
      <c r="L3043" s="19">
        <v>0</v>
      </c>
      <c r="M3043" s="19">
        <v>0</v>
      </c>
      <c r="O3043" s="19">
        <v>0</v>
      </c>
      <c r="P3043" s="19">
        <v>0</v>
      </c>
      <c r="Q3043" s="19">
        <v>0</v>
      </c>
      <c r="R3043" s="19" t="s">
        <v>23319</v>
      </c>
      <c r="S3043" s="19" t="s">
        <v>23319</v>
      </c>
      <c r="T3043" s="19">
        <v>1</v>
      </c>
      <c r="U3043" s="19">
        <v>1</v>
      </c>
      <c r="V3043" s="19">
        <v>1</v>
      </c>
      <c r="W3043" s="19">
        <v>0</v>
      </c>
      <c r="X3043" s="19">
        <v>1</v>
      </c>
      <c r="Y3043" s="19" t="s">
        <v>23333</v>
      </c>
      <c r="Z3043" s="19">
        <v>0</v>
      </c>
      <c r="AA3043" s="19">
        <v>0</v>
      </c>
      <c r="AB3043" s="19">
        <v>0</v>
      </c>
    </row>
    <row r="3044" spans="1:28" x14ac:dyDescent="0.3">
      <c r="A3044" t="s">
        <v>23438</v>
      </c>
      <c r="B3044" s="9" t="s">
        <v>23317</v>
      </c>
      <c r="C3044" s="9">
        <v>4176</v>
      </c>
      <c r="D3044" t="s">
        <v>2565</v>
      </c>
      <c r="E3044" t="s">
        <v>2565</v>
      </c>
      <c r="F3044">
        <v>981680</v>
      </c>
      <c r="G3044" t="s">
        <v>2551</v>
      </c>
      <c r="H3044" s="18" t="s">
        <v>2474</v>
      </c>
      <c r="I3044" s="19">
        <v>0</v>
      </c>
      <c r="J3044" s="19">
        <v>1</v>
      </c>
      <c r="K3044" s="19">
        <v>0</v>
      </c>
      <c r="L3044" s="19">
        <v>0</v>
      </c>
      <c r="M3044" s="19">
        <v>0</v>
      </c>
      <c r="O3044" s="19">
        <v>0</v>
      </c>
      <c r="P3044" s="19">
        <v>0</v>
      </c>
      <c r="Q3044" s="19">
        <v>0</v>
      </c>
      <c r="R3044" s="19" t="s">
        <v>23319</v>
      </c>
      <c r="S3044" s="19" t="s">
        <v>23319</v>
      </c>
      <c r="T3044" s="19">
        <v>1</v>
      </c>
      <c r="U3044" s="19">
        <v>1</v>
      </c>
      <c r="V3044" s="19">
        <v>1</v>
      </c>
      <c r="W3044" s="19">
        <v>0</v>
      </c>
      <c r="X3044" s="19">
        <v>1</v>
      </c>
      <c r="Y3044" s="19" t="s">
        <v>23327</v>
      </c>
      <c r="Z3044" s="19">
        <v>0</v>
      </c>
      <c r="AA3044" s="19">
        <v>0</v>
      </c>
      <c r="AB3044" s="19">
        <v>0</v>
      </c>
    </row>
    <row r="3045" spans="1:28" x14ac:dyDescent="0.3">
      <c r="A3045" t="s">
        <v>23438</v>
      </c>
      <c r="B3045" s="9" t="s">
        <v>23317</v>
      </c>
      <c r="C3045" s="9">
        <v>4176</v>
      </c>
      <c r="D3045" t="s">
        <v>2499</v>
      </c>
      <c r="E3045" t="s">
        <v>2499</v>
      </c>
      <c r="F3045">
        <v>983430</v>
      </c>
      <c r="G3045" t="s">
        <v>2480</v>
      </c>
      <c r="H3045" s="18" t="s">
        <v>2474</v>
      </c>
      <c r="I3045" s="19">
        <v>0</v>
      </c>
      <c r="J3045" s="19">
        <v>1</v>
      </c>
      <c r="K3045" s="19">
        <v>0</v>
      </c>
      <c r="L3045" s="19">
        <v>0</v>
      </c>
      <c r="M3045" s="19">
        <v>0</v>
      </c>
      <c r="O3045" s="19">
        <v>0</v>
      </c>
      <c r="P3045" s="19">
        <v>0</v>
      </c>
      <c r="Q3045" s="19">
        <v>0</v>
      </c>
      <c r="R3045" s="19" t="s">
        <v>23319</v>
      </c>
      <c r="S3045" s="19" t="s">
        <v>23319</v>
      </c>
      <c r="T3045" s="19">
        <v>1</v>
      </c>
      <c r="U3045" s="19">
        <v>1</v>
      </c>
      <c r="V3045" s="19">
        <v>1</v>
      </c>
      <c r="W3045" s="19">
        <v>0</v>
      </c>
      <c r="X3045" s="19">
        <v>1</v>
      </c>
      <c r="Y3045" s="19" t="s">
        <v>23327</v>
      </c>
      <c r="Z3045" s="19">
        <v>0</v>
      </c>
      <c r="AA3045" s="19">
        <v>0</v>
      </c>
      <c r="AB3045" s="19">
        <v>0</v>
      </c>
    </row>
    <row r="3046" spans="1:28" x14ac:dyDescent="0.3">
      <c r="A3046" t="s">
        <v>23652</v>
      </c>
      <c r="B3046" s="9" t="s">
        <v>23317</v>
      </c>
      <c r="C3046" s="9">
        <v>19497</v>
      </c>
      <c r="D3046" t="s">
        <v>2499</v>
      </c>
      <c r="E3046" t="s">
        <v>2499</v>
      </c>
      <c r="F3046">
        <v>983430</v>
      </c>
      <c r="G3046" t="s">
        <v>2480</v>
      </c>
      <c r="H3046" s="18" t="s">
        <v>2474</v>
      </c>
      <c r="I3046" s="19">
        <v>0</v>
      </c>
      <c r="J3046" s="19">
        <v>1</v>
      </c>
      <c r="K3046" s="19">
        <v>0</v>
      </c>
      <c r="L3046" s="19">
        <v>0</v>
      </c>
      <c r="M3046" s="19">
        <v>0</v>
      </c>
      <c r="O3046" s="19">
        <v>0</v>
      </c>
      <c r="P3046" s="19">
        <v>0</v>
      </c>
      <c r="Q3046" s="19">
        <v>0</v>
      </c>
      <c r="R3046" s="19" t="s">
        <v>23319</v>
      </c>
      <c r="S3046" s="19" t="s">
        <v>23319</v>
      </c>
      <c r="T3046" s="19">
        <v>1</v>
      </c>
      <c r="U3046" s="19">
        <v>1</v>
      </c>
      <c r="V3046" s="19">
        <v>1</v>
      </c>
      <c r="W3046" s="19">
        <v>0</v>
      </c>
      <c r="X3046" s="19">
        <v>1</v>
      </c>
      <c r="Y3046" s="19" t="s">
        <v>23333</v>
      </c>
      <c r="Z3046" s="19">
        <v>0</v>
      </c>
      <c r="AA3046" s="19">
        <v>0</v>
      </c>
      <c r="AB3046" s="19">
        <v>0</v>
      </c>
    </row>
    <row r="3047" spans="1:28" x14ac:dyDescent="0.3">
      <c r="A3047" t="s">
        <v>23438</v>
      </c>
      <c r="B3047" s="9" t="s">
        <v>23317</v>
      </c>
      <c r="C3047" s="9">
        <v>4176</v>
      </c>
      <c r="D3047" t="s">
        <v>2500</v>
      </c>
      <c r="E3047" t="s">
        <v>2500</v>
      </c>
      <c r="F3047">
        <v>983500</v>
      </c>
      <c r="G3047" t="s">
        <v>2480</v>
      </c>
      <c r="H3047" s="18" t="s">
        <v>2474</v>
      </c>
      <c r="I3047" s="19">
        <v>0</v>
      </c>
      <c r="J3047" s="19">
        <v>1</v>
      </c>
      <c r="K3047" s="19">
        <v>0</v>
      </c>
      <c r="L3047" s="19">
        <v>0</v>
      </c>
      <c r="M3047" s="19">
        <v>0</v>
      </c>
      <c r="O3047" s="19">
        <v>0</v>
      </c>
      <c r="P3047" s="19">
        <v>0</v>
      </c>
      <c r="Q3047" s="19">
        <v>0</v>
      </c>
      <c r="R3047" s="19" t="s">
        <v>23319</v>
      </c>
      <c r="S3047" s="19" t="s">
        <v>23319</v>
      </c>
      <c r="T3047" s="19">
        <v>1</v>
      </c>
      <c r="U3047" s="19">
        <v>1</v>
      </c>
      <c r="V3047" s="19">
        <v>1</v>
      </c>
      <c r="W3047" s="19">
        <v>0</v>
      </c>
      <c r="X3047" s="19">
        <v>1</v>
      </c>
      <c r="Y3047" s="19" t="s">
        <v>23327</v>
      </c>
      <c r="Z3047" s="19">
        <v>0</v>
      </c>
      <c r="AA3047" s="19">
        <v>0</v>
      </c>
      <c r="AB3047" s="19">
        <v>0</v>
      </c>
    </row>
    <row r="3048" spans="1:28" x14ac:dyDescent="0.3">
      <c r="A3048" t="s">
        <v>2632</v>
      </c>
      <c r="B3048" s="9" t="s">
        <v>23322</v>
      </c>
      <c r="C3048" s="9">
        <v>13825</v>
      </c>
      <c r="D3048" t="s">
        <v>2500</v>
      </c>
      <c r="E3048" t="s">
        <v>2500</v>
      </c>
      <c r="F3048">
        <v>983500</v>
      </c>
      <c r="G3048" t="s">
        <v>2480</v>
      </c>
      <c r="H3048" s="18" t="s">
        <v>2474</v>
      </c>
      <c r="I3048" s="19">
        <v>0</v>
      </c>
      <c r="J3048" s="19">
        <v>1</v>
      </c>
      <c r="K3048" s="19">
        <v>0</v>
      </c>
      <c r="L3048" s="19">
        <v>0</v>
      </c>
      <c r="M3048" s="19">
        <v>0</v>
      </c>
      <c r="O3048" s="19">
        <v>0</v>
      </c>
      <c r="P3048" s="19">
        <v>0</v>
      </c>
      <c r="Q3048" s="19">
        <v>0</v>
      </c>
      <c r="R3048" s="19" t="s">
        <v>23319</v>
      </c>
      <c r="S3048" s="19" t="s">
        <v>23319</v>
      </c>
      <c r="T3048" s="19">
        <v>1</v>
      </c>
      <c r="U3048" s="19">
        <v>1</v>
      </c>
      <c r="V3048" s="19">
        <v>1</v>
      </c>
      <c r="W3048" s="19">
        <v>0</v>
      </c>
      <c r="X3048" s="19">
        <v>1</v>
      </c>
      <c r="Y3048" s="19" t="s">
        <v>23338</v>
      </c>
      <c r="Z3048" s="19">
        <v>0</v>
      </c>
      <c r="AA3048" s="19">
        <v>0</v>
      </c>
      <c r="AB3048" s="19">
        <v>0</v>
      </c>
    </row>
    <row r="3049" spans="1:28" x14ac:dyDescent="0.3">
      <c r="A3049" t="s">
        <v>23652</v>
      </c>
      <c r="B3049" s="9" t="s">
        <v>23317</v>
      </c>
      <c r="C3049" s="9">
        <v>19497</v>
      </c>
      <c r="D3049" t="s">
        <v>2500</v>
      </c>
      <c r="E3049" t="s">
        <v>2500</v>
      </c>
      <c r="F3049">
        <v>983500</v>
      </c>
      <c r="G3049" t="s">
        <v>2480</v>
      </c>
      <c r="H3049" s="18" t="s">
        <v>2474</v>
      </c>
      <c r="I3049" s="19">
        <v>0</v>
      </c>
      <c r="J3049" s="19">
        <v>1</v>
      </c>
      <c r="K3049" s="19">
        <v>0</v>
      </c>
      <c r="L3049" s="19">
        <v>0</v>
      </c>
      <c r="M3049" s="19">
        <v>0</v>
      </c>
      <c r="O3049" s="19">
        <v>0</v>
      </c>
      <c r="P3049" s="19">
        <v>0</v>
      </c>
      <c r="Q3049" s="19">
        <v>0</v>
      </c>
      <c r="R3049" s="19" t="s">
        <v>23319</v>
      </c>
      <c r="S3049" s="19" t="s">
        <v>23319</v>
      </c>
      <c r="T3049" s="19">
        <v>1</v>
      </c>
      <c r="U3049" s="19">
        <v>1</v>
      </c>
      <c r="V3049" s="19">
        <v>1</v>
      </c>
      <c r="W3049" s="19">
        <v>0</v>
      </c>
      <c r="X3049" s="19">
        <v>1</v>
      </c>
      <c r="Y3049" s="19" t="s">
        <v>23333</v>
      </c>
      <c r="Z3049" s="19">
        <v>0</v>
      </c>
      <c r="AA3049" s="19">
        <v>0</v>
      </c>
      <c r="AB3049" s="19">
        <v>0</v>
      </c>
    </row>
    <row r="3050" spans="1:28" x14ac:dyDescent="0.3">
      <c r="A3050" t="s">
        <v>23438</v>
      </c>
      <c r="B3050" s="9" t="s">
        <v>23317</v>
      </c>
      <c r="C3050" s="9">
        <v>4176</v>
      </c>
      <c r="D3050" t="s">
        <v>2526</v>
      </c>
      <c r="E3050" t="s">
        <v>2526</v>
      </c>
      <c r="F3050">
        <v>984900</v>
      </c>
      <c r="G3050" t="s">
        <v>2501</v>
      </c>
      <c r="H3050" s="18" t="s">
        <v>2474</v>
      </c>
      <c r="I3050" s="19">
        <v>0</v>
      </c>
      <c r="J3050" s="19">
        <v>1</v>
      </c>
      <c r="K3050" s="19">
        <v>0</v>
      </c>
      <c r="L3050" s="19">
        <v>0</v>
      </c>
      <c r="M3050" s="19">
        <v>0</v>
      </c>
      <c r="O3050" s="19">
        <v>0</v>
      </c>
      <c r="P3050" s="19">
        <v>0</v>
      </c>
      <c r="Q3050" s="19">
        <v>0</v>
      </c>
      <c r="R3050" s="19" t="s">
        <v>23319</v>
      </c>
      <c r="S3050" s="19" t="s">
        <v>23319</v>
      </c>
      <c r="T3050" s="19">
        <v>1</v>
      </c>
      <c r="U3050" s="19">
        <v>1</v>
      </c>
      <c r="V3050" s="19">
        <v>1</v>
      </c>
      <c r="W3050" s="19">
        <v>0</v>
      </c>
      <c r="X3050" s="19">
        <v>1</v>
      </c>
      <c r="Y3050" s="19" t="s">
        <v>23327</v>
      </c>
      <c r="Z3050" s="19">
        <v>0</v>
      </c>
      <c r="AA3050" s="19">
        <v>0</v>
      </c>
      <c r="AB3050" s="19">
        <v>0</v>
      </c>
    </row>
    <row r="3051" spans="1:28" x14ac:dyDescent="0.3">
      <c r="A3051" t="s">
        <v>23438</v>
      </c>
      <c r="B3051" s="9" t="s">
        <v>23317</v>
      </c>
      <c r="C3051" s="9">
        <v>4176</v>
      </c>
      <c r="D3051" t="s">
        <v>2615</v>
      </c>
      <c r="E3051" t="s">
        <v>2615</v>
      </c>
      <c r="F3051">
        <v>985950</v>
      </c>
      <c r="G3051" t="s">
        <v>2605</v>
      </c>
      <c r="H3051" s="18" t="s">
        <v>2474</v>
      </c>
      <c r="I3051" s="19">
        <v>0</v>
      </c>
      <c r="J3051" s="19">
        <v>1</v>
      </c>
      <c r="K3051" s="19">
        <v>0</v>
      </c>
      <c r="L3051" s="19">
        <v>0</v>
      </c>
      <c r="M3051" s="19">
        <v>0</v>
      </c>
      <c r="O3051" s="19">
        <v>0</v>
      </c>
      <c r="P3051" s="19">
        <v>0</v>
      </c>
      <c r="Q3051" s="19">
        <v>0</v>
      </c>
      <c r="R3051" s="19" t="s">
        <v>23319</v>
      </c>
      <c r="S3051" s="19" t="s">
        <v>23319</v>
      </c>
      <c r="T3051" s="19">
        <v>1</v>
      </c>
      <c r="U3051" s="19">
        <v>1</v>
      </c>
      <c r="V3051" s="19">
        <v>1</v>
      </c>
      <c r="W3051" s="19">
        <v>0</v>
      </c>
      <c r="X3051" s="19">
        <v>1</v>
      </c>
      <c r="Y3051" s="19" t="s">
        <v>23327</v>
      </c>
      <c r="Z3051" s="19">
        <v>0</v>
      </c>
      <c r="AA3051" s="19">
        <v>0</v>
      </c>
      <c r="AB3051" s="19">
        <v>0</v>
      </c>
    </row>
    <row r="3052" spans="1:28" x14ac:dyDescent="0.3">
      <c r="A3052" t="s">
        <v>23438</v>
      </c>
      <c r="B3052" s="9" t="s">
        <v>23317</v>
      </c>
      <c r="C3052" s="9">
        <v>4176</v>
      </c>
      <c r="D3052" t="s">
        <v>429</v>
      </c>
      <c r="E3052" t="s">
        <v>429</v>
      </c>
      <c r="F3052">
        <v>986370</v>
      </c>
      <c r="G3052" t="s">
        <v>2480</v>
      </c>
      <c r="H3052" s="18" t="s">
        <v>2474</v>
      </c>
      <c r="I3052" s="19">
        <v>0</v>
      </c>
      <c r="J3052" s="19">
        <v>1</v>
      </c>
      <c r="K3052" s="19">
        <v>0</v>
      </c>
      <c r="L3052" s="19">
        <v>0</v>
      </c>
      <c r="M3052" s="19">
        <v>0</v>
      </c>
      <c r="O3052" s="19">
        <v>0</v>
      </c>
      <c r="P3052" s="19">
        <v>0</v>
      </c>
      <c r="Q3052" s="19">
        <v>0</v>
      </c>
      <c r="R3052" s="19" t="s">
        <v>23319</v>
      </c>
      <c r="S3052" s="19" t="s">
        <v>23319</v>
      </c>
      <c r="T3052" s="19">
        <v>1</v>
      </c>
      <c r="U3052" s="19">
        <v>1</v>
      </c>
      <c r="V3052" s="19">
        <v>1</v>
      </c>
      <c r="W3052" s="19">
        <v>0</v>
      </c>
      <c r="X3052" s="19">
        <v>1</v>
      </c>
      <c r="Y3052" s="19" t="s">
        <v>23327</v>
      </c>
      <c r="Z3052" s="19">
        <v>0</v>
      </c>
      <c r="AA3052" s="19">
        <v>0</v>
      </c>
      <c r="AB3052" s="19">
        <v>0</v>
      </c>
    </row>
    <row r="3053" spans="1:28" x14ac:dyDescent="0.3">
      <c r="A3053" t="s">
        <v>23417</v>
      </c>
      <c r="B3053" s="9" t="s">
        <v>23317</v>
      </c>
      <c r="C3053" s="9">
        <v>13511</v>
      </c>
      <c r="D3053" t="s">
        <v>429</v>
      </c>
      <c r="E3053" t="s">
        <v>429</v>
      </c>
      <c r="F3053">
        <v>986370</v>
      </c>
      <c r="G3053" t="s">
        <v>2480</v>
      </c>
      <c r="H3053" s="18" t="s">
        <v>2474</v>
      </c>
      <c r="I3053" s="19">
        <v>1</v>
      </c>
      <c r="J3053" s="19">
        <v>1</v>
      </c>
      <c r="K3053" s="19">
        <v>0</v>
      </c>
      <c r="L3053" s="19">
        <v>0</v>
      </c>
      <c r="M3053" s="19">
        <v>0</v>
      </c>
      <c r="O3053" s="19">
        <v>0</v>
      </c>
      <c r="P3053" s="19">
        <v>0</v>
      </c>
      <c r="Q3053" s="19">
        <v>0</v>
      </c>
      <c r="R3053" s="19" t="s">
        <v>23319</v>
      </c>
      <c r="S3053" s="19" t="s">
        <v>23319</v>
      </c>
      <c r="T3053" s="19">
        <v>1</v>
      </c>
      <c r="U3053" s="19">
        <v>1</v>
      </c>
      <c r="V3053" s="19">
        <v>1</v>
      </c>
      <c r="W3053" s="19">
        <v>0</v>
      </c>
      <c r="X3053" s="19">
        <v>1</v>
      </c>
      <c r="Y3053" s="19" t="s">
        <v>23377</v>
      </c>
      <c r="Z3053" s="19">
        <v>0</v>
      </c>
      <c r="AA3053" s="19">
        <v>0</v>
      </c>
      <c r="AB3053" s="19">
        <v>0</v>
      </c>
    </row>
    <row r="3054" spans="1:28" x14ac:dyDescent="0.3">
      <c r="A3054" t="s">
        <v>23438</v>
      </c>
      <c r="B3054" s="9" t="s">
        <v>23317</v>
      </c>
      <c r="C3054" s="9">
        <v>4176</v>
      </c>
      <c r="D3054" t="s">
        <v>852</v>
      </c>
      <c r="E3054" t="s">
        <v>852</v>
      </c>
      <c r="F3054">
        <v>986440</v>
      </c>
      <c r="G3054" t="s">
        <v>2529</v>
      </c>
      <c r="H3054" s="18" t="s">
        <v>2474</v>
      </c>
      <c r="I3054" s="19">
        <v>0</v>
      </c>
      <c r="J3054" s="19">
        <v>1</v>
      </c>
      <c r="K3054" s="19">
        <v>0</v>
      </c>
      <c r="L3054" s="19">
        <v>0</v>
      </c>
      <c r="M3054" s="19">
        <v>0</v>
      </c>
      <c r="O3054" s="19">
        <v>0</v>
      </c>
      <c r="P3054" s="19">
        <v>0</v>
      </c>
      <c r="Q3054" s="19">
        <v>0</v>
      </c>
      <c r="R3054" s="19" t="s">
        <v>23319</v>
      </c>
      <c r="S3054" s="19" t="s">
        <v>23319</v>
      </c>
      <c r="T3054" s="19">
        <v>1</v>
      </c>
      <c r="U3054" s="19">
        <v>1</v>
      </c>
      <c r="V3054" s="19">
        <v>1</v>
      </c>
      <c r="W3054" s="19">
        <v>0</v>
      </c>
      <c r="X3054" s="19">
        <v>1</v>
      </c>
      <c r="Y3054" s="19" t="s">
        <v>23327</v>
      </c>
      <c r="Z3054" s="19">
        <v>0</v>
      </c>
      <c r="AA3054" s="19">
        <v>0</v>
      </c>
      <c r="AB3054" s="19">
        <v>0</v>
      </c>
    </row>
    <row r="3055" spans="1:28" x14ac:dyDescent="0.3">
      <c r="A3055" t="s">
        <v>24065</v>
      </c>
      <c r="B3055" s="9" t="s">
        <v>23322</v>
      </c>
      <c r="C3055" s="9">
        <v>2089</v>
      </c>
      <c r="D3055" t="s">
        <v>2629</v>
      </c>
      <c r="E3055" t="s">
        <v>2629</v>
      </c>
      <c r="F3055">
        <v>986790</v>
      </c>
      <c r="G3055" t="s">
        <v>2616</v>
      </c>
      <c r="H3055" s="18" t="s">
        <v>2474</v>
      </c>
      <c r="I3055" s="19">
        <v>0</v>
      </c>
      <c r="J3055" s="19">
        <v>1</v>
      </c>
      <c r="K3055" s="19">
        <v>0</v>
      </c>
      <c r="L3055" s="19">
        <v>0</v>
      </c>
      <c r="M3055" s="19">
        <v>0</v>
      </c>
      <c r="O3055" s="19">
        <v>0</v>
      </c>
      <c r="P3055" s="19">
        <v>0</v>
      </c>
      <c r="Q3055" s="19">
        <v>0</v>
      </c>
      <c r="R3055" s="19" t="s">
        <v>23319</v>
      </c>
      <c r="S3055" s="19" t="s">
        <v>23319</v>
      </c>
      <c r="T3055" s="19">
        <v>1</v>
      </c>
      <c r="U3055" s="19">
        <v>1</v>
      </c>
      <c r="V3055" s="19">
        <v>1</v>
      </c>
      <c r="W3055" s="19">
        <v>0</v>
      </c>
      <c r="X3055" s="19">
        <v>1</v>
      </c>
      <c r="Y3055" s="19" t="s">
        <v>23338</v>
      </c>
      <c r="Z3055" s="19">
        <v>0</v>
      </c>
      <c r="AA3055" s="19">
        <v>0</v>
      </c>
      <c r="AB3055" s="19">
        <v>0</v>
      </c>
    </row>
    <row r="3056" spans="1:28" x14ac:dyDescent="0.3">
      <c r="A3056" t="s">
        <v>23438</v>
      </c>
      <c r="B3056" s="9" t="s">
        <v>23317</v>
      </c>
      <c r="C3056" s="9">
        <v>4176</v>
      </c>
      <c r="D3056" t="s">
        <v>2629</v>
      </c>
      <c r="E3056" t="s">
        <v>2629</v>
      </c>
      <c r="F3056">
        <v>986790</v>
      </c>
      <c r="G3056" t="s">
        <v>2616</v>
      </c>
      <c r="H3056" s="18" t="s">
        <v>2474</v>
      </c>
      <c r="I3056" s="19">
        <v>0</v>
      </c>
      <c r="J3056" s="19">
        <v>1</v>
      </c>
      <c r="K3056" s="19">
        <v>0</v>
      </c>
      <c r="L3056" s="19">
        <v>0</v>
      </c>
      <c r="M3056" s="19">
        <v>0</v>
      </c>
      <c r="O3056" s="19">
        <v>0</v>
      </c>
      <c r="P3056" s="19">
        <v>0</v>
      </c>
      <c r="Q3056" s="19">
        <v>0</v>
      </c>
      <c r="R3056" s="19" t="s">
        <v>23319</v>
      </c>
      <c r="S3056" s="19" t="s">
        <v>23319</v>
      </c>
      <c r="T3056" s="19">
        <v>1</v>
      </c>
      <c r="U3056" s="19">
        <v>1</v>
      </c>
      <c r="V3056" s="19">
        <v>1</v>
      </c>
      <c r="W3056" s="19">
        <v>0</v>
      </c>
      <c r="X3056" s="19">
        <v>1</v>
      </c>
      <c r="Y3056" s="19" t="s">
        <v>23327</v>
      </c>
      <c r="Z3056" s="19">
        <v>0</v>
      </c>
      <c r="AA3056" s="19">
        <v>0</v>
      </c>
      <c r="AB3056" s="19">
        <v>0</v>
      </c>
    </row>
    <row r="3057" spans="1:28" x14ac:dyDescent="0.3">
      <c r="A3057" t="s">
        <v>23438</v>
      </c>
      <c r="B3057" s="9" t="s">
        <v>23317</v>
      </c>
      <c r="C3057" s="9">
        <v>4176</v>
      </c>
      <c r="D3057" t="s">
        <v>2527</v>
      </c>
      <c r="E3057" t="s">
        <v>2527</v>
      </c>
      <c r="F3057">
        <v>987070</v>
      </c>
      <c r="G3057" t="s">
        <v>2501</v>
      </c>
      <c r="H3057" s="18" t="s">
        <v>2474</v>
      </c>
      <c r="I3057" s="19">
        <v>0</v>
      </c>
      <c r="J3057" s="19">
        <v>1</v>
      </c>
      <c r="K3057" s="19">
        <v>0</v>
      </c>
      <c r="L3057" s="19">
        <v>0</v>
      </c>
      <c r="M3057" s="19">
        <v>0</v>
      </c>
      <c r="O3057" s="19">
        <v>0</v>
      </c>
      <c r="P3057" s="19">
        <v>0</v>
      </c>
      <c r="Q3057" s="19">
        <v>0</v>
      </c>
      <c r="R3057" s="19" t="s">
        <v>23319</v>
      </c>
      <c r="S3057" s="19" t="s">
        <v>23319</v>
      </c>
      <c r="T3057" s="19">
        <v>1</v>
      </c>
      <c r="U3057" s="19">
        <v>1</v>
      </c>
      <c r="V3057" s="19">
        <v>1</v>
      </c>
      <c r="W3057" s="19">
        <v>0</v>
      </c>
      <c r="X3057" s="19">
        <v>1</v>
      </c>
      <c r="Y3057" s="19" t="s">
        <v>23327</v>
      </c>
      <c r="Z3057" s="19">
        <v>0</v>
      </c>
      <c r="AA3057" s="19">
        <v>0</v>
      </c>
      <c r="AB3057" s="19">
        <v>0</v>
      </c>
    </row>
    <row r="3058" spans="1:28" x14ac:dyDescent="0.3">
      <c r="A3058" t="s">
        <v>23438</v>
      </c>
      <c r="B3058" s="9" t="s">
        <v>23317</v>
      </c>
      <c r="C3058" s="9">
        <v>4176</v>
      </c>
      <c r="D3058" t="s">
        <v>1520</v>
      </c>
      <c r="E3058" t="s">
        <v>1520</v>
      </c>
      <c r="F3058">
        <v>987000</v>
      </c>
      <c r="G3058" t="s">
        <v>2501</v>
      </c>
      <c r="H3058" s="18" t="s">
        <v>2474</v>
      </c>
      <c r="I3058" s="19">
        <v>0</v>
      </c>
      <c r="J3058" s="19">
        <v>1</v>
      </c>
      <c r="K3058" s="19">
        <v>0</v>
      </c>
      <c r="L3058" s="19">
        <v>0</v>
      </c>
      <c r="M3058" s="19">
        <v>0</v>
      </c>
      <c r="O3058" s="19">
        <v>0</v>
      </c>
      <c r="P3058" s="19">
        <v>0</v>
      </c>
      <c r="Q3058" s="19">
        <v>0</v>
      </c>
      <c r="R3058" s="19" t="s">
        <v>23319</v>
      </c>
      <c r="S3058" s="19" t="s">
        <v>23319</v>
      </c>
      <c r="T3058" s="19">
        <v>1</v>
      </c>
      <c r="U3058" s="19">
        <v>1</v>
      </c>
      <c r="V3058" s="19">
        <v>1</v>
      </c>
      <c r="W3058" s="19">
        <v>0</v>
      </c>
      <c r="X3058" s="19">
        <v>1</v>
      </c>
      <c r="Y3058" s="19" t="s">
        <v>23327</v>
      </c>
      <c r="Z3058" s="19">
        <v>0</v>
      </c>
      <c r="AA3058" s="19">
        <v>0</v>
      </c>
      <c r="AB3058" s="19">
        <v>0</v>
      </c>
    </row>
    <row r="3059" spans="1:28" x14ac:dyDescent="0.3">
      <c r="A3059" t="s">
        <v>23438</v>
      </c>
      <c r="B3059" s="9" t="s">
        <v>23317</v>
      </c>
      <c r="C3059" s="9">
        <v>4176</v>
      </c>
      <c r="D3059" t="s">
        <v>2586</v>
      </c>
      <c r="E3059" t="s">
        <v>2586</v>
      </c>
      <c r="F3059">
        <v>987560</v>
      </c>
      <c r="G3059" t="s">
        <v>2567</v>
      </c>
      <c r="H3059" s="18" t="s">
        <v>2474</v>
      </c>
      <c r="I3059" s="19">
        <v>0</v>
      </c>
      <c r="J3059" s="19">
        <v>1</v>
      </c>
      <c r="K3059" s="19">
        <v>0</v>
      </c>
      <c r="L3059" s="19">
        <v>0</v>
      </c>
      <c r="M3059" s="19">
        <v>0</v>
      </c>
      <c r="O3059" s="19">
        <v>0</v>
      </c>
      <c r="P3059" s="19">
        <v>0</v>
      </c>
      <c r="Q3059" s="19">
        <v>0</v>
      </c>
      <c r="R3059" s="19" t="s">
        <v>23319</v>
      </c>
      <c r="S3059" s="19" t="s">
        <v>23319</v>
      </c>
      <c r="T3059" s="19">
        <v>1</v>
      </c>
      <c r="U3059" s="19">
        <v>1</v>
      </c>
      <c r="V3059" s="19">
        <v>1</v>
      </c>
      <c r="W3059" s="19">
        <v>0</v>
      </c>
      <c r="X3059" s="19">
        <v>1</v>
      </c>
      <c r="Y3059" s="19" t="s">
        <v>23327</v>
      </c>
      <c r="Z3059" s="19">
        <v>0</v>
      </c>
      <c r="AA3059" s="19">
        <v>0</v>
      </c>
      <c r="AB3059" s="19">
        <v>0</v>
      </c>
    </row>
    <row r="3060" spans="1:28" x14ac:dyDescent="0.3">
      <c r="A3060" t="s">
        <v>23438</v>
      </c>
      <c r="B3060" s="9" t="s">
        <v>23317</v>
      </c>
      <c r="C3060" s="9">
        <v>4176</v>
      </c>
      <c r="D3060" t="s">
        <v>2587</v>
      </c>
      <c r="E3060" t="s">
        <v>2587</v>
      </c>
      <c r="F3060">
        <v>987700</v>
      </c>
      <c r="G3060" t="s">
        <v>2567</v>
      </c>
      <c r="H3060" s="18" t="s">
        <v>2474</v>
      </c>
      <c r="I3060" s="19">
        <v>0</v>
      </c>
      <c r="J3060" s="19">
        <v>1</v>
      </c>
      <c r="K3060" s="19">
        <v>0</v>
      </c>
      <c r="L3060" s="19">
        <v>0</v>
      </c>
      <c r="M3060" s="19">
        <v>0</v>
      </c>
      <c r="O3060" s="19">
        <v>0</v>
      </c>
      <c r="P3060" s="19">
        <v>0</v>
      </c>
      <c r="Q3060" s="19">
        <v>0</v>
      </c>
      <c r="R3060" s="19" t="s">
        <v>23319</v>
      </c>
      <c r="S3060" s="19" t="s">
        <v>23319</v>
      </c>
      <c r="T3060" s="19">
        <v>1</v>
      </c>
      <c r="U3060" s="19">
        <v>1</v>
      </c>
      <c r="V3060" s="19">
        <v>1</v>
      </c>
      <c r="W3060" s="19">
        <v>0</v>
      </c>
      <c r="X3060" s="19">
        <v>1</v>
      </c>
      <c r="Y3060" s="19" t="s">
        <v>23327</v>
      </c>
      <c r="Z3060" s="19">
        <v>0</v>
      </c>
      <c r="AA3060" s="19">
        <v>0</v>
      </c>
      <c r="AB3060" s="19">
        <v>0</v>
      </c>
    </row>
    <row r="3061" spans="1:28" x14ac:dyDescent="0.3">
      <c r="A3061" t="s">
        <v>23652</v>
      </c>
      <c r="B3061" s="9" t="s">
        <v>23317</v>
      </c>
      <c r="C3061" s="9">
        <v>19497</v>
      </c>
      <c r="D3061" t="s">
        <v>2587</v>
      </c>
      <c r="E3061" t="s">
        <v>2587</v>
      </c>
      <c r="F3061">
        <v>987700</v>
      </c>
      <c r="G3061" t="s">
        <v>2567</v>
      </c>
      <c r="H3061" s="18" t="s">
        <v>2474</v>
      </c>
      <c r="I3061" s="19">
        <v>0</v>
      </c>
      <c r="J3061" s="19">
        <v>1</v>
      </c>
      <c r="K3061" s="19">
        <v>0</v>
      </c>
      <c r="L3061" s="19">
        <v>0</v>
      </c>
      <c r="M3061" s="19">
        <v>0</v>
      </c>
      <c r="O3061" s="19">
        <v>0</v>
      </c>
      <c r="P3061" s="19">
        <v>0</v>
      </c>
      <c r="Q3061" s="19">
        <v>0</v>
      </c>
      <c r="R3061" s="19" t="s">
        <v>23319</v>
      </c>
      <c r="S3061" s="19" t="s">
        <v>23319</v>
      </c>
      <c r="T3061" s="19">
        <v>1</v>
      </c>
      <c r="U3061" s="19">
        <v>1</v>
      </c>
      <c r="V3061" s="19">
        <v>1</v>
      </c>
      <c r="W3061" s="19">
        <v>0</v>
      </c>
      <c r="X3061" s="19">
        <v>1</v>
      </c>
      <c r="Y3061" s="19" t="s">
        <v>23333</v>
      </c>
      <c r="Z3061" s="19">
        <v>0</v>
      </c>
      <c r="AA3061" s="19">
        <v>0</v>
      </c>
      <c r="AB3061" s="19">
        <v>0</v>
      </c>
    </row>
    <row r="3062" spans="1:28" x14ac:dyDescent="0.3">
      <c r="A3062" t="s">
        <v>23438</v>
      </c>
      <c r="B3062" s="9" t="s">
        <v>23317</v>
      </c>
      <c r="C3062" s="9">
        <v>4176</v>
      </c>
      <c r="D3062" t="s">
        <v>2550</v>
      </c>
      <c r="E3062" t="s">
        <v>2550</v>
      </c>
      <c r="F3062">
        <v>987910</v>
      </c>
      <c r="G3062" t="s">
        <v>2529</v>
      </c>
      <c r="H3062" s="18" t="s">
        <v>2474</v>
      </c>
      <c r="I3062" s="19">
        <v>0</v>
      </c>
      <c r="J3062" s="19">
        <v>1</v>
      </c>
      <c r="K3062" s="19">
        <v>0</v>
      </c>
      <c r="L3062" s="19">
        <v>0</v>
      </c>
      <c r="M3062" s="19">
        <v>0</v>
      </c>
      <c r="O3062" s="19">
        <v>0</v>
      </c>
      <c r="P3062" s="19">
        <v>0</v>
      </c>
      <c r="Q3062" s="19">
        <v>0</v>
      </c>
      <c r="R3062" s="19" t="s">
        <v>23319</v>
      </c>
      <c r="S3062" s="19" t="s">
        <v>23319</v>
      </c>
      <c r="T3062" s="19">
        <v>1</v>
      </c>
      <c r="U3062" s="19">
        <v>1</v>
      </c>
      <c r="V3062" s="19">
        <v>1</v>
      </c>
      <c r="W3062" s="19">
        <v>0</v>
      </c>
      <c r="X3062" s="19">
        <v>1</v>
      </c>
      <c r="Y3062" s="19" t="s">
        <v>23327</v>
      </c>
      <c r="Z3062" s="19">
        <v>0</v>
      </c>
      <c r="AA3062" s="19">
        <v>0</v>
      </c>
      <c r="AB3062" s="19">
        <v>0</v>
      </c>
    </row>
    <row r="3063" spans="1:28" x14ac:dyDescent="0.3">
      <c r="A3063" t="s">
        <v>23438</v>
      </c>
      <c r="B3063" s="9" t="s">
        <v>23317</v>
      </c>
      <c r="C3063" s="9">
        <v>4176</v>
      </c>
      <c r="D3063" t="s">
        <v>76</v>
      </c>
      <c r="E3063" t="s">
        <v>76</v>
      </c>
      <c r="F3063">
        <v>988190</v>
      </c>
      <c r="G3063" t="s">
        <v>2616</v>
      </c>
      <c r="H3063" s="18" t="s">
        <v>2474</v>
      </c>
      <c r="I3063" s="19">
        <v>0</v>
      </c>
      <c r="J3063" s="19">
        <v>1</v>
      </c>
      <c r="K3063" s="19">
        <v>0</v>
      </c>
      <c r="L3063" s="19">
        <v>0</v>
      </c>
      <c r="M3063" s="19">
        <v>0</v>
      </c>
      <c r="O3063" s="19">
        <v>0</v>
      </c>
      <c r="P3063" s="19">
        <v>0</v>
      </c>
      <c r="Q3063" s="19">
        <v>0</v>
      </c>
      <c r="R3063" s="19" t="s">
        <v>23319</v>
      </c>
      <c r="S3063" s="19" t="s">
        <v>23319</v>
      </c>
      <c r="T3063" s="19">
        <v>1</v>
      </c>
      <c r="U3063" s="19">
        <v>1</v>
      </c>
      <c r="V3063" s="19">
        <v>1</v>
      </c>
      <c r="W3063" s="19">
        <v>0</v>
      </c>
      <c r="X3063" s="19">
        <v>1</v>
      </c>
      <c r="Y3063" s="19" t="s">
        <v>23327</v>
      </c>
      <c r="Z3063" s="19">
        <v>0</v>
      </c>
      <c r="AA3063" s="19">
        <v>0</v>
      </c>
      <c r="AB3063" s="19">
        <v>0</v>
      </c>
    </row>
    <row r="3064" spans="1:28" x14ac:dyDescent="0.3">
      <c r="A3064" t="s">
        <v>8712</v>
      </c>
      <c r="B3064" s="9" t="s">
        <v>23317</v>
      </c>
      <c r="C3064" s="9">
        <v>11804</v>
      </c>
      <c r="D3064" t="s">
        <v>76</v>
      </c>
      <c r="E3064" t="s">
        <v>76</v>
      </c>
      <c r="F3064">
        <v>988190</v>
      </c>
      <c r="G3064" t="s">
        <v>2616</v>
      </c>
      <c r="H3064" s="18" t="s">
        <v>2474</v>
      </c>
      <c r="I3064" s="19">
        <v>1</v>
      </c>
      <c r="J3064" s="19">
        <v>1</v>
      </c>
      <c r="K3064" s="19">
        <v>0</v>
      </c>
      <c r="L3064" s="19">
        <v>0</v>
      </c>
      <c r="M3064" s="19">
        <v>0</v>
      </c>
      <c r="O3064" s="19">
        <v>0</v>
      </c>
      <c r="P3064" s="19">
        <v>0</v>
      </c>
      <c r="Q3064" s="19">
        <v>0</v>
      </c>
      <c r="R3064" s="19" t="s">
        <v>23319</v>
      </c>
      <c r="S3064" s="19" t="s">
        <v>23319</v>
      </c>
      <c r="T3064" s="19">
        <v>1</v>
      </c>
      <c r="U3064" s="19">
        <v>1</v>
      </c>
      <c r="V3064" s="19">
        <v>1</v>
      </c>
      <c r="W3064" s="19">
        <v>0</v>
      </c>
      <c r="X3064" s="19">
        <v>0</v>
      </c>
      <c r="Y3064" s="19" t="s">
        <v>23336</v>
      </c>
      <c r="Z3064" s="19">
        <v>0</v>
      </c>
      <c r="AA3064" s="19">
        <v>0</v>
      </c>
      <c r="AB3064" s="19">
        <v>0</v>
      </c>
    </row>
    <row r="3065" spans="1:28" x14ac:dyDescent="0.3">
      <c r="A3065" t="s">
        <v>2649</v>
      </c>
      <c r="B3065" s="9" t="s">
        <v>23317</v>
      </c>
      <c r="C3065" s="9">
        <v>15270</v>
      </c>
      <c r="D3065" t="s">
        <v>902</v>
      </c>
      <c r="E3065" t="s">
        <v>902</v>
      </c>
      <c r="F3065">
        <v>1150000</v>
      </c>
      <c r="G3065" t="s">
        <v>2648</v>
      </c>
      <c r="H3065" s="18" t="s">
        <v>2647</v>
      </c>
      <c r="I3065" s="19">
        <v>1</v>
      </c>
      <c r="J3065" s="19">
        <v>1</v>
      </c>
      <c r="K3065" s="19">
        <v>0</v>
      </c>
      <c r="L3065" s="19">
        <v>0</v>
      </c>
      <c r="M3065" s="19">
        <v>0</v>
      </c>
      <c r="O3065" s="19">
        <v>0</v>
      </c>
      <c r="P3065" s="19">
        <v>0</v>
      </c>
      <c r="Q3065" s="19">
        <v>0</v>
      </c>
      <c r="R3065" s="19" t="s">
        <v>23319</v>
      </c>
      <c r="S3065" s="19" t="s">
        <v>23319</v>
      </c>
      <c r="T3065" s="19">
        <v>1</v>
      </c>
      <c r="U3065" s="19">
        <v>1</v>
      </c>
      <c r="V3065" s="19">
        <v>0</v>
      </c>
      <c r="W3065" s="19">
        <v>0</v>
      </c>
      <c r="X3065" s="19">
        <v>1</v>
      </c>
      <c r="Y3065" s="19" t="s">
        <v>23342</v>
      </c>
      <c r="Z3065" s="19">
        <v>0</v>
      </c>
      <c r="AA3065" s="19">
        <v>0</v>
      </c>
      <c r="AB3065" s="19">
        <v>0</v>
      </c>
    </row>
    <row r="3066" spans="1:28" x14ac:dyDescent="0.3">
      <c r="A3066" t="s">
        <v>13042</v>
      </c>
      <c r="B3066" s="9" t="s">
        <v>23317</v>
      </c>
      <c r="C3066" s="9">
        <v>19876</v>
      </c>
      <c r="D3066" t="s">
        <v>902</v>
      </c>
      <c r="E3066" t="s">
        <v>902</v>
      </c>
      <c r="F3066">
        <v>1150000</v>
      </c>
      <c r="G3066" t="s">
        <v>2648</v>
      </c>
      <c r="H3066" s="18" t="s">
        <v>2647</v>
      </c>
      <c r="I3066" s="19">
        <v>0</v>
      </c>
      <c r="J3066" s="19">
        <v>1</v>
      </c>
      <c r="K3066" s="19">
        <v>0</v>
      </c>
      <c r="L3066" s="19">
        <v>0</v>
      </c>
      <c r="M3066" s="19">
        <v>0</v>
      </c>
      <c r="O3066" s="19">
        <v>1</v>
      </c>
      <c r="P3066" s="19">
        <v>1</v>
      </c>
      <c r="Q3066" s="19">
        <v>1</v>
      </c>
      <c r="R3066" s="19">
        <v>1.3</v>
      </c>
      <c r="S3066" s="19" t="s">
        <v>23445</v>
      </c>
      <c r="T3066" s="19">
        <v>1</v>
      </c>
      <c r="U3066" s="19">
        <v>1</v>
      </c>
      <c r="V3066" s="19">
        <v>0</v>
      </c>
      <c r="W3066" s="19">
        <v>0</v>
      </c>
      <c r="X3066" s="19">
        <v>1</v>
      </c>
      <c r="Y3066" s="19" t="s">
        <v>23333</v>
      </c>
      <c r="Z3066" s="19">
        <v>0</v>
      </c>
      <c r="AA3066" s="19">
        <v>0</v>
      </c>
      <c r="AB3066" s="19">
        <v>0</v>
      </c>
    </row>
    <row r="3067" spans="1:28" x14ac:dyDescent="0.3">
      <c r="A3067" t="s">
        <v>23681</v>
      </c>
      <c r="B3067" s="9" t="s">
        <v>23317</v>
      </c>
      <c r="C3067" s="9">
        <v>5027</v>
      </c>
      <c r="D3067" t="s">
        <v>2671</v>
      </c>
      <c r="E3067" t="s">
        <v>2671</v>
      </c>
      <c r="F3067">
        <v>1001400</v>
      </c>
      <c r="G3067" t="s">
        <v>2655</v>
      </c>
      <c r="H3067" s="18" t="s">
        <v>2650</v>
      </c>
      <c r="I3067" s="19">
        <v>0</v>
      </c>
      <c r="J3067" s="19">
        <v>1</v>
      </c>
      <c r="K3067" s="19">
        <v>0</v>
      </c>
      <c r="L3067" s="19">
        <v>0</v>
      </c>
      <c r="M3067" s="19">
        <v>0</v>
      </c>
      <c r="O3067" s="19">
        <v>0</v>
      </c>
      <c r="P3067" s="19">
        <v>0</v>
      </c>
      <c r="Q3067" s="19">
        <v>0</v>
      </c>
      <c r="R3067" s="19" t="s">
        <v>23319</v>
      </c>
      <c r="S3067" s="19" t="s">
        <v>23319</v>
      </c>
      <c r="T3067" s="19">
        <v>1</v>
      </c>
      <c r="U3067" s="19">
        <v>1</v>
      </c>
      <c r="V3067" s="19">
        <v>1</v>
      </c>
      <c r="W3067" s="19">
        <v>0</v>
      </c>
      <c r="X3067" s="19">
        <v>1</v>
      </c>
      <c r="Y3067" s="19" t="s">
        <v>23342</v>
      </c>
      <c r="Z3067" s="19">
        <v>0</v>
      </c>
      <c r="AA3067" s="19">
        <v>0</v>
      </c>
      <c r="AB3067" s="19">
        <v>0</v>
      </c>
    </row>
    <row r="3068" spans="1:28" x14ac:dyDescent="0.3">
      <c r="A3068" t="s">
        <v>23681</v>
      </c>
      <c r="B3068" s="9" t="s">
        <v>23317</v>
      </c>
      <c r="C3068" s="9">
        <v>5027</v>
      </c>
      <c r="D3068" t="s">
        <v>2672</v>
      </c>
      <c r="E3068" t="s">
        <v>2672</v>
      </c>
      <c r="F3068">
        <v>1001530</v>
      </c>
      <c r="G3068" t="s">
        <v>2655</v>
      </c>
      <c r="H3068" s="18" t="s">
        <v>2650</v>
      </c>
      <c r="I3068" s="19">
        <v>0</v>
      </c>
      <c r="J3068" s="19">
        <v>1</v>
      </c>
      <c r="K3068" s="19">
        <v>0</v>
      </c>
      <c r="L3068" s="19">
        <v>0</v>
      </c>
      <c r="M3068" s="19">
        <v>0</v>
      </c>
      <c r="O3068" s="19">
        <v>0</v>
      </c>
      <c r="P3068" s="19">
        <v>0</v>
      </c>
      <c r="Q3068" s="19">
        <v>0</v>
      </c>
      <c r="R3068" s="19" t="s">
        <v>23319</v>
      </c>
      <c r="S3068" s="19" t="s">
        <v>23319</v>
      </c>
      <c r="T3068" s="19">
        <v>1</v>
      </c>
      <c r="U3068" s="19">
        <v>1</v>
      </c>
      <c r="V3068" s="19">
        <v>1</v>
      </c>
      <c r="W3068" s="19">
        <v>0</v>
      </c>
      <c r="X3068" s="19">
        <v>1</v>
      </c>
      <c r="Y3068" s="19" t="s">
        <v>23342</v>
      </c>
      <c r="Z3068" s="19">
        <v>0</v>
      </c>
      <c r="AA3068" s="19">
        <v>0</v>
      </c>
      <c r="AB3068" s="19">
        <v>0</v>
      </c>
    </row>
    <row r="3069" spans="1:28" x14ac:dyDescent="0.3">
      <c r="A3069" t="s">
        <v>23681</v>
      </c>
      <c r="B3069" s="9" t="s">
        <v>23317</v>
      </c>
      <c r="C3069" s="9">
        <v>5027</v>
      </c>
      <c r="D3069" t="s">
        <v>2673</v>
      </c>
      <c r="E3069" t="s">
        <v>2673</v>
      </c>
      <c r="F3069">
        <v>1001660</v>
      </c>
      <c r="G3069" t="s">
        <v>2655</v>
      </c>
      <c r="H3069" s="18" t="s">
        <v>2650</v>
      </c>
      <c r="I3069" s="19">
        <v>0</v>
      </c>
      <c r="J3069" s="19">
        <v>1</v>
      </c>
      <c r="K3069" s="19">
        <v>0</v>
      </c>
      <c r="L3069" s="19">
        <v>0</v>
      </c>
      <c r="M3069" s="19">
        <v>0</v>
      </c>
      <c r="O3069" s="19">
        <v>0</v>
      </c>
      <c r="P3069" s="19">
        <v>0</v>
      </c>
      <c r="Q3069" s="19">
        <v>0</v>
      </c>
      <c r="R3069" s="19" t="s">
        <v>23319</v>
      </c>
      <c r="S3069" s="19" t="s">
        <v>23319</v>
      </c>
      <c r="T3069" s="19">
        <v>1</v>
      </c>
      <c r="U3069" s="19">
        <v>1</v>
      </c>
      <c r="V3069" s="19">
        <v>1</v>
      </c>
      <c r="W3069" s="19">
        <v>0</v>
      </c>
      <c r="X3069" s="19">
        <v>1</v>
      </c>
      <c r="Y3069" s="19" t="s">
        <v>23342</v>
      </c>
      <c r="Z3069" s="19">
        <v>0</v>
      </c>
      <c r="AA3069" s="19">
        <v>0</v>
      </c>
      <c r="AB3069" s="19">
        <v>0</v>
      </c>
    </row>
    <row r="3070" spans="1:28" x14ac:dyDescent="0.3">
      <c r="A3070" t="s">
        <v>23681</v>
      </c>
      <c r="B3070" s="9" t="s">
        <v>23317</v>
      </c>
      <c r="C3070" s="9">
        <v>5027</v>
      </c>
      <c r="D3070" t="s">
        <v>729</v>
      </c>
      <c r="E3070" t="s">
        <v>729</v>
      </c>
      <c r="F3070">
        <v>1004650</v>
      </c>
      <c r="G3070" t="s">
        <v>2655</v>
      </c>
      <c r="H3070" s="18" t="s">
        <v>2650</v>
      </c>
      <c r="I3070" s="19">
        <v>0</v>
      </c>
      <c r="J3070" s="19">
        <v>1</v>
      </c>
      <c r="K3070" s="19">
        <v>0</v>
      </c>
      <c r="L3070" s="19">
        <v>0</v>
      </c>
      <c r="M3070" s="19">
        <v>0</v>
      </c>
      <c r="O3070" s="19">
        <v>0</v>
      </c>
      <c r="P3070" s="19">
        <v>0</v>
      </c>
      <c r="Q3070" s="19">
        <v>0</v>
      </c>
      <c r="R3070" s="19" t="s">
        <v>23319</v>
      </c>
      <c r="S3070" s="19" t="s">
        <v>23319</v>
      </c>
      <c r="T3070" s="19">
        <v>1</v>
      </c>
      <c r="U3070" s="19">
        <v>1</v>
      </c>
      <c r="V3070" s="19">
        <v>1</v>
      </c>
      <c r="W3070" s="19">
        <v>0</v>
      </c>
      <c r="X3070" s="19">
        <v>1</v>
      </c>
      <c r="Y3070" s="19" t="s">
        <v>23342</v>
      </c>
      <c r="Z3070" s="19">
        <v>0</v>
      </c>
      <c r="AA3070" s="19">
        <v>0</v>
      </c>
      <c r="AB3070" s="19">
        <v>0</v>
      </c>
    </row>
    <row r="3071" spans="1:28" x14ac:dyDescent="0.3">
      <c r="A3071" t="s">
        <v>23681</v>
      </c>
      <c r="B3071" s="9" t="s">
        <v>23317</v>
      </c>
      <c r="C3071" s="9">
        <v>5027</v>
      </c>
      <c r="D3071" t="s">
        <v>2681</v>
      </c>
      <c r="E3071" t="s">
        <v>2681</v>
      </c>
      <c r="F3071">
        <v>1005690</v>
      </c>
      <c r="G3071" t="s">
        <v>2682</v>
      </c>
      <c r="H3071" s="18" t="s">
        <v>2650</v>
      </c>
      <c r="I3071" s="19">
        <v>0</v>
      </c>
      <c r="J3071" s="19">
        <v>1</v>
      </c>
      <c r="K3071" s="19">
        <v>0</v>
      </c>
      <c r="L3071" s="19">
        <v>0</v>
      </c>
      <c r="M3071" s="19">
        <v>0</v>
      </c>
      <c r="O3071" s="19">
        <v>0</v>
      </c>
      <c r="P3071" s="19">
        <v>0</v>
      </c>
      <c r="Q3071" s="19">
        <v>0</v>
      </c>
      <c r="R3071" s="19" t="s">
        <v>23319</v>
      </c>
      <c r="S3071" s="19" t="s">
        <v>23319</v>
      </c>
      <c r="T3071" s="19">
        <v>1</v>
      </c>
      <c r="U3071" s="19">
        <v>1</v>
      </c>
      <c r="V3071" s="19">
        <v>1</v>
      </c>
      <c r="W3071" s="19">
        <v>0</v>
      </c>
      <c r="X3071" s="19">
        <v>1</v>
      </c>
      <c r="Y3071" s="19" t="s">
        <v>23342</v>
      </c>
      <c r="Z3071" s="19">
        <v>0</v>
      </c>
      <c r="AA3071" s="19">
        <v>0</v>
      </c>
      <c r="AB3071" s="19">
        <v>0</v>
      </c>
    </row>
    <row r="3072" spans="1:28" x14ac:dyDescent="0.3">
      <c r="A3072" t="s">
        <v>23681</v>
      </c>
      <c r="B3072" s="9" t="s">
        <v>23317</v>
      </c>
      <c r="C3072" s="9">
        <v>5027</v>
      </c>
      <c r="D3072" t="s">
        <v>2479</v>
      </c>
      <c r="E3072" t="s">
        <v>2479</v>
      </c>
      <c r="F3072">
        <v>1005820</v>
      </c>
      <c r="G3072" t="s">
        <v>2682</v>
      </c>
      <c r="H3072" s="18" t="s">
        <v>2650</v>
      </c>
      <c r="I3072" s="19">
        <v>0</v>
      </c>
      <c r="J3072" s="19">
        <v>1</v>
      </c>
      <c r="K3072" s="19">
        <v>0</v>
      </c>
      <c r="L3072" s="19">
        <v>0</v>
      </c>
      <c r="M3072" s="19">
        <v>0</v>
      </c>
      <c r="O3072" s="19">
        <v>0</v>
      </c>
      <c r="P3072" s="19">
        <v>0</v>
      </c>
      <c r="Q3072" s="19">
        <v>0</v>
      </c>
      <c r="R3072" s="19" t="s">
        <v>23319</v>
      </c>
      <c r="S3072" s="19" t="s">
        <v>23319</v>
      </c>
      <c r="T3072" s="19">
        <v>1</v>
      </c>
      <c r="U3072" s="19">
        <v>1</v>
      </c>
      <c r="V3072" s="19">
        <v>1</v>
      </c>
      <c r="W3072" s="19">
        <v>0</v>
      </c>
      <c r="X3072" s="19">
        <v>1</v>
      </c>
      <c r="Y3072" s="19" t="s">
        <v>23342</v>
      </c>
      <c r="Z3072" s="19">
        <v>0</v>
      </c>
      <c r="AA3072" s="19">
        <v>0</v>
      </c>
      <c r="AB3072" s="19">
        <v>0</v>
      </c>
    </row>
    <row r="3073" spans="1:28" x14ac:dyDescent="0.3">
      <c r="A3073" t="s">
        <v>23681</v>
      </c>
      <c r="B3073" s="9" t="s">
        <v>23317</v>
      </c>
      <c r="C3073" s="9">
        <v>5027</v>
      </c>
      <c r="D3073" t="s">
        <v>2683</v>
      </c>
      <c r="E3073" t="s">
        <v>2683</v>
      </c>
      <c r="F3073">
        <v>1006730</v>
      </c>
      <c r="G3073" t="s">
        <v>2682</v>
      </c>
      <c r="H3073" s="18" t="s">
        <v>2650</v>
      </c>
      <c r="I3073" s="19">
        <v>0</v>
      </c>
      <c r="J3073" s="19">
        <v>1</v>
      </c>
      <c r="K3073" s="19">
        <v>0</v>
      </c>
      <c r="L3073" s="19">
        <v>0</v>
      </c>
      <c r="M3073" s="19">
        <v>0</v>
      </c>
      <c r="O3073" s="19">
        <v>0</v>
      </c>
      <c r="P3073" s="19">
        <v>0</v>
      </c>
      <c r="Q3073" s="19">
        <v>0</v>
      </c>
      <c r="R3073" s="19" t="s">
        <v>23319</v>
      </c>
      <c r="S3073" s="19" t="s">
        <v>23319</v>
      </c>
      <c r="T3073" s="19">
        <v>1</v>
      </c>
      <c r="U3073" s="19">
        <v>1</v>
      </c>
      <c r="V3073" s="19">
        <v>1</v>
      </c>
      <c r="W3073" s="19">
        <v>0</v>
      </c>
      <c r="X3073" s="19">
        <v>1</v>
      </c>
      <c r="Y3073" s="19" t="s">
        <v>23342</v>
      </c>
      <c r="Z3073" s="19">
        <v>0</v>
      </c>
      <c r="AA3073" s="19">
        <v>0</v>
      </c>
      <c r="AB3073" s="19">
        <v>0</v>
      </c>
    </row>
    <row r="3074" spans="1:28" x14ac:dyDescent="0.3">
      <c r="A3074" t="s">
        <v>23681</v>
      </c>
      <c r="B3074" s="9" t="s">
        <v>23317</v>
      </c>
      <c r="C3074" s="9">
        <v>5027</v>
      </c>
      <c r="D3074" t="s">
        <v>2657</v>
      </c>
      <c r="E3074" t="s">
        <v>2657</v>
      </c>
      <c r="F3074">
        <v>1007250</v>
      </c>
      <c r="G3074" t="s">
        <v>2651</v>
      </c>
      <c r="H3074" s="18" t="s">
        <v>2650</v>
      </c>
      <c r="I3074" s="19">
        <v>0</v>
      </c>
      <c r="J3074" s="19">
        <v>1</v>
      </c>
      <c r="K3074" s="19">
        <v>0</v>
      </c>
      <c r="L3074" s="19">
        <v>0</v>
      </c>
      <c r="M3074" s="19">
        <v>0</v>
      </c>
      <c r="O3074" s="19">
        <v>0</v>
      </c>
      <c r="P3074" s="19">
        <v>0</v>
      </c>
      <c r="Q3074" s="19">
        <v>0</v>
      </c>
      <c r="R3074" s="19" t="s">
        <v>23319</v>
      </c>
      <c r="S3074" s="19" t="s">
        <v>23319</v>
      </c>
      <c r="T3074" s="19">
        <v>1</v>
      </c>
      <c r="U3074" s="19">
        <v>1</v>
      </c>
      <c r="V3074" s="19">
        <v>1</v>
      </c>
      <c r="W3074" s="19">
        <v>0</v>
      </c>
      <c r="X3074" s="19">
        <v>1</v>
      </c>
      <c r="Y3074" s="19" t="s">
        <v>23342</v>
      </c>
      <c r="Z3074" s="19">
        <v>0</v>
      </c>
      <c r="AA3074" s="19">
        <v>0</v>
      </c>
      <c r="AB3074" s="19">
        <v>0</v>
      </c>
    </row>
    <row r="3075" spans="1:28" x14ac:dyDescent="0.3">
      <c r="A3075" t="s">
        <v>24083</v>
      </c>
      <c r="B3075" s="9" t="s">
        <v>23329</v>
      </c>
      <c r="C3075" s="9">
        <v>5070</v>
      </c>
      <c r="D3075" t="s">
        <v>2684</v>
      </c>
      <c r="E3075" t="s">
        <v>2684</v>
      </c>
      <c r="F3075">
        <v>1008680</v>
      </c>
      <c r="G3075" t="s">
        <v>2682</v>
      </c>
      <c r="H3075" s="18" t="s">
        <v>2650</v>
      </c>
      <c r="I3075" s="19">
        <v>0</v>
      </c>
      <c r="J3075" s="19">
        <v>1</v>
      </c>
      <c r="K3075" s="19">
        <v>0</v>
      </c>
      <c r="L3075" s="19">
        <v>0</v>
      </c>
      <c r="M3075" s="19">
        <v>0</v>
      </c>
      <c r="O3075" s="19">
        <v>0</v>
      </c>
      <c r="P3075" s="19">
        <v>0</v>
      </c>
      <c r="Q3075" s="19">
        <v>0</v>
      </c>
      <c r="R3075" s="19" t="s">
        <v>23319</v>
      </c>
      <c r="S3075" s="19" t="s">
        <v>23319</v>
      </c>
      <c r="T3075" s="19">
        <v>1</v>
      </c>
      <c r="U3075" s="19">
        <v>1</v>
      </c>
      <c r="V3075" s="19">
        <v>1</v>
      </c>
      <c r="W3075" s="19">
        <v>0</v>
      </c>
      <c r="X3075" s="19">
        <v>1</v>
      </c>
      <c r="Y3075" s="19" t="s">
        <v>23342</v>
      </c>
      <c r="Z3075" s="19">
        <v>0</v>
      </c>
      <c r="AA3075" s="19">
        <v>0</v>
      </c>
      <c r="AB3075" s="19">
        <v>0</v>
      </c>
    </row>
    <row r="3076" spans="1:28" x14ac:dyDescent="0.3">
      <c r="A3076" t="s">
        <v>23681</v>
      </c>
      <c r="B3076" s="9" t="s">
        <v>23317</v>
      </c>
      <c r="C3076" s="9">
        <v>5027</v>
      </c>
      <c r="D3076" t="s">
        <v>2684</v>
      </c>
      <c r="E3076" t="s">
        <v>2684</v>
      </c>
      <c r="F3076">
        <v>1008680</v>
      </c>
      <c r="G3076" t="s">
        <v>2682</v>
      </c>
      <c r="H3076" s="18" t="s">
        <v>2650</v>
      </c>
      <c r="I3076" s="19">
        <v>0</v>
      </c>
      <c r="J3076" s="19">
        <v>1</v>
      </c>
      <c r="K3076" s="19">
        <v>0</v>
      </c>
      <c r="L3076" s="19">
        <v>0</v>
      </c>
      <c r="M3076" s="19">
        <v>0</v>
      </c>
      <c r="O3076" s="19">
        <v>0</v>
      </c>
      <c r="P3076" s="19">
        <v>0</v>
      </c>
      <c r="Q3076" s="19">
        <v>0</v>
      </c>
      <c r="R3076" s="19" t="s">
        <v>23319</v>
      </c>
      <c r="S3076" s="19" t="s">
        <v>23319</v>
      </c>
      <c r="T3076" s="19">
        <v>1</v>
      </c>
      <c r="U3076" s="19">
        <v>1</v>
      </c>
      <c r="V3076" s="19">
        <v>1</v>
      </c>
      <c r="W3076" s="19">
        <v>0</v>
      </c>
      <c r="X3076" s="19">
        <v>1</v>
      </c>
      <c r="Y3076" s="19" t="s">
        <v>23342</v>
      </c>
      <c r="Z3076" s="19">
        <v>0</v>
      </c>
      <c r="AA3076" s="19">
        <v>0</v>
      </c>
      <c r="AB3076" s="19">
        <v>0</v>
      </c>
    </row>
    <row r="3077" spans="1:28" x14ac:dyDescent="0.3">
      <c r="A3077" t="s">
        <v>24083</v>
      </c>
      <c r="B3077" s="9" t="s">
        <v>23329</v>
      </c>
      <c r="C3077" s="9">
        <v>5070</v>
      </c>
      <c r="D3077" t="s">
        <v>2659</v>
      </c>
      <c r="E3077" t="s">
        <v>2659</v>
      </c>
      <c r="F3077">
        <v>1010760</v>
      </c>
      <c r="G3077" t="s">
        <v>2651</v>
      </c>
      <c r="H3077" s="18" t="s">
        <v>2650</v>
      </c>
      <c r="I3077" s="19">
        <v>0</v>
      </c>
      <c r="J3077" s="19">
        <v>1</v>
      </c>
      <c r="K3077" s="19">
        <v>0</v>
      </c>
      <c r="L3077" s="19">
        <v>0</v>
      </c>
      <c r="M3077" s="19">
        <v>0</v>
      </c>
      <c r="O3077" s="19">
        <v>0</v>
      </c>
      <c r="P3077" s="19">
        <v>0</v>
      </c>
      <c r="Q3077" s="19">
        <v>0</v>
      </c>
      <c r="R3077" s="19" t="s">
        <v>23319</v>
      </c>
      <c r="S3077" s="19" t="s">
        <v>23319</v>
      </c>
      <c r="T3077" s="19">
        <v>1</v>
      </c>
      <c r="U3077" s="19">
        <v>1</v>
      </c>
      <c r="V3077" s="19">
        <v>1</v>
      </c>
      <c r="W3077" s="19">
        <v>0</v>
      </c>
      <c r="X3077" s="19">
        <v>1</v>
      </c>
      <c r="Y3077" s="19" t="s">
        <v>23342</v>
      </c>
      <c r="Z3077" s="19">
        <v>0</v>
      </c>
      <c r="AA3077" s="19">
        <v>0</v>
      </c>
      <c r="AB3077" s="19">
        <v>0</v>
      </c>
    </row>
    <row r="3078" spans="1:28" x14ac:dyDescent="0.3">
      <c r="A3078" t="s">
        <v>23681</v>
      </c>
      <c r="B3078" s="9" t="s">
        <v>23317</v>
      </c>
      <c r="C3078" s="9">
        <v>5027</v>
      </c>
      <c r="D3078" t="s">
        <v>2659</v>
      </c>
      <c r="E3078" t="s">
        <v>2659</v>
      </c>
      <c r="F3078">
        <v>1010760</v>
      </c>
      <c r="G3078" t="s">
        <v>2651</v>
      </c>
      <c r="H3078" s="18" t="s">
        <v>2650</v>
      </c>
      <c r="I3078" s="19">
        <v>0</v>
      </c>
      <c r="J3078" s="19">
        <v>1</v>
      </c>
      <c r="K3078" s="19">
        <v>0</v>
      </c>
      <c r="L3078" s="19">
        <v>0</v>
      </c>
      <c r="M3078" s="19">
        <v>0</v>
      </c>
      <c r="O3078" s="19">
        <v>0</v>
      </c>
      <c r="P3078" s="19">
        <v>0</v>
      </c>
      <c r="Q3078" s="19">
        <v>0</v>
      </c>
      <c r="R3078" s="19" t="s">
        <v>23319</v>
      </c>
      <c r="S3078" s="19" t="s">
        <v>23319</v>
      </c>
      <c r="T3078" s="19">
        <v>1</v>
      </c>
      <c r="U3078" s="19">
        <v>1</v>
      </c>
      <c r="V3078" s="19">
        <v>1</v>
      </c>
      <c r="W3078" s="19">
        <v>0</v>
      </c>
      <c r="X3078" s="19">
        <v>1</v>
      </c>
      <c r="Y3078" s="19" t="s">
        <v>23342</v>
      </c>
      <c r="Z3078" s="19">
        <v>0</v>
      </c>
      <c r="AA3078" s="19">
        <v>0</v>
      </c>
      <c r="AB3078" s="19">
        <v>0</v>
      </c>
    </row>
    <row r="3079" spans="1:28" x14ac:dyDescent="0.3">
      <c r="A3079" t="s">
        <v>24198</v>
      </c>
      <c r="B3079" s="9" t="s">
        <v>23322</v>
      </c>
      <c r="C3079" s="9">
        <v>5335</v>
      </c>
      <c r="D3079" t="s">
        <v>2659</v>
      </c>
      <c r="E3079" t="s">
        <v>2659</v>
      </c>
      <c r="F3079">
        <v>1010760</v>
      </c>
      <c r="G3079" t="s">
        <v>2651</v>
      </c>
      <c r="H3079" s="18" t="s">
        <v>2650</v>
      </c>
      <c r="I3079" s="19">
        <v>0</v>
      </c>
      <c r="J3079" s="19">
        <v>1</v>
      </c>
      <c r="K3079" s="19">
        <v>0</v>
      </c>
      <c r="L3079" s="19">
        <v>0</v>
      </c>
      <c r="M3079" s="19">
        <v>0</v>
      </c>
      <c r="O3079" s="19">
        <v>0</v>
      </c>
      <c r="P3079" s="19">
        <v>0</v>
      </c>
      <c r="Q3079" s="19">
        <v>0</v>
      </c>
      <c r="R3079" s="19" t="s">
        <v>23319</v>
      </c>
      <c r="S3079" s="19" t="s">
        <v>23319</v>
      </c>
      <c r="T3079" s="19">
        <v>1</v>
      </c>
      <c r="U3079" s="19">
        <v>1</v>
      </c>
      <c r="V3079" s="19">
        <v>1</v>
      </c>
      <c r="W3079" s="19">
        <v>0</v>
      </c>
      <c r="X3079" s="19">
        <v>1</v>
      </c>
      <c r="Y3079" s="19" t="s">
        <v>23342</v>
      </c>
      <c r="Z3079" s="19">
        <v>0</v>
      </c>
      <c r="AA3079" s="19">
        <v>0</v>
      </c>
      <c r="AB3079" s="19">
        <v>0</v>
      </c>
    </row>
    <row r="3080" spans="1:28" x14ac:dyDescent="0.3">
      <c r="A3080" t="s">
        <v>24083</v>
      </c>
      <c r="B3080" s="9" t="s">
        <v>23329</v>
      </c>
      <c r="C3080" s="9">
        <v>5070</v>
      </c>
      <c r="D3080" t="s">
        <v>2660</v>
      </c>
      <c r="E3080" t="s">
        <v>2660</v>
      </c>
      <c r="F3080">
        <v>1014660</v>
      </c>
      <c r="G3080" t="s">
        <v>2651</v>
      </c>
      <c r="H3080" s="18" t="s">
        <v>2650</v>
      </c>
      <c r="I3080" s="19">
        <v>0</v>
      </c>
      <c r="J3080" s="19">
        <v>1</v>
      </c>
      <c r="K3080" s="19">
        <v>0</v>
      </c>
      <c r="L3080" s="19">
        <v>0</v>
      </c>
      <c r="M3080" s="19">
        <v>0</v>
      </c>
      <c r="O3080" s="19">
        <v>0</v>
      </c>
      <c r="P3080" s="19">
        <v>0</v>
      </c>
      <c r="Q3080" s="19">
        <v>0</v>
      </c>
      <c r="R3080" s="19" t="s">
        <v>23319</v>
      </c>
      <c r="S3080" s="19" t="s">
        <v>23319</v>
      </c>
      <c r="T3080" s="19">
        <v>1</v>
      </c>
      <c r="U3080" s="19">
        <v>1</v>
      </c>
      <c r="V3080" s="19">
        <v>1</v>
      </c>
      <c r="W3080" s="19">
        <v>0</v>
      </c>
      <c r="X3080" s="19">
        <v>1</v>
      </c>
      <c r="Y3080" s="19" t="s">
        <v>23342</v>
      </c>
      <c r="Z3080" s="19">
        <v>0</v>
      </c>
      <c r="AA3080" s="19">
        <v>0</v>
      </c>
      <c r="AB3080" s="19">
        <v>0</v>
      </c>
    </row>
    <row r="3081" spans="1:28" x14ac:dyDescent="0.3">
      <c r="A3081" t="s">
        <v>23681</v>
      </c>
      <c r="B3081" s="9" t="s">
        <v>23317</v>
      </c>
      <c r="C3081" s="9">
        <v>5027</v>
      </c>
      <c r="D3081" t="s">
        <v>2660</v>
      </c>
      <c r="E3081" t="s">
        <v>2660</v>
      </c>
      <c r="F3081">
        <v>1014660</v>
      </c>
      <c r="G3081" t="s">
        <v>2651</v>
      </c>
      <c r="H3081" s="18" t="s">
        <v>2650</v>
      </c>
      <c r="I3081" s="19">
        <v>0</v>
      </c>
      <c r="J3081" s="19">
        <v>1</v>
      </c>
      <c r="K3081" s="19">
        <v>0</v>
      </c>
      <c r="L3081" s="19">
        <v>0</v>
      </c>
      <c r="M3081" s="19">
        <v>0</v>
      </c>
      <c r="O3081" s="19">
        <v>0</v>
      </c>
      <c r="P3081" s="19">
        <v>0</v>
      </c>
      <c r="Q3081" s="19">
        <v>0</v>
      </c>
      <c r="R3081" s="19" t="s">
        <v>23319</v>
      </c>
      <c r="S3081" s="19" t="s">
        <v>23319</v>
      </c>
      <c r="T3081" s="19">
        <v>1</v>
      </c>
      <c r="U3081" s="19">
        <v>1</v>
      </c>
      <c r="V3081" s="19">
        <v>1</v>
      </c>
      <c r="W3081" s="19">
        <v>0</v>
      </c>
      <c r="X3081" s="19">
        <v>1</v>
      </c>
      <c r="Y3081" s="19" t="s">
        <v>23342</v>
      </c>
      <c r="Z3081" s="19">
        <v>0</v>
      </c>
      <c r="AA3081" s="19">
        <v>0</v>
      </c>
      <c r="AB3081" s="19">
        <v>0</v>
      </c>
    </row>
    <row r="3082" spans="1:28" x14ac:dyDescent="0.3">
      <c r="A3082" t="s">
        <v>24340</v>
      </c>
      <c r="B3082" s="9" t="s">
        <v>23322</v>
      </c>
      <c r="C3082" s="9">
        <v>3732</v>
      </c>
      <c r="D3082" t="s">
        <v>67</v>
      </c>
      <c r="E3082" t="s">
        <v>67</v>
      </c>
      <c r="F3082">
        <v>1015440</v>
      </c>
      <c r="G3082" t="s">
        <v>2651</v>
      </c>
      <c r="H3082" s="18" t="s">
        <v>2650</v>
      </c>
      <c r="I3082" s="19">
        <v>0</v>
      </c>
      <c r="J3082" s="19">
        <v>1</v>
      </c>
      <c r="K3082" s="19">
        <v>0</v>
      </c>
      <c r="L3082" s="19">
        <v>0</v>
      </c>
      <c r="M3082" s="19">
        <v>0</v>
      </c>
      <c r="O3082" s="19">
        <v>0</v>
      </c>
      <c r="P3082" s="19">
        <v>0</v>
      </c>
      <c r="Q3082" s="19">
        <v>0</v>
      </c>
      <c r="R3082" s="19" t="s">
        <v>23319</v>
      </c>
      <c r="S3082" s="19" t="s">
        <v>23319</v>
      </c>
      <c r="T3082" s="19">
        <v>1</v>
      </c>
      <c r="U3082" s="19">
        <v>1</v>
      </c>
      <c r="V3082" s="19">
        <v>1</v>
      </c>
      <c r="W3082" s="19">
        <v>0</v>
      </c>
      <c r="X3082" s="19">
        <v>1</v>
      </c>
      <c r="Y3082" s="19" t="s">
        <v>23342</v>
      </c>
      <c r="Z3082" s="19">
        <v>0</v>
      </c>
      <c r="AA3082" s="19">
        <v>0</v>
      </c>
      <c r="AB3082" s="19">
        <v>0</v>
      </c>
    </row>
    <row r="3083" spans="1:28" x14ac:dyDescent="0.3">
      <c r="A3083" t="s">
        <v>24083</v>
      </c>
      <c r="B3083" s="9" t="s">
        <v>23329</v>
      </c>
      <c r="C3083" s="9">
        <v>5070</v>
      </c>
      <c r="D3083" t="s">
        <v>67</v>
      </c>
      <c r="E3083" t="s">
        <v>67</v>
      </c>
      <c r="F3083">
        <v>1015440</v>
      </c>
      <c r="G3083" t="s">
        <v>2651</v>
      </c>
      <c r="H3083" s="18" t="s">
        <v>2650</v>
      </c>
      <c r="I3083" s="19">
        <v>0</v>
      </c>
      <c r="J3083" s="19">
        <v>1</v>
      </c>
      <c r="K3083" s="19">
        <v>0</v>
      </c>
      <c r="L3083" s="19">
        <v>0</v>
      </c>
      <c r="M3083" s="19">
        <v>0</v>
      </c>
      <c r="O3083" s="19">
        <v>0</v>
      </c>
      <c r="P3083" s="19">
        <v>0</v>
      </c>
      <c r="Q3083" s="19">
        <v>0</v>
      </c>
      <c r="R3083" s="19" t="s">
        <v>23319</v>
      </c>
      <c r="S3083" s="19" t="s">
        <v>23319</v>
      </c>
      <c r="T3083" s="19">
        <v>1</v>
      </c>
      <c r="U3083" s="19">
        <v>1</v>
      </c>
      <c r="V3083" s="19">
        <v>1</v>
      </c>
      <c r="W3083" s="19">
        <v>0</v>
      </c>
      <c r="X3083" s="19">
        <v>1</v>
      </c>
      <c r="Y3083" s="19" t="s">
        <v>23342</v>
      </c>
      <c r="Z3083" s="19">
        <v>0</v>
      </c>
      <c r="AA3083" s="19">
        <v>0</v>
      </c>
      <c r="AB3083" s="19">
        <v>0</v>
      </c>
    </row>
    <row r="3084" spans="1:28" x14ac:dyDescent="0.3">
      <c r="A3084" t="s">
        <v>23681</v>
      </c>
      <c r="B3084" s="9" t="s">
        <v>23317</v>
      </c>
      <c r="C3084" s="9">
        <v>5027</v>
      </c>
      <c r="D3084" t="s">
        <v>67</v>
      </c>
      <c r="E3084" t="s">
        <v>67</v>
      </c>
      <c r="F3084">
        <v>1015440</v>
      </c>
      <c r="G3084" t="s">
        <v>2651</v>
      </c>
      <c r="H3084" s="18" t="s">
        <v>2650</v>
      </c>
      <c r="I3084" s="19">
        <v>0</v>
      </c>
      <c r="J3084" s="19">
        <v>1</v>
      </c>
      <c r="K3084" s="19">
        <v>0</v>
      </c>
      <c r="L3084" s="19">
        <v>0</v>
      </c>
      <c r="M3084" s="19">
        <v>0</v>
      </c>
      <c r="O3084" s="19">
        <v>0</v>
      </c>
      <c r="P3084" s="19">
        <v>0</v>
      </c>
      <c r="Q3084" s="19">
        <v>0</v>
      </c>
      <c r="R3084" s="19" t="s">
        <v>23319</v>
      </c>
      <c r="S3084" s="19" t="s">
        <v>23319</v>
      </c>
      <c r="T3084" s="19">
        <v>1</v>
      </c>
      <c r="U3084" s="19">
        <v>1</v>
      </c>
      <c r="V3084" s="19">
        <v>1</v>
      </c>
      <c r="W3084" s="19">
        <v>0</v>
      </c>
      <c r="X3084" s="19">
        <v>1</v>
      </c>
      <c r="Y3084" s="19" t="s">
        <v>23342</v>
      </c>
      <c r="Z3084" s="19">
        <v>0</v>
      </c>
      <c r="AA3084" s="19">
        <v>0</v>
      </c>
      <c r="AB3084" s="19">
        <v>0</v>
      </c>
    </row>
    <row r="3085" spans="1:28" x14ac:dyDescent="0.3">
      <c r="A3085" t="s">
        <v>24342</v>
      </c>
      <c r="B3085" s="9" t="s">
        <v>23322</v>
      </c>
      <c r="C3085" s="9">
        <v>17457</v>
      </c>
      <c r="D3085" t="s">
        <v>67</v>
      </c>
      <c r="E3085" t="s">
        <v>67</v>
      </c>
      <c r="F3085">
        <v>1015440</v>
      </c>
      <c r="G3085" t="s">
        <v>2651</v>
      </c>
      <c r="H3085" s="18" t="s">
        <v>2650</v>
      </c>
      <c r="I3085" s="19">
        <v>0</v>
      </c>
      <c r="J3085" s="19">
        <v>1</v>
      </c>
      <c r="K3085" s="19">
        <v>0</v>
      </c>
      <c r="L3085" s="19">
        <v>0</v>
      </c>
      <c r="M3085" s="19">
        <v>0</v>
      </c>
      <c r="O3085" s="19">
        <v>0</v>
      </c>
      <c r="P3085" s="19">
        <v>0</v>
      </c>
      <c r="Q3085" s="19">
        <v>0</v>
      </c>
      <c r="R3085" s="19" t="s">
        <v>23319</v>
      </c>
      <c r="S3085" s="19" t="s">
        <v>23319</v>
      </c>
      <c r="T3085" s="19">
        <v>1</v>
      </c>
      <c r="U3085" s="19">
        <v>1</v>
      </c>
      <c r="V3085" s="19">
        <v>1</v>
      </c>
      <c r="W3085" s="19">
        <v>0</v>
      </c>
      <c r="X3085" s="19">
        <v>1</v>
      </c>
      <c r="Y3085" s="19" t="s">
        <v>23333</v>
      </c>
      <c r="Z3085" s="19">
        <v>0</v>
      </c>
      <c r="AA3085" s="19">
        <v>0</v>
      </c>
      <c r="AB3085" s="19">
        <v>0</v>
      </c>
    </row>
    <row r="3086" spans="1:28" x14ac:dyDescent="0.3">
      <c r="A3086" t="s">
        <v>24083</v>
      </c>
      <c r="B3086" s="9" t="s">
        <v>23329</v>
      </c>
      <c r="C3086" s="9">
        <v>5070</v>
      </c>
      <c r="D3086" t="s">
        <v>2685</v>
      </c>
      <c r="E3086" t="s">
        <v>2685</v>
      </c>
      <c r="F3086">
        <v>1018950</v>
      </c>
      <c r="G3086" t="s">
        <v>2682</v>
      </c>
      <c r="H3086" s="18" t="s">
        <v>2650</v>
      </c>
      <c r="I3086" s="19">
        <v>0</v>
      </c>
      <c r="J3086" s="19">
        <v>1</v>
      </c>
      <c r="K3086" s="19">
        <v>0</v>
      </c>
      <c r="L3086" s="19">
        <v>0</v>
      </c>
      <c r="M3086" s="19">
        <v>0</v>
      </c>
      <c r="O3086" s="19">
        <v>0</v>
      </c>
      <c r="P3086" s="19">
        <v>0</v>
      </c>
      <c r="Q3086" s="19">
        <v>0</v>
      </c>
      <c r="R3086" s="19" t="s">
        <v>23319</v>
      </c>
      <c r="S3086" s="19" t="s">
        <v>23319</v>
      </c>
      <c r="T3086" s="19">
        <v>1</v>
      </c>
      <c r="U3086" s="19">
        <v>1</v>
      </c>
      <c r="V3086" s="19">
        <v>1</v>
      </c>
      <c r="W3086" s="19">
        <v>0</v>
      </c>
      <c r="X3086" s="19">
        <v>1</v>
      </c>
      <c r="Y3086" s="19" t="s">
        <v>23342</v>
      </c>
      <c r="Z3086" s="19">
        <v>0</v>
      </c>
      <c r="AA3086" s="19">
        <v>0</v>
      </c>
      <c r="AB3086" s="19">
        <v>0</v>
      </c>
    </row>
    <row r="3087" spans="1:28" x14ac:dyDescent="0.3">
      <c r="A3087" t="s">
        <v>23681</v>
      </c>
      <c r="B3087" s="9" t="s">
        <v>23317</v>
      </c>
      <c r="C3087" s="9">
        <v>5027</v>
      </c>
      <c r="D3087" t="s">
        <v>2685</v>
      </c>
      <c r="E3087" t="s">
        <v>2685</v>
      </c>
      <c r="F3087">
        <v>1018950</v>
      </c>
      <c r="G3087" t="s">
        <v>2682</v>
      </c>
      <c r="H3087" s="18" t="s">
        <v>2650</v>
      </c>
      <c r="I3087" s="19">
        <v>0</v>
      </c>
      <c r="J3087" s="19">
        <v>1</v>
      </c>
      <c r="K3087" s="19">
        <v>0</v>
      </c>
      <c r="L3087" s="19">
        <v>0</v>
      </c>
      <c r="M3087" s="19">
        <v>0</v>
      </c>
      <c r="O3087" s="19">
        <v>0</v>
      </c>
      <c r="P3087" s="19">
        <v>0</v>
      </c>
      <c r="Q3087" s="19">
        <v>0</v>
      </c>
      <c r="R3087" s="19" t="s">
        <v>23319</v>
      </c>
      <c r="S3087" s="19" t="s">
        <v>23319</v>
      </c>
      <c r="T3087" s="19">
        <v>1</v>
      </c>
      <c r="U3087" s="19">
        <v>1</v>
      </c>
      <c r="V3087" s="19">
        <v>1</v>
      </c>
      <c r="W3087" s="19">
        <v>0</v>
      </c>
      <c r="X3087" s="19">
        <v>1</v>
      </c>
      <c r="Y3087" s="19" t="s">
        <v>23342</v>
      </c>
      <c r="Z3087" s="19">
        <v>0</v>
      </c>
      <c r="AA3087" s="19">
        <v>0</v>
      </c>
      <c r="AB3087" s="19">
        <v>0</v>
      </c>
    </row>
    <row r="3088" spans="1:28" x14ac:dyDescent="0.3">
      <c r="A3088" t="s">
        <v>23681</v>
      </c>
      <c r="B3088" s="9" t="s">
        <v>23317</v>
      </c>
      <c r="C3088" s="9">
        <v>5027</v>
      </c>
      <c r="D3088" t="s">
        <v>2674</v>
      </c>
      <c r="E3088" t="s">
        <v>2674</v>
      </c>
      <c r="F3088">
        <v>1019730</v>
      </c>
      <c r="G3088" t="s">
        <v>2655</v>
      </c>
      <c r="H3088" s="18" t="s">
        <v>2650</v>
      </c>
      <c r="I3088" s="19">
        <v>0</v>
      </c>
      <c r="J3088" s="19">
        <v>1</v>
      </c>
      <c r="K3088" s="19">
        <v>0</v>
      </c>
      <c r="L3088" s="19">
        <v>0</v>
      </c>
      <c r="M3088" s="19">
        <v>0</v>
      </c>
      <c r="O3088" s="19">
        <v>0</v>
      </c>
      <c r="P3088" s="19">
        <v>0</v>
      </c>
      <c r="Q3088" s="19">
        <v>0</v>
      </c>
      <c r="R3088" s="19" t="s">
        <v>23319</v>
      </c>
      <c r="S3088" s="19" t="s">
        <v>23319</v>
      </c>
      <c r="T3088" s="19">
        <v>1</v>
      </c>
      <c r="U3088" s="19">
        <v>1</v>
      </c>
      <c r="V3088" s="19">
        <v>1</v>
      </c>
      <c r="W3088" s="19">
        <v>0</v>
      </c>
      <c r="X3088" s="19">
        <v>1</v>
      </c>
      <c r="Y3088" s="19" t="s">
        <v>23342</v>
      </c>
      <c r="Z3088" s="19">
        <v>0</v>
      </c>
      <c r="AA3088" s="19">
        <v>0</v>
      </c>
      <c r="AB3088" s="19">
        <v>0</v>
      </c>
    </row>
    <row r="3089" spans="1:28" x14ac:dyDescent="0.3">
      <c r="A3089" t="s">
        <v>23833</v>
      </c>
      <c r="B3089" s="9" t="s">
        <v>23329</v>
      </c>
      <c r="C3089" s="9">
        <v>3503</v>
      </c>
      <c r="D3089" t="s">
        <v>2686</v>
      </c>
      <c r="E3089" t="s">
        <v>2686</v>
      </c>
      <c r="F3089">
        <v>1020380</v>
      </c>
      <c r="G3089" t="s">
        <v>2682</v>
      </c>
      <c r="H3089" s="18" t="s">
        <v>2650</v>
      </c>
      <c r="I3089" s="19">
        <v>0</v>
      </c>
      <c r="J3089" s="19">
        <v>1</v>
      </c>
      <c r="K3089" s="19">
        <v>0</v>
      </c>
      <c r="L3089" s="19">
        <v>0</v>
      </c>
      <c r="M3089" s="19">
        <v>0</v>
      </c>
      <c r="O3089" s="19">
        <v>0</v>
      </c>
      <c r="P3089" s="19">
        <v>0</v>
      </c>
      <c r="Q3089" s="19">
        <v>0</v>
      </c>
      <c r="R3089" s="19" t="s">
        <v>23319</v>
      </c>
      <c r="S3089" s="19" t="s">
        <v>23319</v>
      </c>
      <c r="T3089" s="19">
        <v>1</v>
      </c>
      <c r="U3089" s="19">
        <v>1</v>
      </c>
      <c r="V3089" s="19">
        <v>1</v>
      </c>
      <c r="W3089" s="19">
        <v>0</v>
      </c>
      <c r="X3089" s="19">
        <v>1</v>
      </c>
      <c r="Y3089" s="19" t="s">
        <v>23342</v>
      </c>
      <c r="Z3089" s="19">
        <v>0</v>
      </c>
      <c r="AA3089" s="19">
        <v>0</v>
      </c>
      <c r="AB3089" s="19">
        <v>0</v>
      </c>
    </row>
    <row r="3090" spans="1:28" x14ac:dyDescent="0.3">
      <c r="A3090" t="s">
        <v>24083</v>
      </c>
      <c r="B3090" s="9" t="s">
        <v>23329</v>
      </c>
      <c r="C3090" s="9">
        <v>5070</v>
      </c>
      <c r="D3090" t="s">
        <v>2686</v>
      </c>
      <c r="E3090" t="s">
        <v>2686</v>
      </c>
      <c r="F3090">
        <v>1020380</v>
      </c>
      <c r="G3090" t="s">
        <v>2682</v>
      </c>
      <c r="H3090" s="18" t="s">
        <v>2650</v>
      </c>
      <c r="I3090" s="19">
        <v>0</v>
      </c>
      <c r="J3090" s="19">
        <v>1</v>
      </c>
      <c r="K3090" s="19">
        <v>0</v>
      </c>
      <c r="L3090" s="19">
        <v>0</v>
      </c>
      <c r="M3090" s="19">
        <v>0</v>
      </c>
      <c r="O3090" s="19">
        <v>0</v>
      </c>
      <c r="P3090" s="19">
        <v>0</v>
      </c>
      <c r="Q3090" s="19">
        <v>0</v>
      </c>
      <c r="R3090" s="19" t="s">
        <v>23319</v>
      </c>
      <c r="S3090" s="19" t="s">
        <v>23319</v>
      </c>
      <c r="T3090" s="19">
        <v>1</v>
      </c>
      <c r="U3090" s="19">
        <v>1</v>
      </c>
      <c r="V3090" s="19">
        <v>1</v>
      </c>
      <c r="W3090" s="19">
        <v>0</v>
      </c>
      <c r="X3090" s="19">
        <v>1</v>
      </c>
      <c r="Y3090" s="19" t="s">
        <v>23342</v>
      </c>
      <c r="Z3090" s="19">
        <v>0</v>
      </c>
      <c r="AA3090" s="19">
        <v>0</v>
      </c>
      <c r="AB3090" s="19">
        <v>0</v>
      </c>
    </row>
    <row r="3091" spans="1:28" x14ac:dyDescent="0.3">
      <c r="A3091" t="s">
        <v>23681</v>
      </c>
      <c r="B3091" s="9" t="s">
        <v>23317</v>
      </c>
      <c r="C3091" s="9">
        <v>5027</v>
      </c>
      <c r="D3091" t="s">
        <v>2686</v>
      </c>
      <c r="E3091" t="s">
        <v>2686</v>
      </c>
      <c r="F3091">
        <v>1020380</v>
      </c>
      <c r="G3091" t="s">
        <v>2682</v>
      </c>
      <c r="H3091" s="18" t="s">
        <v>2650</v>
      </c>
      <c r="I3091" s="19">
        <v>0</v>
      </c>
      <c r="J3091" s="19">
        <v>1</v>
      </c>
      <c r="K3091" s="19">
        <v>0</v>
      </c>
      <c r="L3091" s="19">
        <v>0</v>
      </c>
      <c r="M3091" s="19">
        <v>0</v>
      </c>
      <c r="O3091" s="19">
        <v>0</v>
      </c>
      <c r="P3091" s="19">
        <v>0</v>
      </c>
      <c r="Q3091" s="19">
        <v>0</v>
      </c>
      <c r="R3091" s="19" t="s">
        <v>23319</v>
      </c>
      <c r="S3091" s="19" t="s">
        <v>23319</v>
      </c>
      <c r="T3091" s="19">
        <v>1</v>
      </c>
      <c r="U3091" s="19">
        <v>1</v>
      </c>
      <c r="V3091" s="19">
        <v>1</v>
      </c>
      <c r="W3091" s="19">
        <v>0</v>
      </c>
      <c r="X3091" s="19">
        <v>1</v>
      </c>
      <c r="Y3091" s="19" t="s">
        <v>23342</v>
      </c>
      <c r="Z3091" s="19">
        <v>0</v>
      </c>
      <c r="AA3091" s="19">
        <v>0</v>
      </c>
      <c r="AB3091" s="19">
        <v>0</v>
      </c>
    </row>
    <row r="3092" spans="1:28" x14ac:dyDescent="0.3">
      <c r="A3092" t="s">
        <v>24083</v>
      </c>
      <c r="B3092" s="9" t="s">
        <v>23329</v>
      </c>
      <c r="C3092" s="9">
        <v>5070</v>
      </c>
      <c r="D3092" t="s">
        <v>2687</v>
      </c>
      <c r="E3092" t="s">
        <v>2687</v>
      </c>
      <c r="F3092">
        <v>1020900</v>
      </c>
      <c r="G3092" t="s">
        <v>2682</v>
      </c>
      <c r="H3092" s="18" t="s">
        <v>2650</v>
      </c>
      <c r="I3092" s="19">
        <v>0</v>
      </c>
      <c r="J3092" s="19">
        <v>1</v>
      </c>
      <c r="K3092" s="19">
        <v>0</v>
      </c>
      <c r="L3092" s="19">
        <v>0</v>
      </c>
      <c r="M3092" s="19">
        <v>0</v>
      </c>
      <c r="O3092" s="19">
        <v>0</v>
      </c>
      <c r="P3092" s="19">
        <v>0</v>
      </c>
      <c r="Q3092" s="19">
        <v>0</v>
      </c>
      <c r="R3092" s="19" t="s">
        <v>23319</v>
      </c>
      <c r="S3092" s="19" t="s">
        <v>23319</v>
      </c>
      <c r="T3092" s="19">
        <v>1</v>
      </c>
      <c r="U3092" s="19">
        <v>1</v>
      </c>
      <c r="V3092" s="19">
        <v>1</v>
      </c>
      <c r="W3092" s="19">
        <v>0</v>
      </c>
      <c r="X3092" s="19">
        <v>1</v>
      </c>
      <c r="Y3092" s="19" t="s">
        <v>23342</v>
      </c>
      <c r="Z3092" s="19">
        <v>0</v>
      </c>
      <c r="AA3092" s="19">
        <v>0</v>
      </c>
      <c r="AB3092" s="19">
        <v>0</v>
      </c>
    </row>
    <row r="3093" spans="1:28" x14ac:dyDescent="0.3">
      <c r="A3093" t="s">
        <v>23681</v>
      </c>
      <c r="B3093" s="9" t="s">
        <v>23317</v>
      </c>
      <c r="C3093" s="9">
        <v>5027</v>
      </c>
      <c r="D3093" t="s">
        <v>2687</v>
      </c>
      <c r="E3093" t="s">
        <v>2687</v>
      </c>
      <c r="F3093">
        <v>1020900</v>
      </c>
      <c r="G3093" t="s">
        <v>2682</v>
      </c>
      <c r="H3093" s="18" t="s">
        <v>2650</v>
      </c>
      <c r="I3093" s="19">
        <v>0</v>
      </c>
      <c r="J3093" s="19">
        <v>1</v>
      </c>
      <c r="K3093" s="19">
        <v>0</v>
      </c>
      <c r="L3093" s="19">
        <v>0</v>
      </c>
      <c r="M3093" s="19">
        <v>0</v>
      </c>
      <c r="O3093" s="19">
        <v>0</v>
      </c>
      <c r="P3093" s="19">
        <v>0</v>
      </c>
      <c r="Q3093" s="19">
        <v>0</v>
      </c>
      <c r="R3093" s="19" t="s">
        <v>23319</v>
      </c>
      <c r="S3093" s="19" t="s">
        <v>23319</v>
      </c>
      <c r="T3093" s="19">
        <v>1</v>
      </c>
      <c r="U3093" s="19">
        <v>1</v>
      </c>
      <c r="V3093" s="19">
        <v>1</v>
      </c>
      <c r="W3093" s="19">
        <v>0</v>
      </c>
      <c r="X3093" s="19">
        <v>1</v>
      </c>
      <c r="Y3093" s="19" t="s">
        <v>23342</v>
      </c>
      <c r="Z3093" s="19">
        <v>0</v>
      </c>
      <c r="AA3093" s="19">
        <v>0</v>
      </c>
      <c r="AB3093" s="19">
        <v>0</v>
      </c>
    </row>
    <row r="3094" spans="1:28" x14ac:dyDescent="0.3">
      <c r="A3094" t="s">
        <v>24083</v>
      </c>
      <c r="B3094" s="9" t="s">
        <v>23329</v>
      </c>
      <c r="C3094" s="9">
        <v>5070</v>
      </c>
      <c r="D3094" t="s">
        <v>1087</v>
      </c>
      <c r="E3094" t="s">
        <v>1087</v>
      </c>
      <c r="F3094">
        <v>1021200</v>
      </c>
      <c r="G3094" t="s">
        <v>2651</v>
      </c>
      <c r="H3094" s="18" t="s">
        <v>2650</v>
      </c>
      <c r="I3094" s="19">
        <v>0</v>
      </c>
      <c r="J3094" s="19">
        <v>1</v>
      </c>
      <c r="K3094" s="19">
        <v>0</v>
      </c>
      <c r="L3094" s="19">
        <v>0</v>
      </c>
      <c r="M3094" s="19">
        <v>0</v>
      </c>
      <c r="O3094" s="19">
        <v>0</v>
      </c>
      <c r="P3094" s="19">
        <v>0</v>
      </c>
      <c r="Q3094" s="19">
        <v>0</v>
      </c>
      <c r="R3094" s="19" t="s">
        <v>23319</v>
      </c>
      <c r="S3094" s="19" t="s">
        <v>23319</v>
      </c>
      <c r="T3094" s="19">
        <v>1</v>
      </c>
      <c r="U3094" s="19">
        <v>1</v>
      </c>
      <c r="V3094" s="19">
        <v>1</v>
      </c>
      <c r="W3094" s="19">
        <v>0</v>
      </c>
      <c r="X3094" s="19">
        <v>1</v>
      </c>
      <c r="Y3094" s="19" t="s">
        <v>23342</v>
      </c>
      <c r="Z3094" s="19">
        <v>0</v>
      </c>
      <c r="AA3094" s="19">
        <v>0</v>
      </c>
      <c r="AB3094" s="19">
        <v>0</v>
      </c>
    </row>
    <row r="3095" spans="1:28" x14ac:dyDescent="0.3">
      <c r="A3095" t="s">
        <v>23681</v>
      </c>
      <c r="B3095" s="9" t="s">
        <v>23317</v>
      </c>
      <c r="C3095" s="9">
        <v>5027</v>
      </c>
      <c r="D3095" t="s">
        <v>1087</v>
      </c>
      <c r="E3095" t="s">
        <v>1087</v>
      </c>
      <c r="F3095">
        <v>1021200</v>
      </c>
      <c r="G3095" t="s">
        <v>2651</v>
      </c>
      <c r="H3095" s="18" t="s">
        <v>2650</v>
      </c>
      <c r="I3095" s="19">
        <v>0</v>
      </c>
      <c r="J3095" s="19">
        <v>1</v>
      </c>
      <c r="K3095" s="19">
        <v>0</v>
      </c>
      <c r="L3095" s="19">
        <v>0</v>
      </c>
      <c r="M3095" s="19">
        <v>0</v>
      </c>
      <c r="O3095" s="19">
        <v>0</v>
      </c>
      <c r="P3095" s="19">
        <v>0</v>
      </c>
      <c r="Q3095" s="19">
        <v>0</v>
      </c>
      <c r="R3095" s="19" t="s">
        <v>23319</v>
      </c>
      <c r="S3095" s="19" t="s">
        <v>23319</v>
      </c>
      <c r="T3095" s="19">
        <v>1</v>
      </c>
      <c r="U3095" s="19">
        <v>1</v>
      </c>
      <c r="V3095" s="19">
        <v>1</v>
      </c>
      <c r="W3095" s="19">
        <v>0</v>
      </c>
      <c r="X3095" s="19">
        <v>1</v>
      </c>
      <c r="Y3095" s="19" t="s">
        <v>23342</v>
      </c>
      <c r="Z3095" s="19">
        <v>0</v>
      </c>
      <c r="AA3095" s="19">
        <v>0</v>
      </c>
      <c r="AB3095" s="19">
        <v>0</v>
      </c>
    </row>
    <row r="3096" spans="1:28" x14ac:dyDescent="0.3">
      <c r="A3096" t="s">
        <v>24198</v>
      </c>
      <c r="B3096" s="9" t="s">
        <v>23322</v>
      </c>
      <c r="C3096" s="9">
        <v>5335</v>
      </c>
      <c r="D3096" t="s">
        <v>1087</v>
      </c>
      <c r="E3096" t="s">
        <v>1087</v>
      </c>
      <c r="F3096">
        <v>1021200</v>
      </c>
      <c r="G3096" t="s">
        <v>2651</v>
      </c>
      <c r="H3096" s="18" t="s">
        <v>2650</v>
      </c>
      <c r="I3096" s="19">
        <v>0</v>
      </c>
      <c r="J3096" s="19">
        <v>1</v>
      </c>
      <c r="K3096" s="19">
        <v>0</v>
      </c>
      <c r="L3096" s="19">
        <v>0</v>
      </c>
      <c r="M3096" s="19">
        <v>0</v>
      </c>
      <c r="O3096" s="19">
        <v>0</v>
      </c>
      <c r="P3096" s="19">
        <v>0</v>
      </c>
      <c r="Q3096" s="19">
        <v>0</v>
      </c>
      <c r="R3096" s="19" t="s">
        <v>23319</v>
      </c>
      <c r="S3096" s="19" t="s">
        <v>23319</v>
      </c>
      <c r="T3096" s="19">
        <v>1</v>
      </c>
      <c r="U3096" s="19">
        <v>1</v>
      </c>
      <c r="V3096" s="19">
        <v>1</v>
      </c>
      <c r="W3096" s="19">
        <v>0</v>
      </c>
      <c r="X3096" s="19">
        <v>1</v>
      </c>
      <c r="Y3096" s="19" t="s">
        <v>23342</v>
      </c>
      <c r="Z3096" s="19">
        <v>0</v>
      </c>
      <c r="AA3096" s="19">
        <v>0</v>
      </c>
      <c r="AB3096" s="19">
        <v>0</v>
      </c>
    </row>
    <row r="3097" spans="1:28" x14ac:dyDescent="0.3">
      <c r="A3097" t="s">
        <v>23681</v>
      </c>
      <c r="B3097" s="9" t="s">
        <v>23317</v>
      </c>
      <c r="C3097" s="9">
        <v>5027</v>
      </c>
      <c r="D3097" t="s">
        <v>2688</v>
      </c>
      <c r="E3097" t="s">
        <v>2688</v>
      </c>
      <c r="F3097">
        <v>1024020</v>
      </c>
      <c r="G3097" t="s">
        <v>2682</v>
      </c>
      <c r="H3097" s="18" t="s">
        <v>2650</v>
      </c>
      <c r="I3097" s="19">
        <v>0</v>
      </c>
      <c r="J3097" s="19">
        <v>1</v>
      </c>
      <c r="K3097" s="19">
        <v>0</v>
      </c>
      <c r="L3097" s="19">
        <v>0</v>
      </c>
      <c r="M3097" s="19">
        <v>0</v>
      </c>
      <c r="O3097" s="19">
        <v>0</v>
      </c>
      <c r="P3097" s="19">
        <v>0</v>
      </c>
      <c r="Q3097" s="19">
        <v>0</v>
      </c>
      <c r="R3097" s="19" t="s">
        <v>23319</v>
      </c>
      <c r="S3097" s="19" t="s">
        <v>23319</v>
      </c>
      <c r="T3097" s="19">
        <v>1</v>
      </c>
      <c r="U3097" s="19">
        <v>1</v>
      </c>
      <c r="V3097" s="19">
        <v>1</v>
      </c>
      <c r="W3097" s="19">
        <v>0</v>
      </c>
      <c r="X3097" s="19">
        <v>1</v>
      </c>
      <c r="Y3097" s="19" t="s">
        <v>23342</v>
      </c>
      <c r="Z3097" s="19">
        <v>0</v>
      </c>
      <c r="AA3097" s="19">
        <v>0</v>
      </c>
      <c r="AB3097" s="19">
        <v>0</v>
      </c>
    </row>
    <row r="3098" spans="1:28" x14ac:dyDescent="0.3">
      <c r="A3098" t="s">
        <v>23681</v>
      </c>
      <c r="B3098" s="9" t="s">
        <v>23317</v>
      </c>
      <c r="C3098" s="9">
        <v>5027</v>
      </c>
      <c r="D3098" t="s">
        <v>2675</v>
      </c>
      <c r="E3098" t="s">
        <v>2675</v>
      </c>
      <c r="F3098">
        <v>1024540</v>
      </c>
      <c r="G3098" t="s">
        <v>2655</v>
      </c>
      <c r="H3098" s="18" t="s">
        <v>2650</v>
      </c>
      <c r="I3098" s="19">
        <v>0</v>
      </c>
      <c r="J3098" s="19">
        <v>1</v>
      </c>
      <c r="K3098" s="19">
        <v>0</v>
      </c>
      <c r="L3098" s="19">
        <v>0</v>
      </c>
      <c r="M3098" s="19">
        <v>0</v>
      </c>
      <c r="O3098" s="19">
        <v>0</v>
      </c>
      <c r="P3098" s="19">
        <v>0</v>
      </c>
      <c r="Q3098" s="19">
        <v>0</v>
      </c>
      <c r="R3098" s="19" t="s">
        <v>23319</v>
      </c>
      <c r="S3098" s="19" t="s">
        <v>23319</v>
      </c>
      <c r="T3098" s="19">
        <v>1</v>
      </c>
      <c r="U3098" s="19">
        <v>1</v>
      </c>
      <c r="V3098" s="19">
        <v>1</v>
      </c>
      <c r="W3098" s="19">
        <v>0</v>
      </c>
      <c r="X3098" s="19">
        <v>1</v>
      </c>
      <c r="Y3098" s="19" t="s">
        <v>23342</v>
      </c>
      <c r="Z3098" s="19">
        <v>0</v>
      </c>
      <c r="AA3098" s="19">
        <v>0</v>
      </c>
      <c r="AB3098" s="19">
        <v>0</v>
      </c>
    </row>
    <row r="3099" spans="1:28" x14ac:dyDescent="0.3">
      <c r="A3099" t="s">
        <v>23681</v>
      </c>
      <c r="B3099" s="9" t="s">
        <v>23317</v>
      </c>
      <c r="C3099" s="9">
        <v>5027</v>
      </c>
      <c r="D3099" t="s">
        <v>2511</v>
      </c>
      <c r="E3099" t="s">
        <v>2511</v>
      </c>
      <c r="F3099">
        <v>1025840</v>
      </c>
      <c r="G3099" t="s">
        <v>2651</v>
      </c>
      <c r="H3099" s="18" t="s">
        <v>2650</v>
      </c>
      <c r="I3099" s="19">
        <v>0</v>
      </c>
      <c r="J3099" s="19">
        <v>1</v>
      </c>
      <c r="K3099" s="19">
        <v>0</v>
      </c>
      <c r="L3099" s="19">
        <v>0</v>
      </c>
      <c r="M3099" s="19">
        <v>0</v>
      </c>
      <c r="O3099" s="19">
        <v>0</v>
      </c>
      <c r="P3099" s="19">
        <v>0</v>
      </c>
      <c r="Q3099" s="19">
        <v>0</v>
      </c>
      <c r="R3099" s="19" t="s">
        <v>23319</v>
      </c>
      <c r="S3099" s="19" t="s">
        <v>23319</v>
      </c>
      <c r="T3099" s="19">
        <v>1</v>
      </c>
      <c r="U3099" s="19">
        <v>1</v>
      </c>
      <c r="V3099" s="19">
        <v>1</v>
      </c>
      <c r="W3099" s="19">
        <v>0</v>
      </c>
      <c r="X3099" s="19">
        <v>1</v>
      </c>
      <c r="Y3099" s="19" t="s">
        <v>23342</v>
      </c>
      <c r="Z3099" s="19">
        <v>0</v>
      </c>
      <c r="AA3099" s="19">
        <v>0</v>
      </c>
      <c r="AB3099" s="19">
        <v>0</v>
      </c>
    </row>
    <row r="3100" spans="1:28" x14ac:dyDescent="0.3">
      <c r="A3100" t="s">
        <v>24083</v>
      </c>
      <c r="B3100" s="9" t="s">
        <v>23329</v>
      </c>
      <c r="C3100" s="9">
        <v>5070</v>
      </c>
      <c r="D3100" t="s">
        <v>2661</v>
      </c>
      <c r="E3100" t="s">
        <v>2661</v>
      </c>
      <c r="F3100">
        <v>1026620</v>
      </c>
      <c r="G3100" t="s">
        <v>2651</v>
      </c>
      <c r="H3100" s="18" t="s">
        <v>2650</v>
      </c>
      <c r="I3100" s="19">
        <v>0</v>
      </c>
      <c r="J3100" s="19">
        <v>1</v>
      </c>
      <c r="K3100" s="19">
        <v>0</v>
      </c>
      <c r="L3100" s="19">
        <v>0</v>
      </c>
      <c r="M3100" s="19">
        <v>0</v>
      </c>
      <c r="O3100" s="19">
        <v>0</v>
      </c>
      <c r="P3100" s="19">
        <v>0</v>
      </c>
      <c r="Q3100" s="19">
        <v>0</v>
      </c>
      <c r="R3100" s="19" t="s">
        <v>23319</v>
      </c>
      <c r="S3100" s="19" t="s">
        <v>23319</v>
      </c>
      <c r="T3100" s="19">
        <v>1</v>
      </c>
      <c r="U3100" s="19">
        <v>1</v>
      </c>
      <c r="V3100" s="19">
        <v>1</v>
      </c>
      <c r="W3100" s="19">
        <v>0</v>
      </c>
      <c r="X3100" s="19">
        <v>1</v>
      </c>
      <c r="Y3100" s="19" t="s">
        <v>23342</v>
      </c>
      <c r="Z3100" s="19">
        <v>0</v>
      </c>
      <c r="AA3100" s="19">
        <v>0</v>
      </c>
      <c r="AB3100" s="19">
        <v>0</v>
      </c>
    </row>
    <row r="3101" spans="1:28" x14ac:dyDescent="0.3">
      <c r="A3101" t="s">
        <v>24083</v>
      </c>
      <c r="B3101" s="9" t="s">
        <v>23329</v>
      </c>
      <c r="C3101" s="9">
        <v>5070</v>
      </c>
      <c r="D3101" t="s">
        <v>2689</v>
      </c>
      <c r="E3101" t="s">
        <v>2689</v>
      </c>
      <c r="F3101">
        <v>1026880</v>
      </c>
      <c r="G3101" t="s">
        <v>2682</v>
      </c>
      <c r="H3101" s="18" t="s">
        <v>2650</v>
      </c>
      <c r="I3101" s="19">
        <v>0</v>
      </c>
      <c r="J3101" s="19">
        <v>1</v>
      </c>
      <c r="K3101" s="19">
        <v>0</v>
      </c>
      <c r="L3101" s="19">
        <v>0</v>
      </c>
      <c r="M3101" s="19">
        <v>0</v>
      </c>
      <c r="O3101" s="19">
        <v>0</v>
      </c>
      <c r="P3101" s="19">
        <v>0</v>
      </c>
      <c r="Q3101" s="19">
        <v>0</v>
      </c>
      <c r="R3101" s="19" t="s">
        <v>23319</v>
      </c>
      <c r="S3101" s="19" t="s">
        <v>23319</v>
      </c>
      <c r="T3101" s="19">
        <v>1</v>
      </c>
      <c r="U3101" s="19">
        <v>1</v>
      </c>
      <c r="V3101" s="19">
        <v>1</v>
      </c>
      <c r="W3101" s="19">
        <v>0</v>
      </c>
      <c r="X3101" s="19">
        <v>1</v>
      </c>
      <c r="Y3101" s="19" t="s">
        <v>23342</v>
      </c>
      <c r="Z3101" s="19">
        <v>0</v>
      </c>
      <c r="AA3101" s="19">
        <v>0</v>
      </c>
      <c r="AB3101" s="19">
        <v>0</v>
      </c>
    </row>
    <row r="3102" spans="1:28" x14ac:dyDescent="0.3">
      <c r="A3102" t="s">
        <v>23681</v>
      </c>
      <c r="B3102" s="9" t="s">
        <v>23317</v>
      </c>
      <c r="C3102" s="9">
        <v>5027</v>
      </c>
      <c r="D3102" t="s">
        <v>2690</v>
      </c>
      <c r="E3102" t="s">
        <v>2690</v>
      </c>
      <c r="F3102">
        <v>1028310</v>
      </c>
      <c r="G3102" t="s">
        <v>2682</v>
      </c>
      <c r="H3102" s="18" t="s">
        <v>2650</v>
      </c>
      <c r="I3102" s="19">
        <v>0</v>
      </c>
      <c r="J3102" s="19">
        <v>1</v>
      </c>
      <c r="K3102" s="19">
        <v>0</v>
      </c>
      <c r="L3102" s="19">
        <v>0</v>
      </c>
      <c r="M3102" s="19">
        <v>0</v>
      </c>
      <c r="O3102" s="19">
        <v>0</v>
      </c>
      <c r="P3102" s="19">
        <v>0</v>
      </c>
      <c r="Q3102" s="19">
        <v>0</v>
      </c>
      <c r="R3102" s="19" t="s">
        <v>23319</v>
      </c>
      <c r="S3102" s="19" t="s">
        <v>23319</v>
      </c>
      <c r="T3102" s="19">
        <v>1</v>
      </c>
      <c r="U3102" s="19">
        <v>1</v>
      </c>
      <c r="V3102" s="19">
        <v>1</v>
      </c>
      <c r="W3102" s="19">
        <v>0</v>
      </c>
      <c r="X3102" s="19">
        <v>1</v>
      </c>
      <c r="Y3102" s="19" t="s">
        <v>23342</v>
      </c>
      <c r="Z3102" s="19">
        <v>0</v>
      </c>
      <c r="AA3102" s="19">
        <v>0</v>
      </c>
      <c r="AB3102" s="19">
        <v>0</v>
      </c>
    </row>
    <row r="3103" spans="1:28" x14ac:dyDescent="0.3">
      <c r="A3103" t="s">
        <v>24083</v>
      </c>
      <c r="B3103" s="9" t="s">
        <v>23329</v>
      </c>
      <c r="C3103" s="9">
        <v>5070</v>
      </c>
      <c r="D3103" t="s">
        <v>2662</v>
      </c>
      <c r="E3103" t="s">
        <v>2662</v>
      </c>
      <c r="F3103">
        <v>1028440</v>
      </c>
      <c r="G3103" t="s">
        <v>2651</v>
      </c>
      <c r="H3103" s="18" t="s">
        <v>2650</v>
      </c>
      <c r="I3103" s="19">
        <v>0</v>
      </c>
      <c r="J3103" s="19">
        <v>1</v>
      </c>
      <c r="K3103" s="19">
        <v>0</v>
      </c>
      <c r="L3103" s="19">
        <v>0</v>
      </c>
      <c r="M3103" s="19">
        <v>0</v>
      </c>
      <c r="O3103" s="19">
        <v>0</v>
      </c>
      <c r="P3103" s="19">
        <v>0</v>
      </c>
      <c r="Q3103" s="19">
        <v>0</v>
      </c>
      <c r="R3103" s="19" t="s">
        <v>23319</v>
      </c>
      <c r="S3103" s="19" t="s">
        <v>23319</v>
      </c>
      <c r="T3103" s="19">
        <v>1</v>
      </c>
      <c r="U3103" s="19">
        <v>1</v>
      </c>
      <c r="V3103" s="19">
        <v>1</v>
      </c>
      <c r="W3103" s="19">
        <v>0</v>
      </c>
      <c r="X3103" s="19">
        <v>1</v>
      </c>
      <c r="Y3103" s="19" t="s">
        <v>23342</v>
      </c>
      <c r="Z3103" s="19">
        <v>0</v>
      </c>
      <c r="AA3103" s="19">
        <v>0</v>
      </c>
      <c r="AB3103" s="19">
        <v>0</v>
      </c>
    </row>
    <row r="3104" spans="1:28" x14ac:dyDescent="0.3">
      <c r="A3104" t="s">
        <v>23681</v>
      </c>
      <c r="B3104" s="9" t="s">
        <v>23317</v>
      </c>
      <c r="C3104" s="9">
        <v>5027</v>
      </c>
      <c r="D3104" t="s">
        <v>2662</v>
      </c>
      <c r="E3104" t="s">
        <v>2662</v>
      </c>
      <c r="F3104">
        <v>1028440</v>
      </c>
      <c r="G3104" t="s">
        <v>2651</v>
      </c>
      <c r="H3104" s="18" t="s">
        <v>2650</v>
      </c>
      <c r="I3104" s="19">
        <v>0</v>
      </c>
      <c r="J3104" s="19">
        <v>1</v>
      </c>
      <c r="K3104" s="19">
        <v>0</v>
      </c>
      <c r="L3104" s="19">
        <v>0</v>
      </c>
      <c r="M3104" s="19">
        <v>0</v>
      </c>
      <c r="O3104" s="19">
        <v>0</v>
      </c>
      <c r="P3104" s="19">
        <v>0</v>
      </c>
      <c r="Q3104" s="19">
        <v>0</v>
      </c>
      <c r="R3104" s="19" t="s">
        <v>23319</v>
      </c>
      <c r="S3104" s="19" t="s">
        <v>23319</v>
      </c>
      <c r="T3104" s="19">
        <v>1</v>
      </c>
      <c r="U3104" s="19">
        <v>1</v>
      </c>
      <c r="V3104" s="19">
        <v>1</v>
      </c>
      <c r="W3104" s="19">
        <v>0</v>
      </c>
      <c r="X3104" s="19">
        <v>1</v>
      </c>
      <c r="Y3104" s="19" t="s">
        <v>23342</v>
      </c>
      <c r="Z3104" s="19">
        <v>0</v>
      </c>
      <c r="AA3104" s="19">
        <v>0</v>
      </c>
      <c r="AB3104" s="19">
        <v>0</v>
      </c>
    </row>
    <row r="3105" spans="1:28" x14ac:dyDescent="0.3">
      <c r="A3105" t="s">
        <v>24083</v>
      </c>
      <c r="B3105" s="9" t="s">
        <v>23329</v>
      </c>
      <c r="C3105" s="9">
        <v>5070</v>
      </c>
      <c r="D3105" t="s">
        <v>1171</v>
      </c>
      <c r="E3105" t="s">
        <v>1171</v>
      </c>
      <c r="F3105">
        <v>1029090</v>
      </c>
      <c r="G3105" t="s">
        <v>2682</v>
      </c>
      <c r="H3105" s="18" t="s">
        <v>2650</v>
      </c>
      <c r="I3105" s="19">
        <v>0</v>
      </c>
      <c r="J3105" s="19">
        <v>1</v>
      </c>
      <c r="K3105" s="19">
        <v>0</v>
      </c>
      <c r="L3105" s="19">
        <v>0</v>
      </c>
      <c r="M3105" s="19">
        <v>0</v>
      </c>
      <c r="O3105" s="19">
        <v>0</v>
      </c>
      <c r="P3105" s="19">
        <v>0</v>
      </c>
      <c r="Q3105" s="19">
        <v>0</v>
      </c>
      <c r="R3105" s="19" t="s">
        <v>23319</v>
      </c>
      <c r="S3105" s="19" t="s">
        <v>23319</v>
      </c>
      <c r="T3105" s="19">
        <v>1</v>
      </c>
      <c r="U3105" s="19">
        <v>1</v>
      </c>
      <c r="V3105" s="19">
        <v>1</v>
      </c>
      <c r="W3105" s="19">
        <v>0</v>
      </c>
      <c r="X3105" s="19">
        <v>1</v>
      </c>
      <c r="Y3105" s="19" t="s">
        <v>23342</v>
      </c>
      <c r="Z3105" s="19">
        <v>0</v>
      </c>
      <c r="AA3105" s="19">
        <v>0</v>
      </c>
      <c r="AB3105" s="19">
        <v>0</v>
      </c>
    </row>
    <row r="3106" spans="1:28" x14ac:dyDescent="0.3">
      <c r="A3106" t="s">
        <v>23681</v>
      </c>
      <c r="B3106" s="9" t="s">
        <v>23317</v>
      </c>
      <c r="C3106" s="9">
        <v>5027</v>
      </c>
      <c r="D3106" t="s">
        <v>1171</v>
      </c>
      <c r="E3106" t="s">
        <v>1171</v>
      </c>
      <c r="F3106">
        <v>1029090</v>
      </c>
      <c r="G3106" t="s">
        <v>2682</v>
      </c>
      <c r="H3106" s="18" t="s">
        <v>2650</v>
      </c>
      <c r="I3106" s="19">
        <v>0</v>
      </c>
      <c r="J3106" s="19">
        <v>1</v>
      </c>
      <c r="K3106" s="19">
        <v>0</v>
      </c>
      <c r="L3106" s="19">
        <v>0</v>
      </c>
      <c r="M3106" s="19">
        <v>0</v>
      </c>
      <c r="O3106" s="19">
        <v>0</v>
      </c>
      <c r="P3106" s="19">
        <v>0</v>
      </c>
      <c r="Q3106" s="19">
        <v>0</v>
      </c>
      <c r="R3106" s="19" t="s">
        <v>23319</v>
      </c>
      <c r="S3106" s="19" t="s">
        <v>23319</v>
      </c>
      <c r="T3106" s="19">
        <v>1</v>
      </c>
      <c r="U3106" s="19">
        <v>1</v>
      </c>
      <c r="V3106" s="19">
        <v>1</v>
      </c>
      <c r="W3106" s="19">
        <v>0</v>
      </c>
      <c r="X3106" s="19">
        <v>1</v>
      </c>
      <c r="Y3106" s="19" t="s">
        <v>23342</v>
      </c>
      <c r="Z3106" s="19">
        <v>0</v>
      </c>
      <c r="AA3106" s="19">
        <v>0</v>
      </c>
      <c r="AB3106" s="19">
        <v>0</v>
      </c>
    </row>
    <row r="3107" spans="1:28" x14ac:dyDescent="0.3">
      <c r="A3107" t="s">
        <v>23681</v>
      </c>
      <c r="B3107" s="9" t="s">
        <v>23317</v>
      </c>
      <c r="C3107" s="9">
        <v>5027</v>
      </c>
      <c r="D3107" t="s">
        <v>2691</v>
      </c>
      <c r="E3107" t="s">
        <v>2691</v>
      </c>
      <c r="F3107">
        <v>1031560</v>
      </c>
      <c r="G3107" t="s">
        <v>2682</v>
      </c>
      <c r="H3107" s="18" t="s">
        <v>2650</v>
      </c>
      <c r="I3107" s="19">
        <v>0</v>
      </c>
      <c r="J3107" s="19">
        <v>1</v>
      </c>
      <c r="K3107" s="19">
        <v>0</v>
      </c>
      <c r="L3107" s="19">
        <v>0</v>
      </c>
      <c r="M3107" s="19">
        <v>0</v>
      </c>
      <c r="O3107" s="19">
        <v>0</v>
      </c>
      <c r="P3107" s="19">
        <v>0</v>
      </c>
      <c r="Q3107" s="19">
        <v>0</v>
      </c>
      <c r="R3107" s="19" t="s">
        <v>23319</v>
      </c>
      <c r="S3107" s="19" t="s">
        <v>23319</v>
      </c>
      <c r="T3107" s="19">
        <v>1</v>
      </c>
      <c r="U3107" s="19">
        <v>1</v>
      </c>
      <c r="V3107" s="19">
        <v>1</v>
      </c>
      <c r="W3107" s="19">
        <v>0</v>
      </c>
      <c r="X3107" s="19">
        <v>1</v>
      </c>
      <c r="Y3107" s="19" t="s">
        <v>23342</v>
      </c>
      <c r="Z3107" s="19">
        <v>0</v>
      </c>
      <c r="AA3107" s="19">
        <v>0</v>
      </c>
      <c r="AB3107" s="19">
        <v>0</v>
      </c>
    </row>
    <row r="3108" spans="1:28" x14ac:dyDescent="0.3">
      <c r="A3108" t="s">
        <v>24083</v>
      </c>
      <c r="B3108" s="9" t="s">
        <v>23329</v>
      </c>
      <c r="C3108" s="9">
        <v>5070</v>
      </c>
      <c r="D3108" t="s">
        <v>2663</v>
      </c>
      <c r="E3108" t="s">
        <v>2663</v>
      </c>
      <c r="F3108">
        <v>1033120</v>
      </c>
      <c r="G3108" t="s">
        <v>2651</v>
      </c>
      <c r="H3108" s="18" t="s">
        <v>2650</v>
      </c>
      <c r="I3108" s="19">
        <v>0</v>
      </c>
      <c r="J3108" s="19">
        <v>1</v>
      </c>
      <c r="K3108" s="19">
        <v>0</v>
      </c>
      <c r="L3108" s="19">
        <v>0</v>
      </c>
      <c r="M3108" s="19">
        <v>0</v>
      </c>
      <c r="O3108" s="19">
        <v>0</v>
      </c>
      <c r="P3108" s="19">
        <v>0</v>
      </c>
      <c r="Q3108" s="19">
        <v>0</v>
      </c>
      <c r="R3108" s="19" t="s">
        <v>23319</v>
      </c>
      <c r="S3108" s="19" t="s">
        <v>23319</v>
      </c>
      <c r="T3108" s="19">
        <v>1</v>
      </c>
      <c r="U3108" s="19">
        <v>1</v>
      </c>
      <c r="V3108" s="19">
        <v>1</v>
      </c>
      <c r="W3108" s="19">
        <v>0</v>
      </c>
      <c r="X3108" s="19">
        <v>1</v>
      </c>
      <c r="Y3108" s="19" t="s">
        <v>23342</v>
      </c>
      <c r="Z3108" s="19">
        <v>0</v>
      </c>
      <c r="AA3108" s="19">
        <v>0</v>
      </c>
      <c r="AB3108" s="19">
        <v>0</v>
      </c>
    </row>
    <row r="3109" spans="1:28" x14ac:dyDescent="0.3">
      <c r="A3109" t="s">
        <v>23681</v>
      </c>
      <c r="B3109" s="9" t="s">
        <v>23317</v>
      </c>
      <c r="C3109" s="9">
        <v>5027</v>
      </c>
      <c r="D3109" t="s">
        <v>2663</v>
      </c>
      <c r="E3109" t="s">
        <v>2663</v>
      </c>
      <c r="F3109">
        <v>1033120</v>
      </c>
      <c r="G3109" t="s">
        <v>2651</v>
      </c>
      <c r="H3109" s="18" t="s">
        <v>2650</v>
      </c>
      <c r="I3109" s="19">
        <v>0</v>
      </c>
      <c r="J3109" s="19">
        <v>1</v>
      </c>
      <c r="K3109" s="19">
        <v>0</v>
      </c>
      <c r="L3109" s="19">
        <v>0</v>
      </c>
      <c r="M3109" s="19">
        <v>0</v>
      </c>
      <c r="O3109" s="19">
        <v>0</v>
      </c>
      <c r="P3109" s="19">
        <v>0</v>
      </c>
      <c r="Q3109" s="19">
        <v>0</v>
      </c>
      <c r="R3109" s="19" t="s">
        <v>23319</v>
      </c>
      <c r="S3109" s="19" t="s">
        <v>23319</v>
      </c>
      <c r="T3109" s="19">
        <v>1</v>
      </c>
      <c r="U3109" s="19">
        <v>1</v>
      </c>
      <c r="V3109" s="19">
        <v>1</v>
      </c>
      <c r="W3109" s="19">
        <v>0</v>
      </c>
      <c r="X3109" s="19">
        <v>1</v>
      </c>
      <c r="Y3109" s="19" t="s">
        <v>23342</v>
      </c>
      <c r="Z3109" s="19">
        <v>0</v>
      </c>
      <c r="AA3109" s="19">
        <v>0</v>
      </c>
      <c r="AB3109" s="19">
        <v>0</v>
      </c>
    </row>
    <row r="3110" spans="1:28" x14ac:dyDescent="0.3">
      <c r="A3110" t="s">
        <v>23681</v>
      </c>
      <c r="B3110" s="9" t="s">
        <v>23317</v>
      </c>
      <c r="C3110" s="9">
        <v>5027</v>
      </c>
      <c r="D3110" t="s">
        <v>2664</v>
      </c>
      <c r="E3110" t="s">
        <v>2664</v>
      </c>
      <c r="F3110">
        <v>1033250</v>
      </c>
      <c r="G3110" t="s">
        <v>2651</v>
      </c>
      <c r="H3110" s="18" t="s">
        <v>2650</v>
      </c>
      <c r="I3110" s="19">
        <v>0</v>
      </c>
      <c r="J3110" s="19">
        <v>1</v>
      </c>
      <c r="K3110" s="19">
        <v>0</v>
      </c>
      <c r="L3110" s="19">
        <v>0</v>
      </c>
      <c r="M3110" s="19">
        <v>0</v>
      </c>
      <c r="O3110" s="19">
        <v>0</v>
      </c>
      <c r="P3110" s="19">
        <v>0</v>
      </c>
      <c r="Q3110" s="19">
        <v>0</v>
      </c>
      <c r="R3110" s="19" t="s">
        <v>23319</v>
      </c>
      <c r="S3110" s="19" t="s">
        <v>23319</v>
      </c>
      <c r="T3110" s="19">
        <v>1</v>
      </c>
      <c r="U3110" s="19">
        <v>1</v>
      </c>
      <c r="V3110" s="19">
        <v>1</v>
      </c>
      <c r="W3110" s="19">
        <v>0</v>
      </c>
      <c r="X3110" s="19">
        <v>1</v>
      </c>
      <c r="Y3110" s="19" t="s">
        <v>23342</v>
      </c>
      <c r="Z3110" s="19">
        <v>0</v>
      </c>
      <c r="AA3110" s="19">
        <v>0</v>
      </c>
      <c r="AB3110" s="19">
        <v>0</v>
      </c>
    </row>
    <row r="3111" spans="1:28" x14ac:dyDescent="0.3">
      <c r="A3111" t="s">
        <v>23681</v>
      </c>
      <c r="B3111" s="9" t="s">
        <v>23317</v>
      </c>
      <c r="C3111" s="9">
        <v>5027</v>
      </c>
      <c r="D3111" t="s">
        <v>2692</v>
      </c>
      <c r="E3111" t="s">
        <v>2692</v>
      </c>
      <c r="F3111">
        <v>1033900</v>
      </c>
      <c r="G3111" t="s">
        <v>2682</v>
      </c>
      <c r="H3111" s="18" t="s">
        <v>2650</v>
      </c>
      <c r="I3111" s="19">
        <v>0</v>
      </c>
      <c r="J3111" s="19">
        <v>1</v>
      </c>
      <c r="K3111" s="19">
        <v>0</v>
      </c>
      <c r="L3111" s="19">
        <v>0</v>
      </c>
      <c r="M3111" s="19">
        <v>0</v>
      </c>
      <c r="O3111" s="19">
        <v>0</v>
      </c>
      <c r="P3111" s="19">
        <v>0</v>
      </c>
      <c r="Q3111" s="19">
        <v>0</v>
      </c>
      <c r="R3111" s="19" t="s">
        <v>23319</v>
      </c>
      <c r="S3111" s="19" t="s">
        <v>23319</v>
      </c>
      <c r="T3111" s="19">
        <v>1</v>
      </c>
      <c r="U3111" s="19">
        <v>1</v>
      </c>
      <c r="V3111" s="19">
        <v>1</v>
      </c>
      <c r="W3111" s="19">
        <v>0</v>
      </c>
      <c r="X3111" s="19">
        <v>1</v>
      </c>
      <c r="Y3111" s="19" t="s">
        <v>23342</v>
      </c>
      <c r="Z3111" s="19">
        <v>0</v>
      </c>
      <c r="AA3111" s="19">
        <v>0</v>
      </c>
      <c r="AB3111" s="19">
        <v>0</v>
      </c>
    </row>
    <row r="3112" spans="1:28" x14ac:dyDescent="0.3">
      <c r="A3112" t="s">
        <v>23681</v>
      </c>
      <c r="B3112" s="9" t="s">
        <v>23317</v>
      </c>
      <c r="C3112" s="9">
        <v>5027</v>
      </c>
      <c r="D3112" t="s">
        <v>1061</v>
      </c>
      <c r="E3112" t="s">
        <v>1061</v>
      </c>
      <c r="F3112">
        <v>1036760</v>
      </c>
      <c r="G3112" t="s">
        <v>2651</v>
      </c>
      <c r="H3112" s="18" t="s">
        <v>2650</v>
      </c>
      <c r="I3112" s="19">
        <v>0</v>
      </c>
      <c r="J3112" s="19">
        <v>1</v>
      </c>
      <c r="K3112" s="19">
        <v>0</v>
      </c>
      <c r="L3112" s="19">
        <v>0</v>
      </c>
      <c r="M3112" s="19">
        <v>0</v>
      </c>
      <c r="O3112" s="19">
        <v>0</v>
      </c>
      <c r="P3112" s="19">
        <v>0</v>
      </c>
      <c r="Q3112" s="19">
        <v>0</v>
      </c>
      <c r="R3112" s="19" t="s">
        <v>23319</v>
      </c>
      <c r="S3112" s="19" t="s">
        <v>23319</v>
      </c>
      <c r="T3112" s="19">
        <v>1</v>
      </c>
      <c r="U3112" s="19">
        <v>1</v>
      </c>
      <c r="V3112" s="19">
        <v>1</v>
      </c>
      <c r="W3112" s="19">
        <v>0</v>
      </c>
      <c r="X3112" s="19">
        <v>1</v>
      </c>
      <c r="Y3112" s="19" t="s">
        <v>23342</v>
      </c>
      <c r="Z3112" s="19">
        <v>0</v>
      </c>
      <c r="AA3112" s="19">
        <v>0</v>
      </c>
      <c r="AB3112" s="19">
        <v>0</v>
      </c>
    </row>
    <row r="3113" spans="1:28" x14ac:dyDescent="0.3">
      <c r="A3113" t="s">
        <v>24083</v>
      </c>
      <c r="B3113" s="9" t="s">
        <v>23329</v>
      </c>
      <c r="C3113" s="9">
        <v>5070</v>
      </c>
      <c r="D3113" t="s">
        <v>2665</v>
      </c>
      <c r="E3113" t="s">
        <v>2665</v>
      </c>
      <c r="F3113">
        <v>1039100</v>
      </c>
      <c r="G3113" t="s">
        <v>2651</v>
      </c>
      <c r="H3113" s="18" t="s">
        <v>2650</v>
      </c>
      <c r="I3113" s="19">
        <v>0</v>
      </c>
      <c r="J3113" s="19">
        <v>1</v>
      </c>
      <c r="K3113" s="19">
        <v>0</v>
      </c>
      <c r="L3113" s="19">
        <v>0</v>
      </c>
      <c r="M3113" s="19">
        <v>0</v>
      </c>
      <c r="O3113" s="19">
        <v>0</v>
      </c>
      <c r="P3113" s="19">
        <v>0</v>
      </c>
      <c r="Q3113" s="19">
        <v>0</v>
      </c>
      <c r="R3113" s="19" t="s">
        <v>23319</v>
      </c>
      <c r="S3113" s="19" t="s">
        <v>23319</v>
      </c>
      <c r="T3113" s="19">
        <v>1</v>
      </c>
      <c r="U3113" s="19">
        <v>1</v>
      </c>
      <c r="V3113" s="19">
        <v>1</v>
      </c>
      <c r="W3113" s="19">
        <v>0</v>
      </c>
      <c r="X3113" s="19">
        <v>1</v>
      </c>
      <c r="Y3113" s="19" t="s">
        <v>23342</v>
      </c>
      <c r="Z3113" s="19">
        <v>0</v>
      </c>
      <c r="AA3113" s="19">
        <v>0</v>
      </c>
      <c r="AB3113" s="19">
        <v>0</v>
      </c>
    </row>
    <row r="3114" spans="1:28" x14ac:dyDescent="0.3">
      <c r="A3114" t="s">
        <v>23681</v>
      </c>
      <c r="B3114" s="9" t="s">
        <v>23317</v>
      </c>
      <c r="C3114" s="9">
        <v>5027</v>
      </c>
      <c r="D3114" t="s">
        <v>2665</v>
      </c>
      <c r="E3114" t="s">
        <v>2665</v>
      </c>
      <c r="F3114">
        <v>1039100</v>
      </c>
      <c r="G3114" t="s">
        <v>2651</v>
      </c>
      <c r="H3114" s="18" t="s">
        <v>2650</v>
      </c>
      <c r="I3114" s="19">
        <v>0</v>
      </c>
      <c r="J3114" s="19">
        <v>1</v>
      </c>
      <c r="K3114" s="19">
        <v>0</v>
      </c>
      <c r="L3114" s="19">
        <v>0</v>
      </c>
      <c r="M3114" s="19">
        <v>0</v>
      </c>
      <c r="O3114" s="19">
        <v>0</v>
      </c>
      <c r="P3114" s="19">
        <v>0</v>
      </c>
      <c r="Q3114" s="19">
        <v>0</v>
      </c>
      <c r="R3114" s="19" t="s">
        <v>23319</v>
      </c>
      <c r="S3114" s="19" t="s">
        <v>23319</v>
      </c>
      <c r="T3114" s="19">
        <v>1</v>
      </c>
      <c r="U3114" s="19">
        <v>1</v>
      </c>
      <c r="V3114" s="19">
        <v>1</v>
      </c>
      <c r="W3114" s="19">
        <v>0</v>
      </c>
      <c r="X3114" s="19">
        <v>1</v>
      </c>
      <c r="Y3114" s="19" t="s">
        <v>23342</v>
      </c>
      <c r="Z3114" s="19">
        <v>0</v>
      </c>
      <c r="AA3114" s="19">
        <v>0</v>
      </c>
      <c r="AB3114" s="19">
        <v>0</v>
      </c>
    </row>
    <row r="3115" spans="1:28" x14ac:dyDescent="0.3">
      <c r="A3115" t="s">
        <v>24083</v>
      </c>
      <c r="B3115" s="9" t="s">
        <v>23329</v>
      </c>
      <c r="C3115" s="9">
        <v>5070</v>
      </c>
      <c r="D3115" t="s">
        <v>2693</v>
      </c>
      <c r="E3115" t="s">
        <v>2693</v>
      </c>
      <c r="F3115">
        <v>1041310</v>
      </c>
      <c r="G3115" t="s">
        <v>2682</v>
      </c>
      <c r="H3115" s="18" t="s">
        <v>2650</v>
      </c>
      <c r="I3115" s="19">
        <v>0</v>
      </c>
      <c r="J3115" s="19">
        <v>1</v>
      </c>
      <c r="K3115" s="19">
        <v>0</v>
      </c>
      <c r="L3115" s="19">
        <v>0</v>
      </c>
      <c r="M3115" s="19">
        <v>0</v>
      </c>
      <c r="O3115" s="19">
        <v>0</v>
      </c>
      <c r="P3115" s="19">
        <v>0</v>
      </c>
      <c r="Q3115" s="19">
        <v>0</v>
      </c>
      <c r="R3115" s="19" t="s">
        <v>23319</v>
      </c>
      <c r="S3115" s="19" t="s">
        <v>23319</v>
      </c>
      <c r="T3115" s="19">
        <v>1</v>
      </c>
      <c r="U3115" s="19">
        <v>1</v>
      </c>
      <c r="V3115" s="19">
        <v>1</v>
      </c>
      <c r="W3115" s="19">
        <v>0</v>
      </c>
      <c r="X3115" s="19">
        <v>1</v>
      </c>
      <c r="Y3115" s="19" t="s">
        <v>23342</v>
      </c>
      <c r="Z3115" s="19">
        <v>0</v>
      </c>
      <c r="AA3115" s="19">
        <v>0</v>
      </c>
      <c r="AB3115" s="19">
        <v>0</v>
      </c>
    </row>
    <row r="3116" spans="1:28" x14ac:dyDescent="0.3">
      <c r="A3116" t="s">
        <v>23681</v>
      </c>
      <c r="B3116" s="9" t="s">
        <v>23317</v>
      </c>
      <c r="C3116" s="9">
        <v>5027</v>
      </c>
      <c r="D3116" t="s">
        <v>2693</v>
      </c>
      <c r="E3116" t="s">
        <v>2693</v>
      </c>
      <c r="F3116">
        <v>1041310</v>
      </c>
      <c r="G3116" t="s">
        <v>2682</v>
      </c>
      <c r="H3116" s="18" t="s">
        <v>2650</v>
      </c>
      <c r="I3116" s="19">
        <v>0</v>
      </c>
      <c r="J3116" s="19">
        <v>1</v>
      </c>
      <c r="K3116" s="19">
        <v>0</v>
      </c>
      <c r="L3116" s="19">
        <v>0</v>
      </c>
      <c r="M3116" s="19">
        <v>0</v>
      </c>
      <c r="O3116" s="19">
        <v>0</v>
      </c>
      <c r="P3116" s="19">
        <v>0</v>
      </c>
      <c r="Q3116" s="19">
        <v>0</v>
      </c>
      <c r="R3116" s="19" t="s">
        <v>23319</v>
      </c>
      <c r="S3116" s="19" t="s">
        <v>23319</v>
      </c>
      <c r="T3116" s="19">
        <v>1</v>
      </c>
      <c r="U3116" s="19">
        <v>1</v>
      </c>
      <c r="V3116" s="19">
        <v>1</v>
      </c>
      <c r="W3116" s="19">
        <v>0</v>
      </c>
      <c r="X3116" s="19">
        <v>1</v>
      </c>
      <c r="Y3116" s="19" t="s">
        <v>23342</v>
      </c>
      <c r="Z3116" s="19">
        <v>0</v>
      </c>
      <c r="AA3116" s="19">
        <v>0</v>
      </c>
      <c r="AB3116" s="19">
        <v>0</v>
      </c>
    </row>
    <row r="3117" spans="1:28" x14ac:dyDescent="0.3">
      <c r="A3117" t="s">
        <v>24083</v>
      </c>
      <c r="B3117" s="9" t="s">
        <v>23329</v>
      </c>
      <c r="C3117" s="9">
        <v>5070</v>
      </c>
      <c r="D3117" t="s">
        <v>2666</v>
      </c>
      <c r="E3117" t="s">
        <v>2666</v>
      </c>
      <c r="F3117">
        <v>1041700</v>
      </c>
      <c r="G3117" t="s">
        <v>2651</v>
      </c>
      <c r="H3117" s="18" t="s">
        <v>2650</v>
      </c>
      <c r="I3117" s="19">
        <v>0</v>
      </c>
      <c r="J3117" s="19">
        <v>1</v>
      </c>
      <c r="K3117" s="19">
        <v>0</v>
      </c>
      <c r="L3117" s="19">
        <v>0</v>
      </c>
      <c r="M3117" s="19">
        <v>0</v>
      </c>
      <c r="O3117" s="19">
        <v>0</v>
      </c>
      <c r="P3117" s="19">
        <v>0</v>
      </c>
      <c r="Q3117" s="19">
        <v>0</v>
      </c>
      <c r="R3117" s="19" t="s">
        <v>23319</v>
      </c>
      <c r="S3117" s="19" t="s">
        <v>23319</v>
      </c>
      <c r="T3117" s="19">
        <v>1</v>
      </c>
      <c r="U3117" s="19">
        <v>1</v>
      </c>
      <c r="V3117" s="19">
        <v>1</v>
      </c>
      <c r="W3117" s="19">
        <v>0</v>
      </c>
      <c r="X3117" s="19">
        <v>1</v>
      </c>
      <c r="Y3117" s="19" t="s">
        <v>23342</v>
      </c>
      <c r="Z3117" s="19">
        <v>0</v>
      </c>
      <c r="AA3117" s="19">
        <v>0</v>
      </c>
      <c r="AB3117" s="19">
        <v>0</v>
      </c>
    </row>
    <row r="3118" spans="1:28" x14ac:dyDescent="0.3">
      <c r="A3118" t="s">
        <v>23681</v>
      </c>
      <c r="B3118" s="9" t="s">
        <v>23317</v>
      </c>
      <c r="C3118" s="9">
        <v>5027</v>
      </c>
      <c r="D3118" t="s">
        <v>2666</v>
      </c>
      <c r="E3118" t="s">
        <v>2666</v>
      </c>
      <c r="F3118">
        <v>1041700</v>
      </c>
      <c r="G3118" t="s">
        <v>2651</v>
      </c>
      <c r="H3118" s="18" t="s">
        <v>2650</v>
      </c>
      <c r="I3118" s="19">
        <v>0</v>
      </c>
      <c r="J3118" s="19">
        <v>1</v>
      </c>
      <c r="K3118" s="19">
        <v>0</v>
      </c>
      <c r="L3118" s="19">
        <v>0</v>
      </c>
      <c r="M3118" s="19">
        <v>0</v>
      </c>
      <c r="O3118" s="19">
        <v>0</v>
      </c>
      <c r="P3118" s="19">
        <v>0</v>
      </c>
      <c r="Q3118" s="19">
        <v>0</v>
      </c>
      <c r="R3118" s="19" t="s">
        <v>23319</v>
      </c>
      <c r="S3118" s="19" t="s">
        <v>23319</v>
      </c>
      <c r="T3118" s="19">
        <v>1</v>
      </c>
      <c r="U3118" s="19">
        <v>1</v>
      </c>
      <c r="V3118" s="19">
        <v>1</v>
      </c>
      <c r="W3118" s="19">
        <v>0</v>
      </c>
      <c r="X3118" s="19">
        <v>1</v>
      </c>
      <c r="Y3118" s="19" t="s">
        <v>23342</v>
      </c>
      <c r="Z3118" s="19">
        <v>0</v>
      </c>
      <c r="AA3118" s="19">
        <v>0</v>
      </c>
      <c r="AB3118" s="19">
        <v>0</v>
      </c>
    </row>
    <row r="3119" spans="1:28" x14ac:dyDescent="0.3">
      <c r="A3119" t="s">
        <v>24083</v>
      </c>
      <c r="B3119" s="9" t="s">
        <v>23329</v>
      </c>
      <c r="C3119" s="9">
        <v>5070</v>
      </c>
      <c r="D3119" t="s">
        <v>2694</v>
      </c>
      <c r="E3119" t="s">
        <v>2694</v>
      </c>
      <c r="F3119">
        <v>1041830</v>
      </c>
      <c r="G3119" t="s">
        <v>2682</v>
      </c>
      <c r="H3119" s="18" t="s">
        <v>2650</v>
      </c>
      <c r="I3119" s="19">
        <v>0</v>
      </c>
      <c r="J3119" s="19">
        <v>1</v>
      </c>
      <c r="K3119" s="19">
        <v>0</v>
      </c>
      <c r="L3119" s="19">
        <v>0</v>
      </c>
      <c r="M3119" s="19">
        <v>0</v>
      </c>
      <c r="O3119" s="19">
        <v>0</v>
      </c>
      <c r="P3119" s="19">
        <v>0</v>
      </c>
      <c r="Q3119" s="19">
        <v>0</v>
      </c>
      <c r="R3119" s="19" t="s">
        <v>23319</v>
      </c>
      <c r="S3119" s="19" t="s">
        <v>23319</v>
      </c>
      <c r="T3119" s="19">
        <v>1</v>
      </c>
      <c r="U3119" s="19">
        <v>1</v>
      </c>
      <c r="V3119" s="19">
        <v>1</v>
      </c>
      <c r="W3119" s="19">
        <v>0</v>
      </c>
      <c r="X3119" s="19">
        <v>1</v>
      </c>
      <c r="Y3119" s="19" t="s">
        <v>23342</v>
      </c>
      <c r="Z3119" s="19">
        <v>0</v>
      </c>
      <c r="AA3119" s="19">
        <v>0</v>
      </c>
      <c r="AB3119" s="19">
        <v>0</v>
      </c>
    </row>
    <row r="3120" spans="1:28" x14ac:dyDescent="0.3">
      <c r="A3120" t="s">
        <v>23681</v>
      </c>
      <c r="B3120" s="9" t="s">
        <v>23317</v>
      </c>
      <c r="C3120" s="9">
        <v>5027</v>
      </c>
      <c r="D3120" t="s">
        <v>2694</v>
      </c>
      <c r="E3120" t="s">
        <v>2694</v>
      </c>
      <c r="F3120">
        <v>1041830</v>
      </c>
      <c r="G3120" t="s">
        <v>2682</v>
      </c>
      <c r="H3120" s="18" t="s">
        <v>2650</v>
      </c>
      <c r="I3120" s="19">
        <v>0</v>
      </c>
      <c r="J3120" s="19">
        <v>1</v>
      </c>
      <c r="K3120" s="19">
        <v>0</v>
      </c>
      <c r="L3120" s="19">
        <v>0</v>
      </c>
      <c r="M3120" s="19">
        <v>0</v>
      </c>
      <c r="O3120" s="19">
        <v>0</v>
      </c>
      <c r="P3120" s="19">
        <v>0</v>
      </c>
      <c r="Q3120" s="19">
        <v>0</v>
      </c>
      <c r="R3120" s="19" t="s">
        <v>23319</v>
      </c>
      <c r="S3120" s="19" t="s">
        <v>23319</v>
      </c>
      <c r="T3120" s="19">
        <v>1</v>
      </c>
      <c r="U3120" s="19">
        <v>1</v>
      </c>
      <c r="V3120" s="19">
        <v>1</v>
      </c>
      <c r="W3120" s="19">
        <v>0</v>
      </c>
      <c r="X3120" s="19">
        <v>1</v>
      </c>
      <c r="Y3120" s="19" t="s">
        <v>23342</v>
      </c>
      <c r="Z3120" s="19">
        <v>0</v>
      </c>
      <c r="AA3120" s="19">
        <v>0</v>
      </c>
      <c r="AB3120" s="19">
        <v>0</v>
      </c>
    </row>
    <row r="3121" spans="1:28" x14ac:dyDescent="0.3">
      <c r="A3121" t="s">
        <v>24198</v>
      </c>
      <c r="B3121" s="9" t="s">
        <v>23322</v>
      </c>
      <c r="C3121" s="9">
        <v>5335</v>
      </c>
      <c r="D3121" t="s">
        <v>2667</v>
      </c>
      <c r="E3121" t="s">
        <v>2667</v>
      </c>
      <c r="F3121">
        <v>1042870</v>
      </c>
      <c r="G3121" t="s">
        <v>2651</v>
      </c>
      <c r="H3121" s="18" t="s">
        <v>2650</v>
      </c>
      <c r="I3121" s="19">
        <v>0</v>
      </c>
      <c r="J3121" s="19">
        <v>1</v>
      </c>
      <c r="K3121" s="19">
        <v>0</v>
      </c>
      <c r="L3121" s="19">
        <v>0</v>
      </c>
      <c r="M3121" s="19">
        <v>0</v>
      </c>
      <c r="O3121" s="19">
        <v>0</v>
      </c>
      <c r="P3121" s="19">
        <v>0</v>
      </c>
      <c r="Q3121" s="19">
        <v>0</v>
      </c>
      <c r="R3121" s="19" t="s">
        <v>23319</v>
      </c>
      <c r="S3121" s="19" t="s">
        <v>23319</v>
      </c>
      <c r="T3121" s="19">
        <v>1</v>
      </c>
      <c r="U3121" s="19">
        <v>1</v>
      </c>
      <c r="V3121" s="19">
        <v>1</v>
      </c>
      <c r="W3121" s="19">
        <v>0</v>
      </c>
      <c r="X3121" s="19">
        <v>1</v>
      </c>
      <c r="Y3121" s="19" t="s">
        <v>23342</v>
      </c>
      <c r="Z3121" s="19">
        <v>0</v>
      </c>
      <c r="AA3121" s="19">
        <v>0</v>
      </c>
      <c r="AB3121" s="19">
        <v>0</v>
      </c>
    </row>
    <row r="3122" spans="1:28" x14ac:dyDescent="0.3">
      <c r="A3122" t="s">
        <v>24083</v>
      </c>
      <c r="B3122" s="9" t="s">
        <v>23329</v>
      </c>
      <c r="C3122" s="9">
        <v>5070</v>
      </c>
      <c r="D3122" t="s">
        <v>2668</v>
      </c>
      <c r="E3122" t="s">
        <v>2668</v>
      </c>
      <c r="F3122">
        <v>1044430</v>
      </c>
      <c r="G3122" t="s">
        <v>2651</v>
      </c>
      <c r="H3122" s="18" t="s">
        <v>2650</v>
      </c>
      <c r="I3122" s="19">
        <v>0</v>
      </c>
      <c r="J3122" s="19">
        <v>1</v>
      </c>
      <c r="K3122" s="19">
        <v>0</v>
      </c>
      <c r="L3122" s="19">
        <v>0</v>
      </c>
      <c r="M3122" s="19">
        <v>0</v>
      </c>
      <c r="O3122" s="19">
        <v>0</v>
      </c>
      <c r="P3122" s="19">
        <v>0</v>
      </c>
      <c r="Q3122" s="19">
        <v>0</v>
      </c>
      <c r="R3122" s="19" t="s">
        <v>23319</v>
      </c>
      <c r="S3122" s="19" t="s">
        <v>23319</v>
      </c>
      <c r="T3122" s="19">
        <v>1</v>
      </c>
      <c r="U3122" s="19">
        <v>1</v>
      </c>
      <c r="V3122" s="19">
        <v>1</v>
      </c>
      <c r="W3122" s="19">
        <v>0</v>
      </c>
      <c r="X3122" s="19">
        <v>1</v>
      </c>
      <c r="Y3122" s="19" t="s">
        <v>23342</v>
      </c>
      <c r="Z3122" s="19">
        <v>0</v>
      </c>
      <c r="AA3122" s="19">
        <v>0</v>
      </c>
      <c r="AB3122" s="19">
        <v>0</v>
      </c>
    </row>
    <row r="3123" spans="1:28" x14ac:dyDescent="0.3">
      <c r="A3123" t="s">
        <v>23681</v>
      </c>
      <c r="B3123" s="9" t="s">
        <v>23317</v>
      </c>
      <c r="C3123" s="9">
        <v>5027</v>
      </c>
      <c r="D3123" t="s">
        <v>2668</v>
      </c>
      <c r="E3123" t="s">
        <v>2668</v>
      </c>
      <c r="F3123">
        <v>1044430</v>
      </c>
      <c r="G3123" t="s">
        <v>2651</v>
      </c>
      <c r="H3123" s="18" t="s">
        <v>2650</v>
      </c>
      <c r="I3123" s="19">
        <v>0</v>
      </c>
      <c r="J3123" s="19">
        <v>1</v>
      </c>
      <c r="K3123" s="19">
        <v>0</v>
      </c>
      <c r="L3123" s="19">
        <v>0</v>
      </c>
      <c r="M3123" s="19">
        <v>0</v>
      </c>
      <c r="O3123" s="19">
        <v>0</v>
      </c>
      <c r="P3123" s="19">
        <v>0</v>
      </c>
      <c r="Q3123" s="19">
        <v>0</v>
      </c>
      <c r="R3123" s="19" t="s">
        <v>23319</v>
      </c>
      <c r="S3123" s="19" t="s">
        <v>23319</v>
      </c>
      <c r="T3123" s="19">
        <v>1</v>
      </c>
      <c r="U3123" s="19">
        <v>1</v>
      </c>
      <c r="V3123" s="19">
        <v>1</v>
      </c>
      <c r="W3123" s="19">
        <v>0</v>
      </c>
      <c r="X3123" s="19">
        <v>1</v>
      </c>
      <c r="Y3123" s="19" t="s">
        <v>23342</v>
      </c>
      <c r="Z3123" s="19">
        <v>0</v>
      </c>
      <c r="AA3123" s="19">
        <v>0</v>
      </c>
      <c r="AB3123" s="19">
        <v>0</v>
      </c>
    </row>
    <row r="3124" spans="1:28" x14ac:dyDescent="0.3">
      <c r="A3124" t="s">
        <v>23681</v>
      </c>
      <c r="B3124" s="9" t="s">
        <v>23317</v>
      </c>
      <c r="C3124" s="9">
        <v>5027</v>
      </c>
      <c r="D3124" t="s">
        <v>2562</v>
      </c>
      <c r="E3124" t="s">
        <v>2562</v>
      </c>
      <c r="F3124">
        <v>1047030</v>
      </c>
      <c r="G3124" t="s">
        <v>2655</v>
      </c>
      <c r="H3124" s="18" t="s">
        <v>2650</v>
      </c>
      <c r="I3124" s="19">
        <v>0</v>
      </c>
      <c r="J3124" s="19">
        <v>1</v>
      </c>
      <c r="K3124" s="19">
        <v>0</v>
      </c>
      <c r="L3124" s="19">
        <v>0</v>
      </c>
      <c r="M3124" s="19">
        <v>0</v>
      </c>
      <c r="O3124" s="19">
        <v>0</v>
      </c>
      <c r="P3124" s="19">
        <v>0</v>
      </c>
      <c r="Q3124" s="19">
        <v>0</v>
      </c>
      <c r="R3124" s="19" t="s">
        <v>23319</v>
      </c>
      <c r="S3124" s="19" t="s">
        <v>23319</v>
      </c>
      <c r="T3124" s="19">
        <v>1</v>
      </c>
      <c r="U3124" s="19">
        <v>1</v>
      </c>
      <c r="V3124" s="19">
        <v>1</v>
      </c>
      <c r="W3124" s="19">
        <v>0</v>
      </c>
      <c r="X3124" s="19">
        <v>1</v>
      </c>
      <c r="Y3124" s="19" t="s">
        <v>23342</v>
      </c>
      <c r="Z3124" s="19">
        <v>0</v>
      </c>
      <c r="AA3124" s="19">
        <v>0</v>
      </c>
      <c r="AB3124" s="19">
        <v>0</v>
      </c>
    </row>
    <row r="3125" spans="1:28" x14ac:dyDescent="0.3">
      <c r="A3125" t="s">
        <v>25377</v>
      </c>
      <c r="B3125" s="9" t="s">
        <v>23322</v>
      </c>
      <c r="C3125" s="9">
        <v>12478</v>
      </c>
      <c r="D3125" t="s">
        <v>2562</v>
      </c>
      <c r="E3125" t="s">
        <v>2562</v>
      </c>
      <c r="F3125">
        <v>1047030</v>
      </c>
      <c r="G3125" t="s">
        <v>2655</v>
      </c>
      <c r="H3125" s="18" t="s">
        <v>2650</v>
      </c>
      <c r="I3125" s="19">
        <v>0</v>
      </c>
      <c r="J3125" s="19">
        <v>1</v>
      </c>
      <c r="K3125" s="19">
        <v>0</v>
      </c>
      <c r="L3125" s="19">
        <v>0</v>
      </c>
      <c r="M3125" s="19">
        <v>0</v>
      </c>
      <c r="O3125" s="19">
        <v>0</v>
      </c>
      <c r="P3125" s="19">
        <v>0</v>
      </c>
      <c r="Q3125" s="19">
        <v>0</v>
      </c>
      <c r="R3125" s="19" t="s">
        <v>23319</v>
      </c>
      <c r="S3125" s="19" t="s">
        <v>23319</v>
      </c>
      <c r="T3125" s="19">
        <v>1</v>
      </c>
      <c r="U3125" s="19">
        <v>1</v>
      </c>
      <c r="V3125" s="19">
        <v>1</v>
      </c>
      <c r="W3125" s="19">
        <v>0</v>
      </c>
      <c r="X3125" s="19">
        <v>1</v>
      </c>
      <c r="Y3125" s="19" t="s">
        <v>23342</v>
      </c>
      <c r="Z3125" s="19">
        <v>0</v>
      </c>
      <c r="AA3125" s="19">
        <v>0</v>
      </c>
      <c r="AB3125" s="19">
        <v>0</v>
      </c>
    </row>
    <row r="3126" spans="1:28" x14ac:dyDescent="0.3">
      <c r="A3126" t="s">
        <v>24083</v>
      </c>
      <c r="B3126" s="9" t="s">
        <v>23329</v>
      </c>
      <c r="C3126" s="9">
        <v>5070</v>
      </c>
      <c r="D3126" t="s">
        <v>2669</v>
      </c>
      <c r="E3126" t="s">
        <v>2669</v>
      </c>
      <c r="F3126">
        <v>1047420</v>
      </c>
      <c r="G3126" t="s">
        <v>2682</v>
      </c>
      <c r="H3126" s="18" t="s">
        <v>2650</v>
      </c>
      <c r="I3126" s="19">
        <v>0</v>
      </c>
      <c r="J3126" s="19">
        <v>1</v>
      </c>
      <c r="K3126" s="19">
        <v>0</v>
      </c>
      <c r="L3126" s="19">
        <v>0</v>
      </c>
      <c r="M3126" s="19">
        <v>0</v>
      </c>
      <c r="O3126" s="19">
        <v>0</v>
      </c>
      <c r="P3126" s="19">
        <v>0</v>
      </c>
      <c r="Q3126" s="19">
        <v>0</v>
      </c>
      <c r="R3126" s="19" t="s">
        <v>23319</v>
      </c>
      <c r="S3126" s="19" t="s">
        <v>23319</v>
      </c>
      <c r="T3126" s="19">
        <v>1</v>
      </c>
      <c r="U3126" s="19">
        <v>1</v>
      </c>
      <c r="V3126" s="19">
        <v>1</v>
      </c>
      <c r="W3126" s="19">
        <v>0</v>
      </c>
      <c r="X3126" s="19">
        <v>1</v>
      </c>
      <c r="Y3126" s="19" t="s">
        <v>23342</v>
      </c>
      <c r="Z3126" s="19">
        <v>0</v>
      </c>
      <c r="AA3126" s="19">
        <v>1</v>
      </c>
      <c r="AB3126" s="19">
        <v>0</v>
      </c>
    </row>
    <row r="3127" spans="1:28" x14ac:dyDescent="0.3">
      <c r="A3127" t="s">
        <v>23681</v>
      </c>
      <c r="B3127" s="9" t="s">
        <v>23317</v>
      </c>
      <c r="C3127" s="9">
        <v>5027</v>
      </c>
      <c r="D3127" t="s">
        <v>2669</v>
      </c>
      <c r="E3127" t="s">
        <v>2669</v>
      </c>
      <c r="F3127">
        <v>1047420</v>
      </c>
      <c r="G3127" t="s">
        <v>2682</v>
      </c>
      <c r="H3127" s="18" t="s">
        <v>2650</v>
      </c>
      <c r="I3127" s="19">
        <v>0</v>
      </c>
      <c r="J3127" s="19">
        <v>1</v>
      </c>
      <c r="K3127" s="19">
        <v>0</v>
      </c>
      <c r="L3127" s="19">
        <v>0</v>
      </c>
      <c r="M3127" s="19">
        <v>0</v>
      </c>
      <c r="O3127" s="19">
        <v>0</v>
      </c>
      <c r="P3127" s="19">
        <v>0</v>
      </c>
      <c r="Q3127" s="19">
        <v>0</v>
      </c>
      <c r="R3127" s="19" t="s">
        <v>23319</v>
      </c>
      <c r="S3127" s="19" t="s">
        <v>23319</v>
      </c>
      <c r="T3127" s="19">
        <v>1</v>
      </c>
      <c r="U3127" s="19">
        <v>1</v>
      </c>
      <c r="V3127" s="19">
        <v>1</v>
      </c>
      <c r="W3127" s="19">
        <v>0</v>
      </c>
      <c r="X3127" s="19">
        <v>1</v>
      </c>
      <c r="Y3127" s="19" t="s">
        <v>23342</v>
      </c>
      <c r="Z3127" s="19">
        <v>0</v>
      </c>
      <c r="AA3127" s="19">
        <v>1</v>
      </c>
      <c r="AB3127" s="19">
        <v>0</v>
      </c>
    </row>
    <row r="3128" spans="1:28" x14ac:dyDescent="0.3">
      <c r="A3128" t="s">
        <v>25384</v>
      </c>
      <c r="B3128" s="9" t="s">
        <v>23322</v>
      </c>
      <c r="C3128" s="9">
        <v>12540</v>
      </c>
      <c r="D3128" t="s">
        <v>2669</v>
      </c>
      <c r="E3128" t="s">
        <v>2669</v>
      </c>
      <c r="F3128">
        <v>1047420</v>
      </c>
      <c r="G3128" t="s">
        <v>2682</v>
      </c>
      <c r="H3128" s="18" t="s">
        <v>2650</v>
      </c>
      <c r="I3128" s="19">
        <v>0</v>
      </c>
      <c r="J3128" s="19">
        <v>1</v>
      </c>
      <c r="K3128" s="19">
        <v>0</v>
      </c>
      <c r="L3128" s="19">
        <v>0</v>
      </c>
      <c r="M3128" s="19">
        <v>0</v>
      </c>
      <c r="O3128" s="19">
        <v>0</v>
      </c>
      <c r="P3128" s="19">
        <v>0</v>
      </c>
      <c r="Q3128" s="19">
        <v>0</v>
      </c>
      <c r="R3128" s="19" t="s">
        <v>23319</v>
      </c>
      <c r="S3128" s="19" t="s">
        <v>23319</v>
      </c>
      <c r="T3128" s="19">
        <v>1</v>
      </c>
      <c r="U3128" s="19">
        <v>1</v>
      </c>
      <c r="V3128" s="19">
        <v>1</v>
      </c>
      <c r="W3128" s="19">
        <v>0</v>
      </c>
      <c r="X3128" s="19">
        <v>1</v>
      </c>
      <c r="Y3128" s="19" t="s">
        <v>23342</v>
      </c>
      <c r="Z3128" s="19">
        <v>0</v>
      </c>
      <c r="AA3128" s="19">
        <v>1</v>
      </c>
      <c r="AB3128" s="19">
        <v>0</v>
      </c>
    </row>
    <row r="3129" spans="1:28" x14ac:dyDescent="0.3">
      <c r="A3129" t="s">
        <v>24083</v>
      </c>
      <c r="B3129" s="9" t="s">
        <v>23329</v>
      </c>
      <c r="C3129" s="9">
        <v>5070</v>
      </c>
      <c r="D3129" t="s">
        <v>2695</v>
      </c>
      <c r="E3129" t="s">
        <v>2695</v>
      </c>
      <c r="F3129">
        <v>1047940</v>
      </c>
      <c r="G3129" t="s">
        <v>2682</v>
      </c>
      <c r="H3129" s="18" t="s">
        <v>2650</v>
      </c>
      <c r="I3129" s="19">
        <v>0</v>
      </c>
      <c r="J3129" s="19">
        <v>1</v>
      </c>
      <c r="K3129" s="19">
        <v>0</v>
      </c>
      <c r="L3129" s="19">
        <v>0</v>
      </c>
      <c r="M3129" s="19">
        <v>0</v>
      </c>
      <c r="O3129" s="19">
        <v>0</v>
      </c>
      <c r="P3129" s="19">
        <v>0</v>
      </c>
      <c r="Q3129" s="19">
        <v>0</v>
      </c>
      <c r="R3129" s="19" t="s">
        <v>23319</v>
      </c>
      <c r="S3129" s="19" t="s">
        <v>23319</v>
      </c>
      <c r="T3129" s="19">
        <v>1</v>
      </c>
      <c r="U3129" s="19">
        <v>1</v>
      </c>
      <c r="V3129" s="19">
        <v>1</v>
      </c>
      <c r="W3129" s="19">
        <v>0</v>
      </c>
      <c r="X3129" s="19">
        <v>1</v>
      </c>
      <c r="Y3129" s="19" t="s">
        <v>23342</v>
      </c>
      <c r="Z3129" s="19">
        <v>0</v>
      </c>
      <c r="AA3129" s="19">
        <v>0</v>
      </c>
      <c r="AB3129" s="19">
        <v>0</v>
      </c>
    </row>
    <row r="3130" spans="1:28" x14ac:dyDescent="0.3">
      <c r="A3130" t="s">
        <v>23681</v>
      </c>
      <c r="B3130" s="9" t="s">
        <v>23317</v>
      </c>
      <c r="C3130" s="9">
        <v>5027</v>
      </c>
      <c r="D3130" t="s">
        <v>2695</v>
      </c>
      <c r="E3130" t="s">
        <v>2695</v>
      </c>
      <c r="F3130">
        <v>1047940</v>
      </c>
      <c r="G3130" t="s">
        <v>2682</v>
      </c>
      <c r="H3130" s="18" t="s">
        <v>2650</v>
      </c>
      <c r="I3130" s="19">
        <v>0</v>
      </c>
      <c r="J3130" s="19">
        <v>1</v>
      </c>
      <c r="K3130" s="19">
        <v>0</v>
      </c>
      <c r="L3130" s="19">
        <v>0</v>
      </c>
      <c r="M3130" s="19">
        <v>0</v>
      </c>
      <c r="O3130" s="19">
        <v>0</v>
      </c>
      <c r="P3130" s="19">
        <v>0</v>
      </c>
      <c r="Q3130" s="19">
        <v>0</v>
      </c>
      <c r="R3130" s="19" t="s">
        <v>23319</v>
      </c>
      <c r="S3130" s="19" t="s">
        <v>23319</v>
      </c>
      <c r="T3130" s="19">
        <v>1</v>
      </c>
      <c r="U3130" s="19">
        <v>1</v>
      </c>
      <c r="V3130" s="19">
        <v>1</v>
      </c>
      <c r="W3130" s="19">
        <v>0</v>
      </c>
      <c r="X3130" s="19">
        <v>1</v>
      </c>
      <c r="Y3130" s="19" t="s">
        <v>23342</v>
      </c>
      <c r="Z3130" s="19">
        <v>0</v>
      </c>
      <c r="AA3130" s="19">
        <v>0</v>
      </c>
      <c r="AB3130" s="19">
        <v>0</v>
      </c>
    </row>
    <row r="3131" spans="1:28" x14ac:dyDescent="0.3">
      <c r="A3131" t="s">
        <v>24083</v>
      </c>
      <c r="B3131" s="9" t="s">
        <v>23329</v>
      </c>
      <c r="C3131" s="9">
        <v>5070</v>
      </c>
      <c r="D3131" t="s">
        <v>2696</v>
      </c>
      <c r="E3131" t="s">
        <v>2696</v>
      </c>
      <c r="F3131">
        <v>1048200</v>
      </c>
      <c r="G3131" t="s">
        <v>2682</v>
      </c>
      <c r="H3131" s="18" t="s">
        <v>2650</v>
      </c>
      <c r="I3131" s="19">
        <v>0</v>
      </c>
      <c r="J3131" s="19">
        <v>1</v>
      </c>
      <c r="K3131" s="19">
        <v>0</v>
      </c>
      <c r="L3131" s="19">
        <v>0</v>
      </c>
      <c r="M3131" s="19">
        <v>0</v>
      </c>
      <c r="O3131" s="19">
        <v>0</v>
      </c>
      <c r="P3131" s="19">
        <v>0</v>
      </c>
      <c r="Q3131" s="19">
        <v>0</v>
      </c>
      <c r="R3131" s="19" t="s">
        <v>23319</v>
      </c>
      <c r="S3131" s="19" t="s">
        <v>23319</v>
      </c>
      <c r="T3131" s="19">
        <v>1</v>
      </c>
      <c r="U3131" s="19">
        <v>1</v>
      </c>
      <c r="V3131" s="19">
        <v>1</v>
      </c>
      <c r="W3131" s="19">
        <v>0</v>
      </c>
      <c r="X3131" s="19">
        <v>1</v>
      </c>
      <c r="Y3131" s="19" t="s">
        <v>23342</v>
      </c>
      <c r="Z3131" s="19">
        <v>0</v>
      </c>
      <c r="AA3131" s="19">
        <v>0</v>
      </c>
      <c r="AB3131" s="19">
        <v>0</v>
      </c>
    </row>
    <row r="3132" spans="1:28" x14ac:dyDescent="0.3">
      <c r="A3132" t="s">
        <v>23681</v>
      </c>
      <c r="B3132" s="9" t="s">
        <v>23317</v>
      </c>
      <c r="C3132" s="9">
        <v>5027</v>
      </c>
      <c r="D3132" t="s">
        <v>2696</v>
      </c>
      <c r="E3132" t="s">
        <v>2696</v>
      </c>
      <c r="F3132">
        <v>1048200</v>
      </c>
      <c r="G3132" t="s">
        <v>2682</v>
      </c>
      <c r="H3132" s="18" t="s">
        <v>2650</v>
      </c>
      <c r="I3132" s="19">
        <v>0</v>
      </c>
      <c r="J3132" s="19">
        <v>1</v>
      </c>
      <c r="K3132" s="19">
        <v>0</v>
      </c>
      <c r="L3132" s="19">
        <v>0</v>
      </c>
      <c r="M3132" s="19">
        <v>0</v>
      </c>
      <c r="O3132" s="19">
        <v>0</v>
      </c>
      <c r="P3132" s="19">
        <v>0</v>
      </c>
      <c r="Q3132" s="19">
        <v>0</v>
      </c>
      <c r="R3132" s="19" t="s">
        <v>23319</v>
      </c>
      <c r="S3132" s="19" t="s">
        <v>23319</v>
      </c>
      <c r="T3132" s="19">
        <v>1</v>
      </c>
      <c r="U3132" s="19">
        <v>1</v>
      </c>
      <c r="V3132" s="19">
        <v>1</v>
      </c>
      <c r="W3132" s="19">
        <v>0</v>
      </c>
      <c r="X3132" s="19">
        <v>1</v>
      </c>
      <c r="Y3132" s="19" t="s">
        <v>23342</v>
      </c>
      <c r="Z3132" s="19">
        <v>0</v>
      </c>
      <c r="AA3132" s="19">
        <v>0</v>
      </c>
      <c r="AB3132" s="19">
        <v>0</v>
      </c>
    </row>
    <row r="3133" spans="1:28" x14ac:dyDescent="0.3">
      <c r="A3133" t="s">
        <v>24083</v>
      </c>
      <c r="B3133" s="9" t="s">
        <v>23329</v>
      </c>
      <c r="C3133" s="9">
        <v>5070</v>
      </c>
      <c r="D3133" t="s">
        <v>2697</v>
      </c>
      <c r="E3133" t="s">
        <v>2697</v>
      </c>
      <c r="F3133">
        <v>1048330</v>
      </c>
      <c r="G3133" t="s">
        <v>2682</v>
      </c>
      <c r="H3133" s="18" t="s">
        <v>2650</v>
      </c>
      <c r="I3133" s="19">
        <v>0</v>
      </c>
      <c r="J3133" s="19">
        <v>1</v>
      </c>
      <c r="K3133" s="19">
        <v>0</v>
      </c>
      <c r="L3133" s="19">
        <v>0</v>
      </c>
      <c r="M3133" s="19">
        <v>0</v>
      </c>
      <c r="O3133" s="19">
        <v>0</v>
      </c>
      <c r="P3133" s="19">
        <v>0</v>
      </c>
      <c r="Q3133" s="19">
        <v>0</v>
      </c>
      <c r="R3133" s="19" t="s">
        <v>23319</v>
      </c>
      <c r="S3133" s="19" t="s">
        <v>23319</v>
      </c>
      <c r="T3133" s="19">
        <v>1</v>
      </c>
      <c r="U3133" s="19">
        <v>1</v>
      </c>
      <c r="V3133" s="19">
        <v>1</v>
      </c>
      <c r="W3133" s="19">
        <v>0</v>
      </c>
      <c r="X3133" s="19">
        <v>1</v>
      </c>
      <c r="Y3133" s="19" t="s">
        <v>23342</v>
      </c>
      <c r="Z3133" s="19">
        <v>0</v>
      </c>
      <c r="AA3133" s="19">
        <v>0</v>
      </c>
      <c r="AB3133" s="19">
        <v>0</v>
      </c>
    </row>
    <row r="3134" spans="1:28" x14ac:dyDescent="0.3">
      <c r="A3134" t="s">
        <v>23681</v>
      </c>
      <c r="B3134" s="9" t="s">
        <v>23317</v>
      </c>
      <c r="C3134" s="9">
        <v>5027</v>
      </c>
      <c r="D3134" t="s">
        <v>2697</v>
      </c>
      <c r="E3134" t="s">
        <v>2697</v>
      </c>
      <c r="F3134">
        <v>1048330</v>
      </c>
      <c r="G3134" t="s">
        <v>2682</v>
      </c>
      <c r="H3134" s="18" t="s">
        <v>2650</v>
      </c>
      <c r="I3134" s="19">
        <v>0</v>
      </c>
      <c r="J3134" s="19">
        <v>1</v>
      </c>
      <c r="K3134" s="19">
        <v>0</v>
      </c>
      <c r="L3134" s="19">
        <v>0</v>
      </c>
      <c r="M3134" s="19">
        <v>0</v>
      </c>
      <c r="O3134" s="19">
        <v>0</v>
      </c>
      <c r="P3134" s="19">
        <v>0</v>
      </c>
      <c r="Q3134" s="19">
        <v>0</v>
      </c>
      <c r="R3134" s="19" t="s">
        <v>23319</v>
      </c>
      <c r="S3134" s="19" t="s">
        <v>23319</v>
      </c>
      <c r="T3134" s="19">
        <v>1</v>
      </c>
      <c r="U3134" s="19">
        <v>1</v>
      </c>
      <c r="V3134" s="19">
        <v>1</v>
      </c>
      <c r="W3134" s="19">
        <v>0</v>
      </c>
      <c r="X3134" s="19">
        <v>1</v>
      </c>
      <c r="Y3134" s="19" t="s">
        <v>23342</v>
      </c>
      <c r="Z3134" s="19">
        <v>0</v>
      </c>
      <c r="AA3134" s="19">
        <v>0</v>
      </c>
      <c r="AB3134" s="19">
        <v>0</v>
      </c>
    </row>
    <row r="3135" spans="1:28" x14ac:dyDescent="0.3">
      <c r="A3135" t="s">
        <v>23681</v>
      </c>
      <c r="B3135" s="9" t="s">
        <v>23317</v>
      </c>
      <c r="C3135" s="9">
        <v>5027</v>
      </c>
      <c r="D3135" t="s">
        <v>2676</v>
      </c>
      <c r="E3135" t="s">
        <v>2676</v>
      </c>
      <c r="F3135">
        <v>1050800</v>
      </c>
      <c r="G3135" t="s">
        <v>2655</v>
      </c>
      <c r="H3135" s="18" t="s">
        <v>2650</v>
      </c>
      <c r="I3135" s="19">
        <v>0</v>
      </c>
      <c r="J3135" s="19">
        <v>1</v>
      </c>
      <c r="K3135" s="19">
        <v>0</v>
      </c>
      <c r="L3135" s="19">
        <v>0</v>
      </c>
      <c r="M3135" s="19">
        <v>0</v>
      </c>
      <c r="O3135" s="19">
        <v>0</v>
      </c>
      <c r="P3135" s="19">
        <v>0</v>
      </c>
      <c r="Q3135" s="19">
        <v>0</v>
      </c>
      <c r="R3135" s="19" t="s">
        <v>23319</v>
      </c>
      <c r="S3135" s="19" t="s">
        <v>23319</v>
      </c>
      <c r="T3135" s="19">
        <v>1</v>
      </c>
      <c r="U3135" s="19">
        <v>1</v>
      </c>
      <c r="V3135" s="19">
        <v>1</v>
      </c>
      <c r="W3135" s="19">
        <v>0</v>
      </c>
      <c r="X3135" s="19">
        <v>1</v>
      </c>
      <c r="Y3135" s="19" t="s">
        <v>23342</v>
      </c>
      <c r="Z3135" s="19">
        <v>0</v>
      </c>
      <c r="AA3135" s="19">
        <v>0</v>
      </c>
      <c r="AB3135" s="19">
        <v>0</v>
      </c>
    </row>
    <row r="3136" spans="1:28" x14ac:dyDescent="0.3">
      <c r="A3136" t="s">
        <v>25483</v>
      </c>
      <c r="B3136" s="9" t="s">
        <v>23322</v>
      </c>
      <c r="C3136" s="9">
        <v>13424</v>
      </c>
      <c r="D3136" t="s">
        <v>2676</v>
      </c>
      <c r="E3136" t="s">
        <v>2676</v>
      </c>
      <c r="F3136">
        <v>1050800</v>
      </c>
      <c r="G3136" t="s">
        <v>2655</v>
      </c>
      <c r="H3136" s="18" t="s">
        <v>2650</v>
      </c>
      <c r="I3136" s="19">
        <v>0</v>
      </c>
      <c r="J3136" s="19">
        <v>1</v>
      </c>
      <c r="K3136" s="19">
        <v>0</v>
      </c>
      <c r="L3136" s="19">
        <v>0</v>
      </c>
      <c r="M3136" s="19">
        <v>0</v>
      </c>
      <c r="O3136" s="19">
        <v>0</v>
      </c>
      <c r="P3136" s="19">
        <v>0</v>
      </c>
      <c r="Q3136" s="19">
        <v>0</v>
      </c>
      <c r="R3136" s="19" t="s">
        <v>23319</v>
      </c>
      <c r="S3136" s="19" t="s">
        <v>23319</v>
      </c>
      <c r="T3136" s="19">
        <v>1</v>
      </c>
      <c r="U3136" s="19">
        <v>1</v>
      </c>
      <c r="V3136" s="19">
        <v>1</v>
      </c>
      <c r="W3136" s="19">
        <v>0</v>
      </c>
      <c r="X3136" s="19">
        <v>1</v>
      </c>
      <c r="Y3136" s="19" t="s">
        <v>23342</v>
      </c>
      <c r="Z3136" s="19">
        <v>0</v>
      </c>
      <c r="AA3136" s="19">
        <v>0</v>
      </c>
      <c r="AB3136" s="19">
        <v>0</v>
      </c>
    </row>
    <row r="3137" spans="1:28" x14ac:dyDescent="0.3">
      <c r="A3137" t="s">
        <v>23681</v>
      </c>
      <c r="B3137" s="9" t="s">
        <v>23317</v>
      </c>
      <c r="C3137" s="9">
        <v>5027</v>
      </c>
      <c r="D3137" t="s">
        <v>918</v>
      </c>
      <c r="E3137" t="s">
        <v>918</v>
      </c>
      <c r="F3137">
        <v>1050670</v>
      </c>
      <c r="G3137" t="s">
        <v>2655</v>
      </c>
      <c r="H3137" s="18" t="s">
        <v>2650</v>
      </c>
      <c r="I3137" s="19">
        <v>0</v>
      </c>
      <c r="J3137" s="19">
        <v>1</v>
      </c>
      <c r="K3137" s="19">
        <v>0</v>
      </c>
      <c r="L3137" s="19">
        <v>0</v>
      </c>
      <c r="M3137" s="19">
        <v>0</v>
      </c>
      <c r="O3137" s="19">
        <v>0</v>
      </c>
      <c r="P3137" s="19">
        <v>0</v>
      </c>
      <c r="Q3137" s="19">
        <v>0</v>
      </c>
      <c r="R3137" s="19" t="s">
        <v>23319</v>
      </c>
      <c r="S3137" s="19" t="s">
        <v>23319</v>
      </c>
      <c r="T3137" s="19">
        <v>1</v>
      </c>
      <c r="U3137" s="19">
        <v>1</v>
      </c>
      <c r="V3137" s="19">
        <v>1</v>
      </c>
      <c r="W3137" s="19">
        <v>0</v>
      </c>
      <c r="X3137" s="19">
        <v>1</v>
      </c>
      <c r="Y3137" s="19" t="s">
        <v>23342</v>
      </c>
      <c r="Z3137" s="19">
        <v>0</v>
      </c>
      <c r="AA3137" s="19">
        <v>1</v>
      </c>
      <c r="AB3137" s="19">
        <v>0</v>
      </c>
    </row>
    <row r="3138" spans="1:28" x14ac:dyDescent="0.3">
      <c r="A3138" t="s">
        <v>25502</v>
      </c>
      <c r="B3138" s="9" t="s">
        <v>23322</v>
      </c>
      <c r="C3138" s="9">
        <v>13519</v>
      </c>
      <c r="D3138" t="s">
        <v>918</v>
      </c>
      <c r="E3138" t="s">
        <v>918</v>
      </c>
      <c r="F3138">
        <v>1050670</v>
      </c>
      <c r="G3138" t="s">
        <v>2655</v>
      </c>
      <c r="H3138" s="18" t="s">
        <v>2650</v>
      </c>
      <c r="I3138" s="19">
        <v>1</v>
      </c>
      <c r="J3138" s="19">
        <v>1</v>
      </c>
      <c r="K3138" s="19">
        <v>0</v>
      </c>
      <c r="L3138" s="19">
        <v>0</v>
      </c>
      <c r="M3138" s="19">
        <v>0</v>
      </c>
      <c r="O3138" s="19">
        <v>0</v>
      </c>
      <c r="P3138" s="19">
        <v>0</v>
      </c>
      <c r="Q3138" s="19">
        <v>0</v>
      </c>
      <c r="R3138" s="19" t="s">
        <v>23319</v>
      </c>
      <c r="S3138" s="19" t="s">
        <v>23319</v>
      </c>
      <c r="T3138" s="19">
        <v>1</v>
      </c>
      <c r="U3138" s="19">
        <v>1</v>
      </c>
      <c r="V3138" s="19">
        <v>1</v>
      </c>
      <c r="W3138" s="19">
        <v>0</v>
      </c>
      <c r="X3138" s="19">
        <v>1</v>
      </c>
      <c r="Y3138" s="19" t="s">
        <v>23342</v>
      </c>
      <c r="Z3138" s="19">
        <v>0</v>
      </c>
      <c r="AA3138" s="19">
        <v>1</v>
      </c>
      <c r="AB3138" s="19">
        <v>0</v>
      </c>
    </row>
    <row r="3139" spans="1:28" x14ac:dyDescent="0.3">
      <c r="A3139" t="s">
        <v>23681</v>
      </c>
      <c r="B3139" s="9" t="s">
        <v>23317</v>
      </c>
      <c r="C3139" s="9">
        <v>5027</v>
      </c>
      <c r="D3139" t="s">
        <v>2677</v>
      </c>
      <c r="E3139" t="s">
        <v>2677</v>
      </c>
      <c r="F3139">
        <v>1051190</v>
      </c>
      <c r="G3139" t="s">
        <v>2655</v>
      </c>
      <c r="H3139" s="18" t="s">
        <v>2650</v>
      </c>
      <c r="I3139" s="19">
        <v>0</v>
      </c>
      <c r="J3139" s="19">
        <v>1</v>
      </c>
      <c r="K3139" s="19">
        <v>0</v>
      </c>
      <c r="L3139" s="19">
        <v>0</v>
      </c>
      <c r="M3139" s="19">
        <v>0</v>
      </c>
      <c r="O3139" s="19">
        <v>0</v>
      </c>
      <c r="P3139" s="19">
        <v>0</v>
      </c>
      <c r="Q3139" s="19">
        <v>0</v>
      </c>
      <c r="R3139" s="19" t="s">
        <v>23319</v>
      </c>
      <c r="S3139" s="19" t="s">
        <v>23319</v>
      </c>
      <c r="T3139" s="19">
        <v>1</v>
      </c>
      <c r="U3139" s="19">
        <v>1</v>
      </c>
      <c r="V3139" s="19">
        <v>1</v>
      </c>
      <c r="W3139" s="19">
        <v>0</v>
      </c>
      <c r="X3139" s="19">
        <v>1</v>
      </c>
      <c r="Y3139" s="19" t="s">
        <v>23342</v>
      </c>
      <c r="Z3139" s="19">
        <v>0</v>
      </c>
      <c r="AA3139" s="19">
        <v>0</v>
      </c>
      <c r="AB3139" s="19">
        <v>0</v>
      </c>
    </row>
    <row r="3140" spans="1:28" x14ac:dyDescent="0.3">
      <c r="A3140" t="s">
        <v>24083</v>
      </c>
      <c r="B3140" s="9" t="s">
        <v>23329</v>
      </c>
      <c r="C3140" s="9">
        <v>5070</v>
      </c>
      <c r="D3140" t="s">
        <v>2698</v>
      </c>
      <c r="E3140" t="s">
        <v>2698</v>
      </c>
      <c r="F3140">
        <v>1053920</v>
      </c>
      <c r="G3140" t="s">
        <v>2682</v>
      </c>
      <c r="H3140" s="18" t="s">
        <v>2650</v>
      </c>
      <c r="I3140" s="19">
        <v>0</v>
      </c>
      <c r="J3140" s="19">
        <v>1</v>
      </c>
      <c r="K3140" s="19">
        <v>0</v>
      </c>
      <c r="L3140" s="19">
        <v>0</v>
      </c>
      <c r="M3140" s="19">
        <v>0</v>
      </c>
      <c r="O3140" s="19">
        <v>0</v>
      </c>
      <c r="P3140" s="19">
        <v>0</v>
      </c>
      <c r="Q3140" s="19">
        <v>0</v>
      </c>
      <c r="R3140" s="19" t="s">
        <v>23319</v>
      </c>
      <c r="S3140" s="19" t="s">
        <v>23319</v>
      </c>
      <c r="T3140" s="19">
        <v>1</v>
      </c>
      <c r="U3140" s="19">
        <v>1</v>
      </c>
      <c r="V3140" s="19">
        <v>1</v>
      </c>
      <c r="W3140" s="19">
        <v>0</v>
      </c>
      <c r="X3140" s="19">
        <v>1</v>
      </c>
      <c r="Y3140" s="19" t="s">
        <v>23342</v>
      </c>
      <c r="Z3140" s="19">
        <v>0</v>
      </c>
      <c r="AA3140" s="19">
        <v>0</v>
      </c>
      <c r="AB3140" s="19">
        <v>0</v>
      </c>
    </row>
    <row r="3141" spans="1:28" x14ac:dyDescent="0.3">
      <c r="A3141" t="s">
        <v>23681</v>
      </c>
      <c r="B3141" s="9" t="s">
        <v>23317</v>
      </c>
      <c r="C3141" s="9">
        <v>5027</v>
      </c>
      <c r="D3141" t="s">
        <v>2698</v>
      </c>
      <c r="E3141" t="s">
        <v>2698</v>
      </c>
      <c r="F3141">
        <v>1053920</v>
      </c>
      <c r="G3141" t="s">
        <v>2682</v>
      </c>
      <c r="H3141" s="18" t="s">
        <v>2650</v>
      </c>
      <c r="I3141" s="19">
        <v>0</v>
      </c>
      <c r="J3141" s="19">
        <v>1</v>
      </c>
      <c r="K3141" s="19">
        <v>0</v>
      </c>
      <c r="L3141" s="19">
        <v>0</v>
      </c>
      <c r="M3141" s="19">
        <v>0</v>
      </c>
      <c r="O3141" s="19">
        <v>0</v>
      </c>
      <c r="P3141" s="19">
        <v>0</v>
      </c>
      <c r="Q3141" s="19">
        <v>0</v>
      </c>
      <c r="R3141" s="19" t="s">
        <v>23319</v>
      </c>
      <c r="S3141" s="19" t="s">
        <v>23319</v>
      </c>
      <c r="T3141" s="19">
        <v>1</v>
      </c>
      <c r="U3141" s="19">
        <v>1</v>
      </c>
      <c r="V3141" s="19">
        <v>1</v>
      </c>
      <c r="W3141" s="19">
        <v>0</v>
      </c>
      <c r="X3141" s="19">
        <v>1</v>
      </c>
      <c r="Y3141" s="19" t="s">
        <v>23342</v>
      </c>
      <c r="Z3141" s="19">
        <v>0</v>
      </c>
      <c r="AA3141" s="19">
        <v>0</v>
      </c>
      <c r="AB3141" s="19">
        <v>0</v>
      </c>
    </row>
    <row r="3142" spans="1:28" x14ac:dyDescent="0.3">
      <c r="A3142" t="s">
        <v>23681</v>
      </c>
      <c r="B3142" s="9" t="s">
        <v>23317</v>
      </c>
      <c r="C3142" s="9">
        <v>5027</v>
      </c>
      <c r="D3142" t="s">
        <v>2678</v>
      </c>
      <c r="E3142" t="s">
        <v>2678</v>
      </c>
      <c r="F3142">
        <v>1054050</v>
      </c>
      <c r="G3142" t="s">
        <v>2655</v>
      </c>
      <c r="H3142" s="18" t="s">
        <v>2650</v>
      </c>
      <c r="I3142" s="19">
        <v>0</v>
      </c>
      <c r="J3142" s="19">
        <v>1</v>
      </c>
      <c r="K3142" s="19">
        <v>0</v>
      </c>
      <c r="L3142" s="19">
        <v>0</v>
      </c>
      <c r="M3142" s="19">
        <v>0</v>
      </c>
      <c r="O3142" s="19">
        <v>0</v>
      </c>
      <c r="P3142" s="19">
        <v>0</v>
      </c>
      <c r="Q3142" s="19">
        <v>0</v>
      </c>
      <c r="R3142" s="19" t="s">
        <v>23319</v>
      </c>
      <c r="S3142" s="19" t="s">
        <v>23319</v>
      </c>
      <c r="T3142" s="19">
        <v>1</v>
      </c>
      <c r="U3142" s="19">
        <v>1</v>
      </c>
      <c r="V3142" s="19">
        <v>1</v>
      </c>
      <c r="W3142" s="19">
        <v>0</v>
      </c>
      <c r="X3142" s="19">
        <v>1</v>
      </c>
      <c r="Y3142" s="19" t="s">
        <v>23342</v>
      </c>
      <c r="Z3142" s="19">
        <v>0</v>
      </c>
      <c r="AA3142" s="19">
        <v>0</v>
      </c>
      <c r="AB3142" s="19">
        <v>0</v>
      </c>
    </row>
    <row r="3143" spans="1:28" x14ac:dyDescent="0.3">
      <c r="A3143" t="s">
        <v>23681</v>
      </c>
      <c r="B3143" s="9" t="s">
        <v>23317</v>
      </c>
      <c r="C3143" s="9">
        <v>5027</v>
      </c>
      <c r="D3143" t="s">
        <v>2699</v>
      </c>
      <c r="E3143" t="s">
        <v>2699</v>
      </c>
      <c r="F3143">
        <v>1060290</v>
      </c>
      <c r="G3143" t="s">
        <v>2682</v>
      </c>
      <c r="H3143" s="18" t="s">
        <v>2650</v>
      </c>
      <c r="I3143" s="19">
        <v>0</v>
      </c>
      <c r="J3143" s="19">
        <v>1</v>
      </c>
      <c r="K3143" s="19">
        <v>0</v>
      </c>
      <c r="L3143" s="19">
        <v>0</v>
      </c>
      <c r="M3143" s="19">
        <v>0</v>
      </c>
      <c r="O3143" s="19">
        <v>0</v>
      </c>
      <c r="P3143" s="19">
        <v>0</v>
      </c>
      <c r="Q3143" s="19">
        <v>0</v>
      </c>
      <c r="R3143" s="19" t="s">
        <v>23319</v>
      </c>
      <c r="S3143" s="19" t="s">
        <v>23319</v>
      </c>
      <c r="T3143" s="19">
        <v>1</v>
      </c>
      <c r="U3143" s="19">
        <v>1</v>
      </c>
      <c r="V3143" s="19">
        <v>1</v>
      </c>
      <c r="W3143" s="19">
        <v>0</v>
      </c>
      <c r="X3143" s="19">
        <v>1</v>
      </c>
      <c r="Y3143" s="19" t="s">
        <v>23342</v>
      </c>
      <c r="Z3143" s="19">
        <v>0</v>
      </c>
      <c r="AA3143" s="19">
        <v>0</v>
      </c>
      <c r="AB3143" s="19">
        <v>0</v>
      </c>
    </row>
    <row r="3144" spans="1:28" x14ac:dyDescent="0.3">
      <c r="A3144" t="s">
        <v>24083</v>
      </c>
      <c r="B3144" s="9" t="s">
        <v>23329</v>
      </c>
      <c r="C3144" s="9">
        <v>5070</v>
      </c>
      <c r="D3144" t="s">
        <v>2700</v>
      </c>
      <c r="E3144" t="s">
        <v>2700</v>
      </c>
      <c r="F3144">
        <v>1064320</v>
      </c>
      <c r="G3144" t="s">
        <v>2682</v>
      </c>
      <c r="H3144" s="18" t="s">
        <v>2650</v>
      </c>
      <c r="I3144" s="19">
        <v>0</v>
      </c>
      <c r="J3144" s="19">
        <v>1</v>
      </c>
      <c r="K3144" s="19">
        <v>0</v>
      </c>
      <c r="L3144" s="19">
        <v>0</v>
      </c>
      <c r="M3144" s="19">
        <v>0</v>
      </c>
      <c r="O3144" s="19">
        <v>0</v>
      </c>
      <c r="P3144" s="19">
        <v>0</v>
      </c>
      <c r="Q3144" s="19">
        <v>0</v>
      </c>
      <c r="R3144" s="19" t="s">
        <v>23319</v>
      </c>
      <c r="S3144" s="19" t="s">
        <v>23319</v>
      </c>
      <c r="T3144" s="19">
        <v>1</v>
      </c>
      <c r="U3144" s="19">
        <v>1</v>
      </c>
      <c r="V3144" s="19">
        <v>1</v>
      </c>
      <c r="W3144" s="19">
        <v>0</v>
      </c>
      <c r="X3144" s="19">
        <v>1</v>
      </c>
      <c r="Y3144" s="19" t="s">
        <v>23342</v>
      </c>
      <c r="Z3144" s="19">
        <v>0</v>
      </c>
      <c r="AA3144" s="19">
        <v>0</v>
      </c>
      <c r="AB3144" s="19">
        <v>0</v>
      </c>
    </row>
    <row r="3145" spans="1:28" x14ac:dyDescent="0.3">
      <c r="A3145" t="s">
        <v>23681</v>
      </c>
      <c r="B3145" s="9" t="s">
        <v>23317</v>
      </c>
      <c r="C3145" s="9">
        <v>5027</v>
      </c>
      <c r="D3145" t="s">
        <v>2700</v>
      </c>
      <c r="E3145" t="s">
        <v>2700</v>
      </c>
      <c r="F3145">
        <v>1064320</v>
      </c>
      <c r="G3145" t="s">
        <v>2682</v>
      </c>
      <c r="H3145" s="18" t="s">
        <v>2650</v>
      </c>
      <c r="I3145" s="19">
        <v>0</v>
      </c>
      <c r="J3145" s="19">
        <v>1</v>
      </c>
      <c r="K3145" s="19">
        <v>0</v>
      </c>
      <c r="L3145" s="19">
        <v>0</v>
      </c>
      <c r="M3145" s="19">
        <v>0</v>
      </c>
      <c r="O3145" s="19">
        <v>0</v>
      </c>
      <c r="P3145" s="19">
        <v>0</v>
      </c>
      <c r="Q3145" s="19">
        <v>0</v>
      </c>
      <c r="R3145" s="19" t="s">
        <v>23319</v>
      </c>
      <c r="S3145" s="19" t="s">
        <v>23319</v>
      </c>
      <c r="T3145" s="19">
        <v>1</v>
      </c>
      <c r="U3145" s="19">
        <v>1</v>
      </c>
      <c r="V3145" s="19">
        <v>1</v>
      </c>
      <c r="W3145" s="19">
        <v>0</v>
      </c>
      <c r="X3145" s="19">
        <v>1</v>
      </c>
      <c r="Y3145" s="19" t="s">
        <v>23342</v>
      </c>
      <c r="Z3145" s="19">
        <v>0</v>
      </c>
      <c r="AA3145" s="19">
        <v>0</v>
      </c>
      <c r="AB3145" s="19">
        <v>0</v>
      </c>
    </row>
    <row r="3146" spans="1:28" x14ac:dyDescent="0.3">
      <c r="A3146" t="s">
        <v>25819</v>
      </c>
      <c r="B3146" s="9" t="s">
        <v>23322</v>
      </c>
      <c r="C3146" s="9">
        <v>16852</v>
      </c>
      <c r="D3146" t="s">
        <v>2700</v>
      </c>
      <c r="E3146" t="s">
        <v>2700</v>
      </c>
      <c r="F3146">
        <v>1064320</v>
      </c>
      <c r="G3146" t="s">
        <v>2682</v>
      </c>
      <c r="H3146" s="18" t="s">
        <v>2650</v>
      </c>
      <c r="I3146" s="19">
        <v>0</v>
      </c>
      <c r="J3146" s="19">
        <v>1</v>
      </c>
      <c r="K3146" s="19">
        <v>0</v>
      </c>
      <c r="L3146" s="19">
        <v>0</v>
      </c>
      <c r="M3146" s="19">
        <v>0</v>
      </c>
      <c r="O3146" s="19">
        <v>0</v>
      </c>
      <c r="P3146" s="19">
        <v>0</v>
      </c>
      <c r="Q3146" s="19">
        <v>0</v>
      </c>
      <c r="R3146" s="19" t="s">
        <v>23319</v>
      </c>
      <c r="S3146" s="19" t="s">
        <v>23319</v>
      </c>
      <c r="T3146" s="19">
        <v>1</v>
      </c>
      <c r="U3146" s="19">
        <v>1</v>
      </c>
      <c r="V3146" s="19">
        <v>1</v>
      </c>
      <c r="W3146" s="19">
        <v>0</v>
      </c>
      <c r="X3146" s="19">
        <v>1</v>
      </c>
      <c r="Y3146" s="19" t="s">
        <v>23333</v>
      </c>
      <c r="Z3146" s="19">
        <v>0</v>
      </c>
      <c r="AA3146" s="19">
        <v>0</v>
      </c>
      <c r="AB3146" s="19">
        <v>0</v>
      </c>
    </row>
    <row r="3147" spans="1:28" x14ac:dyDescent="0.3">
      <c r="A3147" t="s">
        <v>23833</v>
      </c>
      <c r="B3147" s="9" t="s">
        <v>23329</v>
      </c>
      <c r="C3147" s="9">
        <v>3503</v>
      </c>
      <c r="D3147" t="s">
        <v>2701</v>
      </c>
      <c r="E3147" t="s">
        <v>2701</v>
      </c>
      <c r="F3147">
        <v>1064840</v>
      </c>
      <c r="G3147" t="s">
        <v>2682</v>
      </c>
      <c r="H3147" s="18" t="s">
        <v>2650</v>
      </c>
      <c r="I3147" s="19">
        <v>0</v>
      </c>
      <c r="J3147" s="19">
        <v>1</v>
      </c>
      <c r="K3147" s="19">
        <v>0</v>
      </c>
      <c r="L3147" s="19">
        <v>0</v>
      </c>
      <c r="M3147" s="19">
        <v>0</v>
      </c>
      <c r="O3147" s="19">
        <v>0</v>
      </c>
      <c r="P3147" s="19">
        <v>0</v>
      </c>
      <c r="Q3147" s="19">
        <v>0</v>
      </c>
      <c r="R3147" s="19" t="s">
        <v>23319</v>
      </c>
      <c r="S3147" s="19" t="s">
        <v>23319</v>
      </c>
      <c r="T3147" s="19">
        <v>1</v>
      </c>
      <c r="U3147" s="19">
        <v>1</v>
      </c>
      <c r="V3147" s="19">
        <v>1</v>
      </c>
      <c r="W3147" s="19">
        <v>0</v>
      </c>
      <c r="X3147" s="19">
        <v>1</v>
      </c>
      <c r="Y3147" s="19" t="s">
        <v>23342</v>
      </c>
      <c r="Z3147" s="19">
        <v>0</v>
      </c>
      <c r="AA3147" s="19">
        <v>1</v>
      </c>
      <c r="AB3147" s="19">
        <v>0</v>
      </c>
    </row>
    <row r="3148" spans="1:28" x14ac:dyDescent="0.3">
      <c r="A3148" t="s">
        <v>24083</v>
      </c>
      <c r="B3148" s="9" t="s">
        <v>23329</v>
      </c>
      <c r="C3148" s="9">
        <v>5070</v>
      </c>
      <c r="D3148" t="s">
        <v>2701</v>
      </c>
      <c r="E3148" t="s">
        <v>2701</v>
      </c>
      <c r="F3148">
        <v>1064840</v>
      </c>
      <c r="G3148" t="s">
        <v>2682</v>
      </c>
      <c r="H3148" s="18" t="s">
        <v>2650</v>
      </c>
      <c r="I3148" s="19">
        <v>0</v>
      </c>
      <c r="J3148" s="19">
        <v>1</v>
      </c>
      <c r="K3148" s="19">
        <v>0</v>
      </c>
      <c r="L3148" s="19">
        <v>0</v>
      </c>
      <c r="M3148" s="19">
        <v>0</v>
      </c>
      <c r="O3148" s="19">
        <v>0</v>
      </c>
      <c r="P3148" s="19">
        <v>0</v>
      </c>
      <c r="Q3148" s="19">
        <v>0</v>
      </c>
      <c r="R3148" s="19" t="s">
        <v>23319</v>
      </c>
      <c r="S3148" s="19" t="s">
        <v>23319</v>
      </c>
      <c r="T3148" s="19">
        <v>1</v>
      </c>
      <c r="U3148" s="19">
        <v>1</v>
      </c>
      <c r="V3148" s="19">
        <v>1</v>
      </c>
      <c r="W3148" s="19">
        <v>0</v>
      </c>
      <c r="X3148" s="19">
        <v>1</v>
      </c>
      <c r="Y3148" s="19" t="s">
        <v>23342</v>
      </c>
      <c r="Z3148" s="19">
        <v>0</v>
      </c>
      <c r="AA3148" s="19">
        <v>1</v>
      </c>
      <c r="AB3148" s="19">
        <v>0</v>
      </c>
    </row>
    <row r="3149" spans="1:28" x14ac:dyDescent="0.3">
      <c r="A3149" t="s">
        <v>23681</v>
      </c>
      <c r="B3149" s="9" t="s">
        <v>23317</v>
      </c>
      <c r="C3149" s="9">
        <v>5027</v>
      </c>
      <c r="D3149" t="s">
        <v>2701</v>
      </c>
      <c r="E3149" t="s">
        <v>2701</v>
      </c>
      <c r="F3149">
        <v>1064840</v>
      </c>
      <c r="G3149" t="s">
        <v>2682</v>
      </c>
      <c r="H3149" s="18" t="s">
        <v>2650</v>
      </c>
      <c r="I3149" s="19">
        <v>0</v>
      </c>
      <c r="J3149" s="19">
        <v>1</v>
      </c>
      <c r="K3149" s="19">
        <v>0</v>
      </c>
      <c r="L3149" s="19">
        <v>0</v>
      </c>
      <c r="M3149" s="19">
        <v>0</v>
      </c>
      <c r="O3149" s="19">
        <v>0</v>
      </c>
      <c r="P3149" s="19">
        <v>0</v>
      </c>
      <c r="Q3149" s="19">
        <v>0</v>
      </c>
      <c r="R3149" s="19" t="s">
        <v>23319</v>
      </c>
      <c r="S3149" s="19" t="s">
        <v>23319</v>
      </c>
      <c r="T3149" s="19">
        <v>1</v>
      </c>
      <c r="U3149" s="19">
        <v>1</v>
      </c>
      <c r="V3149" s="19">
        <v>1</v>
      </c>
      <c r="W3149" s="19">
        <v>0</v>
      </c>
      <c r="X3149" s="19">
        <v>1</v>
      </c>
      <c r="Y3149" s="19" t="s">
        <v>23342</v>
      </c>
      <c r="Z3149" s="19">
        <v>0</v>
      </c>
      <c r="AA3149" s="19">
        <v>1</v>
      </c>
      <c r="AB3149" s="19">
        <v>0</v>
      </c>
    </row>
    <row r="3150" spans="1:28" x14ac:dyDescent="0.3">
      <c r="A3150" t="s">
        <v>24083</v>
      </c>
      <c r="B3150" s="9" t="s">
        <v>23329</v>
      </c>
      <c r="C3150" s="9">
        <v>5070</v>
      </c>
      <c r="D3150" t="s">
        <v>2702</v>
      </c>
      <c r="E3150" t="s">
        <v>2702</v>
      </c>
      <c r="F3150">
        <v>1067050</v>
      </c>
      <c r="G3150" t="s">
        <v>2682</v>
      </c>
      <c r="H3150" s="18" t="s">
        <v>2650</v>
      </c>
      <c r="I3150" s="19">
        <v>0</v>
      </c>
      <c r="J3150" s="19">
        <v>1</v>
      </c>
      <c r="K3150" s="19">
        <v>0</v>
      </c>
      <c r="L3150" s="19">
        <v>0</v>
      </c>
      <c r="M3150" s="19">
        <v>0</v>
      </c>
      <c r="O3150" s="19">
        <v>0</v>
      </c>
      <c r="P3150" s="19">
        <v>0</v>
      </c>
      <c r="Q3150" s="19">
        <v>0</v>
      </c>
      <c r="R3150" s="19" t="s">
        <v>23319</v>
      </c>
      <c r="S3150" s="19" t="s">
        <v>23319</v>
      </c>
      <c r="T3150" s="19">
        <v>1</v>
      </c>
      <c r="U3150" s="19">
        <v>1</v>
      </c>
      <c r="V3150" s="19">
        <v>1</v>
      </c>
      <c r="W3150" s="19">
        <v>0</v>
      </c>
      <c r="X3150" s="19">
        <v>1</v>
      </c>
      <c r="Y3150" s="19" t="s">
        <v>23342</v>
      </c>
      <c r="Z3150" s="19">
        <v>0</v>
      </c>
      <c r="AA3150" s="19">
        <v>0</v>
      </c>
      <c r="AB3150" s="19">
        <v>0</v>
      </c>
    </row>
    <row r="3151" spans="1:28" x14ac:dyDescent="0.3">
      <c r="A3151" t="s">
        <v>23681</v>
      </c>
      <c r="B3151" s="9" t="s">
        <v>23317</v>
      </c>
      <c r="C3151" s="9">
        <v>5027</v>
      </c>
      <c r="D3151" t="s">
        <v>2702</v>
      </c>
      <c r="E3151" t="s">
        <v>2702</v>
      </c>
      <c r="F3151">
        <v>1067050</v>
      </c>
      <c r="G3151" t="s">
        <v>2682</v>
      </c>
      <c r="H3151" s="18" t="s">
        <v>2650</v>
      </c>
      <c r="I3151" s="19">
        <v>0</v>
      </c>
      <c r="J3151" s="19">
        <v>1</v>
      </c>
      <c r="K3151" s="19">
        <v>0</v>
      </c>
      <c r="L3151" s="19">
        <v>0</v>
      </c>
      <c r="M3151" s="19">
        <v>0</v>
      </c>
      <c r="O3151" s="19">
        <v>0</v>
      </c>
      <c r="P3151" s="19">
        <v>0</v>
      </c>
      <c r="Q3151" s="19">
        <v>0</v>
      </c>
      <c r="R3151" s="19" t="s">
        <v>23319</v>
      </c>
      <c r="S3151" s="19" t="s">
        <v>23319</v>
      </c>
      <c r="T3151" s="19">
        <v>1</v>
      </c>
      <c r="U3151" s="19">
        <v>1</v>
      </c>
      <c r="V3151" s="19">
        <v>1</v>
      </c>
      <c r="W3151" s="19">
        <v>0</v>
      </c>
      <c r="X3151" s="19">
        <v>1</v>
      </c>
      <c r="Y3151" s="19" t="s">
        <v>23342</v>
      </c>
      <c r="Z3151" s="19">
        <v>0</v>
      </c>
      <c r="AA3151" s="19">
        <v>0</v>
      </c>
      <c r="AB3151" s="19">
        <v>0</v>
      </c>
    </row>
    <row r="3152" spans="1:28" x14ac:dyDescent="0.3">
      <c r="A3152" t="s">
        <v>24340</v>
      </c>
      <c r="B3152" s="9" t="s">
        <v>23322</v>
      </c>
      <c r="C3152" s="9">
        <v>3732</v>
      </c>
      <c r="D3152" t="s">
        <v>2653</v>
      </c>
      <c r="E3152" t="s">
        <v>2653</v>
      </c>
      <c r="F3152">
        <v>1067310</v>
      </c>
      <c r="G3152" t="s">
        <v>2651</v>
      </c>
      <c r="H3152" s="18" t="s">
        <v>2650</v>
      </c>
      <c r="I3152" s="19">
        <v>0</v>
      </c>
      <c r="J3152" s="19">
        <v>1</v>
      </c>
      <c r="K3152" s="19">
        <v>0</v>
      </c>
      <c r="L3152" s="19">
        <v>0</v>
      </c>
      <c r="M3152" s="19">
        <v>0</v>
      </c>
      <c r="O3152" s="19">
        <v>0</v>
      </c>
      <c r="P3152" s="19">
        <v>0</v>
      </c>
      <c r="Q3152" s="19">
        <v>0</v>
      </c>
      <c r="R3152" s="19" t="s">
        <v>23319</v>
      </c>
      <c r="S3152" s="19" t="s">
        <v>23319</v>
      </c>
      <c r="T3152" s="19">
        <v>1</v>
      </c>
      <c r="U3152" s="19">
        <v>1</v>
      </c>
      <c r="V3152" s="19">
        <v>1</v>
      </c>
      <c r="W3152" s="19">
        <v>0</v>
      </c>
      <c r="X3152" s="19">
        <v>1</v>
      </c>
      <c r="Y3152" s="19" t="s">
        <v>23342</v>
      </c>
      <c r="Z3152" s="19">
        <v>0</v>
      </c>
      <c r="AA3152" s="19">
        <v>0</v>
      </c>
      <c r="AB3152" s="19">
        <v>0</v>
      </c>
    </row>
    <row r="3153" spans="1:29" x14ac:dyDescent="0.3">
      <c r="A3153" t="s">
        <v>24083</v>
      </c>
      <c r="B3153" s="9" t="s">
        <v>23329</v>
      </c>
      <c r="C3153" s="9">
        <v>5070</v>
      </c>
      <c r="D3153" t="s">
        <v>2653</v>
      </c>
      <c r="E3153" t="s">
        <v>2653</v>
      </c>
      <c r="F3153">
        <v>1067310</v>
      </c>
      <c r="G3153" t="s">
        <v>2651</v>
      </c>
      <c r="H3153" s="18" t="s">
        <v>2650</v>
      </c>
      <c r="I3153" s="19">
        <v>0</v>
      </c>
      <c r="J3153" s="19">
        <v>1</v>
      </c>
      <c r="K3153" s="19">
        <v>0</v>
      </c>
      <c r="L3153" s="19">
        <v>0</v>
      </c>
      <c r="M3153" s="19">
        <v>0</v>
      </c>
      <c r="O3153" s="19">
        <v>0</v>
      </c>
      <c r="P3153" s="19">
        <v>0</v>
      </c>
      <c r="Q3153" s="19">
        <v>0</v>
      </c>
      <c r="R3153" s="19" t="s">
        <v>23319</v>
      </c>
      <c r="S3153" s="19" t="s">
        <v>23319</v>
      </c>
      <c r="T3153" s="19">
        <v>1</v>
      </c>
      <c r="U3153" s="19">
        <v>1</v>
      </c>
      <c r="V3153" s="19">
        <v>1</v>
      </c>
      <c r="W3153" s="19">
        <v>0</v>
      </c>
      <c r="X3153" s="19">
        <v>1</v>
      </c>
      <c r="Y3153" s="19" t="s">
        <v>23342</v>
      </c>
      <c r="Z3153" s="19">
        <v>0</v>
      </c>
      <c r="AA3153" s="19">
        <v>0</v>
      </c>
      <c r="AB3153" s="19">
        <v>0</v>
      </c>
    </row>
    <row r="3154" spans="1:29" x14ac:dyDescent="0.3">
      <c r="A3154" t="s">
        <v>23681</v>
      </c>
      <c r="B3154" s="9" t="s">
        <v>23317</v>
      </c>
      <c r="C3154" s="9">
        <v>5027</v>
      </c>
      <c r="D3154" t="s">
        <v>2653</v>
      </c>
      <c r="E3154" t="s">
        <v>2653</v>
      </c>
      <c r="F3154">
        <v>1067310</v>
      </c>
      <c r="G3154" t="s">
        <v>2651</v>
      </c>
      <c r="H3154" s="18" t="s">
        <v>2650</v>
      </c>
      <c r="I3154" s="19">
        <v>0</v>
      </c>
      <c r="J3154" s="19">
        <v>1</v>
      </c>
      <c r="K3154" s="19">
        <v>0</v>
      </c>
      <c r="L3154" s="19">
        <v>0</v>
      </c>
      <c r="M3154" s="19">
        <v>0</v>
      </c>
      <c r="O3154" s="19">
        <v>0</v>
      </c>
      <c r="P3154" s="19">
        <v>0</v>
      </c>
      <c r="Q3154" s="19">
        <v>0</v>
      </c>
      <c r="R3154" s="19" t="s">
        <v>23319</v>
      </c>
      <c r="S3154" s="19" t="s">
        <v>23319</v>
      </c>
      <c r="T3154" s="19">
        <v>1</v>
      </c>
      <c r="U3154" s="19">
        <v>1</v>
      </c>
      <c r="V3154" s="19">
        <v>1</v>
      </c>
      <c r="W3154" s="19">
        <v>0</v>
      </c>
      <c r="X3154" s="19">
        <v>1</v>
      </c>
      <c r="Y3154" s="19" t="s">
        <v>23342</v>
      </c>
      <c r="Z3154" s="19">
        <v>0</v>
      </c>
      <c r="AA3154" s="19">
        <v>0</v>
      </c>
      <c r="AB3154" s="19">
        <v>0</v>
      </c>
    </row>
    <row r="3155" spans="1:29" x14ac:dyDescent="0.3">
      <c r="A3155" t="s">
        <v>24342</v>
      </c>
      <c r="B3155" s="9" t="s">
        <v>23322</v>
      </c>
      <c r="C3155" s="9">
        <v>17457</v>
      </c>
      <c r="D3155" t="s">
        <v>2653</v>
      </c>
      <c r="E3155" t="s">
        <v>2653</v>
      </c>
      <c r="F3155">
        <v>1067310</v>
      </c>
      <c r="G3155" t="s">
        <v>2651</v>
      </c>
      <c r="H3155" s="18" t="s">
        <v>2650</v>
      </c>
      <c r="I3155" s="19">
        <v>0</v>
      </c>
      <c r="J3155" s="19">
        <v>1</v>
      </c>
      <c r="K3155" s="19">
        <v>0</v>
      </c>
      <c r="L3155" s="19">
        <v>0</v>
      </c>
      <c r="M3155" s="19">
        <v>0</v>
      </c>
      <c r="O3155" s="19">
        <v>0</v>
      </c>
      <c r="P3155" s="19">
        <v>0</v>
      </c>
      <c r="Q3155" s="19">
        <v>0</v>
      </c>
      <c r="R3155" s="19" t="s">
        <v>23319</v>
      </c>
      <c r="S3155" s="19" t="s">
        <v>23319</v>
      </c>
      <c r="T3155" s="19">
        <v>1</v>
      </c>
      <c r="U3155" s="19">
        <v>1</v>
      </c>
      <c r="V3155" s="19">
        <v>1</v>
      </c>
      <c r="W3155" s="19">
        <v>0</v>
      </c>
      <c r="X3155" s="19">
        <v>1</v>
      </c>
      <c r="Y3155" s="19" t="s">
        <v>23333</v>
      </c>
      <c r="Z3155" s="19">
        <v>0</v>
      </c>
      <c r="AA3155" s="19">
        <v>0</v>
      </c>
      <c r="AB3155" s="19">
        <v>0</v>
      </c>
    </row>
    <row r="3156" spans="1:29" x14ac:dyDescent="0.3">
      <c r="A3156" t="s">
        <v>24083</v>
      </c>
      <c r="B3156" s="9" t="s">
        <v>23329</v>
      </c>
      <c r="C3156" s="9">
        <v>5070</v>
      </c>
      <c r="D3156" t="s">
        <v>2703</v>
      </c>
      <c r="E3156" t="s">
        <v>2703</v>
      </c>
      <c r="F3156">
        <v>1067700</v>
      </c>
      <c r="G3156" t="s">
        <v>2682</v>
      </c>
      <c r="H3156" s="18" t="s">
        <v>2650</v>
      </c>
      <c r="I3156" s="19">
        <v>0</v>
      </c>
      <c r="J3156" s="19">
        <v>1</v>
      </c>
      <c r="K3156" s="19">
        <v>0</v>
      </c>
      <c r="L3156" s="19">
        <v>0</v>
      </c>
      <c r="M3156" s="19">
        <v>0</v>
      </c>
      <c r="O3156" s="19">
        <v>0</v>
      </c>
      <c r="P3156" s="19">
        <v>0</v>
      </c>
      <c r="Q3156" s="19">
        <v>0</v>
      </c>
      <c r="R3156" s="19" t="s">
        <v>23319</v>
      </c>
      <c r="S3156" s="19" t="s">
        <v>23319</v>
      </c>
      <c r="T3156" s="19">
        <v>1</v>
      </c>
      <c r="U3156" s="19">
        <v>1</v>
      </c>
      <c r="V3156" s="19">
        <v>1</v>
      </c>
      <c r="W3156" s="19">
        <v>0</v>
      </c>
      <c r="X3156" s="19">
        <v>1</v>
      </c>
      <c r="Y3156" s="19" t="s">
        <v>23342</v>
      </c>
      <c r="Z3156" s="19">
        <v>0</v>
      </c>
      <c r="AA3156" s="19">
        <v>0</v>
      </c>
      <c r="AB3156" s="19">
        <v>0</v>
      </c>
    </row>
    <row r="3157" spans="1:29" x14ac:dyDescent="0.3">
      <c r="A3157" t="s">
        <v>23681</v>
      </c>
      <c r="B3157" s="9" t="s">
        <v>23317</v>
      </c>
      <c r="C3157" s="9">
        <v>5027</v>
      </c>
      <c r="D3157" t="s">
        <v>2703</v>
      </c>
      <c r="E3157" t="s">
        <v>2703</v>
      </c>
      <c r="F3157">
        <v>1067700</v>
      </c>
      <c r="G3157" t="s">
        <v>2682</v>
      </c>
      <c r="H3157" s="18" t="s">
        <v>2650</v>
      </c>
      <c r="I3157" s="19">
        <v>0</v>
      </c>
      <c r="J3157" s="19">
        <v>1</v>
      </c>
      <c r="K3157" s="19">
        <v>0</v>
      </c>
      <c r="L3157" s="19">
        <v>0</v>
      </c>
      <c r="M3157" s="19">
        <v>0</v>
      </c>
      <c r="O3157" s="19">
        <v>0</v>
      </c>
      <c r="P3157" s="19">
        <v>0</v>
      </c>
      <c r="Q3157" s="19">
        <v>0</v>
      </c>
      <c r="R3157" s="19" t="s">
        <v>23319</v>
      </c>
      <c r="S3157" s="19" t="s">
        <v>23319</v>
      </c>
      <c r="T3157" s="19">
        <v>1</v>
      </c>
      <c r="U3157" s="19">
        <v>1</v>
      </c>
      <c r="V3157" s="19">
        <v>1</v>
      </c>
      <c r="W3157" s="19">
        <v>0</v>
      </c>
      <c r="X3157" s="19">
        <v>1</v>
      </c>
      <c r="Y3157" s="19" t="s">
        <v>23342</v>
      </c>
      <c r="Z3157" s="19">
        <v>0</v>
      </c>
      <c r="AA3157" s="19">
        <v>0</v>
      </c>
      <c r="AB3157" s="19">
        <v>0</v>
      </c>
    </row>
    <row r="3158" spans="1:29" x14ac:dyDescent="0.3">
      <c r="A3158" t="s">
        <v>23681</v>
      </c>
      <c r="B3158" s="9" t="s">
        <v>23317</v>
      </c>
      <c r="C3158" s="9">
        <v>5027</v>
      </c>
      <c r="D3158" t="s">
        <v>2679</v>
      </c>
      <c r="E3158" t="s">
        <v>2679</v>
      </c>
      <c r="F3158">
        <v>1072510</v>
      </c>
      <c r="G3158" t="s">
        <v>2655</v>
      </c>
      <c r="H3158" s="18" t="s">
        <v>2650</v>
      </c>
      <c r="I3158" s="19">
        <v>0</v>
      </c>
      <c r="J3158" s="19">
        <v>1</v>
      </c>
      <c r="K3158" s="19">
        <v>0</v>
      </c>
      <c r="L3158" s="19">
        <v>0</v>
      </c>
      <c r="M3158" s="19">
        <v>0</v>
      </c>
      <c r="O3158" s="19">
        <v>0</v>
      </c>
      <c r="P3158" s="19">
        <v>0</v>
      </c>
      <c r="Q3158" s="19">
        <v>0</v>
      </c>
      <c r="R3158" s="19" t="s">
        <v>23319</v>
      </c>
      <c r="S3158" s="19" t="s">
        <v>23319</v>
      </c>
      <c r="T3158" s="19">
        <v>1</v>
      </c>
      <c r="U3158" s="19">
        <v>1</v>
      </c>
      <c r="V3158" s="19">
        <v>1</v>
      </c>
      <c r="W3158" s="19">
        <v>0</v>
      </c>
      <c r="X3158" s="19">
        <v>1</v>
      </c>
      <c r="Y3158" s="19" t="s">
        <v>23342</v>
      </c>
      <c r="Z3158" s="19">
        <v>0</v>
      </c>
      <c r="AA3158" s="19">
        <v>0</v>
      </c>
      <c r="AB3158" s="19">
        <v>0</v>
      </c>
    </row>
    <row r="3159" spans="1:29" x14ac:dyDescent="0.3">
      <c r="A3159" t="s">
        <v>24083</v>
      </c>
      <c r="B3159" s="9" t="s">
        <v>23329</v>
      </c>
      <c r="C3159" s="9">
        <v>5070</v>
      </c>
      <c r="D3159" t="s">
        <v>873</v>
      </c>
      <c r="E3159" t="s">
        <v>873</v>
      </c>
      <c r="F3159">
        <v>1074330</v>
      </c>
      <c r="G3159" t="s">
        <v>2651</v>
      </c>
      <c r="H3159" s="18" t="s">
        <v>2650</v>
      </c>
      <c r="I3159" s="19">
        <v>0</v>
      </c>
      <c r="J3159" s="19">
        <v>1</v>
      </c>
      <c r="K3159" s="19">
        <v>0</v>
      </c>
      <c r="L3159" s="19">
        <v>0</v>
      </c>
      <c r="M3159" s="19">
        <v>0</v>
      </c>
      <c r="O3159" s="19">
        <v>0</v>
      </c>
      <c r="P3159" s="19">
        <v>0</v>
      </c>
      <c r="Q3159" s="19">
        <v>0</v>
      </c>
      <c r="R3159" s="19" t="s">
        <v>23319</v>
      </c>
      <c r="S3159" s="19" t="s">
        <v>23319</v>
      </c>
      <c r="T3159" s="19">
        <v>1</v>
      </c>
      <c r="U3159" s="19">
        <v>1</v>
      </c>
      <c r="V3159" s="19">
        <v>1</v>
      </c>
      <c r="W3159" s="19">
        <v>0</v>
      </c>
      <c r="X3159" s="19">
        <v>1</v>
      </c>
      <c r="Y3159" s="19" t="s">
        <v>23342</v>
      </c>
      <c r="Z3159" s="19">
        <v>0</v>
      </c>
      <c r="AA3159" s="19">
        <v>0</v>
      </c>
      <c r="AB3159" s="19">
        <v>0</v>
      </c>
    </row>
    <row r="3160" spans="1:29" x14ac:dyDescent="0.3">
      <c r="A3160" t="s">
        <v>23681</v>
      </c>
      <c r="B3160" s="9" t="s">
        <v>23317</v>
      </c>
      <c r="C3160" s="9">
        <v>5027</v>
      </c>
      <c r="D3160" t="s">
        <v>873</v>
      </c>
      <c r="E3160" t="s">
        <v>873</v>
      </c>
      <c r="F3160">
        <v>1074330</v>
      </c>
      <c r="G3160" t="s">
        <v>2651</v>
      </c>
      <c r="H3160" s="18" t="s">
        <v>2650</v>
      </c>
      <c r="I3160" s="19">
        <v>0</v>
      </c>
      <c r="J3160" s="19">
        <v>1</v>
      </c>
      <c r="K3160" s="19">
        <v>0</v>
      </c>
      <c r="L3160" s="19">
        <v>0</v>
      </c>
      <c r="M3160" s="19">
        <v>0</v>
      </c>
      <c r="O3160" s="19">
        <v>0</v>
      </c>
      <c r="P3160" s="19">
        <v>0</v>
      </c>
      <c r="Q3160" s="19">
        <v>0</v>
      </c>
      <c r="R3160" s="19" t="s">
        <v>23319</v>
      </c>
      <c r="S3160" s="19" t="s">
        <v>23319</v>
      </c>
      <c r="T3160" s="19">
        <v>1</v>
      </c>
      <c r="U3160" s="19">
        <v>1</v>
      </c>
      <c r="V3160" s="19">
        <v>1</v>
      </c>
      <c r="W3160" s="19">
        <v>0</v>
      </c>
      <c r="X3160" s="19">
        <v>1</v>
      </c>
      <c r="Y3160" s="19" t="s">
        <v>23342</v>
      </c>
      <c r="Z3160" s="19">
        <v>0</v>
      </c>
      <c r="AA3160" s="19">
        <v>0</v>
      </c>
      <c r="AB3160" s="19">
        <v>0</v>
      </c>
    </row>
    <row r="3161" spans="1:29" x14ac:dyDescent="0.3">
      <c r="A3161" t="s">
        <v>23681</v>
      </c>
      <c r="B3161" s="9" t="s">
        <v>23317</v>
      </c>
      <c r="C3161" s="9">
        <v>5027</v>
      </c>
      <c r="D3161" t="s">
        <v>2680</v>
      </c>
      <c r="E3161" t="s">
        <v>2680</v>
      </c>
      <c r="F3161">
        <v>1077580</v>
      </c>
      <c r="G3161" t="s">
        <v>2655</v>
      </c>
      <c r="H3161" s="18" t="s">
        <v>2650</v>
      </c>
      <c r="I3161" s="19">
        <v>0</v>
      </c>
      <c r="J3161" s="19">
        <v>1</v>
      </c>
      <c r="K3161" s="19">
        <v>0</v>
      </c>
      <c r="L3161" s="19">
        <v>0</v>
      </c>
      <c r="M3161" s="19">
        <v>0</v>
      </c>
      <c r="O3161" s="19">
        <v>0</v>
      </c>
      <c r="P3161" s="19">
        <v>0</v>
      </c>
      <c r="Q3161" s="19">
        <v>0</v>
      </c>
      <c r="R3161" s="19" t="s">
        <v>23319</v>
      </c>
      <c r="S3161" s="19" t="s">
        <v>23319</v>
      </c>
      <c r="T3161" s="19">
        <v>1</v>
      </c>
      <c r="U3161" s="19">
        <v>1</v>
      </c>
      <c r="V3161" s="19">
        <v>1</v>
      </c>
      <c r="W3161" s="19">
        <v>0</v>
      </c>
      <c r="X3161" s="19">
        <v>1</v>
      </c>
      <c r="Y3161" s="19" t="s">
        <v>23342</v>
      </c>
      <c r="Z3161" s="19">
        <v>0</v>
      </c>
      <c r="AA3161" s="19">
        <v>0</v>
      </c>
      <c r="AB3161" s="19">
        <v>0</v>
      </c>
    </row>
    <row r="3162" spans="1:29" x14ac:dyDescent="0.3">
      <c r="A3162" t="s">
        <v>24083</v>
      </c>
      <c r="B3162" s="9" t="s">
        <v>23329</v>
      </c>
      <c r="C3162" s="9">
        <v>5070</v>
      </c>
      <c r="D3162" t="s">
        <v>1773</v>
      </c>
      <c r="E3162" t="s">
        <v>1773</v>
      </c>
      <c r="F3162">
        <v>1080830</v>
      </c>
      <c r="G3162" t="s">
        <v>2651</v>
      </c>
      <c r="H3162" s="18" t="s">
        <v>2650</v>
      </c>
      <c r="I3162" s="19">
        <v>0</v>
      </c>
      <c r="J3162" s="19">
        <v>1</v>
      </c>
      <c r="K3162" s="19">
        <v>0</v>
      </c>
      <c r="L3162" s="19">
        <v>0</v>
      </c>
      <c r="M3162" s="19">
        <v>0</v>
      </c>
      <c r="O3162" s="19">
        <v>0</v>
      </c>
      <c r="P3162" s="19">
        <v>0</v>
      </c>
      <c r="Q3162" s="19">
        <v>0</v>
      </c>
      <c r="R3162" s="19" t="s">
        <v>23319</v>
      </c>
      <c r="S3162" s="19" t="s">
        <v>23319</v>
      </c>
      <c r="T3162" s="19">
        <v>1</v>
      </c>
      <c r="U3162" s="19">
        <v>1</v>
      </c>
      <c r="V3162" s="19">
        <v>1</v>
      </c>
      <c r="W3162" s="19">
        <v>0</v>
      </c>
      <c r="X3162" s="19">
        <v>1</v>
      </c>
      <c r="Y3162" s="19" t="s">
        <v>23342</v>
      </c>
      <c r="Z3162" s="19">
        <v>0</v>
      </c>
      <c r="AA3162" s="19">
        <v>0</v>
      </c>
      <c r="AB3162" s="19">
        <v>0</v>
      </c>
    </row>
    <row r="3163" spans="1:29" x14ac:dyDescent="0.3">
      <c r="A3163" t="s">
        <v>23681</v>
      </c>
      <c r="B3163" s="9" t="s">
        <v>23317</v>
      </c>
      <c r="C3163" s="9">
        <v>5027</v>
      </c>
      <c r="D3163" t="s">
        <v>1773</v>
      </c>
      <c r="E3163" t="s">
        <v>1773</v>
      </c>
      <c r="F3163">
        <v>1080830</v>
      </c>
      <c r="G3163" t="s">
        <v>2651</v>
      </c>
      <c r="H3163" s="18" t="s">
        <v>2650</v>
      </c>
      <c r="I3163" s="19">
        <v>0</v>
      </c>
      <c r="J3163" s="19">
        <v>1</v>
      </c>
      <c r="K3163" s="19">
        <v>0</v>
      </c>
      <c r="L3163" s="19">
        <v>0</v>
      </c>
      <c r="M3163" s="19">
        <v>0</v>
      </c>
      <c r="O3163" s="19">
        <v>0</v>
      </c>
      <c r="P3163" s="19">
        <v>0</v>
      </c>
      <c r="Q3163" s="19">
        <v>0</v>
      </c>
      <c r="R3163" s="19" t="s">
        <v>23319</v>
      </c>
      <c r="S3163" s="19" t="s">
        <v>23319</v>
      </c>
      <c r="T3163" s="19">
        <v>1</v>
      </c>
      <c r="U3163" s="19">
        <v>1</v>
      </c>
      <c r="V3163" s="19">
        <v>1</v>
      </c>
      <c r="W3163" s="19">
        <v>0</v>
      </c>
      <c r="X3163" s="19">
        <v>1</v>
      </c>
      <c r="Y3163" s="19" t="s">
        <v>23342</v>
      </c>
      <c r="Z3163" s="19">
        <v>0</v>
      </c>
      <c r="AA3163" s="19">
        <v>0</v>
      </c>
      <c r="AB3163" s="19">
        <v>0</v>
      </c>
    </row>
    <row r="3164" spans="1:29" x14ac:dyDescent="0.3">
      <c r="A3164" t="s">
        <v>24083</v>
      </c>
      <c r="B3164" s="9" t="s">
        <v>23329</v>
      </c>
      <c r="C3164" s="9">
        <v>5070</v>
      </c>
      <c r="D3164" t="s">
        <v>2670</v>
      </c>
      <c r="E3164" t="s">
        <v>2670</v>
      </c>
      <c r="F3164">
        <v>1081350</v>
      </c>
      <c r="G3164" t="s">
        <v>2651</v>
      </c>
      <c r="H3164" s="18" t="s">
        <v>2650</v>
      </c>
      <c r="I3164" s="19">
        <v>0</v>
      </c>
      <c r="J3164" s="19">
        <v>1</v>
      </c>
      <c r="K3164" s="19">
        <v>0</v>
      </c>
      <c r="L3164" s="19">
        <v>0</v>
      </c>
      <c r="M3164" s="19">
        <v>0</v>
      </c>
      <c r="O3164" s="19">
        <v>0</v>
      </c>
      <c r="P3164" s="19">
        <v>0</v>
      </c>
      <c r="Q3164" s="19">
        <v>0</v>
      </c>
      <c r="R3164" s="19" t="s">
        <v>23319</v>
      </c>
      <c r="S3164" s="19" t="s">
        <v>23319</v>
      </c>
      <c r="T3164" s="19">
        <v>1</v>
      </c>
      <c r="U3164" s="19">
        <v>1</v>
      </c>
      <c r="V3164" s="19">
        <v>1</v>
      </c>
      <c r="W3164" s="19">
        <v>0</v>
      </c>
      <c r="X3164" s="19">
        <v>1</v>
      </c>
      <c r="Y3164" s="19" t="s">
        <v>23342</v>
      </c>
      <c r="Z3164" s="19">
        <v>0</v>
      </c>
      <c r="AA3164" s="19">
        <v>0</v>
      </c>
      <c r="AB3164" s="19">
        <v>0</v>
      </c>
    </row>
    <row r="3165" spans="1:29" x14ac:dyDescent="0.3">
      <c r="A3165" t="s">
        <v>23681</v>
      </c>
      <c r="B3165" s="9" t="s">
        <v>23317</v>
      </c>
      <c r="C3165" s="9">
        <v>5027</v>
      </c>
      <c r="D3165" t="s">
        <v>2670</v>
      </c>
      <c r="E3165" t="s">
        <v>2670</v>
      </c>
      <c r="F3165">
        <v>1081350</v>
      </c>
      <c r="G3165" t="s">
        <v>2651</v>
      </c>
      <c r="H3165" s="18" t="s">
        <v>2650</v>
      </c>
      <c r="I3165" s="19">
        <v>0</v>
      </c>
      <c r="J3165" s="19">
        <v>1</v>
      </c>
      <c r="K3165" s="19">
        <v>0</v>
      </c>
      <c r="L3165" s="19">
        <v>0</v>
      </c>
      <c r="M3165" s="19">
        <v>0</v>
      </c>
      <c r="O3165" s="19">
        <v>0</v>
      </c>
      <c r="P3165" s="19">
        <v>0</v>
      </c>
      <c r="Q3165" s="19">
        <v>0</v>
      </c>
      <c r="R3165" s="19" t="s">
        <v>23319</v>
      </c>
      <c r="S3165" s="19" t="s">
        <v>23319</v>
      </c>
      <c r="T3165" s="19">
        <v>1</v>
      </c>
      <c r="U3165" s="19">
        <v>1</v>
      </c>
      <c r="V3165" s="19">
        <v>1</v>
      </c>
      <c r="W3165" s="19">
        <v>0</v>
      </c>
      <c r="X3165" s="19">
        <v>1</v>
      </c>
      <c r="Y3165" s="19" t="s">
        <v>23342</v>
      </c>
      <c r="Z3165" s="19">
        <v>0</v>
      </c>
      <c r="AA3165" s="19">
        <v>0</v>
      </c>
      <c r="AB3165" s="19">
        <v>0</v>
      </c>
    </row>
    <row r="3166" spans="1:29" x14ac:dyDescent="0.3">
      <c r="A3166" t="s">
        <v>24198</v>
      </c>
      <c r="B3166" s="9" t="s">
        <v>23322</v>
      </c>
      <c r="C3166" s="9">
        <v>5335</v>
      </c>
      <c r="D3166" t="s">
        <v>2670</v>
      </c>
      <c r="E3166" t="s">
        <v>2670</v>
      </c>
      <c r="F3166">
        <v>1081350</v>
      </c>
      <c r="G3166" t="s">
        <v>2651</v>
      </c>
      <c r="H3166" s="18" t="s">
        <v>2650</v>
      </c>
      <c r="I3166" s="19">
        <v>0</v>
      </c>
      <c r="J3166" s="19">
        <v>1</v>
      </c>
      <c r="K3166" s="19">
        <v>0</v>
      </c>
      <c r="L3166" s="19">
        <v>0</v>
      </c>
      <c r="M3166" s="19">
        <v>0</v>
      </c>
      <c r="O3166" s="19">
        <v>0</v>
      </c>
      <c r="P3166" s="19">
        <v>0</v>
      </c>
      <c r="Q3166" s="19">
        <v>0</v>
      </c>
      <c r="R3166" s="19" t="s">
        <v>23319</v>
      </c>
      <c r="S3166" s="19" t="s">
        <v>23319</v>
      </c>
      <c r="T3166" s="19">
        <v>1</v>
      </c>
      <c r="U3166" s="19">
        <v>1</v>
      </c>
      <c r="V3166" s="19">
        <v>1</v>
      </c>
      <c r="W3166" s="19">
        <v>0</v>
      </c>
      <c r="X3166" s="19">
        <v>1</v>
      </c>
      <c r="Y3166" s="19" t="s">
        <v>23342</v>
      </c>
      <c r="Z3166" s="19">
        <v>0</v>
      </c>
      <c r="AA3166" s="19">
        <v>0</v>
      </c>
      <c r="AB3166" s="19">
        <v>0</v>
      </c>
    </row>
    <row r="3167" spans="1:29" x14ac:dyDescent="0.3">
      <c r="A3167" t="s">
        <v>23464</v>
      </c>
      <c r="B3167" s="9" t="s">
        <v>23322</v>
      </c>
      <c r="C3167" s="9">
        <v>201</v>
      </c>
      <c r="D3167" t="s">
        <v>2714</v>
      </c>
      <c r="E3167" t="s">
        <v>2714</v>
      </c>
      <c r="F3167">
        <v>1200375</v>
      </c>
      <c r="G3167" t="s">
        <v>2715</v>
      </c>
      <c r="H3167" s="18" t="s">
        <v>2713</v>
      </c>
      <c r="I3167" s="19">
        <v>0</v>
      </c>
      <c r="J3167" s="19">
        <v>1</v>
      </c>
      <c r="K3167" s="19">
        <v>0</v>
      </c>
      <c r="L3167" s="19">
        <v>0</v>
      </c>
      <c r="M3167" s="19">
        <v>0</v>
      </c>
      <c r="O3167" s="19">
        <v>0</v>
      </c>
      <c r="P3167" s="19">
        <v>0</v>
      </c>
      <c r="Q3167" s="19">
        <v>0</v>
      </c>
      <c r="R3167" s="19" t="s">
        <v>23319</v>
      </c>
      <c r="S3167" s="19" t="s">
        <v>23319</v>
      </c>
      <c r="T3167" s="19">
        <v>1</v>
      </c>
      <c r="U3167" s="19">
        <v>0</v>
      </c>
      <c r="V3167" s="19">
        <v>0</v>
      </c>
      <c r="W3167" s="19">
        <v>0</v>
      </c>
      <c r="X3167" s="19">
        <v>0</v>
      </c>
      <c r="Y3167" s="19" t="s">
        <v>23465</v>
      </c>
      <c r="Z3167" s="19">
        <v>1</v>
      </c>
      <c r="AA3167" s="19">
        <v>1</v>
      </c>
      <c r="AB3167" s="19">
        <v>0</v>
      </c>
      <c r="AC3167" s="19">
        <v>2026</v>
      </c>
    </row>
    <row r="3168" spans="1:29" x14ac:dyDescent="0.3">
      <c r="A3168" t="s">
        <v>23466</v>
      </c>
      <c r="B3168" s="9" t="s">
        <v>23329</v>
      </c>
      <c r="C3168" s="9">
        <v>3757</v>
      </c>
      <c r="D3168" t="s">
        <v>2714</v>
      </c>
      <c r="E3168" t="s">
        <v>2714</v>
      </c>
      <c r="F3168">
        <v>1200375</v>
      </c>
      <c r="G3168" t="s">
        <v>2715</v>
      </c>
      <c r="H3168" s="18" t="s">
        <v>2713</v>
      </c>
      <c r="I3168" s="19">
        <v>0</v>
      </c>
      <c r="J3168" s="19">
        <v>1</v>
      </c>
      <c r="K3168" s="19">
        <v>0</v>
      </c>
      <c r="L3168" s="19">
        <v>0</v>
      </c>
      <c r="M3168" s="19">
        <v>0</v>
      </c>
      <c r="O3168" s="19">
        <v>0</v>
      </c>
      <c r="P3168" s="19">
        <v>0</v>
      </c>
      <c r="Q3168" s="19">
        <v>0</v>
      </c>
      <c r="R3168" s="19" t="s">
        <v>23319</v>
      </c>
      <c r="S3168" s="19" t="s">
        <v>23319</v>
      </c>
      <c r="T3168" s="19">
        <v>1</v>
      </c>
      <c r="U3168" s="19">
        <v>0</v>
      </c>
      <c r="V3168" s="19">
        <v>0</v>
      </c>
      <c r="W3168" s="19">
        <v>0</v>
      </c>
      <c r="X3168" s="19">
        <v>0</v>
      </c>
      <c r="Y3168" s="19" t="s">
        <v>23467</v>
      </c>
      <c r="Z3168" s="19">
        <v>1</v>
      </c>
      <c r="AA3168" s="19">
        <v>1</v>
      </c>
      <c r="AB3168" s="19">
        <v>0</v>
      </c>
      <c r="AC3168" s="19">
        <v>2026</v>
      </c>
    </row>
    <row r="3169" spans="1:29" x14ac:dyDescent="0.3">
      <c r="A3169" t="s">
        <v>3162</v>
      </c>
      <c r="B3169" s="9" t="s">
        <v>23317</v>
      </c>
      <c r="C3169" s="9">
        <v>7801</v>
      </c>
      <c r="D3169" t="s">
        <v>3137</v>
      </c>
      <c r="E3169" t="s">
        <v>3137</v>
      </c>
      <c r="F3169">
        <v>1200625</v>
      </c>
      <c r="G3169" t="s">
        <v>647</v>
      </c>
      <c r="H3169" s="18" t="s">
        <v>2713</v>
      </c>
      <c r="I3169" s="19">
        <v>0</v>
      </c>
      <c r="J3169" s="19">
        <v>1</v>
      </c>
      <c r="K3169" s="19">
        <v>0</v>
      </c>
      <c r="L3169" s="19">
        <v>0</v>
      </c>
      <c r="M3169" s="19">
        <v>0</v>
      </c>
      <c r="O3169" s="19">
        <v>0</v>
      </c>
      <c r="P3169" s="19">
        <v>0</v>
      </c>
      <c r="Q3169" s="19">
        <v>0</v>
      </c>
      <c r="R3169" s="19" t="s">
        <v>23319</v>
      </c>
      <c r="S3169" s="19" t="s">
        <v>23319</v>
      </c>
      <c r="T3169" s="19">
        <v>1</v>
      </c>
      <c r="U3169" s="19">
        <v>0</v>
      </c>
      <c r="V3169" s="19">
        <v>0</v>
      </c>
      <c r="W3169" s="19">
        <v>0</v>
      </c>
      <c r="X3169" s="19">
        <v>0</v>
      </c>
      <c r="Y3169" s="19" t="s">
        <v>23325</v>
      </c>
      <c r="Z3169" s="19">
        <v>1</v>
      </c>
      <c r="AA3169" s="19">
        <v>0</v>
      </c>
      <c r="AB3169" s="19">
        <v>0</v>
      </c>
    </row>
    <row r="3170" spans="1:29" x14ac:dyDescent="0.3">
      <c r="A3170" t="s">
        <v>23532</v>
      </c>
      <c r="B3170" s="9" t="s">
        <v>23329</v>
      </c>
      <c r="C3170" s="9">
        <v>20371</v>
      </c>
      <c r="D3170" t="s">
        <v>3137</v>
      </c>
      <c r="E3170" t="s">
        <v>3137</v>
      </c>
      <c r="F3170">
        <v>1200625</v>
      </c>
      <c r="G3170" t="s">
        <v>647</v>
      </c>
      <c r="H3170" s="18" t="s">
        <v>2713</v>
      </c>
      <c r="I3170" s="19">
        <v>0</v>
      </c>
      <c r="J3170" s="19">
        <v>1</v>
      </c>
      <c r="K3170" s="19">
        <v>0</v>
      </c>
      <c r="L3170" s="19">
        <v>0</v>
      </c>
      <c r="M3170" s="19">
        <v>0</v>
      </c>
      <c r="O3170" s="19">
        <v>0</v>
      </c>
      <c r="P3170" s="19">
        <v>0</v>
      </c>
      <c r="Q3170" s="19">
        <v>0</v>
      </c>
      <c r="R3170" s="19" t="s">
        <v>23319</v>
      </c>
      <c r="S3170" s="19" t="s">
        <v>23319</v>
      </c>
      <c r="T3170" s="19">
        <v>1</v>
      </c>
      <c r="U3170" s="19">
        <v>0</v>
      </c>
      <c r="V3170" s="19">
        <v>0</v>
      </c>
      <c r="W3170" s="19">
        <v>0</v>
      </c>
      <c r="X3170" s="19">
        <v>0</v>
      </c>
      <c r="Y3170" s="19" t="s">
        <v>23331</v>
      </c>
      <c r="Z3170" s="19">
        <v>1</v>
      </c>
      <c r="AA3170" s="19">
        <v>0</v>
      </c>
      <c r="AB3170" s="19">
        <v>0</v>
      </c>
    </row>
    <row r="3171" spans="1:29" x14ac:dyDescent="0.3">
      <c r="A3171" t="s">
        <v>23570</v>
      </c>
      <c r="B3171" s="9" t="s">
        <v>23317</v>
      </c>
      <c r="C3171" s="9">
        <v>6455</v>
      </c>
      <c r="D3171" t="s">
        <v>3113</v>
      </c>
      <c r="E3171" t="s">
        <v>3113</v>
      </c>
      <c r="F3171">
        <v>1200950</v>
      </c>
      <c r="G3171" t="s">
        <v>2998</v>
      </c>
      <c r="H3171" s="18" t="s">
        <v>2713</v>
      </c>
      <c r="I3171" s="19">
        <v>0</v>
      </c>
      <c r="J3171" s="19">
        <v>1</v>
      </c>
      <c r="K3171" s="19">
        <v>0</v>
      </c>
      <c r="L3171" s="19">
        <v>0</v>
      </c>
      <c r="M3171" s="19">
        <v>0</v>
      </c>
      <c r="O3171" s="19">
        <v>1</v>
      </c>
      <c r="P3171" s="19">
        <v>1</v>
      </c>
      <c r="Q3171" s="19">
        <v>1</v>
      </c>
      <c r="R3171" s="19" t="s">
        <v>23319</v>
      </c>
      <c r="S3171" s="19" t="s">
        <v>23319</v>
      </c>
      <c r="T3171" s="19">
        <v>1</v>
      </c>
      <c r="U3171" s="19">
        <v>0</v>
      </c>
      <c r="V3171" s="19">
        <v>0</v>
      </c>
      <c r="W3171" s="19">
        <v>0</v>
      </c>
      <c r="X3171" s="19">
        <v>0</v>
      </c>
      <c r="Y3171" s="19" t="s">
        <v>23465</v>
      </c>
      <c r="Z3171" s="19">
        <v>1</v>
      </c>
      <c r="AA3171" s="19">
        <v>1</v>
      </c>
      <c r="AB3171" s="19">
        <v>0</v>
      </c>
    </row>
    <row r="3172" spans="1:29" x14ac:dyDescent="0.3">
      <c r="A3172" t="s">
        <v>23571</v>
      </c>
      <c r="B3172" s="9" t="s">
        <v>23322</v>
      </c>
      <c r="C3172" s="9">
        <v>14610</v>
      </c>
      <c r="D3172" t="s">
        <v>3113</v>
      </c>
      <c r="E3172" t="s">
        <v>3113</v>
      </c>
      <c r="F3172">
        <v>1200950</v>
      </c>
      <c r="G3172" t="s">
        <v>2998</v>
      </c>
      <c r="H3172" s="18" t="s">
        <v>2713</v>
      </c>
      <c r="I3172" s="19">
        <v>1</v>
      </c>
      <c r="J3172" s="19">
        <v>1</v>
      </c>
      <c r="K3172" s="19">
        <v>0</v>
      </c>
      <c r="L3172" s="19">
        <v>0</v>
      </c>
      <c r="M3172" s="19">
        <v>0</v>
      </c>
      <c r="O3172" s="19">
        <v>0</v>
      </c>
      <c r="P3172" s="19">
        <v>0</v>
      </c>
      <c r="Q3172" s="19">
        <v>0</v>
      </c>
      <c r="R3172" s="19" t="s">
        <v>23319</v>
      </c>
      <c r="S3172" s="19" t="s">
        <v>23319</v>
      </c>
      <c r="T3172" s="19">
        <v>1</v>
      </c>
      <c r="U3172" s="19">
        <v>0</v>
      </c>
      <c r="V3172" s="19">
        <v>0</v>
      </c>
      <c r="W3172" s="19">
        <v>0</v>
      </c>
      <c r="X3172" s="19">
        <v>0</v>
      </c>
      <c r="Y3172" s="19" t="s">
        <v>23572</v>
      </c>
      <c r="Z3172" s="19">
        <v>1</v>
      </c>
      <c r="AA3172" s="19">
        <v>1</v>
      </c>
      <c r="AB3172" s="19">
        <v>0</v>
      </c>
    </row>
    <row r="3173" spans="1:29" x14ac:dyDescent="0.3">
      <c r="A3173" t="s">
        <v>3132</v>
      </c>
      <c r="B3173" s="9" t="s">
        <v>23317</v>
      </c>
      <c r="C3173" s="9">
        <v>6457</v>
      </c>
      <c r="D3173" t="s">
        <v>3131</v>
      </c>
      <c r="E3173" t="s">
        <v>3131</v>
      </c>
      <c r="F3173">
        <v>1201000</v>
      </c>
      <c r="G3173" t="s">
        <v>103</v>
      </c>
      <c r="H3173" s="18" t="s">
        <v>2713</v>
      </c>
      <c r="I3173" s="19">
        <v>0</v>
      </c>
      <c r="J3173" s="19">
        <v>1</v>
      </c>
      <c r="K3173" s="19">
        <v>0</v>
      </c>
      <c r="L3173" s="19">
        <v>0</v>
      </c>
      <c r="M3173" s="19">
        <v>0</v>
      </c>
      <c r="O3173" s="19">
        <v>0</v>
      </c>
      <c r="P3173" s="19">
        <v>0</v>
      </c>
      <c r="Q3173" s="19">
        <v>0</v>
      </c>
      <c r="R3173" s="19" t="s">
        <v>23319</v>
      </c>
      <c r="S3173" s="19" t="s">
        <v>23319</v>
      </c>
      <c r="T3173" s="19">
        <v>1</v>
      </c>
      <c r="U3173" s="19">
        <v>0</v>
      </c>
      <c r="V3173" s="19">
        <v>0</v>
      </c>
      <c r="W3173" s="19">
        <v>0</v>
      </c>
      <c r="X3173" s="19">
        <v>0</v>
      </c>
      <c r="Y3173" s="19" t="s">
        <v>3193</v>
      </c>
      <c r="Z3173" s="19">
        <v>1</v>
      </c>
      <c r="AA3173" s="19">
        <v>0</v>
      </c>
      <c r="AB3173" s="19">
        <v>0</v>
      </c>
    </row>
    <row r="3174" spans="1:29" x14ac:dyDescent="0.3">
      <c r="A3174" t="s">
        <v>3162</v>
      </c>
      <c r="B3174" s="9" t="s">
        <v>23317</v>
      </c>
      <c r="C3174" s="9">
        <v>7801</v>
      </c>
      <c r="D3174" t="s">
        <v>3131</v>
      </c>
      <c r="E3174" t="s">
        <v>3131</v>
      </c>
      <c r="F3174">
        <v>1201000</v>
      </c>
      <c r="G3174" t="s">
        <v>103</v>
      </c>
      <c r="H3174" s="18" t="s">
        <v>2713</v>
      </c>
      <c r="I3174" s="19">
        <v>0</v>
      </c>
      <c r="J3174" s="19">
        <v>1</v>
      </c>
      <c r="K3174" s="19">
        <v>0</v>
      </c>
      <c r="L3174" s="19">
        <v>0</v>
      </c>
      <c r="M3174" s="19">
        <v>0</v>
      </c>
      <c r="O3174" s="19">
        <v>0</v>
      </c>
      <c r="P3174" s="19">
        <v>0</v>
      </c>
      <c r="Q3174" s="19">
        <v>0</v>
      </c>
      <c r="R3174" s="19" t="s">
        <v>23319</v>
      </c>
      <c r="S3174" s="19" t="s">
        <v>23319</v>
      </c>
      <c r="T3174" s="19">
        <v>1</v>
      </c>
      <c r="U3174" s="19">
        <v>0</v>
      </c>
      <c r="V3174" s="19">
        <v>0</v>
      </c>
      <c r="W3174" s="19">
        <v>0</v>
      </c>
      <c r="X3174" s="19">
        <v>0</v>
      </c>
      <c r="Y3174" s="19" t="s">
        <v>23325</v>
      </c>
      <c r="Z3174" s="19">
        <v>1</v>
      </c>
      <c r="AA3174" s="19">
        <v>0</v>
      </c>
      <c r="AB3174" s="19">
        <v>0</v>
      </c>
    </row>
    <row r="3175" spans="1:29" x14ac:dyDescent="0.3">
      <c r="A3175" t="s">
        <v>23532</v>
      </c>
      <c r="B3175" s="9" t="s">
        <v>23329</v>
      </c>
      <c r="C3175" s="9">
        <v>20371</v>
      </c>
      <c r="D3175" t="s">
        <v>3131</v>
      </c>
      <c r="E3175" t="s">
        <v>3131</v>
      </c>
      <c r="F3175">
        <v>1201000</v>
      </c>
      <c r="G3175" t="s">
        <v>103</v>
      </c>
      <c r="H3175" s="18" t="s">
        <v>2713</v>
      </c>
      <c r="I3175" s="19">
        <v>0</v>
      </c>
      <c r="J3175" s="19">
        <v>1</v>
      </c>
      <c r="K3175" s="19">
        <v>0</v>
      </c>
      <c r="L3175" s="19">
        <v>0</v>
      </c>
      <c r="M3175" s="19">
        <v>0</v>
      </c>
      <c r="O3175" s="19">
        <v>0</v>
      </c>
      <c r="P3175" s="19">
        <v>0</v>
      </c>
      <c r="Q3175" s="19">
        <v>0</v>
      </c>
      <c r="R3175" s="19" t="s">
        <v>23319</v>
      </c>
      <c r="S3175" s="19" t="s">
        <v>23319</v>
      </c>
      <c r="T3175" s="19">
        <v>1</v>
      </c>
      <c r="U3175" s="19">
        <v>0</v>
      </c>
      <c r="V3175" s="19">
        <v>0</v>
      </c>
      <c r="W3175" s="19">
        <v>0</v>
      </c>
      <c r="X3175" s="19">
        <v>0</v>
      </c>
      <c r="Y3175" s="19" t="s">
        <v>23331</v>
      </c>
      <c r="Z3175" s="19">
        <v>1</v>
      </c>
      <c r="AA3175" s="19">
        <v>0</v>
      </c>
      <c r="AB3175" s="19">
        <v>0</v>
      </c>
    </row>
    <row r="3176" spans="1:29" x14ac:dyDescent="0.3">
      <c r="A3176" t="s">
        <v>2803</v>
      </c>
      <c r="B3176" s="9" t="s">
        <v>23317</v>
      </c>
      <c r="C3176" s="9">
        <v>6452</v>
      </c>
      <c r="D3176" t="s">
        <v>2885</v>
      </c>
      <c r="E3176" t="s">
        <v>2885</v>
      </c>
      <c r="F3176">
        <v>1201475</v>
      </c>
      <c r="G3176" t="s">
        <v>2886</v>
      </c>
      <c r="H3176" s="18" t="s">
        <v>2713</v>
      </c>
      <c r="I3176" s="19">
        <v>0</v>
      </c>
      <c r="J3176" s="19">
        <v>1</v>
      </c>
      <c r="K3176" s="19">
        <v>0</v>
      </c>
      <c r="L3176" s="19">
        <v>0</v>
      </c>
      <c r="M3176" s="19">
        <v>0</v>
      </c>
      <c r="O3176" s="19">
        <v>0</v>
      </c>
      <c r="P3176" s="19">
        <v>0</v>
      </c>
      <c r="Q3176" s="19">
        <v>0</v>
      </c>
      <c r="R3176" s="19" t="s">
        <v>23319</v>
      </c>
      <c r="S3176" s="19" t="s">
        <v>23319</v>
      </c>
      <c r="T3176" s="19">
        <v>1</v>
      </c>
      <c r="U3176" s="19">
        <v>0</v>
      </c>
      <c r="V3176" s="19">
        <v>0</v>
      </c>
      <c r="W3176" s="19">
        <v>0</v>
      </c>
      <c r="X3176" s="19">
        <v>0</v>
      </c>
      <c r="Y3176" s="19" t="s">
        <v>23646</v>
      </c>
      <c r="Z3176" s="19">
        <v>1</v>
      </c>
      <c r="AA3176" s="19">
        <v>0</v>
      </c>
      <c r="AB3176" s="19">
        <v>0</v>
      </c>
    </row>
    <row r="3177" spans="1:29" x14ac:dyDescent="0.3">
      <c r="A3177" t="s">
        <v>23570</v>
      </c>
      <c r="B3177" s="9" t="s">
        <v>23317</v>
      </c>
      <c r="C3177" s="9">
        <v>6455</v>
      </c>
      <c r="D3177" t="s">
        <v>3021</v>
      </c>
      <c r="E3177" t="s">
        <v>3021</v>
      </c>
      <c r="F3177">
        <v>1201625</v>
      </c>
      <c r="G3177" t="s">
        <v>224</v>
      </c>
      <c r="H3177" s="18" t="s">
        <v>2713</v>
      </c>
      <c r="I3177" s="19">
        <v>0</v>
      </c>
      <c r="J3177" s="19">
        <v>1</v>
      </c>
      <c r="K3177" s="19">
        <v>0</v>
      </c>
      <c r="L3177" s="19">
        <v>0</v>
      </c>
      <c r="M3177" s="19">
        <v>0</v>
      </c>
      <c r="O3177" s="19">
        <v>1</v>
      </c>
      <c r="P3177" s="19">
        <v>1</v>
      </c>
      <c r="Q3177" s="19">
        <v>1</v>
      </c>
      <c r="R3177" s="19" t="s">
        <v>23319</v>
      </c>
      <c r="S3177" s="19" t="s">
        <v>23319</v>
      </c>
      <c r="T3177" s="19">
        <v>1</v>
      </c>
      <c r="U3177" s="19">
        <v>0</v>
      </c>
      <c r="V3177" s="19">
        <v>0</v>
      </c>
      <c r="W3177" s="19">
        <v>0</v>
      </c>
      <c r="X3177" s="19">
        <v>0</v>
      </c>
      <c r="Y3177" s="19" t="s">
        <v>23465</v>
      </c>
      <c r="Z3177" s="19">
        <v>1</v>
      </c>
      <c r="AA3177" s="19">
        <v>1</v>
      </c>
      <c r="AB3177" s="19">
        <v>0</v>
      </c>
      <c r="AC3177" s="19">
        <v>2029</v>
      </c>
    </row>
    <row r="3178" spans="1:29" x14ac:dyDescent="0.3">
      <c r="A3178" t="s">
        <v>23570</v>
      </c>
      <c r="B3178" s="9" t="s">
        <v>23317</v>
      </c>
      <c r="C3178" s="9">
        <v>6455</v>
      </c>
      <c r="D3178" t="s">
        <v>3056</v>
      </c>
      <c r="E3178" t="s">
        <v>3056</v>
      </c>
      <c r="F3178">
        <v>1201700</v>
      </c>
      <c r="G3178" t="s">
        <v>1470</v>
      </c>
      <c r="H3178" s="18" t="s">
        <v>2713</v>
      </c>
      <c r="I3178" s="19">
        <v>0</v>
      </c>
      <c r="J3178" s="19">
        <v>1</v>
      </c>
      <c r="K3178" s="19">
        <v>0</v>
      </c>
      <c r="L3178" s="19">
        <v>0</v>
      </c>
      <c r="M3178" s="19">
        <v>0</v>
      </c>
      <c r="O3178" s="19">
        <v>1</v>
      </c>
      <c r="P3178" s="19">
        <v>1</v>
      </c>
      <c r="Q3178" s="19">
        <v>1</v>
      </c>
      <c r="R3178" s="19" t="s">
        <v>23319</v>
      </c>
      <c r="S3178" s="19" t="s">
        <v>23319</v>
      </c>
      <c r="T3178" s="19">
        <v>1</v>
      </c>
      <c r="U3178" s="19">
        <v>0</v>
      </c>
      <c r="V3178" s="19">
        <v>0</v>
      </c>
      <c r="W3178" s="19">
        <v>0</v>
      </c>
      <c r="X3178" s="19">
        <v>0</v>
      </c>
      <c r="Y3178" s="19" t="s">
        <v>23465</v>
      </c>
      <c r="Z3178" s="19">
        <v>1</v>
      </c>
      <c r="AA3178" s="19">
        <v>1</v>
      </c>
      <c r="AB3178" s="19">
        <v>0</v>
      </c>
      <c r="AC3178" s="19">
        <v>2034</v>
      </c>
    </row>
    <row r="3179" spans="1:29" x14ac:dyDescent="0.3">
      <c r="A3179" t="s">
        <v>2803</v>
      </c>
      <c r="B3179" s="9" t="s">
        <v>23317</v>
      </c>
      <c r="C3179" s="9">
        <v>6452</v>
      </c>
      <c r="D3179" t="s">
        <v>1928</v>
      </c>
      <c r="E3179" t="s">
        <v>1928</v>
      </c>
      <c r="F3179">
        <v>1201750</v>
      </c>
      <c r="G3179" t="s">
        <v>2863</v>
      </c>
      <c r="H3179" s="18" t="s">
        <v>2713</v>
      </c>
      <c r="I3179" s="19">
        <v>0</v>
      </c>
      <c r="J3179" s="19">
        <v>1</v>
      </c>
      <c r="K3179" s="19">
        <v>0</v>
      </c>
      <c r="L3179" s="19">
        <v>0</v>
      </c>
      <c r="M3179" s="19">
        <v>0</v>
      </c>
      <c r="O3179" s="19">
        <v>0</v>
      </c>
      <c r="P3179" s="19">
        <v>0</v>
      </c>
      <c r="Q3179" s="19">
        <v>0</v>
      </c>
      <c r="R3179" s="19" t="s">
        <v>23319</v>
      </c>
      <c r="S3179" s="19" t="s">
        <v>23319</v>
      </c>
      <c r="T3179" s="19">
        <v>1</v>
      </c>
      <c r="U3179" s="19">
        <v>0</v>
      </c>
      <c r="V3179" s="19">
        <v>0</v>
      </c>
      <c r="W3179" s="19">
        <v>0</v>
      </c>
      <c r="X3179" s="19">
        <v>0</v>
      </c>
      <c r="Y3179" s="19" t="s">
        <v>23646</v>
      </c>
      <c r="Z3179" s="19">
        <v>1</v>
      </c>
      <c r="AA3179" s="19">
        <v>0</v>
      </c>
      <c r="AB3179" s="19">
        <v>0</v>
      </c>
    </row>
    <row r="3180" spans="1:29" x14ac:dyDescent="0.3">
      <c r="A3180" t="s">
        <v>23466</v>
      </c>
      <c r="B3180" s="9" t="s">
        <v>23329</v>
      </c>
      <c r="C3180" s="9">
        <v>3757</v>
      </c>
      <c r="D3180" t="s">
        <v>2759</v>
      </c>
      <c r="E3180" t="s">
        <v>2759</v>
      </c>
      <c r="F3180">
        <v>1201775</v>
      </c>
      <c r="G3180" t="s">
        <v>2715</v>
      </c>
      <c r="H3180" s="18" t="s">
        <v>2713</v>
      </c>
      <c r="I3180" s="19">
        <v>0</v>
      </c>
      <c r="J3180" s="19">
        <v>1</v>
      </c>
      <c r="K3180" s="19">
        <v>0</v>
      </c>
      <c r="L3180" s="19">
        <v>0</v>
      </c>
      <c r="M3180" s="19">
        <v>0</v>
      </c>
      <c r="O3180" s="19">
        <v>0</v>
      </c>
      <c r="P3180" s="19">
        <v>0</v>
      </c>
      <c r="Q3180" s="19">
        <v>0</v>
      </c>
      <c r="R3180" s="19" t="s">
        <v>23319</v>
      </c>
      <c r="S3180" s="19" t="s">
        <v>23319</v>
      </c>
      <c r="T3180" s="19">
        <v>1</v>
      </c>
      <c r="U3180" s="19">
        <v>0</v>
      </c>
      <c r="V3180" s="19">
        <v>0</v>
      </c>
      <c r="W3180" s="19">
        <v>0</v>
      </c>
      <c r="X3180" s="19">
        <v>0</v>
      </c>
      <c r="Y3180" s="19" t="s">
        <v>23467</v>
      </c>
      <c r="Z3180" s="19">
        <v>1</v>
      </c>
      <c r="AA3180" s="19">
        <v>0</v>
      </c>
      <c r="AB3180" s="19">
        <v>0</v>
      </c>
    </row>
    <row r="3181" spans="1:29" x14ac:dyDescent="0.3">
      <c r="A3181" t="s">
        <v>23570</v>
      </c>
      <c r="B3181" s="9" t="s">
        <v>23317</v>
      </c>
      <c r="C3181" s="9">
        <v>6455</v>
      </c>
      <c r="D3181" t="s">
        <v>2759</v>
      </c>
      <c r="E3181" t="s">
        <v>2759</v>
      </c>
      <c r="F3181">
        <v>1201775</v>
      </c>
      <c r="G3181" t="s">
        <v>2715</v>
      </c>
      <c r="H3181" s="18" t="s">
        <v>2713</v>
      </c>
      <c r="I3181" s="19">
        <v>0</v>
      </c>
      <c r="J3181" s="19">
        <v>1</v>
      </c>
      <c r="K3181" s="19">
        <v>0</v>
      </c>
      <c r="L3181" s="19">
        <v>0</v>
      </c>
      <c r="M3181" s="19">
        <v>0</v>
      </c>
      <c r="O3181" s="19">
        <v>1</v>
      </c>
      <c r="P3181" s="19">
        <v>1</v>
      </c>
      <c r="Q3181" s="19">
        <v>1</v>
      </c>
      <c r="R3181" s="19" t="s">
        <v>23319</v>
      </c>
      <c r="S3181" s="19" t="s">
        <v>23319</v>
      </c>
      <c r="T3181" s="19">
        <v>1</v>
      </c>
      <c r="U3181" s="19">
        <v>0</v>
      </c>
      <c r="V3181" s="19">
        <v>0</v>
      </c>
      <c r="W3181" s="19">
        <v>0</v>
      </c>
      <c r="X3181" s="19">
        <v>0</v>
      </c>
      <c r="Y3181" s="19" t="s">
        <v>23465</v>
      </c>
      <c r="Z3181" s="19">
        <v>1</v>
      </c>
      <c r="AA3181" s="19">
        <v>0</v>
      </c>
      <c r="AB3181" s="19">
        <v>0</v>
      </c>
    </row>
    <row r="3182" spans="1:29" x14ac:dyDescent="0.3">
      <c r="A3182" t="s">
        <v>23570</v>
      </c>
      <c r="B3182" s="9" t="s">
        <v>23317</v>
      </c>
      <c r="C3182" s="9">
        <v>6455</v>
      </c>
      <c r="D3182" t="s">
        <v>3037</v>
      </c>
      <c r="E3182" t="s">
        <v>3037</v>
      </c>
      <c r="F3182">
        <v>1202250</v>
      </c>
      <c r="G3182" t="s">
        <v>1669</v>
      </c>
      <c r="H3182" s="18" t="s">
        <v>2713</v>
      </c>
      <c r="I3182" s="19">
        <v>0</v>
      </c>
      <c r="J3182" s="19">
        <v>1</v>
      </c>
      <c r="K3182" s="19">
        <v>0</v>
      </c>
      <c r="L3182" s="19">
        <v>0</v>
      </c>
      <c r="M3182" s="19">
        <v>0</v>
      </c>
      <c r="O3182" s="19">
        <v>1</v>
      </c>
      <c r="P3182" s="19">
        <v>1</v>
      </c>
      <c r="Q3182" s="19">
        <v>1</v>
      </c>
      <c r="R3182" s="19" t="s">
        <v>23319</v>
      </c>
      <c r="S3182" s="19" t="s">
        <v>23319</v>
      </c>
      <c r="T3182" s="19">
        <v>1</v>
      </c>
      <c r="U3182" s="19">
        <v>0</v>
      </c>
      <c r="V3182" s="19">
        <v>0</v>
      </c>
      <c r="W3182" s="19">
        <v>0</v>
      </c>
      <c r="X3182" s="19">
        <v>0</v>
      </c>
      <c r="Y3182" s="19" t="s">
        <v>23465</v>
      </c>
      <c r="Z3182" s="19">
        <v>1</v>
      </c>
      <c r="AA3182" s="19">
        <v>0</v>
      </c>
      <c r="AB3182" s="19">
        <v>0</v>
      </c>
    </row>
    <row r="3183" spans="1:29" x14ac:dyDescent="0.3">
      <c r="A3183" t="s">
        <v>23731</v>
      </c>
      <c r="B3183" s="9" t="s">
        <v>23329</v>
      </c>
      <c r="C3183" s="9">
        <v>18304</v>
      </c>
      <c r="D3183" t="s">
        <v>3037</v>
      </c>
      <c r="E3183" t="s">
        <v>3037</v>
      </c>
      <c r="F3183">
        <v>1202250</v>
      </c>
      <c r="G3183" t="s">
        <v>1669</v>
      </c>
      <c r="H3183" s="18" t="s">
        <v>2713</v>
      </c>
      <c r="I3183" s="19">
        <v>0</v>
      </c>
      <c r="J3183" s="19">
        <v>1</v>
      </c>
      <c r="K3183" s="19">
        <v>0</v>
      </c>
      <c r="L3183" s="19">
        <v>0</v>
      </c>
      <c r="M3183" s="19">
        <v>0</v>
      </c>
      <c r="O3183" s="19">
        <v>0</v>
      </c>
      <c r="P3183" s="19">
        <v>0</v>
      </c>
      <c r="Q3183" s="19">
        <v>0</v>
      </c>
      <c r="R3183" s="19" t="s">
        <v>23319</v>
      </c>
      <c r="S3183" s="19" t="s">
        <v>23319</v>
      </c>
      <c r="T3183" s="19">
        <v>1</v>
      </c>
      <c r="U3183" s="19">
        <v>0</v>
      </c>
      <c r="V3183" s="19">
        <v>0</v>
      </c>
      <c r="W3183" s="19">
        <v>0</v>
      </c>
      <c r="X3183" s="19">
        <v>1</v>
      </c>
      <c r="Y3183" s="19" t="s">
        <v>23333</v>
      </c>
      <c r="Z3183" s="19">
        <v>1</v>
      </c>
      <c r="AA3183" s="19">
        <v>0</v>
      </c>
      <c r="AB3183" s="19">
        <v>0</v>
      </c>
    </row>
    <row r="3184" spans="1:29" x14ac:dyDescent="0.3">
      <c r="A3184" t="s">
        <v>3190</v>
      </c>
      <c r="B3184" s="9" t="s">
        <v>23322</v>
      </c>
      <c r="C3184" s="9">
        <v>9616</v>
      </c>
      <c r="D3184" t="s">
        <v>3189</v>
      </c>
      <c r="E3184" t="s">
        <v>3189</v>
      </c>
      <c r="F3184">
        <v>1202400</v>
      </c>
      <c r="G3184" t="s">
        <v>2771</v>
      </c>
      <c r="H3184" s="18" t="s">
        <v>2713</v>
      </c>
      <c r="I3184" s="19">
        <v>0</v>
      </c>
      <c r="J3184" s="19">
        <v>1</v>
      </c>
      <c r="K3184" s="19">
        <v>0</v>
      </c>
      <c r="L3184" s="19">
        <v>0</v>
      </c>
      <c r="M3184" s="19">
        <v>0</v>
      </c>
      <c r="O3184" s="19">
        <v>0</v>
      </c>
      <c r="P3184" s="19">
        <v>0</v>
      </c>
      <c r="Q3184" s="19">
        <v>0</v>
      </c>
      <c r="R3184" s="19" t="s">
        <v>23319</v>
      </c>
      <c r="S3184" s="19" t="s">
        <v>23319</v>
      </c>
      <c r="T3184" s="19">
        <v>1</v>
      </c>
      <c r="U3184" s="19">
        <v>0</v>
      </c>
      <c r="V3184" s="19">
        <v>0</v>
      </c>
      <c r="W3184" s="19">
        <v>0</v>
      </c>
      <c r="X3184" s="19">
        <v>0</v>
      </c>
      <c r="Y3184" s="19" t="s">
        <v>23646</v>
      </c>
      <c r="Z3184" s="19">
        <v>1</v>
      </c>
      <c r="AA3184" s="19">
        <v>1</v>
      </c>
      <c r="AB3184" s="19">
        <v>0</v>
      </c>
    </row>
    <row r="3185" spans="1:29" x14ac:dyDescent="0.3">
      <c r="A3185" t="s">
        <v>3193</v>
      </c>
      <c r="B3185" s="9" t="s">
        <v>23322</v>
      </c>
      <c r="C3185" s="9">
        <v>9617</v>
      </c>
      <c r="D3185" t="s">
        <v>3189</v>
      </c>
      <c r="E3185" t="s">
        <v>3189</v>
      </c>
      <c r="F3185">
        <v>1202400</v>
      </c>
      <c r="G3185" t="s">
        <v>2771</v>
      </c>
      <c r="H3185" s="18" t="s">
        <v>2713</v>
      </c>
      <c r="I3185" s="19">
        <v>0</v>
      </c>
      <c r="J3185" s="19">
        <v>1</v>
      </c>
      <c r="K3185" s="19">
        <v>0</v>
      </c>
      <c r="L3185" s="19">
        <v>0</v>
      </c>
      <c r="M3185" s="19">
        <v>0</v>
      </c>
      <c r="O3185" s="19">
        <v>0</v>
      </c>
      <c r="P3185" s="19">
        <v>0</v>
      </c>
      <c r="Q3185" s="19">
        <v>0</v>
      </c>
      <c r="R3185" s="19" t="s">
        <v>23319</v>
      </c>
      <c r="S3185" s="19" t="s">
        <v>23319</v>
      </c>
      <c r="T3185" s="19">
        <v>1</v>
      </c>
      <c r="U3185" s="19">
        <v>0</v>
      </c>
      <c r="V3185" s="19">
        <v>0</v>
      </c>
      <c r="W3185" s="19">
        <v>0</v>
      </c>
      <c r="X3185" s="19">
        <v>0</v>
      </c>
      <c r="Y3185" s="19" t="s">
        <v>3193</v>
      </c>
      <c r="Z3185" s="19">
        <v>1</v>
      </c>
      <c r="AA3185" s="19">
        <v>1</v>
      </c>
      <c r="AB3185" s="19">
        <v>0</v>
      </c>
    </row>
    <row r="3186" spans="1:29" x14ac:dyDescent="0.3">
      <c r="A3186" t="s">
        <v>2803</v>
      </c>
      <c r="B3186" s="9" t="s">
        <v>23317</v>
      </c>
      <c r="C3186" s="9">
        <v>6452</v>
      </c>
      <c r="D3186" t="s">
        <v>2942</v>
      </c>
      <c r="E3186" t="s">
        <v>2942</v>
      </c>
      <c r="F3186">
        <v>1202500</v>
      </c>
      <c r="G3186" t="s">
        <v>2943</v>
      </c>
      <c r="H3186" s="18" t="s">
        <v>2713</v>
      </c>
      <c r="I3186" s="19">
        <v>0</v>
      </c>
      <c r="J3186" s="19">
        <v>1</v>
      </c>
      <c r="K3186" s="19">
        <v>0</v>
      </c>
      <c r="L3186" s="19">
        <v>0</v>
      </c>
      <c r="M3186" s="19">
        <v>0</v>
      </c>
      <c r="O3186" s="19">
        <v>0</v>
      </c>
      <c r="P3186" s="19">
        <v>0</v>
      </c>
      <c r="Q3186" s="19">
        <v>0</v>
      </c>
      <c r="R3186" s="19" t="s">
        <v>23319</v>
      </c>
      <c r="S3186" s="19" t="s">
        <v>23319</v>
      </c>
      <c r="T3186" s="19">
        <v>1</v>
      </c>
      <c r="U3186" s="19">
        <v>0</v>
      </c>
      <c r="V3186" s="19">
        <v>0</v>
      </c>
      <c r="W3186" s="19">
        <v>0</v>
      </c>
      <c r="X3186" s="19">
        <v>0</v>
      </c>
      <c r="Y3186" s="19" t="s">
        <v>23646</v>
      </c>
      <c r="Z3186" s="19">
        <v>1</v>
      </c>
      <c r="AA3186" s="19">
        <v>1</v>
      </c>
      <c r="AB3186" s="19">
        <v>0</v>
      </c>
    </row>
    <row r="3187" spans="1:29" x14ac:dyDescent="0.3">
      <c r="A3187" t="s">
        <v>23760</v>
      </c>
      <c r="B3187" s="9" t="s">
        <v>23322</v>
      </c>
      <c r="C3187" s="9">
        <v>10623</v>
      </c>
      <c r="D3187" t="s">
        <v>3202</v>
      </c>
      <c r="E3187" t="s">
        <v>3202</v>
      </c>
      <c r="F3187">
        <v>1202550</v>
      </c>
      <c r="G3187" t="s">
        <v>1224</v>
      </c>
      <c r="H3187" s="18" t="s">
        <v>2713</v>
      </c>
      <c r="I3187" s="19">
        <v>0</v>
      </c>
      <c r="J3187" s="19">
        <v>1</v>
      </c>
      <c r="K3187" s="19">
        <v>0</v>
      </c>
      <c r="L3187" s="19">
        <v>0</v>
      </c>
      <c r="M3187" s="19">
        <v>0</v>
      </c>
      <c r="O3187" s="19">
        <v>0</v>
      </c>
      <c r="P3187" s="19">
        <v>0</v>
      </c>
      <c r="Q3187" s="19">
        <v>0</v>
      </c>
      <c r="R3187" s="19" t="s">
        <v>23319</v>
      </c>
      <c r="S3187" s="19" t="s">
        <v>23319</v>
      </c>
      <c r="T3187" s="19">
        <v>1</v>
      </c>
      <c r="U3187" s="19">
        <v>0</v>
      </c>
      <c r="V3187" s="19">
        <v>0</v>
      </c>
      <c r="W3187" s="19">
        <v>0</v>
      </c>
      <c r="X3187" s="19">
        <v>0</v>
      </c>
      <c r="Y3187" s="19" t="s">
        <v>23572</v>
      </c>
      <c r="Z3187" s="19">
        <v>1</v>
      </c>
      <c r="AA3187" s="19">
        <v>1</v>
      </c>
      <c r="AB3187" s="19">
        <v>0</v>
      </c>
    </row>
    <row r="3188" spans="1:29" x14ac:dyDescent="0.3">
      <c r="A3188" t="s">
        <v>3233</v>
      </c>
      <c r="B3188" s="9" t="s">
        <v>23317</v>
      </c>
      <c r="C3188" s="9">
        <v>18454</v>
      </c>
      <c r="D3188" t="s">
        <v>3202</v>
      </c>
      <c r="E3188" t="s">
        <v>3202</v>
      </c>
      <c r="F3188">
        <v>1202550</v>
      </c>
      <c r="G3188" t="s">
        <v>1224</v>
      </c>
      <c r="H3188" s="18" t="s">
        <v>2713</v>
      </c>
      <c r="I3188" s="19">
        <v>0</v>
      </c>
      <c r="J3188" s="19">
        <v>1</v>
      </c>
      <c r="K3188" s="19">
        <v>0</v>
      </c>
      <c r="L3188" s="19">
        <v>0</v>
      </c>
      <c r="M3188" s="19">
        <v>0</v>
      </c>
      <c r="O3188" s="19">
        <v>0</v>
      </c>
      <c r="P3188" s="19">
        <v>1</v>
      </c>
      <c r="Q3188" s="19">
        <v>1</v>
      </c>
      <c r="R3188" s="19">
        <v>2.5</v>
      </c>
      <c r="S3188" s="19" t="s">
        <v>23462</v>
      </c>
      <c r="T3188" s="19">
        <v>1</v>
      </c>
      <c r="U3188" s="19">
        <v>0</v>
      </c>
      <c r="V3188" s="19">
        <v>0</v>
      </c>
      <c r="W3188" s="19">
        <v>0</v>
      </c>
      <c r="X3188" s="19">
        <v>1</v>
      </c>
      <c r="Y3188" s="19" t="s">
        <v>23333</v>
      </c>
      <c r="Z3188" s="19">
        <v>1</v>
      </c>
      <c r="AA3188" s="19">
        <v>1</v>
      </c>
      <c r="AB3188" s="19">
        <v>0</v>
      </c>
    </row>
    <row r="3189" spans="1:29" x14ac:dyDescent="0.3">
      <c r="A3189" t="s">
        <v>2803</v>
      </c>
      <c r="B3189" s="9" t="s">
        <v>23317</v>
      </c>
      <c r="C3189" s="9">
        <v>6452</v>
      </c>
      <c r="D3189" t="s">
        <v>2899</v>
      </c>
      <c r="E3189" t="s">
        <v>2899</v>
      </c>
      <c r="F3189">
        <v>1202681</v>
      </c>
      <c r="G3189" t="s">
        <v>2900</v>
      </c>
      <c r="H3189" s="18" t="s">
        <v>2713</v>
      </c>
      <c r="I3189" s="19">
        <v>0</v>
      </c>
      <c r="J3189" s="19">
        <v>1</v>
      </c>
      <c r="K3189" s="19">
        <v>0</v>
      </c>
      <c r="L3189" s="19">
        <v>0</v>
      </c>
      <c r="M3189" s="19">
        <v>0</v>
      </c>
      <c r="O3189" s="19">
        <v>0</v>
      </c>
      <c r="P3189" s="19">
        <v>0</v>
      </c>
      <c r="Q3189" s="19">
        <v>0</v>
      </c>
      <c r="R3189" s="19" t="s">
        <v>23319</v>
      </c>
      <c r="S3189" s="19" t="s">
        <v>23319</v>
      </c>
      <c r="T3189" s="19">
        <v>1</v>
      </c>
      <c r="U3189" s="19">
        <v>0</v>
      </c>
      <c r="V3189" s="19">
        <v>0</v>
      </c>
      <c r="W3189" s="19">
        <v>0</v>
      </c>
      <c r="X3189" s="19">
        <v>0</v>
      </c>
      <c r="Y3189" s="19" t="s">
        <v>23646</v>
      </c>
      <c r="Z3189" s="19">
        <v>1</v>
      </c>
      <c r="AA3189" s="19">
        <v>1</v>
      </c>
      <c r="AB3189" s="19">
        <v>0</v>
      </c>
      <c r="AC3189" s="19">
        <v>2047</v>
      </c>
    </row>
    <row r="3190" spans="1:29" x14ac:dyDescent="0.3">
      <c r="A3190" t="s">
        <v>23570</v>
      </c>
      <c r="B3190" s="9" t="s">
        <v>23317</v>
      </c>
      <c r="C3190" s="9">
        <v>6455</v>
      </c>
      <c r="D3190" t="s">
        <v>3031</v>
      </c>
      <c r="E3190" t="s">
        <v>3031</v>
      </c>
      <c r="F3190">
        <v>1202750</v>
      </c>
      <c r="G3190" t="s">
        <v>3032</v>
      </c>
      <c r="H3190" s="18" t="s">
        <v>2713</v>
      </c>
      <c r="I3190" s="19">
        <v>0</v>
      </c>
      <c r="J3190" s="19">
        <v>1</v>
      </c>
      <c r="K3190" s="19">
        <v>0</v>
      </c>
      <c r="L3190" s="19">
        <v>0</v>
      </c>
      <c r="M3190" s="19">
        <v>0</v>
      </c>
      <c r="O3190" s="19">
        <v>1</v>
      </c>
      <c r="P3190" s="19">
        <v>1</v>
      </c>
      <c r="Q3190" s="19">
        <v>1</v>
      </c>
      <c r="R3190" s="19" t="s">
        <v>23319</v>
      </c>
      <c r="S3190" s="19" t="s">
        <v>23319</v>
      </c>
      <c r="T3190" s="19">
        <v>1</v>
      </c>
      <c r="U3190" s="19">
        <v>0</v>
      </c>
      <c r="V3190" s="19">
        <v>0</v>
      </c>
      <c r="W3190" s="19">
        <v>0</v>
      </c>
      <c r="X3190" s="19">
        <v>0</v>
      </c>
      <c r="Y3190" s="19" t="s">
        <v>23465</v>
      </c>
      <c r="Z3190" s="19">
        <v>1</v>
      </c>
      <c r="AA3190" s="19">
        <v>0</v>
      </c>
      <c r="AB3190" s="19">
        <v>0</v>
      </c>
    </row>
    <row r="3191" spans="1:29" x14ac:dyDescent="0.3">
      <c r="A3191" t="s">
        <v>23787</v>
      </c>
      <c r="B3191" s="9" t="s">
        <v>23329</v>
      </c>
      <c r="C3191" s="9">
        <v>14606</v>
      </c>
      <c r="D3191" t="s">
        <v>3031</v>
      </c>
      <c r="E3191" t="s">
        <v>3031</v>
      </c>
      <c r="F3191">
        <v>1202750</v>
      </c>
      <c r="G3191" t="s">
        <v>3032</v>
      </c>
      <c r="H3191" s="18" t="s">
        <v>2713</v>
      </c>
      <c r="I3191" s="19">
        <v>0</v>
      </c>
      <c r="J3191" s="19">
        <v>1</v>
      </c>
      <c r="K3191" s="19">
        <v>0</v>
      </c>
      <c r="L3191" s="19">
        <v>0</v>
      </c>
      <c r="M3191" s="19">
        <v>0</v>
      </c>
      <c r="O3191" s="19">
        <v>0</v>
      </c>
      <c r="P3191" s="19">
        <v>0</v>
      </c>
      <c r="Q3191" s="19">
        <v>0</v>
      </c>
      <c r="R3191" s="19" t="s">
        <v>23319</v>
      </c>
      <c r="S3191" s="19" t="s">
        <v>23319</v>
      </c>
      <c r="T3191" s="19">
        <v>1</v>
      </c>
      <c r="U3191" s="19">
        <v>0</v>
      </c>
      <c r="V3191" s="19">
        <v>0</v>
      </c>
      <c r="W3191" s="19">
        <v>0</v>
      </c>
      <c r="X3191" s="19">
        <v>0</v>
      </c>
      <c r="Y3191" s="19" t="s">
        <v>23331</v>
      </c>
      <c r="Z3191" s="19">
        <v>1</v>
      </c>
      <c r="AA3191" s="19">
        <v>0</v>
      </c>
      <c r="AB3191" s="19">
        <v>0</v>
      </c>
    </row>
    <row r="3192" spans="1:29" x14ac:dyDescent="0.3">
      <c r="A3192" t="s">
        <v>2803</v>
      </c>
      <c r="B3192" s="9" t="s">
        <v>23317</v>
      </c>
      <c r="C3192" s="9">
        <v>6452</v>
      </c>
      <c r="D3192" t="s">
        <v>2901</v>
      </c>
      <c r="E3192" t="s">
        <v>2901</v>
      </c>
      <c r="F3192">
        <v>1203275</v>
      </c>
      <c r="G3192" t="s">
        <v>2900</v>
      </c>
      <c r="H3192" s="18" t="s">
        <v>2713</v>
      </c>
      <c r="I3192" s="19">
        <v>0</v>
      </c>
      <c r="J3192" s="19">
        <v>1</v>
      </c>
      <c r="K3192" s="19">
        <v>0</v>
      </c>
      <c r="L3192" s="19">
        <v>0</v>
      </c>
      <c r="M3192" s="19">
        <v>0</v>
      </c>
      <c r="O3192" s="19">
        <v>0</v>
      </c>
      <c r="P3192" s="19">
        <v>0</v>
      </c>
      <c r="Q3192" s="19">
        <v>0</v>
      </c>
      <c r="R3192" s="19" t="s">
        <v>23319</v>
      </c>
      <c r="S3192" s="19" t="s">
        <v>23319</v>
      </c>
      <c r="T3192" s="19">
        <v>1</v>
      </c>
      <c r="U3192" s="19">
        <v>0</v>
      </c>
      <c r="V3192" s="19">
        <v>0</v>
      </c>
      <c r="W3192" s="19">
        <v>0</v>
      </c>
      <c r="X3192" s="19">
        <v>0</v>
      </c>
      <c r="Y3192" s="19" t="s">
        <v>23646</v>
      </c>
      <c r="Z3192" s="19">
        <v>1</v>
      </c>
      <c r="AA3192" s="19">
        <v>0</v>
      </c>
      <c r="AB3192" s="19">
        <v>0</v>
      </c>
    </row>
    <row r="3193" spans="1:29" x14ac:dyDescent="0.3">
      <c r="A3193" t="s">
        <v>2803</v>
      </c>
      <c r="B3193" s="9" t="s">
        <v>23317</v>
      </c>
      <c r="C3193" s="9">
        <v>6452</v>
      </c>
      <c r="D3193" t="s">
        <v>3194</v>
      </c>
      <c r="E3193" t="s">
        <v>3194</v>
      </c>
      <c r="F3193">
        <v>1203250</v>
      </c>
      <c r="G3193" t="s">
        <v>2771</v>
      </c>
      <c r="H3193" s="18" t="s">
        <v>2713</v>
      </c>
      <c r="I3193" s="19">
        <v>0</v>
      </c>
      <c r="J3193" s="19">
        <v>1</v>
      </c>
      <c r="K3193" s="19">
        <v>0</v>
      </c>
      <c r="L3193" s="19">
        <v>0</v>
      </c>
      <c r="M3193" s="19">
        <v>0</v>
      </c>
      <c r="O3193" s="19">
        <v>0</v>
      </c>
      <c r="P3193" s="19">
        <v>0</v>
      </c>
      <c r="Q3193" s="19">
        <v>0</v>
      </c>
      <c r="R3193" s="19" t="s">
        <v>23319</v>
      </c>
      <c r="S3193" s="19" t="s">
        <v>23319</v>
      </c>
      <c r="T3193" s="19">
        <v>1</v>
      </c>
      <c r="U3193" s="19">
        <v>0</v>
      </c>
      <c r="V3193" s="19">
        <v>0</v>
      </c>
      <c r="W3193" s="19">
        <v>0</v>
      </c>
      <c r="X3193" s="19">
        <v>0</v>
      </c>
      <c r="Y3193" s="19" t="s">
        <v>23646</v>
      </c>
      <c r="Z3193" s="19">
        <v>1</v>
      </c>
      <c r="AA3193" s="19">
        <v>0</v>
      </c>
      <c r="AB3193" s="19">
        <v>0</v>
      </c>
    </row>
    <row r="3194" spans="1:29" x14ac:dyDescent="0.3">
      <c r="A3194" t="s">
        <v>23845</v>
      </c>
      <c r="B3194" s="9" t="s">
        <v>23322</v>
      </c>
      <c r="C3194" s="9">
        <v>1300</v>
      </c>
      <c r="D3194" t="s">
        <v>2722</v>
      </c>
      <c r="E3194" t="s">
        <v>2722</v>
      </c>
      <c r="F3194">
        <v>1203675</v>
      </c>
      <c r="G3194" t="s">
        <v>1224</v>
      </c>
      <c r="H3194" s="18" t="s">
        <v>2713</v>
      </c>
      <c r="I3194" s="19">
        <v>0</v>
      </c>
      <c r="J3194" s="19">
        <v>1</v>
      </c>
      <c r="K3194" s="19">
        <v>0</v>
      </c>
      <c r="L3194" s="19">
        <v>0</v>
      </c>
      <c r="M3194" s="19">
        <v>0</v>
      </c>
      <c r="O3194" s="19">
        <v>0</v>
      </c>
      <c r="P3194" s="19">
        <v>0</v>
      </c>
      <c r="Q3194" s="19">
        <v>0</v>
      </c>
      <c r="R3194" s="19" t="s">
        <v>23319</v>
      </c>
      <c r="S3194" s="19" t="s">
        <v>23319</v>
      </c>
      <c r="T3194" s="19">
        <v>1</v>
      </c>
      <c r="U3194" s="19">
        <v>0</v>
      </c>
      <c r="V3194" s="19">
        <v>0</v>
      </c>
      <c r="W3194" s="19">
        <v>0</v>
      </c>
      <c r="X3194" s="19">
        <v>0</v>
      </c>
      <c r="Y3194" s="19" t="s">
        <v>23465</v>
      </c>
      <c r="Z3194" s="19">
        <v>1</v>
      </c>
      <c r="AA3194" s="19">
        <v>1</v>
      </c>
      <c r="AB3194" s="19">
        <v>0</v>
      </c>
      <c r="AC3194" s="19">
        <v>2026</v>
      </c>
    </row>
    <row r="3195" spans="1:29" x14ac:dyDescent="0.3">
      <c r="A3195" t="s">
        <v>23570</v>
      </c>
      <c r="B3195" s="9" t="s">
        <v>23317</v>
      </c>
      <c r="C3195" s="9">
        <v>6455</v>
      </c>
      <c r="D3195" t="s">
        <v>2722</v>
      </c>
      <c r="E3195" t="s">
        <v>2722</v>
      </c>
      <c r="F3195">
        <v>1203675</v>
      </c>
      <c r="G3195" t="s">
        <v>1224</v>
      </c>
      <c r="H3195" s="18" t="s">
        <v>2713</v>
      </c>
      <c r="I3195" s="19">
        <v>0</v>
      </c>
      <c r="J3195" s="19">
        <v>1</v>
      </c>
      <c r="K3195" s="19">
        <v>0</v>
      </c>
      <c r="L3195" s="19">
        <v>0</v>
      </c>
      <c r="M3195" s="19">
        <v>0</v>
      </c>
      <c r="O3195" s="19">
        <v>1</v>
      </c>
      <c r="P3195" s="19">
        <v>1</v>
      </c>
      <c r="Q3195" s="19">
        <v>1</v>
      </c>
      <c r="R3195" s="19" t="s">
        <v>23319</v>
      </c>
      <c r="S3195" s="19" t="s">
        <v>23319</v>
      </c>
      <c r="T3195" s="19">
        <v>1</v>
      </c>
      <c r="U3195" s="19">
        <v>0</v>
      </c>
      <c r="V3195" s="19">
        <v>0</v>
      </c>
      <c r="W3195" s="19">
        <v>0</v>
      </c>
      <c r="X3195" s="19">
        <v>0</v>
      </c>
      <c r="Y3195" s="19" t="s">
        <v>23465</v>
      </c>
      <c r="Z3195" s="19">
        <v>1</v>
      </c>
      <c r="AA3195" s="19">
        <v>1</v>
      </c>
      <c r="AB3195" s="19">
        <v>0</v>
      </c>
      <c r="AC3195" s="19">
        <v>2026</v>
      </c>
    </row>
    <row r="3196" spans="1:29" x14ac:dyDescent="0.3">
      <c r="A3196" t="s">
        <v>23760</v>
      </c>
      <c r="B3196" s="9" t="s">
        <v>23322</v>
      </c>
      <c r="C3196" s="9">
        <v>10623</v>
      </c>
      <c r="D3196" t="s">
        <v>2722</v>
      </c>
      <c r="E3196" t="s">
        <v>2722</v>
      </c>
      <c r="F3196">
        <v>1203675</v>
      </c>
      <c r="G3196" t="s">
        <v>1224</v>
      </c>
      <c r="H3196" s="18" t="s">
        <v>2713</v>
      </c>
      <c r="I3196" s="19">
        <v>0</v>
      </c>
      <c r="J3196" s="19">
        <v>1</v>
      </c>
      <c r="K3196" s="19">
        <v>0</v>
      </c>
      <c r="L3196" s="19">
        <v>0</v>
      </c>
      <c r="M3196" s="19">
        <v>0</v>
      </c>
      <c r="O3196" s="19">
        <v>0</v>
      </c>
      <c r="P3196" s="19">
        <v>0</v>
      </c>
      <c r="Q3196" s="19">
        <v>0</v>
      </c>
      <c r="R3196" s="19" t="s">
        <v>23319</v>
      </c>
      <c r="S3196" s="19" t="s">
        <v>23319</v>
      </c>
      <c r="T3196" s="19">
        <v>1</v>
      </c>
      <c r="U3196" s="19">
        <v>0</v>
      </c>
      <c r="V3196" s="19">
        <v>0</v>
      </c>
      <c r="W3196" s="19">
        <v>0</v>
      </c>
      <c r="X3196" s="19">
        <v>0</v>
      </c>
      <c r="Y3196" s="19" t="s">
        <v>23572</v>
      </c>
      <c r="Z3196" s="19">
        <v>1</v>
      </c>
      <c r="AA3196" s="19">
        <v>1</v>
      </c>
      <c r="AB3196" s="19">
        <v>0</v>
      </c>
      <c r="AC3196" s="19">
        <v>2026</v>
      </c>
    </row>
    <row r="3197" spans="1:29" x14ac:dyDescent="0.3">
      <c r="A3197" t="s">
        <v>3233</v>
      </c>
      <c r="B3197" s="9" t="s">
        <v>23317</v>
      </c>
      <c r="C3197" s="9">
        <v>18454</v>
      </c>
      <c r="D3197" t="s">
        <v>2722</v>
      </c>
      <c r="E3197" t="s">
        <v>2722</v>
      </c>
      <c r="F3197">
        <v>1203675</v>
      </c>
      <c r="G3197" t="s">
        <v>1224</v>
      </c>
      <c r="H3197" s="18" t="s">
        <v>2713</v>
      </c>
      <c r="I3197" s="19">
        <v>0</v>
      </c>
      <c r="J3197" s="19">
        <v>1</v>
      </c>
      <c r="K3197" s="19">
        <v>0</v>
      </c>
      <c r="L3197" s="19">
        <v>0</v>
      </c>
      <c r="M3197" s="19">
        <v>0</v>
      </c>
      <c r="O3197" s="19">
        <v>0</v>
      </c>
      <c r="P3197" s="19">
        <v>1</v>
      </c>
      <c r="Q3197" s="19">
        <v>1</v>
      </c>
      <c r="R3197" s="19">
        <v>2.5</v>
      </c>
      <c r="S3197" s="19" t="s">
        <v>23462</v>
      </c>
      <c r="T3197" s="19">
        <v>1</v>
      </c>
      <c r="U3197" s="19">
        <v>0</v>
      </c>
      <c r="V3197" s="19">
        <v>0</v>
      </c>
      <c r="W3197" s="19">
        <v>0</v>
      </c>
      <c r="X3197" s="19">
        <v>1</v>
      </c>
      <c r="Y3197" s="19" t="s">
        <v>23333</v>
      </c>
      <c r="Z3197" s="19">
        <v>1</v>
      </c>
      <c r="AA3197" s="19">
        <v>1</v>
      </c>
      <c r="AB3197" s="19">
        <v>0</v>
      </c>
      <c r="AC3197" s="19">
        <v>2026</v>
      </c>
    </row>
    <row r="3198" spans="1:29" x14ac:dyDescent="0.3">
      <c r="A3198" t="s">
        <v>3132</v>
      </c>
      <c r="B3198" s="9" t="s">
        <v>23317</v>
      </c>
      <c r="C3198" s="9">
        <v>6457</v>
      </c>
      <c r="D3198" t="s">
        <v>3138</v>
      </c>
      <c r="E3198" t="s">
        <v>3138</v>
      </c>
      <c r="F3198">
        <v>1203725</v>
      </c>
      <c r="G3198" t="s">
        <v>647</v>
      </c>
      <c r="H3198" s="18" t="s">
        <v>2713</v>
      </c>
      <c r="I3198" s="19">
        <v>0</v>
      </c>
      <c r="J3198" s="19">
        <v>1</v>
      </c>
      <c r="K3198" s="19">
        <v>0</v>
      </c>
      <c r="L3198" s="19">
        <v>0</v>
      </c>
      <c r="M3198" s="19">
        <v>0</v>
      </c>
      <c r="O3198" s="19">
        <v>0</v>
      </c>
      <c r="P3198" s="19">
        <v>0</v>
      </c>
      <c r="Q3198" s="19">
        <v>0</v>
      </c>
      <c r="R3198" s="19" t="s">
        <v>23319</v>
      </c>
      <c r="S3198" s="19" t="s">
        <v>23319</v>
      </c>
      <c r="T3198" s="19">
        <v>1</v>
      </c>
      <c r="U3198" s="19">
        <v>0</v>
      </c>
      <c r="V3198" s="19">
        <v>0</v>
      </c>
      <c r="W3198" s="19">
        <v>0</v>
      </c>
      <c r="X3198" s="19">
        <v>0</v>
      </c>
      <c r="Y3198" s="19" t="s">
        <v>3193</v>
      </c>
      <c r="Z3198" s="19">
        <v>1</v>
      </c>
      <c r="AA3198" s="19">
        <v>0</v>
      </c>
      <c r="AB3198" s="19">
        <v>0</v>
      </c>
    </row>
    <row r="3199" spans="1:29" x14ac:dyDescent="0.3">
      <c r="A3199" t="s">
        <v>3162</v>
      </c>
      <c r="B3199" s="9" t="s">
        <v>23317</v>
      </c>
      <c r="C3199" s="9">
        <v>7801</v>
      </c>
      <c r="D3199" t="s">
        <v>3138</v>
      </c>
      <c r="E3199" t="s">
        <v>3138</v>
      </c>
      <c r="F3199">
        <v>1203725</v>
      </c>
      <c r="G3199" t="s">
        <v>647</v>
      </c>
      <c r="H3199" s="18" t="s">
        <v>2713</v>
      </c>
      <c r="I3199" s="19">
        <v>0</v>
      </c>
      <c r="J3199" s="19">
        <v>1</v>
      </c>
      <c r="K3199" s="19">
        <v>0</v>
      </c>
      <c r="L3199" s="19">
        <v>0</v>
      </c>
      <c r="M3199" s="19">
        <v>0</v>
      </c>
      <c r="O3199" s="19">
        <v>0</v>
      </c>
      <c r="P3199" s="19">
        <v>0</v>
      </c>
      <c r="Q3199" s="19">
        <v>0</v>
      </c>
      <c r="R3199" s="19" t="s">
        <v>23319</v>
      </c>
      <c r="S3199" s="19" t="s">
        <v>23319</v>
      </c>
      <c r="T3199" s="19">
        <v>1</v>
      </c>
      <c r="U3199" s="19">
        <v>0</v>
      </c>
      <c r="V3199" s="19">
        <v>0</v>
      </c>
      <c r="W3199" s="19">
        <v>0</v>
      </c>
      <c r="X3199" s="19">
        <v>0</v>
      </c>
      <c r="Y3199" s="19" t="s">
        <v>23325</v>
      </c>
      <c r="Z3199" s="19">
        <v>1</v>
      </c>
      <c r="AA3199" s="19">
        <v>0</v>
      </c>
      <c r="AB3199" s="19">
        <v>0</v>
      </c>
    </row>
    <row r="3200" spans="1:29" x14ac:dyDescent="0.3">
      <c r="A3200" t="s">
        <v>23532</v>
      </c>
      <c r="B3200" s="9" t="s">
        <v>23329</v>
      </c>
      <c r="C3200" s="9">
        <v>20371</v>
      </c>
      <c r="D3200" t="s">
        <v>3138</v>
      </c>
      <c r="E3200" t="s">
        <v>3138</v>
      </c>
      <c r="F3200">
        <v>1203725</v>
      </c>
      <c r="G3200" t="s">
        <v>647</v>
      </c>
      <c r="H3200" s="18" t="s">
        <v>2713</v>
      </c>
      <c r="I3200" s="19">
        <v>0</v>
      </c>
      <c r="J3200" s="19">
        <v>1</v>
      </c>
      <c r="K3200" s="19">
        <v>0</v>
      </c>
      <c r="L3200" s="19">
        <v>0</v>
      </c>
      <c r="M3200" s="19">
        <v>0</v>
      </c>
      <c r="O3200" s="19">
        <v>0</v>
      </c>
      <c r="P3200" s="19">
        <v>0</v>
      </c>
      <c r="Q3200" s="19">
        <v>0</v>
      </c>
      <c r="R3200" s="19" t="s">
        <v>23319</v>
      </c>
      <c r="S3200" s="19" t="s">
        <v>23319</v>
      </c>
      <c r="T3200" s="19">
        <v>1</v>
      </c>
      <c r="U3200" s="19">
        <v>0</v>
      </c>
      <c r="V3200" s="19">
        <v>0</v>
      </c>
      <c r="W3200" s="19">
        <v>0</v>
      </c>
      <c r="X3200" s="19">
        <v>0</v>
      </c>
      <c r="Y3200" s="19" t="s">
        <v>23331</v>
      </c>
      <c r="Z3200" s="19">
        <v>1</v>
      </c>
      <c r="AA3200" s="19">
        <v>0</v>
      </c>
      <c r="AB3200" s="19">
        <v>0</v>
      </c>
    </row>
    <row r="3201" spans="1:29" x14ac:dyDescent="0.3">
      <c r="A3201" t="s">
        <v>2803</v>
      </c>
      <c r="B3201" s="9" t="s">
        <v>23317</v>
      </c>
      <c r="C3201" s="9">
        <v>6452</v>
      </c>
      <c r="D3201" t="s">
        <v>2902</v>
      </c>
      <c r="E3201" t="s">
        <v>2902</v>
      </c>
      <c r="F3201">
        <v>1203975</v>
      </c>
      <c r="G3201" t="s">
        <v>2900</v>
      </c>
      <c r="H3201" s="18" t="s">
        <v>2713</v>
      </c>
      <c r="I3201" s="19">
        <v>0</v>
      </c>
      <c r="J3201" s="19">
        <v>1</v>
      </c>
      <c r="K3201" s="19">
        <v>0</v>
      </c>
      <c r="L3201" s="19">
        <v>0</v>
      </c>
      <c r="M3201" s="19">
        <v>0</v>
      </c>
      <c r="O3201" s="19">
        <v>0</v>
      </c>
      <c r="P3201" s="19">
        <v>0</v>
      </c>
      <c r="Q3201" s="19">
        <v>0</v>
      </c>
      <c r="R3201" s="19" t="s">
        <v>23319</v>
      </c>
      <c r="S3201" s="19" t="s">
        <v>23319</v>
      </c>
      <c r="T3201" s="19">
        <v>1</v>
      </c>
      <c r="U3201" s="19">
        <v>0</v>
      </c>
      <c r="V3201" s="19">
        <v>0</v>
      </c>
      <c r="W3201" s="19">
        <v>0</v>
      </c>
      <c r="X3201" s="19">
        <v>0</v>
      </c>
      <c r="Y3201" s="19" t="s">
        <v>23646</v>
      </c>
      <c r="Z3201" s="19">
        <v>1</v>
      </c>
      <c r="AA3201" s="19">
        <v>1</v>
      </c>
      <c r="AB3201" s="19">
        <v>1</v>
      </c>
      <c r="AC3201" s="19">
        <v>2041</v>
      </c>
    </row>
    <row r="3202" spans="1:29" x14ac:dyDescent="0.3">
      <c r="A3202" t="s">
        <v>23570</v>
      </c>
      <c r="B3202" s="9" t="s">
        <v>23317</v>
      </c>
      <c r="C3202" s="9">
        <v>6455</v>
      </c>
      <c r="D3202" t="s">
        <v>3219</v>
      </c>
      <c r="E3202" t="s">
        <v>3219</v>
      </c>
      <c r="F3202">
        <v>1204150</v>
      </c>
      <c r="G3202" t="s">
        <v>1470</v>
      </c>
      <c r="H3202" s="18" t="s">
        <v>2713</v>
      </c>
      <c r="I3202" s="19">
        <v>0</v>
      </c>
      <c r="J3202" s="19">
        <v>1</v>
      </c>
      <c r="K3202" s="19">
        <v>0</v>
      </c>
      <c r="L3202" s="19">
        <v>0</v>
      </c>
      <c r="M3202" s="19">
        <v>0</v>
      </c>
      <c r="O3202" s="19">
        <v>1</v>
      </c>
      <c r="P3202" s="19">
        <v>1</v>
      </c>
      <c r="Q3202" s="19">
        <v>1</v>
      </c>
      <c r="R3202" s="19" t="s">
        <v>23319</v>
      </c>
      <c r="S3202" s="19" t="s">
        <v>23319</v>
      </c>
      <c r="T3202" s="19">
        <v>1</v>
      </c>
      <c r="U3202" s="19">
        <v>0</v>
      </c>
      <c r="V3202" s="19">
        <v>0</v>
      </c>
      <c r="W3202" s="19">
        <v>0</v>
      </c>
      <c r="X3202" s="19">
        <v>0</v>
      </c>
      <c r="Y3202" s="19" t="s">
        <v>23465</v>
      </c>
      <c r="Z3202" s="19">
        <v>1</v>
      </c>
      <c r="AA3202" s="19">
        <v>0</v>
      </c>
      <c r="AB3202" s="19">
        <v>0</v>
      </c>
    </row>
    <row r="3203" spans="1:29" x14ac:dyDescent="0.3">
      <c r="A3203" t="s">
        <v>23870</v>
      </c>
      <c r="B3203" s="9" t="s">
        <v>23322</v>
      </c>
      <c r="C3203" s="9">
        <v>15776</v>
      </c>
      <c r="D3203" t="s">
        <v>3219</v>
      </c>
      <c r="E3203" t="s">
        <v>3219</v>
      </c>
      <c r="F3203">
        <v>1204150</v>
      </c>
      <c r="G3203" t="s">
        <v>1470</v>
      </c>
      <c r="H3203" s="18" t="s">
        <v>2713</v>
      </c>
      <c r="I3203" s="19">
        <v>0</v>
      </c>
      <c r="J3203" s="19">
        <v>1</v>
      </c>
      <c r="K3203" s="19">
        <v>0</v>
      </c>
      <c r="L3203" s="19">
        <v>0</v>
      </c>
      <c r="M3203" s="19">
        <v>0</v>
      </c>
      <c r="O3203" s="19">
        <v>0</v>
      </c>
      <c r="P3203" s="19">
        <v>0</v>
      </c>
      <c r="Q3203" s="19">
        <v>0</v>
      </c>
      <c r="R3203" s="19" t="s">
        <v>23319</v>
      </c>
      <c r="S3203" s="19" t="s">
        <v>23319</v>
      </c>
      <c r="T3203" s="19">
        <v>1</v>
      </c>
      <c r="U3203" s="19">
        <v>0</v>
      </c>
      <c r="V3203" s="19">
        <v>0</v>
      </c>
      <c r="W3203" s="19">
        <v>0</v>
      </c>
      <c r="X3203" s="19">
        <v>1</v>
      </c>
      <c r="Y3203" s="19" t="s">
        <v>23333</v>
      </c>
      <c r="Z3203" s="19">
        <v>1</v>
      </c>
      <c r="AA3203" s="19">
        <v>0</v>
      </c>
      <c r="AB3203" s="19">
        <v>0</v>
      </c>
    </row>
    <row r="3204" spans="1:29" x14ac:dyDescent="0.3">
      <c r="A3204" t="s">
        <v>23902</v>
      </c>
      <c r="B3204" s="9" t="s">
        <v>23329</v>
      </c>
      <c r="C3204" s="9">
        <v>18360</v>
      </c>
      <c r="D3204" t="s">
        <v>2729</v>
      </c>
      <c r="E3204" t="s">
        <v>2729</v>
      </c>
      <c r="F3204">
        <v>1204975</v>
      </c>
      <c r="G3204" t="s">
        <v>2730</v>
      </c>
      <c r="H3204" s="18" t="s">
        <v>2713</v>
      </c>
      <c r="I3204" s="19">
        <v>0</v>
      </c>
      <c r="J3204" s="19">
        <v>1</v>
      </c>
      <c r="K3204" s="19">
        <v>0</v>
      </c>
      <c r="L3204" s="19">
        <v>0</v>
      </c>
      <c r="M3204" s="19">
        <v>0</v>
      </c>
      <c r="O3204" s="19">
        <v>0</v>
      </c>
      <c r="P3204" s="19">
        <v>0</v>
      </c>
      <c r="Q3204" s="19">
        <v>0</v>
      </c>
      <c r="R3204" s="19" t="s">
        <v>23319</v>
      </c>
      <c r="S3204" s="19" t="s">
        <v>23319</v>
      </c>
      <c r="T3204" s="19">
        <v>1</v>
      </c>
      <c r="U3204" s="19">
        <v>0</v>
      </c>
      <c r="V3204" s="19">
        <v>0</v>
      </c>
      <c r="W3204" s="19">
        <v>0</v>
      </c>
      <c r="X3204" s="19">
        <v>1</v>
      </c>
      <c r="Y3204" s="19" t="s">
        <v>23333</v>
      </c>
      <c r="Z3204" s="19">
        <v>1</v>
      </c>
      <c r="AA3204" s="19">
        <v>0</v>
      </c>
      <c r="AB3204" s="19">
        <v>0</v>
      </c>
    </row>
    <row r="3205" spans="1:29" x14ac:dyDescent="0.3">
      <c r="A3205" t="s">
        <v>2803</v>
      </c>
      <c r="B3205" s="9" t="s">
        <v>23317</v>
      </c>
      <c r="C3205" s="9">
        <v>6452</v>
      </c>
      <c r="D3205" t="s">
        <v>2944</v>
      </c>
      <c r="E3205" t="s">
        <v>2944</v>
      </c>
      <c r="F3205">
        <v>1205200</v>
      </c>
      <c r="G3205" t="s">
        <v>2943</v>
      </c>
      <c r="H3205" s="18" t="s">
        <v>2713</v>
      </c>
      <c r="I3205" s="19">
        <v>0</v>
      </c>
      <c r="J3205" s="19">
        <v>1</v>
      </c>
      <c r="K3205" s="19">
        <v>0</v>
      </c>
      <c r="L3205" s="19">
        <v>0</v>
      </c>
      <c r="M3205" s="19">
        <v>0</v>
      </c>
      <c r="O3205" s="19">
        <v>0</v>
      </c>
      <c r="P3205" s="19">
        <v>0</v>
      </c>
      <c r="Q3205" s="19">
        <v>0</v>
      </c>
      <c r="R3205" s="19" t="s">
        <v>23319</v>
      </c>
      <c r="S3205" s="19" t="s">
        <v>23319</v>
      </c>
      <c r="T3205" s="19">
        <v>1</v>
      </c>
      <c r="U3205" s="19">
        <v>0</v>
      </c>
      <c r="V3205" s="19">
        <v>0</v>
      </c>
      <c r="W3205" s="19">
        <v>0</v>
      </c>
      <c r="X3205" s="19">
        <v>0</v>
      </c>
      <c r="Y3205" s="19" t="s">
        <v>23646</v>
      </c>
      <c r="Z3205" s="19">
        <v>1</v>
      </c>
      <c r="AA3205" s="19">
        <v>1</v>
      </c>
      <c r="AB3205" s="19">
        <v>0</v>
      </c>
      <c r="AC3205" s="19">
        <v>2045</v>
      </c>
    </row>
    <row r="3206" spans="1:29" x14ac:dyDescent="0.3">
      <c r="A3206" t="s">
        <v>23570</v>
      </c>
      <c r="B3206" s="9" t="s">
        <v>23317</v>
      </c>
      <c r="C3206" s="9">
        <v>6455</v>
      </c>
      <c r="D3206" t="s">
        <v>3057</v>
      </c>
      <c r="E3206" t="s">
        <v>3057</v>
      </c>
      <c r="F3206">
        <v>1205300</v>
      </c>
      <c r="G3206" t="s">
        <v>1470</v>
      </c>
      <c r="H3206" s="18" t="s">
        <v>2713</v>
      </c>
      <c r="I3206" s="19">
        <v>0</v>
      </c>
      <c r="J3206" s="19">
        <v>1</v>
      </c>
      <c r="K3206" s="19">
        <v>0</v>
      </c>
      <c r="L3206" s="19">
        <v>0</v>
      </c>
      <c r="M3206" s="19">
        <v>0</v>
      </c>
      <c r="O3206" s="19">
        <v>1</v>
      </c>
      <c r="P3206" s="19">
        <v>1</v>
      </c>
      <c r="Q3206" s="19">
        <v>1</v>
      </c>
      <c r="R3206" s="19" t="s">
        <v>23319</v>
      </c>
      <c r="S3206" s="19" t="s">
        <v>23319</v>
      </c>
      <c r="T3206" s="19">
        <v>1</v>
      </c>
      <c r="U3206" s="19">
        <v>0</v>
      </c>
      <c r="V3206" s="19">
        <v>0</v>
      </c>
      <c r="W3206" s="19">
        <v>0</v>
      </c>
      <c r="X3206" s="19">
        <v>0</v>
      </c>
      <c r="Y3206" s="19" t="s">
        <v>23465</v>
      </c>
      <c r="Z3206" s="19">
        <v>1</v>
      </c>
      <c r="AA3206" s="19">
        <v>1</v>
      </c>
      <c r="AB3206" s="19">
        <v>0</v>
      </c>
    </row>
    <row r="3207" spans="1:29" x14ac:dyDescent="0.3">
      <c r="A3207" t="s">
        <v>23570</v>
      </c>
      <c r="B3207" s="9" t="s">
        <v>23317</v>
      </c>
      <c r="C3207" s="9">
        <v>6455</v>
      </c>
      <c r="D3207" t="s">
        <v>3078</v>
      </c>
      <c r="E3207" t="s">
        <v>3078</v>
      </c>
      <c r="F3207">
        <v>1205100</v>
      </c>
      <c r="G3207" t="s">
        <v>3077</v>
      </c>
      <c r="H3207" s="18" t="s">
        <v>2713</v>
      </c>
      <c r="I3207" s="19">
        <v>0</v>
      </c>
      <c r="J3207" s="19">
        <v>1</v>
      </c>
      <c r="K3207" s="19">
        <v>0</v>
      </c>
      <c r="L3207" s="19">
        <v>0</v>
      </c>
      <c r="M3207" s="19">
        <v>0</v>
      </c>
      <c r="O3207" s="19">
        <v>1</v>
      </c>
      <c r="P3207" s="19">
        <v>1</v>
      </c>
      <c r="Q3207" s="19">
        <v>1</v>
      </c>
      <c r="R3207" s="19" t="s">
        <v>23319</v>
      </c>
      <c r="S3207" s="19" t="s">
        <v>23319</v>
      </c>
      <c r="T3207" s="19">
        <v>1</v>
      </c>
      <c r="U3207" s="19">
        <v>0</v>
      </c>
      <c r="V3207" s="19">
        <v>0</v>
      </c>
      <c r="W3207" s="19">
        <v>0</v>
      </c>
      <c r="X3207" s="19">
        <v>0</v>
      </c>
      <c r="Y3207" s="19" t="s">
        <v>23465</v>
      </c>
      <c r="Z3207" s="19">
        <v>1</v>
      </c>
      <c r="AA3207" s="19">
        <v>1</v>
      </c>
      <c r="AB3207" s="19">
        <v>0</v>
      </c>
      <c r="AC3207" s="19">
        <v>2018</v>
      </c>
    </row>
    <row r="3208" spans="1:29" x14ac:dyDescent="0.3">
      <c r="A3208" t="s">
        <v>23570</v>
      </c>
      <c r="B3208" s="9" t="s">
        <v>23317</v>
      </c>
      <c r="C3208" s="9">
        <v>6455</v>
      </c>
      <c r="D3208" t="s">
        <v>3079</v>
      </c>
      <c r="E3208" t="s">
        <v>3079</v>
      </c>
      <c r="F3208">
        <v>1205125</v>
      </c>
      <c r="G3208" t="s">
        <v>3077</v>
      </c>
      <c r="H3208" s="18" t="s">
        <v>2713</v>
      </c>
      <c r="I3208" s="19">
        <v>0</v>
      </c>
      <c r="J3208" s="19">
        <v>1</v>
      </c>
      <c r="K3208" s="19">
        <v>0</v>
      </c>
      <c r="L3208" s="19">
        <v>0</v>
      </c>
      <c r="M3208" s="19">
        <v>0</v>
      </c>
      <c r="O3208" s="19">
        <v>1</v>
      </c>
      <c r="P3208" s="19">
        <v>1</v>
      </c>
      <c r="Q3208" s="19">
        <v>1</v>
      </c>
      <c r="R3208" s="19" t="s">
        <v>23319</v>
      </c>
      <c r="S3208" s="19" t="s">
        <v>23319</v>
      </c>
      <c r="T3208" s="19">
        <v>1</v>
      </c>
      <c r="U3208" s="19">
        <v>0</v>
      </c>
      <c r="V3208" s="19">
        <v>0</v>
      </c>
      <c r="W3208" s="19">
        <v>0</v>
      </c>
      <c r="X3208" s="19">
        <v>0</v>
      </c>
      <c r="Y3208" s="19" t="s">
        <v>23465</v>
      </c>
      <c r="Z3208" s="19">
        <v>1</v>
      </c>
      <c r="AA3208" s="19">
        <v>0</v>
      </c>
      <c r="AB3208" s="19">
        <v>0</v>
      </c>
    </row>
    <row r="3209" spans="1:29" x14ac:dyDescent="0.3">
      <c r="A3209" t="s">
        <v>23570</v>
      </c>
      <c r="B3209" s="9" t="s">
        <v>23317</v>
      </c>
      <c r="C3209" s="9">
        <v>6455</v>
      </c>
      <c r="D3209" t="s">
        <v>3080</v>
      </c>
      <c r="E3209" t="s">
        <v>3080</v>
      </c>
      <c r="F3209">
        <v>1205150</v>
      </c>
      <c r="G3209" t="s">
        <v>3077</v>
      </c>
      <c r="H3209" s="18" t="s">
        <v>2713</v>
      </c>
      <c r="I3209" s="19">
        <v>0</v>
      </c>
      <c r="J3209" s="19">
        <v>1</v>
      </c>
      <c r="K3209" s="19">
        <v>0</v>
      </c>
      <c r="L3209" s="19">
        <v>0</v>
      </c>
      <c r="M3209" s="19">
        <v>0</v>
      </c>
      <c r="O3209" s="19">
        <v>1</v>
      </c>
      <c r="P3209" s="19">
        <v>1</v>
      </c>
      <c r="Q3209" s="19">
        <v>1</v>
      </c>
      <c r="R3209" s="19" t="s">
        <v>23319</v>
      </c>
      <c r="S3209" s="19" t="s">
        <v>23319</v>
      </c>
      <c r="T3209" s="19">
        <v>1</v>
      </c>
      <c r="U3209" s="19">
        <v>0</v>
      </c>
      <c r="V3209" s="19">
        <v>0</v>
      </c>
      <c r="W3209" s="19">
        <v>0</v>
      </c>
      <c r="X3209" s="19">
        <v>0</v>
      </c>
      <c r="Y3209" s="19" t="s">
        <v>23465</v>
      </c>
      <c r="Z3209" s="19">
        <v>1</v>
      </c>
      <c r="AA3209" s="19">
        <v>0</v>
      </c>
      <c r="AB3209" s="19">
        <v>0</v>
      </c>
    </row>
    <row r="3210" spans="1:29" x14ac:dyDescent="0.3">
      <c r="A3210" t="s">
        <v>23570</v>
      </c>
      <c r="B3210" s="9" t="s">
        <v>23317</v>
      </c>
      <c r="C3210" s="9">
        <v>6455</v>
      </c>
      <c r="D3210" t="s">
        <v>3076</v>
      </c>
      <c r="E3210" t="s">
        <v>3076</v>
      </c>
      <c r="F3210">
        <v>1205075</v>
      </c>
      <c r="G3210" t="s">
        <v>3077</v>
      </c>
      <c r="H3210" s="18" t="s">
        <v>2713</v>
      </c>
      <c r="I3210" s="19">
        <v>0</v>
      </c>
      <c r="J3210" s="19">
        <v>1</v>
      </c>
      <c r="K3210" s="19">
        <v>0</v>
      </c>
      <c r="L3210" s="19">
        <v>0</v>
      </c>
      <c r="M3210" s="19">
        <v>0</v>
      </c>
      <c r="O3210" s="19">
        <v>1</v>
      </c>
      <c r="P3210" s="19">
        <v>1</v>
      </c>
      <c r="Q3210" s="19">
        <v>1</v>
      </c>
      <c r="R3210" s="19" t="s">
        <v>23319</v>
      </c>
      <c r="S3210" s="19" t="s">
        <v>23319</v>
      </c>
      <c r="T3210" s="19">
        <v>1</v>
      </c>
      <c r="U3210" s="19">
        <v>0</v>
      </c>
      <c r="V3210" s="19">
        <v>0</v>
      </c>
      <c r="W3210" s="19">
        <v>0</v>
      </c>
      <c r="X3210" s="19">
        <v>0</v>
      </c>
      <c r="Y3210" s="19" t="s">
        <v>23465</v>
      </c>
      <c r="Z3210" s="19">
        <v>1</v>
      </c>
      <c r="AA3210" s="19">
        <v>1</v>
      </c>
      <c r="AB3210" s="19">
        <v>0</v>
      </c>
      <c r="AC3210" s="19">
        <v>2036</v>
      </c>
    </row>
    <row r="3211" spans="1:29" x14ac:dyDescent="0.3">
      <c r="A3211" t="s">
        <v>23570</v>
      </c>
      <c r="B3211" s="9" t="s">
        <v>23317</v>
      </c>
      <c r="C3211" s="9">
        <v>6455</v>
      </c>
      <c r="D3211" t="s">
        <v>3053</v>
      </c>
      <c r="E3211" t="s">
        <v>3053</v>
      </c>
      <c r="F3211">
        <v>1205375</v>
      </c>
      <c r="G3211" t="s">
        <v>348</v>
      </c>
      <c r="H3211" s="18" t="s">
        <v>2713</v>
      </c>
      <c r="I3211" s="19">
        <v>0</v>
      </c>
      <c r="J3211" s="19">
        <v>1</v>
      </c>
      <c r="K3211" s="19">
        <v>0</v>
      </c>
      <c r="L3211" s="19">
        <v>0</v>
      </c>
      <c r="M3211" s="19">
        <v>0</v>
      </c>
      <c r="O3211" s="19">
        <v>1</v>
      </c>
      <c r="P3211" s="19">
        <v>1</v>
      </c>
      <c r="Q3211" s="19">
        <v>1</v>
      </c>
      <c r="R3211" s="19" t="s">
        <v>23319</v>
      </c>
      <c r="S3211" s="19" t="s">
        <v>23319</v>
      </c>
      <c r="T3211" s="19">
        <v>1</v>
      </c>
      <c r="U3211" s="19">
        <v>0</v>
      </c>
      <c r="V3211" s="19">
        <v>0</v>
      </c>
      <c r="W3211" s="19">
        <v>0</v>
      </c>
      <c r="X3211" s="19">
        <v>0</v>
      </c>
      <c r="Y3211" s="19" t="s">
        <v>23465</v>
      </c>
      <c r="Z3211" s="19">
        <v>1</v>
      </c>
      <c r="AA3211" s="19">
        <v>1</v>
      </c>
      <c r="AB3211" s="19">
        <v>0</v>
      </c>
      <c r="AC3211" s="19">
        <v>2021</v>
      </c>
    </row>
    <row r="3212" spans="1:29" x14ac:dyDescent="0.3">
      <c r="A3212" t="s">
        <v>23731</v>
      </c>
      <c r="B3212" s="9" t="s">
        <v>23329</v>
      </c>
      <c r="C3212" s="9">
        <v>18304</v>
      </c>
      <c r="D3212" t="s">
        <v>3053</v>
      </c>
      <c r="E3212" t="s">
        <v>3053</v>
      </c>
      <c r="F3212">
        <v>1205375</v>
      </c>
      <c r="G3212" t="s">
        <v>348</v>
      </c>
      <c r="H3212" s="18" t="s">
        <v>2713</v>
      </c>
      <c r="I3212" s="19">
        <v>0</v>
      </c>
      <c r="J3212" s="19">
        <v>1</v>
      </c>
      <c r="K3212" s="19">
        <v>0</v>
      </c>
      <c r="L3212" s="19">
        <v>0</v>
      </c>
      <c r="M3212" s="19">
        <v>0</v>
      </c>
      <c r="O3212" s="19">
        <v>0</v>
      </c>
      <c r="P3212" s="19">
        <v>0</v>
      </c>
      <c r="Q3212" s="19">
        <v>0</v>
      </c>
      <c r="R3212" s="19" t="s">
        <v>23319</v>
      </c>
      <c r="S3212" s="19" t="s">
        <v>23319</v>
      </c>
      <c r="T3212" s="19">
        <v>1</v>
      </c>
      <c r="U3212" s="19">
        <v>0</v>
      </c>
      <c r="V3212" s="19">
        <v>0</v>
      </c>
      <c r="W3212" s="19">
        <v>0</v>
      </c>
      <c r="X3212" s="19">
        <v>1</v>
      </c>
      <c r="Y3212" s="19" t="s">
        <v>23333</v>
      </c>
      <c r="Z3212" s="19">
        <v>1</v>
      </c>
      <c r="AA3212" s="19">
        <v>1</v>
      </c>
      <c r="AB3212" s="19">
        <v>0</v>
      </c>
      <c r="AC3212" s="19">
        <v>2021</v>
      </c>
    </row>
    <row r="3213" spans="1:29" x14ac:dyDescent="0.3">
      <c r="A3213" t="s">
        <v>2803</v>
      </c>
      <c r="B3213" s="9" t="s">
        <v>23317</v>
      </c>
      <c r="C3213" s="9">
        <v>6452</v>
      </c>
      <c r="D3213" t="s">
        <v>2865</v>
      </c>
      <c r="E3213" t="s">
        <v>2865</v>
      </c>
      <c r="F3213">
        <v>1206100</v>
      </c>
      <c r="G3213" t="s">
        <v>2866</v>
      </c>
      <c r="H3213" s="18" t="s">
        <v>2713</v>
      </c>
      <c r="I3213" s="19">
        <v>0</v>
      </c>
      <c r="J3213" s="19">
        <v>1</v>
      </c>
      <c r="K3213" s="19">
        <v>0</v>
      </c>
      <c r="L3213" s="19">
        <v>0</v>
      </c>
      <c r="M3213" s="19">
        <v>0</v>
      </c>
      <c r="O3213" s="19">
        <v>0</v>
      </c>
      <c r="P3213" s="19">
        <v>0</v>
      </c>
      <c r="Q3213" s="19">
        <v>0</v>
      </c>
      <c r="R3213" s="19" t="s">
        <v>23319</v>
      </c>
      <c r="S3213" s="19" t="s">
        <v>23319</v>
      </c>
      <c r="T3213" s="19">
        <v>1</v>
      </c>
      <c r="U3213" s="19">
        <v>0</v>
      </c>
      <c r="V3213" s="19">
        <v>0</v>
      </c>
      <c r="W3213" s="19">
        <v>0</v>
      </c>
      <c r="X3213" s="19">
        <v>0</v>
      </c>
      <c r="Y3213" s="19" t="s">
        <v>23646</v>
      </c>
      <c r="Z3213" s="19">
        <v>1</v>
      </c>
      <c r="AA3213" s="19">
        <v>0</v>
      </c>
      <c r="AB3213" s="19">
        <v>0</v>
      </c>
    </row>
    <row r="3214" spans="1:29" x14ac:dyDescent="0.3">
      <c r="A3214" t="s">
        <v>2803</v>
      </c>
      <c r="B3214" s="9" t="s">
        <v>23317</v>
      </c>
      <c r="C3214" s="9">
        <v>6452</v>
      </c>
      <c r="D3214" t="s">
        <v>2903</v>
      </c>
      <c r="E3214" t="s">
        <v>2903</v>
      </c>
      <c r="F3214">
        <v>1206600</v>
      </c>
      <c r="G3214" t="s">
        <v>2900</v>
      </c>
      <c r="H3214" s="18" t="s">
        <v>2713</v>
      </c>
      <c r="I3214" s="19">
        <v>0</v>
      </c>
      <c r="J3214" s="19">
        <v>1</v>
      </c>
      <c r="K3214" s="19">
        <v>0</v>
      </c>
      <c r="L3214" s="19">
        <v>0</v>
      </c>
      <c r="M3214" s="19">
        <v>0</v>
      </c>
      <c r="O3214" s="19">
        <v>0</v>
      </c>
      <c r="P3214" s="19">
        <v>0</v>
      </c>
      <c r="Q3214" s="19">
        <v>0</v>
      </c>
      <c r="R3214" s="19" t="s">
        <v>23319</v>
      </c>
      <c r="S3214" s="19" t="s">
        <v>23319</v>
      </c>
      <c r="T3214" s="19">
        <v>1</v>
      </c>
      <c r="U3214" s="19">
        <v>0</v>
      </c>
      <c r="V3214" s="19">
        <v>0</v>
      </c>
      <c r="W3214" s="19">
        <v>0</v>
      </c>
      <c r="X3214" s="19">
        <v>0</v>
      </c>
      <c r="Y3214" s="19" t="s">
        <v>23646</v>
      </c>
      <c r="Z3214" s="19">
        <v>1</v>
      </c>
      <c r="AA3214" s="19">
        <v>1</v>
      </c>
      <c r="AB3214" s="19">
        <v>1</v>
      </c>
      <c r="AC3214" s="19">
        <v>2040</v>
      </c>
    </row>
    <row r="3215" spans="1:29" x14ac:dyDescent="0.3">
      <c r="A3215" t="s">
        <v>3132</v>
      </c>
      <c r="B3215" s="9" t="s">
        <v>23317</v>
      </c>
      <c r="C3215" s="9">
        <v>6457</v>
      </c>
      <c r="D3215" t="s">
        <v>3133</v>
      </c>
      <c r="E3215" t="s">
        <v>3133</v>
      </c>
      <c r="F3215">
        <v>1206925</v>
      </c>
      <c r="G3215" t="s">
        <v>103</v>
      </c>
      <c r="H3215" s="18" t="s">
        <v>2713</v>
      </c>
      <c r="I3215" s="19">
        <v>0</v>
      </c>
      <c r="J3215" s="19">
        <v>1</v>
      </c>
      <c r="K3215" s="19">
        <v>0</v>
      </c>
      <c r="L3215" s="19">
        <v>0</v>
      </c>
      <c r="M3215" s="19">
        <v>0</v>
      </c>
      <c r="O3215" s="19">
        <v>0</v>
      </c>
      <c r="P3215" s="19">
        <v>0</v>
      </c>
      <c r="Q3215" s="19">
        <v>0</v>
      </c>
      <c r="R3215" s="19" t="s">
        <v>23319</v>
      </c>
      <c r="S3215" s="19" t="s">
        <v>23319</v>
      </c>
      <c r="T3215" s="19">
        <v>1</v>
      </c>
      <c r="U3215" s="19">
        <v>0</v>
      </c>
      <c r="V3215" s="19">
        <v>0</v>
      </c>
      <c r="W3215" s="19">
        <v>0</v>
      </c>
      <c r="X3215" s="19">
        <v>0</v>
      </c>
      <c r="Y3215" s="19" t="s">
        <v>3193</v>
      </c>
      <c r="Z3215" s="19">
        <v>1</v>
      </c>
      <c r="AA3215" s="19">
        <v>0</v>
      </c>
      <c r="AB3215" s="19">
        <v>0</v>
      </c>
    </row>
    <row r="3216" spans="1:29" x14ac:dyDescent="0.3">
      <c r="A3216" t="s">
        <v>24008</v>
      </c>
      <c r="B3216" s="9" t="s">
        <v>23329</v>
      </c>
      <c r="C3216" s="9">
        <v>7785</v>
      </c>
      <c r="D3216" t="s">
        <v>3133</v>
      </c>
      <c r="E3216" t="s">
        <v>3133</v>
      </c>
      <c r="F3216">
        <v>1206925</v>
      </c>
      <c r="G3216" t="s">
        <v>103</v>
      </c>
      <c r="H3216" s="18" t="s">
        <v>2713</v>
      </c>
      <c r="I3216" s="19">
        <v>0</v>
      </c>
      <c r="J3216" s="19">
        <v>1</v>
      </c>
      <c r="K3216" s="19">
        <v>0</v>
      </c>
      <c r="L3216" s="19">
        <v>0</v>
      </c>
      <c r="M3216" s="19">
        <v>0</v>
      </c>
      <c r="O3216" s="19">
        <v>0</v>
      </c>
      <c r="P3216" s="19">
        <v>1</v>
      </c>
      <c r="Q3216" s="19">
        <v>1</v>
      </c>
      <c r="R3216" s="19">
        <v>2</v>
      </c>
      <c r="S3216" s="19" t="s">
        <v>23350</v>
      </c>
      <c r="T3216" s="19">
        <v>1</v>
      </c>
      <c r="U3216" s="19">
        <v>0</v>
      </c>
      <c r="V3216" s="19">
        <v>0</v>
      </c>
      <c r="W3216" s="19">
        <v>0</v>
      </c>
      <c r="X3216" s="19">
        <v>0</v>
      </c>
      <c r="Y3216" s="19" t="s">
        <v>23331</v>
      </c>
      <c r="Z3216" s="19">
        <v>1</v>
      </c>
      <c r="AA3216" s="19">
        <v>0</v>
      </c>
      <c r="AB3216" s="19">
        <v>0</v>
      </c>
    </row>
    <row r="3217" spans="1:29" x14ac:dyDescent="0.3">
      <c r="A3217" t="s">
        <v>3162</v>
      </c>
      <c r="B3217" s="9" t="s">
        <v>23317</v>
      </c>
      <c r="C3217" s="9">
        <v>7801</v>
      </c>
      <c r="D3217" t="s">
        <v>3133</v>
      </c>
      <c r="E3217" t="s">
        <v>3133</v>
      </c>
      <c r="F3217">
        <v>1206925</v>
      </c>
      <c r="G3217" t="s">
        <v>103</v>
      </c>
      <c r="H3217" s="18" t="s">
        <v>2713</v>
      </c>
      <c r="I3217" s="19">
        <v>0</v>
      </c>
      <c r="J3217" s="19">
        <v>1</v>
      </c>
      <c r="K3217" s="19">
        <v>0</v>
      </c>
      <c r="L3217" s="19">
        <v>0</v>
      </c>
      <c r="M3217" s="19">
        <v>0</v>
      </c>
      <c r="O3217" s="19">
        <v>0</v>
      </c>
      <c r="P3217" s="19">
        <v>0</v>
      </c>
      <c r="Q3217" s="19">
        <v>0</v>
      </c>
      <c r="R3217" s="19" t="s">
        <v>23319</v>
      </c>
      <c r="S3217" s="19" t="s">
        <v>23319</v>
      </c>
      <c r="T3217" s="19">
        <v>1</v>
      </c>
      <c r="U3217" s="19">
        <v>0</v>
      </c>
      <c r="V3217" s="19">
        <v>0</v>
      </c>
      <c r="W3217" s="19">
        <v>0</v>
      </c>
      <c r="X3217" s="19">
        <v>0</v>
      </c>
      <c r="Y3217" s="19" t="s">
        <v>23325</v>
      </c>
      <c r="Z3217" s="19">
        <v>1</v>
      </c>
      <c r="AA3217" s="19">
        <v>0</v>
      </c>
      <c r="AB3217" s="19">
        <v>0</v>
      </c>
    </row>
    <row r="3218" spans="1:29" x14ac:dyDescent="0.3">
      <c r="A3218" t="s">
        <v>23532</v>
      </c>
      <c r="B3218" s="9" t="s">
        <v>23329</v>
      </c>
      <c r="C3218" s="9">
        <v>20371</v>
      </c>
      <c r="D3218" t="s">
        <v>3133</v>
      </c>
      <c r="E3218" t="s">
        <v>3133</v>
      </c>
      <c r="F3218">
        <v>1206925</v>
      </c>
      <c r="G3218" t="s">
        <v>103</v>
      </c>
      <c r="H3218" s="18" t="s">
        <v>2713</v>
      </c>
      <c r="I3218" s="19">
        <v>0</v>
      </c>
      <c r="J3218" s="19">
        <v>1</v>
      </c>
      <c r="K3218" s="19">
        <v>0</v>
      </c>
      <c r="L3218" s="19">
        <v>0</v>
      </c>
      <c r="M3218" s="19">
        <v>0</v>
      </c>
      <c r="O3218" s="19">
        <v>0</v>
      </c>
      <c r="P3218" s="19">
        <v>0</v>
      </c>
      <c r="Q3218" s="19">
        <v>0</v>
      </c>
      <c r="R3218" s="19" t="s">
        <v>23319</v>
      </c>
      <c r="S3218" s="19" t="s">
        <v>23319</v>
      </c>
      <c r="T3218" s="19">
        <v>1</v>
      </c>
      <c r="U3218" s="19">
        <v>0</v>
      </c>
      <c r="V3218" s="19">
        <v>0</v>
      </c>
      <c r="W3218" s="19">
        <v>0</v>
      </c>
      <c r="X3218" s="19">
        <v>0</v>
      </c>
      <c r="Y3218" s="19" t="s">
        <v>23331</v>
      </c>
      <c r="Z3218" s="19">
        <v>1</v>
      </c>
      <c r="AA3218" s="19">
        <v>0</v>
      </c>
      <c r="AB3218" s="19">
        <v>0</v>
      </c>
    </row>
    <row r="3219" spans="1:29" x14ac:dyDescent="0.3">
      <c r="A3219" t="s">
        <v>2803</v>
      </c>
      <c r="B3219" s="9" t="s">
        <v>23317</v>
      </c>
      <c r="C3219" s="9">
        <v>6452</v>
      </c>
      <c r="D3219" t="s">
        <v>2945</v>
      </c>
      <c r="E3219" t="s">
        <v>2945</v>
      </c>
      <c r="F3219">
        <v>1207300</v>
      </c>
      <c r="G3219" t="s">
        <v>2943</v>
      </c>
      <c r="H3219" s="18" t="s">
        <v>2713</v>
      </c>
      <c r="I3219" s="19">
        <v>0</v>
      </c>
      <c r="J3219" s="19">
        <v>1</v>
      </c>
      <c r="K3219" s="19">
        <v>0</v>
      </c>
      <c r="L3219" s="19">
        <v>0</v>
      </c>
      <c r="M3219" s="19">
        <v>0</v>
      </c>
      <c r="O3219" s="19">
        <v>0</v>
      </c>
      <c r="P3219" s="19">
        <v>0</v>
      </c>
      <c r="Q3219" s="19">
        <v>0</v>
      </c>
      <c r="R3219" s="19" t="s">
        <v>23319</v>
      </c>
      <c r="S3219" s="19" t="s">
        <v>23319</v>
      </c>
      <c r="T3219" s="19">
        <v>1</v>
      </c>
      <c r="U3219" s="19">
        <v>0</v>
      </c>
      <c r="V3219" s="19">
        <v>0</v>
      </c>
      <c r="W3219" s="19">
        <v>0</v>
      </c>
      <c r="X3219" s="19">
        <v>0</v>
      </c>
      <c r="Y3219" s="19" t="s">
        <v>23646</v>
      </c>
      <c r="Z3219" s="19">
        <v>1</v>
      </c>
      <c r="AA3219" s="19">
        <v>1</v>
      </c>
      <c r="AB3219" s="19">
        <v>0</v>
      </c>
      <c r="AC3219" s="19">
        <v>2036</v>
      </c>
    </row>
    <row r="3220" spans="1:29" x14ac:dyDescent="0.3">
      <c r="A3220" t="s">
        <v>3162</v>
      </c>
      <c r="B3220" s="9" t="s">
        <v>23317</v>
      </c>
      <c r="C3220" s="9">
        <v>7801</v>
      </c>
      <c r="D3220" t="s">
        <v>3166</v>
      </c>
      <c r="E3220" t="s">
        <v>3166</v>
      </c>
      <c r="F3220">
        <v>1207450</v>
      </c>
      <c r="G3220" t="s">
        <v>3167</v>
      </c>
      <c r="H3220" s="18" t="s">
        <v>2713</v>
      </c>
      <c r="I3220" s="19">
        <v>0</v>
      </c>
      <c r="J3220" s="19">
        <v>1</v>
      </c>
      <c r="K3220" s="19">
        <v>0</v>
      </c>
      <c r="L3220" s="19">
        <v>0</v>
      </c>
      <c r="M3220" s="19">
        <v>0</v>
      </c>
      <c r="O3220" s="19">
        <v>0</v>
      </c>
      <c r="P3220" s="19">
        <v>0</v>
      </c>
      <c r="Q3220" s="19">
        <v>0</v>
      </c>
      <c r="R3220" s="19" t="s">
        <v>23319</v>
      </c>
      <c r="S3220" s="19" t="s">
        <v>23319</v>
      </c>
      <c r="T3220" s="19">
        <v>1</v>
      </c>
      <c r="U3220" s="19">
        <v>0</v>
      </c>
      <c r="V3220" s="19">
        <v>0</v>
      </c>
      <c r="W3220" s="19">
        <v>0</v>
      </c>
      <c r="X3220" s="19">
        <v>0</v>
      </c>
      <c r="Y3220" s="19" t="s">
        <v>23325</v>
      </c>
      <c r="Z3220" s="19">
        <v>1</v>
      </c>
      <c r="AA3220" s="19">
        <v>1</v>
      </c>
      <c r="AB3220" s="19">
        <v>0</v>
      </c>
      <c r="AC3220" s="19">
        <v>2014</v>
      </c>
    </row>
    <row r="3221" spans="1:29" x14ac:dyDescent="0.3">
      <c r="A3221" t="s">
        <v>23532</v>
      </c>
      <c r="B3221" s="9" t="s">
        <v>23329</v>
      </c>
      <c r="C3221" s="9">
        <v>20371</v>
      </c>
      <c r="D3221" t="s">
        <v>3166</v>
      </c>
      <c r="E3221" t="s">
        <v>3166</v>
      </c>
      <c r="F3221">
        <v>1207450</v>
      </c>
      <c r="G3221" t="s">
        <v>3167</v>
      </c>
      <c r="H3221" s="18" t="s">
        <v>2713</v>
      </c>
      <c r="I3221" s="19">
        <v>0</v>
      </c>
      <c r="J3221" s="19">
        <v>1</v>
      </c>
      <c r="K3221" s="19">
        <v>0</v>
      </c>
      <c r="L3221" s="19">
        <v>0</v>
      </c>
      <c r="M3221" s="19">
        <v>0</v>
      </c>
      <c r="O3221" s="19">
        <v>0</v>
      </c>
      <c r="P3221" s="19">
        <v>0</v>
      </c>
      <c r="Q3221" s="19">
        <v>0</v>
      </c>
      <c r="R3221" s="19" t="s">
        <v>23319</v>
      </c>
      <c r="S3221" s="19" t="s">
        <v>23319</v>
      </c>
      <c r="T3221" s="19">
        <v>1</v>
      </c>
      <c r="U3221" s="19">
        <v>0</v>
      </c>
      <c r="V3221" s="19">
        <v>0</v>
      </c>
      <c r="W3221" s="19">
        <v>0</v>
      </c>
      <c r="X3221" s="19">
        <v>0</v>
      </c>
      <c r="Y3221" s="19" t="s">
        <v>23331</v>
      </c>
      <c r="Z3221" s="19">
        <v>1</v>
      </c>
      <c r="AA3221" s="19">
        <v>1</v>
      </c>
      <c r="AB3221" s="19">
        <v>0</v>
      </c>
      <c r="AC3221" s="19">
        <v>2014</v>
      </c>
    </row>
    <row r="3222" spans="1:29" x14ac:dyDescent="0.3">
      <c r="A3222" t="s">
        <v>2803</v>
      </c>
      <c r="B3222" s="9" t="s">
        <v>23317</v>
      </c>
      <c r="C3222" s="9">
        <v>6452</v>
      </c>
      <c r="D3222" t="s">
        <v>2880</v>
      </c>
      <c r="E3222" t="s">
        <v>2880</v>
      </c>
      <c r="F3222">
        <v>1207525</v>
      </c>
      <c r="G3222" t="s">
        <v>316</v>
      </c>
      <c r="H3222" s="18" t="s">
        <v>2713</v>
      </c>
      <c r="I3222" s="19">
        <v>0</v>
      </c>
      <c r="J3222" s="19">
        <v>1</v>
      </c>
      <c r="K3222" s="19">
        <v>0</v>
      </c>
      <c r="L3222" s="19">
        <v>0</v>
      </c>
      <c r="M3222" s="19">
        <v>0</v>
      </c>
      <c r="O3222" s="19">
        <v>0</v>
      </c>
      <c r="P3222" s="19">
        <v>0</v>
      </c>
      <c r="Q3222" s="19">
        <v>0</v>
      </c>
      <c r="R3222" s="19" t="s">
        <v>23319</v>
      </c>
      <c r="S3222" s="19" t="s">
        <v>23319</v>
      </c>
      <c r="T3222" s="19">
        <v>1</v>
      </c>
      <c r="U3222" s="19">
        <v>0</v>
      </c>
      <c r="V3222" s="19">
        <v>0</v>
      </c>
      <c r="W3222" s="19">
        <v>0</v>
      </c>
      <c r="X3222" s="19">
        <v>0</v>
      </c>
      <c r="Y3222" s="19" t="s">
        <v>23646</v>
      </c>
      <c r="Z3222" s="19">
        <v>1</v>
      </c>
      <c r="AA3222" s="19">
        <v>1</v>
      </c>
      <c r="AB3222" s="19">
        <v>0</v>
      </c>
    </row>
    <row r="3223" spans="1:29" x14ac:dyDescent="0.3">
      <c r="A3223" t="s">
        <v>24033</v>
      </c>
      <c r="B3223" s="9" t="s">
        <v>23329</v>
      </c>
      <c r="C3223" s="9">
        <v>10857</v>
      </c>
      <c r="D3223" t="s">
        <v>2880</v>
      </c>
      <c r="E3223" t="s">
        <v>2880</v>
      </c>
      <c r="F3223">
        <v>1207525</v>
      </c>
      <c r="G3223" t="s">
        <v>316</v>
      </c>
      <c r="H3223" s="18" t="s">
        <v>2713</v>
      </c>
      <c r="I3223" s="19">
        <v>0</v>
      </c>
      <c r="J3223" s="19">
        <v>1</v>
      </c>
      <c r="K3223" s="19">
        <v>0</v>
      </c>
      <c r="L3223" s="19">
        <v>0</v>
      </c>
      <c r="M3223" s="19">
        <v>0</v>
      </c>
      <c r="O3223" s="19">
        <v>0</v>
      </c>
      <c r="P3223" s="19">
        <v>0</v>
      </c>
      <c r="Q3223" s="19">
        <v>0</v>
      </c>
      <c r="R3223" s="19" t="s">
        <v>23319</v>
      </c>
      <c r="S3223" s="19" t="s">
        <v>23319</v>
      </c>
      <c r="T3223" s="19">
        <v>1</v>
      </c>
      <c r="U3223" s="19">
        <v>0</v>
      </c>
      <c r="V3223" s="19">
        <v>0</v>
      </c>
      <c r="W3223" s="19">
        <v>0</v>
      </c>
      <c r="X3223" s="19">
        <v>0</v>
      </c>
      <c r="Y3223" s="19" t="s">
        <v>23646</v>
      </c>
      <c r="Z3223" s="19">
        <v>1</v>
      </c>
      <c r="AA3223" s="19">
        <v>1</v>
      </c>
      <c r="AB3223" s="19">
        <v>0</v>
      </c>
    </row>
    <row r="3224" spans="1:29" x14ac:dyDescent="0.3">
      <c r="A3224" t="s">
        <v>23787</v>
      </c>
      <c r="B3224" s="9" t="s">
        <v>23329</v>
      </c>
      <c r="C3224" s="9">
        <v>14606</v>
      </c>
      <c r="D3224" t="s">
        <v>3211</v>
      </c>
      <c r="E3224" t="s">
        <v>3211</v>
      </c>
      <c r="F3224">
        <v>1207775</v>
      </c>
      <c r="G3224" t="s">
        <v>3212</v>
      </c>
      <c r="H3224" s="18" t="s">
        <v>2713</v>
      </c>
      <c r="I3224" s="19">
        <v>0</v>
      </c>
      <c r="J3224" s="19">
        <v>1</v>
      </c>
      <c r="K3224" s="19">
        <v>0</v>
      </c>
      <c r="L3224" s="19">
        <v>0</v>
      </c>
      <c r="M3224" s="19">
        <v>0</v>
      </c>
      <c r="O3224" s="19">
        <v>0</v>
      </c>
      <c r="P3224" s="19">
        <v>0</v>
      </c>
      <c r="Q3224" s="19">
        <v>0</v>
      </c>
      <c r="R3224" s="19" t="s">
        <v>23319</v>
      </c>
      <c r="S3224" s="19" t="s">
        <v>23319</v>
      </c>
      <c r="T3224" s="19">
        <v>1</v>
      </c>
      <c r="U3224" s="19">
        <v>0</v>
      </c>
      <c r="V3224" s="19">
        <v>0</v>
      </c>
      <c r="W3224" s="19">
        <v>0</v>
      </c>
      <c r="X3224" s="19">
        <v>0</v>
      </c>
      <c r="Y3224" s="19" t="s">
        <v>23331</v>
      </c>
      <c r="Z3224" s="19">
        <v>1</v>
      </c>
      <c r="AA3224" s="19">
        <v>0</v>
      </c>
      <c r="AB3224" s="19">
        <v>0</v>
      </c>
    </row>
    <row r="3225" spans="1:29" x14ac:dyDescent="0.3">
      <c r="A3225" t="s">
        <v>2803</v>
      </c>
      <c r="B3225" s="9" t="s">
        <v>23317</v>
      </c>
      <c r="C3225" s="9">
        <v>6452</v>
      </c>
      <c r="D3225" t="s">
        <v>2946</v>
      </c>
      <c r="E3225" t="s">
        <v>2946</v>
      </c>
      <c r="F3225">
        <v>1207875</v>
      </c>
      <c r="G3225" t="s">
        <v>2943</v>
      </c>
      <c r="H3225" s="18" t="s">
        <v>2713</v>
      </c>
      <c r="I3225" s="19">
        <v>0</v>
      </c>
      <c r="J3225" s="19">
        <v>1</v>
      </c>
      <c r="K3225" s="19">
        <v>0</v>
      </c>
      <c r="L3225" s="19">
        <v>0</v>
      </c>
      <c r="M3225" s="19">
        <v>0</v>
      </c>
      <c r="O3225" s="19">
        <v>0</v>
      </c>
      <c r="P3225" s="19">
        <v>0</v>
      </c>
      <c r="Q3225" s="19">
        <v>0</v>
      </c>
      <c r="R3225" s="19" t="s">
        <v>23319</v>
      </c>
      <c r="S3225" s="19" t="s">
        <v>23319</v>
      </c>
      <c r="T3225" s="19">
        <v>1</v>
      </c>
      <c r="U3225" s="19">
        <v>0</v>
      </c>
      <c r="V3225" s="19">
        <v>0</v>
      </c>
      <c r="W3225" s="19">
        <v>0</v>
      </c>
      <c r="X3225" s="19">
        <v>0</v>
      </c>
      <c r="Y3225" s="19" t="s">
        <v>23646</v>
      </c>
      <c r="Z3225" s="19">
        <v>1</v>
      </c>
      <c r="AA3225" s="19">
        <v>1</v>
      </c>
      <c r="AB3225" s="19">
        <v>1</v>
      </c>
      <c r="AC3225" s="19">
        <v>2035</v>
      </c>
    </row>
    <row r="3226" spans="1:29" x14ac:dyDescent="0.3">
      <c r="A3226" t="s">
        <v>2803</v>
      </c>
      <c r="B3226" s="9" t="s">
        <v>23317</v>
      </c>
      <c r="C3226" s="9">
        <v>6452</v>
      </c>
      <c r="D3226" t="s">
        <v>2888</v>
      </c>
      <c r="E3226" t="s">
        <v>2888</v>
      </c>
      <c r="F3226">
        <v>1207975</v>
      </c>
      <c r="G3226" t="s">
        <v>2886</v>
      </c>
      <c r="H3226" s="18" t="s">
        <v>2713</v>
      </c>
      <c r="I3226" s="19">
        <v>0</v>
      </c>
      <c r="J3226" s="19">
        <v>1</v>
      </c>
      <c r="K3226" s="19">
        <v>0</v>
      </c>
      <c r="L3226" s="19">
        <v>0</v>
      </c>
      <c r="M3226" s="19">
        <v>0</v>
      </c>
      <c r="O3226" s="19">
        <v>0</v>
      </c>
      <c r="P3226" s="19">
        <v>0</v>
      </c>
      <c r="Q3226" s="19">
        <v>0</v>
      </c>
      <c r="R3226" s="19" t="s">
        <v>23319</v>
      </c>
      <c r="S3226" s="19" t="s">
        <v>23319</v>
      </c>
      <c r="T3226" s="19">
        <v>1</v>
      </c>
      <c r="U3226" s="19">
        <v>0</v>
      </c>
      <c r="V3226" s="19">
        <v>0</v>
      </c>
      <c r="W3226" s="19">
        <v>0</v>
      </c>
      <c r="X3226" s="19">
        <v>0</v>
      </c>
      <c r="Y3226" s="19" t="s">
        <v>23646</v>
      </c>
      <c r="Z3226" s="19">
        <v>1</v>
      </c>
      <c r="AA3226" s="19">
        <v>0</v>
      </c>
      <c r="AB3226" s="19">
        <v>0</v>
      </c>
    </row>
    <row r="3227" spans="1:29" x14ac:dyDescent="0.3">
      <c r="A3227" t="s">
        <v>2803</v>
      </c>
      <c r="B3227" s="9" t="s">
        <v>23317</v>
      </c>
      <c r="C3227" s="9">
        <v>6452</v>
      </c>
      <c r="D3227" t="s">
        <v>2887</v>
      </c>
      <c r="E3227" t="s">
        <v>2887</v>
      </c>
      <c r="F3227">
        <v>1207950</v>
      </c>
      <c r="G3227" t="s">
        <v>2886</v>
      </c>
      <c r="H3227" s="18" t="s">
        <v>2713</v>
      </c>
      <c r="I3227" s="19">
        <v>0</v>
      </c>
      <c r="J3227" s="19">
        <v>1</v>
      </c>
      <c r="K3227" s="19">
        <v>0</v>
      </c>
      <c r="L3227" s="19">
        <v>0</v>
      </c>
      <c r="M3227" s="19">
        <v>0</v>
      </c>
      <c r="O3227" s="19">
        <v>0</v>
      </c>
      <c r="P3227" s="19">
        <v>0</v>
      </c>
      <c r="Q3227" s="19">
        <v>0</v>
      </c>
      <c r="R3227" s="19" t="s">
        <v>23319</v>
      </c>
      <c r="S3227" s="19" t="s">
        <v>23319</v>
      </c>
      <c r="T3227" s="19">
        <v>1</v>
      </c>
      <c r="U3227" s="19">
        <v>0</v>
      </c>
      <c r="V3227" s="19">
        <v>0</v>
      </c>
      <c r="W3227" s="19">
        <v>0</v>
      </c>
      <c r="X3227" s="19">
        <v>0</v>
      </c>
      <c r="Y3227" s="19" t="s">
        <v>23646</v>
      </c>
      <c r="Z3227" s="19">
        <v>1</v>
      </c>
      <c r="AA3227" s="19">
        <v>1</v>
      </c>
      <c r="AB3227" s="19">
        <v>1</v>
      </c>
      <c r="AC3227" s="19">
        <v>2041</v>
      </c>
    </row>
    <row r="3228" spans="1:29" x14ac:dyDescent="0.3">
      <c r="A3228" t="s">
        <v>23570</v>
      </c>
      <c r="B3228" s="9" t="s">
        <v>23317</v>
      </c>
      <c r="C3228" s="9">
        <v>6455</v>
      </c>
      <c r="D3228" t="s">
        <v>2570</v>
      </c>
      <c r="E3228" t="s">
        <v>2570</v>
      </c>
      <c r="F3228">
        <v>1208175</v>
      </c>
      <c r="G3228" t="s">
        <v>3120</v>
      </c>
      <c r="H3228" s="18" t="s">
        <v>2713</v>
      </c>
      <c r="I3228" s="19">
        <v>0</v>
      </c>
      <c r="J3228" s="19">
        <v>1</v>
      </c>
      <c r="K3228" s="19">
        <v>0</v>
      </c>
      <c r="L3228" s="19">
        <v>0</v>
      </c>
      <c r="M3228" s="19">
        <v>0</v>
      </c>
      <c r="O3228" s="19">
        <v>1</v>
      </c>
      <c r="P3228" s="19">
        <v>1</v>
      </c>
      <c r="Q3228" s="19">
        <v>1</v>
      </c>
      <c r="R3228" s="19" t="s">
        <v>23319</v>
      </c>
      <c r="S3228" s="19" t="s">
        <v>23319</v>
      </c>
      <c r="T3228" s="19">
        <v>1</v>
      </c>
      <c r="U3228" s="19">
        <v>0</v>
      </c>
      <c r="V3228" s="19">
        <v>0</v>
      </c>
      <c r="W3228" s="19">
        <v>0</v>
      </c>
      <c r="X3228" s="19">
        <v>0</v>
      </c>
      <c r="Y3228" s="19" t="s">
        <v>23465</v>
      </c>
      <c r="Z3228" s="19">
        <v>1</v>
      </c>
      <c r="AA3228" s="19">
        <v>0</v>
      </c>
      <c r="AB3228" s="19">
        <v>0</v>
      </c>
    </row>
    <row r="3229" spans="1:29" x14ac:dyDescent="0.3">
      <c r="A3229" t="s">
        <v>23902</v>
      </c>
      <c r="B3229" s="9" t="s">
        <v>23329</v>
      </c>
      <c r="C3229" s="9">
        <v>18360</v>
      </c>
      <c r="D3229" t="s">
        <v>2570</v>
      </c>
      <c r="E3229" t="s">
        <v>2570</v>
      </c>
      <c r="F3229">
        <v>1208175</v>
      </c>
      <c r="G3229" t="s">
        <v>3120</v>
      </c>
      <c r="H3229" s="18" t="s">
        <v>2713</v>
      </c>
      <c r="I3229" s="19">
        <v>0</v>
      </c>
      <c r="J3229" s="19">
        <v>1</v>
      </c>
      <c r="K3229" s="19">
        <v>0</v>
      </c>
      <c r="L3229" s="19">
        <v>0</v>
      </c>
      <c r="M3229" s="19">
        <v>0</v>
      </c>
      <c r="O3229" s="19">
        <v>0</v>
      </c>
      <c r="P3229" s="19">
        <v>0</v>
      </c>
      <c r="Q3229" s="19">
        <v>0</v>
      </c>
      <c r="R3229" s="19" t="s">
        <v>23319</v>
      </c>
      <c r="S3229" s="19" t="s">
        <v>23319</v>
      </c>
      <c r="T3229" s="19">
        <v>1</v>
      </c>
      <c r="U3229" s="19">
        <v>0</v>
      </c>
      <c r="V3229" s="19">
        <v>0</v>
      </c>
      <c r="W3229" s="19">
        <v>0</v>
      </c>
      <c r="X3229" s="19">
        <v>1</v>
      </c>
      <c r="Y3229" s="19" t="s">
        <v>23333</v>
      </c>
      <c r="Z3229" s="19">
        <v>1</v>
      </c>
      <c r="AA3229" s="19">
        <v>0</v>
      </c>
      <c r="AB3229" s="19">
        <v>0</v>
      </c>
    </row>
    <row r="3230" spans="1:29" x14ac:dyDescent="0.3">
      <c r="A3230" t="s">
        <v>2803</v>
      </c>
      <c r="B3230" s="9" t="s">
        <v>23317</v>
      </c>
      <c r="C3230" s="9">
        <v>6452</v>
      </c>
      <c r="D3230" t="s">
        <v>2947</v>
      </c>
      <c r="E3230" t="s">
        <v>2947</v>
      </c>
      <c r="F3230">
        <v>1208575</v>
      </c>
      <c r="G3230" t="s">
        <v>2943</v>
      </c>
      <c r="H3230" s="18" t="s">
        <v>2713</v>
      </c>
      <c r="I3230" s="19">
        <v>0</v>
      </c>
      <c r="J3230" s="19">
        <v>1</v>
      </c>
      <c r="K3230" s="19">
        <v>0</v>
      </c>
      <c r="L3230" s="19">
        <v>0</v>
      </c>
      <c r="M3230" s="19">
        <v>0</v>
      </c>
      <c r="O3230" s="19">
        <v>0</v>
      </c>
      <c r="P3230" s="19">
        <v>0</v>
      </c>
      <c r="Q3230" s="19">
        <v>0</v>
      </c>
      <c r="R3230" s="19" t="s">
        <v>23319</v>
      </c>
      <c r="S3230" s="19" t="s">
        <v>23319</v>
      </c>
      <c r="T3230" s="19">
        <v>1</v>
      </c>
      <c r="U3230" s="19">
        <v>0</v>
      </c>
      <c r="V3230" s="19">
        <v>0</v>
      </c>
      <c r="W3230" s="19">
        <v>0</v>
      </c>
      <c r="X3230" s="19">
        <v>0</v>
      </c>
      <c r="Y3230" s="19" t="s">
        <v>23646</v>
      </c>
      <c r="Z3230" s="19">
        <v>1</v>
      </c>
      <c r="AA3230" s="19">
        <v>0</v>
      </c>
      <c r="AB3230" s="19">
        <v>0</v>
      </c>
    </row>
    <row r="3231" spans="1:29" x14ac:dyDescent="0.3">
      <c r="A3231" t="s">
        <v>3132</v>
      </c>
      <c r="B3231" s="9" t="s">
        <v>23317</v>
      </c>
      <c r="C3231" s="9">
        <v>6457</v>
      </c>
      <c r="D3231" t="s">
        <v>3142</v>
      </c>
      <c r="E3231" t="s">
        <v>3142</v>
      </c>
      <c r="F3231">
        <v>1208600</v>
      </c>
      <c r="G3231" t="s">
        <v>3143</v>
      </c>
      <c r="H3231" s="18" t="s">
        <v>2713</v>
      </c>
      <c r="I3231" s="19">
        <v>0</v>
      </c>
      <c r="J3231" s="19">
        <v>1</v>
      </c>
      <c r="K3231" s="19">
        <v>0</v>
      </c>
      <c r="L3231" s="19">
        <v>0</v>
      </c>
      <c r="M3231" s="19">
        <v>0</v>
      </c>
      <c r="O3231" s="19">
        <v>0</v>
      </c>
      <c r="P3231" s="19">
        <v>0</v>
      </c>
      <c r="Q3231" s="19">
        <v>0</v>
      </c>
      <c r="R3231" s="19" t="s">
        <v>23319</v>
      </c>
      <c r="S3231" s="19" t="s">
        <v>23319</v>
      </c>
      <c r="T3231" s="19">
        <v>1</v>
      </c>
      <c r="U3231" s="19">
        <v>0</v>
      </c>
      <c r="V3231" s="19">
        <v>0</v>
      </c>
      <c r="W3231" s="19">
        <v>0</v>
      </c>
      <c r="X3231" s="19">
        <v>0</v>
      </c>
      <c r="Y3231" s="19" t="s">
        <v>3193</v>
      </c>
      <c r="Z3231" s="19">
        <v>1</v>
      </c>
      <c r="AA3231" s="19">
        <v>1</v>
      </c>
      <c r="AB3231" s="19">
        <v>0</v>
      </c>
      <c r="AC3231" s="19">
        <v>2008</v>
      </c>
    </row>
    <row r="3232" spans="1:29" x14ac:dyDescent="0.3">
      <c r="A3232" t="s">
        <v>24095</v>
      </c>
      <c r="B3232" s="9" t="s">
        <v>23329</v>
      </c>
      <c r="C3232" s="9">
        <v>18449</v>
      </c>
      <c r="D3232" t="s">
        <v>3142</v>
      </c>
      <c r="E3232" t="s">
        <v>3142</v>
      </c>
      <c r="F3232">
        <v>1208600</v>
      </c>
      <c r="G3232" t="s">
        <v>3143</v>
      </c>
      <c r="H3232" s="18" t="s">
        <v>2713</v>
      </c>
      <c r="I3232" s="19">
        <v>0</v>
      </c>
      <c r="J3232" s="19">
        <v>1</v>
      </c>
      <c r="K3232" s="19">
        <v>0</v>
      </c>
      <c r="L3232" s="19">
        <v>0</v>
      </c>
      <c r="M3232" s="19">
        <v>0</v>
      </c>
      <c r="O3232" s="19">
        <v>0</v>
      </c>
      <c r="P3232" s="19">
        <v>0</v>
      </c>
      <c r="Q3232" s="19">
        <v>0</v>
      </c>
      <c r="R3232" s="19" t="s">
        <v>23319</v>
      </c>
      <c r="S3232" s="19" t="s">
        <v>23319</v>
      </c>
      <c r="T3232" s="19">
        <v>1</v>
      </c>
      <c r="U3232" s="19">
        <v>0</v>
      </c>
      <c r="V3232" s="19">
        <v>0</v>
      </c>
      <c r="W3232" s="19">
        <v>0</v>
      </c>
      <c r="X3232" s="19">
        <v>1</v>
      </c>
      <c r="Y3232" s="19" t="s">
        <v>23333</v>
      </c>
      <c r="Z3232" s="19">
        <v>1</v>
      </c>
      <c r="AA3232" s="19">
        <v>1</v>
      </c>
      <c r="AB3232" s="19">
        <v>0</v>
      </c>
      <c r="AC3232" s="19">
        <v>2008</v>
      </c>
    </row>
    <row r="3233" spans="1:29" x14ac:dyDescent="0.3">
      <c r="A3233" t="s">
        <v>23570</v>
      </c>
      <c r="B3233" s="9" t="s">
        <v>23317</v>
      </c>
      <c r="C3233" s="9">
        <v>6455</v>
      </c>
      <c r="D3233" t="s">
        <v>2733</v>
      </c>
      <c r="E3233" t="s">
        <v>2733</v>
      </c>
      <c r="F3233">
        <v>1208700</v>
      </c>
      <c r="G3233" t="s">
        <v>2734</v>
      </c>
      <c r="H3233" s="18" t="s">
        <v>2713</v>
      </c>
      <c r="I3233" s="19">
        <v>0</v>
      </c>
      <c r="J3233" s="19">
        <v>1</v>
      </c>
      <c r="K3233" s="19">
        <v>0</v>
      </c>
      <c r="L3233" s="19">
        <v>0</v>
      </c>
      <c r="M3233" s="19">
        <v>0</v>
      </c>
      <c r="O3233" s="19">
        <v>1</v>
      </c>
      <c r="P3233" s="19">
        <v>1</v>
      </c>
      <c r="Q3233" s="19">
        <v>1</v>
      </c>
      <c r="R3233" s="19" t="s">
        <v>23319</v>
      </c>
      <c r="S3233" s="19" t="s">
        <v>23319</v>
      </c>
      <c r="T3233" s="19">
        <v>1</v>
      </c>
      <c r="U3233" s="19">
        <v>0</v>
      </c>
      <c r="V3233" s="19">
        <v>0</v>
      </c>
      <c r="W3233" s="19">
        <v>0</v>
      </c>
      <c r="X3233" s="19">
        <v>0</v>
      </c>
      <c r="Y3233" s="19" t="s">
        <v>23465</v>
      </c>
      <c r="Z3233" s="19">
        <v>1</v>
      </c>
      <c r="AA3233" s="19">
        <v>0</v>
      </c>
      <c r="AB3233" s="19">
        <v>0</v>
      </c>
    </row>
    <row r="3234" spans="1:29" x14ac:dyDescent="0.3">
      <c r="A3234" t="s">
        <v>23466</v>
      </c>
      <c r="B3234" s="9" t="s">
        <v>23329</v>
      </c>
      <c r="C3234" s="9">
        <v>3757</v>
      </c>
      <c r="D3234" t="s">
        <v>2761</v>
      </c>
      <c r="E3234" t="s">
        <v>2761</v>
      </c>
      <c r="F3234">
        <v>1208725</v>
      </c>
      <c r="G3234" t="s">
        <v>2762</v>
      </c>
      <c r="H3234" s="18" t="s">
        <v>2713</v>
      </c>
      <c r="I3234" s="19">
        <v>0</v>
      </c>
      <c r="J3234" s="19">
        <v>1</v>
      </c>
      <c r="K3234" s="19">
        <v>0</v>
      </c>
      <c r="L3234" s="19">
        <v>0</v>
      </c>
      <c r="M3234" s="19">
        <v>0</v>
      </c>
      <c r="O3234" s="19">
        <v>0</v>
      </c>
      <c r="P3234" s="19">
        <v>0</v>
      </c>
      <c r="Q3234" s="19">
        <v>0</v>
      </c>
      <c r="R3234" s="19" t="s">
        <v>23319</v>
      </c>
      <c r="S3234" s="19" t="s">
        <v>23319</v>
      </c>
      <c r="T3234" s="19">
        <v>1</v>
      </c>
      <c r="U3234" s="19">
        <v>0</v>
      </c>
      <c r="V3234" s="19">
        <v>0</v>
      </c>
      <c r="W3234" s="19">
        <v>0</v>
      </c>
      <c r="X3234" s="19">
        <v>0</v>
      </c>
      <c r="Y3234" s="19" t="s">
        <v>23467</v>
      </c>
      <c r="Z3234" s="19">
        <v>1</v>
      </c>
      <c r="AA3234" s="19">
        <v>0</v>
      </c>
      <c r="AB3234" s="19">
        <v>0</v>
      </c>
    </row>
    <row r="3235" spans="1:29" x14ac:dyDescent="0.3">
      <c r="A3235" t="s">
        <v>23570</v>
      </c>
      <c r="B3235" s="9" t="s">
        <v>23317</v>
      </c>
      <c r="C3235" s="9">
        <v>6455</v>
      </c>
      <c r="D3235" t="s">
        <v>3028</v>
      </c>
      <c r="E3235" t="s">
        <v>3028</v>
      </c>
      <c r="F3235">
        <v>1208800</v>
      </c>
      <c r="G3235" t="s">
        <v>3029</v>
      </c>
      <c r="H3235" s="18" t="s">
        <v>2713</v>
      </c>
      <c r="I3235" s="19">
        <v>0</v>
      </c>
      <c r="J3235" s="19">
        <v>1</v>
      </c>
      <c r="K3235" s="19">
        <v>0</v>
      </c>
      <c r="L3235" s="19">
        <v>0</v>
      </c>
      <c r="M3235" s="19">
        <v>0</v>
      </c>
      <c r="O3235" s="19">
        <v>1</v>
      </c>
      <c r="P3235" s="19">
        <v>1</v>
      </c>
      <c r="Q3235" s="19">
        <v>1</v>
      </c>
      <c r="R3235" s="19" t="s">
        <v>23319</v>
      </c>
      <c r="S3235" s="19" t="s">
        <v>23319</v>
      </c>
      <c r="T3235" s="19">
        <v>1</v>
      </c>
      <c r="U3235" s="19">
        <v>0</v>
      </c>
      <c r="V3235" s="19">
        <v>0</v>
      </c>
      <c r="W3235" s="19">
        <v>0</v>
      </c>
      <c r="X3235" s="19">
        <v>0</v>
      </c>
      <c r="Y3235" s="19" t="s">
        <v>23465</v>
      </c>
      <c r="Z3235" s="19">
        <v>1</v>
      </c>
      <c r="AA3235" s="19">
        <v>0</v>
      </c>
      <c r="AB3235" s="19">
        <v>0</v>
      </c>
    </row>
    <row r="3236" spans="1:29" x14ac:dyDescent="0.3">
      <c r="A3236" t="s">
        <v>24114</v>
      </c>
      <c r="B3236" s="9" t="s">
        <v>23329</v>
      </c>
      <c r="C3236" s="9">
        <v>20885</v>
      </c>
      <c r="D3236" t="s">
        <v>3028</v>
      </c>
      <c r="E3236" t="s">
        <v>3028</v>
      </c>
      <c r="F3236">
        <v>1208800</v>
      </c>
      <c r="G3236" t="s">
        <v>3029</v>
      </c>
      <c r="H3236" s="18" t="s">
        <v>2713</v>
      </c>
      <c r="I3236" s="19">
        <v>0</v>
      </c>
      <c r="J3236" s="19">
        <v>1</v>
      </c>
      <c r="K3236" s="19">
        <v>0</v>
      </c>
      <c r="L3236" s="19">
        <v>0</v>
      </c>
      <c r="M3236" s="19">
        <v>0</v>
      </c>
      <c r="O3236" s="19">
        <v>0</v>
      </c>
      <c r="P3236" s="19">
        <v>0</v>
      </c>
      <c r="Q3236" s="19">
        <v>0</v>
      </c>
      <c r="R3236" s="19" t="s">
        <v>23319</v>
      </c>
      <c r="S3236" s="19" t="s">
        <v>23319</v>
      </c>
      <c r="T3236" s="19">
        <v>1</v>
      </c>
      <c r="U3236" s="19">
        <v>0</v>
      </c>
      <c r="V3236" s="19">
        <v>0</v>
      </c>
      <c r="W3236" s="19">
        <v>0</v>
      </c>
      <c r="X3236" s="19">
        <v>0</v>
      </c>
      <c r="Y3236" s="19" t="s">
        <v>23467</v>
      </c>
      <c r="Z3236" s="19">
        <v>1</v>
      </c>
      <c r="AA3236" s="19">
        <v>0</v>
      </c>
      <c r="AB3236" s="19">
        <v>0</v>
      </c>
    </row>
    <row r="3237" spans="1:29" x14ac:dyDescent="0.3">
      <c r="A3237" t="s">
        <v>23570</v>
      </c>
      <c r="B3237" s="9" t="s">
        <v>23317</v>
      </c>
      <c r="C3237" s="9">
        <v>6455</v>
      </c>
      <c r="D3237" t="s">
        <v>2867</v>
      </c>
      <c r="E3237" t="s">
        <v>2867</v>
      </c>
      <c r="F3237">
        <v>1209550</v>
      </c>
      <c r="G3237" t="s">
        <v>2866</v>
      </c>
      <c r="H3237" s="18" t="s">
        <v>2713</v>
      </c>
      <c r="I3237" s="19">
        <v>0</v>
      </c>
      <c r="J3237" s="19">
        <v>1</v>
      </c>
      <c r="K3237" s="19">
        <v>0</v>
      </c>
      <c r="L3237" s="19">
        <v>0</v>
      </c>
      <c r="M3237" s="19">
        <v>0</v>
      </c>
      <c r="O3237" s="19">
        <v>1</v>
      </c>
      <c r="P3237" s="19">
        <v>1</v>
      </c>
      <c r="Q3237" s="19">
        <v>1</v>
      </c>
      <c r="R3237" s="19" t="s">
        <v>23319</v>
      </c>
      <c r="S3237" s="19" t="s">
        <v>23319</v>
      </c>
      <c r="T3237" s="19">
        <v>1</v>
      </c>
      <c r="U3237" s="19">
        <v>0</v>
      </c>
      <c r="V3237" s="19">
        <v>0</v>
      </c>
      <c r="W3237" s="19">
        <v>0</v>
      </c>
      <c r="X3237" s="19">
        <v>0</v>
      </c>
      <c r="Y3237" s="19" t="s">
        <v>23465</v>
      </c>
      <c r="Z3237" s="19">
        <v>1</v>
      </c>
      <c r="AA3237" s="19">
        <v>0</v>
      </c>
      <c r="AB3237" s="19">
        <v>0</v>
      </c>
    </row>
    <row r="3238" spans="1:29" x14ac:dyDescent="0.3">
      <c r="A3238" t="s">
        <v>2803</v>
      </c>
      <c r="B3238" s="9" t="s">
        <v>23317</v>
      </c>
      <c r="C3238" s="9">
        <v>6452</v>
      </c>
      <c r="D3238" t="s">
        <v>2867</v>
      </c>
      <c r="E3238" t="s">
        <v>2867</v>
      </c>
      <c r="F3238">
        <v>1209550</v>
      </c>
      <c r="G3238" t="s">
        <v>2866</v>
      </c>
      <c r="H3238" s="18" t="s">
        <v>2713</v>
      </c>
      <c r="I3238" s="19">
        <v>0</v>
      </c>
      <c r="J3238" s="19">
        <v>1</v>
      </c>
      <c r="K3238" s="19">
        <v>0</v>
      </c>
      <c r="L3238" s="19">
        <v>0</v>
      </c>
      <c r="M3238" s="19">
        <v>0</v>
      </c>
      <c r="O3238" s="19">
        <v>0</v>
      </c>
      <c r="P3238" s="19">
        <v>0</v>
      </c>
      <c r="Q3238" s="19">
        <v>0</v>
      </c>
      <c r="R3238" s="19" t="s">
        <v>23319</v>
      </c>
      <c r="S3238" s="19" t="s">
        <v>23319</v>
      </c>
      <c r="T3238" s="19">
        <v>1</v>
      </c>
      <c r="U3238" s="19">
        <v>0</v>
      </c>
      <c r="V3238" s="19">
        <v>0</v>
      </c>
      <c r="W3238" s="19">
        <v>0</v>
      </c>
      <c r="X3238" s="19">
        <v>0</v>
      </c>
      <c r="Y3238" s="19" t="s">
        <v>23646</v>
      </c>
      <c r="Z3238" s="19">
        <v>1</v>
      </c>
      <c r="AA3238" s="19">
        <v>0</v>
      </c>
      <c r="AB3238" s="19">
        <v>0</v>
      </c>
    </row>
    <row r="3239" spans="1:29" x14ac:dyDescent="0.3">
      <c r="A3239" t="s">
        <v>23731</v>
      </c>
      <c r="B3239" s="9" t="s">
        <v>23329</v>
      </c>
      <c r="C3239" s="9">
        <v>18304</v>
      </c>
      <c r="D3239" t="s">
        <v>3115</v>
      </c>
      <c r="E3239" t="s">
        <v>3115</v>
      </c>
      <c r="F3239">
        <v>1209625</v>
      </c>
      <c r="G3239" t="s">
        <v>432</v>
      </c>
      <c r="H3239" s="18" t="s">
        <v>2713</v>
      </c>
      <c r="I3239" s="19">
        <v>0</v>
      </c>
      <c r="J3239" s="19">
        <v>1</v>
      </c>
      <c r="K3239" s="19">
        <v>0</v>
      </c>
      <c r="L3239" s="19">
        <v>0</v>
      </c>
      <c r="M3239" s="19">
        <v>0</v>
      </c>
      <c r="O3239" s="19">
        <v>0</v>
      </c>
      <c r="P3239" s="19">
        <v>0</v>
      </c>
      <c r="Q3239" s="19">
        <v>0</v>
      </c>
      <c r="R3239" s="19" t="s">
        <v>23319</v>
      </c>
      <c r="S3239" s="19" t="s">
        <v>23319</v>
      </c>
      <c r="T3239" s="19">
        <v>1</v>
      </c>
      <c r="U3239" s="19">
        <v>0</v>
      </c>
      <c r="V3239" s="19">
        <v>0</v>
      </c>
      <c r="W3239" s="19">
        <v>0</v>
      </c>
      <c r="X3239" s="19">
        <v>1</v>
      </c>
      <c r="Y3239" s="19" t="s">
        <v>23333</v>
      </c>
      <c r="Z3239" s="19">
        <v>1</v>
      </c>
      <c r="AA3239" s="19">
        <v>1</v>
      </c>
      <c r="AB3239" s="19">
        <v>0</v>
      </c>
      <c r="AC3239" s="19">
        <v>2011</v>
      </c>
    </row>
    <row r="3240" spans="1:29" x14ac:dyDescent="0.3">
      <c r="A3240" t="s">
        <v>2803</v>
      </c>
      <c r="B3240" s="9" t="s">
        <v>23317</v>
      </c>
      <c r="C3240" s="9">
        <v>6452</v>
      </c>
      <c r="D3240" t="s">
        <v>2935</v>
      </c>
      <c r="E3240" t="s">
        <v>2935</v>
      </c>
      <c r="F3240">
        <v>1209700</v>
      </c>
      <c r="G3240" t="s">
        <v>2936</v>
      </c>
      <c r="H3240" s="18" t="s">
        <v>2713</v>
      </c>
      <c r="I3240" s="19">
        <v>0</v>
      </c>
      <c r="J3240" s="19">
        <v>1</v>
      </c>
      <c r="K3240" s="19">
        <v>0</v>
      </c>
      <c r="L3240" s="19">
        <v>0</v>
      </c>
      <c r="M3240" s="19">
        <v>0</v>
      </c>
      <c r="O3240" s="19">
        <v>0</v>
      </c>
      <c r="P3240" s="19">
        <v>0</v>
      </c>
      <c r="Q3240" s="19">
        <v>0</v>
      </c>
      <c r="R3240" s="19" t="s">
        <v>23319</v>
      </c>
      <c r="S3240" s="19" t="s">
        <v>23319</v>
      </c>
      <c r="T3240" s="19">
        <v>1</v>
      </c>
      <c r="U3240" s="19">
        <v>0</v>
      </c>
      <c r="V3240" s="19">
        <v>0</v>
      </c>
      <c r="W3240" s="19">
        <v>0</v>
      </c>
      <c r="X3240" s="19">
        <v>0</v>
      </c>
      <c r="Y3240" s="19" t="s">
        <v>23646</v>
      </c>
      <c r="Z3240" s="19">
        <v>1</v>
      </c>
      <c r="AA3240" s="19">
        <v>0</v>
      </c>
      <c r="AB3240" s="19">
        <v>0</v>
      </c>
    </row>
    <row r="3241" spans="1:29" x14ac:dyDescent="0.3">
      <c r="A3241" t="s">
        <v>24008</v>
      </c>
      <c r="B3241" s="9" t="s">
        <v>23329</v>
      </c>
      <c r="C3241" s="9">
        <v>7785</v>
      </c>
      <c r="D3241" t="s">
        <v>3153</v>
      </c>
      <c r="E3241" t="s">
        <v>3153</v>
      </c>
      <c r="F3241">
        <v>1209725</v>
      </c>
      <c r="G3241" t="s">
        <v>2743</v>
      </c>
      <c r="H3241" s="18" t="s">
        <v>2713</v>
      </c>
      <c r="I3241" s="19">
        <v>0</v>
      </c>
      <c r="J3241" s="19">
        <v>1</v>
      </c>
      <c r="K3241" s="19">
        <v>0</v>
      </c>
      <c r="L3241" s="19">
        <v>0</v>
      </c>
      <c r="M3241" s="19">
        <v>0</v>
      </c>
      <c r="O3241" s="19">
        <v>0</v>
      </c>
      <c r="P3241" s="19">
        <v>1</v>
      </c>
      <c r="Q3241" s="19">
        <v>1</v>
      </c>
      <c r="R3241" s="19">
        <v>2</v>
      </c>
      <c r="S3241" s="19" t="s">
        <v>23350</v>
      </c>
      <c r="T3241" s="19">
        <v>1</v>
      </c>
      <c r="U3241" s="19">
        <v>0</v>
      </c>
      <c r="V3241" s="19">
        <v>0</v>
      </c>
      <c r="W3241" s="19">
        <v>0</v>
      </c>
      <c r="X3241" s="19">
        <v>0</v>
      </c>
      <c r="Y3241" s="19" t="s">
        <v>23331</v>
      </c>
      <c r="Z3241" s="19">
        <v>1</v>
      </c>
      <c r="AA3241" s="19">
        <v>1</v>
      </c>
      <c r="AB3241" s="19">
        <v>0</v>
      </c>
      <c r="AC3241" s="19">
        <v>2030</v>
      </c>
    </row>
    <row r="3242" spans="1:29" x14ac:dyDescent="0.3">
      <c r="A3242" t="s">
        <v>3162</v>
      </c>
      <c r="B3242" s="9" t="s">
        <v>23317</v>
      </c>
      <c r="C3242" s="9">
        <v>7801</v>
      </c>
      <c r="D3242" t="s">
        <v>3153</v>
      </c>
      <c r="E3242" t="s">
        <v>3153</v>
      </c>
      <c r="F3242">
        <v>1209725</v>
      </c>
      <c r="G3242" t="s">
        <v>2743</v>
      </c>
      <c r="H3242" s="18" t="s">
        <v>2713</v>
      </c>
      <c r="I3242" s="19">
        <v>0</v>
      </c>
      <c r="J3242" s="19">
        <v>1</v>
      </c>
      <c r="K3242" s="19">
        <v>0</v>
      </c>
      <c r="L3242" s="19">
        <v>0</v>
      </c>
      <c r="M3242" s="19">
        <v>0</v>
      </c>
      <c r="O3242" s="19">
        <v>0</v>
      </c>
      <c r="P3242" s="19">
        <v>0</v>
      </c>
      <c r="Q3242" s="19">
        <v>0</v>
      </c>
      <c r="R3242" s="19" t="s">
        <v>23319</v>
      </c>
      <c r="S3242" s="19" t="s">
        <v>23319</v>
      </c>
      <c r="T3242" s="19">
        <v>1</v>
      </c>
      <c r="U3242" s="19">
        <v>0</v>
      </c>
      <c r="V3242" s="19">
        <v>0</v>
      </c>
      <c r="W3242" s="19">
        <v>0</v>
      </c>
      <c r="X3242" s="19">
        <v>0</v>
      </c>
      <c r="Y3242" s="19" t="s">
        <v>23325</v>
      </c>
      <c r="Z3242" s="19">
        <v>1</v>
      </c>
      <c r="AA3242" s="19">
        <v>1</v>
      </c>
      <c r="AB3242" s="19">
        <v>0</v>
      </c>
      <c r="AC3242" s="19">
        <v>2030</v>
      </c>
    </row>
    <row r="3243" spans="1:29" x14ac:dyDescent="0.3">
      <c r="A3243" t="s">
        <v>3162</v>
      </c>
      <c r="B3243" s="9" t="s">
        <v>23317</v>
      </c>
      <c r="C3243" s="9">
        <v>7801</v>
      </c>
      <c r="D3243" t="s">
        <v>3173</v>
      </c>
      <c r="E3243" t="s">
        <v>3173</v>
      </c>
      <c r="F3243">
        <v>1209900</v>
      </c>
      <c r="G3243" t="s">
        <v>647</v>
      </c>
      <c r="H3243" s="18" t="s">
        <v>2713</v>
      </c>
      <c r="I3243" s="19">
        <v>0</v>
      </c>
      <c r="J3243" s="19">
        <v>1</v>
      </c>
      <c r="K3243" s="19">
        <v>0</v>
      </c>
      <c r="L3243" s="19">
        <v>0</v>
      </c>
      <c r="M3243" s="19">
        <v>0</v>
      </c>
      <c r="O3243" s="19">
        <v>0</v>
      </c>
      <c r="P3243" s="19">
        <v>0</v>
      </c>
      <c r="Q3243" s="19">
        <v>0</v>
      </c>
      <c r="R3243" s="19" t="s">
        <v>23319</v>
      </c>
      <c r="S3243" s="19" t="s">
        <v>23319</v>
      </c>
      <c r="T3243" s="19">
        <v>1</v>
      </c>
      <c r="U3243" s="19">
        <v>0</v>
      </c>
      <c r="V3243" s="19">
        <v>0</v>
      </c>
      <c r="W3243" s="19">
        <v>0</v>
      </c>
      <c r="X3243" s="19">
        <v>0</v>
      </c>
      <c r="Y3243" s="19" t="s">
        <v>23325</v>
      </c>
      <c r="Z3243" s="19">
        <v>1</v>
      </c>
      <c r="AA3243" s="19">
        <v>0</v>
      </c>
      <c r="AB3243" s="19">
        <v>0</v>
      </c>
    </row>
    <row r="3244" spans="1:29" x14ac:dyDescent="0.3">
      <c r="A3244" t="s">
        <v>23532</v>
      </c>
      <c r="B3244" s="9" t="s">
        <v>23329</v>
      </c>
      <c r="C3244" s="9">
        <v>20371</v>
      </c>
      <c r="D3244" t="s">
        <v>3173</v>
      </c>
      <c r="E3244" t="s">
        <v>3173</v>
      </c>
      <c r="F3244">
        <v>1209900</v>
      </c>
      <c r="G3244" t="s">
        <v>647</v>
      </c>
      <c r="H3244" s="18" t="s">
        <v>2713</v>
      </c>
      <c r="I3244" s="19">
        <v>0</v>
      </c>
      <c r="J3244" s="19">
        <v>1</v>
      </c>
      <c r="K3244" s="19">
        <v>0</v>
      </c>
      <c r="L3244" s="19">
        <v>0</v>
      </c>
      <c r="M3244" s="19">
        <v>0</v>
      </c>
      <c r="O3244" s="19">
        <v>0</v>
      </c>
      <c r="P3244" s="19">
        <v>0</v>
      </c>
      <c r="Q3244" s="19">
        <v>0</v>
      </c>
      <c r="R3244" s="19" t="s">
        <v>23319</v>
      </c>
      <c r="S3244" s="19" t="s">
        <v>23319</v>
      </c>
      <c r="T3244" s="19">
        <v>1</v>
      </c>
      <c r="U3244" s="19">
        <v>0</v>
      </c>
      <c r="V3244" s="19">
        <v>0</v>
      </c>
      <c r="W3244" s="19">
        <v>0</v>
      </c>
      <c r="X3244" s="19">
        <v>0</v>
      </c>
      <c r="Y3244" s="19" t="s">
        <v>23331</v>
      </c>
      <c r="Z3244" s="19">
        <v>1</v>
      </c>
      <c r="AA3244" s="19">
        <v>0</v>
      </c>
      <c r="AB3244" s="19">
        <v>0</v>
      </c>
    </row>
    <row r="3245" spans="1:29" x14ac:dyDescent="0.3">
      <c r="A3245" t="s">
        <v>2803</v>
      </c>
      <c r="B3245" s="9" t="s">
        <v>23317</v>
      </c>
      <c r="C3245" s="9">
        <v>6452</v>
      </c>
      <c r="D3245" t="s">
        <v>2806</v>
      </c>
      <c r="E3245" t="s">
        <v>2806</v>
      </c>
      <c r="F3245">
        <v>1210250</v>
      </c>
      <c r="G3245" t="s">
        <v>2807</v>
      </c>
      <c r="H3245" s="18" t="s">
        <v>2713</v>
      </c>
      <c r="I3245" s="19">
        <v>0</v>
      </c>
      <c r="J3245" s="19">
        <v>1</v>
      </c>
      <c r="K3245" s="19">
        <v>0</v>
      </c>
      <c r="L3245" s="19">
        <v>0</v>
      </c>
      <c r="M3245" s="19">
        <v>0</v>
      </c>
      <c r="O3245" s="19">
        <v>0</v>
      </c>
      <c r="P3245" s="19">
        <v>0</v>
      </c>
      <c r="Q3245" s="19">
        <v>0</v>
      </c>
      <c r="R3245" s="19" t="s">
        <v>23319</v>
      </c>
      <c r="S3245" s="19" t="s">
        <v>23319</v>
      </c>
      <c r="T3245" s="19">
        <v>1</v>
      </c>
      <c r="U3245" s="19">
        <v>0</v>
      </c>
      <c r="V3245" s="19">
        <v>0</v>
      </c>
      <c r="W3245" s="19">
        <v>0</v>
      </c>
      <c r="X3245" s="19">
        <v>0</v>
      </c>
      <c r="Y3245" s="19" t="s">
        <v>23646</v>
      </c>
      <c r="Z3245" s="19">
        <v>1</v>
      </c>
      <c r="AA3245" s="19">
        <v>1</v>
      </c>
      <c r="AB3245" s="19">
        <v>1</v>
      </c>
      <c r="AC3245" s="19">
        <v>2041</v>
      </c>
    </row>
    <row r="3246" spans="1:29" x14ac:dyDescent="0.3">
      <c r="A3246" t="s">
        <v>2803</v>
      </c>
      <c r="B3246" s="9" t="s">
        <v>23317</v>
      </c>
      <c r="C3246" s="9">
        <v>6452</v>
      </c>
      <c r="D3246" t="s">
        <v>2881</v>
      </c>
      <c r="E3246" t="s">
        <v>2881</v>
      </c>
      <c r="F3246">
        <v>1210275</v>
      </c>
      <c r="G3246" t="s">
        <v>316</v>
      </c>
      <c r="H3246" s="18" t="s">
        <v>2713</v>
      </c>
      <c r="I3246" s="19">
        <v>0</v>
      </c>
      <c r="J3246" s="19">
        <v>1</v>
      </c>
      <c r="K3246" s="19">
        <v>0</v>
      </c>
      <c r="L3246" s="19">
        <v>0</v>
      </c>
      <c r="M3246" s="19">
        <v>0</v>
      </c>
      <c r="O3246" s="19">
        <v>0</v>
      </c>
      <c r="P3246" s="19">
        <v>0</v>
      </c>
      <c r="Q3246" s="19">
        <v>0</v>
      </c>
      <c r="R3246" s="19" t="s">
        <v>23319</v>
      </c>
      <c r="S3246" s="19" t="s">
        <v>23319</v>
      </c>
      <c r="T3246" s="19">
        <v>1</v>
      </c>
      <c r="U3246" s="19">
        <v>0</v>
      </c>
      <c r="V3246" s="19">
        <v>0</v>
      </c>
      <c r="W3246" s="19">
        <v>0</v>
      </c>
      <c r="X3246" s="19">
        <v>0</v>
      </c>
      <c r="Y3246" s="19" t="s">
        <v>23646</v>
      </c>
      <c r="Z3246" s="19">
        <v>1</v>
      </c>
      <c r="AA3246" s="19">
        <v>1</v>
      </c>
      <c r="AB3246" s="19">
        <v>0</v>
      </c>
      <c r="AC3246" s="19">
        <v>2044</v>
      </c>
    </row>
    <row r="3247" spans="1:29" x14ac:dyDescent="0.3">
      <c r="A3247" t="s">
        <v>24033</v>
      </c>
      <c r="B3247" s="9" t="s">
        <v>23329</v>
      </c>
      <c r="C3247" s="9">
        <v>10857</v>
      </c>
      <c r="D3247" t="s">
        <v>2881</v>
      </c>
      <c r="E3247" t="s">
        <v>2881</v>
      </c>
      <c r="F3247">
        <v>1210275</v>
      </c>
      <c r="G3247" t="s">
        <v>316</v>
      </c>
      <c r="H3247" s="18" t="s">
        <v>2713</v>
      </c>
      <c r="I3247" s="19">
        <v>0</v>
      </c>
      <c r="J3247" s="19">
        <v>1</v>
      </c>
      <c r="K3247" s="19">
        <v>0</v>
      </c>
      <c r="L3247" s="19">
        <v>0</v>
      </c>
      <c r="M3247" s="19">
        <v>0</v>
      </c>
      <c r="O3247" s="19">
        <v>0</v>
      </c>
      <c r="P3247" s="19">
        <v>0</v>
      </c>
      <c r="Q3247" s="19">
        <v>0</v>
      </c>
      <c r="R3247" s="19" t="s">
        <v>23319</v>
      </c>
      <c r="S3247" s="19" t="s">
        <v>23319</v>
      </c>
      <c r="T3247" s="19">
        <v>1</v>
      </c>
      <c r="U3247" s="19">
        <v>0</v>
      </c>
      <c r="V3247" s="19">
        <v>0</v>
      </c>
      <c r="W3247" s="19">
        <v>0</v>
      </c>
      <c r="X3247" s="19">
        <v>0</v>
      </c>
      <c r="Y3247" s="19" t="s">
        <v>23646</v>
      </c>
      <c r="Z3247" s="19">
        <v>1</v>
      </c>
      <c r="AA3247" s="19">
        <v>1</v>
      </c>
      <c r="AB3247" s="19">
        <v>0</v>
      </c>
      <c r="AC3247" s="19">
        <v>2044</v>
      </c>
    </row>
    <row r="3248" spans="1:29" x14ac:dyDescent="0.3">
      <c r="A3248" t="s">
        <v>23570</v>
      </c>
      <c r="B3248" s="9" t="s">
        <v>23317</v>
      </c>
      <c r="C3248" s="9">
        <v>6455</v>
      </c>
      <c r="D3248" t="s">
        <v>3022</v>
      </c>
      <c r="E3248" t="s">
        <v>3022</v>
      </c>
      <c r="F3248">
        <v>1210725</v>
      </c>
      <c r="G3248" t="s">
        <v>224</v>
      </c>
      <c r="H3248" s="18" t="s">
        <v>2713</v>
      </c>
      <c r="I3248" s="19">
        <v>0</v>
      </c>
      <c r="J3248" s="19">
        <v>1</v>
      </c>
      <c r="K3248" s="19">
        <v>0</v>
      </c>
      <c r="L3248" s="19">
        <v>0</v>
      </c>
      <c r="M3248" s="19">
        <v>0</v>
      </c>
      <c r="O3248" s="19">
        <v>1</v>
      </c>
      <c r="P3248" s="19">
        <v>1</v>
      </c>
      <c r="Q3248" s="19">
        <v>1</v>
      </c>
      <c r="R3248" s="19" t="s">
        <v>23319</v>
      </c>
      <c r="S3248" s="19" t="s">
        <v>23319</v>
      </c>
      <c r="T3248" s="19">
        <v>1</v>
      </c>
      <c r="U3248" s="19">
        <v>0</v>
      </c>
      <c r="V3248" s="19">
        <v>0</v>
      </c>
      <c r="W3248" s="19">
        <v>0</v>
      </c>
      <c r="X3248" s="19">
        <v>0</v>
      </c>
      <c r="Y3248" s="19" t="s">
        <v>23465</v>
      </c>
      <c r="Z3248" s="19">
        <v>1</v>
      </c>
      <c r="AA3248" s="19">
        <v>0</v>
      </c>
      <c r="AB3248" s="19">
        <v>0</v>
      </c>
    </row>
    <row r="3249" spans="1:29" x14ac:dyDescent="0.3">
      <c r="A3249" t="s">
        <v>3162</v>
      </c>
      <c r="B3249" s="9" t="s">
        <v>23317</v>
      </c>
      <c r="C3249" s="9">
        <v>7801</v>
      </c>
      <c r="D3249" t="s">
        <v>2756</v>
      </c>
      <c r="E3249" t="s">
        <v>2756</v>
      </c>
      <c r="F3249">
        <v>1210975</v>
      </c>
      <c r="G3249" t="s">
        <v>481</v>
      </c>
      <c r="H3249" s="18" t="s">
        <v>2713</v>
      </c>
      <c r="I3249" s="19">
        <v>0</v>
      </c>
      <c r="J3249" s="19">
        <v>1</v>
      </c>
      <c r="K3249" s="19">
        <v>0</v>
      </c>
      <c r="L3249" s="19">
        <v>0</v>
      </c>
      <c r="M3249" s="19">
        <v>0</v>
      </c>
      <c r="O3249" s="19">
        <v>0</v>
      </c>
      <c r="P3249" s="19">
        <v>0</v>
      </c>
      <c r="Q3249" s="19">
        <v>0</v>
      </c>
      <c r="R3249" s="19" t="s">
        <v>23319</v>
      </c>
      <c r="S3249" s="19" t="s">
        <v>23319</v>
      </c>
      <c r="T3249" s="19">
        <v>1</v>
      </c>
      <c r="U3249" s="19">
        <v>0</v>
      </c>
      <c r="V3249" s="19">
        <v>0</v>
      </c>
      <c r="W3249" s="19">
        <v>0</v>
      </c>
      <c r="X3249" s="19">
        <v>0</v>
      </c>
      <c r="Y3249" s="19" t="s">
        <v>23325</v>
      </c>
      <c r="Z3249" s="19">
        <v>1</v>
      </c>
      <c r="AA3249" s="19">
        <v>0</v>
      </c>
      <c r="AB3249" s="19">
        <v>0</v>
      </c>
    </row>
    <row r="3250" spans="1:29" x14ac:dyDescent="0.3">
      <c r="A3250" t="s">
        <v>23532</v>
      </c>
      <c r="B3250" s="9" t="s">
        <v>23329</v>
      </c>
      <c r="C3250" s="9">
        <v>20371</v>
      </c>
      <c r="D3250" t="s">
        <v>2756</v>
      </c>
      <c r="E3250" t="s">
        <v>2756</v>
      </c>
      <c r="F3250">
        <v>1210975</v>
      </c>
      <c r="G3250" t="s">
        <v>481</v>
      </c>
      <c r="H3250" s="18" t="s">
        <v>2713</v>
      </c>
      <c r="I3250" s="19">
        <v>0</v>
      </c>
      <c r="J3250" s="19">
        <v>1</v>
      </c>
      <c r="K3250" s="19">
        <v>0</v>
      </c>
      <c r="L3250" s="19">
        <v>0</v>
      </c>
      <c r="M3250" s="19">
        <v>0</v>
      </c>
      <c r="O3250" s="19">
        <v>0</v>
      </c>
      <c r="P3250" s="19">
        <v>0</v>
      </c>
      <c r="Q3250" s="19">
        <v>0</v>
      </c>
      <c r="R3250" s="19" t="s">
        <v>23319</v>
      </c>
      <c r="S3250" s="19" t="s">
        <v>23319</v>
      </c>
      <c r="T3250" s="19">
        <v>1</v>
      </c>
      <c r="U3250" s="19">
        <v>0</v>
      </c>
      <c r="V3250" s="19">
        <v>0</v>
      </c>
      <c r="W3250" s="19">
        <v>0</v>
      </c>
      <c r="X3250" s="19">
        <v>0</v>
      </c>
      <c r="Y3250" s="19" t="s">
        <v>23331</v>
      </c>
      <c r="Z3250" s="19">
        <v>1</v>
      </c>
      <c r="AA3250" s="19">
        <v>0</v>
      </c>
      <c r="AB3250" s="19">
        <v>0</v>
      </c>
    </row>
    <row r="3251" spans="1:29" x14ac:dyDescent="0.3">
      <c r="A3251" t="s">
        <v>23570</v>
      </c>
      <c r="B3251" s="9" t="s">
        <v>23317</v>
      </c>
      <c r="C3251" s="9">
        <v>6455</v>
      </c>
      <c r="D3251" t="s">
        <v>3114</v>
      </c>
      <c r="E3251" t="s">
        <v>3114</v>
      </c>
      <c r="F3251">
        <v>1211050</v>
      </c>
      <c r="G3251" t="s">
        <v>2998</v>
      </c>
      <c r="H3251" s="18" t="s">
        <v>2713</v>
      </c>
      <c r="I3251" s="19">
        <v>0</v>
      </c>
      <c r="J3251" s="19">
        <v>1</v>
      </c>
      <c r="K3251" s="19">
        <v>0</v>
      </c>
      <c r="L3251" s="19">
        <v>0</v>
      </c>
      <c r="M3251" s="19">
        <v>0</v>
      </c>
      <c r="O3251" s="19">
        <v>1</v>
      </c>
      <c r="P3251" s="19">
        <v>1</v>
      </c>
      <c r="Q3251" s="19">
        <v>1</v>
      </c>
      <c r="R3251" s="19" t="s">
        <v>23319</v>
      </c>
      <c r="S3251" s="19" t="s">
        <v>23319</v>
      </c>
      <c r="T3251" s="19">
        <v>1</v>
      </c>
      <c r="U3251" s="19">
        <v>0</v>
      </c>
      <c r="V3251" s="19">
        <v>0</v>
      </c>
      <c r="W3251" s="19">
        <v>0</v>
      </c>
      <c r="X3251" s="19">
        <v>0</v>
      </c>
      <c r="Y3251" s="19" t="s">
        <v>23465</v>
      </c>
      <c r="Z3251" s="19">
        <v>1</v>
      </c>
      <c r="AA3251" s="19">
        <v>1</v>
      </c>
      <c r="AB3251" s="19">
        <v>0</v>
      </c>
      <c r="AC3251" s="19">
        <v>2039</v>
      </c>
    </row>
    <row r="3252" spans="1:29" x14ac:dyDescent="0.3">
      <c r="A3252" t="s">
        <v>2803</v>
      </c>
      <c r="B3252" s="9" t="s">
        <v>23317</v>
      </c>
      <c r="C3252" s="9">
        <v>6452</v>
      </c>
      <c r="D3252" t="s">
        <v>3114</v>
      </c>
      <c r="E3252" t="s">
        <v>3114</v>
      </c>
      <c r="F3252">
        <v>1211050</v>
      </c>
      <c r="G3252" t="s">
        <v>2998</v>
      </c>
      <c r="H3252" s="18" t="s">
        <v>2713</v>
      </c>
      <c r="I3252" s="19">
        <v>0</v>
      </c>
      <c r="J3252" s="19">
        <v>1</v>
      </c>
      <c r="K3252" s="19">
        <v>0</v>
      </c>
      <c r="L3252" s="19">
        <v>0</v>
      </c>
      <c r="M3252" s="19">
        <v>0</v>
      </c>
      <c r="O3252" s="19">
        <v>0</v>
      </c>
      <c r="P3252" s="19">
        <v>0</v>
      </c>
      <c r="Q3252" s="19">
        <v>0</v>
      </c>
      <c r="R3252" s="19" t="s">
        <v>23319</v>
      </c>
      <c r="S3252" s="19" t="s">
        <v>23319</v>
      </c>
      <c r="T3252" s="19">
        <v>1</v>
      </c>
      <c r="U3252" s="19">
        <v>0</v>
      </c>
      <c r="V3252" s="19">
        <v>0</v>
      </c>
      <c r="W3252" s="19">
        <v>0</v>
      </c>
      <c r="X3252" s="19">
        <v>0</v>
      </c>
      <c r="Y3252" s="19" t="s">
        <v>23646</v>
      </c>
      <c r="Z3252" s="19">
        <v>1</v>
      </c>
      <c r="AA3252" s="19">
        <v>1</v>
      </c>
      <c r="AB3252" s="19">
        <v>0</v>
      </c>
      <c r="AC3252" s="19">
        <v>2039</v>
      </c>
    </row>
    <row r="3253" spans="1:29" x14ac:dyDescent="0.3">
      <c r="A3253" t="s">
        <v>23571</v>
      </c>
      <c r="B3253" s="9" t="s">
        <v>23322</v>
      </c>
      <c r="C3253" s="9">
        <v>14610</v>
      </c>
      <c r="D3253" t="s">
        <v>3114</v>
      </c>
      <c r="E3253" t="s">
        <v>3114</v>
      </c>
      <c r="F3253">
        <v>1211050</v>
      </c>
      <c r="G3253" t="s">
        <v>2998</v>
      </c>
      <c r="H3253" s="18" t="s">
        <v>2713</v>
      </c>
      <c r="I3253" s="19">
        <v>1</v>
      </c>
      <c r="J3253" s="19">
        <v>1</v>
      </c>
      <c r="K3253" s="19">
        <v>0</v>
      </c>
      <c r="L3253" s="19">
        <v>0</v>
      </c>
      <c r="M3253" s="19">
        <v>0</v>
      </c>
      <c r="O3253" s="19">
        <v>0</v>
      </c>
      <c r="P3253" s="19">
        <v>0</v>
      </c>
      <c r="Q3253" s="19">
        <v>0</v>
      </c>
      <c r="R3253" s="19" t="s">
        <v>23319</v>
      </c>
      <c r="S3253" s="19" t="s">
        <v>23319</v>
      </c>
      <c r="T3253" s="19">
        <v>1</v>
      </c>
      <c r="U3253" s="19">
        <v>0</v>
      </c>
      <c r="V3253" s="19">
        <v>0</v>
      </c>
      <c r="W3253" s="19">
        <v>0</v>
      </c>
      <c r="X3253" s="19">
        <v>0</v>
      </c>
      <c r="Y3253" s="19" t="s">
        <v>23572</v>
      </c>
      <c r="Z3253" s="19">
        <v>1</v>
      </c>
      <c r="AA3253" s="19">
        <v>1</v>
      </c>
      <c r="AB3253" s="19">
        <v>0</v>
      </c>
      <c r="AC3253" s="19">
        <v>2039</v>
      </c>
    </row>
    <row r="3254" spans="1:29" x14ac:dyDescent="0.3">
      <c r="A3254" t="s">
        <v>24254</v>
      </c>
      <c r="B3254" s="9" t="s">
        <v>23329</v>
      </c>
      <c r="C3254" s="9">
        <v>3245</v>
      </c>
      <c r="D3254" t="s">
        <v>2735</v>
      </c>
      <c r="E3254" t="s">
        <v>2735</v>
      </c>
      <c r="F3254">
        <v>1211225</v>
      </c>
      <c r="G3254" t="s">
        <v>2734</v>
      </c>
      <c r="H3254" s="18" t="s">
        <v>2713</v>
      </c>
      <c r="I3254" s="19">
        <v>0</v>
      </c>
      <c r="J3254" s="19">
        <v>1</v>
      </c>
      <c r="K3254" s="19">
        <v>0</v>
      </c>
      <c r="L3254" s="19">
        <v>0</v>
      </c>
      <c r="M3254" s="19">
        <v>0</v>
      </c>
      <c r="O3254" s="19">
        <v>0</v>
      </c>
      <c r="P3254" s="19">
        <v>0</v>
      </c>
      <c r="Q3254" s="19">
        <v>0</v>
      </c>
      <c r="R3254" s="19" t="s">
        <v>23319</v>
      </c>
      <c r="S3254" s="19" t="s">
        <v>23319</v>
      </c>
      <c r="T3254" s="19">
        <v>1</v>
      </c>
      <c r="U3254" s="19">
        <v>0</v>
      </c>
      <c r="V3254" s="19">
        <v>0</v>
      </c>
      <c r="W3254" s="19">
        <v>0</v>
      </c>
      <c r="X3254" s="19">
        <v>0</v>
      </c>
      <c r="Y3254" s="19" t="s">
        <v>23467</v>
      </c>
      <c r="Z3254" s="19">
        <v>1</v>
      </c>
      <c r="AA3254" s="19">
        <v>0</v>
      </c>
      <c r="AB3254" s="19">
        <v>0</v>
      </c>
    </row>
    <row r="3255" spans="1:29" x14ac:dyDescent="0.3">
      <c r="A3255" t="s">
        <v>23570</v>
      </c>
      <c r="B3255" s="9" t="s">
        <v>23317</v>
      </c>
      <c r="C3255" s="9">
        <v>6455</v>
      </c>
      <c r="D3255" t="s">
        <v>3116</v>
      </c>
      <c r="E3255" t="s">
        <v>3116</v>
      </c>
      <c r="F3255">
        <v>1211325</v>
      </c>
      <c r="G3255" t="s">
        <v>432</v>
      </c>
      <c r="H3255" s="18" t="s">
        <v>2713</v>
      </c>
      <c r="I3255" s="19">
        <v>0</v>
      </c>
      <c r="J3255" s="19">
        <v>1</v>
      </c>
      <c r="K3255" s="19">
        <v>0</v>
      </c>
      <c r="L3255" s="19">
        <v>0</v>
      </c>
      <c r="M3255" s="19">
        <v>0</v>
      </c>
      <c r="O3255" s="19">
        <v>1</v>
      </c>
      <c r="P3255" s="19">
        <v>1</v>
      </c>
      <c r="Q3255" s="19">
        <v>1</v>
      </c>
      <c r="R3255" s="19" t="s">
        <v>23319</v>
      </c>
      <c r="S3255" s="19" t="s">
        <v>23319</v>
      </c>
      <c r="T3255" s="19">
        <v>1</v>
      </c>
      <c r="U3255" s="19">
        <v>0</v>
      </c>
      <c r="V3255" s="19">
        <v>0</v>
      </c>
      <c r="W3255" s="19">
        <v>0</v>
      </c>
      <c r="X3255" s="19">
        <v>0</v>
      </c>
      <c r="Y3255" s="19" t="s">
        <v>23465</v>
      </c>
      <c r="Z3255" s="19">
        <v>1</v>
      </c>
      <c r="AA3255" s="19">
        <v>0</v>
      </c>
      <c r="AB3255" s="19">
        <v>0</v>
      </c>
    </row>
    <row r="3256" spans="1:29" x14ac:dyDescent="0.3">
      <c r="A3256" t="s">
        <v>23731</v>
      </c>
      <c r="B3256" s="9" t="s">
        <v>23329</v>
      </c>
      <c r="C3256" s="9">
        <v>18304</v>
      </c>
      <c r="D3256" t="s">
        <v>3116</v>
      </c>
      <c r="E3256" t="s">
        <v>3116</v>
      </c>
      <c r="F3256">
        <v>1211325</v>
      </c>
      <c r="G3256" t="s">
        <v>432</v>
      </c>
      <c r="H3256" s="18" t="s">
        <v>2713</v>
      </c>
      <c r="I3256" s="19">
        <v>0</v>
      </c>
      <c r="J3256" s="19">
        <v>1</v>
      </c>
      <c r="K3256" s="19">
        <v>0</v>
      </c>
      <c r="L3256" s="19">
        <v>0</v>
      </c>
      <c r="M3256" s="19">
        <v>0</v>
      </c>
      <c r="O3256" s="19">
        <v>0</v>
      </c>
      <c r="P3256" s="19">
        <v>0</v>
      </c>
      <c r="Q3256" s="19">
        <v>0</v>
      </c>
      <c r="R3256" s="19" t="s">
        <v>23319</v>
      </c>
      <c r="S3256" s="19" t="s">
        <v>23319</v>
      </c>
      <c r="T3256" s="19">
        <v>1</v>
      </c>
      <c r="U3256" s="19">
        <v>0</v>
      </c>
      <c r="V3256" s="19">
        <v>0</v>
      </c>
      <c r="W3256" s="19">
        <v>0</v>
      </c>
      <c r="X3256" s="19">
        <v>1</v>
      </c>
      <c r="Y3256" s="19" t="s">
        <v>23333</v>
      </c>
      <c r="Z3256" s="19">
        <v>1</v>
      </c>
      <c r="AA3256" s="19">
        <v>0</v>
      </c>
      <c r="AB3256" s="19">
        <v>0</v>
      </c>
    </row>
    <row r="3257" spans="1:29" x14ac:dyDescent="0.3">
      <c r="A3257" t="s">
        <v>54</v>
      </c>
      <c r="B3257" s="9" t="s">
        <v>23317</v>
      </c>
      <c r="C3257" s="9">
        <v>195</v>
      </c>
      <c r="D3257" t="s">
        <v>2789</v>
      </c>
      <c r="E3257" t="s">
        <v>2789</v>
      </c>
      <c r="F3257">
        <v>1211362</v>
      </c>
      <c r="G3257" t="s">
        <v>197</v>
      </c>
      <c r="H3257" s="18" t="s">
        <v>2713</v>
      </c>
      <c r="I3257" s="19">
        <v>0</v>
      </c>
      <c r="J3257" s="19">
        <v>1</v>
      </c>
      <c r="K3257" s="19">
        <v>0</v>
      </c>
      <c r="L3257" s="19">
        <v>1</v>
      </c>
      <c r="M3257" s="19">
        <v>1</v>
      </c>
      <c r="O3257" s="19">
        <v>0</v>
      </c>
      <c r="P3257" s="19">
        <v>1</v>
      </c>
      <c r="Q3257" s="19">
        <v>1</v>
      </c>
      <c r="R3257" s="19">
        <v>2.62</v>
      </c>
      <c r="S3257" s="19" t="s">
        <v>23324</v>
      </c>
      <c r="T3257" s="19">
        <v>1</v>
      </c>
      <c r="U3257" s="19">
        <v>0</v>
      </c>
      <c r="V3257" s="19">
        <v>0</v>
      </c>
      <c r="W3257" s="19">
        <v>0</v>
      </c>
      <c r="X3257" s="19">
        <v>0</v>
      </c>
      <c r="Y3257" s="19" t="s">
        <v>23325</v>
      </c>
      <c r="Z3257" s="19">
        <v>1</v>
      </c>
      <c r="AA3257" s="19">
        <v>0</v>
      </c>
      <c r="AB3257" s="19">
        <v>0</v>
      </c>
    </row>
    <row r="3258" spans="1:29" x14ac:dyDescent="0.3">
      <c r="A3258" t="s">
        <v>23745</v>
      </c>
      <c r="B3258" s="9" t="s">
        <v>23329</v>
      </c>
      <c r="C3258" s="9">
        <v>5964</v>
      </c>
      <c r="D3258" t="s">
        <v>2789</v>
      </c>
      <c r="E3258" t="s">
        <v>2789</v>
      </c>
      <c r="F3258">
        <v>1211362</v>
      </c>
      <c r="G3258" t="s">
        <v>197</v>
      </c>
      <c r="H3258" s="18" t="s">
        <v>2713</v>
      </c>
      <c r="I3258" s="19">
        <v>0</v>
      </c>
      <c r="J3258" s="19">
        <v>1</v>
      </c>
      <c r="K3258" s="19">
        <v>0</v>
      </c>
      <c r="L3258" s="19">
        <v>0</v>
      </c>
      <c r="M3258" s="19">
        <v>0</v>
      </c>
      <c r="O3258" s="19">
        <v>0</v>
      </c>
      <c r="P3258" s="19">
        <v>1</v>
      </c>
      <c r="Q3258" s="19">
        <v>1</v>
      </c>
      <c r="R3258" s="19">
        <v>2</v>
      </c>
      <c r="S3258" s="19" t="s">
        <v>23350</v>
      </c>
      <c r="T3258" s="19">
        <v>1</v>
      </c>
      <c r="U3258" s="19">
        <v>0</v>
      </c>
      <c r="V3258" s="19">
        <v>0</v>
      </c>
      <c r="W3258" s="19">
        <v>0</v>
      </c>
      <c r="X3258" s="19">
        <v>0</v>
      </c>
      <c r="Y3258" s="19" t="s">
        <v>23331</v>
      </c>
      <c r="Z3258" s="19">
        <v>1</v>
      </c>
      <c r="AA3258" s="19">
        <v>0</v>
      </c>
      <c r="AB3258" s="19">
        <v>0</v>
      </c>
    </row>
    <row r="3259" spans="1:29" x14ac:dyDescent="0.3">
      <c r="A3259" t="s">
        <v>3162</v>
      </c>
      <c r="B3259" s="9" t="s">
        <v>23317</v>
      </c>
      <c r="C3259" s="9">
        <v>7801</v>
      </c>
      <c r="D3259" t="s">
        <v>2789</v>
      </c>
      <c r="E3259" t="s">
        <v>2789</v>
      </c>
      <c r="F3259">
        <v>1211362</v>
      </c>
      <c r="G3259" t="s">
        <v>197</v>
      </c>
      <c r="H3259" s="18" t="s">
        <v>2713</v>
      </c>
      <c r="I3259" s="19">
        <v>0</v>
      </c>
      <c r="J3259" s="19">
        <v>1</v>
      </c>
      <c r="K3259" s="19">
        <v>0</v>
      </c>
      <c r="L3259" s="19">
        <v>0</v>
      </c>
      <c r="M3259" s="19">
        <v>0</v>
      </c>
      <c r="O3259" s="19">
        <v>0</v>
      </c>
      <c r="P3259" s="19">
        <v>0</v>
      </c>
      <c r="Q3259" s="19">
        <v>0</v>
      </c>
      <c r="R3259" s="19" t="s">
        <v>23319</v>
      </c>
      <c r="S3259" s="19" t="s">
        <v>23319</v>
      </c>
      <c r="T3259" s="19">
        <v>1</v>
      </c>
      <c r="U3259" s="19">
        <v>0</v>
      </c>
      <c r="V3259" s="19">
        <v>0</v>
      </c>
      <c r="W3259" s="19">
        <v>0</v>
      </c>
      <c r="X3259" s="19">
        <v>0</v>
      </c>
      <c r="Y3259" s="19" t="s">
        <v>23325</v>
      </c>
      <c r="Z3259" s="19">
        <v>1</v>
      </c>
      <c r="AA3259" s="19">
        <v>0</v>
      </c>
      <c r="AB3259" s="19">
        <v>0</v>
      </c>
    </row>
    <row r="3260" spans="1:29" x14ac:dyDescent="0.3">
      <c r="A3260" t="s">
        <v>3132</v>
      </c>
      <c r="B3260" s="9" t="s">
        <v>23317</v>
      </c>
      <c r="C3260" s="9">
        <v>6457</v>
      </c>
      <c r="D3260" t="s">
        <v>3134</v>
      </c>
      <c r="E3260" t="s">
        <v>3134</v>
      </c>
      <c r="F3260">
        <v>1211800</v>
      </c>
      <c r="G3260" t="s">
        <v>3135</v>
      </c>
      <c r="H3260" s="18" t="s">
        <v>2713</v>
      </c>
      <c r="I3260" s="19">
        <v>0</v>
      </c>
      <c r="J3260" s="19">
        <v>1</v>
      </c>
      <c r="K3260" s="19">
        <v>0</v>
      </c>
      <c r="L3260" s="19">
        <v>0</v>
      </c>
      <c r="M3260" s="19">
        <v>0</v>
      </c>
      <c r="O3260" s="19">
        <v>0</v>
      </c>
      <c r="P3260" s="19">
        <v>0</v>
      </c>
      <c r="Q3260" s="19">
        <v>0</v>
      </c>
      <c r="R3260" s="19" t="s">
        <v>23319</v>
      </c>
      <c r="S3260" s="19" t="s">
        <v>23319</v>
      </c>
      <c r="T3260" s="19">
        <v>1</v>
      </c>
      <c r="U3260" s="19">
        <v>0</v>
      </c>
      <c r="V3260" s="19">
        <v>0</v>
      </c>
      <c r="W3260" s="19">
        <v>0</v>
      </c>
      <c r="X3260" s="19">
        <v>0</v>
      </c>
      <c r="Y3260" s="19" t="s">
        <v>3193</v>
      </c>
      <c r="Z3260" s="19">
        <v>1</v>
      </c>
      <c r="AA3260" s="19">
        <v>0</v>
      </c>
      <c r="AB3260" s="19">
        <v>0</v>
      </c>
    </row>
    <row r="3261" spans="1:29" x14ac:dyDescent="0.3">
      <c r="A3261" t="s">
        <v>3162</v>
      </c>
      <c r="B3261" s="9" t="s">
        <v>23317</v>
      </c>
      <c r="C3261" s="9">
        <v>7801</v>
      </c>
      <c r="D3261" t="s">
        <v>3134</v>
      </c>
      <c r="E3261" t="s">
        <v>3134</v>
      </c>
      <c r="F3261">
        <v>1211800</v>
      </c>
      <c r="G3261" t="s">
        <v>3135</v>
      </c>
      <c r="H3261" s="18" t="s">
        <v>2713</v>
      </c>
      <c r="I3261" s="19">
        <v>0</v>
      </c>
      <c r="J3261" s="19">
        <v>1</v>
      </c>
      <c r="K3261" s="19">
        <v>0</v>
      </c>
      <c r="L3261" s="19">
        <v>0</v>
      </c>
      <c r="M3261" s="19">
        <v>0</v>
      </c>
      <c r="O3261" s="19">
        <v>0</v>
      </c>
      <c r="P3261" s="19">
        <v>0</v>
      </c>
      <c r="Q3261" s="19">
        <v>0</v>
      </c>
      <c r="R3261" s="19" t="s">
        <v>23319</v>
      </c>
      <c r="S3261" s="19" t="s">
        <v>23319</v>
      </c>
      <c r="T3261" s="19">
        <v>1</v>
      </c>
      <c r="U3261" s="19">
        <v>0</v>
      </c>
      <c r="V3261" s="19">
        <v>0</v>
      </c>
      <c r="W3261" s="19">
        <v>0</v>
      </c>
      <c r="X3261" s="19">
        <v>0</v>
      </c>
      <c r="Y3261" s="19" t="s">
        <v>23325</v>
      </c>
      <c r="Z3261" s="19">
        <v>1</v>
      </c>
      <c r="AA3261" s="19">
        <v>0</v>
      </c>
      <c r="AB3261" s="19">
        <v>0</v>
      </c>
    </row>
    <row r="3262" spans="1:29" x14ac:dyDescent="0.3">
      <c r="A3262" t="s">
        <v>24095</v>
      </c>
      <c r="B3262" s="9" t="s">
        <v>23329</v>
      </c>
      <c r="C3262" s="9">
        <v>18449</v>
      </c>
      <c r="D3262" t="s">
        <v>3134</v>
      </c>
      <c r="E3262" t="s">
        <v>3134</v>
      </c>
      <c r="F3262">
        <v>1211800</v>
      </c>
      <c r="G3262" t="s">
        <v>3135</v>
      </c>
      <c r="H3262" s="18" t="s">
        <v>2713</v>
      </c>
      <c r="I3262" s="19">
        <v>0</v>
      </c>
      <c r="J3262" s="19">
        <v>1</v>
      </c>
      <c r="K3262" s="19">
        <v>0</v>
      </c>
      <c r="L3262" s="19">
        <v>0</v>
      </c>
      <c r="M3262" s="19">
        <v>0</v>
      </c>
      <c r="O3262" s="19">
        <v>0</v>
      </c>
      <c r="P3262" s="19">
        <v>0</v>
      </c>
      <c r="Q3262" s="19">
        <v>0</v>
      </c>
      <c r="R3262" s="19" t="s">
        <v>23319</v>
      </c>
      <c r="S3262" s="19" t="s">
        <v>23319</v>
      </c>
      <c r="T3262" s="19">
        <v>1</v>
      </c>
      <c r="U3262" s="19">
        <v>0</v>
      </c>
      <c r="V3262" s="19">
        <v>0</v>
      </c>
      <c r="W3262" s="19">
        <v>0</v>
      </c>
      <c r="X3262" s="19">
        <v>1</v>
      </c>
      <c r="Y3262" s="19" t="s">
        <v>23333</v>
      </c>
      <c r="Z3262" s="19">
        <v>1</v>
      </c>
      <c r="AA3262" s="19">
        <v>0</v>
      </c>
      <c r="AB3262" s="19">
        <v>0</v>
      </c>
    </row>
    <row r="3263" spans="1:29" x14ac:dyDescent="0.3">
      <c r="A3263" t="s">
        <v>23532</v>
      </c>
      <c r="B3263" s="9" t="s">
        <v>23329</v>
      </c>
      <c r="C3263" s="9">
        <v>20371</v>
      </c>
      <c r="D3263" t="s">
        <v>3134</v>
      </c>
      <c r="E3263" t="s">
        <v>3134</v>
      </c>
      <c r="F3263">
        <v>1211800</v>
      </c>
      <c r="G3263" t="s">
        <v>3135</v>
      </c>
      <c r="H3263" s="18" t="s">
        <v>2713</v>
      </c>
      <c r="I3263" s="19">
        <v>0</v>
      </c>
      <c r="J3263" s="19">
        <v>1</v>
      </c>
      <c r="K3263" s="19">
        <v>0</v>
      </c>
      <c r="L3263" s="19">
        <v>0</v>
      </c>
      <c r="M3263" s="19">
        <v>0</v>
      </c>
      <c r="O3263" s="19">
        <v>0</v>
      </c>
      <c r="P3263" s="19">
        <v>0</v>
      </c>
      <c r="Q3263" s="19">
        <v>0</v>
      </c>
      <c r="R3263" s="19" t="s">
        <v>23319</v>
      </c>
      <c r="S3263" s="19" t="s">
        <v>23319</v>
      </c>
      <c r="T3263" s="19">
        <v>1</v>
      </c>
      <c r="U3263" s="19">
        <v>0</v>
      </c>
      <c r="V3263" s="19">
        <v>0</v>
      </c>
      <c r="W3263" s="19">
        <v>0</v>
      </c>
      <c r="X3263" s="19">
        <v>0</v>
      </c>
      <c r="Y3263" s="19" t="s">
        <v>23331</v>
      </c>
      <c r="Z3263" s="19">
        <v>1</v>
      </c>
      <c r="AA3263" s="19">
        <v>0</v>
      </c>
      <c r="AB3263" s="19">
        <v>0</v>
      </c>
    </row>
    <row r="3264" spans="1:29" x14ac:dyDescent="0.3">
      <c r="A3264" t="s">
        <v>24254</v>
      </c>
      <c r="B3264" s="9" t="s">
        <v>23329</v>
      </c>
      <c r="C3264" s="9">
        <v>3245</v>
      </c>
      <c r="D3264" t="s">
        <v>2736</v>
      </c>
      <c r="E3264" t="s">
        <v>2736</v>
      </c>
      <c r="F3264">
        <v>1211925</v>
      </c>
      <c r="G3264" t="s">
        <v>2734</v>
      </c>
      <c r="H3264" s="18" t="s">
        <v>2713</v>
      </c>
      <c r="I3264" s="19">
        <v>0</v>
      </c>
      <c r="J3264" s="19">
        <v>1</v>
      </c>
      <c r="K3264" s="19">
        <v>0</v>
      </c>
      <c r="L3264" s="19">
        <v>0</v>
      </c>
      <c r="M3264" s="19">
        <v>0</v>
      </c>
      <c r="O3264" s="19">
        <v>0</v>
      </c>
      <c r="P3264" s="19">
        <v>0</v>
      </c>
      <c r="Q3264" s="19">
        <v>0</v>
      </c>
      <c r="R3264" s="19" t="s">
        <v>23319</v>
      </c>
      <c r="S3264" s="19" t="s">
        <v>23319</v>
      </c>
      <c r="T3264" s="19">
        <v>1</v>
      </c>
      <c r="U3264" s="19">
        <v>0</v>
      </c>
      <c r="V3264" s="19">
        <v>0</v>
      </c>
      <c r="W3264" s="19">
        <v>0</v>
      </c>
      <c r="X3264" s="19">
        <v>0</v>
      </c>
      <c r="Y3264" s="19" t="s">
        <v>23467</v>
      </c>
      <c r="Z3264" s="19">
        <v>1</v>
      </c>
      <c r="AA3264" s="19">
        <v>1</v>
      </c>
      <c r="AB3264" s="19">
        <v>0</v>
      </c>
      <c r="AC3264" s="19">
        <v>2048</v>
      </c>
    </row>
    <row r="3265" spans="1:29" x14ac:dyDescent="0.3">
      <c r="A3265" t="s">
        <v>23570</v>
      </c>
      <c r="B3265" s="9" t="s">
        <v>23317</v>
      </c>
      <c r="C3265" s="9">
        <v>6455</v>
      </c>
      <c r="D3265" t="s">
        <v>2736</v>
      </c>
      <c r="E3265" t="s">
        <v>2736</v>
      </c>
      <c r="F3265">
        <v>1211925</v>
      </c>
      <c r="G3265" t="s">
        <v>2734</v>
      </c>
      <c r="H3265" s="18" t="s">
        <v>2713</v>
      </c>
      <c r="I3265" s="19">
        <v>0</v>
      </c>
      <c r="J3265" s="19">
        <v>1</v>
      </c>
      <c r="K3265" s="19">
        <v>0</v>
      </c>
      <c r="L3265" s="19">
        <v>0</v>
      </c>
      <c r="M3265" s="19">
        <v>0</v>
      </c>
      <c r="O3265" s="19">
        <v>1</v>
      </c>
      <c r="P3265" s="19">
        <v>1</v>
      </c>
      <c r="Q3265" s="19">
        <v>1</v>
      </c>
      <c r="R3265" s="19" t="s">
        <v>23319</v>
      </c>
      <c r="S3265" s="19" t="s">
        <v>23319</v>
      </c>
      <c r="T3265" s="19">
        <v>1</v>
      </c>
      <c r="U3265" s="19">
        <v>0</v>
      </c>
      <c r="V3265" s="19">
        <v>0</v>
      </c>
      <c r="W3265" s="19">
        <v>0</v>
      </c>
      <c r="X3265" s="19">
        <v>0</v>
      </c>
      <c r="Y3265" s="19" t="s">
        <v>23465</v>
      </c>
      <c r="Z3265" s="19">
        <v>1</v>
      </c>
      <c r="AA3265" s="19">
        <v>1</v>
      </c>
      <c r="AB3265" s="19">
        <v>0</v>
      </c>
      <c r="AC3265" s="19">
        <v>2048</v>
      </c>
    </row>
    <row r="3266" spans="1:29" x14ac:dyDescent="0.3">
      <c r="A3266" t="s">
        <v>3162</v>
      </c>
      <c r="B3266" s="9" t="s">
        <v>23317</v>
      </c>
      <c r="C3266" s="9">
        <v>7801</v>
      </c>
      <c r="D3266" t="s">
        <v>3185</v>
      </c>
      <c r="E3266" t="s">
        <v>3185</v>
      </c>
      <c r="F3266">
        <v>1211975</v>
      </c>
      <c r="G3266" t="s">
        <v>481</v>
      </c>
      <c r="H3266" s="18" t="s">
        <v>2713</v>
      </c>
      <c r="I3266" s="19">
        <v>0</v>
      </c>
      <c r="J3266" s="19">
        <v>1</v>
      </c>
      <c r="K3266" s="19">
        <v>0</v>
      </c>
      <c r="L3266" s="19">
        <v>0</v>
      </c>
      <c r="M3266" s="19">
        <v>0</v>
      </c>
      <c r="O3266" s="19">
        <v>0</v>
      </c>
      <c r="P3266" s="19">
        <v>0</v>
      </c>
      <c r="Q3266" s="19">
        <v>0</v>
      </c>
      <c r="R3266" s="19" t="s">
        <v>23319</v>
      </c>
      <c r="S3266" s="19" t="s">
        <v>23319</v>
      </c>
      <c r="T3266" s="19">
        <v>1</v>
      </c>
      <c r="U3266" s="19">
        <v>0</v>
      </c>
      <c r="V3266" s="19">
        <v>0</v>
      </c>
      <c r="W3266" s="19">
        <v>0</v>
      </c>
      <c r="X3266" s="19">
        <v>0</v>
      </c>
      <c r="Y3266" s="19" t="s">
        <v>23325</v>
      </c>
      <c r="Z3266" s="19">
        <v>1</v>
      </c>
      <c r="AA3266" s="19">
        <v>1</v>
      </c>
      <c r="AB3266" s="19">
        <v>0</v>
      </c>
      <c r="AC3266" s="19">
        <v>2027</v>
      </c>
    </row>
    <row r="3267" spans="1:29" x14ac:dyDescent="0.3">
      <c r="A3267" t="s">
        <v>23532</v>
      </c>
      <c r="B3267" s="9" t="s">
        <v>23329</v>
      </c>
      <c r="C3267" s="9">
        <v>20371</v>
      </c>
      <c r="D3267" t="s">
        <v>3185</v>
      </c>
      <c r="E3267" t="s">
        <v>3185</v>
      </c>
      <c r="F3267">
        <v>1211975</v>
      </c>
      <c r="G3267" t="s">
        <v>481</v>
      </c>
      <c r="H3267" s="18" t="s">
        <v>2713</v>
      </c>
      <c r="I3267" s="19">
        <v>0</v>
      </c>
      <c r="J3267" s="19">
        <v>1</v>
      </c>
      <c r="K3267" s="19">
        <v>0</v>
      </c>
      <c r="L3267" s="19">
        <v>0</v>
      </c>
      <c r="M3267" s="19">
        <v>0</v>
      </c>
      <c r="O3267" s="19">
        <v>0</v>
      </c>
      <c r="P3267" s="19">
        <v>0</v>
      </c>
      <c r="Q3267" s="19">
        <v>0</v>
      </c>
      <c r="R3267" s="19" t="s">
        <v>23319</v>
      </c>
      <c r="S3267" s="19" t="s">
        <v>23319</v>
      </c>
      <c r="T3267" s="19">
        <v>1</v>
      </c>
      <c r="U3267" s="19">
        <v>0</v>
      </c>
      <c r="V3267" s="19">
        <v>0</v>
      </c>
      <c r="W3267" s="19">
        <v>0</v>
      </c>
      <c r="X3267" s="19">
        <v>0</v>
      </c>
      <c r="Y3267" s="19" t="s">
        <v>23331</v>
      </c>
      <c r="Z3267" s="19">
        <v>1</v>
      </c>
      <c r="AA3267" s="19">
        <v>1</v>
      </c>
      <c r="AB3267" s="19">
        <v>0</v>
      </c>
      <c r="AC3267" s="19">
        <v>2027</v>
      </c>
    </row>
    <row r="3268" spans="1:29" x14ac:dyDescent="0.3">
      <c r="A3268" t="s">
        <v>3162</v>
      </c>
      <c r="B3268" s="9" t="s">
        <v>23317</v>
      </c>
      <c r="C3268" s="9">
        <v>7801</v>
      </c>
      <c r="D3268" t="s">
        <v>3177</v>
      </c>
      <c r="E3268" t="s">
        <v>3177</v>
      </c>
      <c r="F3268">
        <v>1212325</v>
      </c>
      <c r="G3268" t="s">
        <v>2748</v>
      </c>
      <c r="H3268" s="18" t="s">
        <v>2713</v>
      </c>
      <c r="I3268" s="19">
        <v>0</v>
      </c>
      <c r="J3268" s="19">
        <v>1</v>
      </c>
      <c r="K3268" s="19">
        <v>0</v>
      </c>
      <c r="L3268" s="19">
        <v>0</v>
      </c>
      <c r="M3268" s="19">
        <v>0</v>
      </c>
      <c r="O3268" s="19">
        <v>0</v>
      </c>
      <c r="P3268" s="19">
        <v>0</v>
      </c>
      <c r="Q3268" s="19">
        <v>0</v>
      </c>
      <c r="R3268" s="19" t="s">
        <v>23319</v>
      </c>
      <c r="S3268" s="19" t="s">
        <v>23319</v>
      </c>
      <c r="T3268" s="19">
        <v>1</v>
      </c>
      <c r="U3268" s="19">
        <v>0</v>
      </c>
      <c r="V3268" s="19">
        <v>0</v>
      </c>
      <c r="W3268" s="19">
        <v>0</v>
      </c>
      <c r="X3268" s="19">
        <v>0</v>
      </c>
      <c r="Y3268" s="19" t="s">
        <v>23325</v>
      </c>
      <c r="Z3268" s="19">
        <v>1</v>
      </c>
      <c r="AA3268" s="19">
        <v>0</v>
      </c>
      <c r="AB3268" s="19">
        <v>0</v>
      </c>
    </row>
    <row r="3269" spans="1:29" x14ac:dyDescent="0.3">
      <c r="A3269" t="s">
        <v>23570</v>
      </c>
      <c r="B3269" s="9" t="s">
        <v>23317</v>
      </c>
      <c r="C3269" s="9">
        <v>6455</v>
      </c>
      <c r="D3269" t="s">
        <v>3081</v>
      </c>
      <c r="E3269" t="s">
        <v>3081</v>
      </c>
      <c r="F3269">
        <v>1212875</v>
      </c>
      <c r="G3269" t="s">
        <v>3077</v>
      </c>
      <c r="H3269" s="18" t="s">
        <v>2713</v>
      </c>
      <c r="I3269" s="19">
        <v>0</v>
      </c>
      <c r="J3269" s="19">
        <v>1</v>
      </c>
      <c r="K3269" s="19">
        <v>0</v>
      </c>
      <c r="L3269" s="19">
        <v>0</v>
      </c>
      <c r="M3269" s="19">
        <v>0</v>
      </c>
      <c r="O3269" s="19">
        <v>1</v>
      </c>
      <c r="P3269" s="19">
        <v>1</v>
      </c>
      <c r="Q3269" s="19">
        <v>1</v>
      </c>
      <c r="R3269" s="19" t="s">
        <v>23319</v>
      </c>
      <c r="S3269" s="19" t="s">
        <v>23319</v>
      </c>
      <c r="T3269" s="19">
        <v>1</v>
      </c>
      <c r="U3269" s="19">
        <v>0</v>
      </c>
      <c r="V3269" s="19">
        <v>0</v>
      </c>
      <c r="W3269" s="19">
        <v>0</v>
      </c>
      <c r="X3269" s="19">
        <v>0</v>
      </c>
      <c r="Y3269" s="19" t="s">
        <v>23465</v>
      </c>
      <c r="Z3269" s="19">
        <v>1</v>
      </c>
      <c r="AA3269" s="19">
        <v>1</v>
      </c>
      <c r="AB3269" s="19">
        <v>0</v>
      </c>
      <c r="AC3269" s="19">
        <v>2025</v>
      </c>
    </row>
    <row r="3270" spans="1:29" x14ac:dyDescent="0.3">
      <c r="A3270" t="s">
        <v>23570</v>
      </c>
      <c r="B3270" s="9" t="s">
        <v>23317</v>
      </c>
      <c r="C3270" s="9">
        <v>6455</v>
      </c>
      <c r="D3270" t="s">
        <v>3038</v>
      </c>
      <c r="E3270" t="s">
        <v>3038</v>
      </c>
      <c r="F3270">
        <v>1212925</v>
      </c>
      <c r="G3270" t="s">
        <v>1669</v>
      </c>
      <c r="H3270" s="18" t="s">
        <v>2713</v>
      </c>
      <c r="I3270" s="19">
        <v>0</v>
      </c>
      <c r="J3270" s="19">
        <v>1</v>
      </c>
      <c r="K3270" s="19">
        <v>0</v>
      </c>
      <c r="L3270" s="19">
        <v>0</v>
      </c>
      <c r="M3270" s="19">
        <v>0</v>
      </c>
      <c r="O3270" s="19">
        <v>1</v>
      </c>
      <c r="P3270" s="19">
        <v>1</v>
      </c>
      <c r="Q3270" s="19">
        <v>1</v>
      </c>
      <c r="R3270" s="19" t="s">
        <v>23319</v>
      </c>
      <c r="S3270" s="19" t="s">
        <v>23319</v>
      </c>
      <c r="T3270" s="19">
        <v>1</v>
      </c>
      <c r="U3270" s="19">
        <v>0</v>
      </c>
      <c r="V3270" s="19">
        <v>0</v>
      </c>
      <c r="W3270" s="19">
        <v>0</v>
      </c>
      <c r="X3270" s="19">
        <v>0</v>
      </c>
      <c r="Y3270" s="19" t="s">
        <v>23465</v>
      </c>
      <c r="Z3270" s="19">
        <v>1</v>
      </c>
      <c r="AA3270" s="19">
        <v>0</v>
      </c>
      <c r="AB3270" s="19">
        <v>0</v>
      </c>
    </row>
    <row r="3271" spans="1:29" x14ac:dyDescent="0.3">
      <c r="A3271" t="s">
        <v>23731</v>
      </c>
      <c r="B3271" s="9" t="s">
        <v>23329</v>
      </c>
      <c r="C3271" s="9">
        <v>18304</v>
      </c>
      <c r="D3271" t="s">
        <v>3038</v>
      </c>
      <c r="E3271" t="s">
        <v>3038</v>
      </c>
      <c r="F3271">
        <v>1212925</v>
      </c>
      <c r="G3271" t="s">
        <v>1669</v>
      </c>
      <c r="H3271" s="18" t="s">
        <v>2713</v>
      </c>
      <c r="I3271" s="19">
        <v>0</v>
      </c>
      <c r="J3271" s="19">
        <v>1</v>
      </c>
      <c r="K3271" s="19">
        <v>0</v>
      </c>
      <c r="L3271" s="19">
        <v>0</v>
      </c>
      <c r="M3271" s="19">
        <v>0</v>
      </c>
      <c r="O3271" s="19">
        <v>0</v>
      </c>
      <c r="P3271" s="19">
        <v>0</v>
      </c>
      <c r="Q3271" s="19">
        <v>0</v>
      </c>
      <c r="R3271" s="19" t="s">
        <v>23319</v>
      </c>
      <c r="S3271" s="19" t="s">
        <v>23319</v>
      </c>
      <c r="T3271" s="19">
        <v>1</v>
      </c>
      <c r="U3271" s="19">
        <v>0</v>
      </c>
      <c r="V3271" s="19">
        <v>0</v>
      </c>
      <c r="W3271" s="19">
        <v>0</v>
      </c>
      <c r="X3271" s="19">
        <v>1</v>
      </c>
      <c r="Y3271" s="19" t="s">
        <v>23333</v>
      </c>
      <c r="Z3271" s="19">
        <v>1</v>
      </c>
      <c r="AA3271" s="19">
        <v>0</v>
      </c>
      <c r="AB3271" s="19">
        <v>0</v>
      </c>
    </row>
    <row r="3272" spans="1:29" x14ac:dyDescent="0.3">
      <c r="A3272" t="s">
        <v>24353</v>
      </c>
      <c r="B3272" s="9" t="s">
        <v>23322</v>
      </c>
      <c r="C3272" s="9">
        <v>3774</v>
      </c>
      <c r="D3272" t="s">
        <v>2785</v>
      </c>
      <c r="E3272" t="s">
        <v>2785</v>
      </c>
      <c r="F3272">
        <v>1213000</v>
      </c>
      <c r="G3272" t="s">
        <v>2786</v>
      </c>
      <c r="H3272" s="18" t="s">
        <v>2713</v>
      </c>
      <c r="I3272" s="19">
        <v>0</v>
      </c>
      <c r="J3272" s="19">
        <v>1</v>
      </c>
      <c r="K3272" s="19">
        <v>0</v>
      </c>
      <c r="L3272" s="19">
        <v>0</v>
      </c>
      <c r="M3272" s="19">
        <v>0</v>
      </c>
      <c r="O3272" s="19">
        <v>0</v>
      </c>
      <c r="P3272" s="19">
        <v>0</v>
      </c>
      <c r="Q3272" s="19">
        <v>0</v>
      </c>
      <c r="R3272" s="19" t="s">
        <v>23319</v>
      </c>
      <c r="S3272" s="19" t="s">
        <v>23319</v>
      </c>
      <c r="T3272" s="19">
        <v>1</v>
      </c>
      <c r="U3272" s="19">
        <v>0</v>
      </c>
      <c r="V3272" s="19">
        <v>0</v>
      </c>
      <c r="W3272" s="19">
        <v>0</v>
      </c>
      <c r="X3272" s="19">
        <v>0</v>
      </c>
      <c r="Y3272" s="19" t="s">
        <v>23465</v>
      </c>
      <c r="Z3272" s="19">
        <v>1</v>
      </c>
      <c r="AA3272" s="19">
        <v>0</v>
      </c>
      <c r="AB3272" s="19">
        <v>0</v>
      </c>
    </row>
    <row r="3273" spans="1:29" x14ac:dyDescent="0.3">
      <c r="A3273" t="s">
        <v>24354</v>
      </c>
      <c r="B3273" s="9" t="s">
        <v>23329</v>
      </c>
      <c r="C3273" s="9">
        <v>7264</v>
      </c>
      <c r="D3273" t="s">
        <v>2785</v>
      </c>
      <c r="E3273" t="s">
        <v>2785</v>
      </c>
      <c r="F3273">
        <v>1213000</v>
      </c>
      <c r="G3273" t="s">
        <v>2786</v>
      </c>
      <c r="H3273" s="18" t="s">
        <v>2713</v>
      </c>
      <c r="I3273" s="19">
        <v>0</v>
      </c>
      <c r="J3273" s="19">
        <v>1</v>
      </c>
      <c r="K3273" s="19">
        <v>0</v>
      </c>
      <c r="L3273" s="19">
        <v>0</v>
      </c>
      <c r="M3273" s="19">
        <v>0</v>
      </c>
      <c r="O3273" s="19">
        <v>0</v>
      </c>
      <c r="P3273" s="19">
        <v>0</v>
      </c>
      <c r="Q3273" s="19">
        <v>0</v>
      </c>
      <c r="R3273" s="19" t="s">
        <v>23319</v>
      </c>
      <c r="S3273" s="19" t="s">
        <v>23319</v>
      </c>
      <c r="T3273" s="19">
        <v>1</v>
      </c>
      <c r="U3273" s="19">
        <v>0</v>
      </c>
      <c r="V3273" s="19">
        <v>0</v>
      </c>
      <c r="W3273" s="19">
        <v>0</v>
      </c>
      <c r="X3273" s="19">
        <v>0</v>
      </c>
      <c r="Y3273" s="19" t="s">
        <v>23467</v>
      </c>
      <c r="Z3273" s="19">
        <v>1</v>
      </c>
      <c r="AA3273" s="19">
        <v>0</v>
      </c>
      <c r="AB3273" s="19">
        <v>0</v>
      </c>
    </row>
    <row r="3274" spans="1:29" x14ac:dyDescent="0.3">
      <c r="A3274" t="s">
        <v>2803</v>
      </c>
      <c r="B3274" s="9" t="s">
        <v>23317</v>
      </c>
      <c r="C3274" s="9">
        <v>6452</v>
      </c>
      <c r="D3274" t="s">
        <v>2948</v>
      </c>
      <c r="E3274" t="s">
        <v>2948</v>
      </c>
      <c r="F3274">
        <v>1213050</v>
      </c>
      <c r="G3274" t="s">
        <v>2943</v>
      </c>
      <c r="H3274" s="18" t="s">
        <v>2713</v>
      </c>
      <c r="I3274" s="19">
        <v>0</v>
      </c>
      <c r="J3274" s="19">
        <v>1</v>
      </c>
      <c r="K3274" s="19">
        <v>0</v>
      </c>
      <c r="L3274" s="19">
        <v>0</v>
      </c>
      <c r="M3274" s="19">
        <v>0</v>
      </c>
      <c r="O3274" s="19">
        <v>0</v>
      </c>
      <c r="P3274" s="19">
        <v>0</v>
      </c>
      <c r="Q3274" s="19">
        <v>0</v>
      </c>
      <c r="R3274" s="19" t="s">
        <v>23319</v>
      </c>
      <c r="S3274" s="19" t="s">
        <v>23319</v>
      </c>
      <c r="T3274" s="19">
        <v>1</v>
      </c>
      <c r="U3274" s="19">
        <v>0</v>
      </c>
      <c r="V3274" s="19">
        <v>0</v>
      </c>
      <c r="W3274" s="19">
        <v>0</v>
      </c>
      <c r="X3274" s="19">
        <v>0</v>
      </c>
      <c r="Y3274" s="19" t="s">
        <v>23646</v>
      </c>
      <c r="Z3274" s="19">
        <v>1</v>
      </c>
      <c r="AA3274" s="19">
        <v>0</v>
      </c>
      <c r="AB3274" s="19">
        <v>0</v>
      </c>
    </row>
    <row r="3275" spans="1:29" x14ac:dyDescent="0.3">
      <c r="A3275" t="s">
        <v>2803</v>
      </c>
      <c r="B3275" s="9" t="s">
        <v>23317</v>
      </c>
      <c r="C3275" s="9">
        <v>6452</v>
      </c>
      <c r="D3275" t="s">
        <v>2809</v>
      </c>
      <c r="E3275" t="s">
        <v>2809</v>
      </c>
      <c r="F3275">
        <v>1213175</v>
      </c>
      <c r="G3275" t="s">
        <v>2807</v>
      </c>
      <c r="H3275" s="18" t="s">
        <v>2713</v>
      </c>
      <c r="I3275" s="19">
        <v>0</v>
      </c>
      <c r="J3275" s="19">
        <v>1</v>
      </c>
      <c r="K3275" s="19">
        <v>0</v>
      </c>
      <c r="L3275" s="19">
        <v>0</v>
      </c>
      <c r="M3275" s="19">
        <v>0</v>
      </c>
      <c r="O3275" s="19">
        <v>0</v>
      </c>
      <c r="P3275" s="19">
        <v>0</v>
      </c>
      <c r="Q3275" s="19">
        <v>0</v>
      </c>
      <c r="R3275" s="19" t="s">
        <v>23319</v>
      </c>
      <c r="S3275" s="19" t="s">
        <v>23319</v>
      </c>
      <c r="T3275" s="19">
        <v>1</v>
      </c>
      <c r="U3275" s="19">
        <v>0</v>
      </c>
      <c r="V3275" s="19">
        <v>0</v>
      </c>
      <c r="W3275" s="19">
        <v>0</v>
      </c>
      <c r="X3275" s="19">
        <v>0</v>
      </c>
      <c r="Y3275" s="19" t="s">
        <v>23646</v>
      </c>
      <c r="Z3275" s="19">
        <v>1</v>
      </c>
      <c r="AA3275" s="19">
        <v>1</v>
      </c>
      <c r="AB3275" s="19">
        <v>1</v>
      </c>
      <c r="AC3275" s="19">
        <v>2041</v>
      </c>
    </row>
    <row r="3276" spans="1:29" x14ac:dyDescent="0.3">
      <c r="A3276" t="s">
        <v>2803</v>
      </c>
      <c r="B3276" s="9" t="s">
        <v>23317</v>
      </c>
      <c r="C3276" s="9">
        <v>6452</v>
      </c>
      <c r="D3276" t="s">
        <v>2808</v>
      </c>
      <c r="E3276" t="s">
        <v>2808</v>
      </c>
      <c r="F3276">
        <v>1213150</v>
      </c>
      <c r="G3276" t="s">
        <v>2807</v>
      </c>
      <c r="H3276" s="18" t="s">
        <v>2713</v>
      </c>
      <c r="I3276" s="19">
        <v>0</v>
      </c>
      <c r="J3276" s="19">
        <v>1</v>
      </c>
      <c r="K3276" s="19">
        <v>0</v>
      </c>
      <c r="L3276" s="19">
        <v>0</v>
      </c>
      <c r="M3276" s="19">
        <v>0</v>
      </c>
      <c r="O3276" s="19">
        <v>0</v>
      </c>
      <c r="P3276" s="19">
        <v>0</v>
      </c>
      <c r="Q3276" s="19">
        <v>0</v>
      </c>
      <c r="R3276" s="19" t="s">
        <v>23319</v>
      </c>
      <c r="S3276" s="19" t="s">
        <v>23319</v>
      </c>
      <c r="T3276" s="19">
        <v>1</v>
      </c>
      <c r="U3276" s="19">
        <v>0</v>
      </c>
      <c r="V3276" s="19">
        <v>0</v>
      </c>
      <c r="W3276" s="19">
        <v>0</v>
      </c>
      <c r="X3276" s="19">
        <v>0</v>
      </c>
      <c r="Y3276" s="19" t="s">
        <v>23646</v>
      </c>
      <c r="Z3276" s="19">
        <v>1</v>
      </c>
      <c r="AA3276" s="19">
        <v>1</v>
      </c>
      <c r="AB3276" s="19">
        <v>0</v>
      </c>
      <c r="AC3276" s="19">
        <v>2040</v>
      </c>
    </row>
    <row r="3277" spans="1:29" x14ac:dyDescent="0.3">
      <c r="A3277" t="s">
        <v>2803</v>
      </c>
      <c r="B3277" s="9" t="s">
        <v>23317</v>
      </c>
      <c r="C3277" s="9">
        <v>6452</v>
      </c>
      <c r="D3277" t="s">
        <v>2823</v>
      </c>
      <c r="E3277" t="s">
        <v>2823</v>
      </c>
      <c r="F3277">
        <v>1213275</v>
      </c>
      <c r="G3277" t="s">
        <v>2824</v>
      </c>
      <c r="H3277" s="18" t="s">
        <v>2713</v>
      </c>
      <c r="I3277" s="19">
        <v>0</v>
      </c>
      <c r="J3277" s="19">
        <v>1</v>
      </c>
      <c r="K3277" s="19">
        <v>0</v>
      </c>
      <c r="L3277" s="19">
        <v>0</v>
      </c>
      <c r="M3277" s="19">
        <v>0</v>
      </c>
      <c r="O3277" s="19">
        <v>0</v>
      </c>
      <c r="P3277" s="19">
        <v>0</v>
      </c>
      <c r="Q3277" s="19">
        <v>0</v>
      </c>
      <c r="R3277" s="19" t="s">
        <v>23319</v>
      </c>
      <c r="S3277" s="19" t="s">
        <v>23319</v>
      </c>
      <c r="T3277" s="19">
        <v>1</v>
      </c>
      <c r="U3277" s="19">
        <v>0</v>
      </c>
      <c r="V3277" s="19">
        <v>0</v>
      </c>
      <c r="W3277" s="19">
        <v>0</v>
      </c>
      <c r="X3277" s="19">
        <v>0</v>
      </c>
      <c r="Y3277" s="19" t="s">
        <v>23646</v>
      </c>
      <c r="Z3277" s="19">
        <v>1</v>
      </c>
      <c r="AA3277" s="19">
        <v>1</v>
      </c>
      <c r="AB3277" s="19">
        <v>1</v>
      </c>
      <c r="AC3277" s="19">
        <v>2032</v>
      </c>
    </row>
    <row r="3278" spans="1:29" x14ac:dyDescent="0.3">
      <c r="A3278" t="s">
        <v>23570</v>
      </c>
      <c r="B3278" s="9" t="s">
        <v>23317</v>
      </c>
      <c r="C3278" s="9">
        <v>6455</v>
      </c>
      <c r="D3278" t="s">
        <v>3117</v>
      </c>
      <c r="E3278" t="s">
        <v>3117</v>
      </c>
      <c r="F3278">
        <v>1213400</v>
      </c>
      <c r="G3278" t="s">
        <v>432</v>
      </c>
      <c r="H3278" s="18" t="s">
        <v>2713</v>
      </c>
      <c r="I3278" s="19">
        <v>0</v>
      </c>
      <c r="J3278" s="19">
        <v>1</v>
      </c>
      <c r="K3278" s="19">
        <v>0</v>
      </c>
      <c r="L3278" s="19">
        <v>0</v>
      </c>
      <c r="M3278" s="19">
        <v>0</v>
      </c>
      <c r="O3278" s="19">
        <v>1</v>
      </c>
      <c r="P3278" s="19">
        <v>1</v>
      </c>
      <c r="Q3278" s="19">
        <v>1</v>
      </c>
      <c r="R3278" s="19" t="s">
        <v>23319</v>
      </c>
      <c r="S3278" s="19" t="s">
        <v>23319</v>
      </c>
      <c r="T3278" s="19">
        <v>1</v>
      </c>
      <c r="U3278" s="19">
        <v>0</v>
      </c>
      <c r="V3278" s="19">
        <v>0</v>
      </c>
      <c r="W3278" s="19">
        <v>0</v>
      </c>
      <c r="X3278" s="19">
        <v>0</v>
      </c>
      <c r="Y3278" s="19" t="s">
        <v>23465</v>
      </c>
      <c r="Z3278" s="19">
        <v>1</v>
      </c>
      <c r="AA3278" s="19">
        <v>0</v>
      </c>
      <c r="AB3278" s="19">
        <v>0</v>
      </c>
    </row>
    <row r="3279" spans="1:29" x14ac:dyDescent="0.3">
      <c r="A3279" t="s">
        <v>23731</v>
      </c>
      <c r="B3279" s="9" t="s">
        <v>23329</v>
      </c>
      <c r="C3279" s="9">
        <v>18304</v>
      </c>
      <c r="D3279" t="s">
        <v>3117</v>
      </c>
      <c r="E3279" t="s">
        <v>3117</v>
      </c>
      <c r="F3279">
        <v>1213400</v>
      </c>
      <c r="G3279" t="s">
        <v>432</v>
      </c>
      <c r="H3279" s="18" t="s">
        <v>2713</v>
      </c>
      <c r="I3279" s="19">
        <v>0</v>
      </c>
      <c r="J3279" s="19">
        <v>1</v>
      </c>
      <c r="K3279" s="19">
        <v>0</v>
      </c>
      <c r="L3279" s="19">
        <v>0</v>
      </c>
      <c r="M3279" s="19">
        <v>0</v>
      </c>
      <c r="O3279" s="19">
        <v>0</v>
      </c>
      <c r="P3279" s="19">
        <v>0</v>
      </c>
      <c r="Q3279" s="19">
        <v>0</v>
      </c>
      <c r="R3279" s="19" t="s">
        <v>23319</v>
      </c>
      <c r="S3279" s="19" t="s">
        <v>23319</v>
      </c>
      <c r="T3279" s="19">
        <v>1</v>
      </c>
      <c r="U3279" s="19">
        <v>0</v>
      </c>
      <c r="V3279" s="19">
        <v>0</v>
      </c>
      <c r="W3279" s="19">
        <v>0</v>
      </c>
      <c r="X3279" s="19">
        <v>1</v>
      </c>
      <c r="Y3279" s="19" t="s">
        <v>23333</v>
      </c>
      <c r="Z3279" s="19">
        <v>1</v>
      </c>
      <c r="AA3279" s="19">
        <v>0</v>
      </c>
      <c r="AB3279" s="19">
        <v>0</v>
      </c>
    </row>
    <row r="3280" spans="1:29" x14ac:dyDescent="0.3">
      <c r="A3280" t="s">
        <v>2803</v>
      </c>
      <c r="B3280" s="9" t="s">
        <v>23317</v>
      </c>
      <c r="C3280" s="9">
        <v>6452</v>
      </c>
      <c r="D3280" t="s">
        <v>2825</v>
      </c>
      <c r="E3280" t="s">
        <v>2825</v>
      </c>
      <c r="F3280">
        <v>1214125</v>
      </c>
      <c r="G3280" t="s">
        <v>2824</v>
      </c>
      <c r="H3280" s="18" t="s">
        <v>2713</v>
      </c>
      <c r="I3280" s="19">
        <v>0</v>
      </c>
      <c r="J3280" s="19">
        <v>1</v>
      </c>
      <c r="K3280" s="19">
        <v>0</v>
      </c>
      <c r="L3280" s="19">
        <v>0</v>
      </c>
      <c r="M3280" s="19">
        <v>0</v>
      </c>
      <c r="O3280" s="19">
        <v>0</v>
      </c>
      <c r="P3280" s="19">
        <v>0</v>
      </c>
      <c r="Q3280" s="19">
        <v>0</v>
      </c>
      <c r="R3280" s="19" t="s">
        <v>23319</v>
      </c>
      <c r="S3280" s="19" t="s">
        <v>23319</v>
      </c>
      <c r="T3280" s="19">
        <v>1</v>
      </c>
      <c r="U3280" s="19">
        <v>0</v>
      </c>
      <c r="V3280" s="19">
        <v>0</v>
      </c>
      <c r="W3280" s="19">
        <v>0</v>
      </c>
      <c r="X3280" s="19">
        <v>0</v>
      </c>
      <c r="Y3280" s="19" t="s">
        <v>23646</v>
      </c>
      <c r="Z3280" s="19">
        <v>1</v>
      </c>
      <c r="AA3280" s="19">
        <v>0</v>
      </c>
      <c r="AB3280" s="19">
        <v>0</v>
      </c>
    </row>
    <row r="3281" spans="1:29" x14ac:dyDescent="0.3">
      <c r="A3281" t="s">
        <v>2803</v>
      </c>
      <c r="B3281" s="9" t="s">
        <v>23317</v>
      </c>
      <c r="C3281" s="9">
        <v>6452</v>
      </c>
      <c r="D3281" t="s">
        <v>2904</v>
      </c>
      <c r="E3281" t="s">
        <v>2904</v>
      </c>
      <c r="F3281">
        <v>1214250</v>
      </c>
      <c r="G3281" t="s">
        <v>2900</v>
      </c>
      <c r="H3281" s="18" t="s">
        <v>2713</v>
      </c>
      <c r="I3281" s="19">
        <v>0</v>
      </c>
      <c r="J3281" s="19">
        <v>1</v>
      </c>
      <c r="K3281" s="19">
        <v>0</v>
      </c>
      <c r="L3281" s="19">
        <v>0</v>
      </c>
      <c r="M3281" s="19">
        <v>0</v>
      </c>
      <c r="O3281" s="19">
        <v>0</v>
      </c>
      <c r="P3281" s="19">
        <v>0</v>
      </c>
      <c r="Q3281" s="19">
        <v>0</v>
      </c>
      <c r="R3281" s="19" t="s">
        <v>23319</v>
      </c>
      <c r="S3281" s="19" t="s">
        <v>23319</v>
      </c>
      <c r="T3281" s="19">
        <v>1</v>
      </c>
      <c r="U3281" s="19">
        <v>0</v>
      </c>
      <c r="V3281" s="19">
        <v>0</v>
      </c>
      <c r="W3281" s="19">
        <v>0</v>
      </c>
      <c r="X3281" s="19">
        <v>0</v>
      </c>
      <c r="Y3281" s="19" t="s">
        <v>23646</v>
      </c>
      <c r="Z3281" s="19">
        <v>1</v>
      </c>
      <c r="AA3281" s="19">
        <v>1</v>
      </c>
      <c r="AB3281" s="19">
        <v>0</v>
      </c>
      <c r="AC3281" s="19">
        <v>2028</v>
      </c>
    </row>
    <row r="3282" spans="1:29" x14ac:dyDescent="0.3">
      <c r="A3282" t="s">
        <v>2803</v>
      </c>
      <c r="B3282" s="9" t="s">
        <v>23317</v>
      </c>
      <c r="C3282" s="9">
        <v>6452</v>
      </c>
      <c r="D3282" t="s">
        <v>2826</v>
      </c>
      <c r="E3282" t="s">
        <v>2826</v>
      </c>
      <c r="F3282">
        <v>1214400</v>
      </c>
      <c r="G3282" t="s">
        <v>2824</v>
      </c>
      <c r="H3282" s="18" t="s">
        <v>2713</v>
      </c>
      <c r="I3282" s="19">
        <v>0</v>
      </c>
      <c r="J3282" s="19">
        <v>1</v>
      </c>
      <c r="K3282" s="19">
        <v>0</v>
      </c>
      <c r="L3282" s="19">
        <v>0</v>
      </c>
      <c r="M3282" s="19">
        <v>0</v>
      </c>
      <c r="O3282" s="19">
        <v>0</v>
      </c>
      <c r="P3282" s="19">
        <v>0</v>
      </c>
      <c r="Q3282" s="19">
        <v>0</v>
      </c>
      <c r="R3282" s="19" t="s">
        <v>23319</v>
      </c>
      <c r="S3282" s="19" t="s">
        <v>23319</v>
      </c>
      <c r="T3282" s="19">
        <v>1</v>
      </c>
      <c r="U3282" s="19">
        <v>0</v>
      </c>
      <c r="V3282" s="19">
        <v>0</v>
      </c>
      <c r="W3282" s="19">
        <v>0</v>
      </c>
      <c r="X3282" s="19">
        <v>0</v>
      </c>
      <c r="Y3282" s="19" t="s">
        <v>23646</v>
      </c>
      <c r="Z3282" s="19">
        <v>1</v>
      </c>
      <c r="AA3282" s="19">
        <v>1</v>
      </c>
      <c r="AB3282" s="19">
        <v>0</v>
      </c>
    </row>
    <row r="3283" spans="1:29" x14ac:dyDescent="0.3">
      <c r="A3283" t="s">
        <v>3162</v>
      </c>
      <c r="B3283" s="9" t="s">
        <v>23317</v>
      </c>
      <c r="C3283" s="9">
        <v>7801</v>
      </c>
      <c r="D3283" t="s">
        <v>3174</v>
      </c>
      <c r="E3283" t="s">
        <v>3174</v>
      </c>
      <c r="F3283">
        <v>1214850</v>
      </c>
      <c r="G3283" t="s">
        <v>647</v>
      </c>
      <c r="H3283" s="18" t="s">
        <v>2713</v>
      </c>
      <c r="I3283" s="19">
        <v>0</v>
      </c>
      <c r="J3283" s="19">
        <v>1</v>
      </c>
      <c r="K3283" s="19">
        <v>0</v>
      </c>
      <c r="L3283" s="19">
        <v>0</v>
      </c>
      <c r="M3283" s="19">
        <v>0</v>
      </c>
      <c r="O3283" s="19">
        <v>0</v>
      </c>
      <c r="P3283" s="19">
        <v>0</v>
      </c>
      <c r="Q3283" s="19">
        <v>0</v>
      </c>
      <c r="R3283" s="19" t="s">
        <v>23319</v>
      </c>
      <c r="S3283" s="19" t="s">
        <v>23319</v>
      </c>
      <c r="T3283" s="19">
        <v>1</v>
      </c>
      <c r="U3283" s="19">
        <v>0</v>
      </c>
      <c r="V3283" s="19">
        <v>0</v>
      </c>
      <c r="W3283" s="19">
        <v>0</v>
      </c>
      <c r="X3283" s="19">
        <v>0</v>
      </c>
      <c r="Y3283" s="19" t="s">
        <v>23325</v>
      </c>
      <c r="Z3283" s="19">
        <v>1</v>
      </c>
      <c r="AA3283" s="19">
        <v>0</v>
      </c>
      <c r="AB3283" s="19">
        <v>0</v>
      </c>
    </row>
    <row r="3284" spans="1:29" x14ac:dyDescent="0.3">
      <c r="A3284" t="s">
        <v>23532</v>
      </c>
      <c r="B3284" s="9" t="s">
        <v>23329</v>
      </c>
      <c r="C3284" s="9">
        <v>20371</v>
      </c>
      <c r="D3284" t="s">
        <v>3174</v>
      </c>
      <c r="E3284" t="s">
        <v>3174</v>
      </c>
      <c r="F3284">
        <v>1214850</v>
      </c>
      <c r="G3284" t="s">
        <v>647</v>
      </c>
      <c r="H3284" s="18" t="s">
        <v>2713</v>
      </c>
      <c r="I3284" s="19">
        <v>0</v>
      </c>
      <c r="J3284" s="19">
        <v>1</v>
      </c>
      <c r="K3284" s="19">
        <v>0</v>
      </c>
      <c r="L3284" s="19">
        <v>0</v>
      </c>
      <c r="M3284" s="19">
        <v>0</v>
      </c>
      <c r="O3284" s="19">
        <v>0</v>
      </c>
      <c r="P3284" s="19">
        <v>0</v>
      </c>
      <c r="Q3284" s="19">
        <v>0</v>
      </c>
      <c r="R3284" s="19" t="s">
        <v>23319</v>
      </c>
      <c r="S3284" s="19" t="s">
        <v>23319</v>
      </c>
      <c r="T3284" s="19">
        <v>1</v>
      </c>
      <c r="U3284" s="19">
        <v>0</v>
      </c>
      <c r="V3284" s="19">
        <v>0</v>
      </c>
      <c r="W3284" s="19">
        <v>0</v>
      </c>
      <c r="X3284" s="19">
        <v>0</v>
      </c>
      <c r="Y3284" s="19" t="s">
        <v>23331</v>
      </c>
      <c r="Z3284" s="19">
        <v>1</v>
      </c>
      <c r="AA3284" s="19">
        <v>0</v>
      </c>
      <c r="AB3284" s="19">
        <v>0</v>
      </c>
    </row>
    <row r="3285" spans="1:29" x14ac:dyDescent="0.3">
      <c r="A3285" t="s">
        <v>2803</v>
      </c>
      <c r="B3285" s="9" t="s">
        <v>23317</v>
      </c>
      <c r="C3285" s="9">
        <v>6452</v>
      </c>
      <c r="D3285" t="s">
        <v>1849</v>
      </c>
      <c r="E3285" t="s">
        <v>1849</v>
      </c>
      <c r="F3285">
        <v>1215375</v>
      </c>
      <c r="G3285" t="s">
        <v>2773</v>
      </c>
      <c r="H3285" s="18" t="s">
        <v>2713</v>
      </c>
      <c r="I3285" s="19">
        <v>0</v>
      </c>
      <c r="J3285" s="19">
        <v>1</v>
      </c>
      <c r="K3285" s="19">
        <v>0</v>
      </c>
      <c r="L3285" s="19">
        <v>0</v>
      </c>
      <c r="M3285" s="19">
        <v>0</v>
      </c>
      <c r="O3285" s="19">
        <v>0</v>
      </c>
      <c r="P3285" s="19">
        <v>0</v>
      </c>
      <c r="Q3285" s="19">
        <v>0</v>
      </c>
      <c r="R3285" s="19" t="s">
        <v>23319</v>
      </c>
      <c r="S3285" s="19" t="s">
        <v>23319</v>
      </c>
      <c r="T3285" s="19">
        <v>1</v>
      </c>
      <c r="U3285" s="19">
        <v>0</v>
      </c>
      <c r="V3285" s="19">
        <v>0</v>
      </c>
      <c r="W3285" s="19">
        <v>0</v>
      </c>
      <c r="X3285" s="19">
        <v>0</v>
      </c>
      <c r="Y3285" s="19" t="s">
        <v>23646</v>
      </c>
      <c r="Z3285" s="19">
        <v>1</v>
      </c>
      <c r="AA3285" s="19">
        <v>0</v>
      </c>
      <c r="AB3285" s="19">
        <v>0</v>
      </c>
    </row>
    <row r="3286" spans="1:29" x14ac:dyDescent="0.3">
      <c r="A3286" t="s">
        <v>24468</v>
      </c>
      <c r="B3286" s="9" t="s">
        <v>23329</v>
      </c>
      <c r="C3286" s="9">
        <v>3502</v>
      </c>
      <c r="D3286" t="s">
        <v>2747</v>
      </c>
      <c r="E3286" t="s">
        <v>2747</v>
      </c>
      <c r="F3286">
        <v>1215475</v>
      </c>
      <c r="G3286" t="s">
        <v>2748</v>
      </c>
      <c r="H3286" s="18" t="s">
        <v>2713</v>
      </c>
      <c r="I3286" s="19">
        <v>0</v>
      </c>
      <c r="J3286" s="19">
        <v>1</v>
      </c>
      <c r="K3286" s="19">
        <v>0</v>
      </c>
      <c r="L3286" s="19">
        <v>0</v>
      </c>
      <c r="M3286" s="19">
        <v>0</v>
      </c>
      <c r="O3286" s="19">
        <v>0</v>
      </c>
      <c r="P3286" s="19">
        <v>1</v>
      </c>
      <c r="Q3286" s="19">
        <v>1</v>
      </c>
      <c r="R3286" s="19">
        <v>2</v>
      </c>
      <c r="S3286" s="19" t="s">
        <v>23350</v>
      </c>
      <c r="T3286" s="19">
        <v>1</v>
      </c>
      <c r="U3286" s="19">
        <v>0</v>
      </c>
      <c r="V3286" s="19">
        <v>0</v>
      </c>
      <c r="W3286" s="19">
        <v>0</v>
      </c>
      <c r="X3286" s="19">
        <v>0</v>
      </c>
      <c r="Y3286" s="19" t="s">
        <v>23331</v>
      </c>
      <c r="Z3286" s="19">
        <v>1</v>
      </c>
      <c r="AA3286" s="19">
        <v>0</v>
      </c>
      <c r="AB3286" s="19">
        <v>0</v>
      </c>
    </row>
    <row r="3287" spans="1:29" x14ac:dyDescent="0.3">
      <c r="A3287" t="s">
        <v>3162</v>
      </c>
      <c r="B3287" s="9" t="s">
        <v>23317</v>
      </c>
      <c r="C3287" s="9">
        <v>7801</v>
      </c>
      <c r="D3287" t="s">
        <v>2747</v>
      </c>
      <c r="E3287" t="s">
        <v>2747</v>
      </c>
      <c r="F3287">
        <v>1215475</v>
      </c>
      <c r="G3287" t="s">
        <v>2748</v>
      </c>
      <c r="H3287" s="18" t="s">
        <v>2713</v>
      </c>
      <c r="I3287" s="19">
        <v>0</v>
      </c>
      <c r="J3287" s="19">
        <v>1</v>
      </c>
      <c r="K3287" s="19">
        <v>0</v>
      </c>
      <c r="L3287" s="19">
        <v>0</v>
      </c>
      <c r="M3287" s="19">
        <v>0</v>
      </c>
      <c r="O3287" s="19">
        <v>0</v>
      </c>
      <c r="P3287" s="19">
        <v>0</v>
      </c>
      <c r="Q3287" s="19">
        <v>0</v>
      </c>
      <c r="R3287" s="19" t="s">
        <v>23319</v>
      </c>
      <c r="S3287" s="19" t="s">
        <v>23319</v>
      </c>
      <c r="T3287" s="19">
        <v>1</v>
      </c>
      <c r="U3287" s="19">
        <v>0</v>
      </c>
      <c r="V3287" s="19">
        <v>0</v>
      </c>
      <c r="W3287" s="19">
        <v>0</v>
      </c>
      <c r="X3287" s="19">
        <v>0</v>
      </c>
      <c r="Y3287" s="19" t="s">
        <v>23325</v>
      </c>
      <c r="Z3287" s="19">
        <v>1</v>
      </c>
      <c r="AA3287" s="19">
        <v>0</v>
      </c>
      <c r="AB3287" s="19">
        <v>0</v>
      </c>
    </row>
    <row r="3288" spans="1:29" x14ac:dyDescent="0.3">
      <c r="A3288" t="s">
        <v>23570</v>
      </c>
      <c r="B3288" s="9" t="s">
        <v>23317</v>
      </c>
      <c r="C3288" s="9">
        <v>6455</v>
      </c>
      <c r="D3288" t="s">
        <v>2724</v>
      </c>
      <c r="E3288" t="s">
        <v>2724</v>
      </c>
      <c r="F3288">
        <v>1215575</v>
      </c>
      <c r="G3288" t="s">
        <v>2725</v>
      </c>
      <c r="H3288" s="18" t="s">
        <v>2713</v>
      </c>
      <c r="I3288" s="19">
        <v>0</v>
      </c>
      <c r="J3288" s="19">
        <v>1</v>
      </c>
      <c r="K3288" s="19">
        <v>0</v>
      </c>
      <c r="L3288" s="19">
        <v>0</v>
      </c>
      <c r="M3288" s="19">
        <v>0</v>
      </c>
      <c r="O3288" s="19">
        <v>1</v>
      </c>
      <c r="P3288" s="19">
        <v>1</v>
      </c>
      <c r="Q3288" s="19">
        <v>1</v>
      </c>
      <c r="R3288" s="19" t="s">
        <v>23319</v>
      </c>
      <c r="S3288" s="19" t="s">
        <v>23319</v>
      </c>
      <c r="T3288" s="19">
        <v>1</v>
      </c>
      <c r="U3288" s="19">
        <v>0</v>
      </c>
      <c r="V3288" s="19">
        <v>0</v>
      </c>
      <c r="W3288" s="19">
        <v>0</v>
      </c>
      <c r="X3288" s="19">
        <v>0</v>
      </c>
      <c r="Y3288" s="19" t="s">
        <v>23465</v>
      </c>
      <c r="Z3288" s="19">
        <v>1</v>
      </c>
      <c r="AA3288" s="19">
        <v>0</v>
      </c>
      <c r="AB3288" s="19">
        <v>0</v>
      </c>
    </row>
    <row r="3289" spans="1:29" x14ac:dyDescent="0.3">
      <c r="A3289" t="s">
        <v>23570</v>
      </c>
      <c r="B3289" s="9" t="s">
        <v>23317</v>
      </c>
      <c r="C3289" s="9">
        <v>6455</v>
      </c>
      <c r="D3289" t="s">
        <v>3017</v>
      </c>
      <c r="E3289" t="s">
        <v>3017</v>
      </c>
      <c r="F3289">
        <v>1215775</v>
      </c>
      <c r="G3289" t="s">
        <v>3018</v>
      </c>
      <c r="H3289" s="18" t="s">
        <v>2713</v>
      </c>
      <c r="I3289" s="19">
        <v>0</v>
      </c>
      <c r="J3289" s="19">
        <v>1</v>
      </c>
      <c r="K3289" s="19">
        <v>0</v>
      </c>
      <c r="L3289" s="19">
        <v>0</v>
      </c>
      <c r="M3289" s="19">
        <v>0</v>
      </c>
      <c r="O3289" s="19">
        <v>1</v>
      </c>
      <c r="P3289" s="19">
        <v>1</v>
      </c>
      <c r="Q3289" s="19">
        <v>1</v>
      </c>
      <c r="R3289" s="19" t="s">
        <v>23319</v>
      </c>
      <c r="S3289" s="19" t="s">
        <v>23319</v>
      </c>
      <c r="T3289" s="19">
        <v>1</v>
      </c>
      <c r="U3289" s="19">
        <v>0</v>
      </c>
      <c r="V3289" s="19">
        <v>0</v>
      </c>
      <c r="W3289" s="19">
        <v>0</v>
      </c>
      <c r="X3289" s="19">
        <v>0</v>
      </c>
      <c r="Y3289" s="19" t="s">
        <v>23465</v>
      </c>
      <c r="Z3289" s="19">
        <v>1</v>
      </c>
      <c r="AA3289" s="19">
        <v>0</v>
      </c>
      <c r="AB3289" s="19">
        <v>0</v>
      </c>
    </row>
    <row r="3290" spans="1:29" x14ac:dyDescent="0.3">
      <c r="A3290" t="s">
        <v>24114</v>
      </c>
      <c r="B3290" s="9" t="s">
        <v>23329</v>
      </c>
      <c r="C3290" s="9">
        <v>20885</v>
      </c>
      <c r="D3290" t="s">
        <v>3017</v>
      </c>
      <c r="E3290" t="s">
        <v>3017</v>
      </c>
      <c r="F3290">
        <v>1215775</v>
      </c>
      <c r="G3290" t="s">
        <v>3018</v>
      </c>
      <c r="H3290" s="18" t="s">
        <v>2713</v>
      </c>
      <c r="I3290" s="19">
        <v>0</v>
      </c>
      <c r="J3290" s="19">
        <v>1</v>
      </c>
      <c r="K3290" s="19">
        <v>0</v>
      </c>
      <c r="L3290" s="19">
        <v>0</v>
      </c>
      <c r="M3290" s="19">
        <v>0</v>
      </c>
      <c r="O3290" s="19">
        <v>0</v>
      </c>
      <c r="P3290" s="19">
        <v>0</v>
      </c>
      <c r="Q3290" s="19">
        <v>0</v>
      </c>
      <c r="R3290" s="19" t="s">
        <v>23319</v>
      </c>
      <c r="S3290" s="19" t="s">
        <v>23319</v>
      </c>
      <c r="T3290" s="19">
        <v>1</v>
      </c>
      <c r="U3290" s="19">
        <v>0</v>
      </c>
      <c r="V3290" s="19">
        <v>0</v>
      </c>
      <c r="W3290" s="19">
        <v>0</v>
      </c>
      <c r="X3290" s="19">
        <v>0</v>
      </c>
      <c r="Y3290" s="19" t="s">
        <v>23467</v>
      </c>
      <c r="Z3290" s="19">
        <v>1</v>
      </c>
      <c r="AA3290" s="19">
        <v>0</v>
      </c>
      <c r="AB3290" s="19">
        <v>0</v>
      </c>
    </row>
    <row r="3291" spans="1:29" x14ac:dyDescent="0.3">
      <c r="A3291" t="s">
        <v>2803</v>
      </c>
      <c r="B3291" s="9" t="s">
        <v>23317</v>
      </c>
      <c r="C3291" s="9">
        <v>6452</v>
      </c>
      <c r="D3291" t="s">
        <v>2905</v>
      </c>
      <c r="E3291" t="s">
        <v>2905</v>
      </c>
      <c r="F3291">
        <v>1215968</v>
      </c>
      <c r="G3291" t="s">
        <v>2900</v>
      </c>
      <c r="H3291" s="18" t="s">
        <v>2713</v>
      </c>
      <c r="I3291" s="19">
        <v>0</v>
      </c>
      <c r="J3291" s="19">
        <v>1</v>
      </c>
      <c r="K3291" s="19">
        <v>0</v>
      </c>
      <c r="L3291" s="19">
        <v>0</v>
      </c>
      <c r="M3291" s="19">
        <v>0</v>
      </c>
      <c r="O3291" s="19">
        <v>0</v>
      </c>
      <c r="P3291" s="19">
        <v>0</v>
      </c>
      <c r="Q3291" s="19">
        <v>0</v>
      </c>
      <c r="R3291" s="19" t="s">
        <v>23319</v>
      </c>
      <c r="S3291" s="19" t="s">
        <v>23319</v>
      </c>
      <c r="T3291" s="19">
        <v>1</v>
      </c>
      <c r="U3291" s="19">
        <v>0</v>
      </c>
      <c r="V3291" s="19">
        <v>0</v>
      </c>
      <c r="W3291" s="19">
        <v>0</v>
      </c>
      <c r="X3291" s="19">
        <v>0</v>
      </c>
      <c r="Y3291" s="19" t="s">
        <v>23646</v>
      </c>
      <c r="Z3291" s="19">
        <v>1</v>
      </c>
      <c r="AA3291" s="19">
        <v>1</v>
      </c>
      <c r="AB3291" s="19">
        <v>0</v>
      </c>
      <c r="AC3291" s="19">
        <v>2037</v>
      </c>
    </row>
    <row r="3292" spans="1:29" x14ac:dyDescent="0.3">
      <c r="A3292" t="s">
        <v>3233</v>
      </c>
      <c r="B3292" s="9" t="s">
        <v>23317</v>
      </c>
      <c r="C3292" s="9">
        <v>18454</v>
      </c>
      <c r="D3292" t="s">
        <v>3236</v>
      </c>
      <c r="E3292" t="s">
        <v>3236</v>
      </c>
      <c r="F3292">
        <v>1216125</v>
      </c>
      <c r="G3292" t="s">
        <v>3072</v>
      </c>
      <c r="H3292" s="18" t="s">
        <v>2713</v>
      </c>
      <c r="I3292" s="19">
        <v>0</v>
      </c>
      <c r="J3292" s="19">
        <v>1</v>
      </c>
      <c r="K3292" s="19">
        <v>0</v>
      </c>
      <c r="L3292" s="19">
        <v>0</v>
      </c>
      <c r="M3292" s="19">
        <v>0</v>
      </c>
      <c r="O3292" s="19">
        <v>0</v>
      </c>
      <c r="P3292" s="19">
        <v>1</v>
      </c>
      <c r="Q3292" s="19">
        <v>1</v>
      </c>
      <c r="R3292" s="19">
        <v>2.5</v>
      </c>
      <c r="S3292" s="19" t="s">
        <v>23462</v>
      </c>
      <c r="T3292" s="19">
        <v>1</v>
      </c>
      <c r="U3292" s="19">
        <v>0</v>
      </c>
      <c r="V3292" s="19">
        <v>0</v>
      </c>
      <c r="W3292" s="19">
        <v>0</v>
      </c>
      <c r="X3292" s="19">
        <v>1</v>
      </c>
      <c r="Y3292" s="19" t="s">
        <v>23333</v>
      </c>
      <c r="Z3292" s="19">
        <v>1</v>
      </c>
      <c r="AA3292" s="19">
        <v>1</v>
      </c>
      <c r="AB3292" s="19">
        <v>0</v>
      </c>
    </row>
    <row r="3293" spans="1:29" x14ac:dyDescent="0.3">
      <c r="A3293" t="s">
        <v>24114</v>
      </c>
      <c r="B3293" s="9" t="s">
        <v>23329</v>
      </c>
      <c r="C3293" s="9">
        <v>20885</v>
      </c>
      <c r="D3293" t="s">
        <v>3236</v>
      </c>
      <c r="E3293" t="s">
        <v>3236</v>
      </c>
      <c r="F3293">
        <v>1216125</v>
      </c>
      <c r="G3293" t="s">
        <v>3072</v>
      </c>
      <c r="H3293" s="18" t="s">
        <v>2713</v>
      </c>
      <c r="I3293" s="19">
        <v>0</v>
      </c>
      <c r="J3293" s="19">
        <v>1</v>
      </c>
      <c r="K3293" s="19">
        <v>0</v>
      </c>
      <c r="L3293" s="19">
        <v>0</v>
      </c>
      <c r="M3293" s="19">
        <v>0</v>
      </c>
      <c r="O3293" s="19">
        <v>0</v>
      </c>
      <c r="P3293" s="19">
        <v>0</v>
      </c>
      <c r="Q3293" s="19">
        <v>0</v>
      </c>
      <c r="R3293" s="19" t="s">
        <v>23319</v>
      </c>
      <c r="S3293" s="19" t="s">
        <v>23319</v>
      </c>
      <c r="T3293" s="19">
        <v>1</v>
      </c>
      <c r="U3293" s="19">
        <v>0</v>
      </c>
      <c r="V3293" s="19">
        <v>0</v>
      </c>
      <c r="W3293" s="19">
        <v>0</v>
      </c>
      <c r="X3293" s="19">
        <v>0</v>
      </c>
      <c r="Y3293" s="19" t="s">
        <v>23467</v>
      </c>
      <c r="Z3293" s="19">
        <v>1</v>
      </c>
      <c r="AA3293" s="19">
        <v>1</v>
      </c>
      <c r="AB3293" s="19">
        <v>0</v>
      </c>
    </row>
    <row r="3294" spans="1:29" x14ac:dyDescent="0.3">
      <c r="A3294" t="s">
        <v>2803</v>
      </c>
      <c r="B3294" s="9" t="s">
        <v>23317</v>
      </c>
      <c r="C3294" s="9">
        <v>6452</v>
      </c>
      <c r="D3294" t="s">
        <v>2827</v>
      </c>
      <c r="E3294" t="s">
        <v>2827</v>
      </c>
      <c r="F3294">
        <v>1216335</v>
      </c>
      <c r="G3294" t="s">
        <v>2824</v>
      </c>
      <c r="H3294" s="18" t="s">
        <v>2713</v>
      </c>
      <c r="I3294" s="19">
        <v>0</v>
      </c>
      <c r="J3294" s="19">
        <v>1</v>
      </c>
      <c r="K3294" s="19">
        <v>0</v>
      </c>
      <c r="L3294" s="19">
        <v>0</v>
      </c>
      <c r="M3294" s="19">
        <v>0</v>
      </c>
      <c r="O3294" s="19">
        <v>0</v>
      </c>
      <c r="P3294" s="19">
        <v>0</v>
      </c>
      <c r="Q3294" s="19">
        <v>0</v>
      </c>
      <c r="R3294" s="19" t="s">
        <v>23319</v>
      </c>
      <c r="S3294" s="19" t="s">
        <v>23319</v>
      </c>
      <c r="T3294" s="19">
        <v>1</v>
      </c>
      <c r="U3294" s="19">
        <v>0</v>
      </c>
      <c r="V3294" s="19">
        <v>0</v>
      </c>
      <c r="W3294" s="19">
        <v>0</v>
      </c>
      <c r="X3294" s="19">
        <v>0</v>
      </c>
      <c r="Y3294" s="19" t="s">
        <v>23646</v>
      </c>
      <c r="Z3294" s="19">
        <v>1</v>
      </c>
      <c r="AA3294" s="19">
        <v>1</v>
      </c>
      <c r="AB3294" s="19">
        <v>1</v>
      </c>
      <c r="AC3294" s="19">
        <v>2032</v>
      </c>
    </row>
    <row r="3295" spans="1:29" x14ac:dyDescent="0.3">
      <c r="A3295" t="s">
        <v>23570</v>
      </c>
      <c r="B3295" s="9" t="s">
        <v>23317</v>
      </c>
      <c r="C3295" s="9">
        <v>6455</v>
      </c>
      <c r="D3295" t="s">
        <v>3101</v>
      </c>
      <c r="E3295" t="s">
        <v>3101</v>
      </c>
      <c r="F3295">
        <v>1216450</v>
      </c>
      <c r="G3295" t="s">
        <v>1224</v>
      </c>
      <c r="H3295" s="18" t="s">
        <v>2713</v>
      </c>
      <c r="I3295" s="19">
        <v>0</v>
      </c>
      <c r="J3295" s="19">
        <v>1</v>
      </c>
      <c r="K3295" s="19">
        <v>0</v>
      </c>
      <c r="L3295" s="19">
        <v>0</v>
      </c>
      <c r="M3295" s="19">
        <v>0</v>
      </c>
      <c r="O3295" s="19">
        <v>1</v>
      </c>
      <c r="P3295" s="19">
        <v>1</v>
      </c>
      <c r="Q3295" s="19">
        <v>1</v>
      </c>
      <c r="R3295" s="19" t="s">
        <v>23319</v>
      </c>
      <c r="S3295" s="19" t="s">
        <v>23319</v>
      </c>
      <c r="T3295" s="19">
        <v>1</v>
      </c>
      <c r="U3295" s="19">
        <v>0</v>
      </c>
      <c r="V3295" s="19">
        <v>0</v>
      </c>
      <c r="W3295" s="19">
        <v>0</v>
      </c>
      <c r="X3295" s="19">
        <v>0</v>
      </c>
      <c r="Y3295" s="19" t="s">
        <v>23465</v>
      </c>
      <c r="Z3295" s="19">
        <v>1</v>
      </c>
      <c r="AA3295" s="19">
        <v>0</v>
      </c>
      <c r="AB3295" s="19">
        <v>0</v>
      </c>
    </row>
    <row r="3296" spans="1:29" x14ac:dyDescent="0.3">
      <c r="A3296" t="s">
        <v>2803</v>
      </c>
      <c r="B3296" s="9" t="s">
        <v>23317</v>
      </c>
      <c r="C3296" s="9">
        <v>6452</v>
      </c>
      <c r="D3296" t="s">
        <v>2828</v>
      </c>
      <c r="E3296" t="s">
        <v>2828</v>
      </c>
      <c r="F3296">
        <v>1216475</v>
      </c>
      <c r="G3296" t="s">
        <v>2824</v>
      </c>
      <c r="H3296" s="18" t="s">
        <v>2713</v>
      </c>
      <c r="I3296" s="19">
        <v>0</v>
      </c>
      <c r="J3296" s="19">
        <v>1</v>
      </c>
      <c r="K3296" s="19">
        <v>0</v>
      </c>
      <c r="L3296" s="19">
        <v>0</v>
      </c>
      <c r="M3296" s="19">
        <v>0</v>
      </c>
      <c r="O3296" s="19">
        <v>0</v>
      </c>
      <c r="P3296" s="19">
        <v>0</v>
      </c>
      <c r="Q3296" s="19">
        <v>0</v>
      </c>
      <c r="R3296" s="19" t="s">
        <v>23319</v>
      </c>
      <c r="S3296" s="19" t="s">
        <v>23319</v>
      </c>
      <c r="T3296" s="19">
        <v>1</v>
      </c>
      <c r="U3296" s="19">
        <v>0</v>
      </c>
      <c r="V3296" s="19">
        <v>0</v>
      </c>
      <c r="W3296" s="19">
        <v>0</v>
      </c>
      <c r="X3296" s="19">
        <v>0</v>
      </c>
      <c r="Y3296" s="19" t="s">
        <v>23646</v>
      </c>
      <c r="Z3296" s="19">
        <v>1</v>
      </c>
      <c r="AA3296" s="19">
        <v>1</v>
      </c>
      <c r="AB3296" s="19">
        <v>0</v>
      </c>
      <c r="AC3296" s="19">
        <v>2035</v>
      </c>
    </row>
    <row r="3297" spans="1:29" x14ac:dyDescent="0.3">
      <c r="A3297" t="s">
        <v>2803</v>
      </c>
      <c r="B3297" s="9" t="s">
        <v>23317</v>
      </c>
      <c r="C3297" s="9">
        <v>6452</v>
      </c>
      <c r="D3297" t="s">
        <v>3004</v>
      </c>
      <c r="E3297" t="s">
        <v>3004</v>
      </c>
      <c r="F3297">
        <v>1216525</v>
      </c>
      <c r="G3297" t="s">
        <v>2783</v>
      </c>
      <c r="H3297" s="18" t="s">
        <v>2713</v>
      </c>
      <c r="I3297" s="19">
        <v>0</v>
      </c>
      <c r="J3297" s="19">
        <v>1</v>
      </c>
      <c r="K3297" s="19">
        <v>0</v>
      </c>
      <c r="L3297" s="19">
        <v>0</v>
      </c>
      <c r="M3297" s="19">
        <v>0</v>
      </c>
      <c r="O3297" s="19">
        <v>0</v>
      </c>
      <c r="P3297" s="19">
        <v>0</v>
      </c>
      <c r="Q3297" s="19">
        <v>0</v>
      </c>
      <c r="R3297" s="19" t="s">
        <v>23319</v>
      </c>
      <c r="S3297" s="19" t="s">
        <v>23319</v>
      </c>
      <c r="T3297" s="19">
        <v>1</v>
      </c>
      <c r="U3297" s="19">
        <v>0</v>
      </c>
      <c r="V3297" s="19">
        <v>0</v>
      </c>
      <c r="W3297" s="19">
        <v>0</v>
      </c>
      <c r="X3297" s="19">
        <v>0</v>
      </c>
      <c r="Y3297" s="19" t="s">
        <v>23646</v>
      </c>
      <c r="Z3297" s="19">
        <v>1</v>
      </c>
      <c r="AA3297" s="19">
        <v>0</v>
      </c>
      <c r="AB3297" s="19">
        <v>0</v>
      </c>
    </row>
    <row r="3298" spans="1:29" x14ac:dyDescent="0.3">
      <c r="A3298" t="s">
        <v>2803</v>
      </c>
      <c r="B3298" s="9" t="s">
        <v>23317</v>
      </c>
      <c r="C3298" s="9">
        <v>6452</v>
      </c>
      <c r="D3298" t="s">
        <v>3005</v>
      </c>
      <c r="E3298" t="s">
        <v>3005</v>
      </c>
      <c r="F3298">
        <v>1216550</v>
      </c>
      <c r="G3298" t="s">
        <v>2783</v>
      </c>
      <c r="H3298" s="18" t="s">
        <v>2713</v>
      </c>
      <c r="I3298" s="19">
        <v>0</v>
      </c>
      <c r="J3298" s="19">
        <v>1</v>
      </c>
      <c r="K3298" s="19">
        <v>0</v>
      </c>
      <c r="L3298" s="19">
        <v>0</v>
      </c>
      <c r="M3298" s="19">
        <v>0</v>
      </c>
      <c r="O3298" s="19">
        <v>0</v>
      </c>
      <c r="P3298" s="19">
        <v>0</v>
      </c>
      <c r="Q3298" s="19">
        <v>0</v>
      </c>
      <c r="R3298" s="19" t="s">
        <v>23319</v>
      </c>
      <c r="S3298" s="19" t="s">
        <v>23319</v>
      </c>
      <c r="T3298" s="19">
        <v>1</v>
      </c>
      <c r="U3298" s="19">
        <v>0</v>
      </c>
      <c r="V3298" s="19">
        <v>0</v>
      </c>
      <c r="W3298" s="19">
        <v>0</v>
      </c>
      <c r="X3298" s="19">
        <v>0</v>
      </c>
      <c r="Y3298" s="19" t="s">
        <v>23646</v>
      </c>
      <c r="Z3298" s="19">
        <v>1</v>
      </c>
      <c r="AA3298" s="19">
        <v>1</v>
      </c>
      <c r="AB3298" s="19">
        <v>1</v>
      </c>
      <c r="AC3298" s="19">
        <v>2041</v>
      </c>
    </row>
    <row r="3299" spans="1:29" x14ac:dyDescent="0.3">
      <c r="A3299" t="s">
        <v>23570</v>
      </c>
      <c r="B3299" s="9" t="s">
        <v>23317</v>
      </c>
      <c r="C3299" s="9">
        <v>6455</v>
      </c>
      <c r="D3299" t="s">
        <v>3006</v>
      </c>
      <c r="E3299" t="s">
        <v>3006</v>
      </c>
      <c r="F3299">
        <v>1216675</v>
      </c>
      <c r="G3299" t="s">
        <v>2783</v>
      </c>
      <c r="H3299" s="18" t="s">
        <v>2713</v>
      </c>
      <c r="I3299" s="19">
        <v>0</v>
      </c>
      <c r="J3299" s="19">
        <v>1</v>
      </c>
      <c r="K3299" s="19">
        <v>0</v>
      </c>
      <c r="L3299" s="19">
        <v>0</v>
      </c>
      <c r="M3299" s="19">
        <v>0</v>
      </c>
      <c r="O3299" s="19">
        <v>1</v>
      </c>
      <c r="P3299" s="19">
        <v>1</v>
      </c>
      <c r="Q3299" s="19">
        <v>1</v>
      </c>
      <c r="R3299" s="19" t="s">
        <v>23319</v>
      </c>
      <c r="S3299" s="19" t="s">
        <v>23319</v>
      </c>
      <c r="T3299" s="19">
        <v>1</v>
      </c>
      <c r="U3299" s="19">
        <v>0</v>
      </c>
      <c r="V3299" s="19">
        <v>0</v>
      </c>
      <c r="W3299" s="19">
        <v>0</v>
      </c>
      <c r="X3299" s="19">
        <v>0</v>
      </c>
      <c r="Y3299" s="19" t="s">
        <v>23465</v>
      </c>
      <c r="Z3299" s="19">
        <v>1</v>
      </c>
      <c r="AA3299" s="19">
        <v>1</v>
      </c>
      <c r="AB3299" s="19">
        <v>0</v>
      </c>
      <c r="AC3299" s="19">
        <v>2037</v>
      </c>
    </row>
    <row r="3300" spans="1:29" x14ac:dyDescent="0.3">
      <c r="A3300" t="s">
        <v>2803</v>
      </c>
      <c r="B3300" s="9" t="s">
        <v>23317</v>
      </c>
      <c r="C3300" s="9">
        <v>6452</v>
      </c>
      <c r="D3300" t="s">
        <v>3006</v>
      </c>
      <c r="E3300" t="s">
        <v>3006</v>
      </c>
      <c r="F3300">
        <v>1216675</v>
      </c>
      <c r="G3300" t="s">
        <v>2783</v>
      </c>
      <c r="H3300" s="18" t="s">
        <v>2713</v>
      </c>
      <c r="I3300" s="19">
        <v>0</v>
      </c>
      <c r="J3300" s="19">
        <v>1</v>
      </c>
      <c r="K3300" s="19">
        <v>0</v>
      </c>
      <c r="L3300" s="19">
        <v>0</v>
      </c>
      <c r="M3300" s="19">
        <v>0</v>
      </c>
      <c r="O3300" s="19">
        <v>0</v>
      </c>
      <c r="P3300" s="19">
        <v>0</v>
      </c>
      <c r="Q3300" s="19">
        <v>0</v>
      </c>
      <c r="R3300" s="19" t="s">
        <v>23319</v>
      </c>
      <c r="S3300" s="19" t="s">
        <v>23319</v>
      </c>
      <c r="T3300" s="19">
        <v>1</v>
      </c>
      <c r="U3300" s="19">
        <v>0</v>
      </c>
      <c r="V3300" s="19">
        <v>0</v>
      </c>
      <c r="W3300" s="19">
        <v>0</v>
      </c>
      <c r="X3300" s="19">
        <v>0</v>
      </c>
      <c r="Y3300" s="19" t="s">
        <v>23646</v>
      </c>
      <c r="Z3300" s="19">
        <v>1</v>
      </c>
      <c r="AA3300" s="19">
        <v>1</v>
      </c>
      <c r="AB3300" s="19">
        <v>0</v>
      </c>
      <c r="AC3300" s="19">
        <v>2037</v>
      </c>
    </row>
    <row r="3301" spans="1:29" x14ac:dyDescent="0.3">
      <c r="A3301" t="s">
        <v>23731</v>
      </c>
      <c r="B3301" s="9" t="s">
        <v>23329</v>
      </c>
      <c r="C3301" s="9">
        <v>18304</v>
      </c>
      <c r="D3301" t="s">
        <v>3006</v>
      </c>
      <c r="E3301" t="s">
        <v>3006</v>
      </c>
      <c r="F3301">
        <v>1216675</v>
      </c>
      <c r="G3301" t="s">
        <v>2783</v>
      </c>
      <c r="H3301" s="18" t="s">
        <v>2713</v>
      </c>
      <c r="I3301" s="19">
        <v>0</v>
      </c>
      <c r="J3301" s="19">
        <v>1</v>
      </c>
      <c r="K3301" s="19">
        <v>0</v>
      </c>
      <c r="L3301" s="19">
        <v>0</v>
      </c>
      <c r="M3301" s="19">
        <v>0</v>
      </c>
      <c r="O3301" s="19">
        <v>0</v>
      </c>
      <c r="P3301" s="19">
        <v>0</v>
      </c>
      <c r="Q3301" s="19">
        <v>0</v>
      </c>
      <c r="R3301" s="19" t="s">
        <v>23319</v>
      </c>
      <c r="S3301" s="19" t="s">
        <v>23319</v>
      </c>
      <c r="T3301" s="19">
        <v>1</v>
      </c>
      <c r="U3301" s="19">
        <v>0</v>
      </c>
      <c r="V3301" s="19">
        <v>0</v>
      </c>
      <c r="W3301" s="19">
        <v>0</v>
      </c>
      <c r="X3301" s="19">
        <v>1</v>
      </c>
      <c r="Y3301" s="19" t="s">
        <v>23333</v>
      </c>
      <c r="Z3301" s="19">
        <v>1</v>
      </c>
      <c r="AA3301" s="19">
        <v>1</v>
      </c>
      <c r="AB3301" s="19">
        <v>0</v>
      </c>
      <c r="AC3301" s="19">
        <v>2037</v>
      </c>
    </row>
    <row r="3302" spans="1:29" x14ac:dyDescent="0.3">
      <c r="A3302" t="s">
        <v>2803</v>
      </c>
      <c r="B3302" s="9" t="s">
        <v>23317</v>
      </c>
      <c r="C3302" s="9">
        <v>6452</v>
      </c>
      <c r="D3302" t="s">
        <v>2829</v>
      </c>
      <c r="E3302" t="s">
        <v>2829</v>
      </c>
      <c r="F3302">
        <v>1216725</v>
      </c>
      <c r="G3302" t="s">
        <v>2824</v>
      </c>
      <c r="H3302" s="18" t="s">
        <v>2713</v>
      </c>
      <c r="I3302" s="19">
        <v>0</v>
      </c>
      <c r="J3302" s="19">
        <v>1</v>
      </c>
      <c r="K3302" s="19">
        <v>0</v>
      </c>
      <c r="L3302" s="19">
        <v>0</v>
      </c>
      <c r="M3302" s="19">
        <v>0</v>
      </c>
      <c r="O3302" s="19">
        <v>0</v>
      </c>
      <c r="P3302" s="19">
        <v>0</v>
      </c>
      <c r="Q3302" s="19">
        <v>0</v>
      </c>
      <c r="R3302" s="19" t="s">
        <v>23319</v>
      </c>
      <c r="S3302" s="19" t="s">
        <v>23319</v>
      </c>
      <c r="T3302" s="19">
        <v>1</v>
      </c>
      <c r="U3302" s="19">
        <v>0</v>
      </c>
      <c r="V3302" s="19">
        <v>0</v>
      </c>
      <c r="W3302" s="19">
        <v>0</v>
      </c>
      <c r="X3302" s="19">
        <v>0</v>
      </c>
      <c r="Y3302" s="19" t="s">
        <v>23646</v>
      </c>
      <c r="Z3302" s="19">
        <v>1</v>
      </c>
      <c r="AA3302" s="19">
        <v>1</v>
      </c>
      <c r="AB3302" s="19">
        <v>1</v>
      </c>
      <c r="AC3302" s="19">
        <v>2036</v>
      </c>
    </row>
    <row r="3303" spans="1:29" x14ac:dyDescent="0.3">
      <c r="A3303" t="s">
        <v>24468</v>
      </c>
      <c r="B3303" s="9" t="s">
        <v>23329</v>
      </c>
      <c r="C3303" s="9">
        <v>3502</v>
      </c>
      <c r="D3303" t="s">
        <v>24521</v>
      </c>
      <c r="E3303" t="s">
        <v>2751</v>
      </c>
      <c r="F3303">
        <v>1216800</v>
      </c>
      <c r="G3303" t="s">
        <v>2752</v>
      </c>
      <c r="H3303" s="18" t="s">
        <v>2713</v>
      </c>
      <c r="I3303" s="19">
        <v>0</v>
      </c>
      <c r="J3303" s="19">
        <v>1</v>
      </c>
      <c r="K3303" s="19">
        <v>0</v>
      </c>
      <c r="L3303" s="19">
        <v>0</v>
      </c>
      <c r="M3303" s="19">
        <v>0</v>
      </c>
      <c r="O3303" s="19">
        <v>0</v>
      </c>
      <c r="P3303" s="19">
        <v>1</v>
      </c>
      <c r="Q3303" s="19">
        <v>1</v>
      </c>
      <c r="R3303" s="19">
        <v>2</v>
      </c>
      <c r="S3303" s="19" t="s">
        <v>23350</v>
      </c>
      <c r="T3303" s="19">
        <v>1</v>
      </c>
      <c r="U3303" s="19">
        <v>0</v>
      </c>
      <c r="V3303" s="19">
        <v>0</v>
      </c>
      <c r="W3303" s="19">
        <v>0</v>
      </c>
      <c r="X3303" s="19">
        <v>0</v>
      </c>
      <c r="Y3303" s="19" t="s">
        <v>23331</v>
      </c>
      <c r="Z3303" s="19">
        <v>1</v>
      </c>
      <c r="AA3303" s="19">
        <v>1</v>
      </c>
      <c r="AB3303" s="19">
        <v>0</v>
      </c>
      <c r="AC3303" s="19">
        <v>2040</v>
      </c>
    </row>
    <row r="3304" spans="1:29" x14ac:dyDescent="0.3">
      <c r="A3304" t="s">
        <v>3162</v>
      </c>
      <c r="B3304" s="9" t="s">
        <v>23317</v>
      </c>
      <c r="C3304" s="9">
        <v>7801</v>
      </c>
      <c r="D3304" t="s">
        <v>24521</v>
      </c>
      <c r="E3304" t="s">
        <v>2751</v>
      </c>
      <c r="F3304">
        <v>1216800</v>
      </c>
      <c r="G3304" t="s">
        <v>2752</v>
      </c>
      <c r="H3304" s="18" t="s">
        <v>2713</v>
      </c>
      <c r="I3304" s="19">
        <v>0</v>
      </c>
      <c r="J3304" s="19">
        <v>1</v>
      </c>
      <c r="K3304" s="19">
        <v>0</v>
      </c>
      <c r="L3304" s="19">
        <v>0</v>
      </c>
      <c r="M3304" s="19">
        <v>0</v>
      </c>
      <c r="O3304" s="19">
        <v>0</v>
      </c>
      <c r="P3304" s="19">
        <v>0</v>
      </c>
      <c r="Q3304" s="19">
        <v>0</v>
      </c>
      <c r="R3304" s="19" t="s">
        <v>23319</v>
      </c>
      <c r="S3304" s="19" t="s">
        <v>23319</v>
      </c>
      <c r="T3304" s="19">
        <v>1</v>
      </c>
      <c r="U3304" s="19">
        <v>0</v>
      </c>
      <c r="V3304" s="19">
        <v>0</v>
      </c>
      <c r="W3304" s="19">
        <v>0</v>
      </c>
      <c r="X3304" s="19">
        <v>0</v>
      </c>
      <c r="Y3304" s="19" t="s">
        <v>23325</v>
      </c>
      <c r="Z3304" s="19">
        <v>1</v>
      </c>
      <c r="AA3304" s="19">
        <v>1</v>
      </c>
      <c r="AB3304" s="19">
        <v>0</v>
      </c>
      <c r="AC3304" s="19">
        <v>2040</v>
      </c>
    </row>
    <row r="3305" spans="1:29" x14ac:dyDescent="0.3">
      <c r="A3305" t="s">
        <v>23570</v>
      </c>
      <c r="B3305" s="9" t="s">
        <v>23317</v>
      </c>
      <c r="C3305" s="9">
        <v>6455</v>
      </c>
      <c r="D3305" t="s">
        <v>3125</v>
      </c>
      <c r="E3305" t="s">
        <v>3125</v>
      </c>
      <c r="F3305">
        <v>1216875</v>
      </c>
      <c r="G3305" t="s">
        <v>2783</v>
      </c>
      <c r="H3305" s="18" t="s">
        <v>2713</v>
      </c>
      <c r="I3305" s="19">
        <v>0</v>
      </c>
      <c r="J3305" s="19">
        <v>1</v>
      </c>
      <c r="K3305" s="19">
        <v>0</v>
      </c>
      <c r="L3305" s="19">
        <v>0</v>
      </c>
      <c r="M3305" s="19">
        <v>0</v>
      </c>
      <c r="O3305" s="19">
        <v>1</v>
      </c>
      <c r="P3305" s="19">
        <v>1</v>
      </c>
      <c r="Q3305" s="19">
        <v>1</v>
      </c>
      <c r="R3305" s="19" t="s">
        <v>23319</v>
      </c>
      <c r="S3305" s="19" t="s">
        <v>23319</v>
      </c>
      <c r="T3305" s="19">
        <v>1</v>
      </c>
      <c r="U3305" s="19">
        <v>0</v>
      </c>
      <c r="V3305" s="19">
        <v>0</v>
      </c>
      <c r="W3305" s="19">
        <v>0</v>
      </c>
      <c r="X3305" s="19">
        <v>0</v>
      </c>
      <c r="Y3305" s="19" t="s">
        <v>23465</v>
      </c>
      <c r="Z3305" s="19">
        <v>1</v>
      </c>
      <c r="AA3305" s="19">
        <v>0</v>
      </c>
      <c r="AB3305" s="19">
        <v>0</v>
      </c>
    </row>
    <row r="3306" spans="1:29" x14ac:dyDescent="0.3">
      <c r="A3306" t="s">
        <v>2803</v>
      </c>
      <c r="B3306" s="9" t="s">
        <v>23317</v>
      </c>
      <c r="C3306" s="9">
        <v>6452</v>
      </c>
      <c r="D3306" t="s">
        <v>3125</v>
      </c>
      <c r="E3306" t="s">
        <v>3125</v>
      </c>
      <c r="F3306">
        <v>1216875</v>
      </c>
      <c r="G3306" t="s">
        <v>2783</v>
      </c>
      <c r="H3306" s="18" t="s">
        <v>2713</v>
      </c>
      <c r="I3306" s="19">
        <v>0</v>
      </c>
      <c r="J3306" s="19">
        <v>1</v>
      </c>
      <c r="K3306" s="19">
        <v>0</v>
      </c>
      <c r="L3306" s="19">
        <v>0</v>
      </c>
      <c r="M3306" s="19">
        <v>0</v>
      </c>
      <c r="O3306" s="19">
        <v>0</v>
      </c>
      <c r="P3306" s="19">
        <v>0</v>
      </c>
      <c r="Q3306" s="19">
        <v>0</v>
      </c>
      <c r="R3306" s="19" t="s">
        <v>23319</v>
      </c>
      <c r="S3306" s="19" t="s">
        <v>23319</v>
      </c>
      <c r="T3306" s="19">
        <v>1</v>
      </c>
      <c r="U3306" s="19">
        <v>0</v>
      </c>
      <c r="V3306" s="19">
        <v>0</v>
      </c>
      <c r="W3306" s="19">
        <v>0</v>
      </c>
      <c r="X3306" s="19">
        <v>0</v>
      </c>
      <c r="Y3306" s="19" t="s">
        <v>23646</v>
      </c>
      <c r="Z3306" s="19">
        <v>1</v>
      </c>
      <c r="AA3306" s="19">
        <v>0</v>
      </c>
      <c r="AB3306" s="19">
        <v>0</v>
      </c>
    </row>
    <row r="3307" spans="1:29" x14ac:dyDescent="0.3">
      <c r="A3307" t="s">
        <v>2803</v>
      </c>
      <c r="B3307" s="9" t="s">
        <v>23317</v>
      </c>
      <c r="C3307" s="9">
        <v>6452</v>
      </c>
      <c r="D3307" t="s">
        <v>2949</v>
      </c>
      <c r="E3307" t="s">
        <v>2949</v>
      </c>
      <c r="F3307">
        <v>1217100</v>
      </c>
      <c r="G3307" t="s">
        <v>2943</v>
      </c>
      <c r="H3307" s="18" t="s">
        <v>2713</v>
      </c>
      <c r="I3307" s="19">
        <v>0</v>
      </c>
      <c r="J3307" s="19">
        <v>1</v>
      </c>
      <c r="K3307" s="19">
        <v>0</v>
      </c>
      <c r="L3307" s="19">
        <v>0</v>
      </c>
      <c r="M3307" s="19">
        <v>0</v>
      </c>
      <c r="O3307" s="19">
        <v>0</v>
      </c>
      <c r="P3307" s="19">
        <v>0</v>
      </c>
      <c r="Q3307" s="19">
        <v>0</v>
      </c>
      <c r="R3307" s="19" t="s">
        <v>23319</v>
      </c>
      <c r="S3307" s="19" t="s">
        <v>23319</v>
      </c>
      <c r="T3307" s="19">
        <v>1</v>
      </c>
      <c r="U3307" s="19">
        <v>0</v>
      </c>
      <c r="V3307" s="19">
        <v>0</v>
      </c>
      <c r="W3307" s="19">
        <v>0</v>
      </c>
      <c r="X3307" s="19">
        <v>0</v>
      </c>
      <c r="Y3307" s="19" t="s">
        <v>23646</v>
      </c>
      <c r="Z3307" s="19">
        <v>1</v>
      </c>
      <c r="AA3307" s="19">
        <v>0</v>
      </c>
      <c r="AB3307" s="19">
        <v>0</v>
      </c>
    </row>
    <row r="3308" spans="1:29" x14ac:dyDescent="0.3">
      <c r="A3308" t="s">
        <v>23570</v>
      </c>
      <c r="B3308" s="9" t="s">
        <v>23317</v>
      </c>
      <c r="C3308" s="9">
        <v>6455</v>
      </c>
      <c r="D3308" t="s">
        <v>3007</v>
      </c>
      <c r="E3308" t="s">
        <v>3007</v>
      </c>
      <c r="F3308">
        <v>1217200</v>
      </c>
      <c r="G3308" t="s">
        <v>2783</v>
      </c>
      <c r="H3308" s="18" t="s">
        <v>2713</v>
      </c>
      <c r="I3308" s="19">
        <v>0</v>
      </c>
      <c r="J3308" s="19">
        <v>1</v>
      </c>
      <c r="K3308" s="19">
        <v>0</v>
      </c>
      <c r="L3308" s="19">
        <v>0</v>
      </c>
      <c r="M3308" s="19">
        <v>0</v>
      </c>
      <c r="O3308" s="19">
        <v>1</v>
      </c>
      <c r="P3308" s="19">
        <v>1</v>
      </c>
      <c r="Q3308" s="19">
        <v>1</v>
      </c>
      <c r="R3308" s="19" t="s">
        <v>23319</v>
      </c>
      <c r="S3308" s="19" t="s">
        <v>23319</v>
      </c>
      <c r="T3308" s="19">
        <v>1</v>
      </c>
      <c r="U3308" s="19">
        <v>0</v>
      </c>
      <c r="V3308" s="19">
        <v>0</v>
      </c>
      <c r="W3308" s="19">
        <v>0</v>
      </c>
      <c r="X3308" s="19">
        <v>0</v>
      </c>
      <c r="Y3308" s="19" t="s">
        <v>23465</v>
      </c>
      <c r="Z3308" s="19">
        <v>1</v>
      </c>
      <c r="AA3308" s="19">
        <v>1</v>
      </c>
      <c r="AB3308" s="19">
        <v>0</v>
      </c>
    </row>
    <row r="3309" spans="1:29" x14ac:dyDescent="0.3">
      <c r="A3309" t="s">
        <v>2803</v>
      </c>
      <c r="B3309" s="9" t="s">
        <v>23317</v>
      </c>
      <c r="C3309" s="9">
        <v>6452</v>
      </c>
      <c r="D3309" t="s">
        <v>3007</v>
      </c>
      <c r="E3309" t="s">
        <v>3007</v>
      </c>
      <c r="F3309">
        <v>1217200</v>
      </c>
      <c r="G3309" t="s">
        <v>2783</v>
      </c>
      <c r="H3309" s="18" t="s">
        <v>2713</v>
      </c>
      <c r="I3309" s="19">
        <v>0</v>
      </c>
      <c r="J3309" s="19">
        <v>1</v>
      </c>
      <c r="K3309" s="19">
        <v>0</v>
      </c>
      <c r="L3309" s="19">
        <v>0</v>
      </c>
      <c r="M3309" s="19">
        <v>0</v>
      </c>
      <c r="O3309" s="19">
        <v>0</v>
      </c>
      <c r="P3309" s="19">
        <v>0</v>
      </c>
      <c r="Q3309" s="19">
        <v>0</v>
      </c>
      <c r="R3309" s="19" t="s">
        <v>23319</v>
      </c>
      <c r="S3309" s="19" t="s">
        <v>23319</v>
      </c>
      <c r="T3309" s="19">
        <v>1</v>
      </c>
      <c r="U3309" s="19">
        <v>0</v>
      </c>
      <c r="V3309" s="19">
        <v>0</v>
      </c>
      <c r="W3309" s="19">
        <v>0</v>
      </c>
      <c r="X3309" s="19">
        <v>0</v>
      </c>
      <c r="Y3309" s="19" t="s">
        <v>23646</v>
      </c>
      <c r="Z3309" s="19">
        <v>1</v>
      </c>
      <c r="AA3309" s="19">
        <v>1</v>
      </c>
      <c r="AB3309" s="19">
        <v>0</v>
      </c>
    </row>
    <row r="3310" spans="1:29" x14ac:dyDescent="0.3">
      <c r="A3310" t="s">
        <v>3162</v>
      </c>
      <c r="B3310" s="9" t="s">
        <v>23317</v>
      </c>
      <c r="C3310" s="9">
        <v>7801</v>
      </c>
      <c r="D3310" t="s">
        <v>3178</v>
      </c>
      <c r="E3310" t="s">
        <v>3178</v>
      </c>
      <c r="F3310">
        <v>1217325</v>
      </c>
      <c r="G3310" t="s">
        <v>2748</v>
      </c>
      <c r="H3310" s="18" t="s">
        <v>2713</v>
      </c>
      <c r="I3310" s="19">
        <v>0</v>
      </c>
      <c r="J3310" s="19">
        <v>1</v>
      </c>
      <c r="K3310" s="19">
        <v>0</v>
      </c>
      <c r="L3310" s="19">
        <v>0</v>
      </c>
      <c r="M3310" s="19">
        <v>0</v>
      </c>
      <c r="O3310" s="19">
        <v>0</v>
      </c>
      <c r="P3310" s="19">
        <v>0</v>
      </c>
      <c r="Q3310" s="19">
        <v>0</v>
      </c>
      <c r="R3310" s="19" t="s">
        <v>23319</v>
      </c>
      <c r="S3310" s="19" t="s">
        <v>23319</v>
      </c>
      <c r="T3310" s="19">
        <v>1</v>
      </c>
      <c r="U3310" s="19">
        <v>0</v>
      </c>
      <c r="V3310" s="19">
        <v>0</v>
      </c>
      <c r="W3310" s="19">
        <v>0</v>
      </c>
      <c r="X3310" s="19">
        <v>0</v>
      </c>
      <c r="Y3310" s="19" t="s">
        <v>23325</v>
      </c>
      <c r="Z3310" s="19">
        <v>1</v>
      </c>
      <c r="AA3310" s="19">
        <v>0</v>
      </c>
      <c r="AB3310" s="19">
        <v>0</v>
      </c>
    </row>
    <row r="3311" spans="1:29" x14ac:dyDescent="0.3">
      <c r="A3311" t="s">
        <v>2803</v>
      </c>
      <c r="B3311" s="9" t="s">
        <v>23317</v>
      </c>
      <c r="C3311" s="9">
        <v>6452</v>
      </c>
      <c r="D3311" t="s">
        <v>2906</v>
      </c>
      <c r="E3311" t="s">
        <v>2906</v>
      </c>
      <c r="F3311">
        <v>1217935</v>
      </c>
      <c r="G3311" t="s">
        <v>2900</v>
      </c>
      <c r="H3311" s="18" t="s">
        <v>2713</v>
      </c>
      <c r="I3311" s="19">
        <v>0</v>
      </c>
      <c r="J3311" s="19">
        <v>1</v>
      </c>
      <c r="K3311" s="19">
        <v>0</v>
      </c>
      <c r="L3311" s="19">
        <v>0</v>
      </c>
      <c r="M3311" s="19">
        <v>0</v>
      </c>
      <c r="O3311" s="19">
        <v>0</v>
      </c>
      <c r="P3311" s="19">
        <v>0</v>
      </c>
      <c r="Q3311" s="19">
        <v>0</v>
      </c>
      <c r="R3311" s="19" t="s">
        <v>23319</v>
      </c>
      <c r="S3311" s="19" t="s">
        <v>23319</v>
      </c>
      <c r="T3311" s="19">
        <v>1</v>
      </c>
      <c r="U3311" s="19">
        <v>0</v>
      </c>
      <c r="V3311" s="19">
        <v>0</v>
      </c>
      <c r="W3311" s="19">
        <v>0</v>
      </c>
      <c r="X3311" s="19">
        <v>0</v>
      </c>
      <c r="Y3311" s="19" t="s">
        <v>23646</v>
      </c>
      <c r="Z3311" s="19">
        <v>1</v>
      </c>
      <c r="AA3311" s="19">
        <v>1</v>
      </c>
      <c r="AB3311" s="19">
        <v>0</v>
      </c>
      <c r="AC3311" s="19">
        <v>2037</v>
      </c>
    </row>
    <row r="3312" spans="1:29" x14ac:dyDescent="0.3">
      <c r="A3312" t="s">
        <v>23570</v>
      </c>
      <c r="B3312" s="9" t="s">
        <v>23317</v>
      </c>
      <c r="C3312" s="9">
        <v>6455</v>
      </c>
      <c r="D3312" t="s">
        <v>3102</v>
      </c>
      <c r="E3312" t="s">
        <v>3102</v>
      </c>
      <c r="F3312">
        <v>1218550</v>
      </c>
      <c r="G3312" t="s">
        <v>1224</v>
      </c>
      <c r="H3312" s="18" t="s">
        <v>2713</v>
      </c>
      <c r="I3312" s="19">
        <v>0</v>
      </c>
      <c r="J3312" s="19">
        <v>1</v>
      </c>
      <c r="K3312" s="19">
        <v>0</v>
      </c>
      <c r="L3312" s="19">
        <v>0</v>
      </c>
      <c r="M3312" s="19">
        <v>0</v>
      </c>
      <c r="O3312" s="19">
        <v>1</v>
      </c>
      <c r="P3312" s="19">
        <v>1</v>
      </c>
      <c r="Q3312" s="19">
        <v>1</v>
      </c>
      <c r="R3312" s="19" t="s">
        <v>23319</v>
      </c>
      <c r="S3312" s="19" t="s">
        <v>23319</v>
      </c>
      <c r="T3312" s="19">
        <v>1</v>
      </c>
      <c r="U3312" s="19">
        <v>0</v>
      </c>
      <c r="V3312" s="19">
        <v>0</v>
      </c>
      <c r="W3312" s="19">
        <v>0</v>
      </c>
      <c r="X3312" s="19">
        <v>0</v>
      </c>
      <c r="Y3312" s="19" t="s">
        <v>23465</v>
      </c>
      <c r="Z3312" s="19">
        <v>1</v>
      </c>
      <c r="AA3312" s="19">
        <v>1</v>
      </c>
      <c r="AB3312" s="19">
        <v>0</v>
      </c>
      <c r="AC3312" s="19">
        <v>2021</v>
      </c>
    </row>
    <row r="3313" spans="1:29" x14ac:dyDescent="0.3">
      <c r="A3313" t="s">
        <v>23570</v>
      </c>
      <c r="B3313" s="9" t="s">
        <v>23317</v>
      </c>
      <c r="C3313" s="9">
        <v>6455</v>
      </c>
      <c r="D3313" t="s">
        <v>3082</v>
      </c>
      <c r="E3313" t="s">
        <v>3082</v>
      </c>
      <c r="F3313">
        <v>1218575</v>
      </c>
      <c r="G3313" t="s">
        <v>3077</v>
      </c>
      <c r="H3313" s="18" t="s">
        <v>2713</v>
      </c>
      <c r="I3313" s="19">
        <v>0</v>
      </c>
      <c r="J3313" s="19">
        <v>1</v>
      </c>
      <c r="K3313" s="19">
        <v>0</v>
      </c>
      <c r="L3313" s="19">
        <v>0</v>
      </c>
      <c r="M3313" s="19">
        <v>0</v>
      </c>
      <c r="O3313" s="19">
        <v>1</v>
      </c>
      <c r="P3313" s="19">
        <v>1</v>
      </c>
      <c r="Q3313" s="19">
        <v>1</v>
      </c>
      <c r="R3313" s="19" t="s">
        <v>23319</v>
      </c>
      <c r="S3313" s="19" t="s">
        <v>23319</v>
      </c>
      <c r="T3313" s="19">
        <v>1</v>
      </c>
      <c r="U3313" s="19">
        <v>0</v>
      </c>
      <c r="V3313" s="19">
        <v>0</v>
      </c>
      <c r="W3313" s="19">
        <v>0</v>
      </c>
      <c r="X3313" s="19">
        <v>0</v>
      </c>
      <c r="Y3313" s="19" t="s">
        <v>23465</v>
      </c>
      <c r="Z3313" s="19">
        <v>1</v>
      </c>
      <c r="AA3313" s="19">
        <v>0</v>
      </c>
      <c r="AB3313" s="19">
        <v>0</v>
      </c>
    </row>
    <row r="3314" spans="1:29" x14ac:dyDescent="0.3">
      <c r="A3314" t="s">
        <v>23570</v>
      </c>
      <c r="B3314" s="9" t="s">
        <v>23317</v>
      </c>
      <c r="C3314" s="9">
        <v>6455</v>
      </c>
      <c r="D3314" t="s">
        <v>3054</v>
      </c>
      <c r="E3314" t="s">
        <v>3054</v>
      </c>
      <c r="F3314">
        <v>1218675</v>
      </c>
      <c r="G3314" t="s">
        <v>348</v>
      </c>
      <c r="H3314" s="18" t="s">
        <v>2713</v>
      </c>
      <c r="I3314" s="19">
        <v>0</v>
      </c>
      <c r="J3314" s="19">
        <v>1</v>
      </c>
      <c r="K3314" s="19">
        <v>0</v>
      </c>
      <c r="L3314" s="19">
        <v>0</v>
      </c>
      <c r="M3314" s="19">
        <v>0</v>
      </c>
      <c r="O3314" s="19">
        <v>1</v>
      </c>
      <c r="P3314" s="19">
        <v>1</v>
      </c>
      <c r="Q3314" s="19">
        <v>1</v>
      </c>
      <c r="R3314" s="19" t="s">
        <v>23319</v>
      </c>
      <c r="S3314" s="19" t="s">
        <v>23319</v>
      </c>
      <c r="T3314" s="19">
        <v>1</v>
      </c>
      <c r="U3314" s="19">
        <v>0</v>
      </c>
      <c r="V3314" s="19">
        <v>0</v>
      </c>
      <c r="W3314" s="19">
        <v>0</v>
      </c>
      <c r="X3314" s="19">
        <v>0</v>
      </c>
      <c r="Y3314" s="19" t="s">
        <v>23465</v>
      </c>
      <c r="Z3314" s="19">
        <v>1</v>
      </c>
      <c r="AA3314" s="19">
        <v>1</v>
      </c>
      <c r="AB3314" s="19">
        <v>1</v>
      </c>
      <c r="AC3314" s="19">
        <v>2038</v>
      </c>
    </row>
    <row r="3315" spans="1:29" x14ac:dyDescent="0.3">
      <c r="A3315" t="s">
        <v>23731</v>
      </c>
      <c r="B3315" s="9" t="s">
        <v>23329</v>
      </c>
      <c r="C3315" s="9">
        <v>18304</v>
      </c>
      <c r="D3315" t="s">
        <v>3054</v>
      </c>
      <c r="E3315" t="s">
        <v>3054</v>
      </c>
      <c r="F3315">
        <v>1218675</v>
      </c>
      <c r="G3315" t="s">
        <v>348</v>
      </c>
      <c r="H3315" s="18" t="s">
        <v>2713</v>
      </c>
      <c r="I3315" s="19">
        <v>0</v>
      </c>
      <c r="J3315" s="19">
        <v>1</v>
      </c>
      <c r="K3315" s="19">
        <v>0</v>
      </c>
      <c r="L3315" s="19">
        <v>0</v>
      </c>
      <c r="M3315" s="19">
        <v>0</v>
      </c>
      <c r="O3315" s="19">
        <v>0</v>
      </c>
      <c r="P3315" s="19">
        <v>0</v>
      </c>
      <c r="Q3315" s="19">
        <v>0</v>
      </c>
      <c r="R3315" s="19" t="s">
        <v>23319</v>
      </c>
      <c r="S3315" s="19" t="s">
        <v>23319</v>
      </c>
      <c r="T3315" s="19">
        <v>1</v>
      </c>
      <c r="U3315" s="19">
        <v>0</v>
      </c>
      <c r="V3315" s="19">
        <v>0</v>
      </c>
      <c r="W3315" s="19">
        <v>0</v>
      </c>
      <c r="X3315" s="19">
        <v>1</v>
      </c>
      <c r="Y3315" s="19" t="s">
        <v>23333</v>
      </c>
      <c r="Z3315" s="19">
        <v>1</v>
      </c>
      <c r="AA3315" s="19">
        <v>1</v>
      </c>
      <c r="AB3315" s="19">
        <v>1</v>
      </c>
      <c r="AC3315" s="19">
        <v>2038</v>
      </c>
    </row>
    <row r="3316" spans="1:29" x14ac:dyDescent="0.3">
      <c r="A3316" t="s">
        <v>3233</v>
      </c>
      <c r="B3316" s="9" t="s">
        <v>23317</v>
      </c>
      <c r="C3316" s="9">
        <v>18454</v>
      </c>
      <c r="D3316" t="s">
        <v>3103</v>
      </c>
      <c r="E3316" t="s">
        <v>3103</v>
      </c>
      <c r="F3316">
        <v>1218875</v>
      </c>
      <c r="G3316" t="s">
        <v>1224</v>
      </c>
      <c r="H3316" s="18" t="s">
        <v>2713</v>
      </c>
      <c r="I3316" s="19">
        <v>0</v>
      </c>
      <c r="J3316" s="19">
        <v>1</v>
      </c>
      <c r="K3316" s="19">
        <v>0</v>
      </c>
      <c r="L3316" s="19">
        <v>0</v>
      </c>
      <c r="M3316" s="19">
        <v>0</v>
      </c>
      <c r="O3316" s="19">
        <v>0</v>
      </c>
      <c r="P3316" s="19">
        <v>1</v>
      </c>
      <c r="Q3316" s="19">
        <v>1</v>
      </c>
      <c r="R3316" s="19">
        <v>2.5</v>
      </c>
      <c r="S3316" s="19" t="s">
        <v>23462</v>
      </c>
      <c r="T3316" s="19">
        <v>1</v>
      </c>
      <c r="U3316" s="19">
        <v>0</v>
      </c>
      <c r="V3316" s="19">
        <v>0</v>
      </c>
      <c r="W3316" s="19">
        <v>0</v>
      </c>
      <c r="X3316" s="19">
        <v>1</v>
      </c>
      <c r="Y3316" s="19" t="s">
        <v>23333</v>
      </c>
      <c r="Z3316" s="19">
        <v>1</v>
      </c>
      <c r="AA3316" s="19">
        <v>0</v>
      </c>
      <c r="AB3316" s="19">
        <v>0</v>
      </c>
    </row>
    <row r="3317" spans="1:29" x14ac:dyDescent="0.3">
      <c r="A3317" t="s">
        <v>24614</v>
      </c>
      <c r="B3317" s="9" t="s">
        <v>23322</v>
      </c>
      <c r="C3317" s="9">
        <v>58124</v>
      </c>
      <c r="D3317" t="s">
        <v>24615</v>
      </c>
      <c r="E3317" t="s">
        <v>3058</v>
      </c>
      <c r="F3317">
        <v>1219650</v>
      </c>
      <c r="G3317" t="s">
        <v>1470</v>
      </c>
      <c r="H3317" s="18" t="s">
        <v>2713</v>
      </c>
      <c r="I3317" s="19">
        <v>0</v>
      </c>
      <c r="J3317" s="19">
        <v>1</v>
      </c>
      <c r="K3317" s="19">
        <v>0</v>
      </c>
      <c r="L3317" s="19">
        <v>0</v>
      </c>
      <c r="M3317" s="19">
        <v>0</v>
      </c>
      <c r="O3317" s="19">
        <v>0</v>
      </c>
      <c r="P3317" s="19">
        <v>0</v>
      </c>
      <c r="Q3317" s="19">
        <v>0</v>
      </c>
      <c r="R3317" s="19" t="s">
        <v>23319</v>
      </c>
      <c r="S3317" s="19" t="s">
        <v>23319</v>
      </c>
      <c r="T3317" s="19">
        <v>1</v>
      </c>
      <c r="U3317" s="19">
        <v>0</v>
      </c>
      <c r="V3317" s="19">
        <v>0</v>
      </c>
      <c r="W3317" s="19">
        <v>0</v>
      </c>
      <c r="X3317" s="19">
        <v>0</v>
      </c>
      <c r="Y3317" s="19" t="s">
        <v>23465</v>
      </c>
      <c r="Z3317" s="19">
        <v>1</v>
      </c>
      <c r="AA3317" s="19">
        <v>1</v>
      </c>
      <c r="AB3317" s="19">
        <v>1</v>
      </c>
      <c r="AC3317" s="19">
        <v>2029</v>
      </c>
    </row>
    <row r="3318" spans="1:29" x14ac:dyDescent="0.3">
      <c r="A3318" t="s">
        <v>23570</v>
      </c>
      <c r="B3318" s="9" t="s">
        <v>23317</v>
      </c>
      <c r="C3318" s="9">
        <v>6455</v>
      </c>
      <c r="D3318" t="s">
        <v>3058</v>
      </c>
      <c r="E3318" t="s">
        <v>3058</v>
      </c>
      <c r="F3318">
        <v>1219650</v>
      </c>
      <c r="G3318" t="s">
        <v>1470</v>
      </c>
      <c r="H3318" s="18" t="s">
        <v>2713</v>
      </c>
      <c r="I3318" s="19">
        <v>0</v>
      </c>
      <c r="J3318" s="19">
        <v>1</v>
      </c>
      <c r="K3318" s="19">
        <v>0</v>
      </c>
      <c r="L3318" s="19">
        <v>0</v>
      </c>
      <c r="M3318" s="19">
        <v>0</v>
      </c>
      <c r="O3318" s="19">
        <v>1</v>
      </c>
      <c r="P3318" s="19">
        <v>1</v>
      </c>
      <c r="Q3318" s="19">
        <v>1</v>
      </c>
      <c r="R3318" s="19" t="s">
        <v>23319</v>
      </c>
      <c r="S3318" s="19" t="s">
        <v>23319</v>
      </c>
      <c r="T3318" s="19">
        <v>1</v>
      </c>
      <c r="U3318" s="19">
        <v>0</v>
      </c>
      <c r="V3318" s="19">
        <v>0</v>
      </c>
      <c r="W3318" s="19">
        <v>0</v>
      </c>
      <c r="X3318" s="19">
        <v>0</v>
      </c>
      <c r="Y3318" s="19" t="s">
        <v>23465</v>
      </c>
      <c r="Z3318" s="19">
        <v>1</v>
      </c>
      <c r="AA3318" s="19">
        <v>1</v>
      </c>
      <c r="AB3318" s="19">
        <v>1</v>
      </c>
      <c r="AC3318" s="19">
        <v>2029</v>
      </c>
    </row>
    <row r="3319" spans="1:29" x14ac:dyDescent="0.3">
      <c r="A3319" t="s">
        <v>23571</v>
      </c>
      <c r="B3319" s="9" t="s">
        <v>23322</v>
      </c>
      <c r="C3319" s="9">
        <v>14610</v>
      </c>
      <c r="D3319" t="s">
        <v>3058</v>
      </c>
      <c r="E3319" t="s">
        <v>3058</v>
      </c>
      <c r="F3319">
        <v>1219650</v>
      </c>
      <c r="G3319" t="s">
        <v>1470</v>
      </c>
      <c r="H3319" s="18" t="s">
        <v>2713</v>
      </c>
      <c r="I3319" s="19">
        <v>1</v>
      </c>
      <c r="J3319" s="19">
        <v>1</v>
      </c>
      <c r="K3319" s="19">
        <v>0</v>
      </c>
      <c r="L3319" s="19">
        <v>0</v>
      </c>
      <c r="M3319" s="19">
        <v>0</v>
      </c>
      <c r="O3319" s="19">
        <v>0</v>
      </c>
      <c r="P3319" s="19">
        <v>0</v>
      </c>
      <c r="Q3319" s="19">
        <v>0</v>
      </c>
      <c r="R3319" s="19" t="s">
        <v>23319</v>
      </c>
      <c r="S3319" s="19" t="s">
        <v>23319</v>
      </c>
      <c r="T3319" s="19">
        <v>1</v>
      </c>
      <c r="U3319" s="19">
        <v>0</v>
      </c>
      <c r="V3319" s="19">
        <v>0</v>
      </c>
      <c r="W3319" s="19">
        <v>0</v>
      </c>
      <c r="X3319" s="19">
        <v>0</v>
      </c>
      <c r="Y3319" s="19" t="s">
        <v>23572</v>
      </c>
      <c r="Z3319" s="19">
        <v>1</v>
      </c>
      <c r="AA3319" s="19">
        <v>1</v>
      </c>
      <c r="AB3319" s="19">
        <v>1</v>
      </c>
      <c r="AC3319" s="19">
        <v>2029</v>
      </c>
    </row>
    <row r="3320" spans="1:29" x14ac:dyDescent="0.3">
      <c r="A3320" t="s">
        <v>24468</v>
      </c>
      <c r="B3320" s="9" t="s">
        <v>23329</v>
      </c>
      <c r="C3320" s="9">
        <v>3502</v>
      </c>
      <c r="D3320" t="s">
        <v>2757</v>
      </c>
      <c r="E3320" t="s">
        <v>2757</v>
      </c>
      <c r="F3320">
        <v>1219725</v>
      </c>
      <c r="G3320" t="s">
        <v>481</v>
      </c>
      <c r="H3320" s="18" t="s">
        <v>2713</v>
      </c>
      <c r="I3320" s="19">
        <v>0</v>
      </c>
      <c r="J3320" s="19">
        <v>1</v>
      </c>
      <c r="K3320" s="19">
        <v>0</v>
      </c>
      <c r="L3320" s="19">
        <v>0</v>
      </c>
      <c r="M3320" s="19">
        <v>0</v>
      </c>
      <c r="O3320" s="19">
        <v>0</v>
      </c>
      <c r="P3320" s="19">
        <v>1</v>
      </c>
      <c r="Q3320" s="19">
        <v>1</v>
      </c>
      <c r="R3320" s="19">
        <v>2</v>
      </c>
      <c r="S3320" s="19" t="s">
        <v>23350</v>
      </c>
      <c r="T3320" s="19">
        <v>1</v>
      </c>
      <c r="U3320" s="19">
        <v>0</v>
      </c>
      <c r="V3320" s="19">
        <v>0</v>
      </c>
      <c r="W3320" s="19">
        <v>0</v>
      </c>
      <c r="X3320" s="19">
        <v>0</v>
      </c>
      <c r="Y3320" s="19" t="s">
        <v>23331</v>
      </c>
      <c r="Z3320" s="19">
        <v>1</v>
      </c>
      <c r="AA3320" s="19">
        <v>0</v>
      </c>
      <c r="AB3320" s="19">
        <v>0</v>
      </c>
    </row>
    <row r="3321" spans="1:29" x14ac:dyDescent="0.3">
      <c r="A3321" t="s">
        <v>24008</v>
      </c>
      <c r="B3321" s="9" t="s">
        <v>23329</v>
      </c>
      <c r="C3321" s="9">
        <v>7785</v>
      </c>
      <c r="D3321" t="s">
        <v>2757</v>
      </c>
      <c r="E3321" t="s">
        <v>2757</v>
      </c>
      <c r="F3321">
        <v>1219725</v>
      </c>
      <c r="G3321" t="s">
        <v>481</v>
      </c>
      <c r="H3321" s="18" t="s">
        <v>2713</v>
      </c>
      <c r="I3321" s="19">
        <v>0</v>
      </c>
      <c r="J3321" s="19">
        <v>1</v>
      </c>
      <c r="K3321" s="19">
        <v>0</v>
      </c>
      <c r="L3321" s="19">
        <v>0</v>
      </c>
      <c r="M3321" s="19">
        <v>0</v>
      </c>
      <c r="O3321" s="19">
        <v>0</v>
      </c>
      <c r="P3321" s="19">
        <v>1</v>
      </c>
      <c r="Q3321" s="19">
        <v>1</v>
      </c>
      <c r="R3321" s="19">
        <v>2</v>
      </c>
      <c r="S3321" s="19" t="s">
        <v>23350</v>
      </c>
      <c r="T3321" s="19">
        <v>1</v>
      </c>
      <c r="U3321" s="19">
        <v>0</v>
      </c>
      <c r="V3321" s="19">
        <v>0</v>
      </c>
      <c r="W3321" s="19">
        <v>0</v>
      </c>
      <c r="X3321" s="19">
        <v>0</v>
      </c>
      <c r="Y3321" s="19" t="s">
        <v>23331</v>
      </c>
      <c r="Z3321" s="19">
        <v>1</v>
      </c>
      <c r="AA3321" s="19">
        <v>0</v>
      </c>
      <c r="AB3321" s="19">
        <v>0</v>
      </c>
    </row>
    <row r="3322" spans="1:29" x14ac:dyDescent="0.3">
      <c r="A3322" t="s">
        <v>3162</v>
      </c>
      <c r="B3322" s="9" t="s">
        <v>23317</v>
      </c>
      <c r="C3322" s="9">
        <v>7801</v>
      </c>
      <c r="D3322" t="s">
        <v>2757</v>
      </c>
      <c r="E3322" t="s">
        <v>2757</v>
      </c>
      <c r="F3322">
        <v>1219725</v>
      </c>
      <c r="G3322" t="s">
        <v>481</v>
      </c>
      <c r="H3322" s="18" t="s">
        <v>2713</v>
      </c>
      <c r="I3322" s="19">
        <v>0</v>
      </c>
      <c r="J3322" s="19">
        <v>1</v>
      </c>
      <c r="K3322" s="19">
        <v>0</v>
      </c>
      <c r="L3322" s="19">
        <v>0</v>
      </c>
      <c r="M3322" s="19">
        <v>0</v>
      </c>
      <c r="O3322" s="19">
        <v>0</v>
      </c>
      <c r="P3322" s="19">
        <v>0</v>
      </c>
      <c r="Q3322" s="19">
        <v>0</v>
      </c>
      <c r="R3322" s="19" t="s">
        <v>23319</v>
      </c>
      <c r="S3322" s="19" t="s">
        <v>23319</v>
      </c>
      <c r="T3322" s="19">
        <v>1</v>
      </c>
      <c r="U3322" s="19">
        <v>0</v>
      </c>
      <c r="V3322" s="19">
        <v>0</v>
      </c>
      <c r="W3322" s="19">
        <v>0</v>
      </c>
      <c r="X3322" s="19">
        <v>0</v>
      </c>
      <c r="Y3322" s="19" t="s">
        <v>23325</v>
      </c>
      <c r="Z3322" s="19">
        <v>1</v>
      </c>
      <c r="AA3322" s="19">
        <v>0</v>
      </c>
      <c r="AB3322" s="19">
        <v>0</v>
      </c>
    </row>
    <row r="3323" spans="1:29" x14ac:dyDescent="0.3">
      <c r="A3323" t="s">
        <v>2803</v>
      </c>
      <c r="B3323" s="9" t="s">
        <v>23317</v>
      </c>
      <c r="C3323" s="9">
        <v>6452</v>
      </c>
      <c r="D3323" t="s">
        <v>2367</v>
      </c>
      <c r="E3323" t="s">
        <v>2367</v>
      </c>
      <c r="F3323">
        <v>1219825</v>
      </c>
      <c r="G3323" t="s">
        <v>2783</v>
      </c>
      <c r="H3323" s="18" t="s">
        <v>2713</v>
      </c>
      <c r="I3323" s="19">
        <v>0</v>
      </c>
      <c r="J3323" s="19">
        <v>1</v>
      </c>
      <c r="K3323" s="19">
        <v>0</v>
      </c>
      <c r="L3323" s="19">
        <v>0</v>
      </c>
      <c r="M3323" s="19">
        <v>0</v>
      </c>
      <c r="O3323" s="19">
        <v>0</v>
      </c>
      <c r="P3323" s="19">
        <v>0</v>
      </c>
      <c r="Q3323" s="19">
        <v>0</v>
      </c>
      <c r="R3323" s="19" t="s">
        <v>23319</v>
      </c>
      <c r="S3323" s="19" t="s">
        <v>23319</v>
      </c>
      <c r="T3323" s="19">
        <v>1</v>
      </c>
      <c r="U3323" s="19">
        <v>0</v>
      </c>
      <c r="V3323" s="19">
        <v>0</v>
      </c>
      <c r="W3323" s="19">
        <v>0</v>
      </c>
      <c r="X3323" s="19">
        <v>0</v>
      </c>
      <c r="Y3323" s="19" t="s">
        <v>23646</v>
      </c>
      <c r="Z3323" s="19">
        <v>1</v>
      </c>
      <c r="AA3323" s="19">
        <v>0</v>
      </c>
      <c r="AB3323" s="19">
        <v>0</v>
      </c>
    </row>
    <row r="3324" spans="1:29" x14ac:dyDescent="0.3">
      <c r="A3324" t="s">
        <v>23570</v>
      </c>
      <c r="B3324" s="9" t="s">
        <v>23317</v>
      </c>
      <c r="C3324" s="9">
        <v>6455</v>
      </c>
      <c r="D3324" t="s">
        <v>3059</v>
      </c>
      <c r="E3324" t="s">
        <v>3059</v>
      </c>
      <c r="F3324">
        <v>1219900</v>
      </c>
      <c r="G3324" t="s">
        <v>1470</v>
      </c>
      <c r="H3324" s="18" t="s">
        <v>2713</v>
      </c>
      <c r="I3324" s="19">
        <v>0</v>
      </c>
      <c r="J3324" s="19">
        <v>1</v>
      </c>
      <c r="K3324" s="19">
        <v>0</v>
      </c>
      <c r="L3324" s="19">
        <v>0</v>
      </c>
      <c r="M3324" s="19">
        <v>0</v>
      </c>
      <c r="O3324" s="19">
        <v>1</v>
      </c>
      <c r="P3324" s="19">
        <v>1</v>
      </c>
      <c r="Q3324" s="19">
        <v>1</v>
      </c>
      <c r="R3324" s="19" t="s">
        <v>23319</v>
      </c>
      <c r="S3324" s="19" t="s">
        <v>23319</v>
      </c>
      <c r="T3324" s="19">
        <v>1</v>
      </c>
      <c r="U3324" s="19">
        <v>0</v>
      </c>
      <c r="V3324" s="19">
        <v>0</v>
      </c>
      <c r="W3324" s="19">
        <v>0</v>
      </c>
      <c r="X3324" s="19">
        <v>0</v>
      </c>
      <c r="Y3324" s="19" t="s">
        <v>23465</v>
      </c>
      <c r="Z3324" s="19">
        <v>1</v>
      </c>
      <c r="AA3324" s="19">
        <v>0</v>
      </c>
      <c r="AB3324" s="19">
        <v>0</v>
      </c>
    </row>
    <row r="3325" spans="1:29" x14ac:dyDescent="0.3">
      <c r="A3325" t="s">
        <v>23571</v>
      </c>
      <c r="B3325" s="9" t="s">
        <v>23322</v>
      </c>
      <c r="C3325" s="9">
        <v>14610</v>
      </c>
      <c r="D3325" t="s">
        <v>3059</v>
      </c>
      <c r="E3325" t="s">
        <v>3059</v>
      </c>
      <c r="F3325">
        <v>1219900</v>
      </c>
      <c r="G3325" t="s">
        <v>1470</v>
      </c>
      <c r="H3325" s="18" t="s">
        <v>2713</v>
      </c>
      <c r="I3325" s="19">
        <v>1</v>
      </c>
      <c r="J3325" s="19">
        <v>1</v>
      </c>
      <c r="K3325" s="19">
        <v>0</v>
      </c>
      <c r="L3325" s="19">
        <v>0</v>
      </c>
      <c r="M3325" s="19">
        <v>0</v>
      </c>
      <c r="O3325" s="19">
        <v>0</v>
      </c>
      <c r="P3325" s="19">
        <v>0</v>
      </c>
      <c r="Q3325" s="19">
        <v>0</v>
      </c>
      <c r="R3325" s="19" t="s">
        <v>23319</v>
      </c>
      <c r="S3325" s="19" t="s">
        <v>23319</v>
      </c>
      <c r="T3325" s="19">
        <v>1</v>
      </c>
      <c r="U3325" s="19">
        <v>0</v>
      </c>
      <c r="V3325" s="19">
        <v>0</v>
      </c>
      <c r="W3325" s="19">
        <v>0</v>
      </c>
      <c r="X3325" s="19">
        <v>0</v>
      </c>
      <c r="Y3325" s="19" t="s">
        <v>23572</v>
      </c>
      <c r="Z3325" s="19">
        <v>1</v>
      </c>
      <c r="AA3325" s="19">
        <v>0</v>
      </c>
      <c r="AB3325" s="19">
        <v>0</v>
      </c>
    </row>
    <row r="3326" spans="1:29" x14ac:dyDescent="0.3">
      <c r="A3326" t="s">
        <v>2803</v>
      </c>
      <c r="B3326" s="9" t="s">
        <v>23317</v>
      </c>
      <c r="C3326" s="9">
        <v>6452</v>
      </c>
      <c r="D3326" t="s">
        <v>2907</v>
      </c>
      <c r="E3326" t="s">
        <v>2907</v>
      </c>
      <c r="F3326">
        <v>1220650</v>
      </c>
      <c r="G3326" t="s">
        <v>2900</v>
      </c>
      <c r="H3326" s="18" t="s">
        <v>2713</v>
      </c>
      <c r="I3326" s="19">
        <v>0</v>
      </c>
      <c r="J3326" s="19">
        <v>1</v>
      </c>
      <c r="K3326" s="19">
        <v>0</v>
      </c>
      <c r="L3326" s="19">
        <v>0</v>
      </c>
      <c r="M3326" s="19">
        <v>0</v>
      </c>
      <c r="O3326" s="19">
        <v>0</v>
      </c>
      <c r="P3326" s="19">
        <v>0</v>
      </c>
      <c r="Q3326" s="19">
        <v>0</v>
      </c>
      <c r="R3326" s="19" t="s">
        <v>23319</v>
      </c>
      <c r="S3326" s="19" t="s">
        <v>23319</v>
      </c>
      <c r="T3326" s="19">
        <v>1</v>
      </c>
      <c r="U3326" s="19">
        <v>0</v>
      </c>
      <c r="V3326" s="19">
        <v>0</v>
      </c>
      <c r="W3326" s="19">
        <v>0</v>
      </c>
      <c r="X3326" s="19">
        <v>0</v>
      </c>
      <c r="Y3326" s="19" t="s">
        <v>23646</v>
      </c>
      <c r="Z3326" s="19">
        <v>1</v>
      </c>
      <c r="AA3326" s="19">
        <v>1</v>
      </c>
      <c r="AB3326" s="19">
        <v>1</v>
      </c>
      <c r="AC3326" s="19">
        <v>2038</v>
      </c>
    </row>
    <row r="3327" spans="1:29" x14ac:dyDescent="0.3">
      <c r="A3327" t="s">
        <v>3162</v>
      </c>
      <c r="B3327" s="9" t="s">
        <v>23317</v>
      </c>
      <c r="C3327" s="9">
        <v>7801</v>
      </c>
      <c r="D3327" t="s">
        <v>3168</v>
      </c>
      <c r="E3327" t="s">
        <v>3168</v>
      </c>
      <c r="F3327">
        <v>1221250</v>
      </c>
      <c r="G3327" t="s">
        <v>3167</v>
      </c>
      <c r="H3327" s="18" t="s">
        <v>2713</v>
      </c>
      <c r="I3327" s="19">
        <v>0</v>
      </c>
      <c r="J3327" s="19">
        <v>1</v>
      </c>
      <c r="K3327" s="19">
        <v>0</v>
      </c>
      <c r="L3327" s="19">
        <v>0</v>
      </c>
      <c r="M3327" s="19">
        <v>0</v>
      </c>
      <c r="O3327" s="19">
        <v>0</v>
      </c>
      <c r="P3327" s="19">
        <v>0</v>
      </c>
      <c r="Q3327" s="19">
        <v>0</v>
      </c>
      <c r="R3327" s="19" t="s">
        <v>23319</v>
      </c>
      <c r="S3327" s="19" t="s">
        <v>23319</v>
      </c>
      <c r="T3327" s="19">
        <v>1</v>
      </c>
      <c r="U3327" s="19">
        <v>0</v>
      </c>
      <c r="V3327" s="19">
        <v>0</v>
      </c>
      <c r="W3327" s="19">
        <v>0</v>
      </c>
      <c r="X3327" s="19">
        <v>0</v>
      </c>
      <c r="Y3327" s="19" t="s">
        <v>23325</v>
      </c>
      <c r="Z3327" s="19">
        <v>1</v>
      </c>
      <c r="AA3327" s="19">
        <v>0</v>
      </c>
      <c r="AB3327" s="19">
        <v>0</v>
      </c>
    </row>
    <row r="3328" spans="1:29" x14ac:dyDescent="0.3">
      <c r="A3328" t="s">
        <v>23532</v>
      </c>
      <c r="B3328" s="9" t="s">
        <v>23329</v>
      </c>
      <c r="C3328" s="9">
        <v>20371</v>
      </c>
      <c r="D3328" t="s">
        <v>3168</v>
      </c>
      <c r="E3328" t="s">
        <v>3168</v>
      </c>
      <c r="F3328">
        <v>1221250</v>
      </c>
      <c r="G3328" t="s">
        <v>3167</v>
      </c>
      <c r="H3328" s="18" t="s">
        <v>2713</v>
      </c>
      <c r="I3328" s="19">
        <v>0</v>
      </c>
      <c r="J3328" s="19">
        <v>1</v>
      </c>
      <c r="K3328" s="19">
        <v>0</v>
      </c>
      <c r="L3328" s="19">
        <v>0</v>
      </c>
      <c r="M3328" s="19">
        <v>0</v>
      </c>
      <c r="O3328" s="19">
        <v>0</v>
      </c>
      <c r="P3328" s="19">
        <v>0</v>
      </c>
      <c r="Q3328" s="19">
        <v>0</v>
      </c>
      <c r="R3328" s="19" t="s">
        <v>23319</v>
      </c>
      <c r="S3328" s="19" t="s">
        <v>23319</v>
      </c>
      <c r="T3328" s="19">
        <v>1</v>
      </c>
      <c r="U3328" s="19">
        <v>0</v>
      </c>
      <c r="V3328" s="19">
        <v>0</v>
      </c>
      <c r="W3328" s="19">
        <v>0</v>
      </c>
      <c r="X3328" s="19">
        <v>0</v>
      </c>
      <c r="Y3328" s="19" t="s">
        <v>23331</v>
      </c>
      <c r="Z3328" s="19">
        <v>1</v>
      </c>
      <c r="AA3328" s="19">
        <v>0</v>
      </c>
      <c r="AB3328" s="19">
        <v>0</v>
      </c>
    </row>
    <row r="3329" spans="1:29" x14ac:dyDescent="0.3">
      <c r="A3329" t="s">
        <v>23570</v>
      </c>
      <c r="B3329" s="9" t="s">
        <v>23317</v>
      </c>
      <c r="C3329" s="9">
        <v>6455</v>
      </c>
      <c r="D3329" t="s">
        <v>3039</v>
      </c>
      <c r="E3329" t="s">
        <v>3039</v>
      </c>
      <c r="F3329">
        <v>1221350</v>
      </c>
      <c r="G3329" t="s">
        <v>1669</v>
      </c>
      <c r="H3329" s="18" t="s">
        <v>2713</v>
      </c>
      <c r="I3329" s="19">
        <v>0</v>
      </c>
      <c r="J3329" s="19">
        <v>1</v>
      </c>
      <c r="K3329" s="19">
        <v>0</v>
      </c>
      <c r="L3329" s="19">
        <v>0</v>
      </c>
      <c r="M3329" s="19">
        <v>0</v>
      </c>
      <c r="O3329" s="19">
        <v>1</v>
      </c>
      <c r="P3329" s="19">
        <v>1</v>
      </c>
      <c r="Q3329" s="19">
        <v>1</v>
      </c>
      <c r="R3329" s="19" t="s">
        <v>23319</v>
      </c>
      <c r="S3329" s="19" t="s">
        <v>23319</v>
      </c>
      <c r="T3329" s="19">
        <v>1</v>
      </c>
      <c r="U3329" s="19">
        <v>0</v>
      </c>
      <c r="V3329" s="19">
        <v>0</v>
      </c>
      <c r="W3329" s="19">
        <v>0</v>
      </c>
      <c r="X3329" s="19">
        <v>0</v>
      </c>
      <c r="Y3329" s="19" t="s">
        <v>23465</v>
      </c>
      <c r="Z3329" s="19">
        <v>1</v>
      </c>
      <c r="AA3329" s="19">
        <v>1</v>
      </c>
      <c r="AB3329" s="19">
        <v>0</v>
      </c>
      <c r="AC3329" s="19">
        <v>2027</v>
      </c>
    </row>
    <row r="3330" spans="1:29" x14ac:dyDescent="0.3">
      <c r="A3330" t="s">
        <v>23731</v>
      </c>
      <c r="B3330" s="9" t="s">
        <v>23329</v>
      </c>
      <c r="C3330" s="9">
        <v>18304</v>
      </c>
      <c r="D3330" t="s">
        <v>3039</v>
      </c>
      <c r="E3330" t="s">
        <v>3039</v>
      </c>
      <c r="F3330">
        <v>1221350</v>
      </c>
      <c r="G3330" t="s">
        <v>1669</v>
      </c>
      <c r="H3330" s="18" t="s">
        <v>2713</v>
      </c>
      <c r="I3330" s="19">
        <v>0</v>
      </c>
      <c r="J3330" s="19">
        <v>1</v>
      </c>
      <c r="K3330" s="19">
        <v>0</v>
      </c>
      <c r="L3330" s="19">
        <v>0</v>
      </c>
      <c r="M3330" s="19">
        <v>0</v>
      </c>
      <c r="O3330" s="19">
        <v>0</v>
      </c>
      <c r="P3330" s="19">
        <v>0</v>
      </c>
      <c r="Q3330" s="19">
        <v>0</v>
      </c>
      <c r="R3330" s="19" t="s">
        <v>23319</v>
      </c>
      <c r="S3330" s="19" t="s">
        <v>23319</v>
      </c>
      <c r="T3330" s="19">
        <v>1</v>
      </c>
      <c r="U3330" s="19">
        <v>0</v>
      </c>
      <c r="V3330" s="19">
        <v>0</v>
      </c>
      <c r="W3330" s="19">
        <v>0</v>
      </c>
      <c r="X3330" s="19">
        <v>1</v>
      </c>
      <c r="Y3330" s="19" t="s">
        <v>23333</v>
      </c>
      <c r="Z3330" s="19">
        <v>1</v>
      </c>
      <c r="AA3330" s="19">
        <v>1</v>
      </c>
      <c r="AB3330" s="19">
        <v>0</v>
      </c>
      <c r="AC3330" s="19">
        <v>2027</v>
      </c>
    </row>
    <row r="3331" spans="1:29" x14ac:dyDescent="0.3">
      <c r="A3331" t="s">
        <v>24033</v>
      </c>
      <c r="B3331" s="9" t="s">
        <v>23329</v>
      </c>
      <c r="C3331" s="9">
        <v>10857</v>
      </c>
      <c r="D3331" t="s">
        <v>2859</v>
      </c>
      <c r="E3331" t="s">
        <v>2859</v>
      </c>
      <c r="F3331">
        <v>1221425</v>
      </c>
      <c r="G3331" t="s">
        <v>2860</v>
      </c>
      <c r="H3331" s="18" t="s">
        <v>2713</v>
      </c>
      <c r="I3331" s="19">
        <v>0</v>
      </c>
      <c r="J3331" s="19">
        <v>1</v>
      </c>
      <c r="K3331" s="19">
        <v>0</v>
      </c>
      <c r="L3331" s="19">
        <v>0</v>
      </c>
      <c r="M3331" s="19">
        <v>0</v>
      </c>
      <c r="O3331" s="19">
        <v>0</v>
      </c>
      <c r="P3331" s="19">
        <v>0</v>
      </c>
      <c r="Q3331" s="19">
        <v>0</v>
      </c>
      <c r="R3331" s="19" t="s">
        <v>23319</v>
      </c>
      <c r="S3331" s="19" t="s">
        <v>23319</v>
      </c>
      <c r="T3331" s="19">
        <v>1</v>
      </c>
      <c r="U3331" s="19">
        <v>0</v>
      </c>
      <c r="V3331" s="19">
        <v>0</v>
      </c>
      <c r="W3331" s="19">
        <v>0</v>
      </c>
      <c r="X3331" s="19">
        <v>0</v>
      </c>
      <c r="Y3331" s="19" t="s">
        <v>23646</v>
      </c>
      <c r="Z3331" s="19">
        <v>1</v>
      </c>
      <c r="AA3331" s="19">
        <v>0</v>
      </c>
      <c r="AB3331" s="19">
        <v>0</v>
      </c>
    </row>
    <row r="3332" spans="1:29" x14ac:dyDescent="0.3">
      <c r="A3332" t="s">
        <v>24254</v>
      </c>
      <c r="B3332" s="9" t="s">
        <v>23329</v>
      </c>
      <c r="C3332" s="9">
        <v>3245</v>
      </c>
      <c r="D3332" t="s">
        <v>2731</v>
      </c>
      <c r="E3332" t="s">
        <v>2731</v>
      </c>
      <c r="F3332">
        <v>1221850</v>
      </c>
      <c r="G3332" t="s">
        <v>2730</v>
      </c>
      <c r="H3332" s="18" t="s">
        <v>2713</v>
      </c>
      <c r="I3332" s="19">
        <v>0</v>
      </c>
      <c r="J3332" s="19">
        <v>1</v>
      </c>
      <c r="K3332" s="19">
        <v>0</v>
      </c>
      <c r="L3332" s="19">
        <v>0</v>
      </c>
      <c r="M3332" s="19">
        <v>0</v>
      </c>
      <c r="O3332" s="19">
        <v>0</v>
      </c>
      <c r="P3332" s="19">
        <v>0</v>
      </c>
      <c r="Q3332" s="19">
        <v>0</v>
      </c>
      <c r="R3332" s="19" t="s">
        <v>23319</v>
      </c>
      <c r="S3332" s="19" t="s">
        <v>23319</v>
      </c>
      <c r="T3332" s="19">
        <v>1</v>
      </c>
      <c r="U3332" s="19">
        <v>0</v>
      </c>
      <c r="V3332" s="19">
        <v>0</v>
      </c>
      <c r="W3332" s="19">
        <v>0</v>
      </c>
      <c r="X3332" s="19">
        <v>0</v>
      </c>
      <c r="Y3332" s="19" t="s">
        <v>23467</v>
      </c>
      <c r="Z3332" s="19">
        <v>1</v>
      </c>
      <c r="AA3332" s="19">
        <v>0</v>
      </c>
      <c r="AB3332" s="19">
        <v>0</v>
      </c>
    </row>
    <row r="3333" spans="1:29" x14ac:dyDescent="0.3">
      <c r="A3333" t="s">
        <v>23902</v>
      </c>
      <c r="B3333" s="9" t="s">
        <v>23329</v>
      </c>
      <c r="C3333" s="9">
        <v>18360</v>
      </c>
      <c r="D3333" t="s">
        <v>2731</v>
      </c>
      <c r="E3333" t="s">
        <v>2731</v>
      </c>
      <c r="F3333">
        <v>1221850</v>
      </c>
      <c r="G3333" t="s">
        <v>2730</v>
      </c>
      <c r="H3333" s="18" t="s">
        <v>2713</v>
      </c>
      <c r="I3333" s="19">
        <v>0</v>
      </c>
      <c r="J3333" s="19">
        <v>1</v>
      </c>
      <c r="K3333" s="19">
        <v>0</v>
      </c>
      <c r="L3333" s="19">
        <v>0</v>
      </c>
      <c r="M3333" s="19">
        <v>0</v>
      </c>
      <c r="O3333" s="19">
        <v>0</v>
      </c>
      <c r="P3333" s="19">
        <v>0</v>
      </c>
      <c r="Q3333" s="19">
        <v>0</v>
      </c>
      <c r="R3333" s="19" t="s">
        <v>23319</v>
      </c>
      <c r="S3333" s="19" t="s">
        <v>23319</v>
      </c>
      <c r="T3333" s="19">
        <v>1</v>
      </c>
      <c r="U3333" s="19">
        <v>0</v>
      </c>
      <c r="V3333" s="19">
        <v>0</v>
      </c>
      <c r="W3333" s="19">
        <v>0</v>
      </c>
      <c r="X3333" s="19">
        <v>1</v>
      </c>
      <c r="Y3333" s="19" t="s">
        <v>23333</v>
      </c>
      <c r="Z3333" s="19">
        <v>1</v>
      </c>
      <c r="AA3333" s="19">
        <v>0</v>
      </c>
      <c r="AB3333" s="19">
        <v>0</v>
      </c>
    </row>
    <row r="3334" spans="1:29" x14ac:dyDescent="0.3">
      <c r="A3334" t="s">
        <v>2803</v>
      </c>
      <c r="B3334" s="9" t="s">
        <v>23317</v>
      </c>
      <c r="C3334" s="9">
        <v>6452</v>
      </c>
      <c r="D3334" t="s">
        <v>2873</v>
      </c>
      <c r="E3334" t="s">
        <v>2873</v>
      </c>
      <c r="F3334">
        <v>1222100</v>
      </c>
      <c r="G3334" t="s">
        <v>2874</v>
      </c>
      <c r="H3334" s="18" t="s">
        <v>2713</v>
      </c>
      <c r="I3334" s="19">
        <v>0</v>
      </c>
      <c r="J3334" s="19">
        <v>1</v>
      </c>
      <c r="K3334" s="19">
        <v>0</v>
      </c>
      <c r="L3334" s="19">
        <v>0</v>
      </c>
      <c r="M3334" s="19">
        <v>0</v>
      </c>
      <c r="O3334" s="19">
        <v>0</v>
      </c>
      <c r="P3334" s="19">
        <v>0</v>
      </c>
      <c r="Q3334" s="19">
        <v>0</v>
      </c>
      <c r="R3334" s="19" t="s">
        <v>23319</v>
      </c>
      <c r="S3334" s="19" t="s">
        <v>23319</v>
      </c>
      <c r="T3334" s="19">
        <v>1</v>
      </c>
      <c r="U3334" s="19">
        <v>0</v>
      </c>
      <c r="V3334" s="19">
        <v>0</v>
      </c>
      <c r="W3334" s="19">
        <v>0</v>
      </c>
      <c r="X3334" s="19">
        <v>0</v>
      </c>
      <c r="Y3334" s="19" t="s">
        <v>23646</v>
      </c>
      <c r="Z3334" s="19">
        <v>1</v>
      </c>
      <c r="AA3334" s="19">
        <v>1</v>
      </c>
      <c r="AB3334" s="19">
        <v>0</v>
      </c>
      <c r="AC3334" s="19">
        <v>2043</v>
      </c>
    </row>
    <row r="3335" spans="1:29" x14ac:dyDescent="0.3">
      <c r="A3335" t="s">
        <v>3132</v>
      </c>
      <c r="B3335" s="9" t="s">
        <v>23317</v>
      </c>
      <c r="C3335" s="9">
        <v>6457</v>
      </c>
      <c r="D3335" t="s">
        <v>3145</v>
      </c>
      <c r="E3335" t="s">
        <v>3145</v>
      </c>
      <c r="F3335">
        <v>1222175</v>
      </c>
      <c r="G3335" t="s">
        <v>2936</v>
      </c>
      <c r="H3335" s="18" t="s">
        <v>2713</v>
      </c>
      <c r="I3335" s="19">
        <v>0</v>
      </c>
      <c r="J3335" s="19">
        <v>1</v>
      </c>
      <c r="K3335" s="19">
        <v>0</v>
      </c>
      <c r="L3335" s="19">
        <v>0</v>
      </c>
      <c r="M3335" s="19">
        <v>0</v>
      </c>
      <c r="O3335" s="19">
        <v>0</v>
      </c>
      <c r="P3335" s="19">
        <v>0</v>
      </c>
      <c r="Q3335" s="19">
        <v>0</v>
      </c>
      <c r="R3335" s="19" t="s">
        <v>23319</v>
      </c>
      <c r="S3335" s="19" t="s">
        <v>23319</v>
      </c>
      <c r="T3335" s="19">
        <v>1</v>
      </c>
      <c r="U3335" s="19">
        <v>0</v>
      </c>
      <c r="V3335" s="19">
        <v>0</v>
      </c>
      <c r="W3335" s="19">
        <v>0</v>
      </c>
      <c r="X3335" s="19">
        <v>0</v>
      </c>
      <c r="Y3335" s="19" t="s">
        <v>3193</v>
      </c>
      <c r="Z3335" s="19">
        <v>1</v>
      </c>
      <c r="AA3335" s="19">
        <v>1</v>
      </c>
      <c r="AB3335" s="19">
        <v>0</v>
      </c>
      <c r="AC3335" s="19">
        <v>2026</v>
      </c>
    </row>
    <row r="3336" spans="1:29" x14ac:dyDescent="0.3">
      <c r="A3336" t="s">
        <v>24729</v>
      </c>
      <c r="B3336" s="9" t="s">
        <v>23329</v>
      </c>
      <c r="C3336" s="9">
        <v>31833</v>
      </c>
      <c r="D3336" t="s">
        <v>3145</v>
      </c>
      <c r="E3336" t="s">
        <v>3145</v>
      </c>
      <c r="F3336">
        <v>1222175</v>
      </c>
      <c r="G3336" t="s">
        <v>2936</v>
      </c>
      <c r="H3336" s="18" t="s">
        <v>2713</v>
      </c>
      <c r="I3336" s="19">
        <v>0</v>
      </c>
      <c r="J3336" s="19">
        <v>1</v>
      </c>
      <c r="K3336" s="19">
        <v>0</v>
      </c>
      <c r="L3336" s="19">
        <v>0</v>
      </c>
      <c r="M3336" s="19">
        <v>0</v>
      </c>
      <c r="O3336" s="19">
        <v>0</v>
      </c>
      <c r="P3336" s="19">
        <v>1</v>
      </c>
      <c r="Q3336" s="19">
        <v>1</v>
      </c>
      <c r="R3336" s="19" t="s">
        <v>23319</v>
      </c>
      <c r="S3336" s="19" t="s">
        <v>23319</v>
      </c>
      <c r="T3336" s="19">
        <v>1</v>
      </c>
      <c r="U3336" s="19">
        <v>0</v>
      </c>
      <c r="V3336" s="19">
        <v>0</v>
      </c>
      <c r="W3336" s="19">
        <v>0</v>
      </c>
      <c r="X3336" s="19">
        <v>0</v>
      </c>
      <c r="Y3336" s="19" t="s">
        <v>23325</v>
      </c>
      <c r="Z3336" s="19">
        <v>1</v>
      </c>
      <c r="AA3336" s="19">
        <v>1</v>
      </c>
      <c r="AB3336" s="19">
        <v>0</v>
      </c>
      <c r="AC3336" s="19">
        <v>2026</v>
      </c>
    </row>
    <row r="3337" spans="1:29" x14ac:dyDescent="0.3">
      <c r="A3337" t="s">
        <v>2803</v>
      </c>
      <c r="B3337" s="9" t="s">
        <v>23317</v>
      </c>
      <c r="C3337" s="9">
        <v>6452</v>
      </c>
      <c r="D3337" t="s">
        <v>2868</v>
      </c>
      <c r="E3337" t="s">
        <v>2868</v>
      </c>
      <c r="F3337">
        <v>1222550</v>
      </c>
      <c r="G3337" t="s">
        <v>2866</v>
      </c>
      <c r="H3337" s="18" t="s">
        <v>2713</v>
      </c>
      <c r="I3337" s="19">
        <v>0</v>
      </c>
      <c r="J3337" s="19">
        <v>1</v>
      </c>
      <c r="K3337" s="19">
        <v>0</v>
      </c>
      <c r="L3337" s="19">
        <v>0</v>
      </c>
      <c r="M3337" s="19">
        <v>0</v>
      </c>
      <c r="O3337" s="19">
        <v>0</v>
      </c>
      <c r="P3337" s="19">
        <v>0</v>
      </c>
      <c r="Q3337" s="19">
        <v>0</v>
      </c>
      <c r="R3337" s="19" t="s">
        <v>23319</v>
      </c>
      <c r="S3337" s="19" t="s">
        <v>23319</v>
      </c>
      <c r="T3337" s="19">
        <v>1</v>
      </c>
      <c r="U3337" s="19">
        <v>0</v>
      </c>
      <c r="V3337" s="19">
        <v>0</v>
      </c>
      <c r="W3337" s="19">
        <v>0</v>
      </c>
      <c r="X3337" s="19">
        <v>0</v>
      </c>
      <c r="Y3337" s="19" t="s">
        <v>23646</v>
      </c>
      <c r="Z3337" s="19">
        <v>1</v>
      </c>
      <c r="AA3337" s="19">
        <v>1</v>
      </c>
      <c r="AB3337" s="19">
        <v>0</v>
      </c>
      <c r="AC3337" s="19">
        <v>2039</v>
      </c>
    </row>
    <row r="3338" spans="1:29" x14ac:dyDescent="0.3">
      <c r="A3338" t="s">
        <v>2803</v>
      </c>
      <c r="B3338" s="9" t="s">
        <v>23317</v>
      </c>
      <c r="C3338" s="9">
        <v>6452</v>
      </c>
      <c r="D3338" t="s">
        <v>2908</v>
      </c>
      <c r="E3338" t="s">
        <v>2908</v>
      </c>
      <c r="F3338">
        <v>1222975</v>
      </c>
      <c r="G3338" t="s">
        <v>2900</v>
      </c>
      <c r="H3338" s="18" t="s">
        <v>2713</v>
      </c>
      <c r="I3338" s="19">
        <v>0</v>
      </c>
      <c r="J3338" s="19">
        <v>1</v>
      </c>
      <c r="K3338" s="19">
        <v>0</v>
      </c>
      <c r="L3338" s="19">
        <v>0</v>
      </c>
      <c r="M3338" s="19">
        <v>0</v>
      </c>
      <c r="O3338" s="19">
        <v>0</v>
      </c>
      <c r="P3338" s="19">
        <v>0</v>
      </c>
      <c r="Q3338" s="19">
        <v>0</v>
      </c>
      <c r="R3338" s="19" t="s">
        <v>23319</v>
      </c>
      <c r="S3338" s="19" t="s">
        <v>23319</v>
      </c>
      <c r="T3338" s="19">
        <v>1</v>
      </c>
      <c r="U3338" s="19">
        <v>0</v>
      </c>
      <c r="V3338" s="19">
        <v>0</v>
      </c>
      <c r="W3338" s="19">
        <v>0</v>
      </c>
      <c r="X3338" s="19">
        <v>0</v>
      </c>
      <c r="Y3338" s="19" t="s">
        <v>23646</v>
      </c>
      <c r="Z3338" s="19">
        <v>1</v>
      </c>
      <c r="AA3338" s="19">
        <v>0</v>
      </c>
      <c r="AB3338" s="19">
        <v>0</v>
      </c>
    </row>
    <row r="3339" spans="1:29" x14ac:dyDescent="0.3">
      <c r="A3339" t="s">
        <v>24745</v>
      </c>
      <c r="B3339" s="9" t="s">
        <v>23322</v>
      </c>
      <c r="C3339" s="9">
        <v>8795</v>
      </c>
      <c r="D3339" t="s">
        <v>2908</v>
      </c>
      <c r="E3339" t="s">
        <v>2908</v>
      </c>
      <c r="F3339">
        <v>1222975</v>
      </c>
      <c r="G3339" t="s">
        <v>2900</v>
      </c>
      <c r="H3339" s="18" t="s">
        <v>2713</v>
      </c>
      <c r="I3339" s="19">
        <v>0</v>
      </c>
      <c r="J3339" s="19">
        <v>1</v>
      </c>
      <c r="K3339" s="19">
        <v>0</v>
      </c>
      <c r="L3339" s="19">
        <v>0</v>
      </c>
      <c r="M3339" s="19">
        <v>0</v>
      </c>
      <c r="O3339" s="19">
        <v>0</v>
      </c>
      <c r="P3339" s="19">
        <v>0</v>
      </c>
      <c r="Q3339" s="19">
        <v>0</v>
      </c>
      <c r="R3339" s="19" t="s">
        <v>23319</v>
      </c>
      <c r="S3339" s="19" t="s">
        <v>23319</v>
      </c>
      <c r="T3339" s="19">
        <v>1</v>
      </c>
      <c r="U3339" s="19">
        <v>0</v>
      </c>
      <c r="V3339" s="19">
        <v>0</v>
      </c>
      <c r="W3339" s="19">
        <v>0</v>
      </c>
      <c r="X3339" s="19">
        <v>1</v>
      </c>
      <c r="Y3339" s="19" t="s">
        <v>23338</v>
      </c>
      <c r="Z3339" s="19">
        <v>1</v>
      </c>
      <c r="AA3339" s="19">
        <v>0</v>
      </c>
      <c r="AB3339" s="19">
        <v>0</v>
      </c>
    </row>
    <row r="3340" spans="1:29" x14ac:dyDescent="0.3">
      <c r="A3340" t="s">
        <v>2803</v>
      </c>
      <c r="B3340" s="9" t="s">
        <v>23317</v>
      </c>
      <c r="C3340" s="9">
        <v>6452</v>
      </c>
      <c r="D3340" t="s">
        <v>2830</v>
      </c>
      <c r="E3340" t="s">
        <v>2830</v>
      </c>
      <c r="F3340">
        <v>1224000</v>
      </c>
      <c r="G3340" t="s">
        <v>2824</v>
      </c>
      <c r="H3340" s="18" t="s">
        <v>2713</v>
      </c>
      <c r="I3340" s="19">
        <v>0</v>
      </c>
      <c r="J3340" s="19">
        <v>1</v>
      </c>
      <c r="K3340" s="19">
        <v>0</v>
      </c>
      <c r="L3340" s="19">
        <v>0</v>
      </c>
      <c r="M3340" s="19">
        <v>0</v>
      </c>
      <c r="O3340" s="19">
        <v>0</v>
      </c>
      <c r="P3340" s="19">
        <v>0</v>
      </c>
      <c r="Q3340" s="19">
        <v>0</v>
      </c>
      <c r="R3340" s="19" t="s">
        <v>23319</v>
      </c>
      <c r="S3340" s="19" t="s">
        <v>23319</v>
      </c>
      <c r="T3340" s="19">
        <v>1</v>
      </c>
      <c r="U3340" s="19">
        <v>0</v>
      </c>
      <c r="V3340" s="19">
        <v>0</v>
      </c>
      <c r="W3340" s="19">
        <v>0</v>
      </c>
      <c r="X3340" s="19">
        <v>0</v>
      </c>
      <c r="Y3340" s="19" t="s">
        <v>23646</v>
      </c>
      <c r="Z3340" s="19">
        <v>1</v>
      </c>
      <c r="AA3340" s="19">
        <v>1</v>
      </c>
      <c r="AB3340" s="19">
        <v>1</v>
      </c>
      <c r="AC3340" s="19">
        <v>2039</v>
      </c>
    </row>
    <row r="3341" spans="1:29" x14ac:dyDescent="0.3">
      <c r="A3341" t="s">
        <v>23570</v>
      </c>
      <c r="B3341" s="9" t="s">
        <v>23317</v>
      </c>
      <c r="C3341" s="9">
        <v>6455</v>
      </c>
      <c r="D3341" t="s">
        <v>3104</v>
      </c>
      <c r="E3341" t="s">
        <v>3104</v>
      </c>
      <c r="F3341">
        <v>1224100</v>
      </c>
      <c r="G3341" t="s">
        <v>1224</v>
      </c>
      <c r="H3341" s="18" t="s">
        <v>2713</v>
      </c>
      <c r="I3341" s="19">
        <v>0</v>
      </c>
      <c r="J3341" s="19">
        <v>1</v>
      </c>
      <c r="K3341" s="19">
        <v>0</v>
      </c>
      <c r="L3341" s="19">
        <v>0</v>
      </c>
      <c r="M3341" s="19">
        <v>0</v>
      </c>
      <c r="O3341" s="19">
        <v>1</v>
      </c>
      <c r="P3341" s="19">
        <v>1</v>
      </c>
      <c r="Q3341" s="19">
        <v>1</v>
      </c>
      <c r="R3341" s="19" t="s">
        <v>23319</v>
      </c>
      <c r="S3341" s="19" t="s">
        <v>23319</v>
      </c>
      <c r="T3341" s="19">
        <v>1</v>
      </c>
      <c r="U3341" s="19">
        <v>0</v>
      </c>
      <c r="V3341" s="19">
        <v>0</v>
      </c>
      <c r="W3341" s="19">
        <v>0</v>
      </c>
      <c r="X3341" s="19">
        <v>0</v>
      </c>
      <c r="Y3341" s="19" t="s">
        <v>23465</v>
      </c>
      <c r="Z3341" s="19">
        <v>1</v>
      </c>
      <c r="AA3341" s="19">
        <v>0</v>
      </c>
      <c r="AB3341" s="19">
        <v>0</v>
      </c>
    </row>
    <row r="3342" spans="1:29" x14ac:dyDescent="0.3">
      <c r="A3342" t="s">
        <v>2803</v>
      </c>
      <c r="B3342" s="9" t="s">
        <v>23317</v>
      </c>
      <c r="C3342" s="9">
        <v>6452</v>
      </c>
      <c r="D3342" t="s">
        <v>2883</v>
      </c>
      <c r="E3342" t="s">
        <v>2883</v>
      </c>
      <c r="F3342">
        <v>1224150</v>
      </c>
      <c r="G3342" t="s">
        <v>316</v>
      </c>
      <c r="H3342" s="18" t="s">
        <v>2713</v>
      </c>
      <c r="I3342" s="19">
        <v>0</v>
      </c>
      <c r="J3342" s="19">
        <v>1</v>
      </c>
      <c r="K3342" s="19">
        <v>0</v>
      </c>
      <c r="L3342" s="19">
        <v>0</v>
      </c>
      <c r="M3342" s="19">
        <v>0</v>
      </c>
      <c r="O3342" s="19">
        <v>0</v>
      </c>
      <c r="P3342" s="19">
        <v>0</v>
      </c>
      <c r="Q3342" s="19">
        <v>0</v>
      </c>
      <c r="R3342" s="19" t="s">
        <v>23319</v>
      </c>
      <c r="S3342" s="19" t="s">
        <v>23319</v>
      </c>
      <c r="T3342" s="19">
        <v>1</v>
      </c>
      <c r="U3342" s="19">
        <v>0</v>
      </c>
      <c r="V3342" s="19">
        <v>0</v>
      </c>
      <c r="W3342" s="19">
        <v>0</v>
      </c>
      <c r="X3342" s="19">
        <v>0</v>
      </c>
      <c r="Y3342" s="19" t="s">
        <v>23646</v>
      </c>
      <c r="Z3342" s="19">
        <v>1</v>
      </c>
      <c r="AA3342" s="19">
        <v>1</v>
      </c>
      <c r="AB3342" s="19">
        <v>0</v>
      </c>
      <c r="AC3342" s="19">
        <v>2037</v>
      </c>
    </row>
    <row r="3343" spans="1:29" x14ac:dyDescent="0.3">
      <c r="A3343" t="s">
        <v>2803</v>
      </c>
      <c r="B3343" s="9" t="s">
        <v>23317</v>
      </c>
      <c r="C3343" s="9">
        <v>6452</v>
      </c>
      <c r="D3343" t="s">
        <v>2882</v>
      </c>
      <c r="E3343" t="s">
        <v>2882</v>
      </c>
      <c r="F3343">
        <v>1224125</v>
      </c>
      <c r="G3343" t="s">
        <v>316</v>
      </c>
      <c r="H3343" s="18" t="s">
        <v>2713</v>
      </c>
      <c r="I3343" s="19">
        <v>0</v>
      </c>
      <c r="J3343" s="19">
        <v>1</v>
      </c>
      <c r="K3343" s="19">
        <v>0</v>
      </c>
      <c r="L3343" s="19">
        <v>0</v>
      </c>
      <c r="M3343" s="19">
        <v>0</v>
      </c>
      <c r="O3343" s="19">
        <v>0</v>
      </c>
      <c r="P3343" s="19">
        <v>0</v>
      </c>
      <c r="Q3343" s="19">
        <v>0</v>
      </c>
      <c r="R3343" s="19" t="s">
        <v>23319</v>
      </c>
      <c r="S3343" s="19" t="s">
        <v>23319</v>
      </c>
      <c r="T3343" s="19">
        <v>1</v>
      </c>
      <c r="U3343" s="19">
        <v>0</v>
      </c>
      <c r="V3343" s="19">
        <v>0</v>
      </c>
      <c r="W3343" s="19">
        <v>0</v>
      </c>
      <c r="X3343" s="19">
        <v>0</v>
      </c>
      <c r="Y3343" s="19" t="s">
        <v>23646</v>
      </c>
      <c r="Z3343" s="19">
        <v>1</v>
      </c>
      <c r="AA3343" s="19">
        <v>1</v>
      </c>
      <c r="AB3343" s="19">
        <v>0</v>
      </c>
      <c r="AC3343" s="19">
        <v>2041</v>
      </c>
    </row>
    <row r="3344" spans="1:29" x14ac:dyDescent="0.3">
      <c r="A3344" t="s">
        <v>24033</v>
      </c>
      <c r="B3344" s="9" t="s">
        <v>23329</v>
      </c>
      <c r="C3344" s="9">
        <v>10857</v>
      </c>
      <c r="D3344" t="s">
        <v>2882</v>
      </c>
      <c r="E3344" t="s">
        <v>2882</v>
      </c>
      <c r="F3344">
        <v>1224125</v>
      </c>
      <c r="G3344" t="s">
        <v>316</v>
      </c>
      <c r="H3344" s="18" t="s">
        <v>2713</v>
      </c>
      <c r="I3344" s="19">
        <v>0</v>
      </c>
      <c r="J3344" s="19">
        <v>1</v>
      </c>
      <c r="K3344" s="19">
        <v>0</v>
      </c>
      <c r="L3344" s="19">
        <v>0</v>
      </c>
      <c r="M3344" s="19">
        <v>0</v>
      </c>
      <c r="O3344" s="19">
        <v>0</v>
      </c>
      <c r="P3344" s="19">
        <v>0</v>
      </c>
      <c r="Q3344" s="19">
        <v>0</v>
      </c>
      <c r="R3344" s="19" t="s">
        <v>23319</v>
      </c>
      <c r="S3344" s="19" t="s">
        <v>23319</v>
      </c>
      <c r="T3344" s="19">
        <v>1</v>
      </c>
      <c r="U3344" s="19">
        <v>0</v>
      </c>
      <c r="V3344" s="19">
        <v>0</v>
      </c>
      <c r="W3344" s="19">
        <v>0</v>
      </c>
      <c r="X3344" s="19">
        <v>0</v>
      </c>
      <c r="Y3344" s="19" t="s">
        <v>23646</v>
      </c>
      <c r="Z3344" s="19">
        <v>1</v>
      </c>
      <c r="AA3344" s="19">
        <v>1</v>
      </c>
      <c r="AB3344" s="19">
        <v>0</v>
      </c>
      <c r="AC3344" s="19">
        <v>2041</v>
      </c>
    </row>
    <row r="3345" spans="1:29" x14ac:dyDescent="0.3">
      <c r="A3345" t="s">
        <v>2803</v>
      </c>
      <c r="B3345" s="9" t="s">
        <v>23317</v>
      </c>
      <c r="C3345" s="9">
        <v>6452</v>
      </c>
      <c r="D3345" t="s">
        <v>2987</v>
      </c>
      <c r="E3345" t="s">
        <v>2987</v>
      </c>
      <c r="F3345">
        <v>1224300</v>
      </c>
      <c r="G3345" t="s">
        <v>2988</v>
      </c>
      <c r="H3345" s="18" t="s">
        <v>2713</v>
      </c>
      <c r="I3345" s="19">
        <v>0</v>
      </c>
      <c r="J3345" s="19">
        <v>1</v>
      </c>
      <c r="K3345" s="19">
        <v>0</v>
      </c>
      <c r="L3345" s="19">
        <v>0</v>
      </c>
      <c r="M3345" s="19">
        <v>0</v>
      </c>
      <c r="O3345" s="19">
        <v>0</v>
      </c>
      <c r="P3345" s="19">
        <v>0</v>
      </c>
      <c r="Q3345" s="19">
        <v>0</v>
      </c>
      <c r="R3345" s="19" t="s">
        <v>23319</v>
      </c>
      <c r="S3345" s="19" t="s">
        <v>23319</v>
      </c>
      <c r="T3345" s="19">
        <v>1</v>
      </c>
      <c r="U3345" s="19">
        <v>0</v>
      </c>
      <c r="V3345" s="19">
        <v>0</v>
      </c>
      <c r="W3345" s="19">
        <v>0</v>
      </c>
      <c r="X3345" s="19">
        <v>0</v>
      </c>
      <c r="Y3345" s="19" t="s">
        <v>23646</v>
      </c>
      <c r="Z3345" s="19">
        <v>1</v>
      </c>
      <c r="AA3345" s="19">
        <v>1</v>
      </c>
      <c r="AB3345" s="19">
        <v>0</v>
      </c>
    </row>
    <row r="3346" spans="1:29" x14ac:dyDescent="0.3">
      <c r="A3346" t="s">
        <v>24764</v>
      </c>
      <c r="B3346" s="9" t="s">
        <v>23322</v>
      </c>
      <c r="C3346" s="9">
        <v>6616</v>
      </c>
      <c r="D3346" t="s">
        <v>2987</v>
      </c>
      <c r="E3346" t="s">
        <v>2987</v>
      </c>
      <c r="F3346">
        <v>1224300</v>
      </c>
      <c r="G3346" t="s">
        <v>2988</v>
      </c>
      <c r="H3346" s="18" t="s">
        <v>2713</v>
      </c>
      <c r="I3346" s="19">
        <v>0</v>
      </c>
      <c r="J3346" s="19">
        <v>1</v>
      </c>
      <c r="K3346" s="19">
        <v>0</v>
      </c>
      <c r="L3346" s="19">
        <v>0</v>
      </c>
      <c r="M3346" s="19">
        <v>0</v>
      </c>
      <c r="O3346" s="19">
        <v>0</v>
      </c>
      <c r="P3346" s="19">
        <v>0</v>
      </c>
      <c r="Q3346" s="19">
        <v>0</v>
      </c>
      <c r="R3346" s="19" t="s">
        <v>23319</v>
      </c>
      <c r="S3346" s="19" t="s">
        <v>23319</v>
      </c>
      <c r="T3346" s="19">
        <v>1</v>
      </c>
      <c r="U3346" s="19">
        <v>0</v>
      </c>
      <c r="V3346" s="19">
        <v>0</v>
      </c>
      <c r="W3346" s="19">
        <v>0</v>
      </c>
      <c r="X3346" s="19">
        <v>0</v>
      </c>
      <c r="Y3346" s="19" t="s">
        <v>23572</v>
      </c>
      <c r="Z3346" s="19">
        <v>1</v>
      </c>
      <c r="AA3346" s="19">
        <v>1</v>
      </c>
      <c r="AB3346" s="19">
        <v>0</v>
      </c>
    </row>
    <row r="3347" spans="1:29" x14ac:dyDescent="0.3">
      <c r="A3347" t="s">
        <v>3162</v>
      </c>
      <c r="B3347" s="9" t="s">
        <v>23317</v>
      </c>
      <c r="C3347" s="9">
        <v>7801</v>
      </c>
      <c r="D3347" t="s">
        <v>3179</v>
      </c>
      <c r="E3347" t="s">
        <v>3179</v>
      </c>
      <c r="F3347">
        <v>1224475</v>
      </c>
      <c r="G3347" t="s">
        <v>2748</v>
      </c>
      <c r="H3347" s="18" t="s">
        <v>2713</v>
      </c>
      <c r="I3347" s="19">
        <v>0</v>
      </c>
      <c r="J3347" s="19">
        <v>1</v>
      </c>
      <c r="K3347" s="19">
        <v>0</v>
      </c>
      <c r="L3347" s="19">
        <v>0</v>
      </c>
      <c r="M3347" s="19">
        <v>0</v>
      </c>
      <c r="O3347" s="19">
        <v>0</v>
      </c>
      <c r="P3347" s="19">
        <v>0</v>
      </c>
      <c r="Q3347" s="19">
        <v>0</v>
      </c>
      <c r="R3347" s="19" t="s">
        <v>23319</v>
      </c>
      <c r="S3347" s="19" t="s">
        <v>23319</v>
      </c>
      <c r="T3347" s="19">
        <v>1</v>
      </c>
      <c r="U3347" s="19">
        <v>0</v>
      </c>
      <c r="V3347" s="19">
        <v>0</v>
      </c>
      <c r="W3347" s="19">
        <v>0</v>
      </c>
      <c r="X3347" s="19">
        <v>0</v>
      </c>
      <c r="Y3347" s="19" t="s">
        <v>23325</v>
      </c>
      <c r="Z3347" s="19">
        <v>1</v>
      </c>
      <c r="AA3347" s="19">
        <v>1</v>
      </c>
      <c r="AB3347" s="19">
        <v>0</v>
      </c>
      <c r="AC3347" s="19">
        <v>2026</v>
      </c>
    </row>
    <row r="3348" spans="1:29" x14ac:dyDescent="0.3">
      <c r="A3348" t="s">
        <v>23902</v>
      </c>
      <c r="B3348" s="9" t="s">
        <v>23329</v>
      </c>
      <c r="C3348" s="9">
        <v>18360</v>
      </c>
      <c r="D3348" t="s">
        <v>2770</v>
      </c>
      <c r="E3348" t="s">
        <v>2770</v>
      </c>
      <c r="F3348">
        <v>1224500</v>
      </c>
      <c r="G3348" t="s">
        <v>792</v>
      </c>
      <c r="H3348" s="18" t="s">
        <v>2713</v>
      </c>
      <c r="I3348" s="19">
        <v>0</v>
      </c>
      <c r="J3348" s="19">
        <v>1</v>
      </c>
      <c r="K3348" s="19">
        <v>0</v>
      </c>
      <c r="L3348" s="19">
        <v>0</v>
      </c>
      <c r="M3348" s="19">
        <v>0</v>
      </c>
      <c r="O3348" s="19">
        <v>0</v>
      </c>
      <c r="P3348" s="19">
        <v>0</v>
      </c>
      <c r="Q3348" s="19">
        <v>0</v>
      </c>
      <c r="R3348" s="19" t="s">
        <v>23319</v>
      </c>
      <c r="S3348" s="19" t="s">
        <v>23319</v>
      </c>
      <c r="T3348" s="19">
        <v>1</v>
      </c>
      <c r="U3348" s="19">
        <v>0</v>
      </c>
      <c r="V3348" s="19">
        <v>0</v>
      </c>
      <c r="W3348" s="19">
        <v>0</v>
      </c>
      <c r="X3348" s="19">
        <v>1</v>
      </c>
      <c r="Y3348" s="19" t="s">
        <v>23333</v>
      </c>
      <c r="Z3348" s="19">
        <v>1</v>
      </c>
      <c r="AA3348" s="19">
        <v>0</v>
      </c>
      <c r="AB3348" s="19">
        <v>0</v>
      </c>
    </row>
    <row r="3349" spans="1:29" x14ac:dyDescent="0.3">
      <c r="A3349" t="s">
        <v>24468</v>
      </c>
      <c r="B3349" s="9" t="s">
        <v>23329</v>
      </c>
      <c r="C3349" s="9">
        <v>3502</v>
      </c>
      <c r="D3349" t="s">
        <v>2753</v>
      </c>
      <c r="E3349" t="s">
        <v>2753</v>
      </c>
      <c r="F3349">
        <v>1224825</v>
      </c>
      <c r="G3349" t="s">
        <v>2752</v>
      </c>
      <c r="H3349" s="18" t="s">
        <v>2713</v>
      </c>
      <c r="I3349" s="19">
        <v>0</v>
      </c>
      <c r="J3349" s="19">
        <v>1</v>
      </c>
      <c r="K3349" s="19">
        <v>0</v>
      </c>
      <c r="L3349" s="19">
        <v>0</v>
      </c>
      <c r="M3349" s="19">
        <v>0</v>
      </c>
      <c r="O3349" s="19">
        <v>0</v>
      </c>
      <c r="P3349" s="19">
        <v>1</v>
      </c>
      <c r="Q3349" s="19">
        <v>1</v>
      </c>
      <c r="R3349" s="19">
        <v>2</v>
      </c>
      <c r="S3349" s="19" t="s">
        <v>23350</v>
      </c>
      <c r="T3349" s="19">
        <v>1</v>
      </c>
      <c r="U3349" s="19">
        <v>0</v>
      </c>
      <c r="V3349" s="19">
        <v>0</v>
      </c>
      <c r="W3349" s="19">
        <v>0</v>
      </c>
      <c r="X3349" s="19">
        <v>0</v>
      </c>
      <c r="Y3349" s="19" t="s">
        <v>23331</v>
      </c>
      <c r="Z3349" s="19">
        <v>1</v>
      </c>
      <c r="AA3349" s="19">
        <v>0</v>
      </c>
      <c r="AB3349" s="19">
        <v>0</v>
      </c>
    </row>
    <row r="3350" spans="1:29" x14ac:dyDescent="0.3">
      <c r="A3350" t="s">
        <v>3162</v>
      </c>
      <c r="B3350" s="9" t="s">
        <v>23317</v>
      </c>
      <c r="C3350" s="9">
        <v>7801</v>
      </c>
      <c r="D3350" t="s">
        <v>2753</v>
      </c>
      <c r="E3350" t="s">
        <v>2753</v>
      </c>
      <c r="F3350">
        <v>1224825</v>
      </c>
      <c r="G3350" t="s">
        <v>2752</v>
      </c>
      <c r="H3350" s="18" t="s">
        <v>2713</v>
      </c>
      <c r="I3350" s="19">
        <v>0</v>
      </c>
      <c r="J3350" s="19">
        <v>1</v>
      </c>
      <c r="K3350" s="19">
        <v>0</v>
      </c>
      <c r="L3350" s="19">
        <v>0</v>
      </c>
      <c r="M3350" s="19">
        <v>0</v>
      </c>
      <c r="O3350" s="19">
        <v>0</v>
      </c>
      <c r="P3350" s="19">
        <v>0</v>
      </c>
      <c r="Q3350" s="19">
        <v>0</v>
      </c>
      <c r="R3350" s="19" t="s">
        <v>23319</v>
      </c>
      <c r="S3350" s="19" t="s">
        <v>23319</v>
      </c>
      <c r="T3350" s="19">
        <v>1</v>
      </c>
      <c r="U3350" s="19">
        <v>0</v>
      </c>
      <c r="V3350" s="19">
        <v>0</v>
      </c>
      <c r="W3350" s="19">
        <v>0</v>
      </c>
      <c r="X3350" s="19">
        <v>0</v>
      </c>
      <c r="Y3350" s="19" t="s">
        <v>23325</v>
      </c>
      <c r="Z3350" s="19">
        <v>1</v>
      </c>
      <c r="AA3350" s="19">
        <v>0</v>
      </c>
      <c r="AB3350" s="19">
        <v>0</v>
      </c>
    </row>
    <row r="3351" spans="1:29" x14ac:dyDescent="0.3">
      <c r="A3351" t="s">
        <v>23570</v>
      </c>
      <c r="B3351" s="9" t="s">
        <v>23317</v>
      </c>
      <c r="C3351" s="9">
        <v>6455</v>
      </c>
      <c r="D3351" t="s">
        <v>3105</v>
      </c>
      <c r="E3351" t="s">
        <v>3105</v>
      </c>
      <c r="F3351">
        <v>1224900</v>
      </c>
      <c r="G3351" t="s">
        <v>1224</v>
      </c>
      <c r="H3351" s="18" t="s">
        <v>2713</v>
      </c>
      <c r="I3351" s="19">
        <v>0</v>
      </c>
      <c r="J3351" s="19">
        <v>1</v>
      </c>
      <c r="K3351" s="19">
        <v>0</v>
      </c>
      <c r="L3351" s="19">
        <v>0</v>
      </c>
      <c r="M3351" s="19">
        <v>0</v>
      </c>
      <c r="O3351" s="19">
        <v>1</v>
      </c>
      <c r="P3351" s="19">
        <v>1</v>
      </c>
      <c r="Q3351" s="19">
        <v>1</v>
      </c>
      <c r="R3351" s="19" t="s">
        <v>23319</v>
      </c>
      <c r="S3351" s="19" t="s">
        <v>23319</v>
      </c>
      <c r="T3351" s="19">
        <v>1</v>
      </c>
      <c r="U3351" s="19">
        <v>0</v>
      </c>
      <c r="V3351" s="19">
        <v>0</v>
      </c>
      <c r="W3351" s="19">
        <v>0</v>
      </c>
      <c r="X3351" s="19">
        <v>0</v>
      </c>
      <c r="Y3351" s="19" t="s">
        <v>23465</v>
      </c>
      <c r="Z3351" s="19">
        <v>1</v>
      </c>
      <c r="AA3351" s="19">
        <v>1</v>
      </c>
      <c r="AB3351" s="19">
        <v>0</v>
      </c>
      <c r="AC3351" s="19">
        <v>2033</v>
      </c>
    </row>
    <row r="3352" spans="1:29" x14ac:dyDescent="0.3">
      <c r="A3352" t="s">
        <v>23787</v>
      </c>
      <c r="B3352" s="9" t="s">
        <v>23329</v>
      </c>
      <c r="C3352" s="9">
        <v>14606</v>
      </c>
      <c r="D3352" t="s">
        <v>3105</v>
      </c>
      <c r="E3352" t="s">
        <v>3105</v>
      </c>
      <c r="F3352">
        <v>1224900</v>
      </c>
      <c r="G3352" t="s">
        <v>1224</v>
      </c>
      <c r="H3352" s="18" t="s">
        <v>2713</v>
      </c>
      <c r="I3352" s="19">
        <v>0</v>
      </c>
      <c r="J3352" s="19">
        <v>1</v>
      </c>
      <c r="K3352" s="19">
        <v>0</v>
      </c>
      <c r="L3352" s="19">
        <v>0</v>
      </c>
      <c r="M3352" s="19">
        <v>0</v>
      </c>
      <c r="O3352" s="19">
        <v>0</v>
      </c>
      <c r="P3352" s="19">
        <v>0</v>
      </c>
      <c r="Q3352" s="19">
        <v>0</v>
      </c>
      <c r="R3352" s="19" t="s">
        <v>23319</v>
      </c>
      <c r="S3352" s="19" t="s">
        <v>23319</v>
      </c>
      <c r="T3352" s="19">
        <v>1</v>
      </c>
      <c r="U3352" s="19">
        <v>0</v>
      </c>
      <c r="V3352" s="19">
        <v>0</v>
      </c>
      <c r="W3352" s="19">
        <v>0</v>
      </c>
      <c r="X3352" s="19">
        <v>0</v>
      </c>
      <c r="Y3352" s="19" t="s">
        <v>23331</v>
      </c>
      <c r="Z3352" s="19">
        <v>1</v>
      </c>
      <c r="AA3352" s="19">
        <v>1</v>
      </c>
      <c r="AB3352" s="19">
        <v>0</v>
      </c>
      <c r="AC3352" s="19">
        <v>2033</v>
      </c>
    </row>
    <row r="3353" spans="1:29" x14ac:dyDescent="0.3">
      <c r="A3353" t="s">
        <v>23570</v>
      </c>
      <c r="B3353" s="9" t="s">
        <v>23317</v>
      </c>
      <c r="C3353" s="9">
        <v>6455</v>
      </c>
      <c r="D3353" t="s">
        <v>3040</v>
      </c>
      <c r="E3353" t="s">
        <v>3040</v>
      </c>
      <c r="F3353">
        <v>1224975</v>
      </c>
      <c r="G3353" t="s">
        <v>1669</v>
      </c>
      <c r="H3353" s="18" t="s">
        <v>2713</v>
      </c>
      <c r="I3353" s="19">
        <v>0</v>
      </c>
      <c r="J3353" s="19">
        <v>1</v>
      </c>
      <c r="K3353" s="19">
        <v>0</v>
      </c>
      <c r="L3353" s="19">
        <v>0</v>
      </c>
      <c r="M3353" s="19">
        <v>0</v>
      </c>
      <c r="O3353" s="19">
        <v>1</v>
      </c>
      <c r="P3353" s="19">
        <v>1</v>
      </c>
      <c r="Q3353" s="19">
        <v>1</v>
      </c>
      <c r="R3353" s="19" t="s">
        <v>23319</v>
      </c>
      <c r="S3353" s="19" t="s">
        <v>23319</v>
      </c>
      <c r="T3353" s="19">
        <v>1</v>
      </c>
      <c r="U3353" s="19">
        <v>0</v>
      </c>
      <c r="V3353" s="19">
        <v>0</v>
      </c>
      <c r="W3353" s="19">
        <v>0</v>
      </c>
      <c r="X3353" s="19">
        <v>0</v>
      </c>
      <c r="Y3353" s="19" t="s">
        <v>23465</v>
      </c>
      <c r="Z3353" s="19">
        <v>1</v>
      </c>
      <c r="AA3353" s="19">
        <v>1</v>
      </c>
      <c r="AB3353" s="19">
        <v>0</v>
      </c>
      <c r="AC3353" s="19">
        <v>2023</v>
      </c>
    </row>
    <row r="3354" spans="1:29" x14ac:dyDescent="0.3">
      <c r="A3354" t="s">
        <v>23731</v>
      </c>
      <c r="B3354" s="9" t="s">
        <v>23329</v>
      </c>
      <c r="C3354" s="9">
        <v>18304</v>
      </c>
      <c r="D3354" t="s">
        <v>3040</v>
      </c>
      <c r="E3354" t="s">
        <v>3040</v>
      </c>
      <c r="F3354">
        <v>1224975</v>
      </c>
      <c r="G3354" t="s">
        <v>1669</v>
      </c>
      <c r="H3354" s="18" t="s">
        <v>2713</v>
      </c>
      <c r="I3354" s="19">
        <v>0</v>
      </c>
      <c r="J3354" s="19">
        <v>1</v>
      </c>
      <c r="K3354" s="19">
        <v>0</v>
      </c>
      <c r="L3354" s="19">
        <v>0</v>
      </c>
      <c r="M3354" s="19">
        <v>0</v>
      </c>
      <c r="O3354" s="19">
        <v>0</v>
      </c>
      <c r="P3354" s="19">
        <v>0</v>
      </c>
      <c r="Q3354" s="19">
        <v>0</v>
      </c>
      <c r="R3354" s="19" t="s">
        <v>23319</v>
      </c>
      <c r="S3354" s="19" t="s">
        <v>23319</v>
      </c>
      <c r="T3354" s="19">
        <v>1</v>
      </c>
      <c r="U3354" s="19">
        <v>0</v>
      </c>
      <c r="V3354" s="19">
        <v>0</v>
      </c>
      <c r="W3354" s="19">
        <v>0</v>
      </c>
      <c r="X3354" s="19">
        <v>1</v>
      </c>
      <c r="Y3354" s="19" t="s">
        <v>23333</v>
      </c>
      <c r="Z3354" s="19">
        <v>1</v>
      </c>
      <c r="AA3354" s="19">
        <v>1</v>
      </c>
      <c r="AB3354" s="19">
        <v>0</v>
      </c>
      <c r="AC3354" s="19">
        <v>2023</v>
      </c>
    </row>
    <row r="3355" spans="1:29" x14ac:dyDescent="0.3">
      <c r="A3355" t="s">
        <v>23466</v>
      </c>
      <c r="B3355" s="9" t="s">
        <v>23329</v>
      </c>
      <c r="C3355" s="9">
        <v>3757</v>
      </c>
      <c r="D3355" t="s">
        <v>2717</v>
      </c>
      <c r="E3355" t="s">
        <v>2717</v>
      </c>
      <c r="F3355">
        <v>1225175</v>
      </c>
      <c r="G3355" t="s">
        <v>2715</v>
      </c>
      <c r="H3355" s="18" t="s">
        <v>2713</v>
      </c>
      <c r="I3355" s="19">
        <v>0</v>
      </c>
      <c r="J3355" s="19">
        <v>1</v>
      </c>
      <c r="K3355" s="19">
        <v>0</v>
      </c>
      <c r="L3355" s="19">
        <v>0</v>
      </c>
      <c r="M3355" s="19">
        <v>0</v>
      </c>
      <c r="O3355" s="19">
        <v>0</v>
      </c>
      <c r="P3355" s="19">
        <v>0</v>
      </c>
      <c r="Q3355" s="19">
        <v>0</v>
      </c>
      <c r="R3355" s="19" t="s">
        <v>23319</v>
      </c>
      <c r="S3355" s="19" t="s">
        <v>23319</v>
      </c>
      <c r="T3355" s="19">
        <v>1</v>
      </c>
      <c r="U3355" s="19">
        <v>0</v>
      </c>
      <c r="V3355" s="19">
        <v>0</v>
      </c>
      <c r="W3355" s="19">
        <v>0</v>
      </c>
      <c r="X3355" s="19">
        <v>0</v>
      </c>
      <c r="Y3355" s="19" t="s">
        <v>23467</v>
      </c>
      <c r="Z3355" s="19">
        <v>1</v>
      </c>
      <c r="AA3355" s="19">
        <v>1</v>
      </c>
      <c r="AB3355" s="19">
        <v>0</v>
      </c>
    </row>
    <row r="3356" spans="1:29" x14ac:dyDescent="0.3">
      <c r="A3356" t="s">
        <v>3147</v>
      </c>
      <c r="B3356" s="9" t="s">
        <v>23322</v>
      </c>
      <c r="C3356" s="9">
        <v>6909</v>
      </c>
      <c r="D3356" t="s">
        <v>2717</v>
      </c>
      <c r="E3356" t="s">
        <v>2717</v>
      </c>
      <c r="F3356">
        <v>1225175</v>
      </c>
      <c r="G3356" t="s">
        <v>2715</v>
      </c>
      <c r="H3356" s="18" t="s">
        <v>2713</v>
      </c>
      <c r="I3356" s="19">
        <v>0</v>
      </c>
      <c r="J3356" s="19">
        <v>1</v>
      </c>
      <c r="K3356" s="19">
        <v>0</v>
      </c>
      <c r="L3356" s="19">
        <v>0</v>
      </c>
      <c r="M3356" s="19">
        <v>0</v>
      </c>
      <c r="O3356" s="19">
        <v>0</v>
      </c>
      <c r="P3356" s="19">
        <v>0</v>
      </c>
      <c r="Q3356" s="19">
        <v>0</v>
      </c>
      <c r="R3356" s="19" t="s">
        <v>23319</v>
      </c>
      <c r="S3356" s="19" t="s">
        <v>23319</v>
      </c>
      <c r="T3356" s="19">
        <v>1</v>
      </c>
      <c r="U3356" s="19">
        <v>0</v>
      </c>
      <c r="V3356" s="19">
        <v>0</v>
      </c>
      <c r="W3356" s="19">
        <v>0</v>
      </c>
      <c r="X3356" s="19">
        <v>0</v>
      </c>
      <c r="Y3356" s="19" t="s">
        <v>24807</v>
      </c>
      <c r="Z3356" s="19">
        <v>1</v>
      </c>
      <c r="AA3356" s="19">
        <v>1</v>
      </c>
      <c r="AB3356" s="19">
        <v>0</v>
      </c>
    </row>
    <row r="3357" spans="1:29" x14ac:dyDescent="0.3">
      <c r="A3357" t="s">
        <v>2803</v>
      </c>
      <c r="B3357" s="9" t="s">
        <v>23317</v>
      </c>
      <c r="C3357" s="9">
        <v>6452</v>
      </c>
      <c r="D3357" t="s">
        <v>2950</v>
      </c>
      <c r="E3357" t="s">
        <v>2950</v>
      </c>
      <c r="F3357">
        <v>1226050</v>
      </c>
      <c r="G3357" t="s">
        <v>2943</v>
      </c>
      <c r="H3357" s="18" t="s">
        <v>2713</v>
      </c>
      <c r="I3357" s="19">
        <v>0</v>
      </c>
      <c r="J3357" s="19">
        <v>1</v>
      </c>
      <c r="K3357" s="19">
        <v>0</v>
      </c>
      <c r="L3357" s="19">
        <v>0</v>
      </c>
      <c r="M3357" s="19">
        <v>0</v>
      </c>
      <c r="O3357" s="19">
        <v>0</v>
      </c>
      <c r="P3357" s="19">
        <v>0</v>
      </c>
      <c r="Q3357" s="19">
        <v>0</v>
      </c>
      <c r="R3357" s="19" t="s">
        <v>23319</v>
      </c>
      <c r="S3357" s="19" t="s">
        <v>23319</v>
      </c>
      <c r="T3357" s="19">
        <v>1</v>
      </c>
      <c r="U3357" s="19">
        <v>0</v>
      </c>
      <c r="V3357" s="19">
        <v>0</v>
      </c>
      <c r="W3357" s="19">
        <v>0</v>
      </c>
      <c r="X3357" s="19">
        <v>0</v>
      </c>
      <c r="Y3357" s="19" t="s">
        <v>23646</v>
      </c>
      <c r="Z3357" s="19">
        <v>1</v>
      </c>
      <c r="AA3357" s="19">
        <v>1</v>
      </c>
      <c r="AB3357" s="19">
        <v>0</v>
      </c>
      <c r="AC3357" s="19">
        <v>2021</v>
      </c>
    </row>
    <row r="3358" spans="1:29" x14ac:dyDescent="0.3">
      <c r="A3358" t="s">
        <v>2803</v>
      </c>
      <c r="B3358" s="9" t="s">
        <v>23317</v>
      </c>
      <c r="C3358" s="9">
        <v>6452</v>
      </c>
      <c r="D3358" t="s">
        <v>2801</v>
      </c>
      <c r="E3358" t="s">
        <v>2801</v>
      </c>
      <c r="F3358">
        <v>1226075</v>
      </c>
      <c r="G3358" t="s">
        <v>2802</v>
      </c>
      <c r="H3358" s="18" t="s">
        <v>2713</v>
      </c>
      <c r="I3358" s="19">
        <v>0</v>
      </c>
      <c r="J3358" s="19">
        <v>1</v>
      </c>
      <c r="K3358" s="19">
        <v>0</v>
      </c>
      <c r="L3358" s="19">
        <v>0</v>
      </c>
      <c r="M3358" s="19">
        <v>0</v>
      </c>
      <c r="O3358" s="19">
        <v>0</v>
      </c>
      <c r="P3358" s="19">
        <v>0</v>
      </c>
      <c r="Q3358" s="19">
        <v>0</v>
      </c>
      <c r="R3358" s="19" t="s">
        <v>23319</v>
      </c>
      <c r="S3358" s="19" t="s">
        <v>23319</v>
      </c>
      <c r="T3358" s="19">
        <v>1</v>
      </c>
      <c r="U3358" s="19">
        <v>0</v>
      </c>
      <c r="V3358" s="19">
        <v>0</v>
      </c>
      <c r="W3358" s="19">
        <v>0</v>
      </c>
      <c r="X3358" s="19">
        <v>0</v>
      </c>
      <c r="Y3358" s="19" t="s">
        <v>23646</v>
      </c>
      <c r="Z3358" s="19">
        <v>1</v>
      </c>
      <c r="AA3358" s="19">
        <v>1</v>
      </c>
      <c r="AB3358" s="19">
        <v>0</v>
      </c>
      <c r="AC3358" s="19">
        <v>2049</v>
      </c>
    </row>
    <row r="3359" spans="1:29" x14ac:dyDescent="0.3">
      <c r="A3359" t="s">
        <v>2803</v>
      </c>
      <c r="B3359" s="9" t="s">
        <v>23317</v>
      </c>
      <c r="C3359" s="9">
        <v>6452</v>
      </c>
      <c r="D3359" t="s">
        <v>2909</v>
      </c>
      <c r="E3359" t="s">
        <v>2909</v>
      </c>
      <c r="F3359">
        <v>1226250</v>
      </c>
      <c r="G3359" t="s">
        <v>2900</v>
      </c>
      <c r="H3359" s="18" t="s">
        <v>2713</v>
      </c>
      <c r="I3359" s="19">
        <v>0</v>
      </c>
      <c r="J3359" s="19">
        <v>1</v>
      </c>
      <c r="K3359" s="19">
        <v>0</v>
      </c>
      <c r="L3359" s="19">
        <v>0</v>
      </c>
      <c r="M3359" s="19">
        <v>0</v>
      </c>
      <c r="O3359" s="19">
        <v>0</v>
      </c>
      <c r="P3359" s="19">
        <v>0</v>
      </c>
      <c r="Q3359" s="19">
        <v>0</v>
      </c>
      <c r="R3359" s="19" t="s">
        <v>23319</v>
      </c>
      <c r="S3359" s="19" t="s">
        <v>23319</v>
      </c>
      <c r="T3359" s="19">
        <v>1</v>
      </c>
      <c r="U3359" s="19">
        <v>0</v>
      </c>
      <c r="V3359" s="19">
        <v>0</v>
      </c>
      <c r="W3359" s="19">
        <v>0</v>
      </c>
      <c r="X3359" s="19">
        <v>0</v>
      </c>
      <c r="Y3359" s="19" t="s">
        <v>23646</v>
      </c>
      <c r="Z3359" s="19">
        <v>1</v>
      </c>
      <c r="AA3359" s="19">
        <v>1</v>
      </c>
      <c r="AB3359" s="19">
        <v>0</v>
      </c>
      <c r="AC3359" s="19">
        <v>2039</v>
      </c>
    </row>
    <row r="3360" spans="1:29" x14ac:dyDescent="0.3">
      <c r="A3360" t="s">
        <v>2803</v>
      </c>
      <c r="B3360" s="9" t="s">
        <v>23317</v>
      </c>
      <c r="C3360" s="9">
        <v>6452</v>
      </c>
      <c r="D3360" t="s">
        <v>2951</v>
      </c>
      <c r="E3360" t="s">
        <v>2951</v>
      </c>
      <c r="F3360">
        <v>1226550</v>
      </c>
      <c r="G3360" t="s">
        <v>2943</v>
      </c>
      <c r="H3360" s="18" t="s">
        <v>2713</v>
      </c>
      <c r="I3360" s="19">
        <v>0</v>
      </c>
      <c r="J3360" s="19">
        <v>1</v>
      </c>
      <c r="K3360" s="19">
        <v>0</v>
      </c>
      <c r="L3360" s="19">
        <v>0</v>
      </c>
      <c r="M3360" s="19">
        <v>0</v>
      </c>
      <c r="O3360" s="19">
        <v>0</v>
      </c>
      <c r="P3360" s="19">
        <v>0</v>
      </c>
      <c r="Q3360" s="19">
        <v>0</v>
      </c>
      <c r="R3360" s="19" t="s">
        <v>23319</v>
      </c>
      <c r="S3360" s="19" t="s">
        <v>23319</v>
      </c>
      <c r="T3360" s="19">
        <v>1</v>
      </c>
      <c r="U3360" s="19">
        <v>0</v>
      </c>
      <c r="V3360" s="19">
        <v>0</v>
      </c>
      <c r="W3360" s="19">
        <v>0</v>
      </c>
      <c r="X3360" s="19">
        <v>0</v>
      </c>
      <c r="Y3360" s="19" t="s">
        <v>23646</v>
      </c>
      <c r="Z3360" s="19">
        <v>1</v>
      </c>
      <c r="AA3360" s="19">
        <v>0</v>
      </c>
      <c r="AB3360" s="19">
        <v>0</v>
      </c>
    </row>
    <row r="3361" spans="1:29" x14ac:dyDescent="0.3">
      <c r="A3361" t="s">
        <v>3162</v>
      </c>
      <c r="B3361" s="9" t="s">
        <v>23317</v>
      </c>
      <c r="C3361" s="9">
        <v>7801</v>
      </c>
      <c r="D3361" t="s">
        <v>3175</v>
      </c>
      <c r="E3361" t="s">
        <v>3175</v>
      </c>
      <c r="F3361">
        <v>1227000</v>
      </c>
      <c r="G3361" t="s">
        <v>647</v>
      </c>
      <c r="H3361" s="18" t="s">
        <v>2713</v>
      </c>
      <c r="I3361" s="19">
        <v>0</v>
      </c>
      <c r="J3361" s="19">
        <v>1</v>
      </c>
      <c r="K3361" s="19">
        <v>0</v>
      </c>
      <c r="L3361" s="19">
        <v>0</v>
      </c>
      <c r="M3361" s="19">
        <v>0</v>
      </c>
      <c r="O3361" s="19">
        <v>0</v>
      </c>
      <c r="P3361" s="19">
        <v>0</v>
      </c>
      <c r="Q3361" s="19">
        <v>0</v>
      </c>
      <c r="R3361" s="19" t="s">
        <v>23319</v>
      </c>
      <c r="S3361" s="19" t="s">
        <v>23319</v>
      </c>
      <c r="T3361" s="19">
        <v>1</v>
      </c>
      <c r="U3361" s="19">
        <v>0</v>
      </c>
      <c r="V3361" s="19">
        <v>0</v>
      </c>
      <c r="W3361" s="19">
        <v>0</v>
      </c>
      <c r="X3361" s="19">
        <v>0</v>
      </c>
      <c r="Y3361" s="19" t="s">
        <v>23325</v>
      </c>
      <c r="Z3361" s="19">
        <v>1</v>
      </c>
      <c r="AA3361" s="19">
        <v>0</v>
      </c>
      <c r="AB3361" s="19">
        <v>0</v>
      </c>
    </row>
    <row r="3362" spans="1:29" x14ac:dyDescent="0.3">
      <c r="A3362" t="s">
        <v>23532</v>
      </c>
      <c r="B3362" s="9" t="s">
        <v>23329</v>
      </c>
      <c r="C3362" s="9">
        <v>20371</v>
      </c>
      <c r="D3362" t="s">
        <v>3175</v>
      </c>
      <c r="E3362" t="s">
        <v>3175</v>
      </c>
      <c r="F3362">
        <v>1227000</v>
      </c>
      <c r="G3362" t="s">
        <v>647</v>
      </c>
      <c r="H3362" s="18" t="s">
        <v>2713</v>
      </c>
      <c r="I3362" s="19">
        <v>0</v>
      </c>
      <c r="J3362" s="19">
        <v>1</v>
      </c>
      <c r="K3362" s="19">
        <v>0</v>
      </c>
      <c r="L3362" s="19">
        <v>0</v>
      </c>
      <c r="M3362" s="19">
        <v>0</v>
      </c>
      <c r="O3362" s="19">
        <v>0</v>
      </c>
      <c r="P3362" s="19">
        <v>0</v>
      </c>
      <c r="Q3362" s="19">
        <v>0</v>
      </c>
      <c r="R3362" s="19" t="s">
        <v>23319</v>
      </c>
      <c r="S3362" s="19" t="s">
        <v>23319</v>
      </c>
      <c r="T3362" s="19">
        <v>1</v>
      </c>
      <c r="U3362" s="19">
        <v>0</v>
      </c>
      <c r="V3362" s="19">
        <v>0</v>
      </c>
      <c r="W3362" s="19">
        <v>0</v>
      </c>
      <c r="X3362" s="19">
        <v>0</v>
      </c>
      <c r="Y3362" s="19" t="s">
        <v>23331</v>
      </c>
      <c r="Z3362" s="19">
        <v>1</v>
      </c>
      <c r="AA3362" s="19">
        <v>0</v>
      </c>
      <c r="AB3362" s="19">
        <v>0</v>
      </c>
    </row>
    <row r="3363" spans="1:29" x14ac:dyDescent="0.3">
      <c r="A3363" t="s">
        <v>3132</v>
      </c>
      <c r="B3363" s="9" t="s">
        <v>23317</v>
      </c>
      <c r="C3363" s="9">
        <v>6457</v>
      </c>
      <c r="D3363" t="s">
        <v>3139</v>
      </c>
      <c r="E3363" t="s">
        <v>3139</v>
      </c>
      <c r="F3363">
        <v>1227175</v>
      </c>
      <c r="G3363" t="s">
        <v>647</v>
      </c>
      <c r="H3363" s="18" t="s">
        <v>2713</v>
      </c>
      <c r="I3363" s="19">
        <v>0</v>
      </c>
      <c r="J3363" s="19">
        <v>1</v>
      </c>
      <c r="K3363" s="19">
        <v>0</v>
      </c>
      <c r="L3363" s="19">
        <v>0</v>
      </c>
      <c r="M3363" s="19">
        <v>0</v>
      </c>
      <c r="O3363" s="19">
        <v>0</v>
      </c>
      <c r="P3363" s="19">
        <v>0</v>
      </c>
      <c r="Q3363" s="19">
        <v>0</v>
      </c>
      <c r="R3363" s="19" t="s">
        <v>23319</v>
      </c>
      <c r="S3363" s="19" t="s">
        <v>23319</v>
      </c>
      <c r="T3363" s="19">
        <v>1</v>
      </c>
      <c r="U3363" s="19">
        <v>0</v>
      </c>
      <c r="V3363" s="19">
        <v>0</v>
      </c>
      <c r="W3363" s="19">
        <v>0</v>
      </c>
      <c r="X3363" s="19">
        <v>0</v>
      </c>
      <c r="Y3363" s="19" t="s">
        <v>3193</v>
      </c>
      <c r="Z3363" s="19">
        <v>1</v>
      </c>
      <c r="AA3363" s="19">
        <v>0</v>
      </c>
      <c r="AB3363" s="19">
        <v>0</v>
      </c>
    </row>
    <row r="3364" spans="1:29" x14ac:dyDescent="0.3">
      <c r="A3364" t="s">
        <v>3162</v>
      </c>
      <c r="B3364" s="9" t="s">
        <v>23317</v>
      </c>
      <c r="C3364" s="9">
        <v>7801</v>
      </c>
      <c r="D3364" t="s">
        <v>3139</v>
      </c>
      <c r="E3364" t="s">
        <v>3139</v>
      </c>
      <c r="F3364">
        <v>1227175</v>
      </c>
      <c r="G3364" t="s">
        <v>647</v>
      </c>
      <c r="H3364" s="18" t="s">
        <v>2713</v>
      </c>
      <c r="I3364" s="19">
        <v>0</v>
      </c>
      <c r="J3364" s="19">
        <v>1</v>
      </c>
      <c r="K3364" s="19">
        <v>0</v>
      </c>
      <c r="L3364" s="19">
        <v>0</v>
      </c>
      <c r="M3364" s="19">
        <v>0</v>
      </c>
      <c r="O3364" s="19">
        <v>0</v>
      </c>
      <c r="P3364" s="19">
        <v>0</v>
      </c>
      <c r="Q3364" s="19">
        <v>0</v>
      </c>
      <c r="R3364" s="19" t="s">
        <v>23319</v>
      </c>
      <c r="S3364" s="19" t="s">
        <v>23319</v>
      </c>
      <c r="T3364" s="19">
        <v>1</v>
      </c>
      <c r="U3364" s="19">
        <v>0</v>
      </c>
      <c r="V3364" s="19">
        <v>0</v>
      </c>
      <c r="W3364" s="19">
        <v>0</v>
      </c>
      <c r="X3364" s="19">
        <v>0</v>
      </c>
      <c r="Y3364" s="19" t="s">
        <v>23325</v>
      </c>
      <c r="Z3364" s="19">
        <v>1</v>
      </c>
      <c r="AA3364" s="19">
        <v>0</v>
      </c>
      <c r="AB3364" s="19">
        <v>0</v>
      </c>
    </row>
    <row r="3365" spans="1:29" x14ac:dyDescent="0.3">
      <c r="A3365" t="s">
        <v>23532</v>
      </c>
      <c r="B3365" s="9" t="s">
        <v>23329</v>
      </c>
      <c r="C3365" s="9">
        <v>20371</v>
      </c>
      <c r="D3365" t="s">
        <v>3139</v>
      </c>
      <c r="E3365" t="s">
        <v>3139</v>
      </c>
      <c r="F3365">
        <v>1227175</v>
      </c>
      <c r="G3365" t="s">
        <v>647</v>
      </c>
      <c r="H3365" s="18" t="s">
        <v>2713</v>
      </c>
      <c r="I3365" s="19">
        <v>0</v>
      </c>
      <c r="J3365" s="19">
        <v>1</v>
      </c>
      <c r="K3365" s="19">
        <v>0</v>
      </c>
      <c r="L3365" s="19">
        <v>0</v>
      </c>
      <c r="M3365" s="19">
        <v>0</v>
      </c>
      <c r="O3365" s="19">
        <v>0</v>
      </c>
      <c r="P3365" s="19">
        <v>0</v>
      </c>
      <c r="Q3365" s="19">
        <v>0</v>
      </c>
      <c r="R3365" s="19" t="s">
        <v>23319</v>
      </c>
      <c r="S3365" s="19" t="s">
        <v>23319</v>
      </c>
      <c r="T3365" s="19">
        <v>1</v>
      </c>
      <c r="U3365" s="19">
        <v>0</v>
      </c>
      <c r="V3365" s="19">
        <v>0</v>
      </c>
      <c r="W3365" s="19">
        <v>0</v>
      </c>
      <c r="X3365" s="19">
        <v>0</v>
      </c>
      <c r="Y3365" s="19" t="s">
        <v>23331</v>
      </c>
      <c r="Z3365" s="19">
        <v>1</v>
      </c>
      <c r="AA3365" s="19">
        <v>0</v>
      </c>
      <c r="AB3365" s="19">
        <v>0</v>
      </c>
    </row>
    <row r="3366" spans="1:29" x14ac:dyDescent="0.3">
      <c r="A3366" t="s">
        <v>2803</v>
      </c>
      <c r="B3366" s="9" t="s">
        <v>23317</v>
      </c>
      <c r="C3366" s="9">
        <v>6452</v>
      </c>
      <c r="D3366" t="s">
        <v>2810</v>
      </c>
      <c r="E3366" t="s">
        <v>2810</v>
      </c>
      <c r="F3366">
        <v>1227256</v>
      </c>
      <c r="G3366" t="s">
        <v>2807</v>
      </c>
      <c r="H3366" s="18" t="s">
        <v>2713</v>
      </c>
      <c r="I3366" s="19">
        <v>0</v>
      </c>
      <c r="J3366" s="19">
        <v>1</v>
      </c>
      <c r="K3366" s="19">
        <v>0</v>
      </c>
      <c r="L3366" s="19">
        <v>0</v>
      </c>
      <c r="M3366" s="19">
        <v>0</v>
      </c>
      <c r="O3366" s="19">
        <v>0</v>
      </c>
      <c r="P3366" s="19">
        <v>0</v>
      </c>
      <c r="Q3366" s="19">
        <v>0</v>
      </c>
      <c r="R3366" s="19" t="s">
        <v>23319</v>
      </c>
      <c r="S3366" s="19" t="s">
        <v>23319</v>
      </c>
      <c r="T3366" s="19">
        <v>1</v>
      </c>
      <c r="U3366" s="19">
        <v>0</v>
      </c>
      <c r="V3366" s="19">
        <v>0</v>
      </c>
      <c r="W3366" s="19">
        <v>0</v>
      </c>
      <c r="X3366" s="19">
        <v>0</v>
      </c>
      <c r="Y3366" s="19" t="s">
        <v>23646</v>
      </c>
      <c r="Z3366" s="19">
        <v>1</v>
      </c>
      <c r="AA3366" s="19">
        <v>1</v>
      </c>
      <c r="AB3366" s="19">
        <v>0</v>
      </c>
      <c r="AC3366" s="19">
        <v>2036</v>
      </c>
    </row>
    <row r="3367" spans="1:29" x14ac:dyDescent="0.3">
      <c r="A3367" t="s">
        <v>23466</v>
      </c>
      <c r="B3367" s="9" t="s">
        <v>23329</v>
      </c>
      <c r="C3367" s="9">
        <v>3757</v>
      </c>
      <c r="D3367" t="s">
        <v>2766</v>
      </c>
      <c r="E3367" t="s">
        <v>2766</v>
      </c>
      <c r="F3367">
        <v>1227400</v>
      </c>
      <c r="G3367" t="s">
        <v>142</v>
      </c>
      <c r="H3367" s="18" t="s">
        <v>2713</v>
      </c>
      <c r="I3367" s="19">
        <v>0</v>
      </c>
      <c r="J3367" s="19">
        <v>1</v>
      </c>
      <c r="K3367" s="19">
        <v>0</v>
      </c>
      <c r="L3367" s="19">
        <v>0</v>
      </c>
      <c r="M3367" s="19">
        <v>0</v>
      </c>
      <c r="O3367" s="19">
        <v>0</v>
      </c>
      <c r="P3367" s="19">
        <v>0</v>
      </c>
      <c r="Q3367" s="19">
        <v>0</v>
      </c>
      <c r="R3367" s="19" t="s">
        <v>23319</v>
      </c>
      <c r="S3367" s="19" t="s">
        <v>23319</v>
      </c>
      <c r="T3367" s="19">
        <v>1</v>
      </c>
      <c r="U3367" s="19">
        <v>0</v>
      </c>
      <c r="V3367" s="19">
        <v>0</v>
      </c>
      <c r="W3367" s="19">
        <v>0</v>
      </c>
      <c r="X3367" s="19">
        <v>0</v>
      </c>
      <c r="Y3367" s="19" t="s">
        <v>23467</v>
      </c>
      <c r="Z3367" s="19">
        <v>1</v>
      </c>
      <c r="AA3367" s="19">
        <v>0</v>
      </c>
      <c r="AB3367" s="19">
        <v>0</v>
      </c>
    </row>
    <row r="3368" spans="1:29" x14ac:dyDescent="0.3">
      <c r="A3368" t="s">
        <v>2803</v>
      </c>
      <c r="B3368" s="9" t="s">
        <v>23317</v>
      </c>
      <c r="C3368" s="9">
        <v>6452</v>
      </c>
      <c r="D3368" t="s">
        <v>2766</v>
      </c>
      <c r="E3368" t="s">
        <v>2766</v>
      </c>
      <c r="F3368">
        <v>1227400</v>
      </c>
      <c r="G3368" t="s">
        <v>142</v>
      </c>
      <c r="H3368" s="18" t="s">
        <v>2713</v>
      </c>
      <c r="I3368" s="19">
        <v>0</v>
      </c>
      <c r="J3368" s="19">
        <v>1</v>
      </c>
      <c r="K3368" s="19">
        <v>0</v>
      </c>
      <c r="L3368" s="19">
        <v>0</v>
      </c>
      <c r="M3368" s="19">
        <v>0</v>
      </c>
      <c r="O3368" s="19">
        <v>0</v>
      </c>
      <c r="P3368" s="19">
        <v>0</v>
      </c>
      <c r="Q3368" s="19">
        <v>0</v>
      </c>
      <c r="R3368" s="19" t="s">
        <v>23319</v>
      </c>
      <c r="S3368" s="19" t="s">
        <v>23319</v>
      </c>
      <c r="T3368" s="19">
        <v>1</v>
      </c>
      <c r="U3368" s="19">
        <v>0</v>
      </c>
      <c r="V3368" s="19">
        <v>0</v>
      </c>
      <c r="W3368" s="19">
        <v>0</v>
      </c>
      <c r="X3368" s="19">
        <v>0</v>
      </c>
      <c r="Y3368" s="19" t="s">
        <v>23646</v>
      </c>
      <c r="Z3368" s="19">
        <v>1</v>
      </c>
      <c r="AA3368" s="19">
        <v>0</v>
      </c>
      <c r="AB3368" s="19">
        <v>0</v>
      </c>
    </row>
    <row r="3369" spans="1:29" x14ac:dyDescent="0.3">
      <c r="A3369" t="s">
        <v>24895</v>
      </c>
      <c r="B3369" s="9" t="s">
        <v>23322</v>
      </c>
      <c r="C3369" s="9">
        <v>7593</v>
      </c>
      <c r="D3369" t="s">
        <v>2766</v>
      </c>
      <c r="E3369" t="s">
        <v>2766</v>
      </c>
      <c r="F3369">
        <v>1227400</v>
      </c>
      <c r="G3369" t="s">
        <v>142</v>
      </c>
      <c r="H3369" s="18" t="s">
        <v>2713</v>
      </c>
      <c r="I3369" s="19">
        <v>0</v>
      </c>
      <c r="J3369" s="19">
        <v>1</v>
      </c>
      <c r="K3369" s="19">
        <v>0</v>
      </c>
      <c r="L3369" s="19">
        <v>0</v>
      </c>
      <c r="M3369" s="19">
        <v>0</v>
      </c>
      <c r="O3369" s="19">
        <v>0</v>
      </c>
      <c r="P3369" s="19">
        <v>0</v>
      </c>
      <c r="Q3369" s="19">
        <v>0</v>
      </c>
      <c r="R3369" s="19" t="s">
        <v>23319</v>
      </c>
      <c r="S3369" s="19" t="s">
        <v>23319</v>
      </c>
      <c r="T3369" s="19">
        <v>1</v>
      </c>
      <c r="U3369" s="19">
        <v>0</v>
      </c>
      <c r="V3369" s="19">
        <v>0</v>
      </c>
      <c r="W3369" s="19">
        <v>0</v>
      </c>
      <c r="X3369" s="19">
        <v>1</v>
      </c>
      <c r="Y3369" s="19" t="s">
        <v>23342</v>
      </c>
      <c r="Z3369" s="19">
        <v>1</v>
      </c>
      <c r="AA3369" s="19">
        <v>0</v>
      </c>
      <c r="AB3369" s="19">
        <v>0</v>
      </c>
    </row>
    <row r="3370" spans="1:29" x14ac:dyDescent="0.3">
      <c r="A3370" t="s">
        <v>3193</v>
      </c>
      <c r="B3370" s="9" t="s">
        <v>23322</v>
      </c>
      <c r="C3370" s="9">
        <v>9617</v>
      </c>
      <c r="D3370" t="s">
        <v>2766</v>
      </c>
      <c r="E3370" t="s">
        <v>2766</v>
      </c>
      <c r="F3370">
        <v>1227400</v>
      </c>
      <c r="G3370" t="s">
        <v>142</v>
      </c>
      <c r="H3370" s="18" t="s">
        <v>2713</v>
      </c>
      <c r="I3370" s="19">
        <v>0</v>
      </c>
      <c r="J3370" s="19">
        <v>1</v>
      </c>
      <c r="K3370" s="19">
        <v>0</v>
      </c>
      <c r="L3370" s="19">
        <v>0</v>
      </c>
      <c r="M3370" s="19">
        <v>0</v>
      </c>
      <c r="O3370" s="19">
        <v>0</v>
      </c>
      <c r="P3370" s="19">
        <v>0</v>
      </c>
      <c r="Q3370" s="19">
        <v>0</v>
      </c>
      <c r="R3370" s="19" t="s">
        <v>23319</v>
      </c>
      <c r="S3370" s="19" t="s">
        <v>23319</v>
      </c>
      <c r="T3370" s="19">
        <v>1</v>
      </c>
      <c r="U3370" s="19">
        <v>0</v>
      </c>
      <c r="V3370" s="19">
        <v>0</v>
      </c>
      <c r="W3370" s="19">
        <v>0</v>
      </c>
      <c r="X3370" s="19">
        <v>0</v>
      </c>
      <c r="Y3370" s="19" t="s">
        <v>3193</v>
      </c>
      <c r="Z3370" s="19">
        <v>1</v>
      </c>
      <c r="AA3370" s="19">
        <v>0</v>
      </c>
      <c r="AB3370" s="19">
        <v>0</v>
      </c>
    </row>
    <row r="3371" spans="1:29" x14ac:dyDescent="0.3">
      <c r="A3371" t="s">
        <v>2803</v>
      </c>
      <c r="B3371" s="9" t="s">
        <v>23317</v>
      </c>
      <c r="C3371" s="9">
        <v>6452</v>
      </c>
      <c r="D3371" t="s">
        <v>2952</v>
      </c>
      <c r="E3371" t="s">
        <v>2952</v>
      </c>
      <c r="F3371">
        <v>1227322</v>
      </c>
      <c r="G3371" t="s">
        <v>2943</v>
      </c>
      <c r="H3371" s="18" t="s">
        <v>2713</v>
      </c>
      <c r="I3371" s="19">
        <v>0</v>
      </c>
      <c r="J3371" s="19">
        <v>1</v>
      </c>
      <c r="K3371" s="19">
        <v>0</v>
      </c>
      <c r="L3371" s="19">
        <v>0</v>
      </c>
      <c r="M3371" s="19">
        <v>0</v>
      </c>
      <c r="O3371" s="19">
        <v>0</v>
      </c>
      <c r="P3371" s="19">
        <v>0</v>
      </c>
      <c r="Q3371" s="19">
        <v>0</v>
      </c>
      <c r="R3371" s="19" t="s">
        <v>23319</v>
      </c>
      <c r="S3371" s="19" t="s">
        <v>23319</v>
      </c>
      <c r="T3371" s="19">
        <v>1</v>
      </c>
      <c r="U3371" s="19">
        <v>0</v>
      </c>
      <c r="V3371" s="19">
        <v>0</v>
      </c>
      <c r="W3371" s="19">
        <v>0</v>
      </c>
      <c r="X3371" s="19">
        <v>0</v>
      </c>
      <c r="Y3371" s="19" t="s">
        <v>23646</v>
      </c>
      <c r="Z3371" s="19">
        <v>1</v>
      </c>
      <c r="AA3371" s="19">
        <v>1</v>
      </c>
      <c r="AB3371" s="19">
        <v>0</v>
      </c>
      <c r="AC3371" s="19">
        <v>2036</v>
      </c>
    </row>
    <row r="3372" spans="1:29" x14ac:dyDescent="0.3">
      <c r="A3372" t="s">
        <v>24095</v>
      </c>
      <c r="B3372" s="9" t="s">
        <v>23329</v>
      </c>
      <c r="C3372" s="9">
        <v>18449</v>
      </c>
      <c r="D3372" t="s">
        <v>3229</v>
      </c>
      <c r="E3372" t="s">
        <v>3229</v>
      </c>
      <c r="F3372">
        <v>1227550</v>
      </c>
      <c r="G3372" t="s">
        <v>3135</v>
      </c>
      <c r="H3372" s="18" t="s">
        <v>2713</v>
      </c>
      <c r="I3372" s="19">
        <v>0</v>
      </c>
      <c r="J3372" s="19">
        <v>1</v>
      </c>
      <c r="K3372" s="19">
        <v>0</v>
      </c>
      <c r="L3372" s="19">
        <v>0</v>
      </c>
      <c r="M3372" s="19">
        <v>0</v>
      </c>
      <c r="O3372" s="19">
        <v>0</v>
      </c>
      <c r="P3372" s="19">
        <v>0</v>
      </c>
      <c r="Q3372" s="19">
        <v>0</v>
      </c>
      <c r="R3372" s="19" t="s">
        <v>23319</v>
      </c>
      <c r="S3372" s="19" t="s">
        <v>23319</v>
      </c>
      <c r="T3372" s="19">
        <v>1</v>
      </c>
      <c r="U3372" s="19">
        <v>0</v>
      </c>
      <c r="V3372" s="19">
        <v>0</v>
      </c>
      <c r="W3372" s="19">
        <v>0</v>
      </c>
      <c r="X3372" s="19">
        <v>1</v>
      </c>
      <c r="Y3372" s="19" t="s">
        <v>23333</v>
      </c>
      <c r="Z3372" s="19">
        <v>1</v>
      </c>
      <c r="AA3372" s="19">
        <v>0</v>
      </c>
      <c r="AB3372" s="19">
        <v>0</v>
      </c>
    </row>
    <row r="3373" spans="1:29" x14ac:dyDescent="0.3">
      <c r="A3373" t="s">
        <v>24906</v>
      </c>
      <c r="B3373" s="9" t="s">
        <v>23329</v>
      </c>
      <c r="C3373" s="9">
        <v>19161</v>
      </c>
      <c r="D3373" t="s">
        <v>3051</v>
      </c>
      <c r="E3373" t="s">
        <v>3051</v>
      </c>
      <c r="F3373">
        <v>1227575</v>
      </c>
      <c r="G3373" t="s">
        <v>625</v>
      </c>
      <c r="H3373" s="18" t="s">
        <v>2713</v>
      </c>
      <c r="I3373" s="19">
        <v>0</v>
      </c>
      <c r="J3373" s="19">
        <v>1</v>
      </c>
      <c r="K3373" s="19">
        <v>0</v>
      </c>
      <c r="L3373" s="19">
        <v>0</v>
      </c>
      <c r="M3373" s="19">
        <v>0</v>
      </c>
      <c r="O3373" s="19">
        <v>0</v>
      </c>
      <c r="P3373" s="19">
        <v>0</v>
      </c>
      <c r="Q3373" s="19">
        <v>0</v>
      </c>
      <c r="R3373" s="19" t="s">
        <v>23319</v>
      </c>
      <c r="S3373" s="19" t="s">
        <v>23319</v>
      </c>
      <c r="T3373" s="19">
        <v>1</v>
      </c>
      <c r="U3373" s="19">
        <v>0</v>
      </c>
      <c r="V3373" s="19">
        <v>0</v>
      </c>
      <c r="W3373" s="19">
        <v>0</v>
      </c>
      <c r="X3373" s="19">
        <v>1</v>
      </c>
      <c r="Y3373" s="19" t="s">
        <v>23333</v>
      </c>
      <c r="Z3373" s="19">
        <v>1</v>
      </c>
      <c r="AA3373" s="19">
        <v>0</v>
      </c>
      <c r="AB3373" s="19">
        <v>0</v>
      </c>
    </row>
    <row r="3374" spans="1:29" x14ac:dyDescent="0.3">
      <c r="A3374" t="s">
        <v>3132</v>
      </c>
      <c r="B3374" s="9" t="s">
        <v>23317</v>
      </c>
      <c r="C3374" s="9">
        <v>6457</v>
      </c>
      <c r="D3374" t="s">
        <v>2691</v>
      </c>
      <c r="E3374" t="s">
        <v>2691</v>
      </c>
      <c r="F3374">
        <v>1227600</v>
      </c>
      <c r="G3374" t="s">
        <v>647</v>
      </c>
      <c r="H3374" s="18" t="s">
        <v>2713</v>
      </c>
      <c r="I3374" s="19">
        <v>0</v>
      </c>
      <c r="J3374" s="19">
        <v>1</v>
      </c>
      <c r="K3374" s="19">
        <v>0</v>
      </c>
      <c r="L3374" s="19">
        <v>0</v>
      </c>
      <c r="M3374" s="19">
        <v>0</v>
      </c>
      <c r="O3374" s="19">
        <v>0</v>
      </c>
      <c r="P3374" s="19">
        <v>0</v>
      </c>
      <c r="Q3374" s="19">
        <v>0</v>
      </c>
      <c r="R3374" s="19" t="s">
        <v>23319</v>
      </c>
      <c r="S3374" s="19" t="s">
        <v>23319</v>
      </c>
      <c r="T3374" s="19">
        <v>1</v>
      </c>
      <c r="U3374" s="19">
        <v>0</v>
      </c>
      <c r="V3374" s="19">
        <v>0</v>
      </c>
      <c r="W3374" s="19">
        <v>0</v>
      </c>
      <c r="X3374" s="19">
        <v>0</v>
      </c>
      <c r="Y3374" s="19" t="s">
        <v>3193</v>
      </c>
      <c r="Z3374" s="19">
        <v>1</v>
      </c>
      <c r="AA3374" s="19">
        <v>1</v>
      </c>
      <c r="AB3374" s="19">
        <v>0</v>
      </c>
      <c r="AC3374" s="19">
        <v>2012</v>
      </c>
    </row>
    <row r="3375" spans="1:29" x14ac:dyDescent="0.3">
      <c r="A3375" t="s">
        <v>3162</v>
      </c>
      <c r="B3375" s="9" t="s">
        <v>23317</v>
      </c>
      <c r="C3375" s="9">
        <v>7801</v>
      </c>
      <c r="D3375" t="s">
        <v>2691</v>
      </c>
      <c r="E3375" t="s">
        <v>2691</v>
      </c>
      <c r="F3375">
        <v>1227600</v>
      </c>
      <c r="G3375" t="s">
        <v>647</v>
      </c>
      <c r="H3375" s="18" t="s">
        <v>2713</v>
      </c>
      <c r="I3375" s="19">
        <v>0</v>
      </c>
      <c r="J3375" s="19">
        <v>1</v>
      </c>
      <c r="K3375" s="19">
        <v>0</v>
      </c>
      <c r="L3375" s="19">
        <v>0</v>
      </c>
      <c r="M3375" s="19">
        <v>0</v>
      </c>
      <c r="O3375" s="19">
        <v>0</v>
      </c>
      <c r="P3375" s="19">
        <v>0</v>
      </c>
      <c r="Q3375" s="19">
        <v>0</v>
      </c>
      <c r="R3375" s="19" t="s">
        <v>23319</v>
      </c>
      <c r="S3375" s="19" t="s">
        <v>23319</v>
      </c>
      <c r="T3375" s="19">
        <v>1</v>
      </c>
      <c r="U3375" s="19">
        <v>0</v>
      </c>
      <c r="V3375" s="19">
        <v>0</v>
      </c>
      <c r="W3375" s="19">
        <v>0</v>
      </c>
      <c r="X3375" s="19">
        <v>0</v>
      </c>
      <c r="Y3375" s="19" t="s">
        <v>23325</v>
      </c>
      <c r="Z3375" s="19">
        <v>1</v>
      </c>
      <c r="AA3375" s="19">
        <v>1</v>
      </c>
      <c r="AB3375" s="19">
        <v>0</v>
      </c>
      <c r="AC3375" s="19">
        <v>2012</v>
      </c>
    </row>
    <row r="3376" spans="1:29" x14ac:dyDescent="0.3">
      <c r="A3376" t="s">
        <v>23532</v>
      </c>
      <c r="B3376" s="9" t="s">
        <v>23329</v>
      </c>
      <c r="C3376" s="9">
        <v>20371</v>
      </c>
      <c r="D3376" t="s">
        <v>2691</v>
      </c>
      <c r="E3376" t="s">
        <v>2691</v>
      </c>
      <c r="F3376">
        <v>1227600</v>
      </c>
      <c r="G3376" t="s">
        <v>647</v>
      </c>
      <c r="H3376" s="18" t="s">
        <v>2713</v>
      </c>
      <c r="I3376" s="19">
        <v>0</v>
      </c>
      <c r="J3376" s="19">
        <v>1</v>
      </c>
      <c r="K3376" s="19">
        <v>0</v>
      </c>
      <c r="L3376" s="19">
        <v>0</v>
      </c>
      <c r="M3376" s="19">
        <v>0</v>
      </c>
      <c r="O3376" s="19">
        <v>0</v>
      </c>
      <c r="P3376" s="19">
        <v>0</v>
      </c>
      <c r="Q3376" s="19">
        <v>0</v>
      </c>
      <c r="R3376" s="19" t="s">
        <v>23319</v>
      </c>
      <c r="S3376" s="19" t="s">
        <v>23319</v>
      </c>
      <c r="T3376" s="19">
        <v>1</v>
      </c>
      <c r="U3376" s="19">
        <v>0</v>
      </c>
      <c r="V3376" s="19">
        <v>0</v>
      </c>
      <c r="W3376" s="19">
        <v>0</v>
      </c>
      <c r="X3376" s="19">
        <v>0</v>
      </c>
      <c r="Y3376" s="19" t="s">
        <v>23331</v>
      </c>
      <c r="Z3376" s="19">
        <v>1</v>
      </c>
      <c r="AA3376" s="19">
        <v>1</v>
      </c>
      <c r="AB3376" s="19">
        <v>0</v>
      </c>
      <c r="AC3376" s="19">
        <v>2012</v>
      </c>
    </row>
    <row r="3377" spans="1:29" x14ac:dyDescent="0.3">
      <c r="A3377" t="s">
        <v>24095</v>
      </c>
      <c r="B3377" s="9" t="s">
        <v>23329</v>
      </c>
      <c r="C3377" s="9">
        <v>18449</v>
      </c>
      <c r="D3377" t="s">
        <v>3231</v>
      </c>
      <c r="E3377" t="s">
        <v>3231</v>
      </c>
      <c r="F3377">
        <v>1227650</v>
      </c>
      <c r="G3377" t="s">
        <v>3135</v>
      </c>
      <c r="H3377" s="18" t="s">
        <v>2713</v>
      </c>
      <c r="I3377" s="19">
        <v>0</v>
      </c>
      <c r="J3377" s="19">
        <v>1</v>
      </c>
      <c r="K3377" s="19">
        <v>0</v>
      </c>
      <c r="L3377" s="19">
        <v>0</v>
      </c>
      <c r="M3377" s="19">
        <v>0</v>
      </c>
      <c r="O3377" s="19">
        <v>0</v>
      </c>
      <c r="P3377" s="19">
        <v>0</v>
      </c>
      <c r="Q3377" s="19">
        <v>0</v>
      </c>
      <c r="R3377" s="19" t="s">
        <v>23319</v>
      </c>
      <c r="S3377" s="19" t="s">
        <v>23319</v>
      </c>
      <c r="T3377" s="19">
        <v>1</v>
      </c>
      <c r="U3377" s="19">
        <v>0</v>
      </c>
      <c r="V3377" s="19">
        <v>0</v>
      </c>
      <c r="W3377" s="19">
        <v>0</v>
      </c>
      <c r="X3377" s="19">
        <v>1</v>
      </c>
      <c r="Y3377" s="19" t="s">
        <v>23333</v>
      </c>
      <c r="Z3377" s="19">
        <v>1</v>
      </c>
      <c r="AA3377" s="19">
        <v>0</v>
      </c>
      <c r="AB3377" s="19">
        <v>0</v>
      </c>
    </row>
    <row r="3378" spans="1:29" x14ac:dyDescent="0.3">
      <c r="A3378" t="s">
        <v>23570</v>
      </c>
      <c r="B3378" s="9" t="s">
        <v>23317</v>
      </c>
      <c r="C3378" s="9">
        <v>6455</v>
      </c>
      <c r="D3378" t="s">
        <v>3041</v>
      </c>
      <c r="E3378" t="s">
        <v>3041</v>
      </c>
      <c r="F3378">
        <v>1227800</v>
      </c>
      <c r="G3378" t="s">
        <v>1669</v>
      </c>
      <c r="H3378" s="18" t="s">
        <v>2713</v>
      </c>
      <c r="I3378" s="19">
        <v>0</v>
      </c>
      <c r="J3378" s="19">
        <v>1</v>
      </c>
      <c r="K3378" s="19">
        <v>0</v>
      </c>
      <c r="L3378" s="19">
        <v>0</v>
      </c>
      <c r="M3378" s="19">
        <v>0</v>
      </c>
      <c r="O3378" s="19">
        <v>1</v>
      </c>
      <c r="P3378" s="19">
        <v>1</v>
      </c>
      <c r="Q3378" s="19">
        <v>1</v>
      </c>
      <c r="R3378" s="19" t="s">
        <v>23319</v>
      </c>
      <c r="S3378" s="19" t="s">
        <v>23319</v>
      </c>
      <c r="T3378" s="19">
        <v>1</v>
      </c>
      <c r="U3378" s="19">
        <v>0</v>
      </c>
      <c r="V3378" s="19">
        <v>0</v>
      </c>
      <c r="W3378" s="19">
        <v>0</v>
      </c>
      <c r="X3378" s="19">
        <v>0</v>
      </c>
      <c r="Y3378" s="19" t="s">
        <v>23465</v>
      </c>
      <c r="Z3378" s="19">
        <v>1</v>
      </c>
      <c r="AA3378" s="19">
        <v>0</v>
      </c>
      <c r="AB3378" s="19">
        <v>0</v>
      </c>
    </row>
    <row r="3379" spans="1:29" x14ac:dyDescent="0.3">
      <c r="A3379" t="s">
        <v>23731</v>
      </c>
      <c r="B3379" s="9" t="s">
        <v>23329</v>
      </c>
      <c r="C3379" s="9">
        <v>18304</v>
      </c>
      <c r="D3379" t="s">
        <v>3041</v>
      </c>
      <c r="E3379" t="s">
        <v>3041</v>
      </c>
      <c r="F3379">
        <v>1227800</v>
      </c>
      <c r="G3379" t="s">
        <v>1669</v>
      </c>
      <c r="H3379" s="18" t="s">
        <v>2713</v>
      </c>
      <c r="I3379" s="19">
        <v>0</v>
      </c>
      <c r="J3379" s="19">
        <v>1</v>
      </c>
      <c r="K3379" s="19">
        <v>0</v>
      </c>
      <c r="L3379" s="19">
        <v>0</v>
      </c>
      <c r="M3379" s="19">
        <v>0</v>
      </c>
      <c r="O3379" s="19">
        <v>0</v>
      </c>
      <c r="P3379" s="19">
        <v>0</v>
      </c>
      <c r="Q3379" s="19">
        <v>0</v>
      </c>
      <c r="R3379" s="19" t="s">
        <v>23319</v>
      </c>
      <c r="S3379" s="19" t="s">
        <v>23319</v>
      </c>
      <c r="T3379" s="19">
        <v>1</v>
      </c>
      <c r="U3379" s="19">
        <v>0</v>
      </c>
      <c r="V3379" s="19">
        <v>0</v>
      </c>
      <c r="W3379" s="19">
        <v>0</v>
      </c>
      <c r="X3379" s="19">
        <v>1</v>
      </c>
      <c r="Y3379" s="19" t="s">
        <v>23333</v>
      </c>
      <c r="Z3379" s="19">
        <v>1</v>
      </c>
      <c r="AA3379" s="19">
        <v>0</v>
      </c>
      <c r="AB3379" s="19">
        <v>0</v>
      </c>
    </row>
    <row r="3380" spans="1:29" x14ac:dyDescent="0.3">
      <c r="A3380" t="s">
        <v>3162</v>
      </c>
      <c r="B3380" s="9" t="s">
        <v>23317</v>
      </c>
      <c r="C3380" s="9">
        <v>7801</v>
      </c>
      <c r="D3380" t="s">
        <v>3184</v>
      </c>
      <c r="E3380" t="s">
        <v>3184</v>
      </c>
      <c r="F3380">
        <v>1228000</v>
      </c>
      <c r="G3380" t="s">
        <v>2792</v>
      </c>
      <c r="H3380" s="18" t="s">
        <v>2713</v>
      </c>
      <c r="I3380" s="19">
        <v>0</v>
      </c>
      <c r="J3380" s="19">
        <v>1</v>
      </c>
      <c r="K3380" s="19">
        <v>0</v>
      </c>
      <c r="L3380" s="19">
        <v>0</v>
      </c>
      <c r="M3380" s="19">
        <v>0</v>
      </c>
      <c r="O3380" s="19">
        <v>0</v>
      </c>
      <c r="P3380" s="19">
        <v>0</v>
      </c>
      <c r="Q3380" s="19">
        <v>0</v>
      </c>
      <c r="R3380" s="19" t="s">
        <v>23319</v>
      </c>
      <c r="S3380" s="19" t="s">
        <v>23319</v>
      </c>
      <c r="T3380" s="19">
        <v>1</v>
      </c>
      <c r="U3380" s="19">
        <v>0</v>
      </c>
      <c r="V3380" s="19">
        <v>0</v>
      </c>
      <c r="W3380" s="19">
        <v>0</v>
      </c>
      <c r="X3380" s="19">
        <v>0</v>
      </c>
      <c r="Y3380" s="19" t="s">
        <v>23325</v>
      </c>
      <c r="Z3380" s="19">
        <v>1</v>
      </c>
      <c r="AA3380" s="19">
        <v>0</v>
      </c>
      <c r="AB3380" s="19">
        <v>0</v>
      </c>
    </row>
    <row r="3381" spans="1:29" x14ac:dyDescent="0.3">
      <c r="A3381" t="s">
        <v>2803</v>
      </c>
      <c r="B3381" s="9" t="s">
        <v>23317</v>
      </c>
      <c r="C3381" s="9">
        <v>6452</v>
      </c>
      <c r="D3381" t="s">
        <v>2953</v>
      </c>
      <c r="E3381" t="s">
        <v>2953</v>
      </c>
      <c r="F3381">
        <v>1228275</v>
      </c>
      <c r="G3381" t="s">
        <v>2943</v>
      </c>
      <c r="H3381" s="18" t="s">
        <v>2713</v>
      </c>
      <c r="I3381" s="19">
        <v>0</v>
      </c>
      <c r="J3381" s="19">
        <v>1</v>
      </c>
      <c r="K3381" s="19">
        <v>0</v>
      </c>
      <c r="L3381" s="19">
        <v>0</v>
      </c>
      <c r="M3381" s="19">
        <v>0</v>
      </c>
      <c r="O3381" s="19">
        <v>0</v>
      </c>
      <c r="P3381" s="19">
        <v>0</v>
      </c>
      <c r="Q3381" s="19">
        <v>0</v>
      </c>
      <c r="R3381" s="19" t="s">
        <v>23319</v>
      </c>
      <c r="S3381" s="19" t="s">
        <v>23319</v>
      </c>
      <c r="T3381" s="19">
        <v>1</v>
      </c>
      <c r="U3381" s="19">
        <v>0</v>
      </c>
      <c r="V3381" s="19">
        <v>0</v>
      </c>
      <c r="W3381" s="19">
        <v>0</v>
      </c>
      <c r="X3381" s="19">
        <v>0</v>
      </c>
      <c r="Y3381" s="19" t="s">
        <v>23646</v>
      </c>
      <c r="Z3381" s="19">
        <v>1</v>
      </c>
      <c r="AA3381" s="19">
        <v>0</v>
      </c>
      <c r="AB3381" s="19">
        <v>0</v>
      </c>
    </row>
    <row r="3382" spans="1:29" x14ac:dyDescent="0.3">
      <c r="A3382" t="s">
        <v>23570</v>
      </c>
      <c r="B3382" s="9" t="s">
        <v>23317</v>
      </c>
      <c r="C3382" s="9">
        <v>6455</v>
      </c>
      <c r="D3382" t="s">
        <v>3083</v>
      </c>
      <c r="E3382" t="s">
        <v>3083</v>
      </c>
      <c r="F3382">
        <v>1228175</v>
      </c>
      <c r="G3382" t="s">
        <v>3077</v>
      </c>
      <c r="H3382" s="18" t="s">
        <v>2713</v>
      </c>
      <c r="I3382" s="19">
        <v>0</v>
      </c>
      <c r="J3382" s="19">
        <v>1</v>
      </c>
      <c r="K3382" s="19">
        <v>0</v>
      </c>
      <c r="L3382" s="19">
        <v>0</v>
      </c>
      <c r="M3382" s="19">
        <v>0</v>
      </c>
      <c r="O3382" s="19">
        <v>1</v>
      </c>
      <c r="P3382" s="19">
        <v>1</v>
      </c>
      <c r="Q3382" s="19">
        <v>1</v>
      </c>
      <c r="R3382" s="19" t="s">
        <v>23319</v>
      </c>
      <c r="S3382" s="19" t="s">
        <v>23319</v>
      </c>
      <c r="T3382" s="19">
        <v>1</v>
      </c>
      <c r="U3382" s="19">
        <v>0</v>
      </c>
      <c r="V3382" s="19">
        <v>0</v>
      </c>
      <c r="W3382" s="19">
        <v>0</v>
      </c>
      <c r="X3382" s="19">
        <v>0</v>
      </c>
      <c r="Y3382" s="19" t="s">
        <v>23465</v>
      </c>
      <c r="Z3382" s="19">
        <v>1</v>
      </c>
      <c r="AA3382" s="19">
        <v>1</v>
      </c>
      <c r="AB3382" s="19">
        <v>0</v>
      </c>
      <c r="AC3382" s="19">
        <v>2021</v>
      </c>
    </row>
    <row r="3383" spans="1:29" x14ac:dyDescent="0.3">
      <c r="A3383" t="s">
        <v>23570</v>
      </c>
      <c r="B3383" s="9" t="s">
        <v>23317</v>
      </c>
      <c r="C3383" s="9">
        <v>6455</v>
      </c>
      <c r="D3383" t="s">
        <v>3106</v>
      </c>
      <c r="E3383" t="s">
        <v>3106</v>
      </c>
      <c r="F3383">
        <v>1228400</v>
      </c>
      <c r="G3383" t="s">
        <v>1224</v>
      </c>
      <c r="H3383" s="18" t="s">
        <v>2713</v>
      </c>
      <c r="I3383" s="19">
        <v>0</v>
      </c>
      <c r="J3383" s="19">
        <v>1</v>
      </c>
      <c r="K3383" s="19">
        <v>0</v>
      </c>
      <c r="L3383" s="19">
        <v>0</v>
      </c>
      <c r="M3383" s="19">
        <v>0</v>
      </c>
      <c r="O3383" s="19">
        <v>1</v>
      </c>
      <c r="P3383" s="19">
        <v>1</v>
      </c>
      <c r="Q3383" s="19">
        <v>1</v>
      </c>
      <c r="R3383" s="19" t="s">
        <v>23319</v>
      </c>
      <c r="S3383" s="19" t="s">
        <v>23319</v>
      </c>
      <c r="T3383" s="19">
        <v>1</v>
      </c>
      <c r="U3383" s="19">
        <v>0</v>
      </c>
      <c r="V3383" s="19">
        <v>0</v>
      </c>
      <c r="W3383" s="19">
        <v>0</v>
      </c>
      <c r="X3383" s="19">
        <v>0</v>
      </c>
      <c r="Y3383" s="19" t="s">
        <v>23465</v>
      </c>
      <c r="Z3383" s="19">
        <v>1</v>
      </c>
      <c r="AA3383" s="19">
        <v>1</v>
      </c>
      <c r="AB3383" s="19">
        <v>0</v>
      </c>
      <c r="AC3383" s="19">
        <v>2026</v>
      </c>
    </row>
    <row r="3384" spans="1:29" x14ac:dyDescent="0.3">
      <c r="A3384" t="s">
        <v>2803</v>
      </c>
      <c r="B3384" s="9" t="s">
        <v>23317</v>
      </c>
      <c r="C3384" s="9">
        <v>6452</v>
      </c>
      <c r="D3384" t="s">
        <v>2831</v>
      </c>
      <c r="E3384" t="s">
        <v>2831</v>
      </c>
      <c r="F3384">
        <v>1228452</v>
      </c>
      <c r="G3384" t="s">
        <v>2824</v>
      </c>
      <c r="H3384" s="18" t="s">
        <v>2713</v>
      </c>
      <c r="I3384" s="19">
        <v>0</v>
      </c>
      <c r="J3384" s="19">
        <v>1</v>
      </c>
      <c r="K3384" s="19">
        <v>0</v>
      </c>
      <c r="L3384" s="19">
        <v>0</v>
      </c>
      <c r="M3384" s="19">
        <v>0</v>
      </c>
      <c r="O3384" s="19">
        <v>0</v>
      </c>
      <c r="P3384" s="19">
        <v>0</v>
      </c>
      <c r="Q3384" s="19">
        <v>0</v>
      </c>
      <c r="R3384" s="19" t="s">
        <v>23319</v>
      </c>
      <c r="S3384" s="19" t="s">
        <v>23319</v>
      </c>
      <c r="T3384" s="19">
        <v>1</v>
      </c>
      <c r="U3384" s="19">
        <v>0</v>
      </c>
      <c r="V3384" s="19">
        <v>0</v>
      </c>
      <c r="W3384" s="19">
        <v>0</v>
      </c>
      <c r="X3384" s="19">
        <v>0</v>
      </c>
      <c r="Y3384" s="19" t="s">
        <v>23646</v>
      </c>
      <c r="Z3384" s="19">
        <v>1</v>
      </c>
      <c r="AA3384" s="19">
        <v>0</v>
      </c>
      <c r="AB3384" s="19">
        <v>0</v>
      </c>
    </row>
    <row r="3385" spans="1:29" x14ac:dyDescent="0.3">
      <c r="A3385" t="s">
        <v>2803</v>
      </c>
      <c r="B3385" s="9" t="s">
        <v>23317</v>
      </c>
      <c r="C3385" s="9">
        <v>6452</v>
      </c>
      <c r="D3385" t="s">
        <v>744</v>
      </c>
      <c r="E3385" t="s">
        <v>744</v>
      </c>
      <c r="F3385">
        <v>1228575</v>
      </c>
      <c r="G3385" t="s">
        <v>2762</v>
      </c>
      <c r="H3385" s="18" t="s">
        <v>2713</v>
      </c>
      <c r="I3385" s="19">
        <v>0</v>
      </c>
      <c r="J3385" s="19">
        <v>1</v>
      </c>
      <c r="K3385" s="19">
        <v>0</v>
      </c>
      <c r="L3385" s="19">
        <v>0</v>
      </c>
      <c r="M3385" s="19">
        <v>0</v>
      </c>
      <c r="O3385" s="19">
        <v>0</v>
      </c>
      <c r="P3385" s="19">
        <v>0</v>
      </c>
      <c r="Q3385" s="19">
        <v>0</v>
      </c>
      <c r="R3385" s="19" t="s">
        <v>23319</v>
      </c>
      <c r="S3385" s="19" t="s">
        <v>23319</v>
      </c>
      <c r="T3385" s="19">
        <v>1</v>
      </c>
      <c r="U3385" s="19">
        <v>0</v>
      </c>
      <c r="V3385" s="19">
        <v>0</v>
      </c>
      <c r="W3385" s="19">
        <v>0</v>
      </c>
      <c r="X3385" s="19">
        <v>0</v>
      </c>
      <c r="Y3385" s="19" t="s">
        <v>23646</v>
      </c>
      <c r="Z3385" s="19">
        <v>1</v>
      </c>
      <c r="AA3385" s="19">
        <v>0</v>
      </c>
      <c r="AB3385" s="19">
        <v>0</v>
      </c>
    </row>
    <row r="3386" spans="1:29" x14ac:dyDescent="0.3">
      <c r="A3386" t="s">
        <v>2803</v>
      </c>
      <c r="B3386" s="9" t="s">
        <v>23317</v>
      </c>
      <c r="C3386" s="9">
        <v>6452</v>
      </c>
      <c r="D3386" t="s">
        <v>2982</v>
      </c>
      <c r="E3386" t="s">
        <v>2982</v>
      </c>
      <c r="F3386">
        <v>1229100</v>
      </c>
      <c r="G3386" t="s">
        <v>2983</v>
      </c>
      <c r="H3386" s="18" t="s">
        <v>2713</v>
      </c>
      <c r="I3386" s="19">
        <v>0</v>
      </c>
      <c r="J3386" s="19">
        <v>1</v>
      </c>
      <c r="K3386" s="19">
        <v>0</v>
      </c>
      <c r="L3386" s="19">
        <v>0</v>
      </c>
      <c r="M3386" s="19">
        <v>0</v>
      </c>
      <c r="O3386" s="19">
        <v>0</v>
      </c>
      <c r="P3386" s="19">
        <v>0</v>
      </c>
      <c r="Q3386" s="19">
        <v>0</v>
      </c>
      <c r="R3386" s="19" t="s">
        <v>23319</v>
      </c>
      <c r="S3386" s="19" t="s">
        <v>23319</v>
      </c>
      <c r="T3386" s="19">
        <v>1</v>
      </c>
      <c r="U3386" s="19">
        <v>0</v>
      </c>
      <c r="V3386" s="19">
        <v>0</v>
      </c>
      <c r="W3386" s="19">
        <v>0</v>
      </c>
      <c r="X3386" s="19">
        <v>0</v>
      </c>
      <c r="Y3386" s="19" t="s">
        <v>23646</v>
      </c>
      <c r="Z3386" s="19">
        <v>1</v>
      </c>
      <c r="AA3386" s="19">
        <v>0</v>
      </c>
      <c r="AB3386" s="19">
        <v>0</v>
      </c>
    </row>
    <row r="3387" spans="1:29" x14ac:dyDescent="0.3">
      <c r="A3387" t="s">
        <v>24955</v>
      </c>
      <c r="B3387" s="9" t="s">
        <v>23322</v>
      </c>
      <c r="C3387" s="9">
        <v>8276</v>
      </c>
      <c r="D3387" t="s">
        <v>3186</v>
      </c>
      <c r="E3387" t="s">
        <v>3186</v>
      </c>
      <c r="F3387">
        <v>1229150</v>
      </c>
      <c r="G3387" t="s">
        <v>3135</v>
      </c>
      <c r="H3387" s="18" t="s">
        <v>2713</v>
      </c>
      <c r="I3387" s="19">
        <v>0</v>
      </c>
      <c r="J3387" s="19">
        <v>1</v>
      </c>
      <c r="K3387" s="19">
        <v>0</v>
      </c>
      <c r="L3387" s="19">
        <v>0</v>
      </c>
      <c r="M3387" s="19">
        <v>0</v>
      </c>
      <c r="O3387" s="19">
        <v>0</v>
      </c>
      <c r="P3387" s="19">
        <v>0</v>
      </c>
      <c r="Q3387" s="19">
        <v>0</v>
      </c>
      <c r="R3387" s="19" t="s">
        <v>23319</v>
      </c>
      <c r="S3387" s="19" t="s">
        <v>23319</v>
      </c>
      <c r="T3387" s="19">
        <v>1</v>
      </c>
      <c r="U3387" s="19">
        <v>0</v>
      </c>
      <c r="V3387" s="19">
        <v>0</v>
      </c>
      <c r="W3387" s="19">
        <v>0</v>
      </c>
      <c r="X3387" s="19">
        <v>0</v>
      </c>
      <c r="Y3387" s="19" t="s">
        <v>23465</v>
      </c>
      <c r="Z3387" s="19">
        <v>1</v>
      </c>
      <c r="AA3387" s="19">
        <v>0</v>
      </c>
      <c r="AB3387" s="19">
        <v>0</v>
      </c>
    </row>
    <row r="3388" spans="1:29" x14ac:dyDescent="0.3">
      <c r="A3388" t="s">
        <v>24095</v>
      </c>
      <c r="B3388" s="9" t="s">
        <v>23329</v>
      </c>
      <c r="C3388" s="9">
        <v>18449</v>
      </c>
      <c r="D3388" t="s">
        <v>3186</v>
      </c>
      <c r="E3388" t="s">
        <v>3186</v>
      </c>
      <c r="F3388">
        <v>1229150</v>
      </c>
      <c r="G3388" t="s">
        <v>3135</v>
      </c>
      <c r="H3388" s="18" t="s">
        <v>2713</v>
      </c>
      <c r="I3388" s="19">
        <v>0</v>
      </c>
      <c r="J3388" s="19">
        <v>1</v>
      </c>
      <c r="K3388" s="19">
        <v>0</v>
      </c>
      <c r="L3388" s="19">
        <v>0</v>
      </c>
      <c r="M3388" s="19">
        <v>0</v>
      </c>
      <c r="O3388" s="19">
        <v>0</v>
      </c>
      <c r="P3388" s="19">
        <v>0</v>
      </c>
      <c r="Q3388" s="19">
        <v>0</v>
      </c>
      <c r="R3388" s="19" t="s">
        <v>23319</v>
      </c>
      <c r="S3388" s="19" t="s">
        <v>23319</v>
      </c>
      <c r="T3388" s="19">
        <v>1</v>
      </c>
      <c r="U3388" s="19">
        <v>0</v>
      </c>
      <c r="V3388" s="19">
        <v>0</v>
      </c>
      <c r="W3388" s="19">
        <v>0</v>
      </c>
      <c r="X3388" s="19">
        <v>1</v>
      </c>
      <c r="Y3388" s="19" t="s">
        <v>23333</v>
      </c>
      <c r="Z3388" s="19">
        <v>1</v>
      </c>
      <c r="AA3388" s="19">
        <v>0</v>
      </c>
      <c r="AB3388" s="19">
        <v>0</v>
      </c>
    </row>
    <row r="3389" spans="1:29" x14ac:dyDescent="0.3">
      <c r="A3389" t="s">
        <v>2803</v>
      </c>
      <c r="B3389" s="9" t="s">
        <v>23317</v>
      </c>
      <c r="C3389" s="9">
        <v>6452</v>
      </c>
      <c r="D3389" t="s">
        <v>2954</v>
      </c>
      <c r="E3389" t="s">
        <v>2954</v>
      </c>
      <c r="F3389">
        <v>1229200</v>
      </c>
      <c r="G3389" t="s">
        <v>2943</v>
      </c>
      <c r="H3389" s="18" t="s">
        <v>2713</v>
      </c>
      <c r="I3389" s="19">
        <v>0</v>
      </c>
      <c r="J3389" s="19">
        <v>1</v>
      </c>
      <c r="K3389" s="19">
        <v>0</v>
      </c>
      <c r="L3389" s="19">
        <v>0</v>
      </c>
      <c r="M3389" s="19">
        <v>0</v>
      </c>
      <c r="O3389" s="19">
        <v>0</v>
      </c>
      <c r="P3389" s="19">
        <v>0</v>
      </c>
      <c r="Q3389" s="19">
        <v>0</v>
      </c>
      <c r="R3389" s="19" t="s">
        <v>23319</v>
      </c>
      <c r="S3389" s="19" t="s">
        <v>23319</v>
      </c>
      <c r="T3389" s="19">
        <v>1</v>
      </c>
      <c r="U3389" s="19">
        <v>0</v>
      </c>
      <c r="V3389" s="19">
        <v>0</v>
      </c>
      <c r="W3389" s="19">
        <v>0</v>
      </c>
      <c r="X3389" s="19">
        <v>0</v>
      </c>
      <c r="Y3389" s="19" t="s">
        <v>23646</v>
      </c>
      <c r="Z3389" s="19">
        <v>1</v>
      </c>
      <c r="AA3389" s="19">
        <v>0</v>
      </c>
      <c r="AB3389" s="19">
        <v>0</v>
      </c>
    </row>
    <row r="3390" spans="1:29" x14ac:dyDescent="0.3">
      <c r="A3390" t="s">
        <v>23466</v>
      </c>
      <c r="B3390" s="9" t="s">
        <v>23329</v>
      </c>
      <c r="C3390" s="9">
        <v>3757</v>
      </c>
      <c r="D3390" t="s">
        <v>1950</v>
      </c>
      <c r="E3390" t="s">
        <v>1950</v>
      </c>
      <c r="F3390">
        <v>1229275</v>
      </c>
      <c r="G3390" t="s">
        <v>2715</v>
      </c>
      <c r="H3390" s="18" t="s">
        <v>2713</v>
      </c>
      <c r="I3390" s="19">
        <v>0</v>
      </c>
      <c r="J3390" s="19">
        <v>1</v>
      </c>
      <c r="K3390" s="19">
        <v>0</v>
      </c>
      <c r="L3390" s="19">
        <v>0</v>
      </c>
      <c r="M3390" s="19">
        <v>0</v>
      </c>
      <c r="O3390" s="19">
        <v>0</v>
      </c>
      <c r="P3390" s="19">
        <v>0</v>
      </c>
      <c r="Q3390" s="19">
        <v>0</v>
      </c>
      <c r="R3390" s="19" t="s">
        <v>23319</v>
      </c>
      <c r="S3390" s="19" t="s">
        <v>23319</v>
      </c>
      <c r="T3390" s="19">
        <v>1</v>
      </c>
      <c r="U3390" s="19">
        <v>0</v>
      </c>
      <c r="V3390" s="19">
        <v>0</v>
      </c>
      <c r="W3390" s="19">
        <v>0</v>
      </c>
      <c r="X3390" s="19">
        <v>0</v>
      </c>
      <c r="Y3390" s="19" t="s">
        <v>23467</v>
      </c>
      <c r="Z3390" s="19">
        <v>1</v>
      </c>
      <c r="AA3390" s="19">
        <v>0</v>
      </c>
      <c r="AB3390" s="19">
        <v>0</v>
      </c>
    </row>
    <row r="3391" spans="1:29" x14ac:dyDescent="0.3">
      <c r="A3391" t="s">
        <v>2803</v>
      </c>
      <c r="B3391" s="9" t="s">
        <v>23317</v>
      </c>
      <c r="C3391" s="9">
        <v>6452</v>
      </c>
      <c r="D3391" t="s">
        <v>2910</v>
      </c>
      <c r="E3391" t="s">
        <v>2910</v>
      </c>
      <c r="F3391">
        <v>1230000</v>
      </c>
      <c r="G3391" t="s">
        <v>2900</v>
      </c>
      <c r="H3391" s="18" t="s">
        <v>2713</v>
      </c>
      <c r="I3391" s="19">
        <v>0</v>
      </c>
      <c r="J3391" s="19">
        <v>1</v>
      </c>
      <c r="K3391" s="19">
        <v>0</v>
      </c>
      <c r="L3391" s="19">
        <v>0</v>
      </c>
      <c r="M3391" s="19">
        <v>0</v>
      </c>
      <c r="O3391" s="19">
        <v>0</v>
      </c>
      <c r="P3391" s="19">
        <v>0</v>
      </c>
      <c r="Q3391" s="19">
        <v>0</v>
      </c>
      <c r="R3391" s="19" t="s">
        <v>23319</v>
      </c>
      <c r="S3391" s="19" t="s">
        <v>23319</v>
      </c>
      <c r="T3391" s="19">
        <v>1</v>
      </c>
      <c r="U3391" s="19">
        <v>0</v>
      </c>
      <c r="V3391" s="19">
        <v>0</v>
      </c>
      <c r="W3391" s="19">
        <v>0</v>
      </c>
      <c r="X3391" s="19">
        <v>0</v>
      </c>
      <c r="Y3391" s="19" t="s">
        <v>23646</v>
      </c>
      <c r="Z3391" s="19">
        <v>1</v>
      </c>
      <c r="AA3391" s="19">
        <v>1</v>
      </c>
      <c r="AB3391" s="19">
        <v>0</v>
      </c>
      <c r="AC3391" s="19">
        <v>2037</v>
      </c>
    </row>
    <row r="3392" spans="1:29" x14ac:dyDescent="0.3">
      <c r="A3392" t="s">
        <v>2803</v>
      </c>
      <c r="B3392" s="9" t="s">
        <v>23317</v>
      </c>
      <c r="C3392" s="9">
        <v>6452</v>
      </c>
      <c r="D3392" t="s">
        <v>2911</v>
      </c>
      <c r="E3392" t="s">
        <v>2911</v>
      </c>
      <c r="F3392">
        <v>1230025</v>
      </c>
      <c r="G3392" t="s">
        <v>2900</v>
      </c>
      <c r="H3392" s="18" t="s">
        <v>2713</v>
      </c>
      <c r="I3392" s="19">
        <v>0</v>
      </c>
      <c r="J3392" s="19">
        <v>1</v>
      </c>
      <c r="K3392" s="19">
        <v>0</v>
      </c>
      <c r="L3392" s="19">
        <v>0</v>
      </c>
      <c r="M3392" s="19">
        <v>0</v>
      </c>
      <c r="O3392" s="19">
        <v>0</v>
      </c>
      <c r="P3392" s="19">
        <v>0</v>
      </c>
      <c r="Q3392" s="19">
        <v>0</v>
      </c>
      <c r="R3392" s="19" t="s">
        <v>23319</v>
      </c>
      <c r="S3392" s="19" t="s">
        <v>23319</v>
      </c>
      <c r="T3392" s="19">
        <v>1</v>
      </c>
      <c r="U3392" s="19">
        <v>0</v>
      </c>
      <c r="V3392" s="19">
        <v>0</v>
      </c>
      <c r="W3392" s="19">
        <v>0</v>
      </c>
      <c r="X3392" s="19">
        <v>0</v>
      </c>
      <c r="Y3392" s="19" t="s">
        <v>23646</v>
      </c>
      <c r="Z3392" s="19">
        <v>1</v>
      </c>
      <c r="AA3392" s="19">
        <v>1</v>
      </c>
      <c r="AB3392" s="19">
        <v>0</v>
      </c>
      <c r="AC3392" s="19">
        <v>2020</v>
      </c>
    </row>
    <row r="3393" spans="1:29" x14ac:dyDescent="0.3">
      <c r="A3393" t="s">
        <v>23466</v>
      </c>
      <c r="B3393" s="9" t="s">
        <v>23329</v>
      </c>
      <c r="C3393" s="9">
        <v>3757</v>
      </c>
      <c r="D3393" t="s">
        <v>2718</v>
      </c>
      <c r="E3393" t="s">
        <v>2718</v>
      </c>
      <c r="F3393">
        <v>1230525</v>
      </c>
      <c r="G3393" t="s">
        <v>2715</v>
      </c>
      <c r="H3393" s="18" t="s">
        <v>2713</v>
      </c>
      <c r="I3393" s="19">
        <v>0</v>
      </c>
      <c r="J3393" s="19">
        <v>1</v>
      </c>
      <c r="K3393" s="19">
        <v>0</v>
      </c>
      <c r="L3393" s="19">
        <v>0</v>
      </c>
      <c r="M3393" s="19">
        <v>0</v>
      </c>
      <c r="O3393" s="19">
        <v>0</v>
      </c>
      <c r="P3393" s="19">
        <v>0</v>
      </c>
      <c r="Q3393" s="19">
        <v>0</v>
      </c>
      <c r="R3393" s="19" t="s">
        <v>23319</v>
      </c>
      <c r="S3393" s="19" t="s">
        <v>23319</v>
      </c>
      <c r="T3393" s="19">
        <v>1</v>
      </c>
      <c r="U3393" s="19">
        <v>0</v>
      </c>
      <c r="V3393" s="19">
        <v>0</v>
      </c>
      <c r="W3393" s="19">
        <v>0</v>
      </c>
      <c r="X3393" s="19">
        <v>0</v>
      </c>
      <c r="Y3393" s="19" t="s">
        <v>23467</v>
      </c>
      <c r="Z3393" s="19">
        <v>1</v>
      </c>
      <c r="AA3393" s="19">
        <v>0</v>
      </c>
      <c r="AB3393" s="19">
        <v>0</v>
      </c>
    </row>
    <row r="3394" spans="1:29" x14ac:dyDescent="0.3">
      <c r="A3394" t="s">
        <v>2803</v>
      </c>
      <c r="B3394" s="9" t="s">
        <v>23317</v>
      </c>
      <c r="C3394" s="9">
        <v>6452</v>
      </c>
      <c r="D3394" t="s">
        <v>2955</v>
      </c>
      <c r="E3394" t="s">
        <v>2955</v>
      </c>
      <c r="F3394">
        <v>1230200</v>
      </c>
      <c r="G3394" t="s">
        <v>2943</v>
      </c>
      <c r="H3394" s="18" t="s">
        <v>2713</v>
      </c>
      <c r="I3394" s="19">
        <v>0</v>
      </c>
      <c r="J3394" s="19">
        <v>1</v>
      </c>
      <c r="K3394" s="19">
        <v>0</v>
      </c>
      <c r="L3394" s="19">
        <v>0</v>
      </c>
      <c r="M3394" s="19">
        <v>0</v>
      </c>
      <c r="O3394" s="19">
        <v>0</v>
      </c>
      <c r="P3394" s="19">
        <v>0</v>
      </c>
      <c r="Q3394" s="19">
        <v>0</v>
      </c>
      <c r="R3394" s="19" t="s">
        <v>23319</v>
      </c>
      <c r="S3394" s="19" t="s">
        <v>23319</v>
      </c>
      <c r="T3394" s="19">
        <v>1</v>
      </c>
      <c r="U3394" s="19">
        <v>0</v>
      </c>
      <c r="V3394" s="19">
        <v>0</v>
      </c>
      <c r="W3394" s="19">
        <v>0</v>
      </c>
      <c r="X3394" s="19">
        <v>0</v>
      </c>
      <c r="Y3394" s="19" t="s">
        <v>23646</v>
      </c>
      <c r="Z3394" s="19">
        <v>1</v>
      </c>
      <c r="AA3394" s="19">
        <v>1</v>
      </c>
      <c r="AB3394" s="19">
        <v>0</v>
      </c>
      <c r="AC3394" s="19">
        <v>2039</v>
      </c>
    </row>
    <row r="3395" spans="1:29" x14ac:dyDescent="0.3">
      <c r="A3395" t="s">
        <v>23570</v>
      </c>
      <c r="B3395" s="9" t="s">
        <v>23317</v>
      </c>
      <c r="C3395" s="9">
        <v>6455</v>
      </c>
      <c r="D3395" t="s">
        <v>3107</v>
      </c>
      <c r="E3395" t="s">
        <v>3107</v>
      </c>
      <c r="F3395">
        <v>1230325</v>
      </c>
      <c r="G3395" t="s">
        <v>1224</v>
      </c>
      <c r="H3395" s="18" t="s">
        <v>2713</v>
      </c>
      <c r="I3395" s="19">
        <v>0</v>
      </c>
      <c r="J3395" s="19">
        <v>1</v>
      </c>
      <c r="K3395" s="19">
        <v>0</v>
      </c>
      <c r="L3395" s="19">
        <v>0</v>
      </c>
      <c r="M3395" s="19">
        <v>0</v>
      </c>
      <c r="O3395" s="19">
        <v>1</v>
      </c>
      <c r="P3395" s="19">
        <v>1</v>
      </c>
      <c r="Q3395" s="19">
        <v>1</v>
      </c>
      <c r="R3395" s="19" t="s">
        <v>23319</v>
      </c>
      <c r="S3395" s="19" t="s">
        <v>23319</v>
      </c>
      <c r="T3395" s="19">
        <v>1</v>
      </c>
      <c r="U3395" s="19">
        <v>0</v>
      </c>
      <c r="V3395" s="19">
        <v>0</v>
      </c>
      <c r="W3395" s="19">
        <v>0</v>
      </c>
      <c r="X3395" s="19">
        <v>0</v>
      </c>
      <c r="Y3395" s="19" t="s">
        <v>23465</v>
      </c>
      <c r="Z3395" s="19">
        <v>1</v>
      </c>
      <c r="AA3395" s="19">
        <v>0</v>
      </c>
      <c r="AB3395" s="19">
        <v>0</v>
      </c>
    </row>
    <row r="3396" spans="1:29" x14ac:dyDescent="0.3">
      <c r="A3396" t="s">
        <v>23570</v>
      </c>
      <c r="B3396" s="9" t="s">
        <v>23317</v>
      </c>
      <c r="C3396" s="9">
        <v>6455</v>
      </c>
      <c r="D3396" t="s">
        <v>3108</v>
      </c>
      <c r="E3396" t="s">
        <v>3108</v>
      </c>
      <c r="F3396">
        <v>1230700</v>
      </c>
      <c r="G3396" t="s">
        <v>1224</v>
      </c>
      <c r="H3396" s="18" t="s">
        <v>2713</v>
      </c>
      <c r="I3396" s="19">
        <v>0</v>
      </c>
      <c r="J3396" s="19">
        <v>1</v>
      </c>
      <c r="K3396" s="19">
        <v>0</v>
      </c>
      <c r="L3396" s="19">
        <v>0</v>
      </c>
      <c r="M3396" s="19">
        <v>0</v>
      </c>
      <c r="O3396" s="19">
        <v>1</v>
      </c>
      <c r="P3396" s="19">
        <v>1</v>
      </c>
      <c r="Q3396" s="19">
        <v>1</v>
      </c>
      <c r="R3396" s="19" t="s">
        <v>23319</v>
      </c>
      <c r="S3396" s="19" t="s">
        <v>23319</v>
      </c>
      <c r="T3396" s="19">
        <v>1</v>
      </c>
      <c r="U3396" s="19">
        <v>0</v>
      </c>
      <c r="V3396" s="19">
        <v>0</v>
      </c>
      <c r="W3396" s="19">
        <v>0</v>
      </c>
      <c r="X3396" s="19">
        <v>0</v>
      </c>
      <c r="Y3396" s="19" t="s">
        <v>23465</v>
      </c>
      <c r="Z3396" s="19">
        <v>1</v>
      </c>
      <c r="AA3396" s="19">
        <v>0</v>
      </c>
      <c r="AB3396" s="19">
        <v>0</v>
      </c>
    </row>
    <row r="3397" spans="1:29" x14ac:dyDescent="0.3">
      <c r="A3397" t="s">
        <v>2803</v>
      </c>
      <c r="B3397" s="9" t="s">
        <v>23317</v>
      </c>
      <c r="C3397" s="9">
        <v>6452</v>
      </c>
      <c r="D3397" t="s">
        <v>2937</v>
      </c>
      <c r="E3397" t="s">
        <v>2937</v>
      </c>
      <c r="F3397">
        <v>1230750</v>
      </c>
      <c r="G3397" t="s">
        <v>2936</v>
      </c>
      <c r="H3397" s="18" t="s">
        <v>2713</v>
      </c>
      <c r="I3397" s="19">
        <v>0</v>
      </c>
      <c r="J3397" s="19">
        <v>1</v>
      </c>
      <c r="K3397" s="19">
        <v>0</v>
      </c>
      <c r="L3397" s="19">
        <v>0</v>
      </c>
      <c r="M3397" s="19">
        <v>0</v>
      </c>
      <c r="O3397" s="19">
        <v>0</v>
      </c>
      <c r="P3397" s="19">
        <v>0</v>
      </c>
      <c r="Q3397" s="19">
        <v>0</v>
      </c>
      <c r="R3397" s="19" t="s">
        <v>23319</v>
      </c>
      <c r="S3397" s="19" t="s">
        <v>23319</v>
      </c>
      <c r="T3397" s="19">
        <v>1</v>
      </c>
      <c r="U3397" s="19">
        <v>0</v>
      </c>
      <c r="V3397" s="19">
        <v>0</v>
      </c>
      <c r="W3397" s="19">
        <v>0</v>
      </c>
      <c r="X3397" s="19">
        <v>0</v>
      </c>
      <c r="Y3397" s="19" t="s">
        <v>23646</v>
      </c>
      <c r="Z3397" s="19">
        <v>1</v>
      </c>
      <c r="AA3397" s="19">
        <v>1</v>
      </c>
      <c r="AB3397" s="19">
        <v>1</v>
      </c>
      <c r="AC3397" s="19">
        <v>2035</v>
      </c>
    </row>
    <row r="3398" spans="1:29" x14ac:dyDescent="0.3">
      <c r="A3398" t="s">
        <v>24729</v>
      </c>
      <c r="B3398" s="9" t="s">
        <v>23329</v>
      </c>
      <c r="C3398" s="9">
        <v>31833</v>
      </c>
      <c r="D3398" t="s">
        <v>2937</v>
      </c>
      <c r="E3398" t="s">
        <v>2937</v>
      </c>
      <c r="F3398">
        <v>1230750</v>
      </c>
      <c r="G3398" t="s">
        <v>2936</v>
      </c>
      <c r="H3398" s="18" t="s">
        <v>2713</v>
      </c>
      <c r="I3398" s="19">
        <v>0</v>
      </c>
      <c r="J3398" s="19">
        <v>1</v>
      </c>
      <c r="K3398" s="19">
        <v>0</v>
      </c>
      <c r="L3398" s="19">
        <v>0</v>
      </c>
      <c r="M3398" s="19">
        <v>0</v>
      </c>
      <c r="O3398" s="19">
        <v>0</v>
      </c>
      <c r="P3398" s="19">
        <v>1</v>
      </c>
      <c r="Q3398" s="19">
        <v>1</v>
      </c>
      <c r="R3398" s="19" t="s">
        <v>23319</v>
      </c>
      <c r="S3398" s="19" t="s">
        <v>23319</v>
      </c>
      <c r="T3398" s="19">
        <v>1</v>
      </c>
      <c r="U3398" s="19">
        <v>0</v>
      </c>
      <c r="V3398" s="19">
        <v>0</v>
      </c>
      <c r="W3398" s="19">
        <v>0</v>
      </c>
      <c r="X3398" s="19">
        <v>0</v>
      </c>
      <c r="Y3398" s="19" t="s">
        <v>23325</v>
      </c>
      <c r="Z3398" s="19">
        <v>1</v>
      </c>
      <c r="AA3398" s="19">
        <v>1</v>
      </c>
      <c r="AB3398" s="19">
        <v>1</v>
      </c>
      <c r="AC3398" s="19">
        <v>2035</v>
      </c>
    </row>
    <row r="3399" spans="1:29" x14ac:dyDescent="0.3">
      <c r="A3399" t="s">
        <v>2803</v>
      </c>
      <c r="B3399" s="9" t="s">
        <v>23317</v>
      </c>
      <c r="C3399" s="9">
        <v>6452</v>
      </c>
      <c r="D3399" t="s">
        <v>2832</v>
      </c>
      <c r="E3399" t="s">
        <v>2832</v>
      </c>
      <c r="F3399">
        <v>1230850</v>
      </c>
      <c r="G3399" t="s">
        <v>2824</v>
      </c>
      <c r="H3399" s="18" t="s">
        <v>2713</v>
      </c>
      <c r="I3399" s="19">
        <v>0</v>
      </c>
      <c r="J3399" s="19">
        <v>1</v>
      </c>
      <c r="K3399" s="19">
        <v>0</v>
      </c>
      <c r="L3399" s="19">
        <v>0</v>
      </c>
      <c r="M3399" s="19">
        <v>0</v>
      </c>
      <c r="O3399" s="19">
        <v>0</v>
      </c>
      <c r="P3399" s="19">
        <v>0</v>
      </c>
      <c r="Q3399" s="19">
        <v>0</v>
      </c>
      <c r="R3399" s="19" t="s">
        <v>23319</v>
      </c>
      <c r="S3399" s="19" t="s">
        <v>23319</v>
      </c>
      <c r="T3399" s="19">
        <v>1</v>
      </c>
      <c r="U3399" s="19">
        <v>0</v>
      </c>
      <c r="V3399" s="19">
        <v>0</v>
      </c>
      <c r="W3399" s="19">
        <v>0</v>
      </c>
      <c r="X3399" s="19">
        <v>0</v>
      </c>
      <c r="Y3399" s="19" t="s">
        <v>23646</v>
      </c>
      <c r="Z3399" s="19">
        <v>1</v>
      </c>
      <c r="AA3399" s="19">
        <v>0</v>
      </c>
      <c r="AB3399" s="19">
        <v>0</v>
      </c>
    </row>
    <row r="3400" spans="1:29" x14ac:dyDescent="0.3">
      <c r="A3400" t="s">
        <v>2803</v>
      </c>
      <c r="B3400" s="9" t="s">
        <v>23317</v>
      </c>
      <c r="C3400" s="9">
        <v>6452</v>
      </c>
      <c r="D3400" t="s">
        <v>3008</v>
      </c>
      <c r="E3400" t="s">
        <v>3008</v>
      </c>
      <c r="F3400">
        <v>1231350</v>
      </c>
      <c r="G3400" t="s">
        <v>2783</v>
      </c>
      <c r="H3400" s="18" t="s">
        <v>2713</v>
      </c>
      <c r="I3400" s="19">
        <v>0</v>
      </c>
      <c r="J3400" s="19">
        <v>1</v>
      </c>
      <c r="K3400" s="19">
        <v>0</v>
      </c>
      <c r="L3400" s="19">
        <v>0</v>
      </c>
      <c r="M3400" s="19">
        <v>0</v>
      </c>
      <c r="O3400" s="19">
        <v>0</v>
      </c>
      <c r="P3400" s="19">
        <v>0</v>
      </c>
      <c r="Q3400" s="19">
        <v>0</v>
      </c>
      <c r="R3400" s="19" t="s">
        <v>23319</v>
      </c>
      <c r="S3400" s="19" t="s">
        <v>23319</v>
      </c>
      <c r="T3400" s="19">
        <v>1</v>
      </c>
      <c r="U3400" s="19">
        <v>0</v>
      </c>
      <c r="V3400" s="19">
        <v>0</v>
      </c>
      <c r="W3400" s="19">
        <v>0</v>
      </c>
      <c r="X3400" s="19">
        <v>0</v>
      </c>
      <c r="Y3400" s="19" t="s">
        <v>23646</v>
      </c>
      <c r="Z3400" s="19">
        <v>1</v>
      </c>
      <c r="AA3400" s="19">
        <v>1</v>
      </c>
      <c r="AB3400" s="19">
        <v>1</v>
      </c>
      <c r="AC3400" s="19">
        <v>2041</v>
      </c>
    </row>
    <row r="3401" spans="1:29" x14ac:dyDescent="0.3">
      <c r="A3401" t="s">
        <v>2803</v>
      </c>
      <c r="B3401" s="9" t="s">
        <v>23317</v>
      </c>
      <c r="C3401" s="9">
        <v>6452</v>
      </c>
      <c r="D3401" t="s">
        <v>2833</v>
      </c>
      <c r="E3401" t="s">
        <v>2833</v>
      </c>
      <c r="F3401">
        <v>1232000</v>
      </c>
      <c r="G3401" t="s">
        <v>2824</v>
      </c>
      <c r="H3401" s="18" t="s">
        <v>2713</v>
      </c>
      <c r="I3401" s="19">
        <v>0</v>
      </c>
      <c r="J3401" s="19">
        <v>1</v>
      </c>
      <c r="K3401" s="19">
        <v>0</v>
      </c>
      <c r="L3401" s="19">
        <v>0</v>
      </c>
      <c r="M3401" s="19">
        <v>0</v>
      </c>
      <c r="O3401" s="19">
        <v>0</v>
      </c>
      <c r="P3401" s="19">
        <v>0</v>
      </c>
      <c r="Q3401" s="19">
        <v>0</v>
      </c>
      <c r="R3401" s="19" t="s">
        <v>23319</v>
      </c>
      <c r="S3401" s="19" t="s">
        <v>23319</v>
      </c>
      <c r="T3401" s="19">
        <v>1</v>
      </c>
      <c r="U3401" s="19">
        <v>0</v>
      </c>
      <c r="V3401" s="19">
        <v>0</v>
      </c>
      <c r="W3401" s="19">
        <v>0</v>
      </c>
      <c r="X3401" s="19">
        <v>0</v>
      </c>
      <c r="Y3401" s="19" t="s">
        <v>23646</v>
      </c>
      <c r="Z3401" s="19">
        <v>1</v>
      </c>
      <c r="AA3401" s="19">
        <v>1</v>
      </c>
      <c r="AB3401" s="19">
        <v>0</v>
      </c>
      <c r="AC3401" s="19">
        <v>2027</v>
      </c>
    </row>
    <row r="3402" spans="1:29" x14ac:dyDescent="0.3">
      <c r="A3402" t="s">
        <v>2803</v>
      </c>
      <c r="B3402" s="9" t="s">
        <v>23317</v>
      </c>
      <c r="C3402" s="9">
        <v>6452</v>
      </c>
      <c r="D3402" t="s">
        <v>2889</v>
      </c>
      <c r="E3402" t="s">
        <v>2889</v>
      </c>
      <c r="F3402">
        <v>1232150</v>
      </c>
      <c r="G3402" t="s">
        <v>2886</v>
      </c>
      <c r="H3402" s="18" t="s">
        <v>2713</v>
      </c>
      <c r="I3402" s="19">
        <v>0</v>
      </c>
      <c r="J3402" s="19">
        <v>1</v>
      </c>
      <c r="K3402" s="19">
        <v>0</v>
      </c>
      <c r="L3402" s="19">
        <v>0</v>
      </c>
      <c r="M3402" s="19">
        <v>0</v>
      </c>
      <c r="O3402" s="19">
        <v>0</v>
      </c>
      <c r="P3402" s="19">
        <v>0</v>
      </c>
      <c r="Q3402" s="19">
        <v>0</v>
      </c>
      <c r="R3402" s="19" t="s">
        <v>23319</v>
      </c>
      <c r="S3402" s="19" t="s">
        <v>23319</v>
      </c>
      <c r="T3402" s="19">
        <v>1</v>
      </c>
      <c r="U3402" s="19">
        <v>0</v>
      </c>
      <c r="V3402" s="19">
        <v>0</v>
      </c>
      <c r="W3402" s="19">
        <v>0</v>
      </c>
      <c r="X3402" s="19">
        <v>0</v>
      </c>
      <c r="Y3402" s="19" t="s">
        <v>23646</v>
      </c>
      <c r="Z3402" s="19">
        <v>1</v>
      </c>
      <c r="AA3402" s="19">
        <v>0</v>
      </c>
      <c r="AB3402" s="19">
        <v>0</v>
      </c>
    </row>
    <row r="3403" spans="1:29" x14ac:dyDescent="0.3">
      <c r="A3403" t="s">
        <v>2803</v>
      </c>
      <c r="B3403" s="9" t="s">
        <v>23317</v>
      </c>
      <c r="C3403" s="9">
        <v>6452</v>
      </c>
      <c r="D3403" t="s">
        <v>2912</v>
      </c>
      <c r="E3403" t="s">
        <v>2912</v>
      </c>
      <c r="F3403">
        <v>1232275</v>
      </c>
      <c r="G3403" t="s">
        <v>2900</v>
      </c>
      <c r="H3403" s="18" t="s">
        <v>2713</v>
      </c>
      <c r="I3403" s="19">
        <v>0</v>
      </c>
      <c r="J3403" s="19">
        <v>1</v>
      </c>
      <c r="K3403" s="19">
        <v>0</v>
      </c>
      <c r="L3403" s="19">
        <v>0</v>
      </c>
      <c r="M3403" s="19">
        <v>0</v>
      </c>
      <c r="O3403" s="19">
        <v>0</v>
      </c>
      <c r="P3403" s="19">
        <v>0</v>
      </c>
      <c r="Q3403" s="19">
        <v>0</v>
      </c>
      <c r="R3403" s="19" t="s">
        <v>23319</v>
      </c>
      <c r="S3403" s="19" t="s">
        <v>23319</v>
      </c>
      <c r="T3403" s="19">
        <v>1</v>
      </c>
      <c r="U3403" s="19">
        <v>0</v>
      </c>
      <c r="V3403" s="19">
        <v>0</v>
      </c>
      <c r="W3403" s="19">
        <v>0</v>
      </c>
      <c r="X3403" s="19">
        <v>0</v>
      </c>
      <c r="Y3403" s="19" t="s">
        <v>23646</v>
      </c>
      <c r="Z3403" s="19">
        <v>1</v>
      </c>
      <c r="AA3403" s="19">
        <v>1</v>
      </c>
      <c r="AB3403" s="19">
        <v>0</v>
      </c>
      <c r="AC3403" s="19">
        <v>2030</v>
      </c>
    </row>
    <row r="3404" spans="1:29" x14ac:dyDescent="0.3">
      <c r="A3404" t="s">
        <v>24745</v>
      </c>
      <c r="B3404" s="9" t="s">
        <v>23322</v>
      </c>
      <c r="C3404" s="9">
        <v>8795</v>
      </c>
      <c r="D3404" t="s">
        <v>2912</v>
      </c>
      <c r="E3404" t="s">
        <v>2912</v>
      </c>
      <c r="F3404">
        <v>1232275</v>
      </c>
      <c r="G3404" t="s">
        <v>2900</v>
      </c>
      <c r="H3404" s="18" t="s">
        <v>2713</v>
      </c>
      <c r="I3404" s="19">
        <v>0</v>
      </c>
      <c r="J3404" s="19">
        <v>1</v>
      </c>
      <c r="K3404" s="19">
        <v>0</v>
      </c>
      <c r="L3404" s="19">
        <v>0</v>
      </c>
      <c r="M3404" s="19">
        <v>0</v>
      </c>
      <c r="O3404" s="19">
        <v>0</v>
      </c>
      <c r="P3404" s="19">
        <v>0</v>
      </c>
      <c r="Q3404" s="19">
        <v>0</v>
      </c>
      <c r="R3404" s="19" t="s">
        <v>23319</v>
      </c>
      <c r="S3404" s="19" t="s">
        <v>23319</v>
      </c>
      <c r="T3404" s="19">
        <v>1</v>
      </c>
      <c r="U3404" s="19">
        <v>0</v>
      </c>
      <c r="V3404" s="19">
        <v>0</v>
      </c>
      <c r="W3404" s="19">
        <v>0</v>
      </c>
      <c r="X3404" s="19">
        <v>1</v>
      </c>
      <c r="Y3404" s="19" t="s">
        <v>23338</v>
      </c>
      <c r="Z3404" s="19">
        <v>1</v>
      </c>
      <c r="AA3404" s="19">
        <v>1</v>
      </c>
      <c r="AB3404" s="19">
        <v>0</v>
      </c>
      <c r="AC3404" s="19">
        <v>2030</v>
      </c>
    </row>
    <row r="3405" spans="1:29" x14ac:dyDescent="0.3">
      <c r="A3405" t="s">
        <v>24254</v>
      </c>
      <c r="B3405" s="9" t="s">
        <v>23329</v>
      </c>
      <c r="C3405" s="9">
        <v>3245</v>
      </c>
      <c r="D3405" t="s">
        <v>2727</v>
      </c>
      <c r="E3405" t="s">
        <v>2727</v>
      </c>
      <c r="F3405">
        <v>1232650</v>
      </c>
      <c r="G3405" t="s">
        <v>2725</v>
      </c>
      <c r="H3405" s="18" t="s">
        <v>2713</v>
      </c>
      <c r="I3405" s="19">
        <v>0</v>
      </c>
      <c r="J3405" s="19">
        <v>1</v>
      </c>
      <c r="K3405" s="19">
        <v>0</v>
      </c>
      <c r="L3405" s="19">
        <v>0</v>
      </c>
      <c r="M3405" s="19">
        <v>0</v>
      </c>
      <c r="O3405" s="19">
        <v>0</v>
      </c>
      <c r="P3405" s="19">
        <v>0</v>
      </c>
      <c r="Q3405" s="19">
        <v>0</v>
      </c>
      <c r="R3405" s="19" t="s">
        <v>23319</v>
      </c>
      <c r="S3405" s="19" t="s">
        <v>23319</v>
      </c>
      <c r="T3405" s="19">
        <v>1</v>
      </c>
      <c r="U3405" s="19">
        <v>0</v>
      </c>
      <c r="V3405" s="19">
        <v>0</v>
      </c>
      <c r="W3405" s="19">
        <v>0</v>
      </c>
      <c r="X3405" s="19">
        <v>0</v>
      </c>
      <c r="Y3405" s="19" t="s">
        <v>23467</v>
      </c>
      <c r="Z3405" s="19">
        <v>1</v>
      </c>
      <c r="AA3405" s="19">
        <v>0</v>
      </c>
      <c r="AB3405" s="19">
        <v>0</v>
      </c>
    </row>
    <row r="3406" spans="1:29" x14ac:dyDescent="0.3">
      <c r="A3406" t="s">
        <v>23570</v>
      </c>
      <c r="B3406" s="9" t="s">
        <v>23317</v>
      </c>
      <c r="C3406" s="9">
        <v>6455</v>
      </c>
      <c r="D3406" t="s">
        <v>3042</v>
      </c>
      <c r="E3406" t="s">
        <v>3042</v>
      </c>
      <c r="F3406">
        <v>1232775</v>
      </c>
      <c r="G3406" t="s">
        <v>1669</v>
      </c>
      <c r="H3406" s="18" t="s">
        <v>2713</v>
      </c>
      <c r="I3406" s="19">
        <v>0</v>
      </c>
      <c r="J3406" s="19">
        <v>1</v>
      </c>
      <c r="K3406" s="19">
        <v>0</v>
      </c>
      <c r="L3406" s="19">
        <v>0</v>
      </c>
      <c r="M3406" s="19">
        <v>0</v>
      </c>
      <c r="O3406" s="19">
        <v>1</v>
      </c>
      <c r="P3406" s="19">
        <v>1</v>
      </c>
      <c r="Q3406" s="19">
        <v>1</v>
      </c>
      <c r="R3406" s="19" t="s">
        <v>23319</v>
      </c>
      <c r="S3406" s="19" t="s">
        <v>23319</v>
      </c>
      <c r="T3406" s="19">
        <v>1</v>
      </c>
      <c r="U3406" s="19">
        <v>0</v>
      </c>
      <c r="V3406" s="19">
        <v>0</v>
      </c>
      <c r="W3406" s="19">
        <v>0</v>
      </c>
      <c r="X3406" s="19">
        <v>0</v>
      </c>
      <c r="Y3406" s="19" t="s">
        <v>23465</v>
      </c>
      <c r="Z3406" s="19">
        <v>1</v>
      </c>
      <c r="AA3406" s="19">
        <v>1</v>
      </c>
      <c r="AB3406" s="19">
        <v>0</v>
      </c>
      <c r="AC3406" s="19">
        <v>2027</v>
      </c>
    </row>
    <row r="3407" spans="1:29" x14ac:dyDescent="0.3">
      <c r="A3407" t="s">
        <v>23731</v>
      </c>
      <c r="B3407" s="9" t="s">
        <v>23329</v>
      </c>
      <c r="C3407" s="9">
        <v>18304</v>
      </c>
      <c r="D3407" t="s">
        <v>3042</v>
      </c>
      <c r="E3407" t="s">
        <v>3042</v>
      </c>
      <c r="F3407">
        <v>1232775</v>
      </c>
      <c r="G3407" t="s">
        <v>1669</v>
      </c>
      <c r="H3407" s="18" t="s">
        <v>2713</v>
      </c>
      <c r="I3407" s="19">
        <v>0</v>
      </c>
      <c r="J3407" s="19">
        <v>1</v>
      </c>
      <c r="K3407" s="19">
        <v>0</v>
      </c>
      <c r="L3407" s="19">
        <v>0</v>
      </c>
      <c r="M3407" s="19">
        <v>0</v>
      </c>
      <c r="O3407" s="19">
        <v>0</v>
      </c>
      <c r="P3407" s="19">
        <v>0</v>
      </c>
      <c r="Q3407" s="19">
        <v>0</v>
      </c>
      <c r="R3407" s="19" t="s">
        <v>23319</v>
      </c>
      <c r="S3407" s="19" t="s">
        <v>23319</v>
      </c>
      <c r="T3407" s="19">
        <v>1</v>
      </c>
      <c r="U3407" s="19">
        <v>0</v>
      </c>
      <c r="V3407" s="19">
        <v>0</v>
      </c>
      <c r="W3407" s="19">
        <v>0</v>
      </c>
      <c r="X3407" s="19">
        <v>1</v>
      </c>
      <c r="Y3407" s="19" t="s">
        <v>23333</v>
      </c>
      <c r="Z3407" s="19">
        <v>1</v>
      </c>
      <c r="AA3407" s="19">
        <v>1</v>
      </c>
      <c r="AB3407" s="19">
        <v>0</v>
      </c>
      <c r="AC3407" s="19">
        <v>2027</v>
      </c>
    </row>
    <row r="3408" spans="1:29" x14ac:dyDescent="0.3">
      <c r="A3408" t="s">
        <v>2803</v>
      </c>
      <c r="B3408" s="9" t="s">
        <v>23317</v>
      </c>
      <c r="C3408" s="9">
        <v>6452</v>
      </c>
      <c r="D3408" t="s">
        <v>2956</v>
      </c>
      <c r="E3408" t="s">
        <v>2956</v>
      </c>
      <c r="F3408">
        <v>1233150</v>
      </c>
      <c r="G3408" t="s">
        <v>2943</v>
      </c>
      <c r="H3408" s="18" t="s">
        <v>2713</v>
      </c>
      <c r="I3408" s="19">
        <v>0</v>
      </c>
      <c r="J3408" s="19">
        <v>1</v>
      </c>
      <c r="K3408" s="19">
        <v>0</v>
      </c>
      <c r="L3408" s="19">
        <v>0</v>
      </c>
      <c r="M3408" s="19">
        <v>0</v>
      </c>
      <c r="O3408" s="19">
        <v>0</v>
      </c>
      <c r="P3408" s="19">
        <v>0</v>
      </c>
      <c r="Q3408" s="19">
        <v>0</v>
      </c>
      <c r="R3408" s="19" t="s">
        <v>23319</v>
      </c>
      <c r="S3408" s="19" t="s">
        <v>23319</v>
      </c>
      <c r="T3408" s="19">
        <v>1</v>
      </c>
      <c r="U3408" s="19">
        <v>0</v>
      </c>
      <c r="V3408" s="19">
        <v>0</v>
      </c>
      <c r="W3408" s="19">
        <v>0</v>
      </c>
      <c r="X3408" s="19">
        <v>0</v>
      </c>
      <c r="Y3408" s="19" t="s">
        <v>23646</v>
      </c>
      <c r="Z3408" s="19">
        <v>1</v>
      </c>
      <c r="AA3408" s="19">
        <v>0</v>
      </c>
      <c r="AB3408" s="19">
        <v>0</v>
      </c>
    </row>
    <row r="3409" spans="1:29" x14ac:dyDescent="0.3">
      <c r="A3409" t="s">
        <v>2803</v>
      </c>
      <c r="B3409" s="9" t="s">
        <v>23317</v>
      </c>
      <c r="C3409" s="9">
        <v>6452</v>
      </c>
      <c r="D3409" t="s">
        <v>2811</v>
      </c>
      <c r="E3409" t="s">
        <v>2811</v>
      </c>
      <c r="F3409">
        <v>1233375</v>
      </c>
      <c r="G3409" t="s">
        <v>2807</v>
      </c>
      <c r="H3409" s="18" t="s">
        <v>2713</v>
      </c>
      <c r="I3409" s="19">
        <v>0</v>
      </c>
      <c r="J3409" s="19">
        <v>1</v>
      </c>
      <c r="K3409" s="19">
        <v>0</v>
      </c>
      <c r="L3409" s="19">
        <v>0</v>
      </c>
      <c r="M3409" s="19">
        <v>0</v>
      </c>
      <c r="O3409" s="19">
        <v>0</v>
      </c>
      <c r="P3409" s="19">
        <v>0</v>
      </c>
      <c r="Q3409" s="19">
        <v>0</v>
      </c>
      <c r="R3409" s="19" t="s">
        <v>23319</v>
      </c>
      <c r="S3409" s="19" t="s">
        <v>23319</v>
      </c>
      <c r="T3409" s="19">
        <v>1</v>
      </c>
      <c r="U3409" s="19">
        <v>0</v>
      </c>
      <c r="V3409" s="19">
        <v>0</v>
      </c>
      <c r="W3409" s="19">
        <v>0</v>
      </c>
      <c r="X3409" s="19">
        <v>0</v>
      </c>
      <c r="Y3409" s="19" t="s">
        <v>23646</v>
      </c>
      <c r="Z3409" s="19">
        <v>1</v>
      </c>
      <c r="AA3409" s="19">
        <v>1</v>
      </c>
      <c r="AB3409" s="19">
        <v>0</v>
      </c>
      <c r="AC3409" s="19">
        <v>2037</v>
      </c>
    </row>
    <row r="3410" spans="1:29" x14ac:dyDescent="0.3">
      <c r="A3410" t="s">
        <v>2803</v>
      </c>
      <c r="B3410" s="9" t="s">
        <v>23317</v>
      </c>
      <c r="C3410" s="9">
        <v>6452</v>
      </c>
      <c r="D3410" t="s">
        <v>2913</v>
      </c>
      <c r="E3410" t="s">
        <v>2913</v>
      </c>
      <c r="F3410">
        <v>1233425</v>
      </c>
      <c r="G3410" t="s">
        <v>2900</v>
      </c>
      <c r="H3410" s="18" t="s">
        <v>2713</v>
      </c>
      <c r="I3410" s="19">
        <v>0</v>
      </c>
      <c r="J3410" s="19">
        <v>1</v>
      </c>
      <c r="K3410" s="19">
        <v>0</v>
      </c>
      <c r="L3410" s="19">
        <v>0</v>
      </c>
      <c r="M3410" s="19">
        <v>0</v>
      </c>
      <c r="O3410" s="19">
        <v>0</v>
      </c>
      <c r="P3410" s="19">
        <v>0</v>
      </c>
      <c r="Q3410" s="19">
        <v>0</v>
      </c>
      <c r="R3410" s="19" t="s">
        <v>23319</v>
      </c>
      <c r="S3410" s="19" t="s">
        <v>23319</v>
      </c>
      <c r="T3410" s="19">
        <v>1</v>
      </c>
      <c r="U3410" s="19">
        <v>0</v>
      </c>
      <c r="V3410" s="19">
        <v>0</v>
      </c>
      <c r="W3410" s="19">
        <v>0</v>
      </c>
      <c r="X3410" s="19">
        <v>0</v>
      </c>
      <c r="Y3410" s="19" t="s">
        <v>23646</v>
      </c>
      <c r="Z3410" s="19">
        <v>1</v>
      </c>
      <c r="AA3410" s="19">
        <v>0</v>
      </c>
      <c r="AB3410" s="19">
        <v>0</v>
      </c>
    </row>
    <row r="3411" spans="1:29" x14ac:dyDescent="0.3">
      <c r="A3411" t="s">
        <v>2803</v>
      </c>
      <c r="B3411" s="9" t="s">
        <v>23317</v>
      </c>
      <c r="C3411" s="9">
        <v>6452</v>
      </c>
      <c r="D3411" t="s">
        <v>2812</v>
      </c>
      <c r="E3411" t="s">
        <v>2812</v>
      </c>
      <c r="F3411">
        <v>1233450</v>
      </c>
      <c r="G3411" t="s">
        <v>2807</v>
      </c>
      <c r="H3411" s="18" t="s">
        <v>2713</v>
      </c>
      <c r="I3411" s="19">
        <v>0</v>
      </c>
      <c r="J3411" s="19">
        <v>1</v>
      </c>
      <c r="K3411" s="19">
        <v>0</v>
      </c>
      <c r="L3411" s="19">
        <v>0</v>
      </c>
      <c r="M3411" s="19">
        <v>0</v>
      </c>
      <c r="O3411" s="19">
        <v>0</v>
      </c>
      <c r="P3411" s="19">
        <v>0</v>
      </c>
      <c r="Q3411" s="19">
        <v>0</v>
      </c>
      <c r="R3411" s="19" t="s">
        <v>23319</v>
      </c>
      <c r="S3411" s="19" t="s">
        <v>23319</v>
      </c>
      <c r="T3411" s="19">
        <v>1</v>
      </c>
      <c r="U3411" s="19">
        <v>0</v>
      </c>
      <c r="V3411" s="19">
        <v>0</v>
      </c>
      <c r="W3411" s="19">
        <v>0</v>
      </c>
      <c r="X3411" s="19">
        <v>0</v>
      </c>
      <c r="Y3411" s="19" t="s">
        <v>23646</v>
      </c>
      <c r="Z3411" s="19">
        <v>1</v>
      </c>
      <c r="AA3411" s="19">
        <v>0</v>
      </c>
      <c r="AB3411" s="19">
        <v>0</v>
      </c>
    </row>
    <row r="3412" spans="1:29" x14ac:dyDescent="0.3">
      <c r="A3412" t="s">
        <v>2803</v>
      </c>
      <c r="B3412" s="9" t="s">
        <v>23317</v>
      </c>
      <c r="C3412" s="9">
        <v>6452</v>
      </c>
      <c r="D3412" t="s">
        <v>2875</v>
      </c>
      <c r="E3412" t="s">
        <v>2875</v>
      </c>
      <c r="F3412">
        <v>1233600</v>
      </c>
      <c r="G3412" t="s">
        <v>2874</v>
      </c>
      <c r="H3412" s="18" t="s">
        <v>2713</v>
      </c>
      <c r="I3412" s="19">
        <v>0</v>
      </c>
      <c r="J3412" s="19">
        <v>1</v>
      </c>
      <c r="K3412" s="19">
        <v>0</v>
      </c>
      <c r="L3412" s="19">
        <v>0</v>
      </c>
      <c r="M3412" s="19">
        <v>0</v>
      </c>
      <c r="O3412" s="19">
        <v>0</v>
      </c>
      <c r="P3412" s="19">
        <v>0</v>
      </c>
      <c r="Q3412" s="19">
        <v>0</v>
      </c>
      <c r="R3412" s="19" t="s">
        <v>23319</v>
      </c>
      <c r="S3412" s="19" t="s">
        <v>23319</v>
      </c>
      <c r="T3412" s="19">
        <v>1</v>
      </c>
      <c r="U3412" s="19">
        <v>0</v>
      </c>
      <c r="V3412" s="19">
        <v>0</v>
      </c>
      <c r="W3412" s="19">
        <v>0</v>
      </c>
      <c r="X3412" s="19">
        <v>0</v>
      </c>
      <c r="Y3412" s="19" t="s">
        <v>23646</v>
      </c>
      <c r="Z3412" s="19">
        <v>1</v>
      </c>
      <c r="AA3412" s="19">
        <v>0</v>
      </c>
      <c r="AB3412" s="19">
        <v>0</v>
      </c>
    </row>
    <row r="3413" spans="1:29" x14ac:dyDescent="0.3">
      <c r="A3413" t="s">
        <v>23570</v>
      </c>
      <c r="B3413" s="9" t="s">
        <v>23317</v>
      </c>
      <c r="C3413" s="9">
        <v>6455</v>
      </c>
      <c r="D3413" t="s">
        <v>3084</v>
      </c>
      <c r="E3413" t="s">
        <v>3084</v>
      </c>
      <c r="F3413">
        <v>1233625</v>
      </c>
      <c r="G3413" t="s">
        <v>3077</v>
      </c>
      <c r="H3413" s="18" t="s">
        <v>2713</v>
      </c>
      <c r="I3413" s="19">
        <v>0</v>
      </c>
      <c r="J3413" s="19">
        <v>1</v>
      </c>
      <c r="K3413" s="19">
        <v>0</v>
      </c>
      <c r="L3413" s="19">
        <v>0</v>
      </c>
      <c r="M3413" s="19">
        <v>0</v>
      </c>
      <c r="O3413" s="19">
        <v>1</v>
      </c>
      <c r="P3413" s="19">
        <v>1</v>
      </c>
      <c r="Q3413" s="19">
        <v>1</v>
      </c>
      <c r="R3413" s="19" t="s">
        <v>23319</v>
      </c>
      <c r="S3413" s="19" t="s">
        <v>23319</v>
      </c>
      <c r="T3413" s="19">
        <v>1</v>
      </c>
      <c r="U3413" s="19">
        <v>0</v>
      </c>
      <c r="V3413" s="19">
        <v>0</v>
      </c>
      <c r="W3413" s="19">
        <v>0</v>
      </c>
      <c r="X3413" s="19">
        <v>0</v>
      </c>
      <c r="Y3413" s="19" t="s">
        <v>23465</v>
      </c>
      <c r="Z3413" s="19">
        <v>1</v>
      </c>
      <c r="AA3413" s="19">
        <v>1</v>
      </c>
      <c r="AB3413" s="19">
        <v>1</v>
      </c>
      <c r="AC3413" s="19">
        <v>2021</v>
      </c>
    </row>
    <row r="3414" spans="1:29" x14ac:dyDescent="0.3">
      <c r="A3414" t="s">
        <v>23570</v>
      </c>
      <c r="B3414" s="9" t="s">
        <v>23317</v>
      </c>
      <c r="C3414" s="9">
        <v>6455</v>
      </c>
      <c r="D3414" t="s">
        <v>3085</v>
      </c>
      <c r="E3414" t="s">
        <v>3085</v>
      </c>
      <c r="F3414">
        <v>1233675</v>
      </c>
      <c r="G3414" t="s">
        <v>3077</v>
      </c>
      <c r="H3414" s="18" t="s">
        <v>2713</v>
      </c>
      <c r="I3414" s="19">
        <v>0</v>
      </c>
      <c r="J3414" s="19">
        <v>1</v>
      </c>
      <c r="K3414" s="19">
        <v>0</v>
      </c>
      <c r="L3414" s="19">
        <v>0</v>
      </c>
      <c r="M3414" s="19">
        <v>0</v>
      </c>
      <c r="O3414" s="19">
        <v>1</v>
      </c>
      <c r="P3414" s="19">
        <v>1</v>
      </c>
      <c r="Q3414" s="19">
        <v>1</v>
      </c>
      <c r="R3414" s="19" t="s">
        <v>23319</v>
      </c>
      <c r="S3414" s="19" t="s">
        <v>23319</v>
      </c>
      <c r="T3414" s="19">
        <v>1</v>
      </c>
      <c r="U3414" s="19">
        <v>0</v>
      </c>
      <c r="V3414" s="19">
        <v>0</v>
      </c>
      <c r="W3414" s="19">
        <v>0</v>
      </c>
      <c r="X3414" s="19">
        <v>0</v>
      </c>
      <c r="Y3414" s="19" t="s">
        <v>23465</v>
      </c>
      <c r="Z3414" s="19">
        <v>1</v>
      </c>
      <c r="AA3414" s="19">
        <v>0</v>
      </c>
      <c r="AB3414" s="19">
        <v>0</v>
      </c>
    </row>
    <row r="3415" spans="1:29" x14ac:dyDescent="0.3">
      <c r="A3415" t="s">
        <v>24254</v>
      </c>
      <c r="B3415" s="9" t="s">
        <v>23329</v>
      </c>
      <c r="C3415" s="9">
        <v>3245</v>
      </c>
      <c r="D3415" t="s">
        <v>2737</v>
      </c>
      <c r="E3415" t="s">
        <v>2737</v>
      </c>
      <c r="F3415">
        <v>1233800</v>
      </c>
      <c r="G3415" t="s">
        <v>2734</v>
      </c>
      <c r="H3415" s="18" t="s">
        <v>2713</v>
      </c>
      <c r="I3415" s="19">
        <v>0</v>
      </c>
      <c r="J3415" s="19">
        <v>1</v>
      </c>
      <c r="K3415" s="19">
        <v>0</v>
      </c>
      <c r="L3415" s="19">
        <v>0</v>
      </c>
      <c r="M3415" s="19">
        <v>0</v>
      </c>
      <c r="O3415" s="19">
        <v>0</v>
      </c>
      <c r="P3415" s="19">
        <v>0</v>
      </c>
      <c r="Q3415" s="19">
        <v>0</v>
      </c>
      <c r="R3415" s="19" t="s">
        <v>23319</v>
      </c>
      <c r="S3415" s="19" t="s">
        <v>23319</v>
      </c>
      <c r="T3415" s="19">
        <v>1</v>
      </c>
      <c r="U3415" s="19">
        <v>0</v>
      </c>
      <c r="V3415" s="19">
        <v>0</v>
      </c>
      <c r="W3415" s="19">
        <v>0</v>
      </c>
      <c r="X3415" s="19">
        <v>0</v>
      </c>
      <c r="Y3415" s="19" t="s">
        <v>23467</v>
      </c>
      <c r="Z3415" s="19">
        <v>1</v>
      </c>
      <c r="AA3415" s="19">
        <v>0</v>
      </c>
      <c r="AB3415" s="19">
        <v>0</v>
      </c>
    </row>
    <row r="3416" spans="1:29" x14ac:dyDescent="0.3">
      <c r="A3416" t="s">
        <v>23570</v>
      </c>
      <c r="B3416" s="9" t="s">
        <v>23317</v>
      </c>
      <c r="C3416" s="9">
        <v>6455</v>
      </c>
      <c r="D3416" t="s">
        <v>2737</v>
      </c>
      <c r="E3416" t="s">
        <v>2737</v>
      </c>
      <c r="F3416">
        <v>1233800</v>
      </c>
      <c r="G3416" t="s">
        <v>2734</v>
      </c>
      <c r="H3416" s="18" t="s">
        <v>2713</v>
      </c>
      <c r="I3416" s="19">
        <v>0</v>
      </c>
      <c r="J3416" s="19">
        <v>1</v>
      </c>
      <c r="K3416" s="19">
        <v>0</v>
      </c>
      <c r="L3416" s="19">
        <v>0</v>
      </c>
      <c r="M3416" s="19">
        <v>0</v>
      </c>
      <c r="O3416" s="19">
        <v>1</v>
      </c>
      <c r="P3416" s="19">
        <v>1</v>
      </c>
      <c r="Q3416" s="19">
        <v>1</v>
      </c>
      <c r="R3416" s="19" t="s">
        <v>23319</v>
      </c>
      <c r="S3416" s="19" t="s">
        <v>23319</v>
      </c>
      <c r="T3416" s="19">
        <v>1</v>
      </c>
      <c r="U3416" s="19">
        <v>0</v>
      </c>
      <c r="V3416" s="19">
        <v>0</v>
      </c>
      <c r="W3416" s="19">
        <v>0</v>
      </c>
      <c r="X3416" s="19">
        <v>0</v>
      </c>
      <c r="Y3416" s="19" t="s">
        <v>23465</v>
      </c>
      <c r="Z3416" s="19">
        <v>1</v>
      </c>
      <c r="AA3416" s="19">
        <v>0</v>
      </c>
      <c r="AB3416" s="19">
        <v>0</v>
      </c>
    </row>
    <row r="3417" spans="1:29" x14ac:dyDescent="0.3">
      <c r="A3417" t="s">
        <v>24114</v>
      </c>
      <c r="B3417" s="9" t="s">
        <v>23329</v>
      </c>
      <c r="C3417" s="9">
        <v>20885</v>
      </c>
      <c r="D3417" t="s">
        <v>2737</v>
      </c>
      <c r="E3417" t="s">
        <v>2737</v>
      </c>
      <c r="F3417">
        <v>1233800</v>
      </c>
      <c r="G3417" t="s">
        <v>2734</v>
      </c>
      <c r="H3417" s="18" t="s">
        <v>2713</v>
      </c>
      <c r="I3417" s="19">
        <v>0</v>
      </c>
      <c r="J3417" s="19">
        <v>1</v>
      </c>
      <c r="K3417" s="19">
        <v>0</v>
      </c>
      <c r="L3417" s="19">
        <v>0</v>
      </c>
      <c r="M3417" s="19">
        <v>0</v>
      </c>
      <c r="O3417" s="19">
        <v>0</v>
      </c>
      <c r="P3417" s="19">
        <v>0</v>
      </c>
      <c r="Q3417" s="19">
        <v>0</v>
      </c>
      <c r="R3417" s="19" t="s">
        <v>23319</v>
      </c>
      <c r="S3417" s="19" t="s">
        <v>23319</v>
      </c>
      <c r="T3417" s="19">
        <v>1</v>
      </c>
      <c r="U3417" s="19">
        <v>0</v>
      </c>
      <c r="V3417" s="19">
        <v>0</v>
      </c>
      <c r="W3417" s="19">
        <v>0</v>
      </c>
      <c r="X3417" s="19">
        <v>0</v>
      </c>
      <c r="Y3417" s="19" t="s">
        <v>23467</v>
      </c>
      <c r="Z3417" s="19">
        <v>1</v>
      </c>
      <c r="AA3417" s="19">
        <v>0</v>
      </c>
      <c r="AB3417" s="19">
        <v>0</v>
      </c>
    </row>
    <row r="3418" spans="1:29" x14ac:dyDescent="0.3">
      <c r="A3418" t="s">
        <v>23466</v>
      </c>
      <c r="B3418" s="9" t="s">
        <v>23329</v>
      </c>
      <c r="C3418" s="9">
        <v>3757</v>
      </c>
      <c r="D3418" t="s">
        <v>2774</v>
      </c>
      <c r="E3418" t="s">
        <v>2774</v>
      </c>
      <c r="F3418">
        <v>1233900</v>
      </c>
      <c r="G3418" t="s">
        <v>2773</v>
      </c>
      <c r="H3418" s="18" t="s">
        <v>2713</v>
      </c>
      <c r="I3418" s="19">
        <v>0</v>
      </c>
      <c r="J3418" s="19">
        <v>1</v>
      </c>
      <c r="K3418" s="19">
        <v>0</v>
      </c>
      <c r="L3418" s="19">
        <v>0</v>
      </c>
      <c r="M3418" s="19">
        <v>0</v>
      </c>
      <c r="O3418" s="19">
        <v>0</v>
      </c>
      <c r="P3418" s="19">
        <v>0</v>
      </c>
      <c r="Q3418" s="19">
        <v>0</v>
      </c>
      <c r="R3418" s="19" t="s">
        <v>23319</v>
      </c>
      <c r="S3418" s="19" t="s">
        <v>23319</v>
      </c>
      <c r="T3418" s="19">
        <v>1</v>
      </c>
      <c r="U3418" s="19">
        <v>0</v>
      </c>
      <c r="V3418" s="19">
        <v>0</v>
      </c>
      <c r="W3418" s="19">
        <v>0</v>
      </c>
      <c r="X3418" s="19">
        <v>0</v>
      </c>
      <c r="Y3418" s="19" t="s">
        <v>23467</v>
      </c>
      <c r="Z3418" s="19">
        <v>1</v>
      </c>
      <c r="AA3418" s="19">
        <v>0</v>
      </c>
      <c r="AB3418" s="19">
        <v>0</v>
      </c>
    </row>
    <row r="3419" spans="1:29" x14ac:dyDescent="0.3">
      <c r="A3419" t="s">
        <v>2803</v>
      </c>
      <c r="B3419" s="9" t="s">
        <v>23317</v>
      </c>
      <c r="C3419" s="9">
        <v>6452</v>
      </c>
      <c r="D3419" t="s">
        <v>2774</v>
      </c>
      <c r="E3419" t="s">
        <v>2774</v>
      </c>
      <c r="F3419">
        <v>1233900</v>
      </c>
      <c r="G3419" t="s">
        <v>2773</v>
      </c>
      <c r="H3419" s="18" t="s">
        <v>2713</v>
      </c>
      <c r="I3419" s="19">
        <v>0</v>
      </c>
      <c r="J3419" s="19">
        <v>1</v>
      </c>
      <c r="K3419" s="19">
        <v>0</v>
      </c>
      <c r="L3419" s="19">
        <v>0</v>
      </c>
      <c r="M3419" s="19">
        <v>0</v>
      </c>
      <c r="O3419" s="19">
        <v>0</v>
      </c>
      <c r="P3419" s="19">
        <v>0</v>
      </c>
      <c r="Q3419" s="19">
        <v>0</v>
      </c>
      <c r="R3419" s="19" t="s">
        <v>23319</v>
      </c>
      <c r="S3419" s="19" t="s">
        <v>23319</v>
      </c>
      <c r="T3419" s="19">
        <v>1</v>
      </c>
      <c r="U3419" s="19">
        <v>0</v>
      </c>
      <c r="V3419" s="19">
        <v>0</v>
      </c>
      <c r="W3419" s="19">
        <v>0</v>
      </c>
      <c r="X3419" s="19">
        <v>0</v>
      </c>
      <c r="Y3419" s="19" t="s">
        <v>23646</v>
      </c>
      <c r="Z3419" s="19">
        <v>1</v>
      </c>
      <c r="AA3419" s="19">
        <v>0</v>
      </c>
      <c r="AB3419" s="19">
        <v>0</v>
      </c>
    </row>
    <row r="3420" spans="1:29" x14ac:dyDescent="0.3">
      <c r="A3420" t="s">
        <v>23570</v>
      </c>
      <c r="B3420" s="9" t="s">
        <v>23317</v>
      </c>
      <c r="C3420" s="9">
        <v>6455</v>
      </c>
      <c r="D3420" t="s">
        <v>3019</v>
      </c>
      <c r="E3420" t="s">
        <v>3019</v>
      </c>
      <c r="F3420">
        <v>1233950</v>
      </c>
      <c r="G3420" t="s">
        <v>3018</v>
      </c>
      <c r="H3420" s="18" t="s">
        <v>2713</v>
      </c>
      <c r="I3420" s="19">
        <v>0</v>
      </c>
      <c r="J3420" s="19">
        <v>1</v>
      </c>
      <c r="K3420" s="19">
        <v>0</v>
      </c>
      <c r="L3420" s="19">
        <v>0</v>
      </c>
      <c r="M3420" s="19">
        <v>0</v>
      </c>
      <c r="O3420" s="19">
        <v>1</v>
      </c>
      <c r="P3420" s="19">
        <v>1</v>
      </c>
      <c r="Q3420" s="19">
        <v>1</v>
      </c>
      <c r="R3420" s="19" t="s">
        <v>23319</v>
      </c>
      <c r="S3420" s="19" t="s">
        <v>23319</v>
      </c>
      <c r="T3420" s="19">
        <v>1</v>
      </c>
      <c r="U3420" s="19">
        <v>0</v>
      </c>
      <c r="V3420" s="19">
        <v>0</v>
      </c>
      <c r="W3420" s="19">
        <v>0</v>
      </c>
      <c r="X3420" s="19">
        <v>0</v>
      </c>
      <c r="Y3420" s="19" t="s">
        <v>23465</v>
      </c>
      <c r="Z3420" s="19">
        <v>1</v>
      </c>
      <c r="AA3420" s="19">
        <v>0</v>
      </c>
      <c r="AB3420" s="19">
        <v>0</v>
      </c>
    </row>
    <row r="3421" spans="1:29" x14ac:dyDescent="0.3">
      <c r="A3421" t="s">
        <v>23731</v>
      </c>
      <c r="B3421" s="9" t="s">
        <v>23329</v>
      </c>
      <c r="C3421" s="9">
        <v>18304</v>
      </c>
      <c r="D3421" t="s">
        <v>3019</v>
      </c>
      <c r="E3421" t="s">
        <v>3019</v>
      </c>
      <c r="F3421">
        <v>1233950</v>
      </c>
      <c r="G3421" t="s">
        <v>3018</v>
      </c>
      <c r="H3421" s="18" t="s">
        <v>2713</v>
      </c>
      <c r="I3421" s="19">
        <v>0</v>
      </c>
      <c r="J3421" s="19">
        <v>1</v>
      </c>
      <c r="K3421" s="19">
        <v>0</v>
      </c>
      <c r="L3421" s="19">
        <v>0</v>
      </c>
      <c r="M3421" s="19">
        <v>0</v>
      </c>
      <c r="O3421" s="19">
        <v>0</v>
      </c>
      <c r="P3421" s="19">
        <v>0</v>
      </c>
      <c r="Q3421" s="19">
        <v>0</v>
      </c>
      <c r="R3421" s="19" t="s">
        <v>23319</v>
      </c>
      <c r="S3421" s="19" t="s">
        <v>23319</v>
      </c>
      <c r="T3421" s="19">
        <v>1</v>
      </c>
      <c r="U3421" s="19">
        <v>0</v>
      </c>
      <c r="V3421" s="19">
        <v>0</v>
      </c>
      <c r="W3421" s="19">
        <v>0</v>
      </c>
      <c r="X3421" s="19">
        <v>1</v>
      </c>
      <c r="Y3421" s="19" t="s">
        <v>23333</v>
      </c>
      <c r="Z3421" s="19">
        <v>1</v>
      </c>
      <c r="AA3421" s="19">
        <v>0</v>
      </c>
      <c r="AB3421" s="19">
        <v>0</v>
      </c>
    </row>
    <row r="3422" spans="1:29" x14ac:dyDescent="0.3">
      <c r="A3422" t="s">
        <v>24114</v>
      </c>
      <c r="B3422" s="9" t="s">
        <v>23329</v>
      </c>
      <c r="C3422" s="9">
        <v>20885</v>
      </c>
      <c r="D3422" t="s">
        <v>3019</v>
      </c>
      <c r="E3422" t="s">
        <v>3019</v>
      </c>
      <c r="F3422">
        <v>1233950</v>
      </c>
      <c r="G3422" t="s">
        <v>3018</v>
      </c>
      <c r="H3422" s="18" t="s">
        <v>2713</v>
      </c>
      <c r="I3422" s="19">
        <v>0</v>
      </c>
      <c r="J3422" s="19">
        <v>1</v>
      </c>
      <c r="K3422" s="19">
        <v>0</v>
      </c>
      <c r="L3422" s="19">
        <v>0</v>
      </c>
      <c r="M3422" s="19">
        <v>0</v>
      </c>
      <c r="O3422" s="19">
        <v>0</v>
      </c>
      <c r="P3422" s="19">
        <v>0</v>
      </c>
      <c r="Q3422" s="19">
        <v>0</v>
      </c>
      <c r="R3422" s="19" t="s">
        <v>23319</v>
      </c>
      <c r="S3422" s="19" t="s">
        <v>23319</v>
      </c>
      <c r="T3422" s="19">
        <v>1</v>
      </c>
      <c r="U3422" s="19">
        <v>0</v>
      </c>
      <c r="V3422" s="19">
        <v>0</v>
      </c>
      <c r="W3422" s="19">
        <v>0</v>
      </c>
      <c r="X3422" s="19">
        <v>0</v>
      </c>
      <c r="Y3422" s="19" t="s">
        <v>23467</v>
      </c>
      <c r="Z3422" s="19">
        <v>1</v>
      </c>
      <c r="AA3422" s="19">
        <v>0</v>
      </c>
      <c r="AB3422" s="19">
        <v>0</v>
      </c>
    </row>
    <row r="3423" spans="1:29" x14ac:dyDescent="0.3">
      <c r="A3423" t="s">
        <v>25055</v>
      </c>
      <c r="B3423" s="9" t="s">
        <v>23329</v>
      </c>
      <c r="C3423" s="9">
        <v>6443</v>
      </c>
      <c r="D3423" t="s">
        <v>2795</v>
      </c>
      <c r="E3423" t="s">
        <v>2795</v>
      </c>
      <c r="F3423">
        <v>1234132</v>
      </c>
      <c r="G3423" t="s">
        <v>371</v>
      </c>
      <c r="H3423" s="18" t="s">
        <v>2713</v>
      </c>
      <c r="I3423" s="19">
        <v>1</v>
      </c>
      <c r="J3423" s="19">
        <v>1</v>
      </c>
      <c r="K3423" s="19">
        <v>0</v>
      </c>
      <c r="L3423" s="19">
        <v>0</v>
      </c>
      <c r="M3423" s="19">
        <v>0</v>
      </c>
      <c r="O3423" s="19">
        <v>0</v>
      </c>
      <c r="P3423" s="19">
        <v>0</v>
      </c>
      <c r="Q3423" s="19">
        <v>0</v>
      </c>
      <c r="R3423" s="19" t="s">
        <v>23319</v>
      </c>
      <c r="S3423" s="19" t="s">
        <v>23319</v>
      </c>
      <c r="T3423" s="19">
        <v>1</v>
      </c>
      <c r="U3423" s="19">
        <v>0</v>
      </c>
      <c r="V3423" s="19">
        <v>0</v>
      </c>
      <c r="W3423" s="19">
        <v>0</v>
      </c>
      <c r="X3423" s="19">
        <v>0</v>
      </c>
      <c r="Y3423" s="19" t="s">
        <v>23646</v>
      </c>
      <c r="Z3423" s="19">
        <v>1</v>
      </c>
      <c r="AA3423" s="19">
        <v>1</v>
      </c>
      <c r="AB3423" s="19">
        <v>0</v>
      </c>
    </row>
    <row r="3424" spans="1:29" x14ac:dyDescent="0.3">
      <c r="A3424" t="s">
        <v>3190</v>
      </c>
      <c r="B3424" s="9" t="s">
        <v>23322</v>
      </c>
      <c r="C3424" s="9">
        <v>9616</v>
      </c>
      <c r="D3424" t="s">
        <v>3191</v>
      </c>
      <c r="E3424" t="s">
        <v>3191</v>
      </c>
      <c r="F3424">
        <v>1235050</v>
      </c>
      <c r="G3424" t="s">
        <v>2771</v>
      </c>
      <c r="H3424" s="18" t="s">
        <v>2713</v>
      </c>
      <c r="I3424" s="19">
        <v>0</v>
      </c>
      <c r="J3424" s="19">
        <v>1</v>
      </c>
      <c r="K3424" s="19">
        <v>0</v>
      </c>
      <c r="L3424" s="19">
        <v>0</v>
      </c>
      <c r="M3424" s="19">
        <v>0</v>
      </c>
      <c r="O3424" s="19">
        <v>0</v>
      </c>
      <c r="P3424" s="19">
        <v>0</v>
      </c>
      <c r="Q3424" s="19">
        <v>0</v>
      </c>
      <c r="R3424" s="19" t="s">
        <v>23319</v>
      </c>
      <c r="S3424" s="19" t="s">
        <v>23319</v>
      </c>
      <c r="T3424" s="19">
        <v>1</v>
      </c>
      <c r="U3424" s="19">
        <v>0</v>
      </c>
      <c r="V3424" s="19">
        <v>0</v>
      </c>
      <c r="W3424" s="19">
        <v>0</v>
      </c>
      <c r="X3424" s="19">
        <v>0</v>
      </c>
      <c r="Y3424" s="19" t="s">
        <v>23646</v>
      </c>
      <c r="Z3424" s="19">
        <v>1</v>
      </c>
      <c r="AA3424" s="19">
        <v>0</v>
      </c>
      <c r="AB3424" s="19">
        <v>0</v>
      </c>
    </row>
    <row r="3425" spans="1:28" x14ac:dyDescent="0.3">
      <c r="A3425" t="s">
        <v>3193</v>
      </c>
      <c r="B3425" s="9" t="s">
        <v>23322</v>
      </c>
      <c r="C3425" s="9">
        <v>9617</v>
      </c>
      <c r="D3425" t="s">
        <v>3191</v>
      </c>
      <c r="E3425" t="s">
        <v>3191</v>
      </c>
      <c r="F3425">
        <v>1235050</v>
      </c>
      <c r="G3425" t="s">
        <v>2771</v>
      </c>
      <c r="H3425" s="18" t="s">
        <v>2713</v>
      </c>
      <c r="I3425" s="19">
        <v>0</v>
      </c>
      <c r="J3425" s="19">
        <v>1</v>
      </c>
      <c r="K3425" s="19">
        <v>0</v>
      </c>
      <c r="L3425" s="19">
        <v>0</v>
      </c>
      <c r="M3425" s="19">
        <v>0</v>
      </c>
      <c r="O3425" s="19">
        <v>0</v>
      </c>
      <c r="P3425" s="19">
        <v>0</v>
      </c>
      <c r="Q3425" s="19">
        <v>0</v>
      </c>
      <c r="R3425" s="19" t="s">
        <v>23319</v>
      </c>
      <c r="S3425" s="19" t="s">
        <v>23319</v>
      </c>
      <c r="T3425" s="19">
        <v>1</v>
      </c>
      <c r="U3425" s="19">
        <v>0</v>
      </c>
      <c r="V3425" s="19">
        <v>0</v>
      </c>
      <c r="W3425" s="19">
        <v>0</v>
      </c>
      <c r="X3425" s="19">
        <v>0</v>
      </c>
      <c r="Y3425" s="19" t="s">
        <v>3193</v>
      </c>
      <c r="Z3425" s="19">
        <v>1</v>
      </c>
      <c r="AA3425" s="19">
        <v>0</v>
      </c>
      <c r="AB3425" s="19">
        <v>0</v>
      </c>
    </row>
    <row r="3426" spans="1:28" x14ac:dyDescent="0.3">
      <c r="A3426" t="s">
        <v>3190</v>
      </c>
      <c r="B3426" s="9" t="s">
        <v>23322</v>
      </c>
      <c r="C3426" s="9">
        <v>9616</v>
      </c>
      <c r="D3426" t="s">
        <v>105</v>
      </c>
      <c r="E3426" t="s">
        <v>105</v>
      </c>
      <c r="F3426">
        <v>1235000</v>
      </c>
      <c r="G3426" t="s">
        <v>2771</v>
      </c>
      <c r="H3426" s="18" t="s">
        <v>2713</v>
      </c>
      <c r="I3426" s="19">
        <v>0</v>
      </c>
      <c r="J3426" s="19">
        <v>1</v>
      </c>
      <c r="K3426" s="19">
        <v>0</v>
      </c>
      <c r="L3426" s="19">
        <v>0</v>
      </c>
      <c r="M3426" s="19">
        <v>0</v>
      </c>
      <c r="O3426" s="19">
        <v>0</v>
      </c>
      <c r="P3426" s="19">
        <v>0</v>
      </c>
      <c r="Q3426" s="19">
        <v>0</v>
      </c>
      <c r="R3426" s="19" t="s">
        <v>23319</v>
      </c>
      <c r="S3426" s="19" t="s">
        <v>23319</v>
      </c>
      <c r="T3426" s="19">
        <v>1</v>
      </c>
      <c r="U3426" s="19">
        <v>0</v>
      </c>
      <c r="V3426" s="19">
        <v>0</v>
      </c>
      <c r="W3426" s="19">
        <v>0</v>
      </c>
      <c r="X3426" s="19">
        <v>0</v>
      </c>
      <c r="Y3426" s="19" t="s">
        <v>23646</v>
      </c>
      <c r="Z3426" s="19">
        <v>1</v>
      </c>
      <c r="AA3426" s="19">
        <v>1</v>
      </c>
      <c r="AB3426" s="19">
        <v>0</v>
      </c>
    </row>
    <row r="3427" spans="1:28" x14ac:dyDescent="0.3">
      <c r="A3427" t="s">
        <v>23466</v>
      </c>
      <c r="B3427" s="9" t="s">
        <v>23329</v>
      </c>
      <c r="C3427" s="9">
        <v>3757</v>
      </c>
      <c r="D3427" t="s">
        <v>105</v>
      </c>
      <c r="E3427" t="s">
        <v>105</v>
      </c>
      <c r="F3427">
        <v>1235000</v>
      </c>
      <c r="G3427" t="s">
        <v>2771</v>
      </c>
      <c r="H3427" s="18" t="s">
        <v>2713</v>
      </c>
      <c r="I3427" s="19">
        <v>0</v>
      </c>
      <c r="J3427" s="19">
        <v>1</v>
      </c>
      <c r="K3427" s="19">
        <v>0</v>
      </c>
      <c r="L3427" s="19">
        <v>0</v>
      </c>
      <c r="M3427" s="19">
        <v>0</v>
      </c>
      <c r="O3427" s="19">
        <v>0</v>
      </c>
      <c r="P3427" s="19">
        <v>0</v>
      </c>
      <c r="Q3427" s="19">
        <v>0</v>
      </c>
      <c r="R3427" s="19" t="s">
        <v>23319</v>
      </c>
      <c r="S3427" s="19" t="s">
        <v>23319</v>
      </c>
      <c r="T3427" s="19">
        <v>1</v>
      </c>
      <c r="U3427" s="19">
        <v>0</v>
      </c>
      <c r="V3427" s="19">
        <v>0</v>
      </c>
      <c r="W3427" s="19">
        <v>0</v>
      </c>
      <c r="X3427" s="19">
        <v>0</v>
      </c>
      <c r="Y3427" s="19" t="s">
        <v>23467</v>
      </c>
      <c r="Z3427" s="19">
        <v>1</v>
      </c>
      <c r="AA3427" s="19">
        <v>1</v>
      </c>
      <c r="AB3427" s="19">
        <v>0</v>
      </c>
    </row>
    <row r="3428" spans="1:28" x14ac:dyDescent="0.3">
      <c r="A3428" t="s">
        <v>2803</v>
      </c>
      <c r="B3428" s="9" t="s">
        <v>23317</v>
      </c>
      <c r="C3428" s="9">
        <v>6452</v>
      </c>
      <c r="D3428" t="s">
        <v>105</v>
      </c>
      <c r="E3428" t="s">
        <v>105</v>
      </c>
      <c r="F3428">
        <v>1235000</v>
      </c>
      <c r="G3428" t="s">
        <v>2771</v>
      </c>
      <c r="H3428" s="18" t="s">
        <v>2713</v>
      </c>
      <c r="I3428" s="19">
        <v>0</v>
      </c>
      <c r="J3428" s="19">
        <v>1</v>
      </c>
      <c r="K3428" s="19">
        <v>0</v>
      </c>
      <c r="L3428" s="19">
        <v>0</v>
      </c>
      <c r="M3428" s="19">
        <v>0</v>
      </c>
      <c r="O3428" s="19">
        <v>0</v>
      </c>
      <c r="P3428" s="19">
        <v>0</v>
      </c>
      <c r="Q3428" s="19">
        <v>0</v>
      </c>
      <c r="R3428" s="19" t="s">
        <v>23319</v>
      </c>
      <c r="S3428" s="19" t="s">
        <v>23319</v>
      </c>
      <c r="T3428" s="19">
        <v>1</v>
      </c>
      <c r="U3428" s="19">
        <v>0</v>
      </c>
      <c r="V3428" s="19">
        <v>0</v>
      </c>
      <c r="W3428" s="19">
        <v>0</v>
      </c>
      <c r="X3428" s="19">
        <v>0</v>
      </c>
      <c r="Y3428" s="19" t="s">
        <v>23646</v>
      </c>
      <c r="Z3428" s="19">
        <v>1</v>
      </c>
      <c r="AA3428" s="19">
        <v>1</v>
      </c>
      <c r="AB3428" s="19">
        <v>0</v>
      </c>
    </row>
    <row r="3429" spans="1:28" x14ac:dyDescent="0.3">
      <c r="A3429" t="s">
        <v>3193</v>
      </c>
      <c r="B3429" s="9" t="s">
        <v>23322</v>
      </c>
      <c r="C3429" s="9">
        <v>9617</v>
      </c>
      <c r="D3429" t="s">
        <v>105</v>
      </c>
      <c r="E3429" t="s">
        <v>105</v>
      </c>
      <c r="F3429">
        <v>1235000</v>
      </c>
      <c r="G3429" t="s">
        <v>2771</v>
      </c>
      <c r="H3429" s="18" t="s">
        <v>2713</v>
      </c>
      <c r="I3429" s="19">
        <v>0</v>
      </c>
      <c r="J3429" s="19">
        <v>1</v>
      </c>
      <c r="K3429" s="19">
        <v>0</v>
      </c>
      <c r="L3429" s="19">
        <v>0</v>
      </c>
      <c r="M3429" s="19">
        <v>0</v>
      </c>
      <c r="O3429" s="19">
        <v>0</v>
      </c>
      <c r="P3429" s="19">
        <v>0</v>
      </c>
      <c r="Q3429" s="19">
        <v>0</v>
      </c>
      <c r="R3429" s="19" t="s">
        <v>23319</v>
      </c>
      <c r="S3429" s="19" t="s">
        <v>23319</v>
      </c>
      <c r="T3429" s="19">
        <v>1</v>
      </c>
      <c r="U3429" s="19">
        <v>0</v>
      </c>
      <c r="V3429" s="19">
        <v>0</v>
      </c>
      <c r="W3429" s="19">
        <v>0</v>
      </c>
      <c r="X3429" s="19">
        <v>0</v>
      </c>
      <c r="Y3429" s="19" t="s">
        <v>3193</v>
      </c>
      <c r="Z3429" s="19">
        <v>1</v>
      </c>
      <c r="AA3429" s="19">
        <v>1</v>
      </c>
      <c r="AB3429" s="19">
        <v>0</v>
      </c>
    </row>
    <row r="3430" spans="1:28" x14ac:dyDescent="0.3">
      <c r="A3430" t="s">
        <v>24729</v>
      </c>
      <c r="B3430" s="9" t="s">
        <v>23329</v>
      </c>
      <c r="C3430" s="9">
        <v>31833</v>
      </c>
      <c r="D3430" t="s">
        <v>105</v>
      </c>
      <c r="E3430" t="s">
        <v>105</v>
      </c>
      <c r="F3430">
        <v>1235000</v>
      </c>
      <c r="G3430" t="s">
        <v>2771</v>
      </c>
      <c r="H3430" s="18" t="s">
        <v>2713</v>
      </c>
      <c r="I3430" s="19">
        <v>0</v>
      </c>
      <c r="J3430" s="19">
        <v>1</v>
      </c>
      <c r="K3430" s="19">
        <v>0</v>
      </c>
      <c r="L3430" s="19">
        <v>0</v>
      </c>
      <c r="M3430" s="19">
        <v>0</v>
      </c>
      <c r="O3430" s="19">
        <v>0</v>
      </c>
      <c r="P3430" s="19">
        <v>1</v>
      </c>
      <c r="Q3430" s="19">
        <v>1</v>
      </c>
      <c r="R3430" s="19" t="s">
        <v>23319</v>
      </c>
      <c r="S3430" s="19" t="s">
        <v>23319</v>
      </c>
      <c r="T3430" s="19">
        <v>1</v>
      </c>
      <c r="U3430" s="19">
        <v>0</v>
      </c>
      <c r="V3430" s="19">
        <v>0</v>
      </c>
      <c r="W3430" s="19">
        <v>0</v>
      </c>
      <c r="X3430" s="19">
        <v>0</v>
      </c>
      <c r="Y3430" s="19" t="s">
        <v>23325</v>
      </c>
      <c r="Z3430" s="19">
        <v>1</v>
      </c>
      <c r="AA3430" s="19">
        <v>1</v>
      </c>
      <c r="AB3430" s="19">
        <v>0</v>
      </c>
    </row>
    <row r="3431" spans="1:28" x14ac:dyDescent="0.3">
      <c r="A3431" t="s">
        <v>3162</v>
      </c>
      <c r="B3431" s="9" t="s">
        <v>23317</v>
      </c>
      <c r="C3431" s="9">
        <v>7801</v>
      </c>
      <c r="D3431" t="s">
        <v>3176</v>
      </c>
      <c r="E3431" t="s">
        <v>3176</v>
      </c>
      <c r="F3431">
        <v>1235200</v>
      </c>
      <c r="G3431" t="s">
        <v>647</v>
      </c>
      <c r="H3431" s="18" t="s">
        <v>2713</v>
      </c>
      <c r="I3431" s="19">
        <v>0</v>
      </c>
      <c r="J3431" s="19">
        <v>1</v>
      </c>
      <c r="K3431" s="19">
        <v>0</v>
      </c>
      <c r="L3431" s="19">
        <v>0</v>
      </c>
      <c r="M3431" s="19">
        <v>0</v>
      </c>
      <c r="O3431" s="19">
        <v>0</v>
      </c>
      <c r="P3431" s="19">
        <v>0</v>
      </c>
      <c r="Q3431" s="19">
        <v>0</v>
      </c>
      <c r="R3431" s="19" t="s">
        <v>23319</v>
      </c>
      <c r="S3431" s="19" t="s">
        <v>23319</v>
      </c>
      <c r="T3431" s="19">
        <v>1</v>
      </c>
      <c r="U3431" s="19">
        <v>0</v>
      </c>
      <c r="V3431" s="19">
        <v>0</v>
      </c>
      <c r="W3431" s="19">
        <v>0</v>
      </c>
      <c r="X3431" s="19">
        <v>0</v>
      </c>
      <c r="Y3431" s="19" t="s">
        <v>23325</v>
      </c>
      <c r="Z3431" s="19">
        <v>1</v>
      </c>
      <c r="AA3431" s="19">
        <v>0</v>
      </c>
      <c r="AB3431" s="19">
        <v>0</v>
      </c>
    </row>
    <row r="3432" spans="1:28" x14ac:dyDescent="0.3">
      <c r="A3432" t="s">
        <v>23532</v>
      </c>
      <c r="B3432" s="9" t="s">
        <v>23329</v>
      </c>
      <c r="C3432" s="9">
        <v>20371</v>
      </c>
      <c r="D3432" t="s">
        <v>3176</v>
      </c>
      <c r="E3432" t="s">
        <v>3176</v>
      </c>
      <c r="F3432">
        <v>1235200</v>
      </c>
      <c r="G3432" t="s">
        <v>647</v>
      </c>
      <c r="H3432" s="18" t="s">
        <v>2713</v>
      </c>
      <c r="I3432" s="19">
        <v>0</v>
      </c>
      <c r="J3432" s="19">
        <v>1</v>
      </c>
      <c r="K3432" s="19">
        <v>0</v>
      </c>
      <c r="L3432" s="19">
        <v>0</v>
      </c>
      <c r="M3432" s="19">
        <v>0</v>
      </c>
      <c r="O3432" s="19">
        <v>0</v>
      </c>
      <c r="P3432" s="19">
        <v>0</v>
      </c>
      <c r="Q3432" s="19">
        <v>0</v>
      </c>
      <c r="R3432" s="19" t="s">
        <v>23319</v>
      </c>
      <c r="S3432" s="19" t="s">
        <v>23319</v>
      </c>
      <c r="T3432" s="19">
        <v>1</v>
      </c>
      <c r="U3432" s="19">
        <v>0</v>
      </c>
      <c r="V3432" s="19">
        <v>0</v>
      </c>
      <c r="W3432" s="19">
        <v>0</v>
      </c>
      <c r="X3432" s="19">
        <v>0</v>
      </c>
      <c r="Y3432" s="19" t="s">
        <v>23331</v>
      </c>
      <c r="Z3432" s="19">
        <v>1</v>
      </c>
      <c r="AA3432" s="19">
        <v>0</v>
      </c>
      <c r="AB3432" s="19">
        <v>0</v>
      </c>
    </row>
    <row r="3433" spans="1:28" x14ac:dyDescent="0.3">
      <c r="A3433" t="s">
        <v>23570</v>
      </c>
      <c r="B3433" s="9" t="s">
        <v>23317</v>
      </c>
      <c r="C3433" s="9">
        <v>6455</v>
      </c>
      <c r="D3433" t="s">
        <v>473</v>
      </c>
      <c r="E3433" t="s">
        <v>473</v>
      </c>
      <c r="F3433">
        <v>1235375</v>
      </c>
      <c r="G3433" t="s">
        <v>3024</v>
      </c>
      <c r="H3433" s="18" t="s">
        <v>2713</v>
      </c>
      <c r="I3433" s="19">
        <v>0</v>
      </c>
      <c r="J3433" s="19">
        <v>1</v>
      </c>
      <c r="K3433" s="19">
        <v>0</v>
      </c>
      <c r="L3433" s="19">
        <v>0</v>
      </c>
      <c r="M3433" s="19">
        <v>0</v>
      </c>
      <c r="O3433" s="19">
        <v>1</v>
      </c>
      <c r="P3433" s="19">
        <v>1</v>
      </c>
      <c r="Q3433" s="19">
        <v>1</v>
      </c>
      <c r="R3433" s="19" t="s">
        <v>23319</v>
      </c>
      <c r="S3433" s="19" t="s">
        <v>23319</v>
      </c>
      <c r="T3433" s="19">
        <v>1</v>
      </c>
      <c r="U3433" s="19">
        <v>0</v>
      </c>
      <c r="V3433" s="19">
        <v>0</v>
      </c>
      <c r="W3433" s="19">
        <v>0</v>
      </c>
      <c r="X3433" s="19">
        <v>0</v>
      </c>
      <c r="Y3433" s="19" t="s">
        <v>23465</v>
      </c>
      <c r="Z3433" s="19">
        <v>1</v>
      </c>
      <c r="AA3433" s="19">
        <v>0</v>
      </c>
      <c r="AB3433" s="19">
        <v>0</v>
      </c>
    </row>
    <row r="3434" spans="1:28" x14ac:dyDescent="0.3">
      <c r="A3434" t="s">
        <v>23902</v>
      </c>
      <c r="B3434" s="9" t="s">
        <v>23329</v>
      </c>
      <c r="C3434" s="9">
        <v>18360</v>
      </c>
      <c r="D3434" t="s">
        <v>473</v>
      </c>
      <c r="E3434" t="s">
        <v>473</v>
      </c>
      <c r="F3434">
        <v>1235375</v>
      </c>
      <c r="G3434" t="s">
        <v>3024</v>
      </c>
      <c r="H3434" s="18" t="s">
        <v>2713</v>
      </c>
      <c r="I3434" s="19">
        <v>0</v>
      </c>
      <c r="J3434" s="19">
        <v>1</v>
      </c>
      <c r="K3434" s="19">
        <v>0</v>
      </c>
      <c r="L3434" s="19">
        <v>0</v>
      </c>
      <c r="M3434" s="19">
        <v>0</v>
      </c>
      <c r="O3434" s="19">
        <v>0</v>
      </c>
      <c r="P3434" s="19">
        <v>0</v>
      </c>
      <c r="Q3434" s="19">
        <v>0</v>
      </c>
      <c r="R3434" s="19" t="s">
        <v>23319</v>
      </c>
      <c r="S3434" s="19" t="s">
        <v>23319</v>
      </c>
      <c r="T3434" s="19">
        <v>1</v>
      </c>
      <c r="U3434" s="19">
        <v>0</v>
      </c>
      <c r="V3434" s="19">
        <v>0</v>
      </c>
      <c r="W3434" s="19">
        <v>0</v>
      </c>
      <c r="X3434" s="19">
        <v>1</v>
      </c>
      <c r="Y3434" s="19" t="s">
        <v>23333</v>
      </c>
      <c r="Z3434" s="19">
        <v>1</v>
      </c>
      <c r="AA3434" s="19">
        <v>0</v>
      </c>
      <c r="AB3434" s="19">
        <v>0</v>
      </c>
    </row>
    <row r="3435" spans="1:28" x14ac:dyDescent="0.3">
      <c r="A3435" t="s">
        <v>23745</v>
      </c>
      <c r="B3435" s="9" t="s">
        <v>23329</v>
      </c>
      <c r="C3435" s="9">
        <v>5964</v>
      </c>
      <c r="D3435" t="s">
        <v>2791</v>
      </c>
      <c r="E3435" t="s">
        <v>2791</v>
      </c>
      <c r="F3435">
        <v>1235425</v>
      </c>
      <c r="G3435" t="s">
        <v>2792</v>
      </c>
      <c r="H3435" s="18" t="s">
        <v>2713</v>
      </c>
      <c r="I3435" s="19">
        <v>0</v>
      </c>
      <c r="J3435" s="19">
        <v>1</v>
      </c>
      <c r="K3435" s="19">
        <v>0</v>
      </c>
      <c r="L3435" s="19">
        <v>0</v>
      </c>
      <c r="M3435" s="19">
        <v>0</v>
      </c>
      <c r="O3435" s="19">
        <v>0</v>
      </c>
      <c r="P3435" s="19">
        <v>1</v>
      </c>
      <c r="Q3435" s="19">
        <v>1</v>
      </c>
      <c r="R3435" s="19">
        <v>2</v>
      </c>
      <c r="S3435" s="19" t="s">
        <v>23350</v>
      </c>
      <c r="T3435" s="19">
        <v>1</v>
      </c>
      <c r="U3435" s="19">
        <v>0</v>
      </c>
      <c r="V3435" s="19">
        <v>0</v>
      </c>
      <c r="W3435" s="19">
        <v>0</v>
      </c>
      <c r="X3435" s="19">
        <v>0</v>
      </c>
      <c r="Y3435" s="19" t="s">
        <v>23331</v>
      </c>
      <c r="Z3435" s="19">
        <v>1</v>
      </c>
      <c r="AA3435" s="19">
        <v>0</v>
      </c>
      <c r="AB3435" s="19">
        <v>0</v>
      </c>
    </row>
    <row r="3436" spans="1:28" x14ac:dyDescent="0.3">
      <c r="A3436" t="s">
        <v>3162</v>
      </c>
      <c r="B3436" s="9" t="s">
        <v>23317</v>
      </c>
      <c r="C3436" s="9">
        <v>7801</v>
      </c>
      <c r="D3436" t="s">
        <v>2791</v>
      </c>
      <c r="E3436" t="s">
        <v>2791</v>
      </c>
      <c r="F3436">
        <v>1235425</v>
      </c>
      <c r="G3436" t="s">
        <v>2792</v>
      </c>
      <c r="H3436" s="18" t="s">
        <v>2713</v>
      </c>
      <c r="I3436" s="19">
        <v>0</v>
      </c>
      <c r="J3436" s="19">
        <v>1</v>
      </c>
      <c r="K3436" s="19">
        <v>0</v>
      </c>
      <c r="L3436" s="19">
        <v>0</v>
      </c>
      <c r="M3436" s="19">
        <v>0</v>
      </c>
      <c r="O3436" s="19">
        <v>0</v>
      </c>
      <c r="P3436" s="19">
        <v>0</v>
      </c>
      <c r="Q3436" s="19">
        <v>0</v>
      </c>
      <c r="R3436" s="19" t="s">
        <v>23319</v>
      </c>
      <c r="S3436" s="19" t="s">
        <v>23319</v>
      </c>
      <c r="T3436" s="19">
        <v>1</v>
      </c>
      <c r="U3436" s="19">
        <v>0</v>
      </c>
      <c r="V3436" s="19">
        <v>0</v>
      </c>
      <c r="W3436" s="19">
        <v>0</v>
      </c>
      <c r="X3436" s="19">
        <v>0</v>
      </c>
      <c r="Y3436" s="19" t="s">
        <v>23325</v>
      </c>
      <c r="Z3436" s="19">
        <v>1</v>
      </c>
      <c r="AA3436" s="19">
        <v>0</v>
      </c>
      <c r="AB3436" s="19">
        <v>0</v>
      </c>
    </row>
    <row r="3437" spans="1:28" x14ac:dyDescent="0.3">
      <c r="A3437" t="s">
        <v>23422</v>
      </c>
      <c r="B3437" s="9" t="s">
        <v>23329</v>
      </c>
      <c r="C3437" s="9">
        <v>40212</v>
      </c>
      <c r="D3437" t="s">
        <v>3025</v>
      </c>
      <c r="E3437" t="s">
        <v>3025</v>
      </c>
      <c r="F3437">
        <v>1235525</v>
      </c>
      <c r="G3437" t="s">
        <v>3024</v>
      </c>
      <c r="H3437" s="18" t="s">
        <v>2713</v>
      </c>
      <c r="I3437" s="19">
        <v>0</v>
      </c>
      <c r="J3437" s="19">
        <v>1</v>
      </c>
      <c r="K3437" s="19">
        <v>0</v>
      </c>
      <c r="L3437" s="19">
        <v>0</v>
      </c>
      <c r="M3437" s="19">
        <v>0</v>
      </c>
      <c r="O3437" s="19">
        <v>0</v>
      </c>
      <c r="P3437" s="19">
        <v>0</v>
      </c>
      <c r="Q3437" s="19">
        <v>0</v>
      </c>
      <c r="R3437" s="19" t="s">
        <v>23319</v>
      </c>
      <c r="S3437" s="19" t="s">
        <v>23319</v>
      </c>
      <c r="T3437" s="19">
        <v>1</v>
      </c>
      <c r="U3437" s="19">
        <v>0</v>
      </c>
      <c r="V3437" s="19">
        <v>0</v>
      </c>
      <c r="W3437" s="19">
        <v>0</v>
      </c>
      <c r="X3437" s="19">
        <v>0</v>
      </c>
      <c r="Y3437" s="19" t="s">
        <v>23325</v>
      </c>
      <c r="Z3437" s="19">
        <v>1</v>
      </c>
      <c r="AA3437" s="19">
        <v>0</v>
      </c>
      <c r="AB3437" s="19">
        <v>0</v>
      </c>
    </row>
    <row r="3438" spans="1:28" x14ac:dyDescent="0.3">
      <c r="A3438" t="s">
        <v>23570</v>
      </c>
      <c r="B3438" s="9" t="s">
        <v>23317</v>
      </c>
      <c r="C3438" s="9">
        <v>6455</v>
      </c>
      <c r="D3438" t="s">
        <v>3025</v>
      </c>
      <c r="E3438" t="s">
        <v>3025</v>
      </c>
      <c r="F3438">
        <v>1235525</v>
      </c>
      <c r="G3438" t="s">
        <v>3024</v>
      </c>
      <c r="H3438" s="18" t="s">
        <v>2713</v>
      </c>
      <c r="I3438" s="19">
        <v>0</v>
      </c>
      <c r="J3438" s="19">
        <v>1</v>
      </c>
      <c r="K3438" s="19">
        <v>0</v>
      </c>
      <c r="L3438" s="19">
        <v>0</v>
      </c>
      <c r="M3438" s="19">
        <v>0</v>
      </c>
      <c r="O3438" s="19">
        <v>1</v>
      </c>
      <c r="P3438" s="19">
        <v>1</v>
      </c>
      <c r="Q3438" s="19">
        <v>1</v>
      </c>
      <c r="R3438" s="19" t="s">
        <v>23319</v>
      </c>
      <c r="S3438" s="19" t="s">
        <v>23319</v>
      </c>
      <c r="T3438" s="19">
        <v>1</v>
      </c>
      <c r="U3438" s="19">
        <v>0</v>
      </c>
      <c r="V3438" s="19">
        <v>0</v>
      </c>
      <c r="W3438" s="19">
        <v>0</v>
      </c>
      <c r="X3438" s="19">
        <v>0</v>
      </c>
      <c r="Y3438" s="19" t="s">
        <v>23465</v>
      </c>
      <c r="Z3438" s="19">
        <v>1</v>
      </c>
      <c r="AA3438" s="19">
        <v>0</v>
      </c>
      <c r="AB3438" s="19">
        <v>0</v>
      </c>
    </row>
    <row r="3439" spans="1:28" x14ac:dyDescent="0.3">
      <c r="A3439" t="s">
        <v>23689</v>
      </c>
      <c r="B3439" s="9" t="s">
        <v>23329</v>
      </c>
      <c r="C3439" s="9">
        <v>17290</v>
      </c>
      <c r="D3439" t="s">
        <v>3025</v>
      </c>
      <c r="E3439" t="s">
        <v>3025</v>
      </c>
      <c r="F3439">
        <v>1235525</v>
      </c>
      <c r="G3439" t="s">
        <v>3024</v>
      </c>
      <c r="H3439" s="18" t="s">
        <v>2713</v>
      </c>
      <c r="I3439" s="19">
        <v>0</v>
      </c>
      <c r="J3439" s="19">
        <v>1</v>
      </c>
      <c r="K3439" s="19">
        <v>0</v>
      </c>
      <c r="L3439" s="19">
        <v>0</v>
      </c>
      <c r="M3439" s="19">
        <v>0</v>
      </c>
      <c r="O3439" s="19">
        <v>0</v>
      </c>
      <c r="P3439" s="19">
        <v>1</v>
      </c>
      <c r="Q3439" s="19">
        <v>1</v>
      </c>
      <c r="R3439" s="19" t="s">
        <v>23319</v>
      </c>
      <c r="S3439" s="19" t="s">
        <v>23319</v>
      </c>
      <c r="T3439" s="19">
        <v>1</v>
      </c>
      <c r="U3439" s="19">
        <v>0</v>
      </c>
      <c r="V3439" s="19">
        <v>0</v>
      </c>
      <c r="W3439" s="19">
        <v>0</v>
      </c>
      <c r="X3439" s="19">
        <v>1</v>
      </c>
      <c r="Y3439" s="19" t="s">
        <v>23333</v>
      </c>
      <c r="Z3439" s="19">
        <v>1</v>
      </c>
      <c r="AA3439" s="19">
        <v>0</v>
      </c>
      <c r="AB3439" s="19">
        <v>0</v>
      </c>
    </row>
    <row r="3440" spans="1:28" x14ac:dyDescent="0.3">
      <c r="A3440" t="s">
        <v>23902</v>
      </c>
      <c r="B3440" s="9" t="s">
        <v>23329</v>
      </c>
      <c r="C3440" s="9">
        <v>18360</v>
      </c>
      <c r="D3440" t="s">
        <v>3025</v>
      </c>
      <c r="E3440" t="s">
        <v>3025</v>
      </c>
      <c r="F3440">
        <v>1235525</v>
      </c>
      <c r="G3440" t="s">
        <v>3024</v>
      </c>
      <c r="H3440" s="18" t="s">
        <v>2713</v>
      </c>
      <c r="I3440" s="19">
        <v>0</v>
      </c>
      <c r="J3440" s="19">
        <v>1</v>
      </c>
      <c r="K3440" s="19">
        <v>0</v>
      </c>
      <c r="L3440" s="19">
        <v>0</v>
      </c>
      <c r="M3440" s="19">
        <v>0</v>
      </c>
      <c r="O3440" s="19">
        <v>0</v>
      </c>
      <c r="P3440" s="19">
        <v>0</v>
      </c>
      <c r="Q3440" s="19">
        <v>0</v>
      </c>
      <c r="R3440" s="19" t="s">
        <v>23319</v>
      </c>
      <c r="S3440" s="19" t="s">
        <v>23319</v>
      </c>
      <c r="T3440" s="19">
        <v>1</v>
      </c>
      <c r="U3440" s="19">
        <v>0</v>
      </c>
      <c r="V3440" s="19">
        <v>0</v>
      </c>
      <c r="W3440" s="19">
        <v>0</v>
      </c>
      <c r="X3440" s="19">
        <v>1</v>
      </c>
      <c r="Y3440" s="19" t="s">
        <v>23333</v>
      </c>
      <c r="Z3440" s="19">
        <v>1</v>
      </c>
      <c r="AA3440" s="19">
        <v>0</v>
      </c>
      <c r="AB3440" s="19">
        <v>0</v>
      </c>
    </row>
    <row r="3441" spans="1:29" x14ac:dyDescent="0.3">
      <c r="A3441" t="s">
        <v>2803</v>
      </c>
      <c r="B3441" s="9" t="s">
        <v>23317</v>
      </c>
      <c r="C3441" s="9">
        <v>6452</v>
      </c>
      <c r="D3441" t="s">
        <v>2957</v>
      </c>
      <c r="E3441" t="s">
        <v>2957</v>
      </c>
      <c r="F3441">
        <v>1235850</v>
      </c>
      <c r="G3441" t="s">
        <v>2943</v>
      </c>
      <c r="H3441" s="18" t="s">
        <v>2713</v>
      </c>
      <c r="I3441" s="19">
        <v>0</v>
      </c>
      <c r="J3441" s="19">
        <v>1</v>
      </c>
      <c r="K3441" s="19">
        <v>0</v>
      </c>
      <c r="L3441" s="19">
        <v>0</v>
      </c>
      <c r="M3441" s="19">
        <v>0</v>
      </c>
      <c r="O3441" s="19">
        <v>0</v>
      </c>
      <c r="P3441" s="19">
        <v>0</v>
      </c>
      <c r="Q3441" s="19">
        <v>0</v>
      </c>
      <c r="R3441" s="19" t="s">
        <v>23319</v>
      </c>
      <c r="S3441" s="19" t="s">
        <v>23319</v>
      </c>
      <c r="T3441" s="19">
        <v>1</v>
      </c>
      <c r="U3441" s="19">
        <v>0</v>
      </c>
      <c r="V3441" s="19">
        <v>0</v>
      </c>
      <c r="W3441" s="19">
        <v>0</v>
      </c>
      <c r="X3441" s="19">
        <v>0</v>
      </c>
      <c r="Y3441" s="19" t="s">
        <v>23646</v>
      </c>
      <c r="Z3441" s="19">
        <v>1</v>
      </c>
      <c r="AA3441" s="19">
        <v>0</v>
      </c>
      <c r="AB3441" s="19">
        <v>0</v>
      </c>
    </row>
    <row r="3442" spans="1:29" x14ac:dyDescent="0.3">
      <c r="A3442" t="s">
        <v>2803</v>
      </c>
      <c r="B3442" s="9" t="s">
        <v>23317</v>
      </c>
      <c r="C3442" s="9">
        <v>6452</v>
      </c>
      <c r="D3442" t="s">
        <v>2959</v>
      </c>
      <c r="E3442" t="s">
        <v>2959</v>
      </c>
      <c r="F3442">
        <v>1235900</v>
      </c>
      <c r="G3442" t="s">
        <v>2943</v>
      </c>
      <c r="H3442" s="18" t="s">
        <v>2713</v>
      </c>
      <c r="I3442" s="19">
        <v>0</v>
      </c>
      <c r="J3442" s="19">
        <v>1</v>
      </c>
      <c r="K3442" s="19">
        <v>0</v>
      </c>
      <c r="L3442" s="19">
        <v>0</v>
      </c>
      <c r="M3442" s="19">
        <v>0</v>
      </c>
      <c r="O3442" s="19">
        <v>0</v>
      </c>
      <c r="P3442" s="19">
        <v>0</v>
      </c>
      <c r="Q3442" s="19">
        <v>0</v>
      </c>
      <c r="R3442" s="19" t="s">
        <v>23319</v>
      </c>
      <c r="S3442" s="19" t="s">
        <v>23319</v>
      </c>
      <c r="T3442" s="19">
        <v>1</v>
      </c>
      <c r="U3442" s="19">
        <v>0</v>
      </c>
      <c r="V3442" s="19">
        <v>0</v>
      </c>
      <c r="W3442" s="19">
        <v>0</v>
      </c>
      <c r="X3442" s="19">
        <v>0</v>
      </c>
      <c r="Y3442" s="19" t="s">
        <v>23646</v>
      </c>
      <c r="Z3442" s="19">
        <v>1</v>
      </c>
      <c r="AA3442" s="19">
        <v>0</v>
      </c>
      <c r="AB3442" s="19">
        <v>0</v>
      </c>
    </row>
    <row r="3443" spans="1:29" x14ac:dyDescent="0.3">
      <c r="A3443" t="s">
        <v>2803</v>
      </c>
      <c r="B3443" s="9" t="s">
        <v>23317</v>
      </c>
      <c r="C3443" s="9">
        <v>6452</v>
      </c>
      <c r="D3443" t="s">
        <v>2893</v>
      </c>
      <c r="E3443" t="s">
        <v>2893</v>
      </c>
      <c r="F3443">
        <v>1235925</v>
      </c>
      <c r="G3443" t="s">
        <v>2894</v>
      </c>
      <c r="H3443" s="18" t="s">
        <v>2713</v>
      </c>
      <c r="I3443" s="19">
        <v>0</v>
      </c>
      <c r="J3443" s="19">
        <v>1</v>
      </c>
      <c r="K3443" s="19">
        <v>0</v>
      </c>
      <c r="L3443" s="19">
        <v>0</v>
      </c>
      <c r="M3443" s="19">
        <v>0</v>
      </c>
      <c r="O3443" s="19">
        <v>0</v>
      </c>
      <c r="P3443" s="19">
        <v>0</v>
      </c>
      <c r="Q3443" s="19">
        <v>0</v>
      </c>
      <c r="R3443" s="19" t="s">
        <v>23319</v>
      </c>
      <c r="S3443" s="19" t="s">
        <v>23319</v>
      </c>
      <c r="T3443" s="19">
        <v>1</v>
      </c>
      <c r="U3443" s="19">
        <v>0</v>
      </c>
      <c r="V3443" s="19">
        <v>0</v>
      </c>
      <c r="W3443" s="19">
        <v>0</v>
      </c>
      <c r="X3443" s="19">
        <v>0</v>
      </c>
      <c r="Y3443" s="19" t="s">
        <v>23646</v>
      </c>
      <c r="Z3443" s="19">
        <v>1</v>
      </c>
      <c r="AA3443" s="19">
        <v>0</v>
      </c>
      <c r="AB3443" s="19">
        <v>0</v>
      </c>
    </row>
    <row r="3444" spans="1:29" x14ac:dyDescent="0.3">
      <c r="A3444" t="s">
        <v>2803</v>
      </c>
      <c r="B3444" s="9" t="s">
        <v>23317</v>
      </c>
      <c r="C3444" s="9">
        <v>6452</v>
      </c>
      <c r="D3444" t="s">
        <v>2958</v>
      </c>
      <c r="E3444" t="s">
        <v>2958</v>
      </c>
      <c r="F3444">
        <v>1235875</v>
      </c>
      <c r="G3444" t="s">
        <v>2943</v>
      </c>
      <c r="H3444" s="18" t="s">
        <v>2713</v>
      </c>
      <c r="I3444" s="19">
        <v>0</v>
      </c>
      <c r="J3444" s="19">
        <v>1</v>
      </c>
      <c r="K3444" s="19">
        <v>0</v>
      </c>
      <c r="L3444" s="19">
        <v>0</v>
      </c>
      <c r="M3444" s="19">
        <v>0</v>
      </c>
      <c r="O3444" s="19">
        <v>0</v>
      </c>
      <c r="P3444" s="19">
        <v>0</v>
      </c>
      <c r="Q3444" s="19">
        <v>0</v>
      </c>
      <c r="R3444" s="19" t="s">
        <v>23319</v>
      </c>
      <c r="S3444" s="19" t="s">
        <v>23319</v>
      </c>
      <c r="T3444" s="19">
        <v>1</v>
      </c>
      <c r="U3444" s="19">
        <v>0</v>
      </c>
      <c r="V3444" s="19">
        <v>0</v>
      </c>
      <c r="W3444" s="19">
        <v>0</v>
      </c>
      <c r="X3444" s="19">
        <v>0</v>
      </c>
      <c r="Y3444" s="19" t="s">
        <v>23646</v>
      </c>
      <c r="Z3444" s="19">
        <v>1</v>
      </c>
      <c r="AA3444" s="19">
        <v>1</v>
      </c>
      <c r="AB3444" s="19">
        <v>0</v>
      </c>
      <c r="AC3444" s="19">
        <v>2037</v>
      </c>
    </row>
    <row r="3445" spans="1:29" x14ac:dyDescent="0.3">
      <c r="A3445" t="s">
        <v>23570</v>
      </c>
      <c r="B3445" s="9" t="s">
        <v>23317</v>
      </c>
      <c r="C3445" s="9">
        <v>6455</v>
      </c>
      <c r="D3445" t="s">
        <v>3086</v>
      </c>
      <c r="E3445" t="s">
        <v>3086</v>
      </c>
      <c r="F3445">
        <v>1236175</v>
      </c>
      <c r="G3445" t="s">
        <v>3077</v>
      </c>
      <c r="H3445" s="18" t="s">
        <v>2713</v>
      </c>
      <c r="I3445" s="19">
        <v>0</v>
      </c>
      <c r="J3445" s="19">
        <v>1</v>
      </c>
      <c r="K3445" s="19">
        <v>0</v>
      </c>
      <c r="L3445" s="19">
        <v>0</v>
      </c>
      <c r="M3445" s="19">
        <v>0</v>
      </c>
      <c r="O3445" s="19">
        <v>1</v>
      </c>
      <c r="P3445" s="19">
        <v>1</v>
      </c>
      <c r="Q3445" s="19">
        <v>1</v>
      </c>
      <c r="R3445" s="19" t="s">
        <v>23319</v>
      </c>
      <c r="S3445" s="19" t="s">
        <v>23319</v>
      </c>
      <c r="T3445" s="19">
        <v>1</v>
      </c>
      <c r="U3445" s="19">
        <v>0</v>
      </c>
      <c r="V3445" s="19">
        <v>0</v>
      </c>
      <c r="W3445" s="19">
        <v>0</v>
      </c>
      <c r="X3445" s="19">
        <v>0</v>
      </c>
      <c r="Y3445" s="19" t="s">
        <v>23465</v>
      </c>
      <c r="Z3445" s="19">
        <v>1</v>
      </c>
      <c r="AA3445" s="19">
        <v>0</v>
      </c>
      <c r="AB3445" s="19">
        <v>0</v>
      </c>
    </row>
    <row r="3446" spans="1:29" x14ac:dyDescent="0.3">
      <c r="A3446" t="s">
        <v>2803</v>
      </c>
      <c r="B3446" s="9" t="s">
        <v>23317</v>
      </c>
      <c r="C3446" s="9">
        <v>6452</v>
      </c>
      <c r="D3446" t="s">
        <v>2914</v>
      </c>
      <c r="E3446" t="s">
        <v>2914</v>
      </c>
      <c r="F3446">
        <v>1236300</v>
      </c>
      <c r="G3446" t="s">
        <v>2900</v>
      </c>
      <c r="H3446" s="18" t="s">
        <v>2713</v>
      </c>
      <c r="I3446" s="19">
        <v>0</v>
      </c>
      <c r="J3446" s="19">
        <v>1</v>
      </c>
      <c r="K3446" s="19">
        <v>0</v>
      </c>
      <c r="L3446" s="19">
        <v>0</v>
      </c>
      <c r="M3446" s="19">
        <v>0</v>
      </c>
      <c r="O3446" s="19">
        <v>0</v>
      </c>
      <c r="P3446" s="19">
        <v>0</v>
      </c>
      <c r="Q3446" s="19">
        <v>0</v>
      </c>
      <c r="R3446" s="19" t="s">
        <v>23319</v>
      </c>
      <c r="S3446" s="19" t="s">
        <v>23319</v>
      </c>
      <c r="T3446" s="19">
        <v>1</v>
      </c>
      <c r="U3446" s="19">
        <v>0</v>
      </c>
      <c r="V3446" s="19">
        <v>0</v>
      </c>
      <c r="W3446" s="19">
        <v>0</v>
      </c>
      <c r="X3446" s="19">
        <v>0</v>
      </c>
      <c r="Y3446" s="19" t="s">
        <v>23646</v>
      </c>
      <c r="Z3446" s="19">
        <v>1</v>
      </c>
      <c r="AA3446" s="19">
        <v>1</v>
      </c>
      <c r="AB3446" s="19">
        <v>0</v>
      </c>
      <c r="AC3446" s="19">
        <v>2020</v>
      </c>
    </row>
    <row r="3447" spans="1:29" x14ac:dyDescent="0.3">
      <c r="A3447" t="s">
        <v>25055</v>
      </c>
      <c r="B3447" s="9" t="s">
        <v>23329</v>
      </c>
      <c r="C3447" s="9">
        <v>6443</v>
      </c>
      <c r="D3447" t="s">
        <v>2797</v>
      </c>
      <c r="E3447" t="s">
        <v>2797</v>
      </c>
      <c r="F3447">
        <v>1236325</v>
      </c>
      <c r="G3447" t="s">
        <v>371</v>
      </c>
      <c r="H3447" s="18" t="s">
        <v>2713</v>
      </c>
      <c r="I3447" s="19">
        <v>1</v>
      </c>
      <c r="J3447" s="19">
        <v>1</v>
      </c>
      <c r="K3447" s="19">
        <v>0</v>
      </c>
      <c r="L3447" s="19">
        <v>0</v>
      </c>
      <c r="M3447" s="19">
        <v>0</v>
      </c>
      <c r="O3447" s="19">
        <v>0</v>
      </c>
      <c r="P3447" s="19">
        <v>0</v>
      </c>
      <c r="Q3447" s="19">
        <v>0</v>
      </c>
      <c r="R3447" s="19" t="s">
        <v>23319</v>
      </c>
      <c r="S3447" s="19" t="s">
        <v>23319</v>
      </c>
      <c r="T3447" s="19">
        <v>1</v>
      </c>
      <c r="U3447" s="19">
        <v>0</v>
      </c>
      <c r="V3447" s="19">
        <v>0</v>
      </c>
      <c r="W3447" s="19">
        <v>0</v>
      </c>
      <c r="X3447" s="19">
        <v>0</v>
      </c>
      <c r="Y3447" s="19" t="s">
        <v>23646</v>
      </c>
      <c r="Z3447" s="19">
        <v>1</v>
      </c>
      <c r="AA3447" s="19">
        <v>0</v>
      </c>
      <c r="AB3447" s="19">
        <v>0</v>
      </c>
    </row>
    <row r="3448" spans="1:29" x14ac:dyDescent="0.3">
      <c r="A3448" t="s">
        <v>25055</v>
      </c>
      <c r="B3448" s="9" t="s">
        <v>23329</v>
      </c>
      <c r="C3448" s="9">
        <v>6443</v>
      </c>
      <c r="D3448" t="s">
        <v>2798</v>
      </c>
      <c r="E3448" t="s">
        <v>2798</v>
      </c>
      <c r="F3448">
        <v>1236550</v>
      </c>
      <c r="G3448" t="s">
        <v>371</v>
      </c>
      <c r="H3448" s="18" t="s">
        <v>2713</v>
      </c>
      <c r="I3448" s="19">
        <v>1</v>
      </c>
      <c r="J3448" s="19">
        <v>1</v>
      </c>
      <c r="K3448" s="19">
        <v>0</v>
      </c>
      <c r="L3448" s="19">
        <v>0</v>
      </c>
      <c r="M3448" s="19">
        <v>0</v>
      </c>
      <c r="O3448" s="19">
        <v>0</v>
      </c>
      <c r="P3448" s="19">
        <v>0</v>
      </c>
      <c r="Q3448" s="19">
        <v>0</v>
      </c>
      <c r="R3448" s="19" t="s">
        <v>23319</v>
      </c>
      <c r="S3448" s="19" t="s">
        <v>23319</v>
      </c>
      <c r="T3448" s="19">
        <v>1</v>
      </c>
      <c r="U3448" s="19">
        <v>0</v>
      </c>
      <c r="V3448" s="19">
        <v>0</v>
      </c>
      <c r="W3448" s="19">
        <v>0</v>
      </c>
      <c r="X3448" s="19">
        <v>0</v>
      </c>
      <c r="Y3448" s="19" t="s">
        <v>23646</v>
      </c>
      <c r="Z3448" s="19">
        <v>1</v>
      </c>
      <c r="AA3448" s="19">
        <v>0</v>
      </c>
      <c r="AB3448" s="19">
        <v>0</v>
      </c>
    </row>
    <row r="3449" spans="1:29" x14ac:dyDescent="0.3">
      <c r="A3449" t="s">
        <v>25102</v>
      </c>
      <c r="B3449" s="9" t="s">
        <v>23322</v>
      </c>
      <c r="C3449" s="9">
        <v>10226</v>
      </c>
      <c r="D3449" t="s">
        <v>2798</v>
      </c>
      <c r="E3449" t="s">
        <v>2798</v>
      </c>
      <c r="F3449">
        <v>1236550</v>
      </c>
      <c r="G3449" t="s">
        <v>371</v>
      </c>
      <c r="H3449" s="18" t="s">
        <v>2713</v>
      </c>
      <c r="I3449" s="19">
        <v>0</v>
      </c>
      <c r="J3449" s="19">
        <v>1</v>
      </c>
      <c r="K3449" s="19">
        <v>0</v>
      </c>
      <c r="L3449" s="19">
        <v>0</v>
      </c>
      <c r="M3449" s="19">
        <v>0</v>
      </c>
      <c r="O3449" s="19">
        <v>0</v>
      </c>
      <c r="P3449" s="19">
        <v>0</v>
      </c>
      <c r="Q3449" s="19">
        <v>0</v>
      </c>
      <c r="R3449" s="19" t="s">
        <v>23319</v>
      </c>
      <c r="S3449" s="19" t="s">
        <v>23319</v>
      </c>
      <c r="T3449" s="19">
        <v>1</v>
      </c>
      <c r="U3449" s="19">
        <v>0</v>
      </c>
      <c r="V3449" s="19">
        <v>0</v>
      </c>
      <c r="W3449" s="19">
        <v>0</v>
      </c>
      <c r="X3449" s="19">
        <v>0</v>
      </c>
      <c r="Y3449" s="19" t="s">
        <v>23572</v>
      </c>
      <c r="Z3449" s="19">
        <v>1</v>
      </c>
      <c r="AA3449" s="19">
        <v>0</v>
      </c>
      <c r="AB3449" s="19">
        <v>0</v>
      </c>
    </row>
    <row r="3450" spans="1:29" x14ac:dyDescent="0.3">
      <c r="A3450" t="s">
        <v>23466</v>
      </c>
      <c r="B3450" s="9" t="s">
        <v>23329</v>
      </c>
      <c r="C3450" s="9">
        <v>3757</v>
      </c>
      <c r="D3450" t="s">
        <v>2767</v>
      </c>
      <c r="E3450" t="s">
        <v>2767</v>
      </c>
      <c r="F3450">
        <v>1236475</v>
      </c>
      <c r="G3450" t="s">
        <v>142</v>
      </c>
      <c r="H3450" s="18" t="s">
        <v>2713</v>
      </c>
      <c r="I3450" s="19">
        <v>0</v>
      </c>
      <c r="J3450" s="19">
        <v>1</v>
      </c>
      <c r="K3450" s="19">
        <v>0</v>
      </c>
      <c r="L3450" s="19">
        <v>0</v>
      </c>
      <c r="M3450" s="19">
        <v>0</v>
      </c>
      <c r="O3450" s="19">
        <v>0</v>
      </c>
      <c r="P3450" s="19">
        <v>0</v>
      </c>
      <c r="Q3450" s="19">
        <v>0</v>
      </c>
      <c r="R3450" s="19" t="s">
        <v>23319</v>
      </c>
      <c r="S3450" s="19" t="s">
        <v>23319</v>
      </c>
      <c r="T3450" s="19">
        <v>1</v>
      </c>
      <c r="U3450" s="19">
        <v>0</v>
      </c>
      <c r="V3450" s="19">
        <v>0</v>
      </c>
      <c r="W3450" s="19">
        <v>0</v>
      </c>
      <c r="X3450" s="19">
        <v>0</v>
      </c>
      <c r="Y3450" s="19" t="s">
        <v>23467</v>
      </c>
      <c r="Z3450" s="19">
        <v>1</v>
      </c>
      <c r="AA3450" s="19">
        <v>0</v>
      </c>
      <c r="AB3450" s="19">
        <v>0</v>
      </c>
    </row>
    <row r="3451" spans="1:29" x14ac:dyDescent="0.3">
      <c r="A3451" t="s">
        <v>23570</v>
      </c>
      <c r="B3451" s="9" t="s">
        <v>23317</v>
      </c>
      <c r="C3451" s="9">
        <v>6455</v>
      </c>
      <c r="D3451" t="s">
        <v>3067</v>
      </c>
      <c r="E3451" t="s">
        <v>3067</v>
      </c>
      <c r="F3451">
        <v>1236950</v>
      </c>
      <c r="G3451" t="s">
        <v>3068</v>
      </c>
      <c r="H3451" s="18" t="s">
        <v>2713</v>
      </c>
      <c r="I3451" s="19">
        <v>0</v>
      </c>
      <c r="J3451" s="19">
        <v>1</v>
      </c>
      <c r="K3451" s="19">
        <v>0</v>
      </c>
      <c r="L3451" s="19">
        <v>0</v>
      </c>
      <c r="M3451" s="19">
        <v>0</v>
      </c>
      <c r="O3451" s="19">
        <v>1</v>
      </c>
      <c r="P3451" s="19">
        <v>1</v>
      </c>
      <c r="Q3451" s="19">
        <v>1</v>
      </c>
      <c r="R3451" s="19" t="s">
        <v>23319</v>
      </c>
      <c r="S3451" s="19" t="s">
        <v>23319</v>
      </c>
      <c r="T3451" s="19">
        <v>1</v>
      </c>
      <c r="U3451" s="19">
        <v>0</v>
      </c>
      <c r="V3451" s="19">
        <v>0</v>
      </c>
      <c r="W3451" s="19">
        <v>0</v>
      </c>
      <c r="X3451" s="19">
        <v>0</v>
      </c>
      <c r="Y3451" s="19" t="s">
        <v>23465</v>
      </c>
      <c r="Z3451" s="19">
        <v>1</v>
      </c>
      <c r="AA3451" s="19">
        <v>0</v>
      </c>
      <c r="AB3451" s="19">
        <v>0</v>
      </c>
    </row>
    <row r="3452" spans="1:29" x14ac:dyDescent="0.3">
      <c r="A3452" t="s">
        <v>3196</v>
      </c>
      <c r="B3452" s="9" t="s">
        <v>23322</v>
      </c>
      <c r="C3452" s="9">
        <v>10376</v>
      </c>
      <c r="D3452" t="s">
        <v>3067</v>
      </c>
      <c r="E3452" t="s">
        <v>3067</v>
      </c>
      <c r="F3452">
        <v>1236950</v>
      </c>
      <c r="G3452" t="s">
        <v>3068</v>
      </c>
      <c r="H3452" s="18" t="s">
        <v>2713</v>
      </c>
      <c r="I3452" s="19">
        <v>0</v>
      </c>
      <c r="J3452" s="19">
        <v>1</v>
      </c>
      <c r="K3452" s="19">
        <v>0</v>
      </c>
      <c r="L3452" s="19">
        <v>0</v>
      </c>
      <c r="M3452" s="19">
        <v>0</v>
      </c>
      <c r="O3452" s="19">
        <v>0</v>
      </c>
      <c r="P3452" s="19">
        <v>0</v>
      </c>
      <c r="Q3452" s="19">
        <v>0</v>
      </c>
      <c r="R3452" s="19" t="s">
        <v>23319</v>
      </c>
      <c r="S3452" s="19" t="s">
        <v>23319</v>
      </c>
      <c r="T3452" s="19">
        <v>1</v>
      </c>
      <c r="U3452" s="19">
        <v>0</v>
      </c>
      <c r="V3452" s="19">
        <v>0</v>
      </c>
      <c r="W3452" s="19">
        <v>0</v>
      </c>
      <c r="X3452" s="19">
        <v>0</v>
      </c>
      <c r="Y3452" s="19" t="s">
        <v>23572</v>
      </c>
      <c r="Z3452" s="19">
        <v>1</v>
      </c>
      <c r="AA3452" s="19">
        <v>0</v>
      </c>
      <c r="AB3452" s="19">
        <v>0</v>
      </c>
    </row>
    <row r="3453" spans="1:29" x14ac:dyDescent="0.3">
      <c r="A3453" t="s">
        <v>23466</v>
      </c>
      <c r="B3453" s="9" t="s">
        <v>23329</v>
      </c>
      <c r="C3453" s="9">
        <v>3757</v>
      </c>
      <c r="D3453" t="s">
        <v>2719</v>
      </c>
      <c r="E3453" t="s">
        <v>2719</v>
      </c>
      <c r="F3453">
        <v>1237300</v>
      </c>
      <c r="G3453" t="s">
        <v>2715</v>
      </c>
      <c r="H3453" s="18" t="s">
        <v>2713</v>
      </c>
      <c r="I3453" s="19">
        <v>0</v>
      </c>
      <c r="J3453" s="19">
        <v>1</v>
      </c>
      <c r="K3453" s="19">
        <v>0</v>
      </c>
      <c r="L3453" s="19">
        <v>0</v>
      </c>
      <c r="M3453" s="19">
        <v>0</v>
      </c>
      <c r="O3453" s="19">
        <v>0</v>
      </c>
      <c r="P3453" s="19">
        <v>0</v>
      </c>
      <c r="Q3453" s="19">
        <v>0</v>
      </c>
      <c r="R3453" s="19" t="s">
        <v>23319</v>
      </c>
      <c r="S3453" s="19" t="s">
        <v>23319</v>
      </c>
      <c r="T3453" s="19">
        <v>1</v>
      </c>
      <c r="U3453" s="19">
        <v>0</v>
      </c>
      <c r="V3453" s="19">
        <v>0</v>
      </c>
      <c r="W3453" s="19">
        <v>0</v>
      </c>
      <c r="X3453" s="19">
        <v>0</v>
      </c>
      <c r="Y3453" s="19" t="s">
        <v>23467</v>
      </c>
      <c r="Z3453" s="19">
        <v>1</v>
      </c>
      <c r="AA3453" s="19">
        <v>0</v>
      </c>
      <c r="AB3453" s="19">
        <v>0</v>
      </c>
    </row>
    <row r="3454" spans="1:29" x14ac:dyDescent="0.3">
      <c r="A3454" t="s">
        <v>23570</v>
      </c>
      <c r="B3454" s="9" t="s">
        <v>23317</v>
      </c>
      <c r="C3454" s="9">
        <v>6455</v>
      </c>
      <c r="D3454" t="s">
        <v>2719</v>
      </c>
      <c r="E3454" t="s">
        <v>2719</v>
      </c>
      <c r="F3454">
        <v>1237300</v>
      </c>
      <c r="G3454" t="s">
        <v>2715</v>
      </c>
      <c r="H3454" s="18" t="s">
        <v>2713</v>
      </c>
      <c r="I3454" s="19">
        <v>0</v>
      </c>
      <c r="J3454" s="19">
        <v>1</v>
      </c>
      <c r="K3454" s="19">
        <v>0</v>
      </c>
      <c r="L3454" s="19">
        <v>0</v>
      </c>
      <c r="M3454" s="19">
        <v>0</v>
      </c>
      <c r="O3454" s="19">
        <v>1</v>
      </c>
      <c r="P3454" s="19">
        <v>1</v>
      </c>
      <c r="Q3454" s="19">
        <v>1</v>
      </c>
      <c r="R3454" s="19" t="s">
        <v>23319</v>
      </c>
      <c r="S3454" s="19" t="s">
        <v>23319</v>
      </c>
      <c r="T3454" s="19">
        <v>1</v>
      </c>
      <c r="U3454" s="19">
        <v>0</v>
      </c>
      <c r="V3454" s="19">
        <v>0</v>
      </c>
      <c r="W3454" s="19">
        <v>0</v>
      </c>
      <c r="X3454" s="19">
        <v>0</v>
      </c>
      <c r="Y3454" s="19" t="s">
        <v>23465</v>
      </c>
      <c r="Z3454" s="19">
        <v>1</v>
      </c>
      <c r="AA3454" s="19">
        <v>0</v>
      </c>
      <c r="AB3454" s="19">
        <v>0</v>
      </c>
    </row>
    <row r="3455" spans="1:29" x14ac:dyDescent="0.3">
      <c r="A3455" t="s">
        <v>2803</v>
      </c>
      <c r="B3455" s="9" t="s">
        <v>23317</v>
      </c>
      <c r="C3455" s="9">
        <v>6452</v>
      </c>
      <c r="D3455" t="s">
        <v>2872</v>
      </c>
      <c r="E3455" t="s">
        <v>2872</v>
      </c>
      <c r="F3455">
        <v>1237225</v>
      </c>
      <c r="G3455" t="s">
        <v>2786</v>
      </c>
      <c r="H3455" s="18" t="s">
        <v>2713</v>
      </c>
      <c r="I3455" s="19">
        <v>0</v>
      </c>
      <c r="J3455" s="19">
        <v>1</v>
      </c>
      <c r="K3455" s="19">
        <v>0</v>
      </c>
      <c r="L3455" s="19">
        <v>0</v>
      </c>
      <c r="M3455" s="19">
        <v>0</v>
      </c>
      <c r="O3455" s="19">
        <v>0</v>
      </c>
      <c r="P3455" s="19">
        <v>0</v>
      </c>
      <c r="Q3455" s="19">
        <v>0</v>
      </c>
      <c r="R3455" s="19" t="s">
        <v>23319</v>
      </c>
      <c r="S3455" s="19" t="s">
        <v>23319</v>
      </c>
      <c r="T3455" s="19">
        <v>1</v>
      </c>
      <c r="U3455" s="19">
        <v>0</v>
      </c>
      <c r="V3455" s="19">
        <v>0</v>
      </c>
      <c r="W3455" s="19">
        <v>0</v>
      </c>
      <c r="X3455" s="19">
        <v>0</v>
      </c>
      <c r="Y3455" s="19" t="s">
        <v>23646</v>
      </c>
      <c r="Z3455" s="19">
        <v>1</v>
      </c>
      <c r="AA3455" s="19">
        <v>1</v>
      </c>
      <c r="AB3455" s="19">
        <v>0</v>
      </c>
      <c r="AC3455" s="19">
        <v>2034</v>
      </c>
    </row>
    <row r="3456" spans="1:29" x14ac:dyDescent="0.3">
      <c r="A3456" t="s">
        <v>24354</v>
      </c>
      <c r="B3456" s="9" t="s">
        <v>23329</v>
      </c>
      <c r="C3456" s="9">
        <v>7264</v>
      </c>
      <c r="D3456" t="s">
        <v>2872</v>
      </c>
      <c r="E3456" t="s">
        <v>2872</v>
      </c>
      <c r="F3456">
        <v>1237225</v>
      </c>
      <c r="G3456" t="s">
        <v>2786</v>
      </c>
      <c r="H3456" s="18" t="s">
        <v>2713</v>
      </c>
      <c r="I3456" s="19">
        <v>0</v>
      </c>
      <c r="J3456" s="19">
        <v>1</v>
      </c>
      <c r="K3456" s="19">
        <v>0</v>
      </c>
      <c r="L3456" s="19">
        <v>0</v>
      </c>
      <c r="M3456" s="19">
        <v>0</v>
      </c>
      <c r="O3456" s="19">
        <v>0</v>
      </c>
      <c r="P3456" s="19">
        <v>0</v>
      </c>
      <c r="Q3456" s="19">
        <v>0</v>
      </c>
      <c r="R3456" s="19" t="s">
        <v>23319</v>
      </c>
      <c r="S3456" s="19" t="s">
        <v>23319</v>
      </c>
      <c r="T3456" s="19">
        <v>1</v>
      </c>
      <c r="U3456" s="19">
        <v>0</v>
      </c>
      <c r="V3456" s="19">
        <v>0</v>
      </c>
      <c r="W3456" s="19">
        <v>0</v>
      </c>
      <c r="X3456" s="19">
        <v>0</v>
      </c>
      <c r="Y3456" s="19" t="s">
        <v>23467</v>
      </c>
      <c r="Z3456" s="19">
        <v>1</v>
      </c>
      <c r="AA3456" s="19">
        <v>1</v>
      </c>
      <c r="AB3456" s="19">
        <v>0</v>
      </c>
      <c r="AC3456" s="19">
        <v>2034</v>
      </c>
    </row>
    <row r="3457" spans="1:29" x14ac:dyDescent="0.3">
      <c r="A3457" t="s">
        <v>23570</v>
      </c>
      <c r="B3457" s="9" t="s">
        <v>23317</v>
      </c>
      <c r="C3457" s="9">
        <v>6455</v>
      </c>
      <c r="D3457" t="s">
        <v>3043</v>
      </c>
      <c r="E3457" t="s">
        <v>3043</v>
      </c>
      <c r="F3457">
        <v>1237375</v>
      </c>
      <c r="G3457" t="s">
        <v>1669</v>
      </c>
      <c r="H3457" s="18" t="s">
        <v>2713</v>
      </c>
      <c r="I3457" s="19">
        <v>0</v>
      </c>
      <c r="J3457" s="19">
        <v>1</v>
      </c>
      <c r="K3457" s="19">
        <v>0</v>
      </c>
      <c r="L3457" s="19">
        <v>0</v>
      </c>
      <c r="M3457" s="19">
        <v>0</v>
      </c>
      <c r="O3457" s="19">
        <v>1</v>
      </c>
      <c r="P3457" s="19">
        <v>1</v>
      </c>
      <c r="Q3457" s="19">
        <v>1</v>
      </c>
      <c r="R3457" s="19" t="s">
        <v>23319</v>
      </c>
      <c r="S3457" s="19" t="s">
        <v>23319</v>
      </c>
      <c r="T3457" s="19">
        <v>1</v>
      </c>
      <c r="U3457" s="19">
        <v>0</v>
      </c>
      <c r="V3457" s="19">
        <v>0</v>
      </c>
      <c r="W3457" s="19">
        <v>0</v>
      </c>
      <c r="X3457" s="19">
        <v>0</v>
      </c>
      <c r="Y3457" s="19" t="s">
        <v>23465</v>
      </c>
      <c r="Z3457" s="19">
        <v>1</v>
      </c>
      <c r="AA3457" s="19">
        <v>1</v>
      </c>
      <c r="AB3457" s="19">
        <v>0</v>
      </c>
      <c r="AC3457" s="19">
        <v>2020</v>
      </c>
    </row>
    <row r="3458" spans="1:29" x14ac:dyDescent="0.3">
      <c r="A3458" t="s">
        <v>23731</v>
      </c>
      <c r="B3458" s="9" t="s">
        <v>23329</v>
      </c>
      <c r="C3458" s="9">
        <v>18304</v>
      </c>
      <c r="D3458" t="s">
        <v>3043</v>
      </c>
      <c r="E3458" t="s">
        <v>3043</v>
      </c>
      <c r="F3458">
        <v>1237375</v>
      </c>
      <c r="G3458" t="s">
        <v>1669</v>
      </c>
      <c r="H3458" s="18" t="s">
        <v>2713</v>
      </c>
      <c r="I3458" s="19">
        <v>0</v>
      </c>
      <c r="J3458" s="19">
        <v>1</v>
      </c>
      <c r="K3458" s="19">
        <v>0</v>
      </c>
      <c r="L3458" s="19">
        <v>0</v>
      </c>
      <c r="M3458" s="19">
        <v>0</v>
      </c>
      <c r="O3458" s="19">
        <v>0</v>
      </c>
      <c r="P3458" s="19">
        <v>0</v>
      </c>
      <c r="Q3458" s="19">
        <v>0</v>
      </c>
      <c r="R3458" s="19" t="s">
        <v>23319</v>
      </c>
      <c r="S3458" s="19" t="s">
        <v>23319</v>
      </c>
      <c r="T3458" s="19">
        <v>1</v>
      </c>
      <c r="U3458" s="19">
        <v>0</v>
      </c>
      <c r="V3458" s="19">
        <v>0</v>
      </c>
      <c r="W3458" s="19">
        <v>0</v>
      </c>
      <c r="X3458" s="19">
        <v>1</v>
      </c>
      <c r="Y3458" s="19" t="s">
        <v>23333</v>
      </c>
      <c r="Z3458" s="19">
        <v>1</v>
      </c>
      <c r="AA3458" s="19">
        <v>1</v>
      </c>
      <c r="AB3458" s="19">
        <v>0</v>
      </c>
      <c r="AC3458" s="19">
        <v>2020</v>
      </c>
    </row>
    <row r="3459" spans="1:29" x14ac:dyDescent="0.3">
      <c r="A3459" t="s">
        <v>23570</v>
      </c>
      <c r="B3459" s="9" t="s">
        <v>23317</v>
      </c>
      <c r="C3459" s="9">
        <v>6455</v>
      </c>
      <c r="D3459" t="s">
        <v>3109</v>
      </c>
      <c r="E3459" t="s">
        <v>3109</v>
      </c>
      <c r="F3459">
        <v>1237525</v>
      </c>
      <c r="G3459" t="s">
        <v>1224</v>
      </c>
      <c r="H3459" s="18" t="s">
        <v>2713</v>
      </c>
      <c r="I3459" s="19">
        <v>0</v>
      </c>
      <c r="J3459" s="19">
        <v>1</v>
      </c>
      <c r="K3459" s="19">
        <v>0</v>
      </c>
      <c r="L3459" s="19">
        <v>0</v>
      </c>
      <c r="M3459" s="19">
        <v>0</v>
      </c>
      <c r="O3459" s="19">
        <v>1</v>
      </c>
      <c r="P3459" s="19">
        <v>1</v>
      </c>
      <c r="Q3459" s="19">
        <v>1</v>
      </c>
      <c r="R3459" s="19" t="s">
        <v>23319</v>
      </c>
      <c r="S3459" s="19" t="s">
        <v>23319</v>
      </c>
      <c r="T3459" s="19">
        <v>1</v>
      </c>
      <c r="U3459" s="19">
        <v>0</v>
      </c>
      <c r="V3459" s="19">
        <v>0</v>
      </c>
      <c r="W3459" s="19">
        <v>0</v>
      </c>
      <c r="X3459" s="19">
        <v>0</v>
      </c>
      <c r="Y3459" s="19" t="s">
        <v>23465</v>
      </c>
      <c r="Z3459" s="19">
        <v>1</v>
      </c>
      <c r="AA3459" s="19">
        <v>1</v>
      </c>
      <c r="AB3459" s="19">
        <v>0</v>
      </c>
      <c r="AC3459" s="19">
        <v>2045</v>
      </c>
    </row>
    <row r="3460" spans="1:29" x14ac:dyDescent="0.3">
      <c r="A3460" t="s">
        <v>3233</v>
      </c>
      <c r="B3460" s="9" t="s">
        <v>23317</v>
      </c>
      <c r="C3460" s="9">
        <v>18454</v>
      </c>
      <c r="D3460" t="s">
        <v>3109</v>
      </c>
      <c r="E3460" t="s">
        <v>3109</v>
      </c>
      <c r="F3460">
        <v>1237525</v>
      </c>
      <c r="G3460" t="s">
        <v>1224</v>
      </c>
      <c r="H3460" s="18" t="s">
        <v>2713</v>
      </c>
      <c r="I3460" s="19">
        <v>0</v>
      </c>
      <c r="J3460" s="19">
        <v>1</v>
      </c>
      <c r="K3460" s="19">
        <v>0</v>
      </c>
      <c r="L3460" s="19">
        <v>0</v>
      </c>
      <c r="M3460" s="19">
        <v>0</v>
      </c>
      <c r="O3460" s="19">
        <v>0</v>
      </c>
      <c r="P3460" s="19">
        <v>1</v>
      </c>
      <c r="Q3460" s="19">
        <v>1</v>
      </c>
      <c r="R3460" s="19">
        <v>2.5</v>
      </c>
      <c r="S3460" s="19" t="s">
        <v>23462</v>
      </c>
      <c r="T3460" s="19">
        <v>1</v>
      </c>
      <c r="U3460" s="19">
        <v>0</v>
      </c>
      <c r="V3460" s="19">
        <v>0</v>
      </c>
      <c r="W3460" s="19">
        <v>0</v>
      </c>
      <c r="X3460" s="19">
        <v>1</v>
      </c>
      <c r="Y3460" s="19" t="s">
        <v>23333</v>
      </c>
      <c r="Z3460" s="19">
        <v>1</v>
      </c>
      <c r="AA3460" s="19">
        <v>1</v>
      </c>
      <c r="AB3460" s="19">
        <v>0</v>
      </c>
      <c r="AC3460" s="19">
        <v>2045</v>
      </c>
    </row>
    <row r="3461" spans="1:29" x14ac:dyDescent="0.3">
      <c r="A3461" t="s">
        <v>23570</v>
      </c>
      <c r="B3461" s="9" t="s">
        <v>23317</v>
      </c>
      <c r="C3461" s="9">
        <v>6455</v>
      </c>
      <c r="D3461" t="s">
        <v>3221</v>
      </c>
      <c r="E3461" t="s">
        <v>3221</v>
      </c>
      <c r="F3461">
        <v>1237625</v>
      </c>
      <c r="G3461" t="s">
        <v>1470</v>
      </c>
      <c r="H3461" s="18" t="s">
        <v>2713</v>
      </c>
      <c r="I3461" s="19">
        <v>0</v>
      </c>
      <c r="J3461" s="19">
        <v>1</v>
      </c>
      <c r="K3461" s="19">
        <v>0</v>
      </c>
      <c r="L3461" s="19">
        <v>0</v>
      </c>
      <c r="M3461" s="19">
        <v>0</v>
      </c>
      <c r="O3461" s="19">
        <v>1</v>
      </c>
      <c r="P3461" s="19">
        <v>1</v>
      </c>
      <c r="Q3461" s="19">
        <v>1</v>
      </c>
      <c r="R3461" s="19" t="s">
        <v>23319</v>
      </c>
      <c r="S3461" s="19" t="s">
        <v>23319</v>
      </c>
      <c r="T3461" s="19">
        <v>1</v>
      </c>
      <c r="U3461" s="19">
        <v>0</v>
      </c>
      <c r="V3461" s="19">
        <v>0</v>
      </c>
      <c r="W3461" s="19">
        <v>0</v>
      </c>
      <c r="X3461" s="19">
        <v>0</v>
      </c>
      <c r="Y3461" s="19" t="s">
        <v>23465</v>
      </c>
      <c r="Z3461" s="19">
        <v>1</v>
      </c>
      <c r="AA3461" s="19">
        <v>0</v>
      </c>
      <c r="AB3461" s="19">
        <v>0</v>
      </c>
    </row>
    <row r="3462" spans="1:29" x14ac:dyDescent="0.3">
      <c r="A3462" t="s">
        <v>23870</v>
      </c>
      <c r="B3462" s="9" t="s">
        <v>23322</v>
      </c>
      <c r="C3462" s="9">
        <v>15776</v>
      </c>
      <c r="D3462" t="s">
        <v>3221</v>
      </c>
      <c r="E3462" t="s">
        <v>3221</v>
      </c>
      <c r="F3462">
        <v>1237625</v>
      </c>
      <c r="G3462" t="s">
        <v>1470</v>
      </c>
      <c r="H3462" s="18" t="s">
        <v>2713</v>
      </c>
      <c r="I3462" s="19">
        <v>0</v>
      </c>
      <c r="J3462" s="19">
        <v>1</v>
      </c>
      <c r="K3462" s="19">
        <v>0</v>
      </c>
      <c r="L3462" s="19">
        <v>0</v>
      </c>
      <c r="M3462" s="19">
        <v>0</v>
      </c>
      <c r="O3462" s="19">
        <v>0</v>
      </c>
      <c r="P3462" s="19">
        <v>0</v>
      </c>
      <c r="Q3462" s="19">
        <v>0</v>
      </c>
      <c r="R3462" s="19" t="s">
        <v>23319</v>
      </c>
      <c r="S3462" s="19" t="s">
        <v>23319</v>
      </c>
      <c r="T3462" s="19">
        <v>1</v>
      </c>
      <c r="U3462" s="19">
        <v>0</v>
      </c>
      <c r="V3462" s="19">
        <v>0</v>
      </c>
      <c r="W3462" s="19">
        <v>0</v>
      </c>
      <c r="X3462" s="19">
        <v>1</v>
      </c>
      <c r="Y3462" s="19" t="s">
        <v>23333</v>
      </c>
      <c r="Z3462" s="19">
        <v>1</v>
      </c>
      <c r="AA3462" s="19">
        <v>0</v>
      </c>
      <c r="AB3462" s="19">
        <v>0</v>
      </c>
    </row>
    <row r="3463" spans="1:29" x14ac:dyDescent="0.3">
      <c r="A3463" t="s">
        <v>23466</v>
      </c>
      <c r="B3463" s="9" t="s">
        <v>23329</v>
      </c>
      <c r="C3463" s="9">
        <v>3757</v>
      </c>
      <c r="D3463" t="s">
        <v>2779</v>
      </c>
      <c r="E3463" t="s">
        <v>2779</v>
      </c>
      <c r="F3463">
        <v>1237650</v>
      </c>
      <c r="G3463" t="s">
        <v>1153</v>
      </c>
      <c r="H3463" s="18" t="s">
        <v>2713</v>
      </c>
      <c r="I3463" s="19">
        <v>0</v>
      </c>
      <c r="J3463" s="19">
        <v>1</v>
      </c>
      <c r="K3463" s="19">
        <v>0</v>
      </c>
      <c r="L3463" s="19">
        <v>0</v>
      </c>
      <c r="M3463" s="19">
        <v>0</v>
      </c>
      <c r="O3463" s="19">
        <v>0</v>
      </c>
      <c r="P3463" s="19">
        <v>0</v>
      </c>
      <c r="Q3463" s="19">
        <v>0</v>
      </c>
      <c r="R3463" s="19" t="s">
        <v>23319</v>
      </c>
      <c r="S3463" s="19" t="s">
        <v>23319</v>
      </c>
      <c r="T3463" s="19">
        <v>1</v>
      </c>
      <c r="U3463" s="19">
        <v>0</v>
      </c>
      <c r="V3463" s="19">
        <v>0</v>
      </c>
      <c r="W3463" s="19">
        <v>0</v>
      </c>
      <c r="X3463" s="19">
        <v>0</v>
      </c>
      <c r="Y3463" s="19" t="s">
        <v>23467</v>
      </c>
      <c r="Z3463" s="19">
        <v>1</v>
      </c>
      <c r="AA3463" s="19">
        <v>0</v>
      </c>
      <c r="AB3463" s="19">
        <v>0</v>
      </c>
    </row>
    <row r="3464" spans="1:29" x14ac:dyDescent="0.3">
      <c r="A3464" t="s">
        <v>2803</v>
      </c>
      <c r="B3464" s="9" t="s">
        <v>23317</v>
      </c>
      <c r="C3464" s="9">
        <v>6452</v>
      </c>
      <c r="D3464" t="s">
        <v>2779</v>
      </c>
      <c r="E3464" t="s">
        <v>2779</v>
      </c>
      <c r="F3464">
        <v>1237650</v>
      </c>
      <c r="G3464" t="s">
        <v>1153</v>
      </c>
      <c r="H3464" s="18" t="s">
        <v>2713</v>
      </c>
      <c r="I3464" s="19">
        <v>0</v>
      </c>
      <c r="J3464" s="19">
        <v>1</v>
      </c>
      <c r="K3464" s="19">
        <v>0</v>
      </c>
      <c r="L3464" s="19">
        <v>0</v>
      </c>
      <c r="M3464" s="19">
        <v>0</v>
      </c>
      <c r="O3464" s="19">
        <v>0</v>
      </c>
      <c r="P3464" s="19">
        <v>0</v>
      </c>
      <c r="Q3464" s="19">
        <v>0</v>
      </c>
      <c r="R3464" s="19" t="s">
        <v>23319</v>
      </c>
      <c r="S3464" s="19" t="s">
        <v>23319</v>
      </c>
      <c r="T3464" s="19">
        <v>1</v>
      </c>
      <c r="U3464" s="19">
        <v>0</v>
      </c>
      <c r="V3464" s="19">
        <v>0</v>
      </c>
      <c r="W3464" s="19">
        <v>0</v>
      </c>
      <c r="X3464" s="19">
        <v>0</v>
      </c>
      <c r="Y3464" s="19" t="s">
        <v>23646</v>
      </c>
      <c r="Z3464" s="19">
        <v>1</v>
      </c>
      <c r="AA3464" s="19">
        <v>0</v>
      </c>
      <c r="AB3464" s="19">
        <v>0</v>
      </c>
    </row>
    <row r="3465" spans="1:29" x14ac:dyDescent="0.3">
      <c r="A3465" t="s">
        <v>2803</v>
      </c>
      <c r="B3465" s="9" t="s">
        <v>23317</v>
      </c>
      <c r="C3465" s="9">
        <v>6452</v>
      </c>
      <c r="D3465" t="s">
        <v>813</v>
      </c>
      <c r="E3465" t="s">
        <v>813</v>
      </c>
      <c r="F3465">
        <v>1237775</v>
      </c>
      <c r="G3465" t="s">
        <v>792</v>
      </c>
      <c r="H3465" s="18" t="s">
        <v>2713</v>
      </c>
      <c r="I3465" s="19">
        <v>0</v>
      </c>
      <c r="J3465" s="19">
        <v>1</v>
      </c>
      <c r="K3465" s="19">
        <v>0</v>
      </c>
      <c r="L3465" s="19">
        <v>0</v>
      </c>
      <c r="M3465" s="19">
        <v>0</v>
      </c>
      <c r="O3465" s="19">
        <v>0</v>
      </c>
      <c r="P3465" s="19">
        <v>0</v>
      </c>
      <c r="Q3465" s="19">
        <v>0</v>
      </c>
      <c r="R3465" s="19" t="s">
        <v>23319</v>
      </c>
      <c r="S3465" s="19" t="s">
        <v>23319</v>
      </c>
      <c r="T3465" s="19">
        <v>1</v>
      </c>
      <c r="U3465" s="19">
        <v>0</v>
      </c>
      <c r="V3465" s="19">
        <v>0</v>
      </c>
      <c r="W3465" s="19">
        <v>0</v>
      </c>
      <c r="X3465" s="19">
        <v>0</v>
      </c>
      <c r="Y3465" s="19" t="s">
        <v>23646</v>
      </c>
      <c r="Z3465" s="19">
        <v>1</v>
      </c>
      <c r="AA3465" s="19">
        <v>0</v>
      </c>
      <c r="AB3465" s="19">
        <v>0</v>
      </c>
    </row>
    <row r="3466" spans="1:29" x14ac:dyDescent="0.3">
      <c r="A3466" t="s">
        <v>2803</v>
      </c>
      <c r="B3466" s="9" t="s">
        <v>23317</v>
      </c>
      <c r="C3466" s="9">
        <v>6452</v>
      </c>
      <c r="D3466" t="s">
        <v>2960</v>
      </c>
      <c r="E3466" t="s">
        <v>2960</v>
      </c>
      <c r="F3466">
        <v>1237800</v>
      </c>
      <c r="G3466" t="s">
        <v>2943</v>
      </c>
      <c r="H3466" s="18" t="s">
        <v>2713</v>
      </c>
      <c r="I3466" s="19">
        <v>0</v>
      </c>
      <c r="J3466" s="19">
        <v>1</v>
      </c>
      <c r="K3466" s="19">
        <v>0</v>
      </c>
      <c r="L3466" s="19">
        <v>0</v>
      </c>
      <c r="M3466" s="19">
        <v>0</v>
      </c>
      <c r="O3466" s="19">
        <v>0</v>
      </c>
      <c r="P3466" s="19">
        <v>0</v>
      </c>
      <c r="Q3466" s="19">
        <v>0</v>
      </c>
      <c r="R3466" s="19" t="s">
        <v>23319</v>
      </c>
      <c r="S3466" s="19" t="s">
        <v>23319</v>
      </c>
      <c r="T3466" s="19">
        <v>1</v>
      </c>
      <c r="U3466" s="19">
        <v>0</v>
      </c>
      <c r="V3466" s="19">
        <v>0</v>
      </c>
      <c r="W3466" s="19">
        <v>0</v>
      </c>
      <c r="X3466" s="19">
        <v>0</v>
      </c>
      <c r="Y3466" s="19" t="s">
        <v>23646</v>
      </c>
      <c r="Z3466" s="19">
        <v>1</v>
      </c>
      <c r="AA3466" s="19">
        <v>1</v>
      </c>
      <c r="AB3466" s="19">
        <v>0</v>
      </c>
      <c r="AC3466" s="19">
        <v>2040</v>
      </c>
    </row>
    <row r="3467" spans="1:29" x14ac:dyDescent="0.3">
      <c r="A3467" t="s">
        <v>25133</v>
      </c>
      <c r="B3467" s="9" t="s">
        <v>23322</v>
      </c>
      <c r="C3467" s="9">
        <v>10620</v>
      </c>
      <c r="D3467" t="s">
        <v>2960</v>
      </c>
      <c r="E3467" t="s">
        <v>2960</v>
      </c>
      <c r="F3467">
        <v>1237800</v>
      </c>
      <c r="G3467" t="s">
        <v>2943</v>
      </c>
      <c r="H3467" s="18" t="s">
        <v>2713</v>
      </c>
      <c r="I3467" s="19">
        <v>0</v>
      </c>
      <c r="J3467" s="19">
        <v>1</v>
      </c>
      <c r="K3467" s="19">
        <v>0</v>
      </c>
      <c r="L3467" s="19">
        <v>0</v>
      </c>
      <c r="M3467" s="19">
        <v>0</v>
      </c>
      <c r="O3467" s="19">
        <v>0</v>
      </c>
      <c r="P3467" s="19">
        <v>0</v>
      </c>
      <c r="Q3467" s="19">
        <v>0</v>
      </c>
      <c r="R3467" s="19" t="s">
        <v>23319</v>
      </c>
      <c r="S3467" s="19" t="s">
        <v>23319</v>
      </c>
      <c r="T3467" s="19">
        <v>1</v>
      </c>
      <c r="U3467" s="19">
        <v>0</v>
      </c>
      <c r="V3467" s="19">
        <v>0</v>
      </c>
      <c r="W3467" s="19">
        <v>0</v>
      </c>
      <c r="X3467" s="19">
        <v>0</v>
      </c>
      <c r="Y3467" s="19" t="s">
        <v>23572</v>
      </c>
      <c r="Z3467" s="19">
        <v>1</v>
      </c>
      <c r="AA3467" s="19">
        <v>1</v>
      </c>
      <c r="AB3467" s="19">
        <v>0</v>
      </c>
      <c r="AC3467" s="19">
        <v>2040</v>
      </c>
    </row>
    <row r="3468" spans="1:29" x14ac:dyDescent="0.3">
      <c r="A3468" t="s">
        <v>23570</v>
      </c>
      <c r="B3468" s="9" t="s">
        <v>23317</v>
      </c>
      <c r="C3468" s="9">
        <v>6455</v>
      </c>
      <c r="D3468" t="s">
        <v>3110</v>
      </c>
      <c r="E3468" t="s">
        <v>3110</v>
      </c>
      <c r="F3468">
        <v>1237975</v>
      </c>
      <c r="G3468" t="s">
        <v>1224</v>
      </c>
      <c r="H3468" s="18" t="s">
        <v>2713</v>
      </c>
      <c r="I3468" s="19">
        <v>0</v>
      </c>
      <c r="J3468" s="19">
        <v>1</v>
      </c>
      <c r="K3468" s="19">
        <v>0</v>
      </c>
      <c r="L3468" s="19">
        <v>0</v>
      </c>
      <c r="M3468" s="19">
        <v>0</v>
      </c>
      <c r="O3468" s="19">
        <v>1</v>
      </c>
      <c r="P3468" s="19">
        <v>1</v>
      </c>
      <c r="Q3468" s="19">
        <v>1</v>
      </c>
      <c r="R3468" s="19" t="s">
        <v>23319</v>
      </c>
      <c r="S3468" s="19" t="s">
        <v>23319</v>
      </c>
      <c r="T3468" s="19">
        <v>1</v>
      </c>
      <c r="U3468" s="19">
        <v>0</v>
      </c>
      <c r="V3468" s="19">
        <v>0</v>
      </c>
      <c r="W3468" s="19">
        <v>0</v>
      </c>
      <c r="X3468" s="19">
        <v>0</v>
      </c>
      <c r="Y3468" s="19" t="s">
        <v>23465</v>
      </c>
      <c r="Z3468" s="19">
        <v>1</v>
      </c>
      <c r="AA3468" s="19">
        <v>0</v>
      </c>
      <c r="AB3468" s="19">
        <v>0</v>
      </c>
    </row>
    <row r="3469" spans="1:29" x14ac:dyDescent="0.3">
      <c r="A3469" t="s">
        <v>2803</v>
      </c>
      <c r="B3469" s="9" t="s">
        <v>23317</v>
      </c>
      <c r="C3469" s="9">
        <v>6452</v>
      </c>
      <c r="D3469" t="s">
        <v>3009</v>
      </c>
      <c r="E3469" t="s">
        <v>3009</v>
      </c>
      <c r="F3469">
        <v>1238025</v>
      </c>
      <c r="G3469" t="s">
        <v>2783</v>
      </c>
      <c r="H3469" s="18" t="s">
        <v>2713</v>
      </c>
      <c r="I3469" s="19">
        <v>0</v>
      </c>
      <c r="J3469" s="19">
        <v>1</v>
      </c>
      <c r="K3469" s="19">
        <v>0</v>
      </c>
      <c r="L3469" s="19">
        <v>0</v>
      </c>
      <c r="M3469" s="19">
        <v>0</v>
      </c>
      <c r="O3469" s="19">
        <v>0</v>
      </c>
      <c r="P3469" s="19">
        <v>0</v>
      </c>
      <c r="Q3469" s="19">
        <v>0</v>
      </c>
      <c r="R3469" s="19" t="s">
        <v>23319</v>
      </c>
      <c r="S3469" s="19" t="s">
        <v>23319</v>
      </c>
      <c r="T3469" s="19">
        <v>1</v>
      </c>
      <c r="U3469" s="19">
        <v>0</v>
      </c>
      <c r="V3469" s="19">
        <v>0</v>
      </c>
      <c r="W3469" s="19">
        <v>0</v>
      </c>
      <c r="X3469" s="19">
        <v>0</v>
      </c>
      <c r="Y3469" s="19" t="s">
        <v>23646</v>
      </c>
      <c r="Z3469" s="19">
        <v>1</v>
      </c>
      <c r="AA3469" s="19">
        <v>0</v>
      </c>
      <c r="AB3469" s="19">
        <v>0</v>
      </c>
    </row>
    <row r="3470" spans="1:29" x14ac:dyDescent="0.3">
      <c r="A3470" t="s">
        <v>23570</v>
      </c>
      <c r="B3470" s="9" t="s">
        <v>23317</v>
      </c>
      <c r="C3470" s="9">
        <v>6455</v>
      </c>
      <c r="D3470" t="s">
        <v>2997</v>
      </c>
      <c r="E3470" t="s">
        <v>2997</v>
      </c>
      <c r="F3470">
        <v>1238425</v>
      </c>
      <c r="G3470" t="s">
        <v>2998</v>
      </c>
      <c r="H3470" s="18" t="s">
        <v>2713</v>
      </c>
      <c r="I3470" s="19">
        <v>0</v>
      </c>
      <c r="J3470" s="19">
        <v>1</v>
      </c>
      <c r="K3470" s="19">
        <v>0</v>
      </c>
      <c r="L3470" s="19">
        <v>0</v>
      </c>
      <c r="M3470" s="19">
        <v>0</v>
      </c>
      <c r="O3470" s="19">
        <v>1</v>
      </c>
      <c r="P3470" s="19">
        <v>1</v>
      </c>
      <c r="Q3470" s="19">
        <v>1</v>
      </c>
      <c r="R3470" s="19" t="s">
        <v>23319</v>
      </c>
      <c r="S3470" s="19" t="s">
        <v>23319</v>
      </c>
      <c r="T3470" s="19">
        <v>1</v>
      </c>
      <c r="U3470" s="19">
        <v>0</v>
      </c>
      <c r="V3470" s="19">
        <v>0</v>
      </c>
      <c r="W3470" s="19">
        <v>0</v>
      </c>
      <c r="X3470" s="19">
        <v>0</v>
      </c>
      <c r="Y3470" s="19" t="s">
        <v>23465</v>
      </c>
      <c r="Z3470" s="19">
        <v>1</v>
      </c>
      <c r="AA3470" s="19">
        <v>0</v>
      </c>
      <c r="AB3470" s="19">
        <v>0</v>
      </c>
    </row>
    <row r="3471" spans="1:29" x14ac:dyDescent="0.3">
      <c r="A3471" t="s">
        <v>2803</v>
      </c>
      <c r="B3471" s="9" t="s">
        <v>23317</v>
      </c>
      <c r="C3471" s="9">
        <v>6452</v>
      </c>
      <c r="D3471" t="s">
        <v>2997</v>
      </c>
      <c r="E3471" t="s">
        <v>2997</v>
      </c>
      <c r="F3471">
        <v>1238425</v>
      </c>
      <c r="G3471" t="s">
        <v>2998</v>
      </c>
      <c r="H3471" s="18" t="s">
        <v>2713</v>
      </c>
      <c r="I3471" s="19">
        <v>0</v>
      </c>
      <c r="J3471" s="19">
        <v>1</v>
      </c>
      <c r="K3471" s="19">
        <v>0</v>
      </c>
      <c r="L3471" s="19">
        <v>0</v>
      </c>
      <c r="M3471" s="19">
        <v>0</v>
      </c>
      <c r="O3471" s="19">
        <v>0</v>
      </c>
      <c r="P3471" s="19">
        <v>0</v>
      </c>
      <c r="Q3471" s="19">
        <v>0</v>
      </c>
      <c r="R3471" s="19" t="s">
        <v>23319</v>
      </c>
      <c r="S3471" s="19" t="s">
        <v>23319</v>
      </c>
      <c r="T3471" s="19">
        <v>1</v>
      </c>
      <c r="U3471" s="19">
        <v>0</v>
      </c>
      <c r="V3471" s="19">
        <v>0</v>
      </c>
      <c r="W3471" s="19">
        <v>0</v>
      </c>
      <c r="X3471" s="19">
        <v>0</v>
      </c>
      <c r="Y3471" s="19" t="s">
        <v>23646</v>
      </c>
      <c r="Z3471" s="19">
        <v>1</v>
      </c>
      <c r="AA3471" s="19">
        <v>0</v>
      </c>
      <c r="AB3471" s="19">
        <v>0</v>
      </c>
    </row>
    <row r="3472" spans="1:29" x14ac:dyDescent="0.3">
      <c r="A3472" t="s">
        <v>2803</v>
      </c>
      <c r="B3472" s="9" t="s">
        <v>23317</v>
      </c>
      <c r="C3472" s="9">
        <v>6452</v>
      </c>
      <c r="D3472" t="s">
        <v>2961</v>
      </c>
      <c r="E3472" t="s">
        <v>2961</v>
      </c>
      <c r="F3472">
        <v>1238600</v>
      </c>
      <c r="G3472" t="s">
        <v>2943</v>
      </c>
      <c r="H3472" s="18" t="s">
        <v>2713</v>
      </c>
      <c r="I3472" s="19">
        <v>0</v>
      </c>
      <c r="J3472" s="19">
        <v>1</v>
      </c>
      <c r="K3472" s="19">
        <v>0</v>
      </c>
      <c r="L3472" s="19">
        <v>0</v>
      </c>
      <c r="M3472" s="19">
        <v>0</v>
      </c>
      <c r="O3472" s="19">
        <v>0</v>
      </c>
      <c r="P3472" s="19">
        <v>0</v>
      </c>
      <c r="Q3472" s="19">
        <v>0</v>
      </c>
      <c r="R3472" s="19" t="s">
        <v>23319</v>
      </c>
      <c r="S3472" s="19" t="s">
        <v>23319</v>
      </c>
      <c r="T3472" s="19">
        <v>1</v>
      </c>
      <c r="U3472" s="19">
        <v>0</v>
      </c>
      <c r="V3472" s="19">
        <v>0</v>
      </c>
      <c r="W3472" s="19">
        <v>0</v>
      </c>
      <c r="X3472" s="19">
        <v>0</v>
      </c>
      <c r="Y3472" s="19" t="s">
        <v>23646</v>
      </c>
      <c r="Z3472" s="19">
        <v>1</v>
      </c>
      <c r="AA3472" s="19">
        <v>0</v>
      </c>
      <c r="AB3472" s="19">
        <v>0</v>
      </c>
    </row>
    <row r="3473" spans="1:29" x14ac:dyDescent="0.3">
      <c r="A3473" t="s">
        <v>23570</v>
      </c>
      <c r="B3473" s="9" t="s">
        <v>23317</v>
      </c>
      <c r="C3473" s="9">
        <v>6455</v>
      </c>
      <c r="D3473" t="s">
        <v>3033</v>
      </c>
      <c r="E3473" t="s">
        <v>3033</v>
      </c>
      <c r="F3473">
        <v>1238625</v>
      </c>
      <c r="G3473" t="s">
        <v>3032</v>
      </c>
      <c r="H3473" s="18" t="s">
        <v>2713</v>
      </c>
      <c r="I3473" s="19">
        <v>0</v>
      </c>
      <c r="J3473" s="19">
        <v>1</v>
      </c>
      <c r="K3473" s="19">
        <v>0</v>
      </c>
      <c r="L3473" s="19">
        <v>0</v>
      </c>
      <c r="M3473" s="19">
        <v>0</v>
      </c>
      <c r="O3473" s="19">
        <v>1</v>
      </c>
      <c r="P3473" s="19">
        <v>1</v>
      </c>
      <c r="Q3473" s="19">
        <v>1</v>
      </c>
      <c r="R3473" s="19" t="s">
        <v>23319</v>
      </c>
      <c r="S3473" s="19" t="s">
        <v>23319</v>
      </c>
      <c r="T3473" s="19">
        <v>1</v>
      </c>
      <c r="U3473" s="19">
        <v>0</v>
      </c>
      <c r="V3473" s="19">
        <v>0</v>
      </c>
      <c r="W3473" s="19">
        <v>0</v>
      </c>
      <c r="X3473" s="19">
        <v>0</v>
      </c>
      <c r="Y3473" s="19" t="s">
        <v>23465</v>
      </c>
      <c r="Z3473" s="19">
        <v>1</v>
      </c>
      <c r="AA3473" s="19">
        <v>0</v>
      </c>
      <c r="AB3473" s="19">
        <v>0</v>
      </c>
    </row>
    <row r="3474" spans="1:29" x14ac:dyDescent="0.3">
      <c r="A3474" t="s">
        <v>23570</v>
      </c>
      <c r="B3474" s="9" t="s">
        <v>23317</v>
      </c>
      <c r="C3474" s="9">
        <v>6455</v>
      </c>
      <c r="D3474" t="s">
        <v>3111</v>
      </c>
      <c r="E3474" t="s">
        <v>3111</v>
      </c>
      <c r="F3474">
        <v>1238950</v>
      </c>
      <c r="G3474" t="s">
        <v>1224</v>
      </c>
      <c r="H3474" s="18" t="s">
        <v>2713</v>
      </c>
      <c r="I3474" s="19">
        <v>0</v>
      </c>
      <c r="J3474" s="19">
        <v>1</v>
      </c>
      <c r="K3474" s="19">
        <v>0</v>
      </c>
      <c r="L3474" s="19">
        <v>0</v>
      </c>
      <c r="M3474" s="19">
        <v>0</v>
      </c>
      <c r="O3474" s="19">
        <v>1</v>
      </c>
      <c r="P3474" s="19">
        <v>1</v>
      </c>
      <c r="Q3474" s="19">
        <v>1</v>
      </c>
      <c r="R3474" s="19" t="s">
        <v>23319</v>
      </c>
      <c r="S3474" s="19" t="s">
        <v>23319</v>
      </c>
      <c r="T3474" s="19">
        <v>1</v>
      </c>
      <c r="U3474" s="19">
        <v>0</v>
      </c>
      <c r="V3474" s="19">
        <v>0</v>
      </c>
      <c r="W3474" s="19">
        <v>0</v>
      </c>
      <c r="X3474" s="19">
        <v>0</v>
      </c>
      <c r="Y3474" s="19" t="s">
        <v>23465</v>
      </c>
      <c r="Z3474" s="19">
        <v>1</v>
      </c>
      <c r="AA3474" s="19">
        <v>1</v>
      </c>
      <c r="AB3474" s="19">
        <v>0</v>
      </c>
      <c r="AC3474" s="19">
        <v>2026</v>
      </c>
    </row>
    <row r="3475" spans="1:29" x14ac:dyDescent="0.3">
      <c r="A3475" t="s">
        <v>3233</v>
      </c>
      <c r="B3475" s="9" t="s">
        <v>23317</v>
      </c>
      <c r="C3475" s="9">
        <v>18454</v>
      </c>
      <c r="D3475" t="s">
        <v>3111</v>
      </c>
      <c r="E3475" t="s">
        <v>3111</v>
      </c>
      <c r="F3475">
        <v>1238950</v>
      </c>
      <c r="G3475" t="s">
        <v>1224</v>
      </c>
      <c r="H3475" s="18" t="s">
        <v>2713</v>
      </c>
      <c r="I3475" s="19">
        <v>0</v>
      </c>
      <c r="J3475" s="19">
        <v>1</v>
      </c>
      <c r="K3475" s="19">
        <v>0</v>
      </c>
      <c r="L3475" s="19">
        <v>0</v>
      </c>
      <c r="M3475" s="19">
        <v>0</v>
      </c>
      <c r="O3475" s="19">
        <v>0</v>
      </c>
      <c r="P3475" s="19">
        <v>1</v>
      </c>
      <c r="Q3475" s="19">
        <v>1</v>
      </c>
      <c r="R3475" s="19">
        <v>2.5</v>
      </c>
      <c r="S3475" s="19" t="s">
        <v>23462</v>
      </c>
      <c r="T3475" s="19">
        <v>1</v>
      </c>
      <c r="U3475" s="19">
        <v>0</v>
      </c>
      <c r="V3475" s="19">
        <v>0</v>
      </c>
      <c r="W3475" s="19">
        <v>0</v>
      </c>
      <c r="X3475" s="19">
        <v>1</v>
      </c>
      <c r="Y3475" s="19" t="s">
        <v>23333</v>
      </c>
      <c r="Z3475" s="19">
        <v>1</v>
      </c>
      <c r="AA3475" s="19">
        <v>1</v>
      </c>
      <c r="AB3475" s="19">
        <v>0</v>
      </c>
      <c r="AC3475" s="19">
        <v>2026</v>
      </c>
    </row>
    <row r="3476" spans="1:29" x14ac:dyDescent="0.3">
      <c r="A3476" t="s">
        <v>2803</v>
      </c>
      <c r="B3476" s="9" t="s">
        <v>23317</v>
      </c>
      <c r="C3476" s="9">
        <v>6452</v>
      </c>
      <c r="D3476" t="s">
        <v>2962</v>
      </c>
      <c r="E3476" t="s">
        <v>2962</v>
      </c>
      <c r="F3476">
        <v>1239075</v>
      </c>
      <c r="G3476" t="s">
        <v>2943</v>
      </c>
      <c r="H3476" s="18" t="s">
        <v>2713</v>
      </c>
      <c r="I3476" s="19">
        <v>0</v>
      </c>
      <c r="J3476" s="19">
        <v>1</v>
      </c>
      <c r="K3476" s="19">
        <v>0</v>
      </c>
      <c r="L3476" s="19">
        <v>0</v>
      </c>
      <c r="M3476" s="19">
        <v>0</v>
      </c>
      <c r="O3476" s="19">
        <v>0</v>
      </c>
      <c r="P3476" s="19">
        <v>0</v>
      </c>
      <c r="Q3476" s="19">
        <v>0</v>
      </c>
      <c r="R3476" s="19" t="s">
        <v>23319</v>
      </c>
      <c r="S3476" s="19" t="s">
        <v>23319</v>
      </c>
      <c r="T3476" s="19">
        <v>1</v>
      </c>
      <c r="U3476" s="19">
        <v>0</v>
      </c>
      <c r="V3476" s="19">
        <v>0</v>
      </c>
      <c r="W3476" s="19">
        <v>0</v>
      </c>
      <c r="X3476" s="19">
        <v>0</v>
      </c>
      <c r="Y3476" s="19" t="s">
        <v>23646</v>
      </c>
      <c r="Z3476" s="19">
        <v>1</v>
      </c>
      <c r="AA3476" s="19">
        <v>0</v>
      </c>
      <c r="AB3476" s="19">
        <v>0</v>
      </c>
    </row>
    <row r="3477" spans="1:29" x14ac:dyDescent="0.3">
      <c r="A3477" t="s">
        <v>25133</v>
      </c>
      <c r="B3477" s="9" t="s">
        <v>23322</v>
      </c>
      <c r="C3477" s="9">
        <v>10620</v>
      </c>
      <c r="D3477" t="s">
        <v>2962</v>
      </c>
      <c r="E3477" t="s">
        <v>2962</v>
      </c>
      <c r="F3477">
        <v>1239075</v>
      </c>
      <c r="G3477" t="s">
        <v>2943</v>
      </c>
      <c r="H3477" s="18" t="s">
        <v>2713</v>
      </c>
      <c r="I3477" s="19">
        <v>0</v>
      </c>
      <c r="J3477" s="19">
        <v>1</v>
      </c>
      <c r="K3477" s="19">
        <v>0</v>
      </c>
      <c r="L3477" s="19">
        <v>0</v>
      </c>
      <c r="M3477" s="19">
        <v>0</v>
      </c>
      <c r="O3477" s="19">
        <v>0</v>
      </c>
      <c r="P3477" s="19">
        <v>0</v>
      </c>
      <c r="Q3477" s="19">
        <v>0</v>
      </c>
      <c r="R3477" s="19" t="s">
        <v>23319</v>
      </c>
      <c r="S3477" s="19" t="s">
        <v>23319</v>
      </c>
      <c r="T3477" s="19">
        <v>1</v>
      </c>
      <c r="U3477" s="19">
        <v>0</v>
      </c>
      <c r="V3477" s="19">
        <v>0</v>
      </c>
      <c r="W3477" s="19">
        <v>0</v>
      </c>
      <c r="X3477" s="19">
        <v>0</v>
      </c>
      <c r="Y3477" s="19" t="s">
        <v>23572</v>
      </c>
      <c r="Z3477" s="19">
        <v>1</v>
      </c>
      <c r="AA3477" s="19">
        <v>0</v>
      </c>
      <c r="AB3477" s="19">
        <v>0</v>
      </c>
    </row>
    <row r="3478" spans="1:29" x14ac:dyDescent="0.3">
      <c r="A3478" t="s">
        <v>23760</v>
      </c>
      <c r="B3478" s="9" t="s">
        <v>23322</v>
      </c>
      <c r="C3478" s="9">
        <v>10623</v>
      </c>
      <c r="D3478" t="s">
        <v>3203</v>
      </c>
      <c r="E3478" t="s">
        <v>3203</v>
      </c>
      <c r="F3478">
        <v>1238250</v>
      </c>
      <c r="G3478" t="s">
        <v>1224</v>
      </c>
      <c r="H3478" s="18" t="s">
        <v>2713</v>
      </c>
      <c r="I3478" s="19">
        <v>0</v>
      </c>
      <c r="J3478" s="19">
        <v>1</v>
      </c>
      <c r="K3478" s="19">
        <v>0</v>
      </c>
      <c r="L3478" s="19">
        <v>0</v>
      </c>
      <c r="M3478" s="19">
        <v>0</v>
      </c>
      <c r="O3478" s="19">
        <v>0</v>
      </c>
      <c r="P3478" s="19">
        <v>0</v>
      </c>
      <c r="Q3478" s="19">
        <v>0</v>
      </c>
      <c r="R3478" s="19" t="s">
        <v>23319</v>
      </c>
      <c r="S3478" s="19" t="s">
        <v>23319</v>
      </c>
      <c r="T3478" s="19">
        <v>1</v>
      </c>
      <c r="U3478" s="19">
        <v>0</v>
      </c>
      <c r="V3478" s="19">
        <v>0</v>
      </c>
      <c r="W3478" s="19">
        <v>0</v>
      </c>
      <c r="X3478" s="19">
        <v>0</v>
      </c>
      <c r="Y3478" s="19" t="s">
        <v>23572</v>
      </c>
      <c r="Z3478" s="19">
        <v>1</v>
      </c>
      <c r="AA3478" s="19">
        <v>1</v>
      </c>
      <c r="AB3478" s="19">
        <v>0</v>
      </c>
    </row>
    <row r="3479" spans="1:29" x14ac:dyDescent="0.3">
      <c r="A3479" t="s">
        <v>3233</v>
      </c>
      <c r="B3479" s="9" t="s">
        <v>23317</v>
      </c>
      <c r="C3479" s="9">
        <v>18454</v>
      </c>
      <c r="D3479" t="s">
        <v>3203</v>
      </c>
      <c r="E3479" t="s">
        <v>3203</v>
      </c>
      <c r="F3479">
        <v>1238250</v>
      </c>
      <c r="G3479" t="s">
        <v>1224</v>
      </c>
      <c r="H3479" s="18" t="s">
        <v>2713</v>
      </c>
      <c r="I3479" s="19">
        <v>0</v>
      </c>
      <c r="J3479" s="19">
        <v>1</v>
      </c>
      <c r="K3479" s="19">
        <v>0</v>
      </c>
      <c r="L3479" s="19">
        <v>0</v>
      </c>
      <c r="M3479" s="19">
        <v>0</v>
      </c>
      <c r="O3479" s="19">
        <v>0</v>
      </c>
      <c r="P3479" s="19">
        <v>1</v>
      </c>
      <c r="Q3479" s="19">
        <v>1</v>
      </c>
      <c r="R3479" s="19">
        <v>2.5</v>
      </c>
      <c r="S3479" s="19" t="s">
        <v>23462</v>
      </c>
      <c r="T3479" s="19">
        <v>1</v>
      </c>
      <c r="U3479" s="19">
        <v>0</v>
      </c>
      <c r="V3479" s="19">
        <v>0</v>
      </c>
      <c r="W3479" s="19">
        <v>0</v>
      </c>
      <c r="X3479" s="19">
        <v>1</v>
      </c>
      <c r="Y3479" s="19" t="s">
        <v>23333</v>
      </c>
      <c r="Z3479" s="19">
        <v>1</v>
      </c>
      <c r="AA3479" s="19">
        <v>1</v>
      </c>
      <c r="AB3479" s="19">
        <v>0</v>
      </c>
    </row>
    <row r="3480" spans="1:29" x14ac:dyDescent="0.3">
      <c r="A3480" t="s">
        <v>2803</v>
      </c>
      <c r="B3480" s="9" t="s">
        <v>23317</v>
      </c>
      <c r="C3480" s="9">
        <v>6452</v>
      </c>
      <c r="D3480" t="s">
        <v>2963</v>
      </c>
      <c r="E3480" t="s">
        <v>2963</v>
      </c>
      <c r="F3480">
        <v>1239375</v>
      </c>
      <c r="G3480" t="s">
        <v>2943</v>
      </c>
      <c r="H3480" s="18" t="s">
        <v>2713</v>
      </c>
      <c r="I3480" s="19">
        <v>0</v>
      </c>
      <c r="J3480" s="19">
        <v>1</v>
      </c>
      <c r="K3480" s="19">
        <v>0</v>
      </c>
      <c r="L3480" s="19">
        <v>0</v>
      </c>
      <c r="M3480" s="19">
        <v>0</v>
      </c>
      <c r="O3480" s="19">
        <v>0</v>
      </c>
      <c r="P3480" s="19">
        <v>0</v>
      </c>
      <c r="Q3480" s="19">
        <v>0</v>
      </c>
      <c r="R3480" s="19" t="s">
        <v>23319</v>
      </c>
      <c r="S3480" s="19" t="s">
        <v>23319</v>
      </c>
      <c r="T3480" s="19">
        <v>1</v>
      </c>
      <c r="U3480" s="19">
        <v>0</v>
      </c>
      <c r="V3480" s="19">
        <v>0</v>
      </c>
      <c r="W3480" s="19">
        <v>0</v>
      </c>
      <c r="X3480" s="19">
        <v>0</v>
      </c>
      <c r="Y3480" s="19" t="s">
        <v>23646</v>
      </c>
      <c r="Z3480" s="19">
        <v>1</v>
      </c>
      <c r="AA3480" s="19">
        <v>1</v>
      </c>
      <c r="AB3480" s="19">
        <v>0</v>
      </c>
    </row>
    <row r="3481" spans="1:29" x14ac:dyDescent="0.3">
      <c r="A3481" t="s">
        <v>25133</v>
      </c>
      <c r="B3481" s="9" t="s">
        <v>23322</v>
      </c>
      <c r="C3481" s="9">
        <v>10620</v>
      </c>
      <c r="D3481" t="s">
        <v>2963</v>
      </c>
      <c r="E3481" t="s">
        <v>2963</v>
      </c>
      <c r="F3481">
        <v>1239375</v>
      </c>
      <c r="G3481" t="s">
        <v>2943</v>
      </c>
      <c r="H3481" s="18" t="s">
        <v>2713</v>
      </c>
      <c r="I3481" s="19">
        <v>0</v>
      </c>
      <c r="J3481" s="19">
        <v>1</v>
      </c>
      <c r="K3481" s="19">
        <v>0</v>
      </c>
      <c r="L3481" s="19">
        <v>0</v>
      </c>
      <c r="M3481" s="19">
        <v>0</v>
      </c>
      <c r="O3481" s="19">
        <v>0</v>
      </c>
      <c r="P3481" s="19">
        <v>0</v>
      </c>
      <c r="Q3481" s="19">
        <v>0</v>
      </c>
      <c r="R3481" s="19" t="s">
        <v>23319</v>
      </c>
      <c r="S3481" s="19" t="s">
        <v>23319</v>
      </c>
      <c r="T3481" s="19">
        <v>1</v>
      </c>
      <c r="U3481" s="19">
        <v>0</v>
      </c>
      <c r="V3481" s="19">
        <v>0</v>
      </c>
      <c r="W3481" s="19">
        <v>0</v>
      </c>
      <c r="X3481" s="19">
        <v>0</v>
      </c>
      <c r="Y3481" s="19" t="s">
        <v>23572</v>
      </c>
      <c r="Z3481" s="19">
        <v>1</v>
      </c>
      <c r="AA3481" s="19">
        <v>1</v>
      </c>
      <c r="AB3481" s="19">
        <v>0</v>
      </c>
    </row>
    <row r="3482" spans="1:29" x14ac:dyDescent="0.3">
      <c r="A3482" t="s">
        <v>23570</v>
      </c>
      <c r="B3482" s="9" t="s">
        <v>23317</v>
      </c>
      <c r="C3482" s="9">
        <v>6455</v>
      </c>
      <c r="D3482" t="s">
        <v>3087</v>
      </c>
      <c r="E3482" t="s">
        <v>3087</v>
      </c>
      <c r="F3482">
        <v>1239425</v>
      </c>
      <c r="G3482" t="s">
        <v>3077</v>
      </c>
      <c r="H3482" s="18" t="s">
        <v>2713</v>
      </c>
      <c r="I3482" s="19">
        <v>0</v>
      </c>
      <c r="J3482" s="19">
        <v>1</v>
      </c>
      <c r="K3482" s="19">
        <v>0</v>
      </c>
      <c r="L3482" s="19">
        <v>0</v>
      </c>
      <c r="M3482" s="19">
        <v>0</v>
      </c>
      <c r="O3482" s="19">
        <v>1</v>
      </c>
      <c r="P3482" s="19">
        <v>1</v>
      </c>
      <c r="Q3482" s="19">
        <v>1</v>
      </c>
      <c r="R3482" s="19" t="s">
        <v>23319</v>
      </c>
      <c r="S3482" s="19" t="s">
        <v>23319</v>
      </c>
      <c r="T3482" s="19">
        <v>1</v>
      </c>
      <c r="U3482" s="19">
        <v>0</v>
      </c>
      <c r="V3482" s="19">
        <v>0</v>
      </c>
      <c r="W3482" s="19">
        <v>0</v>
      </c>
      <c r="X3482" s="19">
        <v>0</v>
      </c>
      <c r="Y3482" s="19" t="s">
        <v>23465</v>
      </c>
      <c r="Z3482" s="19">
        <v>1</v>
      </c>
      <c r="AA3482" s="19">
        <v>1</v>
      </c>
      <c r="AB3482" s="19">
        <v>0</v>
      </c>
      <c r="AC3482" s="19">
        <v>2026</v>
      </c>
    </row>
    <row r="3483" spans="1:29" x14ac:dyDescent="0.3">
      <c r="A3483" t="s">
        <v>2803</v>
      </c>
      <c r="B3483" s="9" t="s">
        <v>23317</v>
      </c>
      <c r="C3483" s="9">
        <v>6452</v>
      </c>
      <c r="D3483" t="s">
        <v>2835</v>
      </c>
      <c r="E3483" t="s">
        <v>2835</v>
      </c>
      <c r="F3483">
        <v>1239525</v>
      </c>
      <c r="G3483" t="s">
        <v>2824</v>
      </c>
      <c r="H3483" s="18" t="s">
        <v>2713</v>
      </c>
      <c r="I3483" s="19">
        <v>0</v>
      </c>
      <c r="J3483" s="19">
        <v>1</v>
      </c>
      <c r="K3483" s="19">
        <v>0</v>
      </c>
      <c r="L3483" s="19">
        <v>0</v>
      </c>
      <c r="M3483" s="19">
        <v>0</v>
      </c>
      <c r="O3483" s="19">
        <v>0</v>
      </c>
      <c r="P3483" s="19">
        <v>0</v>
      </c>
      <c r="Q3483" s="19">
        <v>0</v>
      </c>
      <c r="R3483" s="19" t="s">
        <v>23319</v>
      </c>
      <c r="S3483" s="19" t="s">
        <v>23319</v>
      </c>
      <c r="T3483" s="19">
        <v>1</v>
      </c>
      <c r="U3483" s="19">
        <v>0</v>
      </c>
      <c r="V3483" s="19">
        <v>0</v>
      </c>
      <c r="W3483" s="19">
        <v>0</v>
      </c>
      <c r="X3483" s="19">
        <v>0</v>
      </c>
      <c r="Y3483" s="19" t="s">
        <v>23646</v>
      </c>
      <c r="Z3483" s="19">
        <v>1</v>
      </c>
      <c r="AA3483" s="19">
        <v>1</v>
      </c>
      <c r="AB3483" s="19">
        <v>1</v>
      </c>
      <c r="AC3483" s="19">
        <v>2035</v>
      </c>
    </row>
    <row r="3484" spans="1:29" x14ac:dyDescent="0.3">
      <c r="A3484" t="s">
        <v>2803</v>
      </c>
      <c r="B3484" s="9" t="s">
        <v>23317</v>
      </c>
      <c r="C3484" s="9">
        <v>6452</v>
      </c>
      <c r="D3484" t="s">
        <v>2834</v>
      </c>
      <c r="E3484" t="s">
        <v>2834</v>
      </c>
      <c r="F3484">
        <v>1239475</v>
      </c>
      <c r="G3484" t="s">
        <v>2824</v>
      </c>
      <c r="H3484" s="18" t="s">
        <v>2713</v>
      </c>
      <c r="I3484" s="19">
        <v>0</v>
      </c>
      <c r="J3484" s="19">
        <v>1</v>
      </c>
      <c r="K3484" s="19">
        <v>0</v>
      </c>
      <c r="L3484" s="19">
        <v>0</v>
      </c>
      <c r="M3484" s="19">
        <v>0</v>
      </c>
      <c r="O3484" s="19">
        <v>0</v>
      </c>
      <c r="P3484" s="19">
        <v>0</v>
      </c>
      <c r="Q3484" s="19">
        <v>0</v>
      </c>
      <c r="R3484" s="19" t="s">
        <v>23319</v>
      </c>
      <c r="S3484" s="19" t="s">
        <v>23319</v>
      </c>
      <c r="T3484" s="19">
        <v>1</v>
      </c>
      <c r="U3484" s="19">
        <v>0</v>
      </c>
      <c r="V3484" s="19">
        <v>0</v>
      </c>
      <c r="W3484" s="19">
        <v>0</v>
      </c>
      <c r="X3484" s="19">
        <v>0</v>
      </c>
      <c r="Y3484" s="19" t="s">
        <v>23646</v>
      </c>
      <c r="Z3484" s="19">
        <v>1</v>
      </c>
      <c r="AA3484" s="19">
        <v>0</v>
      </c>
      <c r="AB3484" s="19">
        <v>0</v>
      </c>
    </row>
    <row r="3485" spans="1:29" x14ac:dyDescent="0.3">
      <c r="A3485" t="s">
        <v>2803</v>
      </c>
      <c r="B3485" s="9" t="s">
        <v>23317</v>
      </c>
      <c r="C3485" s="9">
        <v>6452</v>
      </c>
      <c r="D3485" t="s">
        <v>2836</v>
      </c>
      <c r="E3485" t="s">
        <v>2836</v>
      </c>
      <c r="F3485">
        <v>1239550</v>
      </c>
      <c r="G3485" t="s">
        <v>2824</v>
      </c>
      <c r="H3485" s="18" t="s">
        <v>2713</v>
      </c>
      <c r="I3485" s="19">
        <v>0</v>
      </c>
      <c r="J3485" s="19">
        <v>1</v>
      </c>
      <c r="K3485" s="19">
        <v>0</v>
      </c>
      <c r="L3485" s="19">
        <v>0</v>
      </c>
      <c r="M3485" s="19">
        <v>0</v>
      </c>
      <c r="O3485" s="19">
        <v>0</v>
      </c>
      <c r="P3485" s="19">
        <v>0</v>
      </c>
      <c r="Q3485" s="19">
        <v>0</v>
      </c>
      <c r="R3485" s="19" t="s">
        <v>23319</v>
      </c>
      <c r="S3485" s="19" t="s">
        <v>23319</v>
      </c>
      <c r="T3485" s="19">
        <v>1</v>
      </c>
      <c r="U3485" s="19">
        <v>0</v>
      </c>
      <c r="V3485" s="19">
        <v>0</v>
      </c>
      <c r="W3485" s="19">
        <v>0</v>
      </c>
      <c r="X3485" s="19">
        <v>0</v>
      </c>
      <c r="Y3485" s="19" t="s">
        <v>23646</v>
      </c>
      <c r="Z3485" s="19">
        <v>1</v>
      </c>
      <c r="AA3485" s="19">
        <v>1</v>
      </c>
      <c r="AB3485" s="19">
        <v>0</v>
      </c>
      <c r="AC3485" s="19">
        <v>2037</v>
      </c>
    </row>
    <row r="3486" spans="1:29" x14ac:dyDescent="0.3">
      <c r="A3486" t="s">
        <v>24468</v>
      </c>
      <c r="B3486" s="9" t="s">
        <v>23329</v>
      </c>
      <c r="C3486" s="9">
        <v>3502</v>
      </c>
      <c r="D3486" t="s">
        <v>2749</v>
      </c>
      <c r="E3486" t="s">
        <v>2749</v>
      </c>
      <c r="F3486">
        <v>1239650</v>
      </c>
      <c r="G3486" t="s">
        <v>2748</v>
      </c>
      <c r="H3486" s="18" t="s">
        <v>2713</v>
      </c>
      <c r="I3486" s="19">
        <v>0</v>
      </c>
      <c r="J3486" s="19">
        <v>1</v>
      </c>
      <c r="K3486" s="19">
        <v>0</v>
      </c>
      <c r="L3486" s="19">
        <v>0</v>
      </c>
      <c r="M3486" s="19">
        <v>0</v>
      </c>
      <c r="O3486" s="19">
        <v>0</v>
      </c>
      <c r="P3486" s="19">
        <v>1</v>
      </c>
      <c r="Q3486" s="19">
        <v>1</v>
      </c>
      <c r="R3486" s="19">
        <v>2</v>
      </c>
      <c r="S3486" s="19" t="s">
        <v>23350</v>
      </c>
      <c r="T3486" s="19">
        <v>1</v>
      </c>
      <c r="U3486" s="19">
        <v>0</v>
      </c>
      <c r="V3486" s="19">
        <v>0</v>
      </c>
      <c r="W3486" s="19">
        <v>0</v>
      </c>
      <c r="X3486" s="19">
        <v>0</v>
      </c>
      <c r="Y3486" s="19" t="s">
        <v>23331</v>
      </c>
      <c r="Z3486" s="19">
        <v>1</v>
      </c>
      <c r="AA3486" s="19">
        <v>0</v>
      </c>
      <c r="AB3486" s="19">
        <v>0</v>
      </c>
    </row>
    <row r="3487" spans="1:29" x14ac:dyDescent="0.3">
      <c r="A3487" t="s">
        <v>3162</v>
      </c>
      <c r="B3487" s="9" t="s">
        <v>23317</v>
      </c>
      <c r="C3487" s="9">
        <v>7801</v>
      </c>
      <c r="D3487" t="s">
        <v>2749</v>
      </c>
      <c r="E3487" t="s">
        <v>2749</v>
      </c>
      <c r="F3487">
        <v>1239650</v>
      </c>
      <c r="G3487" t="s">
        <v>2748</v>
      </c>
      <c r="H3487" s="18" t="s">
        <v>2713</v>
      </c>
      <c r="I3487" s="19">
        <v>0</v>
      </c>
      <c r="J3487" s="19">
        <v>1</v>
      </c>
      <c r="K3487" s="19">
        <v>0</v>
      </c>
      <c r="L3487" s="19">
        <v>0</v>
      </c>
      <c r="M3487" s="19">
        <v>0</v>
      </c>
      <c r="O3487" s="19">
        <v>0</v>
      </c>
      <c r="P3487" s="19">
        <v>0</v>
      </c>
      <c r="Q3487" s="19">
        <v>0</v>
      </c>
      <c r="R3487" s="19" t="s">
        <v>23319</v>
      </c>
      <c r="S3487" s="19" t="s">
        <v>23319</v>
      </c>
      <c r="T3487" s="19">
        <v>1</v>
      </c>
      <c r="U3487" s="19">
        <v>0</v>
      </c>
      <c r="V3487" s="19">
        <v>0</v>
      </c>
      <c r="W3487" s="19">
        <v>0</v>
      </c>
      <c r="X3487" s="19">
        <v>0</v>
      </c>
      <c r="Y3487" s="19" t="s">
        <v>23325</v>
      </c>
      <c r="Z3487" s="19">
        <v>1</v>
      </c>
      <c r="AA3487" s="19">
        <v>0</v>
      </c>
      <c r="AB3487" s="19">
        <v>0</v>
      </c>
    </row>
    <row r="3488" spans="1:29" x14ac:dyDescent="0.3">
      <c r="A3488" t="s">
        <v>2803</v>
      </c>
      <c r="B3488" s="9" t="s">
        <v>23317</v>
      </c>
      <c r="C3488" s="9">
        <v>6452</v>
      </c>
      <c r="D3488" t="s">
        <v>2763</v>
      </c>
      <c r="E3488" t="s">
        <v>2763</v>
      </c>
      <c r="F3488">
        <v>1239700</v>
      </c>
      <c r="G3488" t="s">
        <v>2762</v>
      </c>
      <c r="H3488" s="18" t="s">
        <v>2713</v>
      </c>
      <c r="I3488" s="19">
        <v>0</v>
      </c>
      <c r="J3488" s="19">
        <v>1</v>
      </c>
      <c r="K3488" s="19">
        <v>0</v>
      </c>
      <c r="L3488" s="19">
        <v>0</v>
      </c>
      <c r="M3488" s="19">
        <v>0</v>
      </c>
      <c r="O3488" s="19">
        <v>0</v>
      </c>
      <c r="P3488" s="19">
        <v>0</v>
      </c>
      <c r="Q3488" s="19">
        <v>0</v>
      </c>
      <c r="R3488" s="19" t="s">
        <v>23319</v>
      </c>
      <c r="S3488" s="19" t="s">
        <v>23319</v>
      </c>
      <c r="T3488" s="19">
        <v>1</v>
      </c>
      <c r="U3488" s="19">
        <v>0</v>
      </c>
      <c r="V3488" s="19">
        <v>0</v>
      </c>
      <c r="W3488" s="19">
        <v>0</v>
      </c>
      <c r="X3488" s="19">
        <v>0</v>
      </c>
      <c r="Y3488" s="19" t="s">
        <v>23646</v>
      </c>
      <c r="Z3488" s="19">
        <v>1</v>
      </c>
      <c r="AA3488" s="19">
        <v>0</v>
      </c>
      <c r="AB3488" s="19">
        <v>0</v>
      </c>
    </row>
    <row r="3489" spans="1:29" x14ac:dyDescent="0.3">
      <c r="A3489" t="s">
        <v>25055</v>
      </c>
      <c r="B3489" s="9" t="s">
        <v>23329</v>
      </c>
      <c r="C3489" s="9">
        <v>6443</v>
      </c>
      <c r="D3489" t="s">
        <v>2799</v>
      </c>
      <c r="E3489" t="s">
        <v>2799</v>
      </c>
      <c r="F3489">
        <v>1239725</v>
      </c>
      <c r="G3489" t="s">
        <v>371</v>
      </c>
      <c r="H3489" s="18" t="s">
        <v>2713</v>
      </c>
      <c r="I3489" s="19">
        <v>1</v>
      </c>
      <c r="J3489" s="19">
        <v>1</v>
      </c>
      <c r="K3489" s="19">
        <v>0</v>
      </c>
      <c r="L3489" s="19">
        <v>0</v>
      </c>
      <c r="M3489" s="19">
        <v>0</v>
      </c>
      <c r="O3489" s="19">
        <v>0</v>
      </c>
      <c r="P3489" s="19">
        <v>0</v>
      </c>
      <c r="Q3489" s="19">
        <v>0</v>
      </c>
      <c r="R3489" s="19" t="s">
        <v>23319</v>
      </c>
      <c r="S3489" s="19" t="s">
        <v>23319</v>
      </c>
      <c r="T3489" s="19">
        <v>1</v>
      </c>
      <c r="U3489" s="19">
        <v>0</v>
      </c>
      <c r="V3489" s="19">
        <v>0</v>
      </c>
      <c r="W3489" s="19">
        <v>0</v>
      </c>
      <c r="X3489" s="19">
        <v>0</v>
      </c>
      <c r="Y3489" s="19" t="s">
        <v>23646</v>
      </c>
      <c r="Z3489" s="19">
        <v>1</v>
      </c>
      <c r="AA3489" s="19">
        <v>0</v>
      </c>
      <c r="AB3489" s="19">
        <v>0</v>
      </c>
    </row>
    <row r="3490" spans="1:29" x14ac:dyDescent="0.3">
      <c r="A3490" t="s">
        <v>2803</v>
      </c>
      <c r="B3490" s="9" t="s">
        <v>23317</v>
      </c>
      <c r="C3490" s="9">
        <v>6452</v>
      </c>
      <c r="D3490" t="s">
        <v>2837</v>
      </c>
      <c r="E3490" t="s">
        <v>2837</v>
      </c>
      <c r="F3490">
        <v>1239750</v>
      </c>
      <c r="G3490" t="s">
        <v>2824</v>
      </c>
      <c r="H3490" s="18" t="s">
        <v>2713</v>
      </c>
      <c r="I3490" s="19">
        <v>0</v>
      </c>
      <c r="J3490" s="19">
        <v>1</v>
      </c>
      <c r="K3490" s="19">
        <v>0</v>
      </c>
      <c r="L3490" s="19">
        <v>0</v>
      </c>
      <c r="M3490" s="19">
        <v>0</v>
      </c>
      <c r="O3490" s="19">
        <v>0</v>
      </c>
      <c r="P3490" s="19">
        <v>0</v>
      </c>
      <c r="Q3490" s="19">
        <v>0</v>
      </c>
      <c r="R3490" s="19" t="s">
        <v>23319</v>
      </c>
      <c r="S3490" s="19" t="s">
        <v>23319</v>
      </c>
      <c r="T3490" s="19">
        <v>1</v>
      </c>
      <c r="U3490" s="19">
        <v>0</v>
      </c>
      <c r="V3490" s="19">
        <v>0</v>
      </c>
      <c r="W3490" s="19">
        <v>0</v>
      </c>
      <c r="X3490" s="19">
        <v>0</v>
      </c>
      <c r="Y3490" s="19" t="s">
        <v>23646</v>
      </c>
      <c r="Z3490" s="19">
        <v>1</v>
      </c>
      <c r="AA3490" s="19">
        <v>0</v>
      </c>
      <c r="AB3490" s="19">
        <v>0</v>
      </c>
    </row>
    <row r="3491" spans="1:29" x14ac:dyDescent="0.3">
      <c r="A3491" t="s">
        <v>23570</v>
      </c>
      <c r="B3491" s="9" t="s">
        <v>23317</v>
      </c>
      <c r="C3491" s="9">
        <v>6455</v>
      </c>
      <c r="D3491" t="s">
        <v>3052</v>
      </c>
      <c r="E3491" t="s">
        <v>3052</v>
      </c>
      <c r="F3491">
        <v>1239850</v>
      </c>
      <c r="G3491" t="s">
        <v>625</v>
      </c>
      <c r="H3491" s="18" t="s">
        <v>2713</v>
      </c>
      <c r="I3491" s="19">
        <v>0</v>
      </c>
      <c r="J3491" s="19">
        <v>1</v>
      </c>
      <c r="K3491" s="19">
        <v>0</v>
      </c>
      <c r="L3491" s="19">
        <v>0</v>
      </c>
      <c r="M3491" s="19">
        <v>0</v>
      </c>
      <c r="O3491" s="19">
        <v>1</v>
      </c>
      <c r="P3491" s="19">
        <v>1</v>
      </c>
      <c r="Q3491" s="19">
        <v>1</v>
      </c>
      <c r="R3491" s="19" t="s">
        <v>23319</v>
      </c>
      <c r="S3491" s="19" t="s">
        <v>23319</v>
      </c>
      <c r="T3491" s="19">
        <v>1</v>
      </c>
      <c r="U3491" s="19">
        <v>0</v>
      </c>
      <c r="V3491" s="19">
        <v>0</v>
      </c>
      <c r="W3491" s="19">
        <v>0</v>
      </c>
      <c r="X3491" s="19">
        <v>0</v>
      </c>
      <c r="Y3491" s="19" t="s">
        <v>23465</v>
      </c>
      <c r="Z3491" s="19">
        <v>1</v>
      </c>
      <c r="AA3491" s="19">
        <v>0</v>
      </c>
      <c r="AB3491" s="19">
        <v>0</v>
      </c>
    </row>
    <row r="3492" spans="1:29" x14ac:dyDescent="0.3">
      <c r="A3492" t="s">
        <v>24906</v>
      </c>
      <c r="B3492" s="9" t="s">
        <v>23329</v>
      </c>
      <c r="C3492" s="9">
        <v>19161</v>
      </c>
      <c r="D3492" t="s">
        <v>3052</v>
      </c>
      <c r="E3492" t="s">
        <v>3052</v>
      </c>
      <c r="F3492">
        <v>1239850</v>
      </c>
      <c r="G3492" t="s">
        <v>625</v>
      </c>
      <c r="H3492" s="18" t="s">
        <v>2713</v>
      </c>
      <c r="I3492" s="19">
        <v>0</v>
      </c>
      <c r="J3492" s="19">
        <v>1</v>
      </c>
      <c r="K3492" s="19">
        <v>0</v>
      </c>
      <c r="L3492" s="19">
        <v>0</v>
      </c>
      <c r="M3492" s="19">
        <v>0</v>
      </c>
      <c r="O3492" s="19">
        <v>0</v>
      </c>
      <c r="P3492" s="19">
        <v>0</v>
      </c>
      <c r="Q3492" s="19">
        <v>0</v>
      </c>
      <c r="R3492" s="19" t="s">
        <v>23319</v>
      </c>
      <c r="S3492" s="19" t="s">
        <v>23319</v>
      </c>
      <c r="T3492" s="19">
        <v>1</v>
      </c>
      <c r="U3492" s="19">
        <v>0</v>
      </c>
      <c r="V3492" s="19">
        <v>0</v>
      </c>
      <c r="W3492" s="19">
        <v>0</v>
      </c>
      <c r="X3492" s="19">
        <v>1</v>
      </c>
      <c r="Y3492" s="19" t="s">
        <v>23333</v>
      </c>
      <c r="Z3492" s="19">
        <v>1</v>
      </c>
      <c r="AA3492" s="19">
        <v>0</v>
      </c>
      <c r="AB3492" s="19">
        <v>0</v>
      </c>
    </row>
    <row r="3493" spans="1:29" x14ac:dyDescent="0.3">
      <c r="A3493" t="s">
        <v>23570</v>
      </c>
      <c r="B3493" s="9" t="s">
        <v>23317</v>
      </c>
      <c r="C3493" s="9">
        <v>6455</v>
      </c>
      <c r="D3493" t="s">
        <v>3044</v>
      </c>
      <c r="E3493" t="s">
        <v>3044</v>
      </c>
      <c r="F3493">
        <v>1239875</v>
      </c>
      <c r="G3493" t="s">
        <v>1669</v>
      </c>
      <c r="H3493" s="18" t="s">
        <v>2713</v>
      </c>
      <c r="I3493" s="19">
        <v>0</v>
      </c>
      <c r="J3493" s="19">
        <v>1</v>
      </c>
      <c r="K3493" s="19">
        <v>0</v>
      </c>
      <c r="L3493" s="19">
        <v>0</v>
      </c>
      <c r="M3493" s="19">
        <v>0</v>
      </c>
      <c r="O3493" s="19">
        <v>1</v>
      </c>
      <c r="P3493" s="19">
        <v>1</v>
      </c>
      <c r="Q3493" s="19">
        <v>1</v>
      </c>
      <c r="R3493" s="19" t="s">
        <v>23319</v>
      </c>
      <c r="S3493" s="19" t="s">
        <v>23319</v>
      </c>
      <c r="T3493" s="19">
        <v>1</v>
      </c>
      <c r="U3493" s="19">
        <v>0</v>
      </c>
      <c r="V3493" s="19">
        <v>0</v>
      </c>
      <c r="W3493" s="19">
        <v>0</v>
      </c>
      <c r="X3493" s="19">
        <v>0</v>
      </c>
      <c r="Y3493" s="19" t="s">
        <v>23465</v>
      </c>
      <c r="Z3493" s="19">
        <v>1</v>
      </c>
      <c r="AA3493" s="19">
        <v>1</v>
      </c>
      <c r="AB3493" s="19">
        <v>0</v>
      </c>
      <c r="AC3493" s="19">
        <v>2044</v>
      </c>
    </row>
    <row r="3494" spans="1:29" x14ac:dyDescent="0.3">
      <c r="A3494" t="s">
        <v>25180</v>
      </c>
      <c r="B3494" s="9" t="s">
        <v>23322</v>
      </c>
      <c r="C3494" s="9">
        <v>10868</v>
      </c>
      <c r="D3494" t="s">
        <v>3044</v>
      </c>
      <c r="E3494" t="s">
        <v>3044</v>
      </c>
      <c r="F3494">
        <v>1239875</v>
      </c>
      <c r="G3494" t="s">
        <v>1669</v>
      </c>
      <c r="H3494" s="18" t="s">
        <v>2713</v>
      </c>
      <c r="I3494" s="19">
        <v>0</v>
      </c>
      <c r="J3494" s="19">
        <v>1</v>
      </c>
      <c r="K3494" s="19">
        <v>0</v>
      </c>
      <c r="L3494" s="19">
        <v>0</v>
      </c>
      <c r="M3494" s="19">
        <v>0</v>
      </c>
      <c r="O3494" s="19">
        <v>0</v>
      </c>
      <c r="P3494" s="19">
        <v>0</v>
      </c>
      <c r="Q3494" s="19">
        <v>0</v>
      </c>
      <c r="R3494" s="19" t="s">
        <v>23319</v>
      </c>
      <c r="S3494" s="19" t="s">
        <v>23319</v>
      </c>
      <c r="T3494" s="19">
        <v>1</v>
      </c>
      <c r="U3494" s="19">
        <v>0</v>
      </c>
      <c r="V3494" s="19">
        <v>0</v>
      </c>
      <c r="W3494" s="19">
        <v>0</v>
      </c>
      <c r="X3494" s="19">
        <v>0</v>
      </c>
      <c r="Y3494" s="19" t="s">
        <v>23465</v>
      </c>
      <c r="Z3494" s="19">
        <v>1</v>
      </c>
      <c r="AA3494" s="19">
        <v>1</v>
      </c>
      <c r="AB3494" s="19">
        <v>0</v>
      </c>
      <c r="AC3494" s="19">
        <v>2044</v>
      </c>
    </row>
    <row r="3495" spans="1:29" x14ac:dyDescent="0.3">
      <c r="A3495" t="s">
        <v>23731</v>
      </c>
      <c r="B3495" s="9" t="s">
        <v>23329</v>
      </c>
      <c r="C3495" s="9">
        <v>18304</v>
      </c>
      <c r="D3495" t="s">
        <v>3044</v>
      </c>
      <c r="E3495" t="s">
        <v>3044</v>
      </c>
      <c r="F3495">
        <v>1239875</v>
      </c>
      <c r="G3495" t="s">
        <v>1669</v>
      </c>
      <c r="H3495" s="18" t="s">
        <v>2713</v>
      </c>
      <c r="I3495" s="19">
        <v>0</v>
      </c>
      <c r="J3495" s="19">
        <v>1</v>
      </c>
      <c r="K3495" s="19">
        <v>0</v>
      </c>
      <c r="L3495" s="19">
        <v>0</v>
      </c>
      <c r="M3495" s="19">
        <v>0</v>
      </c>
      <c r="O3495" s="19">
        <v>0</v>
      </c>
      <c r="P3495" s="19">
        <v>0</v>
      </c>
      <c r="Q3495" s="19">
        <v>0</v>
      </c>
      <c r="R3495" s="19" t="s">
        <v>23319</v>
      </c>
      <c r="S3495" s="19" t="s">
        <v>23319</v>
      </c>
      <c r="T3495" s="19">
        <v>1</v>
      </c>
      <c r="U3495" s="19">
        <v>0</v>
      </c>
      <c r="V3495" s="19">
        <v>0</v>
      </c>
      <c r="W3495" s="19">
        <v>0</v>
      </c>
      <c r="X3495" s="19">
        <v>1</v>
      </c>
      <c r="Y3495" s="19" t="s">
        <v>23333</v>
      </c>
      <c r="Z3495" s="19">
        <v>1</v>
      </c>
      <c r="AA3495" s="19">
        <v>1</v>
      </c>
      <c r="AB3495" s="19">
        <v>0</v>
      </c>
      <c r="AC3495" s="19">
        <v>2044</v>
      </c>
    </row>
    <row r="3496" spans="1:29" x14ac:dyDescent="0.3">
      <c r="A3496" t="s">
        <v>2803</v>
      </c>
      <c r="B3496" s="9" t="s">
        <v>23317</v>
      </c>
      <c r="C3496" s="9">
        <v>6452</v>
      </c>
      <c r="D3496" t="s">
        <v>2838</v>
      </c>
      <c r="E3496" t="s">
        <v>2838</v>
      </c>
      <c r="F3496">
        <v>1240450</v>
      </c>
      <c r="G3496" t="s">
        <v>2824</v>
      </c>
      <c r="H3496" s="18" t="s">
        <v>2713</v>
      </c>
      <c r="I3496" s="19">
        <v>0</v>
      </c>
      <c r="J3496" s="19">
        <v>1</v>
      </c>
      <c r="K3496" s="19">
        <v>0</v>
      </c>
      <c r="L3496" s="19">
        <v>0</v>
      </c>
      <c r="M3496" s="19">
        <v>0</v>
      </c>
      <c r="O3496" s="19">
        <v>0</v>
      </c>
      <c r="P3496" s="19">
        <v>0</v>
      </c>
      <c r="Q3496" s="19">
        <v>0</v>
      </c>
      <c r="R3496" s="19" t="s">
        <v>23319</v>
      </c>
      <c r="S3496" s="19" t="s">
        <v>23319</v>
      </c>
      <c r="T3496" s="19">
        <v>1</v>
      </c>
      <c r="U3496" s="19">
        <v>0</v>
      </c>
      <c r="V3496" s="19">
        <v>0</v>
      </c>
      <c r="W3496" s="19">
        <v>0</v>
      </c>
      <c r="X3496" s="19">
        <v>0</v>
      </c>
      <c r="Y3496" s="19" t="s">
        <v>23646</v>
      </c>
      <c r="Z3496" s="19">
        <v>1</v>
      </c>
      <c r="AA3496" s="19">
        <v>1</v>
      </c>
      <c r="AB3496" s="19">
        <v>0</v>
      </c>
      <c r="AC3496" s="19">
        <v>2036</v>
      </c>
    </row>
    <row r="3497" spans="1:29" x14ac:dyDescent="0.3">
      <c r="A3497" t="s">
        <v>2803</v>
      </c>
      <c r="B3497" s="9" t="s">
        <v>23317</v>
      </c>
      <c r="C3497" s="9">
        <v>6452</v>
      </c>
      <c r="D3497" t="s">
        <v>1820</v>
      </c>
      <c r="E3497" t="s">
        <v>1820</v>
      </c>
      <c r="F3497">
        <v>1240875</v>
      </c>
      <c r="G3497" t="s">
        <v>3120</v>
      </c>
      <c r="H3497" s="18" t="s">
        <v>2713</v>
      </c>
      <c r="I3497" s="19">
        <v>0</v>
      </c>
      <c r="J3497" s="19">
        <v>1</v>
      </c>
      <c r="K3497" s="19">
        <v>0</v>
      </c>
      <c r="L3497" s="19">
        <v>0</v>
      </c>
      <c r="M3497" s="19">
        <v>0</v>
      </c>
      <c r="O3497" s="19">
        <v>0</v>
      </c>
      <c r="P3497" s="19">
        <v>0</v>
      </c>
      <c r="Q3497" s="19">
        <v>0</v>
      </c>
      <c r="R3497" s="19" t="s">
        <v>23319</v>
      </c>
      <c r="S3497" s="19" t="s">
        <v>23319</v>
      </c>
      <c r="T3497" s="19">
        <v>1</v>
      </c>
      <c r="U3497" s="19">
        <v>0</v>
      </c>
      <c r="V3497" s="19">
        <v>0</v>
      </c>
      <c r="W3497" s="19">
        <v>0</v>
      </c>
      <c r="X3497" s="19">
        <v>0</v>
      </c>
      <c r="Y3497" s="19" t="s">
        <v>23646</v>
      </c>
      <c r="Z3497" s="19">
        <v>1</v>
      </c>
      <c r="AA3497" s="19">
        <v>1</v>
      </c>
      <c r="AB3497" s="19">
        <v>0</v>
      </c>
      <c r="AC3497" s="19">
        <v>2040</v>
      </c>
    </row>
    <row r="3498" spans="1:29" x14ac:dyDescent="0.3">
      <c r="A3498" t="s">
        <v>23902</v>
      </c>
      <c r="B3498" s="9" t="s">
        <v>23329</v>
      </c>
      <c r="C3498" s="9">
        <v>18360</v>
      </c>
      <c r="D3498" t="s">
        <v>1820</v>
      </c>
      <c r="E3498" t="s">
        <v>1820</v>
      </c>
      <c r="F3498">
        <v>1240875</v>
      </c>
      <c r="G3498" t="s">
        <v>3120</v>
      </c>
      <c r="H3498" s="18" t="s">
        <v>2713</v>
      </c>
      <c r="I3498" s="19">
        <v>0</v>
      </c>
      <c r="J3498" s="19">
        <v>1</v>
      </c>
      <c r="K3498" s="19">
        <v>0</v>
      </c>
      <c r="L3498" s="19">
        <v>0</v>
      </c>
      <c r="M3498" s="19">
        <v>0</v>
      </c>
      <c r="O3498" s="19">
        <v>0</v>
      </c>
      <c r="P3498" s="19">
        <v>0</v>
      </c>
      <c r="Q3498" s="19">
        <v>0</v>
      </c>
      <c r="R3498" s="19" t="s">
        <v>23319</v>
      </c>
      <c r="S3498" s="19" t="s">
        <v>23319</v>
      </c>
      <c r="T3498" s="19">
        <v>1</v>
      </c>
      <c r="U3498" s="19">
        <v>0</v>
      </c>
      <c r="V3498" s="19">
        <v>0</v>
      </c>
      <c r="W3498" s="19">
        <v>0</v>
      </c>
      <c r="X3498" s="19">
        <v>1</v>
      </c>
      <c r="Y3498" s="19" t="s">
        <v>23333</v>
      </c>
      <c r="Z3498" s="19">
        <v>1</v>
      </c>
      <c r="AA3498" s="19">
        <v>1</v>
      </c>
      <c r="AB3498" s="19">
        <v>0</v>
      </c>
      <c r="AC3498" s="19">
        <v>2040</v>
      </c>
    </row>
    <row r="3499" spans="1:29" x14ac:dyDescent="0.3">
      <c r="A3499" t="s">
        <v>2803</v>
      </c>
      <c r="B3499" s="9" t="s">
        <v>23317</v>
      </c>
      <c r="C3499" s="9">
        <v>6452</v>
      </c>
      <c r="D3499" t="s">
        <v>2890</v>
      </c>
      <c r="E3499" t="s">
        <v>2890</v>
      </c>
      <c r="F3499">
        <v>1241150</v>
      </c>
      <c r="G3499" t="s">
        <v>2886</v>
      </c>
      <c r="H3499" s="18" t="s">
        <v>2713</v>
      </c>
      <c r="I3499" s="19">
        <v>0</v>
      </c>
      <c r="J3499" s="19">
        <v>1</v>
      </c>
      <c r="K3499" s="19">
        <v>0</v>
      </c>
      <c r="L3499" s="19">
        <v>0</v>
      </c>
      <c r="M3499" s="19">
        <v>0</v>
      </c>
      <c r="O3499" s="19">
        <v>0</v>
      </c>
      <c r="P3499" s="19">
        <v>0</v>
      </c>
      <c r="Q3499" s="19">
        <v>0</v>
      </c>
      <c r="R3499" s="19" t="s">
        <v>23319</v>
      </c>
      <c r="S3499" s="19" t="s">
        <v>23319</v>
      </c>
      <c r="T3499" s="19">
        <v>1</v>
      </c>
      <c r="U3499" s="19">
        <v>0</v>
      </c>
      <c r="V3499" s="19">
        <v>0</v>
      </c>
      <c r="W3499" s="19">
        <v>0</v>
      </c>
      <c r="X3499" s="19">
        <v>0</v>
      </c>
      <c r="Y3499" s="19" t="s">
        <v>23646</v>
      </c>
      <c r="Z3499" s="19">
        <v>1</v>
      </c>
      <c r="AA3499" s="19">
        <v>1</v>
      </c>
      <c r="AB3499" s="19">
        <v>1</v>
      </c>
      <c r="AC3499" s="19">
        <v>2044</v>
      </c>
    </row>
    <row r="3500" spans="1:29" x14ac:dyDescent="0.3">
      <c r="A3500" t="s">
        <v>23570</v>
      </c>
      <c r="B3500" s="9" t="s">
        <v>23317</v>
      </c>
      <c r="C3500" s="9">
        <v>6455</v>
      </c>
      <c r="D3500" t="s">
        <v>2999</v>
      </c>
      <c r="E3500" t="s">
        <v>2999</v>
      </c>
      <c r="F3500">
        <v>1241250</v>
      </c>
      <c r="G3500" t="s">
        <v>2998</v>
      </c>
      <c r="H3500" s="18" t="s">
        <v>2713</v>
      </c>
      <c r="I3500" s="19">
        <v>0</v>
      </c>
      <c r="J3500" s="19">
        <v>1</v>
      </c>
      <c r="K3500" s="19">
        <v>0</v>
      </c>
      <c r="L3500" s="19">
        <v>0</v>
      </c>
      <c r="M3500" s="19">
        <v>0</v>
      </c>
      <c r="O3500" s="19">
        <v>1</v>
      </c>
      <c r="P3500" s="19">
        <v>1</v>
      </c>
      <c r="Q3500" s="19">
        <v>1</v>
      </c>
      <c r="R3500" s="19" t="s">
        <v>23319</v>
      </c>
      <c r="S3500" s="19" t="s">
        <v>23319</v>
      </c>
      <c r="T3500" s="19">
        <v>1</v>
      </c>
      <c r="U3500" s="19">
        <v>0</v>
      </c>
      <c r="V3500" s="19">
        <v>0</v>
      </c>
      <c r="W3500" s="19">
        <v>0</v>
      </c>
      <c r="X3500" s="19">
        <v>0</v>
      </c>
      <c r="Y3500" s="19" t="s">
        <v>23465</v>
      </c>
      <c r="Z3500" s="19">
        <v>1</v>
      </c>
      <c r="AA3500" s="19">
        <v>1</v>
      </c>
      <c r="AB3500" s="19">
        <v>0</v>
      </c>
      <c r="AC3500" s="19">
        <v>2033</v>
      </c>
    </row>
    <row r="3501" spans="1:29" x14ac:dyDescent="0.3">
      <c r="A3501" t="s">
        <v>2803</v>
      </c>
      <c r="B3501" s="9" t="s">
        <v>23317</v>
      </c>
      <c r="C3501" s="9">
        <v>6452</v>
      </c>
      <c r="D3501" t="s">
        <v>2999</v>
      </c>
      <c r="E3501" t="s">
        <v>2999</v>
      </c>
      <c r="F3501">
        <v>1241250</v>
      </c>
      <c r="G3501" t="s">
        <v>2998</v>
      </c>
      <c r="H3501" s="18" t="s">
        <v>2713</v>
      </c>
      <c r="I3501" s="19">
        <v>0</v>
      </c>
      <c r="J3501" s="19">
        <v>1</v>
      </c>
      <c r="K3501" s="19">
        <v>0</v>
      </c>
      <c r="L3501" s="19">
        <v>0</v>
      </c>
      <c r="M3501" s="19">
        <v>0</v>
      </c>
      <c r="O3501" s="19">
        <v>0</v>
      </c>
      <c r="P3501" s="19">
        <v>0</v>
      </c>
      <c r="Q3501" s="19">
        <v>0</v>
      </c>
      <c r="R3501" s="19" t="s">
        <v>23319</v>
      </c>
      <c r="S3501" s="19" t="s">
        <v>23319</v>
      </c>
      <c r="T3501" s="19">
        <v>1</v>
      </c>
      <c r="U3501" s="19">
        <v>0</v>
      </c>
      <c r="V3501" s="19">
        <v>0</v>
      </c>
      <c r="W3501" s="19">
        <v>0</v>
      </c>
      <c r="X3501" s="19">
        <v>0</v>
      </c>
      <c r="Y3501" s="19" t="s">
        <v>23646</v>
      </c>
      <c r="Z3501" s="19">
        <v>1</v>
      </c>
      <c r="AA3501" s="19">
        <v>1</v>
      </c>
      <c r="AB3501" s="19">
        <v>0</v>
      </c>
      <c r="AC3501" s="19">
        <v>2033</v>
      </c>
    </row>
    <row r="3502" spans="1:29" x14ac:dyDescent="0.3">
      <c r="A3502" t="s">
        <v>2803</v>
      </c>
      <c r="B3502" s="9" t="s">
        <v>23317</v>
      </c>
      <c r="C3502" s="9">
        <v>6452</v>
      </c>
      <c r="D3502" t="s">
        <v>2964</v>
      </c>
      <c r="E3502" t="s">
        <v>2964</v>
      </c>
      <c r="F3502">
        <v>1241577</v>
      </c>
      <c r="G3502" t="s">
        <v>2943</v>
      </c>
      <c r="H3502" s="18" t="s">
        <v>2713</v>
      </c>
      <c r="I3502" s="19">
        <v>0</v>
      </c>
      <c r="J3502" s="19">
        <v>1</v>
      </c>
      <c r="K3502" s="19">
        <v>0</v>
      </c>
      <c r="L3502" s="19">
        <v>0</v>
      </c>
      <c r="M3502" s="19">
        <v>0</v>
      </c>
      <c r="O3502" s="19">
        <v>0</v>
      </c>
      <c r="P3502" s="19">
        <v>0</v>
      </c>
      <c r="Q3502" s="19">
        <v>0</v>
      </c>
      <c r="R3502" s="19" t="s">
        <v>23319</v>
      </c>
      <c r="S3502" s="19" t="s">
        <v>23319</v>
      </c>
      <c r="T3502" s="19">
        <v>1</v>
      </c>
      <c r="U3502" s="19">
        <v>0</v>
      </c>
      <c r="V3502" s="19">
        <v>0</v>
      </c>
      <c r="W3502" s="19">
        <v>0</v>
      </c>
      <c r="X3502" s="19">
        <v>0</v>
      </c>
      <c r="Y3502" s="19" t="s">
        <v>23646</v>
      </c>
      <c r="Z3502" s="19">
        <v>1</v>
      </c>
      <c r="AA3502" s="19">
        <v>1</v>
      </c>
      <c r="AB3502" s="19">
        <v>0</v>
      </c>
      <c r="AC3502" s="19">
        <v>2037</v>
      </c>
    </row>
    <row r="3503" spans="1:29" x14ac:dyDescent="0.3">
      <c r="A3503" t="s">
        <v>24008</v>
      </c>
      <c r="B3503" s="9" t="s">
        <v>23329</v>
      </c>
      <c r="C3503" s="9">
        <v>7785</v>
      </c>
      <c r="D3503" t="s">
        <v>2742</v>
      </c>
      <c r="E3503" t="s">
        <v>2742</v>
      </c>
      <c r="F3503">
        <v>1241825</v>
      </c>
      <c r="G3503" t="s">
        <v>2743</v>
      </c>
      <c r="H3503" s="18" t="s">
        <v>2713</v>
      </c>
      <c r="I3503" s="19">
        <v>0</v>
      </c>
      <c r="J3503" s="19">
        <v>1</v>
      </c>
      <c r="K3503" s="19">
        <v>0</v>
      </c>
      <c r="L3503" s="19">
        <v>0</v>
      </c>
      <c r="M3503" s="19">
        <v>0</v>
      </c>
      <c r="O3503" s="19">
        <v>0</v>
      </c>
      <c r="P3503" s="19">
        <v>1</v>
      </c>
      <c r="Q3503" s="19">
        <v>1</v>
      </c>
      <c r="R3503" s="19">
        <v>2</v>
      </c>
      <c r="S3503" s="19" t="s">
        <v>23350</v>
      </c>
      <c r="T3503" s="19">
        <v>1</v>
      </c>
      <c r="U3503" s="19">
        <v>0</v>
      </c>
      <c r="V3503" s="19">
        <v>0</v>
      </c>
      <c r="W3503" s="19">
        <v>0</v>
      </c>
      <c r="X3503" s="19">
        <v>0</v>
      </c>
      <c r="Y3503" s="19" t="s">
        <v>23331</v>
      </c>
      <c r="Z3503" s="19">
        <v>1</v>
      </c>
      <c r="AA3503" s="19">
        <v>0</v>
      </c>
      <c r="AB3503" s="19">
        <v>0</v>
      </c>
    </row>
    <row r="3504" spans="1:29" x14ac:dyDescent="0.3">
      <c r="A3504" t="s">
        <v>3162</v>
      </c>
      <c r="B3504" s="9" t="s">
        <v>23317</v>
      </c>
      <c r="C3504" s="9">
        <v>7801</v>
      </c>
      <c r="D3504" t="s">
        <v>2742</v>
      </c>
      <c r="E3504" t="s">
        <v>2742</v>
      </c>
      <c r="F3504">
        <v>1241825</v>
      </c>
      <c r="G3504" t="s">
        <v>2743</v>
      </c>
      <c r="H3504" s="18" t="s">
        <v>2713</v>
      </c>
      <c r="I3504" s="19">
        <v>0</v>
      </c>
      <c r="J3504" s="19">
        <v>1</v>
      </c>
      <c r="K3504" s="19">
        <v>0</v>
      </c>
      <c r="L3504" s="19">
        <v>0</v>
      </c>
      <c r="M3504" s="19">
        <v>0</v>
      </c>
      <c r="O3504" s="19">
        <v>0</v>
      </c>
      <c r="P3504" s="19">
        <v>0</v>
      </c>
      <c r="Q3504" s="19">
        <v>0</v>
      </c>
      <c r="R3504" s="19" t="s">
        <v>23319</v>
      </c>
      <c r="S3504" s="19" t="s">
        <v>23319</v>
      </c>
      <c r="T3504" s="19">
        <v>1</v>
      </c>
      <c r="U3504" s="19">
        <v>0</v>
      </c>
      <c r="V3504" s="19">
        <v>0</v>
      </c>
      <c r="W3504" s="19">
        <v>0</v>
      </c>
      <c r="X3504" s="19">
        <v>0</v>
      </c>
      <c r="Y3504" s="19" t="s">
        <v>23325</v>
      </c>
      <c r="Z3504" s="19">
        <v>1</v>
      </c>
      <c r="AA3504" s="19">
        <v>0</v>
      </c>
      <c r="AB3504" s="19">
        <v>0</v>
      </c>
    </row>
    <row r="3505" spans="1:29" x14ac:dyDescent="0.3">
      <c r="A3505" t="s">
        <v>2803</v>
      </c>
      <c r="B3505" s="9" t="s">
        <v>23317</v>
      </c>
      <c r="C3505" s="9">
        <v>6452</v>
      </c>
      <c r="D3505" t="s">
        <v>2804</v>
      </c>
      <c r="E3505" t="s">
        <v>2804</v>
      </c>
      <c r="F3505">
        <v>1241950</v>
      </c>
      <c r="G3505" t="s">
        <v>2802</v>
      </c>
      <c r="H3505" s="18" t="s">
        <v>2713</v>
      </c>
      <c r="I3505" s="19">
        <v>0</v>
      </c>
      <c r="J3505" s="19">
        <v>1</v>
      </c>
      <c r="K3505" s="19">
        <v>0</v>
      </c>
      <c r="L3505" s="19">
        <v>0</v>
      </c>
      <c r="M3505" s="19">
        <v>0</v>
      </c>
      <c r="O3505" s="19">
        <v>0</v>
      </c>
      <c r="P3505" s="19">
        <v>0</v>
      </c>
      <c r="Q3505" s="19">
        <v>0</v>
      </c>
      <c r="R3505" s="19" t="s">
        <v>23319</v>
      </c>
      <c r="S3505" s="19" t="s">
        <v>23319</v>
      </c>
      <c r="T3505" s="19">
        <v>1</v>
      </c>
      <c r="U3505" s="19">
        <v>0</v>
      </c>
      <c r="V3505" s="19">
        <v>0</v>
      </c>
      <c r="W3505" s="19">
        <v>0</v>
      </c>
      <c r="X3505" s="19">
        <v>0</v>
      </c>
      <c r="Y3505" s="19" t="s">
        <v>23646</v>
      </c>
      <c r="Z3505" s="19">
        <v>1</v>
      </c>
      <c r="AA3505" s="19">
        <v>0</v>
      </c>
      <c r="AB3505" s="19">
        <v>0</v>
      </c>
    </row>
    <row r="3506" spans="1:29" x14ac:dyDescent="0.3">
      <c r="A3506" t="s">
        <v>23570</v>
      </c>
      <c r="B3506" s="9" t="s">
        <v>23317</v>
      </c>
      <c r="C3506" s="9">
        <v>6455</v>
      </c>
      <c r="D3506" t="s">
        <v>3088</v>
      </c>
      <c r="E3506" t="s">
        <v>3088</v>
      </c>
      <c r="F3506">
        <v>1242400</v>
      </c>
      <c r="G3506" t="s">
        <v>3077</v>
      </c>
      <c r="H3506" s="18" t="s">
        <v>2713</v>
      </c>
      <c r="I3506" s="19">
        <v>0</v>
      </c>
      <c r="J3506" s="19">
        <v>1</v>
      </c>
      <c r="K3506" s="19">
        <v>0</v>
      </c>
      <c r="L3506" s="19">
        <v>0</v>
      </c>
      <c r="M3506" s="19">
        <v>0</v>
      </c>
      <c r="O3506" s="19">
        <v>1</v>
      </c>
      <c r="P3506" s="19">
        <v>1</v>
      </c>
      <c r="Q3506" s="19">
        <v>1</v>
      </c>
      <c r="R3506" s="19" t="s">
        <v>23319</v>
      </c>
      <c r="S3506" s="19" t="s">
        <v>23319</v>
      </c>
      <c r="T3506" s="19">
        <v>1</v>
      </c>
      <c r="U3506" s="19">
        <v>0</v>
      </c>
      <c r="V3506" s="19">
        <v>0</v>
      </c>
      <c r="W3506" s="19">
        <v>0</v>
      </c>
      <c r="X3506" s="19">
        <v>0</v>
      </c>
      <c r="Y3506" s="19" t="s">
        <v>23465</v>
      </c>
      <c r="Z3506" s="19">
        <v>1</v>
      </c>
      <c r="AA3506" s="19">
        <v>0</v>
      </c>
      <c r="AB3506" s="19">
        <v>0</v>
      </c>
    </row>
    <row r="3507" spans="1:29" x14ac:dyDescent="0.3">
      <c r="A3507" t="s">
        <v>23570</v>
      </c>
      <c r="B3507" s="9" t="s">
        <v>23317</v>
      </c>
      <c r="C3507" s="9">
        <v>6455</v>
      </c>
      <c r="D3507" t="s">
        <v>525</v>
      </c>
      <c r="E3507" t="s">
        <v>525</v>
      </c>
      <c r="F3507">
        <v>1242425</v>
      </c>
      <c r="G3507" t="s">
        <v>625</v>
      </c>
      <c r="H3507" s="18" t="s">
        <v>2713</v>
      </c>
      <c r="I3507" s="19">
        <v>0</v>
      </c>
      <c r="J3507" s="19">
        <v>1</v>
      </c>
      <c r="K3507" s="19">
        <v>0</v>
      </c>
      <c r="L3507" s="19">
        <v>0</v>
      </c>
      <c r="M3507" s="19">
        <v>0</v>
      </c>
      <c r="O3507" s="19">
        <v>1</v>
      </c>
      <c r="P3507" s="19">
        <v>1</v>
      </c>
      <c r="Q3507" s="19">
        <v>1</v>
      </c>
      <c r="R3507" s="19" t="s">
        <v>23319</v>
      </c>
      <c r="S3507" s="19" t="s">
        <v>23319</v>
      </c>
      <c r="T3507" s="19">
        <v>1</v>
      </c>
      <c r="U3507" s="19">
        <v>0</v>
      </c>
      <c r="V3507" s="19">
        <v>0</v>
      </c>
      <c r="W3507" s="19">
        <v>0</v>
      </c>
      <c r="X3507" s="19">
        <v>0</v>
      </c>
      <c r="Y3507" s="19" t="s">
        <v>23465</v>
      </c>
      <c r="Z3507" s="19">
        <v>1</v>
      </c>
      <c r="AA3507" s="19">
        <v>1</v>
      </c>
      <c r="AB3507" s="19">
        <v>0</v>
      </c>
      <c r="AC3507" s="19">
        <v>2029</v>
      </c>
    </row>
    <row r="3508" spans="1:29" x14ac:dyDescent="0.3">
      <c r="A3508" t="s">
        <v>24614</v>
      </c>
      <c r="B3508" s="9" t="s">
        <v>23322</v>
      </c>
      <c r="C3508" s="9">
        <v>58124</v>
      </c>
      <c r="D3508" t="s">
        <v>25275</v>
      </c>
      <c r="E3508" t="s">
        <v>3060</v>
      </c>
      <c r="F3508">
        <v>1242575</v>
      </c>
      <c r="G3508" t="s">
        <v>1470</v>
      </c>
      <c r="H3508" s="18" t="s">
        <v>2713</v>
      </c>
      <c r="I3508" s="19">
        <v>0</v>
      </c>
      <c r="J3508" s="19">
        <v>1</v>
      </c>
      <c r="K3508" s="19">
        <v>0</v>
      </c>
      <c r="L3508" s="19">
        <v>0</v>
      </c>
      <c r="M3508" s="19">
        <v>0</v>
      </c>
      <c r="O3508" s="19">
        <v>0</v>
      </c>
      <c r="P3508" s="19">
        <v>0</v>
      </c>
      <c r="Q3508" s="19">
        <v>0</v>
      </c>
      <c r="R3508" s="19" t="s">
        <v>23319</v>
      </c>
      <c r="S3508" s="19" t="s">
        <v>23319</v>
      </c>
      <c r="T3508" s="19">
        <v>1</v>
      </c>
      <c r="U3508" s="19">
        <v>0</v>
      </c>
      <c r="V3508" s="19">
        <v>0</v>
      </c>
      <c r="W3508" s="19">
        <v>0</v>
      </c>
      <c r="X3508" s="19">
        <v>0</v>
      </c>
      <c r="Y3508" s="19" t="s">
        <v>23465</v>
      </c>
      <c r="Z3508" s="19">
        <v>1</v>
      </c>
      <c r="AA3508" s="19">
        <v>1</v>
      </c>
      <c r="AB3508" s="19">
        <v>0</v>
      </c>
      <c r="AC3508" s="19">
        <v>2036</v>
      </c>
    </row>
    <row r="3509" spans="1:29" x14ac:dyDescent="0.3">
      <c r="A3509" t="s">
        <v>23570</v>
      </c>
      <c r="B3509" s="9" t="s">
        <v>23317</v>
      </c>
      <c r="C3509" s="9">
        <v>6455</v>
      </c>
      <c r="D3509" t="s">
        <v>3060</v>
      </c>
      <c r="E3509" t="s">
        <v>3060</v>
      </c>
      <c r="F3509">
        <v>1242575</v>
      </c>
      <c r="G3509" t="s">
        <v>1470</v>
      </c>
      <c r="H3509" s="18" t="s">
        <v>2713</v>
      </c>
      <c r="I3509" s="19">
        <v>0</v>
      </c>
      <c r="J3509" s="19">
        <v>1</v>
      </c>
      <c r="K3509" s="19">
        <v>0</v>
      </c>
      <c r="L3509" s="19">
        <v>0</v>
      </c>
      <c r="M3509" s="19">
        <v>0</v>
      </c>
      <c r="O3509" s="19">
        <v>1</v>
      </c>
      <c r="P3509" s="19">
        <v>1</v>
      </c>
      <c r="Q3509" s="19">
        <v>1</v>
      </c>
      <c r="R3509" s="19" t="s">
        <v>23319</v>
      </c>
      <c r="S3509" s="19" t="s">
        <v>23319</v>
      </c>
      <c r="T3509" s="19">
        <v>1</v>
      </c>
      <c r="U3509" s="19">
        <v>0</v>
      </c>
      <c r="V3509" s="19">
        <v>0</v>
      </c>
      <c r="W3509" s="19">
        <v>0</v>
      </c>
      <c r="X3509" s="19">
        <v>0</v>
      </c>
      <c r="Y3509" s="19" t="s">
        <v>23465</v>
      </c>
      <c r="Z3509" s="19">
        <v>1</v>
      </c>
      <c r="AA3509" s="19">
        <v>1</v>
      </c>
      <c r="AB3509" s="19">
        <v>0</v>
      </c>
      <c r="AC3509" s="19">
        <v>2036</v>
      </c>
    </row>
    <row r="3510" spans="1:29" x14ac:dyDescent="0.3">
      <c r="A3510" t="s">
        <v>23571</v>
      </c>
      <c r="B3510" s="9" t="s">
        <v>23322</v>
      </c>
      <c r="C3510" s="9">
        <v>14610</v>
      </c>
      <c r="D3510" t="s">
        <v>3060</v>
      </c>
      <c r="E3510" t="s">
        <v>3060</v>
      </c>
      <c r="F3510">
        <v>1242575</v>
      </c>
      <c r="G3510" t="s">
        <v>1470</v>
      </c>
      <c r="H3510" s="18" t="s">
        <v>2713</v>
      </c>
      <c r="I3510" s="19">
        <v>1</v>
      </c>
      <c r="J3510" s="19">
        <v>1</v>
      </c>
      <c r="K3510" s="19">
        <v>0</v>
      </c>
      <c r="L3510" s="19">
        <v>0</v>
      </c>
      <c r="M3510" s="19">
        <v>0</v>
      </c>
      <c r="O3510" s="19">
        <v>0</v>
      </c>
      <c r="P3510" s="19">
        <v>0</v>
      </c>
      <c r="Q3510" s="19">
        <v>0</v>
      </c>
      <c r="R3510" s="19" t="s">
        <v>23319</v>
      </c>
      <c r="S3510" s="19" t="s">
        <v>23319</v>
      </c>
      <c r="T3510" s="19">
        <v>1</v>
      </c>
      <c r="U3510" s="19">
        <v>0</v>
      </c>
      <c r="V3510" s="19">
        <v>0</v>
      </c>
      <c r="W3510" s="19">
        <v>0</v>
      </c>
      <c r="X3510" s="19">
        <v>0</v>
      </c>
      <c r="Y3510" s="19" t="s">
        <v>23572</v>
      </c>
      <c r="Z3510" s="19">
        <v>1</v>
      </c>
      <c r="AA3510" s="19">
        <v>1</v>
      </c>
      <c r="AB3510" s="19">
        <v>0</v>
      </c>
      <c r="AC3510" s="19">
        <v>2036</v>
      </c>
    </row>
    <row r="3511" spans="1:29" x14ac:dyDescent="0.3">
      <c r="A3511" t="s">
        <v>2803</v>
      </c>
      <c r="B3511" s="9" t="s">
        <v>23317</v>
      </c>
      <c r="C3511" s="9">
        <v>6452</v>
      </c>
      <c r="D3511" t="s">
        <v>2813</v>
      </c>
      <c r="E3511" t="s">
        <v>2813</v>
      </c>
      <c r="F3511">
        <v>1242625</v>
      </c>
      <c r="G3511" t="s">
        <v>2807</v>
      </c>
      <c r="H3511" s="18" t="s">
        <v>2713</v>
      </c>
      <c r="I3511" s="19">
        <v>0</v>
      </c>
      <c r="J3511" s="19">
        <v>1</v>
      </c>
      <c r="K3511" s="19">
        <v>0</v>
      </c>
      <c r="L3511" s="19">
        <v>0</v>
      </c>
      <c r="M3511" s="19">
        <v>0</v>
      </c>
      <c r="O3511" s="19">
        <v>0</v>
      </c>
      <c r="P3511" s="19">
        <v>0</v>
      </c>
      <c r="Q3511" s="19">
        <v>0</v>
      </c>
      <c r="R3511" s="19" t="s">
        <v>23319</v>
      </c>
      <c r="S3511" s="19" t="s">
        <v>23319</v>
      </c>
      <c r="T3511" s="19">
        <v>1</v>
      </c>
      <c r="U3511" s="19">
        <v>0</v>
      </c>
      <c r="V3511" s="19">
        <v>0</v>
      </c>
      <c r="W3511" s="19">
        <v>0</v>
      </c>
      <c r="X3511" s="19">
        <v>0</v>
      </c>
      <c r="Y3511" s="19" t="s">
        <v>23646</v>
      </c>
      <c r="Z3511" s="19">
        <v>1</v>
      </c>
      <c r="AA3511" s="19">
        <v>1</v>
      </c>
      <c r="AB3511" s="19">
        <v>1</v>
      </c>
      <c r="AC3511" s="19">
        <v>2039</v>
      </c>
    </row>
    <row r="3512" spans="1:29" x14ac:dyDescent="0.3">
      <c r="A3512" t="s">
        <v>3132</v>
      </c>
      <c r="B3512" s="9" t="s">
        <v>23317</v>
      </c>
      <c r="C3512" s="9">
        <v>6457</v>
      </c>
      <c r="D3512" t="s">
        <v>3140</v>
      </c>
      <c r="E3512" t="s">
        <v>3140</v>
      </c>
      <c r="F3512">
        <v>1242650</v>
      </c>
      <c r="G3512" t="s">
        <v>647</v>
      </c>
      <c r="H3512" s="18" t="s">
        <v>2713</v>
      </c>
      <c r="I3512" s="19">
        <v>0</v>
      </c>
      <c r="J3512" s="19">
        <v>1</v>
      </c>
      <c r="K3512" s="19">
        <v>0</v>
      </c>
      <c r="L3512" s="19">
        <v>0</v>
      </c>
      <c r="M3512" s="19">
        <v>0</v>
      </c>
      <c r="O3512" s="19">
        <v>0</v>
      </c>
      <c r="P3512" s="19">
        <v>0</v>
      </c>
      <c r="Q3512" s="19">
        <v>0</v>
      </c>
      <c r="R3512" s="19" t="s">
        <v>23319</v>
      </c>
      <c r="S3512" s="19" t="s">
        <v>23319</v>
      </c>
      <c r="T3512" s="19">
        <v>1</v>
      </c>
      <c r="U3512" s="19">
        <v>0</v>
      </c>
      <c r="V3512" s="19">
        <v>0</v>
      </c>
      <c r="W3512" s="19">
        <v>0</v>
      </c>
      <c r="X3512" s="19">
        <v>0</v>
      </c>
      <c r="Y3512" s="19" t="s">
        <v>3193</v>
      </c>
      <c r="Z3512" s="19">
        <v>1</v>
      </c>
      <c r="AA3512" s="19">
        <v>0</v>
      </c>
      <c r="AB3512" s="19">
        <v>0</v>
      </c>
    </row>
    <row r="3513" spans="1:29" x14ac:dyDescent="0.3">
      <c r="A3513" t="s">
        <v>3162</v>
      </c>
      <c r="B3513" s="9" t="s">
        <v>23317</v>
      </c>
      <c r="C3513" s="9">
        <v>7801</v>
      </c>
      <c r="D3513" t="s">
        <v>3140</v>
      </c>
      <c r="E3513" t="s">
        <v>3140</v>
      </c>
      <c r="F3513">
        <v>1242650</v>
      </c>
      <c r="G3513" t="s">
        <v>647</v>
      </c>
      <c r="H3513" s="18" t="s">
        <v>2713</v>
      </c>
      <c r="I3513" s="19">
        <v>0</v>
      </c>
      <c r="J3513" s="19">
        <v>1</v>
      </c>
      <c r="K3513" s="19">
        <v>0</v>
      </c>
      <c r="L3513" s="19">
        <v>0</v>
      </c>
      <c r="M3513" s="19">
        <v>0</v>
      </c>
      <c r="O3513" s="19">
        <v>0</v>
      </c>
      <c r="P3513" s="19">
        <v>0</v>
      </c>
      <c r="Q3513" s="19">
        <v>0</v>
      </c>
      <c r="R3513" s="19" t="s">
        <v>23319</v>
      </c>
      <c r="S3513" s="19" t="s">
        <v>23319</v>
      </c>
      <c r="T3513" s="19">
        <v>1</v>
      </c>
      <c r="U3513" s="19">
        <v>0</v>
      </c>
      <c r="V3513" s="19">
        <v>0</v>
      </c>
      <c r="W3513" s="19">
        <v>0</v>
      </c>
      <c r="X3513" s="19">
        <v>0</v>
      </c>
      <c r="Y3513" s="19" t="s">
        <v>23325</v>
      </c>
      <c r="Z3513" s="19">
        <v>1</v>
      </c>
      <c r="AA3513" s="19">
        <v>0</v>
      </c>
      <c r="AB3513" s="19">
        <v>0</v>
      </c>
    </row>
    <row r="3514" spans="1:29" x14ac:dyDescent="0.3">
      <c r="A3514" t="s">
        <v>23532</v>
      </c>
      <c r="B3514" s="9" t="s">
        <v>23329</v>
      </c>
      <c r="C3514" s="9">
        <v>20371</v>
      </c>
      <c r="D3514" t="s">
        <v>3140</v>
      </c>
      <c r="E3514" t="s">
        <v>3140</v>
      </c>
      <c r="F3514">
        <v>1242650</v>
      </c>
      <c r="G3514" t="s">
        <v>647</v>
      </c>
      <c r="H3514" s="18" t="s">
        <v>2713</v>
      </c>
      <c r="I3514" s="19">
        <v>0</v>
      </c>
      <c r="J3514" s="19">
        <v>1</v>
      </c>
      <c r="K3514" s="19">
        <v>0</v>
      </c>
      <c r="L3514" s="19">
        <v>0</v>
      </c>
      <c r="M3514" s="19">
        <v>0</v>
      </c>
      <c r="O3514" s="19">
        <v>0</v>
      </c>
      <c r="P3514" s="19">
        <v>0</v>
      </c>
      <c r="Q3514" s="19">
        <v>0</v>
      </c>
      <c r="R3514" s="19" t="s">
        <v>23319</v>
      </c>
      <c r="S3514" s="19" t="s">
        <v>23319</v>
      </c>
      <c r="T3514" s="19">
        <v>1</v>
      </c>
      <c r="U3514" s="19">
        <v>0</v>
      </c>
      <c r="V3514" s="19">
        <v>0</v>
      </c>
      <c r="W3514" s="19">
        <v>0</v>
      </c>
      <c r="X3514" s="19">
        <v>0</v>
      </c>
      <c r="Y3514" s="19" t="s">
        <v>23331</v>
      </c>
      <c r="Z3514" s="19">
        <v>1</v>
      </c>
      <c r="AA3514" s="19">
        <v>0</v>
      </c>
      <c r="AB3514" s="19">
        <v>0</v>
      </c>
    </row>
    <row r="3515" spans="1:29" x14ac:dyDescent="0.3">
      <c r="A3515" t="s">
        <v>2803</v>
      </c>
      <c r="B3515" s="9" t="s">
        <v>23317</v>
      </c>
      <c r="C3515" s="9">
        <v>6452</v>
      </c>
      <c r="D3515" t="s">
        <v>2965</v>
      </c>
      <c r="E3515" t="s">
        <v>2965</v>
      </c>
      <c r="F3515">
        <v>1242700</v>
      </c>
      <c r="G3515" t="s">
        <v>2943</v>
      </c>
      <c r="H3515" s="18" t="s">
        <v>2713</v>
      </c>
      <c r="I3515" s="19">
        <v>0</v>
      </c>
      <c r="J3515" s="19">
        <v>1</v>
      </c>
      <c r="K3515" s="19">
        <v>0</v>
      </c>
      <c r="L3515" s="19">
        <v>0</v>
      </c>
      <c r="M3515" s="19">
        <v>0</v>
      </c>
      <c r="O3515" s="19">
        <v>0</v>
      </c>
      <c r="P3515" s="19">
        <v>0</v>
      </c>
      <c r="Q3515" s="19">
        <v>0</v>
      </c>
      <c r="R3515" s="19" t="s">
        <v>23319</v>
      </c>
      <c r="S3515" s="19" t="s">
        <v>23319</v>
      </c>
      <c r="T3515" s="19">
        <v>1</v>
      </c>
      <c r="U3515" s="19">
        <v>0</v>
      </c>
      <c r="V3515" s="19">
        <v>0</v>
      </c>
      <c r="W3515" s="19">
        <v>0</v>
      </c>
      <c r="X3515" s="19">
        <v>0</v>
      </c>
      <c r="Y3515" s="19" t="s">
        <v>23646</v>
      </c>
      <c r="Z3515" s="19">
        <v>1</v>
      </c>
      <c r="AA3515" s="19">
        <v>0</v>
      </c>
      <c r="AB3515" s="19">
        <v>0</v>
      </c>
    </row>
    <row r="3516" spans="1:29" x14ac:dyDescent="0.3">
      <c r="A3516" t="s">
        <v>2803</v>
      </c>
      <c r="B3516" s="9" t="s">
        <v>23317</v>
      </c>
      <c r="C3516" s="9">
        <v>6452</v>
      </c>
      <c r="D3516" t="s">
        <v>2966</v>
      </c>
      <c r="E3516" t="s">
        <v>2966</v>
      </c>
      <c r="F3516">
        <v>1242900</v>
      </c>
      <c r="G3516" t="s">
        <v>2943</v>
      </c>
      <c r="H3516" s="18" t="s">
        <v>2713</v>
      </c>
      <c r="I3516" s="19">
        <v>0</v>
      </c>
      <c r="J3516" s="19">
        <v>1</v>
      </c>
      <c r="K3516" s="19">
        <v>0</v>
      </c>
      <c r="L3516" s="19">
        <v>0</v>
      </c>
      <c r="M3516" s="19">
        <v>0</v>
      </c>
      <c r="O3516" s="19">
        <v>0</v>
      </c>
      <c r="P3516" s="19">
        <v>0</v>
      </c>
      <c r="Q3516" s="19">
        <v>0</v>
      </c>
      <c r="R3516" s="19" t="s">
        <v>23319</v>
      </c>
      <c r="S3516" s="19" t="s">
        <v>23319</v>
      </c>
      <c r="T3516" s="19">
        <v>1</v>
      </c>
      <c r="U3516" s="19">
        <v>0</v>
      </c>
      <c r="V3516" s="19">
        <v>0</v>
      </c>
      <c r="W3516" s="19">
        <v>0</v>
      </c>
      <c r="X3516" s="19">
        <v>0</v>
      </c>
      <c r="Y3516" s="19" t="s">
        <v>23646</v>
      </c>
      <c r="Z3516" s="19">
        <v>1</v>
      </c>
      <c r="AA3516" s="19">
        <v>0</v>
      </c>
      <c r="AB3516" s="19">
        <v>0</v>
      </c>
    </row>
    <row r="3517" spans="1:29" x14ac:dyDescent="0.3">
      <c r="A3517" t="s">
        <v>25055</v>
      </c>
      <c r="B3517" s="9" t="s">
        <v>23329</v>
      </c>
      <c r="C3517" s="9">
        <v>6443</v>
      </c>
      <c r="D3517" t="s">
        <v>2800</v>
      </c>
      <c r="E3517" t="s">
        <v>2800</v>
      </c>
      <c r="F3517">
        <v>1243000</v>
      </c>
      <c r="G3517" t="s">
        <v>371</v>
      </c>
      <c r="H3517" s="18" t="s">
        <v>2713</v>
      </c>
      <c r="I3517" s="19">
        <v>1</v>
      </c>
      <c r="J3517" s="19">
        <v>1</v>
      </c>
      <c r="K3517" s="19">
        <v>0</v>
      </c>
      <c r="L3517" s="19">
        <v>0</v>
      </c>
      <c r="M3517" s="19">
        <v>0</v>
      </c>
      <c r="O3517" s="19">
        <v>0</v>
      </c>
      <c r="P3517" s="19">
        <v>0</v>
      </c>
      <c r="Q3517" s="19">
        <v>0</v>
      </c>
      <c r="R3517" s="19" t="s">
        <v>23319</v>
      </c>
      <c r="S3517" s="19" t="s">
        <v>23319</v>
      </c>
      <c r="T3517" s="19">
        <v>1</v>
      </c>
      <c r="U3517" s="19">
        <v>0</v>
      </c>
      <c r="V3517" s="19">
        <v>0</v>
      </c>
      <c r="W3517" s="19">
        <v>0</v>
      </c>
      <c r="X3517" s="19">
        <v>0</v>
      </c>
      <c r="Y3517" s="19" t="s">
        <v>23646</v>
      </c>
      <c r="Z3517" s="19">
        <v>1</v>
      </c>
      <c r="AA3517" s="19">
        <v>1</v>
      </c>
      <c r="AB3517" s="19">
        <v>0</v>
      </c>
    </row>
    <row r="3518" spans="1:29" x14ac:dyDescent="0.3">
      <c r="A3518" t="s">
        <v>24033</v>
      </c>
      <c r="B3518" s="9" t="s">
        <v>23329</v>
      </c>
      <c r="C3518" s="9">
        <v>10857</v>
      </c>
      <c r="D3518" t="s">
        <v>3206</v>
      </c>
      <c r="E3518" t="s">
        <v>3206</v>
      </c>
      <c r="F3518">
        <v>1243083</v>
      </c>
      <c r="G3518" t="s">
        <v>2860</v>
      </c>
      <c r="H3518" s="18" t="s">
        <v>2713</v>
      </c>
      <c r="I3518" s="19">
        <v>0</v>
      </c>
      <c r="J3518" s="19">
        <v>1</v>
      </c>
      <c r="K3518" s="19">
        <v>0</v>
      </c>
      <c r="L3518" s="19">
        <v>0</v>
      </c>
      <c r="M3518" s="19">
        <v>0</v>
      </c>
      <c r="O3518" s="19">
        <v>0</v>
      </c>
      <c r="P3518" s="19">
        <v>0</v>
      </c>
      <c r="Q3518" s="19">
        <v>0</v>
      </c>
      <c r="R3518" s="19" t="s">
        <v>23319</v>
      </c>
      <c r="S3518" s="19" t="s">
        <v>23319</v>
      </c>
      <c r="T3518" s="19">
        <v>1</v>
      </c>
      <c r="U3518" s="19">
        <v>0</v>
      </c>
      <c r="V3518" s="19">
        <v>0</v>
      </c>
      <c r="W3518" s="19">
        <v>0</v>
      </c>
      <c r="X3518" s="19">
        <v>0</v>
      </c>
      <c r="Y3518" s="19" t="s">
        <v>23646</v>
      </c>
      <c r="Z3518" s="19">
        <v>1</v>
      </c>
      <c r="AA3518" s="19">
        <v>1</v>
      </c>
      <c r="AB3518" s="19">
        <v>0</v>
      </c>
      <c r="AC3518" s="19">
        <v>2024</v>
      </c>
    </row>
    <row r="3519" spans="1:29" x14ac:dyDescent="0.3">
      <c r="A3519" t="s">
        <v>2803</v>
      </c>
      <c r="B3519" s="9" t="s">
        <v>23317</v>
      </c>
      <c r="C3519" s="9">
        <v>6452</v>
      </c>
      <c r="D3519" t="s">
        <v>2839</v>
      </c>
      <c r="E3519" t="s">
        <v>2839</v>
      </c>
      <c r="F3519">
        <v>1243125</v>
      </c>
      <c r="G3519" t="s">
        <v>2824</v>
      </c>
      <c r="H3519" s="18" t="s">
        <v>2713</v>
      </c>
      <c r="I3519" s="19">
        <v>0</v>
      </c>
      <c r="J3519" s="19">
        <v>1</v>
      </c>
      <c r="K3519" s="19">
        <v>0</v>
      </c>
      <c r="L3519" s="19">
        <v>0</v>
      </c>
      <c r="M3519" s="19">
        <v>0</v>
      </c>
      <c r="O3519" s="19">
        <v>0</v>
      </c>
      <c r="P3519" s="19">
        <v>0</v>
      </c>
      <c r="Q3519" s="19">
        <v>0</v>
      </c>
      <c r="R3519" s="19" t="s">
        <v>23319</v>
      </c>
      <c r="S3519" s="19" t="s">
        <v>23319</v>
      </c>
      <c r="T3519" s="19">
        <v>1</v>
      </c>
      <c r="U3519" s="19">
        <v>0</v>
      </c>
      <c r="V3519" s="19">
        <v>0</v>
      </c>
      <c r="W3519" s="19">
        <v>0</v>
      </c>
      <c r="X3519" s="19">
        <v>0</v>
      </c>
      <c r="Y3519" s="19" t="s">
        <v>23646</v>
      </c>
      <c r="Z3519" s="19">
        <v>1</v>
      </c>
      <c r="AA3519" s="19">
        <v>1</v>
      </c>
      <c r="AB3519" s="19">
        <v>0</v>
      </c>
      <c r="AC3519" s="19">
        <v>2032</v>
      </c>
    </row>
    <row r="3520" spans="1:29" x14ac:dyDescent="0.3">
      <c r="A3520" t="s">
        <v>3132</v>
      </c>
      <c r="B3520" s="9" t="s">
        <v>23317</v>
      </c>
      <c r="C3520" s="9">
        <v>6457</v>
      </c>
      <c r="D3520" t="s">
        <v>976</v>
      </c>
      <c r="E3520" t="s">
        <v>976</v>
      </c>
      <c r="F3520">
        <v>1243175</v>
      </c>
      <c r="G3520" t="s">
        <v>647</v>
      </c>
      <c r="H3520" s="18" t="s">
        <v>2713</v>
      </c>
      <c r="I3520" s="19">
        <v>0</v>
      </c>
      <c r="J3520" s="19">
        <v>1</v>
      </c>
      <c r="K3520" s="19">
        <v>0</v>
      </c>
      <c r="L3520" s="19">
        <v>0</v>
      </c>
      <c r="M3520" s="19">
        <v>0</v>
      </c>
      <c r="O3520" s="19">
        <v>0</v>
      </c>
      <c r="P3520" s="19">
        <v>0</v>
      </c>
      <c r="Q3520" s="19">
        <v>0</v>
      </c>
      <c r="R3520" s="19" t="s">
        <v>23319</v>
      </c>
      <c r="S3520" s="19" t="s">
        <v>23319</v>
      </c>
      <c r="T3520" s="19">
        <v>1</v>
      </c>
      <c r="U3520" s="19">
        <v>0</v>
      </c>
      <c r="V3520" s="19">
        <v>0</v>
      </c>
      <c r="W3520" s="19">
        <v>0</v>
      </c>
      <c r="X3520" s="19">
        <v>0</v>
      </c>
      <c r="Y3520" s="19" t="s">
        <v>3193</v>
      </c>
      <c r="Z3520" s="19">
        <v>1</v>
      </c>
      <c r="AA3520" s="19">
        <v>0</v>
      </c>
      <c r="AB3520" s="19">
        <v>0</v>
      </c>
    </row>
    <row r="3521" spans="1:29" x14ac:dyDescent="0.3">
      <c r="A3521" t="s">
        <v>3162</v>
      </c>
      <c r="B3521" s="9" t="s">
        <v>23317</v>
      </c>
      <c r="C3521" s="9">
        <v>7801</v>
      </c>
      <c r="D3521" t="s">
        <v>976</v>
      </c>
      <c r="E3521" t="s">
        <v>976</v>
      </c>
      <c r="F3521">
        <v>1243175</v>
      </c>
      <c r="G3521" t="s">
        <v>647</v>
      </c>
      <c r="H3521" s="18" t="s">
        <v>2713</v>
      </c>
      <c r="I3521" s="19">
        <v>0</v>
      </c>
      <c r="J3521" s="19">
        <v>1</v>
      </c>
      <c r="K3521" s="19">
        <v>0</v>
      </c>
      <c r="L3521" s="19">
        <v>0</v>
      </c>
      <c r="M3521" s="19">
        <v>0</v>
      </c>
      <c r="O3521" s="19">
        <v>0</v>
      </c>
      <c r="P3521" s="19">
        <v>0</v>
      </c>
      <c r="Q3521" s="19">
        <v>0</v>
      </c>
      <c r="R3521" s="19" t="s">
        <v>23319</v>
      </c>
      <c r="S3521" s="19" t="s">
        <v>23319</v>
      </c>
      <c r="T3521" s="19">
        <v>1</v>
      </c>
      <c r="U3521" s="19">
        <v>0</v>
      </c>
      <c r="V3521" s="19">
        <v>0</v>
      </c>
      <c r="W3521" s="19">
        <v>0</v>
      </c>
      <c r="X3521" s="19">
        <v>0</v>
      </c>
      <c r="Y3521" s="19" t="s">
        <v>23325</v>
      </c>
      <c r="Z3521" s="19">
        <v>1</v>
      </c>
      <c r="AA3521" s="19">
        <v>0</v>
      </c>
      <c r="AB3521" s="19">
        <v>0</v>
      </c>
    </row>
    <row r="3522" spans="1:29" x14ac:dyDescent="0.3">
      <c r="A3522" t="s">
        <v>23532</v>
      </c>
      <c r="B3522" s="9" t="s">
        <v>23329</v>
      </c>
      <c r="C3522" s="9">
        <v>20371</v>
      </c>
      <c r="D3522" t="s">
        <v>976</v>
      </c>
      <c r="E3522" t="s">
        <v>976</v>
      </c>
      <c r="F3522">
        <v>1243175</v>
      </c>
      <c r="G3522" t="s">
        <v>647</v>
      </c>
      <c r="H3522" s="18" t="s">
        <v>2713</v>
      </c>
      <c r="I3522" s="19">
        <v>0</v>
      </c>
      <c r="J3522" s="19">
        <v>1</v>
      </c>
      <c r="K3522" s="19">
        <v>0</v>
      </c>
      <c r="L3522" s="19">
        <v>0</v>
      </c>
      <c r="M3522" s="19">
        <v>0</v>
      </c>
      <c r="O3522" s="19">
        <v>0</v>
      </c>
      <c r="P3522" s="19">
        <v>0</v>
      </c>
      <c r="Q3522" s="19">
        <v>0</v>
      </c>
      <c r="R3522" s="19" t="s">
        <v>23319</v>
      </c>
      <c r="S3522" s="19" t="s">
        <v>23319</v>
      </c>
      <c r="T3522" s="19">
        <v>1</v>
      </c>
      <c r="U3522" s="19">
        <v>0</v>
      </c>
      <c r="V3522" s="19">
        <v>0</v>
      </c>
      <c r="W3522" s="19">
        <v>0</v>
      </c>
      <c r="X3522" s="19">
        <v>0</v>
      </c>
      <c r="Y3522" s="19" t="s">
        <v>23331</v>
      </c>
      <c r="Z3522" s="19">
        <v>1</v>
      </c>
      <c r="AA3522" s="19">
        <v>0</v>
      </c>
      <c r="AB3522" s="19">
        <v>0</v>
      </c>
    </row>
    <row r="3523" spans="1:29" x14ac:dyDescent="0.3">
      <c r="A3523" t="s">
        <v>2803</v>
      </c>
      <c r="B3523" s="9" t="s">
        <v>23317</v>
      </c>
      <c r="C3523" s="9">
        <v>6452</v>
      </c>
      <c r="D3523" t="s">
        <v>2869</v>
      </c>
      <c r="E3523" t="s">
        <v>2869</v>
      </c>
      <c r="F3523">
        <v>1243250</v>
      </c>
      <c r="G3523" t="s">
        <v>2866</v>
      </c>
      <c r="H3523" s="18" t="s">
        <v>2713</v>
      </c>
      <c r="I3523" s="19">
        <v>0</v>
      </c>
      <c r="J3523" s="19">
        <v>1</v>
      </c>
      <c r="K3523" s="19">
        <v>0</v>
      </c>
      <c r="L3523" s="19">
        <v>0</v>
      </c>
      <c r="M3523" s="19">
        <v>0</v>
      </c>
      <c r="O3523" s="19">
        <v>0</v>
      </c>
      <c r="P3523" s="19">
        <v>0</v>
      </c>
      <c r="Q3523" s="19">
        <v>0</v>
      </c>
      <c r="R3523" s="19" t="s">
        <v>23319</v>
      </c>
      <c r="S3523" s="19" t="s">
        <v>23319</v>
      </c>
      <c r="T3523" s="19">
        <v>1</v>
      </c>
      <c r="U3523" s="19">
        <v>0</v>
      </c>
      <c r="V3523" s="19">
        <v>0</v>
      </c>
      <c r="W3523" s="19">
        <v>0</v>
      </c>
      <c r="X3523" s="19">
        <v>0</v>
      </c>
      <c r="Y3523" s="19" t="s">
        <v>23646</v>
      </c>
      <c r="Z3523" s="19">
        <v>1</v>
      </c>
      <c r="AA3523" s="19">
        <v>0</v>
      </c>
      <c r="AB3523" s="19">
        <v>0</v>
      </c>
    </row>
    <row r="3524" spans="1:29" x14ac:dyDescent="0.3">
      <c r="A3524" t="s">
        <v>3162</v>
      </c>
      <c r="B3524" s="9" t="s">
        <v>23317</v>
      </c>
      <c r="C3524" s="9">
        <v>7801</v>
      </c>
      <c r="D3524" t="s">
        <v>3180</v>
      </c>
      <c r="E3524" t="s">
        <v>3180</v>
      </c>
      <c r="F3524">
        <v>1243375</v>
      </c>
      <c r="G3524" t="s">
        <v>2748</v>
      </c>
      <c r="H3524" s="18" t="s">
        <v>2713</v>
      </c>
      <c r="I3524" s="19">
        <v>0</v>
      </c>
      <c r="J3524" s="19">
        <v>1</v>
      </c>
      <c r="K3524" s="19">
        <v>0</v>
      </c>
      <c r="L3524" s="19">
        <v>0</v>
      </c>
      <c r="M3524" s="19">
        <v>0</v>
      </c>
      <c r="O3524" s="19">
        <v>0</v>
      </c>
      <c r="P3524" s="19">
        <v>0</v>
      </c>
      <c r="Q3524" s="19">
        <v>0</v>
      </c>
      <c r="R3524" s="19" t="s">
        <v>23319</v>
      </c>
      <c r="S3524" s="19" t="s">
        <v>23319</v>
      </c>
      <c r="T3524" s="19">
        <v>1</v>
      </c>
      <c r="U3524" s="19">
        <v>0</v>
      </c>
      <c r="V3524" s="19">
        <v>0</v>
      </c>
      <c r="W3524" s="19">
        <v>0</v>
      </c>
      <c r="X3524" s="19">
        <v>0</v>
      </c>
      <c r="Y3524" s="19" t="s">
        <v>23325</v>
      </c>
      <c r="Z3524" s="19">
        <v>1</v>
      </c>
      <c r="AA3524" s="19">
        <v>1</v>
      </c>
      <c r="AB3524" s="19">
        <v>0</v>
      </c>
      <c r="AC3524" s="19">
        <v>2026</v>
      </c>
    </row>
    <row r="3525" spans="1:29" x14ac:dyDescent="0.3">
      <c r="A3525" t="s">
        <v>23570</v>
      </c>
      <c r="B3525" s="9" t="s">
        <v>23317</v>
      </c>
      <c r="C3525" s="9">
        <v>6455</v>
      </c>
      <c r="D3525" t="s">
        <v>3045</v>
      </c>
      <c r="E3525" t="s">
        <v>3045</v>
      </c>
      <c r="F3525">
        <v>1243425</v>
      </c>
      <c r="G3525" t="s">
        <v>1669</v>
      </c>
      <c r="H3525" s="18" t="s">
        <v>2713</v>
      </c>
      <c r="I3525" s="19">
        <v>0</v>
      </c>
      <c r="J3525" s="19">
        <v>1</v>
      </c>
      <c r="K3525" s="19">
        <v>0</v>
      </c>
      <c r="L3525" s="19">
        <v>0</v>
      </c>
      <c r="M3525" s="19">
        <v>0</v>
      </c>
      <c r="O3525" s="19">
        <v>1</v>
      </c>
      <c r="P3525" s="19">
        <v>1</v>
      </c>
      <c r="Q3525" s="19">
        <v>1</v>
      </c>
      <c r="R3525" s="19" t="s">
        <v>23319</v>
      </c>
      <c r="S3525" s="19" t="s">
        <v>23319</v>
      </c>
      <c r="T3525" s="19">
        <v>1</v>
      </c>
      <c r="U3525" s="19">
        <v>0</v>
      </c>
      <c r="V3525" s="19">
        <v>0</v>
      </c>
      <c r="W3525" s="19">
        <v>0</v>
      </c>
      <c r="X3525" s="19">
        <v>0</v>
      </c>
      <c r="Y3525" s="19" t="s">
        <v>23465</v>
      </c>
      <c r="Z3525" s="19">
        <v>1</v>
      </c>
      <c r="AA3525" s="19">
        <v>1</v>
      </c>
      <c r="AB3525" s="19">
        <v>0</v>
      </c>
      <c r="AC3525" s="19">
        <v>2025</v>
      </c>
    </row>
    <row r="3526" spans="1:29" x14ac:dyDescent="0.3">
      <c r="A3526" t="s">
        <v>23731</v>
      </c>
      <c r="B3526" s="9" t="s">
        <v>23329</v>
      </c>
      <c r="C3526" s="9">
        <v>18304</v>
      </c>
      <c r="D3526" t="s">
        <v>3045</v>
      </c>
      <c r="E3526" t="s">
        <v>3045</v>
      </c>
      <c r="F3526">
        <v>1243425</v>
      </c>
      <c r="G3526" t="s">
        <v>1669</v>
      </c>
      <c r="H3526" s="18" t="s">
        <v>2713</v>
      </c>
      <c r="I3526" s="19">
        <v>0</v>
      </c>
      <c r="J3526" s="19">
        <v>1</v>
      </c>
      <c r="K3526" s="19">
        <v>0</v>
      </c>
      <c r="L3526" s="19">
        <v>0</v>
      </c>
      <c r="M3526" s="19">
        <v>0</v>
      </c>
      <c r="O3526" s="19">
        <v>0</v>
      </c>
      <c r="P3526" s="19">
        <v>0</v>
      </c>
      <c r="Q3526" s="19">
        <v>0</v>
      </c>
      <c r="R3526" s="19" t="s">
        <v>23319</v>
      </c>
      <c r="S3526" s="19" t="s">
        <v>23319</v>
      </c>
      <c r="T3526" s="19">
        <v>1</v>
      </c>
      <c r="U3526" s="19">
        <v>0</v>
      </c>
      <c r="V3526" s="19">
        <v>0</v>
      </c>
      <c r="W3526" s="19">
        <v>0</v>
      </c>
      <c r="X3526" s="19">
        <v>1</v>
      </c>
      <c r="Y3526" s="19" t="s">
        <v>23333</v>
      </c>
      <c r="Z3526" s="19">
        <v>1</v>
      </c>
      <c r="AA3526" s="19">
        <v>1</v>
      </c>
      <c r="AB3526" s="19">
        <v>0</v>
      </c>
      <c r="AC3526" s="19">
        <v>2025</v>
      </c>
    </row>
    <row r="3527" spans="1:29" x14ac:dyDescent="0.3">
      <c r="A3527" t="s">
        <v>23570</v>
      </c>
      <c r="B3527" s="9" t="s">
        <v>23317</v>
      </c>
      <c r="C3527" s="9">
        <v>6455</v>
      </c>
      <c r="D3527" t="s">
        <v>3036</v>
      </c>
      <c r="E3527" t="s">
        <v>3036</v>
      </c>
      <c r="F3527">
        <v>1243575</v>
      </c>
      <c r="G3527" t="s">
        <v>955</v>
      </c>
      <c r="H3527" s="18" t="s">
        <v>2713</v>
      </c>
      <c r="I3527" s="19">
        <v>0</v>
      </c>
      <c r="J3527" s="19">
        <v>1</v>
      </c>
      <c r="K3527" s="19">
        <v>0</v>
      </c>
      <c r="L3527" s="19">
        <v>0</v>
      </c>
      <c r="M3527" s="19">
        <v>0</v>
      </c>
      <c r="O3527" s="19">
        <v>1</v>
      </c>
      <c r="P3527" s="19">
        <v>1</v>
      </c>
      <c r="Q3527" s="19">
        <v>1</v>
      </c>
      <c r="R3527" s="19" t="s">
        <v>23319</v>
      </c>
      <c r="S3527" s="19" t="s">
        <v>23319</v>
      </c>
      <c r="T3527" s="19">
        <v>1</v>
      </c>
      <c r="U3527" s="19">
        <v>0</v>
      </c>
      <c r="V3527" s="19">
        <v>0</v>
      </c>
      <c r="W3527" s="19">
        <v>0</v>
      </c>
      <c r="X3527" s="19">
        <v>0</v>
      </c>
      <c r="Y3527" s="19" t="s">
        <v>23465</v>
      </c>
      <c r="Z3527" s="19">
        <v>1</v>
      </c>
      <c r="AA3527" s="19">
        <v>0</v>
      </c>
      <c r="AB3527" s="19">
        <v>0</v>
      </c>
    </row>
    <row r="3528" spans="1:29" x14ac:dyDescent="0.3">
      <c r="A3528" t="s">
        <v>23570</v>
      </c>
      <c r="B3528" s="9" t="s">
        <v>23317</v>
      </c>
      <c r="C3528" s="9">
        <v>6455</v>
      </c>
      <c r="D3528" t="s">
        <v>480</v>
      </c>
      <c r="E3528" t="s">
        <v>480</v>
      </c>
      <c r="F3528">
        <v>1242150</v>
      </c>
      <c r="G3528" t="s">
        <v>348</v>
      </c>
      <c r="H3528" s="18" t="s">
        <v>2713</v>
      </c>
      <c r="I3528" s="19">
        <v>0</v>
      </c>
      <c r="J3528" s="19">
        <v>1</v>
      </c>
      <c r="K3528" s="19">
        <v>0</v>
      </c>
      <c r="L3528" s="19">
        <v>0</v>
      </c>
      <c r="M3528" s="19">
        <v>0</v>
      </c>
      <c r="O3528" s="19">
        <v>1</v>
      </c>
      <c r="P3528" s="19">
        <v>1</v>
      </c>
      <c r="Q3528" s="19">
        <v>1</v>
      </c>
      <c r="R3528" s="19" t="s">
        <v>23319</v>
      </c>
      <c r="S3528" s="19" t="s">
        <v>23319</v>
      </c>
      <c r="T3528" s="19">
        <v>1</v>
      </c>
      <c r="U3528" s="19">
        <v>0</v>
      </c>
      <c r="V3528" s="19">
        <v>0</v>
      </c>
      <c r="W3528" s="19">
        <v>0</v>
      </c>
      <c r="X3528" s="19">
        <v>0</v>
      </c>
      <c r="Y3528" s="19" t="s">
        <v>23465</v>
      </c>
      <c r="Z3528" s="19">
        <v>1</v>
      </c>
      <c r="AA3528" s="19">
        <v>0</v>
      </c>
      <c r="AB3528" s="19">
        <v>0</v>
      </c>
    </row>
    <row r="3529" spans="1:29" x14ac:dyDescent="0.3">
      <c r="A3529" t="s">
        <v>2803</v>
      </c>
      <c r="B3529" s="9" t="s">
        <v>23317</v>
      </c>
      <c r="C3529" s="9">
        <v>6452</v>
      </c>
      <c r="D3529" t="s">
        <v>2915</v>
      </c>
      <c r="E3529" t="s">
        <v>2915</v>
      </c>
      <c r="F3529">
        <v>1243900</v>
      </c>
      <c r="G3529" t="s">
        <v>2900</v>
      </c>
      <c r="H3529" s="18" t="s">
        <v>2713</v>
      </c>
      <c r="I3529" s="19">
        <v>0</v>
      </c>
      <c r="J3529" s="19">
        <v>1</v>
      </c>
      <c r="K3529" s="19">
        <v>0</v>
      </c>
      <c r="L3529" s="19">
        <v>0</v>
      </c>
      <c r="M3529" s="19">
        <v>0</v>
      </c>
      <c r="O3529" s="19">
        <v>0</v>
      </c>
      <c r="P3529" s="19">
        <v>0</v>
      </c>
      <c r="Q3529" s="19">
        <v>0</v>
      </c>
      <c r="R3529" s="19" t="s">
        <v>23319</v>
      </c>
      <c r="S3529" s="19" t="s">
        <v>23319</v>
      </c>
      <c r="T3529" s="19">
        <v>1</v>
      </c>
      <c r="U3529" s="19">
        <v>0</v>
      </c>
      <c r="V3529" s="19">
        <v>0</v>
      </c>
      <c r="W3529" s="19">
        <v>0</v>
      </c>
      <c r="X3529" s="19">
        <v>0</v>
      </c>
      <c r="Y3529" s="19" t="s">
        <v>23646</v>
      </c>
      <c r="Z3529" s="19">
        <v>1</v>
      </c>
      <c r="AA3529" s="19">
        <v>0</v>
      </c>
      <c r="AB3529" s="19">
        <v>0</v>
      </c>
    </row>
    <row r="3530" spans="1:29" x14ac:dyDescent="0.3">
      <c r="A3530" t="s">
        <v>2803</v>
      </c>
      <c r="B3530" s="9" t="s">
        <v>23317</v>
      </c>
      <c r="C3530" s="9">
        <v>6452</v>
      </c>
      <c r="D3530" t="s">
        <v>2814</v>
      </c>
      <c r="E3530" t="s">
        <v>2814</v>
      </c>
      <c r="F3530">
        <v>1244000</v>
      </c>
      <c r="G3530" t="s">
        <v>2807</v>
      </c>
      <c r="H3530" s="18" t="s">
        <v>2713</v>
      </c>
      <c r="I3530" s="19">
        <v>0</v>
      </c>
      <c r="J3530" s="19">
        <v>1</v>
      </c>
      <c r="K3530" s="19">
        <v>0</v>
      </c>
      <c r="L3530" s="19">
        <v>0</v>
      </c>
      <c r="M3530" s="19">
        <v>0</v>
      </c>
      <c r="O3530" s="19">
        <v>0</v>
      </c>
      <c r="P3530" s="19">
        <v>0</v>
      </c>
      <c r="Q3530" s="19">
        <v>0</v>
      </c>
      <c r="R3530" s="19" t="s">
        <v>23319</v>
      </c>
      <c r="S3530" s="19" t="s">
        <v>23319</v>
      </c>
      <c r="T3530" s="19">
        <v>1</v>
      </c>
      <c r="U3530" s="19">
        <v>0</v>
      </c>
      <c r="V3530" s="19">
        <v>0</v>
      </c>
      <c r="W3530" s="19">
        <v>0</v>
      </c>
      <c r="X3530" s="19">
        <v>0</v>
      </c>
      <c r="Y3530" s="19" t="s">
        <v>23646</v>
      </c>
      <c r="Z3530" s="19">
        <v>1</v>
      </c>
      <c r="AA3530" s="19">
        <v>0</v>
      </c>
      <c r="AB3530" s="19">
        <v>0</v>
      </c>
    </row>
    <row r="3531" spans="1:29" x14ac:dyDescent="0.3">
      <c r="A3531" t="s">
        <v>2803</v>
      </c>
      <c r="B3531" s="9" t="s">
        <v>23317</v>
      </c>
      <c r="C3531" s="9">
        <v>6452</v>
      </c>
      <c r="D3531" t="s">
        <v>926</v>
      </c>
      <c r="E3531" t="s">
        <v>926</v>
      </c>
      <c r="F3531">
        <v>1243975</v>
      </c>
      <c r="G3531" t="s">
        <v>2807</v>
      </c>
      <c r="H3531" s="18" t="s">
        <v>2713</v>
      </c>
      <c r="I3531" s="19">
        <v>0</v>
      </c>
      <c r="J3531" s="19">
        <v>1</v>
      </c>
      <c r="K3531" s="19">
        <v>0</v>
      </c>
      <c r="L3531" s="19">
        <v>0</v>
      </c>
      <c r="M3531" s="19">
        <v>0</v>
      </c>
      <c r="O3531" s="19">
        <v>0</v>
      </c>
      <c r="P3531" s="19">
        <v>0</v>
      </c>
      <c r="Q3531" s="19">
        <v>0</v>
      </c>
      <c r="R3531" s="19" t="s">
        <v>23319</v>
      </c>
      <c r="S3531" s="19" t="s">
        <v>23319</v>
      </c>
      <c r="T3531" s="19">
        <v>1</v>
      </c>
      <c r="U3531" s="19">
        <v>0</v>
      </c>
      <c r="V3531" s="19">
        <v>0</v>
      </c>
      <c r="W3531" s="19">
        <v>0</v>
      </c>
      <c r="X3531" s="19">
        <v>0</v>
      </c>
      <c r="Y3531" s="19" t="s">
        <v>23646</v>
      </c>
      <c r="Z3531" s="19">
        <v>1</v>
      </c>
      <c r="AA3531" s="19">
        <v>1</v>
      </c>
      <c r="AB3531" s="19">
        <v>0</v>
      </c>
      <c r="AC3531" s="19">
        <v>2037</v>
      </c>
    </row>
    <row r="3532" spans="1:29" x14ac:dyDescent="0.3">
      <c r="A3532" t="s">
        <v>2803</v>
      </c>
      <c r="B3532" s="9" t="s">
        <v>23317</v>
      </c>
      <c r="C3532" s="9">
        <v>6452</v>
      </c>
      <c r="D3532" t="s">
        <v>2815</v>
      </c>
      <c r="E3532" t="s">
        <v>2815</v>
      </c>
      <c r="F3532">
        <v>1244075</v>
      </c>
      <c r="G3532" t="s">
        <v>2807</v>
      </c>
      <c r="H3532" s="18" t="s">
        <v>2713</v>
      </c>
      <c r="I3532" s="19">
        <v>0</v>
      </c>
      <c r="J3532" s="19">
        <v>1</v>
      </c>
      <c r="K3532" s="19">
        <v>0</v>
      </c>
      <c r="L3532" s="19">
        <v>0</v>
      </c>
      <c r="M3532" s="19">
        <v>0</v>
      </c>
      <c r="O3532" s="19">
        <v>0</v>
      </c>
      <c r="P3532" s="19">
        <v>0</v>
      </c>
      <c r="Q3532" s="19">
        <v>0</v>
      </c>
      <c r="R3532" s="19" t="s">
        <v>23319</v>
      </c>
      <c r="S3532" s="19" t="s">
        <v>23319</v>
      </c>
      <c r="T3532" s="19">
        <v>1</v>
      </c>
      <c r="U3532" s="19">
        <v>0</v>
      </c>
      <c r="V3532" s="19">
        <v>0</v>
      </c>
      <c r="W3532" s="19">
        <v>0</v>
      </c>
      <c r="X3532" s="19">
        <v>0</v>
      </c>
      <c r="Y3532" s="19" t="s">
        <v>23646</v>
      </c>
      <c r="Z3532" s="19">
        <v>1</v>
      </c>
      <c r="AA3532" s="19">
        <v>0</v>
      </c>
      <c r="AB3532" s="19">
        <v>0</v>
      </c>
    </row>
    <row r="3533" spans="1:29" x14ac:dyDescent="0.3">
      <c r="A3533" t="s">
        <v>23570</v>
      </c>
      <c r="B3533" s="9" t="s">
        <v>23317</v>
      </c>
      <c r="C3533" s="9">
        <v>6455</v>
      </c>
      <c r="D3533" t="s">
        <v>3163</v>
      </c>
      <c r="E3533" t="s">
        <v>3163</v>
      </c>
      <c r="F3533">
        <v>1244300</v>
      </c>
      <c r="G3533" t="s">
        <v>2743</v>
      </c>
      <c r="H3533" s="18" t="s">
        <v>2713</v>
      </c>
      <c r="I3533" s="19">
        <v>0</v>
      </c>
      <c r="J3533" s="19">
        <v>1</v>
      </c>
      <c r="K3533" s="19">
        <v>0</v>
      </c>
      <c r="L3533" s="19">
        <v>0</v>
      </c>
      <c r="M3533" s="19">
        <v>0</v>
      </c>
      <c r="O3533" s="19">
        <v>1</v>
      </c>
      <c r="P3533" s="19">
        <v>1</v>
      </c>
      <c r="Q3533" s="19">
        <v>1</v>
      </c>
      <c r="R3533" s="19" t="s">
        <v>23319</v>
      </c>
      <c r="S3533" s="19" t="s">
        <v>23319</v>
      </c>
      <c r="T3533" s="19">
        <v>1</v>
      </c>
      <c r="U3533" s="19">
        <v>0</v>
      </c>
      <c r="V3533" s="19">
        <v>0</v>
      </c>
      <c r="W3533" s="19">
        <v>0</v>
      </c>
      <c r="X3533" s="19">
        <v>0</v>
      </c>
      <c r="Y3533" s="19" t="s">
        <v>23465</v>
      </c>
      <c r="Z3533" s="19">
        <v>1</v>
      </c>
      <c r="AA3533" s="19">
        <v>0</v>
      </c>
      <c r="AB3533" s="19">
        <v>0</v>
      </c>
    </row>
    <row r="3534" spans="1:29" x14ac:dyDescent="0.3">
      <c r="A3534" t="s">
        <v>3162</v>
      </c>
      <c r="B3534" s="9" t="s">
        <v>23317</v>
      </c>
      <c r="C3534" s="9">
        <v>7801</v>
      </c>
      <c r="D3534" t="s">
        <v>3163</v>
      </c>
      <c r="E3534" t="s">
        <v>3163</v>
      </c>
      <c r="F3534">
        <v>1244300</v>
      </c>
      <c r="G3534" t="s">
        <v>2743</v>
      </c>
      <c r="H3534" s="18" t="s">
        <v>2713</v>
      </c>
      <c r="I3534" s="19">
        <v>0</v>
      </c>
      <c r="J3534" s="19">
        <v>1</v>
      </c>
      <c r="K3534" s="19">
        <v>0</v>
      </c>
      <c r="L3534" s="19">
        <v>0</v>
      </c>
      <c r="M3534" s="19">
        <v>0</v>
      </c>
      <c r="O3534" s="19">
        <v>0</v>
      </c>
      <c r="P3534" s="19">
        <v>0</v>
      </c>
      <c r="Q3534" s="19">
        <v>0</v>
      </c>
      <c r="R3534" s="19" t="s">
        <v>23319</v>
      </c>
      <c r="S3534" s="19" t="s">
        <v>23319</v>
      </c>
      <c r="T3534" s="19">
        <v>1</v>
      </c>
      <c r="U3534" s="19">
        <v>0</v>
      </c>
      <c r="V3534" s="19">
        <v>0</v>
      </c>
      <c r="W3534" s="19">
        <v>0</v>
      </c>
      <c r="X3534" s="19">
        <v>0</v>
      </c>
      <c r="Y3534" s="19" t="s">
        <v>23325</v>
      </c>
      <c r="Z3534" s="19">
        <v>1</v>
      </c>
      <c r="AA3534" s="19">
        <v>0</v>
      </c>
      <c r="AB3534" s="19">
        <v>0</v>
      </c>
    </row>
    <row r="3535" spans="1:29" x14ac:dyDescent="0.3">
      <c r="A3535" t="s">
        <v>2803</v>
      </c>
      <c r="B3535" s="9" t="s">
        <v>23317</v>
      </c>
      <c r="C3535" s="9">
        <v>6452</v>
      </c>
      <c r="D3535" t="s">
        <v>2917</v>
      </c>
      <c r="E3535" t="s">
        <v>2917</v>
      </c>
      <c r="F3535">
        <v>1245025</v>
      </c>
      <c r="G3535" t="s">
        <v>2900</v>
      </c>
      <c r="H3535" s="18" t="s">
        <v>2713</v>
      </c>
      <c r="I3535" s="19">
        <v>0</v>
      </c>
      <c r="J3535" s="19">
        <v>1</v>
      </c>
      <c r="K3535" s="19">
        <v>0</v>
      </c>
      <c r="L3535" s="19">
        <v>0</v>
      </c>
      <c r="M3535" s="19">
        <v>0</v>
      </c>
      <c r="O3535" s="19">
        <v>0</v>
      </c>
      <c r="P3535" s="19">
        <v>0</v>
      </c>
      <c r="Q3535" s="19">
        <v>0</v>
      </c>
      <c r="R3535" s="19" t="s">
        <v>23319</v>
      </c>
      <c r="S3535" s="19" t="s">
        <v>23319</v>
      </c>
      <c r="T3535" s="19">
        <v>1</v>
      </c>
      <c r="U3535" s="19">
        <v>0</v>
      </c>
      <c r="V3535" s="19">
        <v>0</v>
      </c>
      <c r="W3535" s="19">
        <v>0</v>
      </c>
      <c r="X3535" s="19">
        <v>0</v>
      </c>
      <c r="Y3535" s="19" t="s">
        <v>23646</v>
      </c>
      <c r="Z3535" s="19">
        <v>1</v>
      </c>
      <c r="AA3535" s="19">
        <v>1</v>
      </c>
      <c r="AB3535" s="19">
        <v>1</v>
      </c>
      <c r="AC3535" s="19">
        <v>2042</v>
      </c>
    </row>
    <row r="3536" spans="1:29" x14ac:dyDescent="0.3">
      <c r="A3536" t="s">
        <v>2803</v>
      </c>
      <c r="B3536" s="9" t="s">
        <v>23317</v>
      </c>
      <c r="C3536" s="9">
        <v>6452</v>
      </c>
      <c r="D3536" t="s">
        <v>2916</v>
      </c>
      <c r="E3536" t="s">
        <v>2916</v>
      </c>
      <c r="F3536">
        <v>1245000</v>
      </c>
      <c r="G3536" t="s">
        <v>2900</v>
      </c>
      <c r="H3536" s="18" t="s">
        <v>2713</v>
      </c>
      <c r="I3536" s="19">
        <v>0</v>
      </c>
      <c r="J3536" s="19">
        <v>1</v>
      </c>
      <c r="K3536" s="19">
        <v>0</v>
      </c>
      <c r="L3536" s="19">
        <v>0</v>
      </c>
      <c r="M3536" s="19">
        <v>0</v>
      </c>
      <c r="O3536" s="19">
        <v>0</v>
      </c>
      <c r="P3536" s="19">
        <v>0</v>
      </c>
      <c r="Q3536" s="19">
        <v>0</v>
      </c>
      <c r="R3536" s="19" t="s">
        <v>23319</v>
      </c>
      <c r="S3536" s="19" t="s">
        <v>23319</v>
      </c>
      <c r="T3536" s="19">
        <v>1</v>
      </c>
      <c r="U3536" s="19">
        <v>0</v>
      </c>
      <c r="V3536" s="19">
        <v>0</v>
      </c>
      <c r="W3536" s="19">
        <v>0</v>
      </c>
      <c r="X3536" s="19">
        <v>0</v>
      </c>
      <c r="Y3536" s="19" t="s">
        <v>23646</v>
      </c>
      <c r="Z3536" s="19">
        <v>1</v>
      </c>
      <c r="AA3536" s="19">
        <v>1</v>
      </c>
      <c r="AB3536" s="19">
        <v>0</v>
      </c>
      <c r="AC3536" s="19">
        <v>2035</v>
      </c>
    </row>
    <row r="3537" spans="1:29" x14ac:dyDescent="0.3">
      <c r="A3537" t="s">
        <v>2803</v>
      </c>
      <c r="B3537" s="9" t="s">
        <v>23317</v>
      </c>
      <c r="C3537" s="9">
        <v>6452</v>
      </c>
      <c r="D3537" t="s">
        <v>2918</v>
      </c>
      <c r="E3537" t="s">
        <v>2918</v>
      </c>
      <c r="F3537">
        <v>1245060</v>
      </c>
      <c r="G3537" t="s">
        <v>2900</v>
      </c>
      <c r="H3537" s="18" t="s">
        <v>2713</v>
      </c>
      <c r="I3537" s="19">
        <v>0</v>
      </c>
      <c r="J3537" s="19">
        <v>1</v>
      </c>
      <c r="K3537" s="19">
        <v>0</v>
      </c>
      <c r="L3537" s="19">
        <v>0</v>
      </c>
      <c r="M3537" s="19">
        <v>0</v>
      </c>
      <c r="O3537" s="19">
        <v>0</v>
      </c>
      <c r="P3537" s="19">
        <v>0</v>
      </c>
      <c r="Q3537" s="19">
        <v>0</v>
      </c>
      <c r="R3537" s="19" t="s">
        <v>23319</v>
      </c>
      <c r="S3537" s="19" t="s">
        <v>23319</v>
      </c>
      <c r="T3537" s="19">
        <v>1</v>
      </c>
      <c r="U3537" s="19">
        <v>0</v>
      </c>
      <c r="V3537" s="19">
        <v>0</v>
      </c>
      <c r="W3537" s="19">
        <v>0</v>
      </c>
      <c r="X3537" s="19">
        <v>0</v>
      </c>
      <c r="Y3537" s="19" t="s">
        <v>23646</v>
      </c>
      <c r="Z3537" s="19">
        <v>1</v>
      </c>
      <c r="AA3537" s="19">
        <v>1</v>
      </c>
      <c r="AB3537" s="19">
        <v>0</v>
      </c>
    </row>
    <row r="3538" spans="1:29" x14ac:dyDescent="0.3">
      <c r="A3538" t="s">
        <v>2803</v>
      </c>
      <c r="B3538" s="9" t="s">
        <v>23317</v>
      </c>
      <c r="C3538" s="9">
        <v>6452</v>
      </c>
      <c r="D3538" t="s">
        <v>2919</v>
      </c>
      <c r="E3538" t="s">
        <v>2919</v>
      </c>
      <c r="F3538">
        <v>1245100</v>
      </c>
      <c r="G3538" t="s">
        <v>2900</v>
      </c>
      <c r="H3538" s="18" t="s">
        <v>2713</v>
      </c>
      <c r="I3538" s="19">
        <v>0</v>
      </c>
      <c r="J3538" s="19">
        <v>1</v>
      </c>
      <c r="K3538" s="19">
        <v>0</v>
      </c>
      <c r="L3538" s="19">
        <v>0</v>
      </c>
      <c r="M3538" s="19">
        <v>0</v>
      </c>
      <c r="O3538" s="19">
        <v>0</v>
      </c>
      <c r="P3538" s="19">
        <v>0</v>
      </c>
      <c r="Q3538" s="19">
        <v>0</v>
      </c>
      <c r="R3538" s="19" t="s">
        <v>23319</v>
      </c>
      <c r="S3538" s="19" t="s">
        <v>23319</v>
      </c>
      <c r="T3538" s="19">
        <v>1</v>
      </c>
      <c r="U3538" s="19">
        <v>0</v>
      </c>
      <c r="V3538" s="19">
        <v>0</v>
      </c>
      <c r="W3538" s="19">
        <v>0</v>
      </c>
      <c r="X3538" s="19">
        <v>0</v>
      </c>
      <c r="Y3538" s="19" t="s">
        <v>23646</v>
      </c>
      <c r="Z3538" s="19">
        <v>1</v>
      </c>
      <c r="AA3538" s="19">
        <v>1</v>
      </c>
      <c r="AB3538" s="19">
        <v>0</v>
      </c>
      <c r="AC3538" s="19">
        <v>2048</v>
      </c>
    </row>
    <row r="3539" spans="1:29" x14ac:dyDescent="0.3">
      <c r="A3539" t="s">
        <v>2803</v>
      </c>
      <c r="B3539" s="9" t="s">
        <v>23317</v>
      </c>
      <c r="C3539" s="9">
        <v>6452</v>
      </c>
      <c r="D3539" t="s">
        <v>2920</v>
      </c>
      <c r="E3539" t="s">
        <v>2920</v>
      </c>
      <c r="F3539">
        <v>1245175</v>
      </c>
      <c r="G3539" t="s">
        <v>2900</v>
      </c>
      <c r="H3539" s="18" t="s">
        <v>2713</v>
      </c>
      <c r="I3539" s="19">
        <v>0</v>
      </c>
      <c r="J3539" s="19">
        <v>1</v>
      </c>
      <c r="K3539" s="19">
        <v>0</v>
      </c>
      <c r="L3539" s="19">
        <v>0</v>
      </c>
      <c r="M3539" s="19">
        <v>0</v>
      </c>
      <c r="O3539" s="19">
        <v>0</v>
      </c>
      <c r="P3539" s="19">
        <v>0</v>
      </c>
      <c r="Q3539" s="19">
        <v>0</v>
      </c>
      <c r="R3539" s="19" t="s">
        <v>23319</v>
      </c>
      <c r="S3539" s="19" t="s">
        <v>23319</v>
      </c>
      <c r="T3539" s="19">
        <v>1</v>
      </c>
      <c r="U3539" s="19">
        <v>0</v>
      </c>
      <c r="V3539" s="19">
        <v>0</v>
      </c>
      <c r="W3539" s="19">
        <v>0</v>
      </c>
      <c r="X3539" s="19">
        <v>0</v>
      </c>
      <c r="Y3539" s="19" t="s">
        <v>23646</v>
      </c>
      <c r="Z3539" s="19">
        <v>1</v>
      </c>
      <c r="AA3539" s="19">
        <v>1</v>
      </c>
      <c r="AB3539" s="19">
        <v>1</v>
      </c>
      <c r="AC3539" s="19">
        <v>2039</v>
      </c>
    </row>
    <row r="3540" spans="1:29" x14ac:dyDescent="0.3">
      <c r="A3540" t="s">
        <v>2803</v>
      </c>
      <c r="B3540" s="9" t="s">
        <v>23317</v>
      </c>
      <c r="C3540" s="9">
        <v>6452</v>
      </c>
      <c r="D3540" t="s">
        <v>2921</v>
      </c>
      <c r="E3540" t="s">
        <v>2921</v>
      </c>
      <c r="F3540">
        <v>1245200</v>
      </c>
      <c r="G3540" t="s">
        <v>2900</v>
      </c>
      <c r="H3540" s="18" t="s">
        <v>2713</v>
      </c>
      <c r="I3540" s="19">
        <v>0</v>
      </c>
      <c r="J3540" s="19">
        <v>1</v>
      </c>
      <c r="K3540" s="19">
        <v>0</v>
      </c>
      <c r="L3540" s="19">
        <v>0</v>
      </c>
      <c r="M3540" s="19">
        <v>0</v>
      </c>
      <c r="O3540" s="19">
        <v>0</v>
      </c>
      <c r="P3540" s="19">
        <v>0</v>
      </c>
      <c r="Q3540" s="19">
        <v>0</v>
      </c>
      <c r="R3540" s="19" t="s">
        <v>23319</v>
      </c>
      <c r="S3540" s="19" t="s">
        <v>23319</v>
      </c>
      <c r="T3540" s="19">
        <v>1</v>
      </c>
      <c r="U3540" s="19">
        <v>0</v>
      </c>
      <c r="V3540" s="19">
        <v>0</v>
      </c>
      <c r="W3540" s="19">
        <v>0</v>
      </c>
      <c r="X3540" s="19">
        <v>0</v>
      </c>
      <c r="Y3540" s="19" t="s">
        <v>23646</v>
      </c>
      <c r="Z3540" s="19">
        <v>1</v>
      </c>
      <c r="AA3540" s="19">
        <v>0</v>
      </c>
      <c r="AB3540" s="19">
        <v>0</v>
      </c>
    </row>
    <row r="3541" spans="1:29" x14ac:dyDescent="0.3">
      <c r="A3541" t="s">
        <v>23570</v>
      </c>
      <c r="B3541" s="9" t="s">
        <v>23317</v>
      </c>
      <c r="C3541" s="9">
        <v>6455</v>
      </c>
      <c r="D3541" t="s">
        <v>2760</v>
      </c>
      <c r="E3541" t="s">
        <v>2760</v>
      </c>
      <c r="F3541">
        <v>1245225</v>
      </c>
      <c r="G3541" t="s">
        <v>2715</v>
      </c>
      <c r="H3541" s="18" t="s">
        <v>2713</v>
      </c>
      <c r="I3541" s="19">
        <v>0</v>
      </c>
      <c r="J3541" s="19">
        <v>1</v>
      </c>
      <c r="K3541" s="19">
        <v>0</v>
      </c>
      <c r="L3541" s="19">
        <v>0</v>
      </c>
      <c r="M3541" s="19">
        <v>0</v>
      </c>
      <c r="O3541" s="19">
        <v>1</v>
      </c>
      <c r="P3541" s="19">
        <v>1</v>
      </c>
      <c r="Q3541" s="19">
        <v>1</v>
      </c>
      <c r="R3541" s="19" t="s">
        <v>23319</v>
      </c>
      <c r="S3541" s="19" t="s">
        <v>23319</v>
      </c>
      <c r="T3541" s="19">
        <v>1</v>
      </c>
      <c r="U3541" s="19">
        <v>0</v>
      </c>
      <c r="V3541" s="19">
        <v>0</v>
      </c>
      <c r="W3541" s="19">
        <v>0</v>
      </c>
      <c r="X3541" s="19">
        <v>0</v>
      </c>
      <c r="Y3541" s="19" t="s">
        <v>23465</v>
      </c>
      <c r="Z3541" s="19">
        <v>1</v>
      </c>
      <c r="AA3541" s="19">
        <v>0</v>
      </c>
      <c r="AB3541" s="19">
        <v>0</v>
      </c>
    </row>
    <row r="3542" spans="1:29" x14ac:dyDescent="0.3">
      <c r="A3542" t="s">
        <v>24095</v>
      </c>
      <c r="B3542" s="9" t="s">
        <v>23329</v>
      </c>
      <c r="C3542" s="9">
        <v>18449</v>
      </c>
      <c r="D3542" t="s">
        <v>3232</v>
      </c>
      <c r="E3542" t="s">
        <v>3232</v>
      </c>
      <c r="F3542">
        <v>1245425</v>
      </c>
      <c r="G3542" t="s">
        <v>3135</v>
      </c>
      <c r="H3542" s="18" t="s">
        <v>2713</v>
      </c>
      <c r="I3542" s="19">
        <v>0</v>
      </c>
      <c r="J3542" s="19">
        <v>1</v>
      </c>
      <c r="K3542" s="19">
        <v>0</v>
      </c>
      <c r="L3542" s="19">
        <v>0</v>
      </c>
      <c r="M3542" s="19">
        <v>0</v>
      </c>
      <c r="O3542" s="19">
        <v>0</v>
      </c>
      <c r="P3542" s="19">
        <v>0</v>
      </c>
      <c r="Q3542" s="19">
        <v>0</v>
      </c>
      <c r="R3542" s="19" t="s">
        <v>23319</v>
      </c>
      <c r="S3542" s="19" t="s">
        <v>23319</v>
      </c>
      <c r="T3542" s="19">
        <v>1</v>
      </c>
      <c r="U3542" s="19">
        <v>0</v>
      </c>
      <c r="V3542" s="19">
        <v>0</v>
      </c>
      <c r="W3542" s="19">
        <v>0</v>
      </c>
      <c r="X3542" s="19">
        <v>1</v>
      </c>
      <c r="Y3542" s="19" t="s">
        <v>23333</v>
      </c>
      <c r="Z3542" s="19">
        <v>1</v>
      </c>
      <c r="AA3542" s="19">
        <v>0</v>
      </c>
      <c r="AB3542" s="19">
        <v>0</v>
      </c>
    </row>
    <row r="3543" spans="1:29" x14ac:dyDescent="0.3">
      <c r="A3543" t="s">
        <v>3162</v>
      </c>
      <c r="B3543" s="9" t="s">
        <v>23317</v>
      </c>
      <c r="C3543" s="9">
        <v>7801</v>
      </c>
      <c r="D3543" t="s">
        <v>2793</v>
      </c>
      <c r="E3543" t="s">
        <v>2793</v>
      </c>
      <c r="F3543">
        <v>1245750</v>
      </c>
      <c r="G3543" t="s">
        <v>2792</v>
      </c>
      <c r="H3543" s="18" t="s">
        <v>2713</v>
      </c>
      <c r="I3543" s="19">
        <v>0</v>
      </c>
      <c r="J3543" s="19">
        <v>1</v>
      </c>
      <c r="K3543" s="19">
        <v>0</v>
      </c>
      <c r="L3543" s="19">
        <v>0</v>
      </c>
      <c r="M3543" s="19">
        <v>0</v>
      </c>
      <c r="O3543" s="19">
        <v>0</v>
      </c>
      <c r="P3543" s="19">
        <v>0</v>
      </c>
      <c r="Q3543" s="19">
        <v>0</v>
      </c>
      <c r="R3543" s="19" t="s">
        <v>23319</v>
      </c>
      <c r="S3543" s="19" t="s">
        <v>23319</v>
      </c>
      <c r="T3543" s="19">
        <v>1</v>
      </c>
      <c r="U3543" s="19">
        <v>0</v>
      </c>
      <c r="V3543" s="19">
        <v>0</v>
      </c>
      <c r="W3543" s="19">
        <v>0</v>
      </c>
      <c r="X3543" s="19">
        <v>0</v>
      </c>
      <c r="Y3543" s="19" t="s">
        <v>23325</v>
      </c>
      <c r="Z3543" s="19">
        <v>1</v>
      </c>
      <c r="AA3543" s="19">
        <v>0</v>
      </c>
      <c r="AB3543" s="19">
        <v>0</v>
      </c>
    </row>
    <row r="3544" spans="1:29" x14ac:dyDescent="0.3">
      <c r="A3544" t="s">
        <v>23570</v>
      </c>
      <c r="B3544" s="9" t="s">
        <v>23317</v>
      </c>
      <c r="C3544" s="9">
        <v>6455</v>
      </c>
      <c r="D3544" t="s">
        <v>3046</v>
      </c>
      <c r="E3544" t="s">
        <v>3046</v>
      </c>
      <c r="F3544">
        <v>1245900</v>
      </c>
      <c r="G3544" t="s">
        <v>1669</v>
      </c>
      <c r="H3544" s="18" t="s">
        <v>2713</v>
      </c>
      <c r="I3544" s="19">
        <v>0</v>
      </c>
      <c r="J3544" s="19">
        <v>1</v>
      </c>
      <c r="K3544" s="19">
        <v>0</v>
      </c>
      <c r="L3544" s="19">
        <v>0</v>
      </c>
      <c r="M3544" s="19">
        <v>0</v>
      </c>
      <c r="O3544" s="19">
        <v>1</v>
      </c>
      <c r="P3544" s="19">
        <v>1</v>
      </c>
      <c r="Q3544" s="19">
        <v>1</v>
      </c>
      <c r="R3544" s="19" t="s">
        <v>23319</v>
      </c>
      <c r="S3544" s="19" t="s">
        <v>23319</v>
      </c>
      <c r="T3544" s="19">
        <v>1</v>
      </c>
      <c r="U3544" s="19">
        <v>0</v>
      </c>
      <c r="V3544" s="19">
        <v>0</v>
      </c>
      <c r="W3544" s="19">
        <v>0</v>
      </c>
      <c r="X3544" s="19">
        <v>0</v>
      </c>
      <c r="Y3544" s="19" t="s">
        <v>23465</v>
      </c>
      <c r="Z3544" s="19">
        <v>1</v>
      </c>
      <c r="AA3544" s="19">
        <v>0</v>
      </c>
      <c r="AB3544" s="19">
        <v>0</v>
      </c>
    </row>
    <row r="3545" spans="1:29" x14ac:dyDescent="0.3">
      <c r="A3545" t="s">
        <v>23731</v>
      </c>
      <c r="B3545" s="9" t="s">
        <v>23329</v>
      </c>
      <c r="C3545" s="9">
        <v>18304</v>
      </c>
      <c r="D3545" t="s">
        <v>3046</v>
      </c>
      <c r="E3545" t="s">
        <v>3046</v>
      </c>
      <c r="F3545">
        <v>1245900</v>
      </c>
      <c r="G3545" t="s">
        <v>1669</v>
      </c>
      <c r="H3545" s="18" t="s">
        <v>2713</v>
      </c>
      <c r="I3545" s="19">
        <v>0</v>
      </c>
      <c r="J3545" s="19">
        <v>1</v>
      </c>
      <c r="K3545" s="19">
        <v>0</v>
      </c>
      <c r="L3545" s="19">
        <v>0</v>
      </c>
      <c r="M3545" s="19">
        <v>0</v>
      </c>
      <c r="O3545" s="19">
        <v>0</v>
      </c>
      <c r="P3545" s="19">
        <v>0</v>
      </c>
      <c r="Q3545" s="19">
        <v>0</v>
      </c>
      <c r="R3545" s="19" t="s">
        <v>23319</v>
      </c>
      <c r="S3545" s="19" t="s">
        <v>23319</v>
      </c>
      <c r="T3545" s="19">
        <v>1</v>
      </c>
      <c r="U3545" s="19">
        <v>0</v>
      </c>
      <c r="V3545" s="19">
        <v>0</v>
      </c>
      <c r="W3545" s="19">
        <v>0</v>
      </c>
      <c r="X3545" s="19">
        <v>1</v>
      </c>
      <c r="Y3545" s="19" t="s">
        <v>23333</v>
      </c>
      <c r="Z3545" s="19">
        <v>1</v>
      </c>
      <c r="AA3545" s="19">
        <v>0</v>
      </c>
      <c r="AB3545" s="19">
        <v>0</v>
      </c>
    </row>
    <row r="3546" spans="1:29" x14ac:dyDescent="0.3">
      <c r="A3546" t="s">
        <v>2803</v>
      </c>
      <c r="B3546" s="9" t="s">
        <v>23317</v>
      </c>
      <c r="C3546" s="9">
        <v>6452</v>
      </c>
      <c r="D3546" t="s">
        <v>2840</v>
      </c>
      <c r="E3546" t="s">
        <v>2840</v>
      </c>
      <c r="F3546">
        <v>1245975</v>
      </c>
      <c r="G3546" t="s">
        <v>2824</v>
      </c>
      <c r="H3546" s="18" t="s">
        <v>2713</v>
      </c>
      <c r="I3546" s="19">
        <v>0</v>
      </c>
      <c r="J3546" s="19">
        <v>1</v>
      </c>
      <c r="K3546" s="19">
        <v>0</v>
      </c>
      <c r="L3546" s="19">
        <v>0</v>
      </c>
      <c r="M3546" s="19">
        <v>0</v>
      </c>
      <c r="O3546" s="19">
        <v>0</v>
      </c>
      <c r="P3546" s="19">
        <v>0</v>
      </c>
      <c r="Q3546" s="19">
        <v>0</v>
      </c>
      <c r="R3546" s="19" t="s">
        <v>23319</v>
      </c>
      <c r="S3546" s="19" t="s">
        <v>23319</v>
      </c>
      <c r="T3546" s="19">
        <v>1</v>
      </c>
      <c r="U3546" s="19">
        <v>0</v>
      </c>
      <c r="V3546" s="19">
        <v>0</v>
      </c>
      <c r="W3546" s="19">
        <v>0</v>
      </c>
      <c r="X3546" s="19">
        <v>0</v>
      </c>
      <c r="Y3546" s="19" t="s">
        <v>23646</v>
      </c>
      <c r="Z3546" s="19">
        <v>1</v>
      </c>
      <c r="AA3546" s="19">
        <v>0</v>
      </c>
      <c r="AB3546" s="19">
        <v>0</v>
      </c>
    </row>
    <row r="3547" spans="1:29" x14ac:dyDescent="0.3">
      <c r="A3547" t="s">
        <v>23570</v>
      </c>
      <c r="B3547" s="9" t="s">
        <v>23317</v>
      </c>
      <c r="C3547" s="9">
        <v>6455</v>
      </c>
      <c r="D3547" t="s">
        <v>850</v>
      </c>
      <c r="E3547" t="s">
        <v>850</v>
      </c>
      <c r="F3547">
        <v>1246500</v>
      </c>
      <c r="G3547" t="s">
        <v>269</v>
      </c>
      <c r="H3547" s="18" t="s">
        <v>2713</v>
      </c>
      <c r="I3547" s="19">
        <v>0</v>
      </c>
      <c r="J3547" s="19">
        <v>1</v>
      </c>
      <c r="K3547" s="19">
        <v>0</v>
      </c>
      <c r="L3547" s="19">
        <v>0</v>
      </c>
      <c r="M3547" s="19">
        <v>0</v>
      </c>
      <c r="O3547" s="19">
        <v>1</v>
      </c>
      <c r="P3547" s="19">
        <v>1</v>
      </c>
      <c r="Q3547" s="19">
        <v>1</v>
      </c>
      <c r="R3547" s="19" t="s">
        <v>23319</v>
      </c>
      <c r="S3547" s="19" t="s">
        <v>23319</v>
      </c>
      <c r="T3547" s="19">
        <v>1</v>
      </c>
      <c r="U3547" s="19">
        <v>0</v>
      </c>
      <c r="V3547" s="19">
        <v>0</v>
      </c>
      <c r="W3547" s="19">
        <v>0</v>
      </c>
      <c r="X3547" s="19">
        <v>0</v>
      </c>
      <c r="Y3547" s="19" t="s">
        <v>23465</v>
      </c>
      <c r="Z3547" s="19">
        <v>1</v>
      </c>
      <c r="AA3547" s="19">
        <v>0</v>
      </c>
      <c r="AB3547" s="19">
        <v>0</v>
      </c>
    </row>
    <row r="3548" spans="1:29" x14ac:dyDescent="0.3">
      <c r="A3548" t="s">
        <v>23570</v>
      </c>
      <c r="B3548" s="9" t="s">
        <v>23317</v>
      </c>
      <c r="C3548" s="9">
        <v>6455</v>
      </c>
      <c r="D3548" t="s">
        <v>3047</v>
      </c>
      <c r="E3548" t="s">
        <v>3047</v>
      </c>
      <c r="F3548">
        <v>1246525</v>
      </c>
      <c r="G3548" t="s">
        <v>1669</v>
      </c>
      <c r="H3548" s="18" t="s">
        <v>2713</v>
      </c>
      <c r="I3548" s="19">
        <v>0</v>
      </c>
      <c r="J3548" s="19">
        <v>1</v>
      </c>
      <c r="K3548" s="19">
        <v>0</v>
      </c>
      <c r="L3548" s="19">
        <v>0</v>
      </c>
      <c r="M3548" s="19">
        <v>0</v>
      </c>
      <c r="O3548" s="19">
        <v>1</v>
      </c>
      <c r="P3548" s="19">
        <v>1</v>
      </c>
      <c r="Q3548" s="19">
        <v>1</v>
      </c>
      <c r="R3548" s="19" t="s">
        <v>23319</v>
      </c>
      <c r="S3548" s="19" t="s">
        <v>23319</v>
      </c>
      <c r="T3548" s="19">
        <v>1</v>
      </c>
      <c r="U3548" s="19">
        <v>0</v>
      </c>
      <c r="V3548" s="19">
        <v>0</v>
      </c>
      <c r="W3548" s="19">
        <v>0</v>
      </c>
      <c r="X3548" s="19">
        <v>0</v>
      </c>
      <c r="Y3548" s="19" t="s">
        <v>23465</v>
      </c>
      <c r="Z3548" s="19">
        <v>1</v>
      </c>
      <c r="AA3548" s="19">
        <v>0</v>
      </c>
      <c r="AB3548" s="19">
        <v>0</v>
      </c>
    </row>
    <row r="3549" spans="1:29" x14ac:dyDescent="0.3">
      <c r="A3549" t="s">
        <v>24354</v>
      </c>
      <c r="B3549" s="9" t="s">
        <v>23329</v>
      </c>
      <c r="C3549" s="9">
        <v>7264</v>
      </c>
      <c r="D3549" t="s">
        <v>3149</v>
      </c>
      <c r="E3549" t="s">
        <v>3149</v>
      </c>
      <c r="F3549">
        <v>1246550</v>
      </c>
      <c r="G3549" t="s">
        <v>3150</v>
      </c>
      <c r="H3549" s="18" t="s">
        <v>2713</v>
      </c>
      <c r="I3549" s="19">
        <v>0</v>
      </c>
      <c r="J3549" s="19">
        <v>1</v>
      </c>
      <c r="K3549" s="19">
        <v>0</v>
      </c>
      <c r="L3549" s="19">
        <v>0</v>
      </c>
      <c r="M3549" s="19">
        <v>0</v>
      </c>
      <c r="O3549" s="19">
        <v>0</v>
      </c>
      <c r="P3549" s="19">
        <v>0</v>
      </c>
      <c r="Q3549" s="19">
        <v>0</v>
      </c>
      <c r="R3549" s="19" t="s">
        <v>23319</v>
      </c>
      <c r="S3549" s="19" t="s">
        <v>23319</v>
      </c>
      <c r="T3549" s="19">
        <v>1</v>
      </c>
      <c r="U3549" s="19">
        <v>0</v>
      </c>
      <c r="V3549" s="19">
        <v>0</v>
      </c>
      <c r="W3549" s="19">
        <v>0</v>
      </c>
      <c r="X3549" s="19">
        <v>0</v>
      </c>
      <c r="Y3549" s="19" t="s">
        <v>23467</v>
      </c>
      <c r="Z3549" s="19">
        <v>1</v>
      </c>
      <c r="AA3549" s="19">
        <v>0</v>
      </c>
      <c r="AB3549" s="19">
        <v>0</v>
      </c>
    </row>
    <row r="3550" spans="1:29" x14ac:dyDescent="0.3">
      <c r="A3550" t="s">
        <v>23570</v>
      </c>
      <c r="B3550" s="9" t="s">
        <v>23317</v>
      </c>
      <c r="C3550" s="9">
        <v>6455</v>
      </c>
      <c r="D3550" t="s">
        <v>3048</v>
      </c>
      <c r="E3550" t="s">
        <v>3048</v>
      </c>
      <c r="F3550">
        <v>1247050</v>
      </c>
      <c r="G3550" t="s">
        <v>1669</v>
      </c>
      <c r="H3550" s="18" t="s">
        <v>2713</v>
      </c>
      <c r="I3550" s="19">
        <v>0</v>
      </c>
      <c r="J3550" s="19">
        <v>1</v>
      </c>
      <c r="K3550" s="19">
        <v>0</v>
      </c>
      <c r="L3550" s="19">
        <v>0</v>
      </c>
      <c r="M3550" s="19">
        <v>0</v>
      </c>
      <c r="O3550" s="19">
        <v>1</v>
      </c>
      <c r="P3550" s="19">
        <v>1</v>
      </c>
      <c r="Q3550" s="19">
        <v>1</v>
      </c>
      <c r="R3550" s="19" t="s">
        <v>23319</v>
      </c>
      <c r="S3550" s="19" t="s">
        <v>23319</v>
      </c>
      <c r="T3550" s="19">
        <v>1</v>
      </c>
      <c r="U3550" s="19">
        <v>0</v>
      </c>
      <c r="V3550" s="19">
        <v>0</v>
      </c>
      <c r="W3550" s="19">
        <v>0</v>
      </c>
      <c r="X3550" s="19">
        <v>0</v>
      </c>
      <c r="Y3550" s="19" t="s">
        <v>23465</v>
      </c>
      <c r="Z3550" s="19">
        <v>1</v>
      </c>
      <c r="AA3550" s="19">
        <v>1</v>
      </c>
      <c r="AB3550" s="19">
        <v>0</v>
      </c>
      <c r="AC3550" s="19">
        <v>2036</v>
      </c>
    </row>
    <row r="3551" spans="1:29" x14ac:dyDescent="0.3">
      <c r="A3551" t="s">
        <v>23731</v>
      </c>
      <c r="B3551" s="9" t="s">
        <v>23329</v>
      </c>
      <c r="C3551" s="9">
        <v>18304</v>
      </c>
      <c r="D3551" t="s">
        <v>3048</v>
      </c>
      <c r="E3551" t="s">
        <v>3048</v>
      </c>
      <c r="F3551">
        <v>1247050</v>
      </c>
      <c r="G3551" t="s">
        <v>1669</v>
      </c>
      <c r="H3551" s="18" t="s">
        <v>2713</v>
      </c>
      <c r="I3551" s="19">
        <v>0</v>
      </c>
      <c r="J3551" s="19">
        <v>1</v>
      </c>
      <c r="K3551" s="19">
        <v>0</v>
      </c>
      <c r="L3551" s="19">
        <v>0</v>
      </c>
      <c r="M3551" s="19">
        <v>0</v>
      </c>
      <c r="O3551" s="19">
        <v>0</v>
      </c>
      <c r="P3551" s="19">
        <v>0</v>
      </c>
      <c r="Q3551" s="19">
        <v>0</v>
      </c>
      <c r="R3551" s="19" t="s">
        <v>23319</v>
      </c>
      <c r="S3551" s="19" t="s">
        <v>23319</v>
      </c>
      <c r="T3551" s="19">
        <v>1</v>
      </c>
      <c r="U3551" s="19">
        <v>0</v>
      </c>
      <c r="V3551" s="19">
        <v>0</v>
      </c>
      <c r="W3551" s="19">
        <v>0</v>
      </c>
      <c r="X3551" s="19">
        <v>1</v>
      </c>
      <c r="Y3551" s="19" t="s">
        <v>23333</v>
      </c>
      <c r="Z3551" s="19">
        <v>1</v>
      </c>
      <c r="AA3551" s="19">
        <v>1</v>
      </c>
      <c r="AB3551" s="19">
        <v>0</v>
      </c>
      <c r="AC3551" s="19">
        <v>2036</v>
      </c>
    </row>
    <row r="3552" spans="1:29" x14ac:dyDescent="0.3">
      <c r="A3552" t="s">
        <v>3233</v>
      </c>
      <c r="B3552" s="9" t="s">
        <v>23317</v>
      </c>
      <c r="C3552" s="9">
        <v>18454</v>
      </c>
      <c r="D3552" t="s">
        <v>1207</v>
      </c>
      <c r="E3552" t="s">
        <v>1207</v>
      </c>
      <c r="F3552">
        <v>1247200</v>
      </c>
      <c r="G3552" t="s">
        <v>1224</v>
      </c>
      <c r="H3552" s="18" t="s">
        <v>2713</v>
      </c>
      <c r="I3552" s="19">
        <v>0</v>
      </c>
      <c r="J3552" s="19">
        <v>1</v>
      </c>
      <c r="K3552" s="19">
        <v>0</v>
      </c>
      <c r="L3552" s="19">
        <v>0</v>
      </c>
      <c r="M3552" s="19">
        <v>0</v>
      </c>
      <c r="O3552" s="19">
        <v>0</v>
      </c>
      <c r="P3552" s="19">
        <v>1</v>
      </c>
      <c r="Q3552" s="19">
        <v>1</v>
      </c>
      <c r="R3552" s="19">
        <v>2.5</v>
      </c>
      <c r="S3552" s="19" t="s">
        <v>23462</v>
      </c>
      <c r="T3552" s="19">
        <v>1</v>
      </c>
      <c r="U3552" s="19">
        <v>0</v>
      </c>
      <c r="V3552" s="19">
        <v>0</v>
      </c>
      <c r="W3552" s="19">
        <v>0</v>
      </c>
      <c r="X3552" s="19">
        <v>1</v>
      </c>
      <c r="Y3552" s="19" t="s">
        <v>23333</v>
      </c>
      <c r="Z3552" s="19">
        <v>1</v>
      </c>
      <c r="AA3552" s="19">
        <v>0</v>
      </c>
      <c r="AB3552" s="19">
        <v>0</v>
      </c>
    </row>
    <row r="3553" spans="1:29" x14ac:dyDescent="0.3">
      <c r="A3553" t="s">
        <v>2803</v>
      </c>
      <c r="B3553" s="9" t="s">
        <v>23317</v>
      </c>
      <c r="C3553" s="9">
        <v>6452</v>
      </c>
      <c r="D3553" t="s">
        <v>2861</v>
      </c>
      <c r="E3553" t="s">
        <v>2861</v>
      </c>
      <c r="F3553">
        <v>1247625</v>
      </c>
      <c r="G3553" t="s">
        <v>2860</v>
      </c>
      <c r="H3553" s="18" t="s">
        <v>2713</v>
      </c>
      <c r="I3553" s="19">
        <v>0</v>
      </c>
      <c r="J3553" s="19">
        <v>1</v>
      </c>
      <c r="K3553" s="19">
        <v>0</v>
      </c>
      <c r="L3553" s="19">
        <v>0</v>
      </c>
      <c r="M3553" s="19">
        <v>0</v>
      </c>
      <c r="O3553" s="19">
        <v>0</v>
      </c>
      <c r="P3553" s="19">
        <v>0</v>
      </c>
      <c r="Q3553" s="19">
        <v>0</v>
      </c>
      <c r="R3553" s="19" t="s">
        <v>23319</v>
      </c>
      <c r="S3553" s="19" t="s">
        <v>23319</v>
      </c>
      <c r="T3553" s="19">
        <v>1</v>
      </c>
      <c r="U3553" s="19">
        <v>0</v>
      </c>
      <c r="V3553" s="19">
        <v>0</v>
      </c>
      <c r="W3553" s="19">
        <v>0</v>
      </c>
      <c r="X3553" s="19">
        <v>0</v>
      </c>
      <c r="Y3553" s="19" t="s">
        <v>23646</v>
      </c>
      <c r="Z3553" s="19">
        <v>1</v>
      </c>
      <c r="AA3553" s="19">
        <v>1</v>
      </c>
      <c r="AB3553" s="19">
        <v>1</v>
      </c>
      <c r="AC3553" s="19">
        <v>2034</v>
      </c>
    </row>
    <row r="3554" spans="1:29" x14ac:dyDescent="0.3">
      <c r="A3554" t="s">
        <v>3190</v>
      </c>
      <c r="B3554" s="9" t="s">
        <v>23322</v>
      </c>
      <c r="C3554" s="9">
        <v>9616</v>
      </c>
      <c r="D3554" t="s">
        <v>3192</v>
      </c>
      <c r="E3554" t="s">
        <v>3192</v>
      </c>
      <c r="F3554">
        <v>1248100</v>
      </c>
      <c r="G3554" t="s">
        <v>2771</v>
      </c>
      <c r="H3554" s="18" t="s">
        <v>2713</v>
      </c>
      <c r="I3554" s="19">
        <v>0</v>
      </c>
      <c r="J3554" s="19">
        <v>1</v>
      </c>
      <c r="K3554" s="19">
        <v>0</v>
      </c>
      <c r="L3554" s="19">
        <v>0</v>
      </c>
      <c r="M3554" s="19">
        <v>0</v>
      </c>
      <c r="O3554" s="19">
        <v>0</v>
      </c>
      <c r="P3554" s="19">
        <v>0</v>
      </c>
      <c r="Q3554" s="19">
        <v>0</v>
      </c>
      <c r="R3554" s="19" t="s">
        <v>23319</v>
      </c>
      <c r="S3554" s="19" t="s">
        <v>23319</v>
      </c>
      <c r="T3554" s="19">
        <v>1</v>
      </c>
      <c r="U3554" s="19">
        <v>0</v>
      </c>
      <c r="V3554" s="19">
        <v>0</v>
      </c>
      <c r="W3554" s="19">
        <v>0</v>
      </c>
      <c r="X3554" s="19">
        <v>0</v>
      </c>
      <c r="Y3554" s="19" t="s">
        <v>23646</v>
      </c>
      <c r="Z3554" s="19">
        <v>1</v>
      </c>
      <c r="AA3554" s="19">
        <v>1</v>
      </c>
      <c r="AB3554" s="19">
        <v>0</v>
      </c>
    </row>
    <row r="3555" spans="1:29" x14ac:dyDescent="0.3">
      <c r="A3555" t="s">
        <v>3193</v>
      </c>
      <c r="B3555" s="9" t="s">
        <v>23322</v>
      </c>
      <c r="C3555" s="9">
        <v>9617</v>
      </c>
      <c r="D3555" t="s">
        <v>3192</v>
      </c>
      <c r="E3555" t="s">
        <v>3192</v>
      </c>
      <c r="F3555">
        <v>1248100</v>
      </c>
      <c r="G3555" t="s">
        <v>2771</v>
      </c>
      <c r="H3555" s="18" t="s">
        <v>2713</v>
      </c>
      <c r="I3555" s="19">
        <v>0</v>
      </c>
      <c r="J3555" s="19">
        <v>1</v>
      </c>
      <c r="K3555" s="19">
        <v>0</v>
      </c>
      <c r="L3555" s="19">
        <v>0</v>
      </c>
      <c r="M3555" s="19">
        <v>0</v>
      </c>
      <c r="O3555" s="19">
        <v>0</v>
      </c>
      <c r="P3555" s="19">
        <v>0</v>
      </c>
      <c r="Q3555" s="19">
        <v>0</v>
      </c>
      <c r="R3555" s="19" t="s">
        <v>23319</v>
      </c>
      <c r="S3555" s="19" t="s">
        <v>23319</v>
      </c>
      <c r="T3555" s="19">
        <v>1</v>
      </c>
      <c r="U3555" s="19">
        <v>0</v>
      </c>
      <c r="V3555" s="19">
        <v>0</v>
      </c>
      <c r="W3555" s="19">
        <v>0</v>
      </c>
      <c r="X3555" s="19">
        <v>0</v>
      </c>
      <c r="Y3555" s="19" t="s">
        <v>3193</v>
      </c>
      <c r="Z3555" s="19">
        <v>1</v>
      </c>
      <c r="AA3555" s="19">
        <v>1</v>
      </c>
      <c r="AB3555" s="19">
        <v>0</v>
      </c>
    </row>
    <row r="3556" spans="1:29" x14ac:dyDescent="0.3">
      <c r="A3556" t="s">
        <v>23570</v>
      </c>
      <c r="B3556" s="9" t="s">
        <v>23317</v>
      </c>
      <c r="C3556" s="9">
        <v>6455</v>
      </c>
      <c r="D3556" t="s">
        <v>3071</v>
      </c>
      <c r="E3556" t="s">
        <v>3071</v>
      </c>
      <c r="F3556">
        <v>1248500</v>
      </c>
      <c r="G3556" t="s">
        <v>3072</v>
      </c>
      <c r="H3556" s="18" t="s">
        <v>2713</v>
      </c>
      <c r="I3556" s="19">
        <v>0</v>
      </c>
      <c r="J3556" s="19">
        <v>1</v>
      </c>
      <c r="K3556" s="19">
        <v>0</v>
      </c>
      <c r="L3556" s="19">
        <v>0</v>
      </c>
      <c r="M3556" s="19">
        <v>0</v>
      </c>
      <c r="O3556" s="19">
        <v>1</v>
      </c>
      <c r="P3556" s="19">
        <v>1</v>
      </c>
      <c r="Q3556" s="19">
        <v>1</v>
      </c>
      <c r="R3556" s="19" t="s">
        <v>23319</v>
      </c>
      <c r="S3556" s="19" t="s">
        <v>23319</v>
      </c>
      <c r="T3556" s="19">
        <v>1</v>
      </c>
      <c r="U3556" s="19">
        <v>0</v>
      </c>
      <c r="V3556" s="19">
        <v>0</v>
      </c>
      <c r="W3556" s="19">
        <v>0</v>
      </c>
      <c r="X3556" s="19">
        <v>0</v>
      </c>
      <c r="Y3556" s="19" t="s">
        <v>23465</v>
      </c>
      <c r="Z3556" s="19">
        <v>1</v>
      </c>
      <c r="AA3556" s="19">
        <v>0</v>
      </c>
      <c r="AB3556" s="19">
        <v>0</v>
      </c>
    </row>
    <row r="3557" spans="1:29" x14ac:dyDescent="0.3">
      <c r="A3557" t="s">
        <v>2803</v>
      </c>
      <c r="B3557" s="9" t="s">
        <v>23317</v>
      </c>
      <c r="C3557" s="9">
        <v>6452</v>
      </c>
      <c r="D3557" t="s">
        <v>3010</v>
      </c>
      <c r="E3557" t="s">
        <v>3010</v>
      </c>
      <c r="F3557">
        <v>1248625</v>
      </c>
      <c r="G3557" t="s">
        <v>2783</v>
      </c>
      <c r="H3557" s="18" t="s">
        <v>2713</v>
      </c>
      <c r="I3557" s="19">
        <v>0</v>
      </c>
      <c r="J3557" s="19">
        <v>1</v>
      </c>
      <c r="K3557" s="19">
        <v>0</v>
      </c>
      <c r="L3557" s="19">
        <v>0</v>
      </c>
      <c r="M3557" s="19">
        <v>0</v>
      </c>
      <c r="O3557" s="19">
        <v>0</v>
      </c>
      <c r="P3557" s="19">
        <v>0</v>
      </c>
      <c r="Q3557" s="19">
        <v>0</v>
      </c>
      <c r="R3557" s="19" t="s">
        <v>23319</v>
      </c>
      <c r="S3557" s="19" t="s">
        <v>23319</v>
      </c>
      <c r="T3557" s="19">
        <v>1</v>
      </c>
      <c r="U3557" s="19">
        <v>0</v>
      </c>
      <c r="V3557" s="19">
        <v>0</v>
      </c>
      <c r="W3557" s="19">
        <v>0</v>
      </c>
      <c r="X3557" s="19">
        <v>0</v>
      </c>
      <c r="Y3557" s="19" t="s">
        <v>23646</v>
      </c>
      <c r="Z3557" s="19">
        <v>1</v>
      </c>
      <c r="AA3557" s="19">
        <v>0</v>
      </c>
      <c r="AB3557" s="19">
        <v>0</v>
      </c>
    </row>
    <row r="3558" spans="1:29" x14ac:dyDescent="0.3">
      <c r="A3558" t="s">
        <v>25495</v>
      </c>
      <c r="B3558" s="9" t="s">
        <v>23322</v>
      </c>
      <c r="C3558" s="9">
        <v>13485</v>
      </c>
      <c r="D3558" t="s">
        <v>3010</v>
      </c>
      <c r="E3558" t="s">
        <v>3010</v>
      </c>
      <c r="F3558">
        <v>1248625</v>
      </c>
      <c r="G3558" t="s">
        <v>2783</v>
      </c>
      <c r="H3558" s="18" t="s">
        <v>2713</v>
      </c>
      <c r="I3558" s="19">
        <v>0</v>
      </c>
      <c r="J3558" s="19">
        <v>1</v>
      </c>
      <c r="K3558" s="19">
        <v>0</v>
      </c>
      <c r="L3558" s="19">
        <v>0</v>
      </c>
      <c r="M3558" s="19">
        <v>0</v>
      </c>
      <c r="O3558" s="19">
        <v>0</v>
      </c>
      <c r="P3558" s="19">
        <v>0</v>
      </c>
      <c r="Q3558" s="19">
        <v>0</v>
      </c>
      <c r="R3558" s="19" t="s">
        <v>23319</v>
      </c>
      <c r="S3558" s="19" t="s">
        <v>23319</v>
      </c>
      <c r="T3558" s="19">
        <v>1</v>
      </c>
      <c r="U3558" s="19">
        <v>0</v>
      </c>
      <c r="V3558" s="19">
        <v>0</v>
      </c>
      <c r="W3558" s="19">
        <v>0</v>
      </c>
      <c r="X3558" s="19">
        <v>0</v>
      </c>
      <c r="Y3558" s="19" t="s">
        <v>25496</v>
      </c>
      <c r="Z3558" s="19">
        <v>1</v>
      </c>
      <c r="AA3558" s="19">
        <v>0</v>
      </c>
      <c r="AB3558" s="19">
        <v>0</v>
      </c>
    </row>
    <row r="3559" spans="1:29" x14ac:dyDescent="0.3">
      <c r="A3559" t="s">
        <v>24254</v>
      </c>
      <c r="B3559" s="9" t="s">
        <v>23329</v>
      </c>
      <c r="C3559" s="9">
        <v>3245</v>
      </c>
      <c r="D3559" t="s">
        <v>2720</v>
      </c>
      <c r="E3559" t="s">
        <v>2720</v>
      </c>
      <c r="F3559">
        <v>1248200</v>
      </c>
      <c r="G3559" t="s">
        <v>2715</v>
      </c>
      <c r="H3559" s="18" t="s">
        <v>2713</v>
      </c>
      <c r="I3559" s="19">
        <v>0</v>
      </c>
      <c r="J3559" s="19">
        <v>1</v>
      </c>
      <c r="K3559" s="19">
        <v>0</v>
      </c>
      <c r="L3559" s="19">
        <v>0</v>
      </c>
      <c r="M3559" s="19">
        <v>0</v>
      </c>
      <c r="O3559" s="19">
        <v>0</v>
      </c>
      <c r="P3559" s="19">
        <v>0</v>
      </c>
      <c r="Q3559" s="19">
        <v>0</v>
      </c>
      <c r="R3559" s="19" t="s">
        <v>23319</v>
      </c>
      <c r="S3559" s="19" t="s">
        <v>23319</v>
      </c>
      <c r="T3559" s="19">
        <v>1</v>
      </c>
      <c r="U3559" s="19">
        <v>0</v>
      </c>
      <c r="V3559" s="19">
        <v>0</v>
      </c>
      <c r="W3559" s="19">
        <v>0</v>
      </c>
      <c r="X3559" s="19">
        <v>0</v>
      </c>
      <c r="Y3559" s="19" t="s">
        <v>23467</v>
      </c>
      <c r="Z3559" s="19">
        <v>1</v>
      </c>
      <c r="AA3559" s="19">
        <v>1</v>
      </c>
      <c r="AB3559" s="19">
        <v>0</v>
      </c>
      <c r="AC3559" s="19">
        <v>2046</v>
      </c>
    </row>
    <row r="3560" spans="1:29" x14ac:dyDescent="0.3">
      <c r="A3560" t="s">
        <v>23466</v>
      </c>
      <c r="B3560" s="9" t="s">
        <v>23329</v>
      </c>
      <c r="C3560" s="9">
        <v>3757</v>
      </c>
      <c r="D3560" t="s">
        <v>2720</v>
      </c>
      <c r="E3560" t="s">
        <v>2720</v>
      </c>
      <c r="F3560">
        <v>1248200</v>
      </c>
      <c r="G3560" t="s">
        <v>2715</v>
      </c>
      <c r="H3560" s="18" t="s">
        <v>2713</v>
      </c>
      <c r="I3560" s="19">
        <v>0</v>
      </c>
      <c r="J3560" s="19">
        <v>1</v>
      </c>
      <c r="K3560" s="19">
        <v>0</v>
      </c>
      <c r="L3560" s="19">
        <v>0</v>
      </c>
      <c r="M3560" s="19">
        <v>0</v>
      </c>
      <c r="O3560" s="19">
        <v>0</v>
      </c>
      <c r="P3560" s="19">
        <v>0</v>
      </c>
      <c r="Q3560" s="19">
        <v>0</v>
      </c>
      <c r="R3560" s="19" t="s">
        <v>23319</v>
      </c>
      <c r="S3560" s="19" t="s">
        <v>23319</v>
      </c>
      <c r="T3560" s="19">
        <v>1</v>
      </c>
      <c r="U3560" s="19">
        <v>0</v>
      </c>
      <c r="V3560" s="19">
        <v>0</v>
      </c>
      <c r="W3560" s="19">
        <v>0</v>
      </c>
      <c r="X3560" s="19">
        <v>0</v>
      </c>
      <c r="Y3560" s="19" t="s">
        <v>23467</v>
      </c>
      <c r="Z3560" s="19">
        <v>1</v>
      </c>
      <c r="AA3560" s="19">
        <v>1</v>
      </c>
      <c r="AB3560" s="19">
        <v>0</v>
      </c>
      <c r="AC3560" s="19">
        <v>2046</v>
      </c>
    </row>
    <row r="3561" spans="1:29" x14ac:dyDescent="0.3">
      <c r="A3561" t="s">
        <v>23902</v>
      </c>
      <c r="B3561" s="9" t="s">
        <v>23329</v>
      </c>
      <c r="C3561" s="9">
        <v>18360</v>
      </c>
      <c r="D3561" t="s">
        <v>2720</v>
      </c>
      <c r="E3561" t="s">
        <v>2720</v>
      </c>
      <c r="F3561">
        <v>1248200</v>
      </c>
      <c r="G3561" t="s">
        <v>2715</v>
      </c>
      <c r="H3561" s="18" t="s">
        <v>2713</v>
      </c>
      <c r="I3561" s="19">
        <v>0</v>
      </c>
      <c r="J3561" s="19">
        <v>1</v>
      </c>
      <c r="K3561" s="19">
        <v>0</v>
      </c>
      <c r="L3561" s="19">
        <v>0</v>
      </c>
      <c r="M3561" s="19">
        <v>0</v>
      </c>
      <c r="O3561" s="19">
        <v>0</v>
      </c>
      <c r="P3561" s="19">
        <v>0</v>
      </c>
      <c r="Q3561" s="19">
        <v>0</v>
      </c>
      <c r="R3561" s="19" t="s">
        <v>23319</v>
      </c>
      <c r="S3561" s="19" t="s">
        <v>23319</v>
      </c>
      <c r="T3561" s="19">
        <v>1</v>
      </c>
      <c r="U3561" s="19">
        <v>0</v>
      </c>
      <c r="V3561" s="19">
        <v>0</v>
      </c>
      <c r="W3561" s="19">
        <v>0</v>
      </c>
      <c r="X3561" s="19">
        <v>1</v>
      </c>
      <c r="Y3561" s="19" t="s">
        <v>23333</v>
      </c>
      <c r="Z3561" s="19">
        <v>1</v>
      </c>
      <c r="AA3561" s="19">
        <v>1</v>
      </c>
      <c r="AB3561" s="19">
        <v>0</v>
      </c>
      <c r="AC3561" s="19">
        <v>2046</v>
      </c>
    </row>
    <row r="3562" spans="1:29" x14ac:dyDescent="0.3">
      <c r="A3562" t="s">
        <v>24468</v>
      </c>
      <c r="B3562" s="9" t="s">
        <v>23329</v>
      </c>
      <c r="C3562" s="9">
        <v>3502</v>
      </c>
      <c r="D3562" t="s">
        <v>3181</v>
      </c>
      <c r="E3562" t="s">
        <v>3181</v>
      </c>
      <c r="F3562">
        <v>1248750</v>
      </c>
      <c r="G3562" t="s">
        <v>2748</v>
      </c>
      <c r="H3562" s="18" t="s">
        <v>2713</v>
      </c>
      <c r="I3562" s="19">
        <v>0</v>
      </c>
      <c r="J3562" s="19">
        <v>1</v>
      </c>
      <c r="K3562" s="19">
        <v>0</v>
      </c>
      <c r="L3562" s="19">
        <v>0</v>
      </c>
      <c r="M3562" s="19">
        <v>0</v>
      </c>
      <c r="O3562" s="19">
        <v>0</v>
      </c>
      <c r="P3562" s="19">
        <v>1</v>
      </c>
      <c r="Q3562" s="19">
        <v>1</v>
      </c>
      <c r="R3562" s="19">
        <v>2</v>
      </c>
      <c r="S3562" s="19" t="s">
        <v>23350</v>
      </c>
      <c r="T3562" s="19">
        <v>1</v>
      </c>
      <c r="U3562" s="19">
        <v>0</v>
      </c>
      <c r="V3562" s="19">
        <v>0</v>
      </c>
      <c r="W3562" s="19">
        <v>0</v>
      </c>
      <c r="X3562" s="19">
        <v>0</v>
      </c>
      <c r="Y3562" s="19" t="s">
        <v>23331</v>
      </c>
      <c r="Z3562" s="19">
        <v>1</v>
      </c>
      <c r="AA3562" s="19">
        <v>0</v>
      </c>
      <c r="AB3562" s="19">
        <v>0</v>
      </c>
    </row>
    <row r="3563" spans="1:29" x14ac:dyDescent="0.3">
      <c r="A3563" t="s">
        <v>3162</v>
      </c>
      <c r="B3563" s="9" t="s">
        <v>23317</v>
      </c>
      <c r="C3563" s="9">
        <v>7801</v>
      </c>
      <c r="D3563" t="s">
        <v>3181</v>
      </c>
      <c r="E3563" t="s">
        <v>3181</v>
      </c>
      <c r="F3563">
        <v>1248750</v>
      </c>
      <c r="G3563" t="s">
        <v>2748</v>
      </c>
      <c r="H3563" s="18" t="s">
        <v>2713</v>
      </c>
      <c r="I3563" s="19">
        <v>0</v>
      </c>
      <c r="J3563" s="19">
        <v>1</v>
      </c>
      <c r="K3563" s="19">
        <v>0</v>
      </c>
      <c r="L3563" s="19">
        <v>0</v>
      </c>
      <c r="M3563" s="19">
        <v>0</v>
      </c>
      <c r="O3563" s="19">
        <v>0</v>
      </c>
      <c r="P3563" s="19">
        <v>0</v>
      </c>
      <c r="Q3563" s="19">
        <v>0</v>
      </c>
      <c r="R3563" s="19" t="s">
        <v>23319</v>
      </c>
      <c r="S3563" s="19" t="s">
        <v>23319</v>
      </c>
      <c r="T3563" s="19">
        <v>1</v>
      </c>
      <c r="U3563" s="19">
        <v>0</v>
      </c>
      <c r="V3563" s="19">
        <v>0</v>
      </c>
      <c r="W3563" s="19">
        <v>0</v>
      </c>
      <c r="X3563" s="19">
        <v>0</v>
      </c>
      <c r="Y3563" s="19" t="s">
        <v>23325</v>
      </c>
      <c r="Z3563" s="19">
        <v>1</v>
      </c>
      <c r="AA3563" s="19">
        <v>0</v>
      </c>
      <c r="AB3563" s="19">
        <v>0</v>
      </c>
    </row>
    <row r="3564" spans="1:29" x14ac:dyDescent="0.3">
      <c r="A3564" t="s">
        <v>3162</v>
      </c>
      <c r="B3564" s="9" t="s">
        <v>23317</v>
      </c>
      <c r="C3564" s="9">
        <v>7801</v>
      </c>
      <c r="D3564" t="s">
        <v>3169</v>
      </c>
      <c r="E3564" t="s">
        <v>3169</v>
      </c>
      <c r="F3564">
        <v>1248900</v>
      </c>
      <c r="G3564" t="s">
        <v>3167</v>
      </c>
      <c r="H3564" s="18" t="s">
        <v>2713</v>
      </c>
      <c r="I3564" s="19">
        <v>0</v>
      </c>
      <c r="J3564" s="19">
        <v>1</v>
      </c>
      <c r="K3564" s="19">
        <v>0</v>
      </c>
      <c r="L3564" s="19">
        <v>0</v>
      </c>
      <c r="M3564" s="19">
        <v>0</v>
      </c>
      <c r="O3564" s="19">
        <v>0</v>
      </c>
      <c r="P3564" s="19">
        <v>0</v>
      </c>
      <c r="Q3564" s="19">
        <v>0</v>
      </c>
      <c r="R3564" s="19" t="s">
        <v>23319</v>
      </c>
      <c r="S3564" s="19" t="s">
        <v>23319</v>
      </c>
      <c r="T3564" s="19">
        <v>1</v>
      </c>
      <c r="U3564" s="19">
        <v>0</v>
      </c>
      <c r="V3564" s="19">
        <v>0</v>
      </c>
      <c r="W3564" s="19">
        <v>0</v>
      </c>
      <c r="X3564" s="19">
        <v>0</v>
      </c>
      <c r="Y3564" s="19" t="s">
        <v>23325</v>
      </c>
      <c r="Z3564" s="19">
        <v>1</v>
      </c>
      <c r="AA3564" s="19">
        <v>0</v>
      </c>
      <c r="AB3564" s="19">
        <v>0</v>
      </c>
    </row>
    <row r="3565" spans="1:29" x14ac:dyDescent="0.3">
      <c r="A3565" t="s">
        <v>23532</v>
      </c>
      <c r="B3565" s="9" t="s">
        <v>23329</v>
      </c>
      <c r="C3565" s="9">
        <v>20371</v>
      </c>
      <c r="D3565" t="s">
        <v>3169</v>
      </c>
      <c r="E3565" t="s">
        <v>3169</v>
      </c>
      <c r="F3565">
        <v>1248900</v>
      </c>
      <c r="G3565" t="s">
        <v>3167</v>
      </c>
      <c r="H3565" s="18" t="s">
        <v>2713</v>
      </c>
      <c r="I3565" s="19">
        <v>0</v>
      </c>
      <c r="J3565" s="19">
        <v>1</v>
      </c>
      <c r="K3565" s="19">
        <v>0</v>
      </c>
      <c r="L3565" s="19">
        <v>0</v>
      </c>
      <c r="M3565" s="19">
        <v>0</v>
      </c>
      <c r="O3565" s="19">
        <v>0</v>
      </c>
      <c r="P3565" s="19">
        <v>0</v>
      </c>
      <c r="Q3565" s="19">
        <v>0</v>
      </c>
      <c r="R3565" s="19" t="s">
        <v>23319</v>
      </c>
      <c r="S3565" s="19" t="s">
        <v>23319</v>
      </c>
      <c r="T3565" s="19">
        <v>1</v>
      </c>
      <c r="U3565" s="19">
        <v>0</v>
      </c>
      <c r="V3565" s="19">
        <v>0</v>
      </c>
      <c r="W3565" s="19">
        <v>0</v>
      </c>
      <c r="X3565" s="19">
        <v>0</v>
      </c>
      <c r="Y3565" s="19" t="s">
        <v>23331</v>
      </c>
      <c r="Z3565" s="19">
        <v>1</v>
      </c>
      <c r="AA3565" s="19">
        <v>0</v>
      </c>
      <c r="AB3565" s="19">
        <v>0</v>
      </c>
    </row>
    <row r="3566" spans="1:29" x14ac:dyDescent="0.3">
      <c r="A3566" t="s">
        <v>2803</v>
      </c>
      <c r="B3566" s="9" t="s">
        <v>23317</v>
      </c>
      <c r="C3566" s="9">
        <v>6452</v>
      </c>
      <c r="D3566" t="s">
        <v>2922</v>
      </c>
      <c r="E3566" t="s">
        <v>2922</v>
      </c>
      <c r="F3566">
        <v>1249225</v>
      </c>
      <c r="G3566" t="s">
        <v>2900</v>
      </c>
      <c r="H3566" s="18" t="s">
        <v>2713</v>
      </c>
      <c r="I3566" s="19">
        <v>0</v>
      </c>
      <c r="J3566" s="19">
        <v>1</v>
      </c>
      <c r="K3566" s="19">
        <v>0</v>
      </c>
      <c r="L3566" s="19">
        <v>0</v>
      </c>
      <c r="M3566" s="19">
        <v>0</v>
      </c>
      <c r="O3566" s="19">
        <v>0</v>
      </c>
      <c r="P3566" s="19">
        <v>0</v>
      </c>
      <c r="Q3566" s="19">
        <v>0</v>
      </c>
      <c r="R3566" s="19" t="s">
        <v>23319</v>
      </c>
      <c r="S3566" s="19" t="s">
        <v>23319</v>
      </c>
      <c r="T3566" s="19">
        <v>1</v>
      </c>
      <c r="U3566" s="19">
        <v>0</v>
      </c>
      <c r="V3566" s="19">
        <v>0</v>
      </c>
      <c r="W3566" s="19">
        <v>0</v>
      </c>
      <c r="X3566" s="19">
        <v>0</v>
      </c>
      <c r="Y3566" s="19" t="s">
        <v>23646</v>
      </c>
      <c r="Z3566" s="19">
        <v>1</v>
      </c>
      <c r="AA3566" s="19">
        <v>0</v>
      </c>
      <c r="AB3566" s="19">
        <v>0</v>
      </c>
    </row>
    <row r="3567" spans="1:29" x14ac:dyDescent="0.3">
      <c r="A3567" t="s">
        <v>2803</v>
      </c>
      <c r="B3567" s="9" t="s">
        <v>23317</v>
      </c>
      <c r="C3567" s="9">
        <v>6452</v>
      </c>
      <c r="D3567" t="s">
        <v>2841</v>
      </c>
      <c r="E3567" t="s">
        <v>2841</v>
      </c>
      <c r="F3567">
        <v>1249425</v>
      </c>
      <c r="G3567" t="s">
        <v>2824</v>
      </c>
      <c r="H3567" s="18" t="s">
        <v>2713</v>
      </c>
      <c r="I3567" s="19">
        <v>0</v>
      </c>
      <c r="J3567" s="19">
        <v>1</v>
      </c>
      <c r="K3567" s="19">
        <v>0</v>
      </c>
      <c r="L3567" s="19">
        <v>0</v>
      </c>
      <c r="M3567" s="19">
        <v>0</v>
      </c>
      <c r="O3567" s="19">
        <v>0</v>
      </c>
      <c r="P3567" s="19">
        <v>0</v>
      </c>
      <c r="Q3567" s="19">
        <v>0</v>
      </c>
      <c r="R3567" s="19" t="s">
        <v>23319</v>
      </c>
      <c r="S3567" s="19" t="s">
        <v>23319</v>
      </c>
      <c r="T3567" s="19">
        <v>1</v>
      </c>
      <c r="U3567" s="19">
        <v>0</v>
      </c>
      <c r="V3567" s="19">
        <v>0</v>
      </c>
      <c r="W3567" s="19">
        <v>0</v>
      </c>
      <c r="X3567" s="19">
        <v>0</v>
      </c>
      <c r="Y3567" s="19" t="s">
        <v>23646</v>
      </c>
      <c r="Z3567" s="19">
        <v>1</v>
      </c>
      <c r="AA3567" s="19">
        <v>0</v>
      </c>
      <c r="AB3567" s="19">
        <v>0</v>
      </c>
    </row>
    <row r="3568" spans="1:29" x14ac:dyDescent="0.3">
      <c r="A3568" t="s">
        <v>2803</v>
      </c>
      <c r="B3568" s="9" t="s">
        <v>23317</v>
      </c>
      <c r="C3568" s="9">
        <v>6452</v>
      </c>
      <c r="D3568" t="s">
        <v>2924</v>
      </c>
      <c r="E3568" t="s">
        <v>2924</v>
      </c>
      <c r="F3568">
        <v>1249475</v>
      </c>
      <c r="G3568" t="s">
        <v>2900</v>
      </c>
      <c r="H3568" s="18" t="s">
        <v>2713</v>
      </c>
      <c r="I3568" s="19">
        <v>0</v>
      </c>
      <c r="J3568" s="19">
        <v>1</v>
      </c>
      <c r="K3568" s="19">
        <v>0</v>
      </c>
      <c r="L3568" s="19">
        <v>0</v>
      </c>
      <c r="M3568" s="19">
        <v>0</v>
      </c>
      <c r="O3568" s="19">
        <v>0</v>
      </c>
      <c r="P3568" s="19">
        <v>0</v>
      </c>
      <c r="Q3568" s="19">
        <v>0</v>
      </c>
      <c r="R3568" s="19" t="s">
        <v>23319</v>
      </c>
      <c r="S3568" s="19" t="s">
        <v>23319</v>
      </c>
      <c r="T3568" s="19">
        <v>1</v>
      </c>
      <c r="U3568" s="19">
        <v>0</v>
      </c>
      <c r="V3568" s="19">
        <v>0</v>
      </c>
      <c r="W3568" s="19">
        <v>0</v>
      </c>
      <c r="X3568" s="19">
        <v>0</v>
      </c>
      <c r="Y3568" s="19" t="s">
        <v>23646</v>
      </c>
      <c r="Z3568" s="19">
        <v>1</v>
      </c>
      <c r="AA3568" s="19">
        <v>0</v>
      </c>
      <c r="AB3568" s="19">
        <v>0</v>
      </c>
    </row>
    <row r="3569" spans="1:29" x14ac:dyDescent="0.3">
      <c r="A3569" t="s">
        <v>2803</v>
      </c>
      <c r="B3569" s="9" t="s">
        <v>23317</v>
      </c>
      <c r="C3569" s="9">
        <v>6452</v>
      </c>
      <c r="D3569" t="s">
        <v>2923</v>
      </c>
      <c r="E3569" t="s">
        <v>2923</v>
      </c>
      <c r="F3569">
        <v>1249450</v>
      </c>
      <c r="G3569" t="s">
        <v>2900</v>
      </c>
      <c r="H3569" s="18" t="s">
        <v>2713</v>
      </c>
      <c r="I3569" s="19">
        <v>0</v>
      </c>
      <c r="J3569" s="19">
        <v>1</v>
      </c>
      <c r="K3569" s="19">
        <v>0</v>
      </c>
      <c r="L3569" s="19">
        <v>0</v>
      </c>
      <c r="M3569" s="19">
        <v>0</v>
      </c>
      <c r="O3569" s="19">
        <v>0</v>
      </c>
      <c r="P3569" s="19">
        <v>0</v>
      </c>
      <c r="Q3569" s="19">
        <v>0</v>
      </c>
      <c r="R3569" s="19" t="s">
        <v>23319</v>
      </c>
      <c r="S3569" s="19" t="s">
        <v>23319</v>
      </c>
      <c r="T3569" s="19">
        <v>1</v>
      </c>
      <c r="U3569" s="19">
        <v>0</v>
      </c>
      <c r="V3569" s="19">
        <v>0</v>
      </c>
      <c r="W3569" s="19">
        <v>0</v>
      </c>
      <c r="X3569" s="19">
        <v>0</v>
      </c>
      <c r="Y3569" s="19" t="s">
        <v>23646</v>
      </c>
      <c r="Z3569" s="19">
        <v>1</v>
      </c>
      <c r="AA3569" s="19">
        <v>0</v>
      </c>
      <c r="AB3569" s="19">
        <v>0</v>
      </c>
    </row>
    <row r="3570" spans="1:29" x14ac:dyDescent="0.3">
      <c r="A3570" t="s">
        <v>2803</v>
      </c>
      <c r="B3570" s="9" t="s">
        <v>23317</v>
      </c>
      <c r="C3570" s="9">
        <v>6452</v>
      </c>
      <c r="D3570" t="s">
        <v>2967</v>
      </c>
      <c r="E3570" t="s">
        <v>2967</v>
      </c>
      <c r="F3570">
        <v>1249600</v>
      </c>
      <c r="G3570" t="s">
        <v>2943</v>
      </c>
      <c r="H3570" s="18" t="s">
        <v>2713</v>
      </c>
      <c r="I3570" s="19">
        <v>0</v>
      </c>
      <c r="J3570" s="19">
        <v>1</v>
      </c>
      <c r="K3570" s="19">
        <v>0</v>
      </c>
      <c r="L3570" s="19">
        <v>0</v>
      </c>
      <c r="M3570" s="19">
        <v>0</v>
      </c>
      <c r="O3570" s="19">
        <v>0</v>
      </c>
      <c r="P3570" s="19">
        <v>0</v>
      </c>
      <c r="Q3570" s="19">
        <v>0</v>
      </c>
      <c r="R3570" s="19" t="s">
        <v>23319</v>
      </c>
      <c r="S3570" s="19" t="s">
        <v>23319</v>
      </c>
      <c r="T3570" s="19">
        <v>1</v>
      </c>
      <c r="U3570" s="19">
        <v>0</v>
      </c>
      <c r="V3570" s="19">
        <v>0</v>
      </c>
      <c r="W3570" s="19">
        <v>0</v>
      </c>
      <c r="X3570" s="19">
        <v>0</v>
      </c>
      <c r="Y3570" s="19" t="s">
        <v>23646</v>
      </c>
      <c r="Z3570" s="19">
        <v>1</v>
      </c>
      <c r="AA3570" s="19">
        <v>0</v>
      </c>
      <c r="AB3570" s="19">
        <v>0</v>
      </c>
    </row>
    <row r="3571" spans="1:29" x14ac:dyDescent="0.3">
      <c r="A3571" t="s">
        <v>2803</v>
      </c>
      <c r="B3571" s="9" t="s">
        <v>23317</v>
      </c>
      <c r="C3571" s="9">
        <v>6452</v>
      </c>
      <c r="D3571" t="s">
        <v>2993</v>
      </c>
      <c r="E3571" t="s">
        <v>2993</v>
      </c>
      <c r="F3571">
        <v>1249675</v>
      </c>
      <c r="G3571" t="s">
        <v>2992</v>
      </c>
      <c r="H3571" s="18" t="s">
        <v>2713</v>
      </c>
      <c r="I3571" s="19">
        <v>0</v>
      </c>
      <c r="J3571" s="19">
        <v>1</v>
      </c>
      <c r="K3571" s="19">
        <v>0</v>
      </c>
      <c r="L3571" s="19">
        <v>0</v>
      </c>
      <c r="M3571" s="19">
        <v>0</v>
      </c>
      <c r="O3571" s="19">
        <v>0</v>
      </c>
      <c r="P3571" s="19">
        <v>0</v>
      </c>
      <c r="Q3571" s="19">
        <v>0</v>
      </c>
      <c r="R3571" s="19" t="s">
        <v>23319</v>
      </c>
      <c r="S3571" s="19" t="s">
        <v>23319</v>
      </c>
      <c r="T3571" s="19">
        <v>1</v>
      </c>
      <c r="U3571" s="19">
        <v>0</v>
      </c>
      <c r="V3571" s="19">
        <v>0</v>
      </c>
      <c r="W3571" s="19">
        <v>0</v>
      </c>
      <c r="X3571" s="19">
        <v>0</v>
      </c>
      <c r="Y3571" s="19" t="s">
        <v>23646</v>
      </c>
      <c r="Z3571" s="19">
        <v>1</v>
      </c>
      <c r="AA3571" s="19">
        <v>0</v>
      </c>
      <c r="AB3571" s="19">
        <v>0</v>
      </c>
    </row>
    <row r="3572" spans="1:29" x14ac:dyDescent="0.3">
      <c r="A3572" t="s">
        <v>24033</v>
      </c>
      <c r="B3572" s="9" t="s">
        <v>23329</v>
      </c>
      <c r="C3572" s="9">
        <v>10857</v>
      </c>
      <c r="D3572" t="s">
        <v>2993</v>
      </c>
      <c r="E3572" t="s">
        <v>2993</v>
      </c>
      <c r="F3572">
        <v>1249675</v>
      </c>
      <c r="G3572" t="s">
        <v>2992</v>
      </c>
      <c r="H3572" s="18" t="s">
        <v>2713</v>
      </c>
      <c r="I3572" s="19">
        <v>0</v>
      </c>
      <c r="J3572" s="19">
        <v>1</v>
      </c>
      <c r="K3572" s="19">
        <v>0</v>
      </c>
      <c r="L3572" s="19">
        <v>0</v>
      </c>
      <c r="M3572" s="19">
        <v>0</v>
      </c>
      <c r="O3572" s="19">
        <v>0</v>
      </c>
      <c r="P3572" s="19">
        <v>0</v>
      </c>
      <c r="Q3572" s="19">
        <v>0</v>
      </c>
      <c r="R3572" s="19" t="s">
        <v>23319</v>
      </c>
      <c r="S3572" s="19" t="s">
        <v>23319</v>
      </c>
      <c r="T3572" s="19">
        <v>1</v>
      </c>
      <c r="U3572" s="19">
        <v>0</v>
      </c>
      <c r="V3572" s="19">
        <v>0</v>
      </c>
      <c r="W3572" s="19">
        <v>0</v>
      </c>
      <c r="X3572" s="19">
        <v>0</v>
      </c>
      <c r="Y3572" s="19" t="s">
        <v>23646</v>
      </c>
      <c r="Z3572" s="19">
        <v>1</v>
      </c>
      <c r="AA3572" s="19">
        <v>0</v>
      </c>
      <c r="AB3572" s="19">
        <v>0</v>
      </c>
    </row>
    <row r="3573" spans="1:29" x14ac:dyDescent="0.3">
      <c r="A3573" t="s">
        <v>23570</v>
      </c>
      <c r="B3573" s="9" t="s">
        <v>23317</v>
      </c>
      <c r="C3573" s="9">
        <v>6455</v>
      </c>
      <c r="D3573" t="s">
        <v>3089</v>
      </c>
      <c r="E3573" t="s">
        <v>3089</v>
      </c>
      <c r="F3573">
        <v>1249725</v>
      </c>
      <c r="G3573" t="s">
        <v>3077</v>
      </c>
      <c r="H3573" s="18" t="s">
        <v>2713</v>
      </c>
      <c r="I3573" s="19">
        <v>0</v>
      </c>
      <c r="J3573" s="19">
        <v>1</v>
      </c>
      <c r="K3573" s="19">
        <v>0</v>
      </c>
      <c r="L3573" s="19">
        <v>0</v>
      </c>
      <c r="M3573" s="19">
        <v>0</v>
      </c>
      <c r="O3573" s="19">
        <v>1</v>
      </c>
      <c r="P3573" s="19">
        <v>1</v>
      </c>
      <c r="Q3573" s="19">
        <v>1</v>
      </c>
      <c r="R3573" s="19" t="s">
        <v>23319</v>
      </c>
      <c r="S3573" s="19" t="s">
        <v>23319</v>
      </c>
      <c r="T3573" s="19">
        <v>1</v>
      </c>
      <c r="U3573" s="19">
        <v>0</v>
      </c>
      <c r="V3573" s="19">
        <v>0</v>
      </c>
      <c r="W3573" s="19">
        <v>0</v>
      </c>
      <c r="X3573" s="19">
        <v>0</v>
      </c>
      <c r="Y3573" s="19" t="s">
        <v>23465</v>
      </c>
      <c r="Z3573" s="19">
        <v>1</v>
      </c>
      <c r="AA3573" s="19">
        <v>1</v>
      </c>
      <c r="AB3573" s="19">
        <v>0</v>
      </c>
      <c r="AC3573" s="19">
        <v>2011</v>
      </c>
    </row>
    <row r="3574" spans="1:29" x14ac:dyDescent="0.3">
      <c r="A3574" t="s">
        <v>2803</v>
      </c>
      <c r="B3574" s="9" t="s">
        <v>23317</v>
      </c>
      <c r="C3574" s="9">
        <v>6452</v>
      </c>
      <c r="D3574" t="s">
        <v>3011</v>
      </c>
      <c r="E3574" t="s">
        <v>3011</v>
      </c>
      <c r="F3574">
        <v>1250450</v>
      </c>
      <c r="G3574" t="s">
        <v>2783</v>
      </c>
      <c r="H3574" s="18" t="s">
        <v>2713</v>
      </c>
      <c r="I3574" s="19">
        <v>0</v>
      </c>
      <c r="J3574" s="19">
        <v>1</v>
      </c>
      <c r="K3574" s="19">
        <v>0</v>
      </c>
      <c r="L3574" s="19">
        <v>0</v>
      </c>
      <c r="M3574" s="19">
        <v>0</v>
      </c>
      <c r="O3574" s="19">
        <v>0</v>
      </c>
      <c r="P3574" s="19">
        <v>0</v>
      </c>
      <c r="Q3574" s="19">
        <v>0</v>
      </c>
      <c r="R3574" s="19" t="s">
        <v>23319</v>
      </c>
      <c r="S3574" s="19" t="s">
        <v>23319</v>
      </c>
      <c r="T3574" s="19">
        <v>1</v>
      </c>
      <c r="U3574" s="19">
        <v>0</v>
      </c>
      <c r="V3574" s="19">
        <v>0</v>
      </c>
      <c r="W3574" s="19">
        <v>0</v>
      </c>
      <c r="X3574" s="19">
        <v>0</v>
      </c>
      <c r="Y3574" s="19" t="s">
        <v>23646</v>
      </c>
      <c r="Z3574" s="19">
        <v>1</v>
      </c>
      <c r="AA3574" s="19">
        <v>0</v>
      </c>
      <c r="AB3574" s="19">
        <v>0</v>
      </c>
    </row>
    <row r="3575" spans="1:29" x14ac:dyDescent="0.3">
      <c r="A3575" t="s">
        <v>2803</v>
      </c>
      <c r="B3575" s="9" t="s">
        <v>23317</v>
      </c>
      <c r="C3575" s="9">
        <v>6452</v>
      </c>
      <c r="D3575" t="s">
        <v>2842</v>
      </c>
      <c r="E3575" t="s">
        <v>2842</v>
      </c>
      <c r="F3575">
        <v>1250575</v>
      </c>
      <c r="G3575" t="s">
        <v>2824</v>
      </c>
      <c r="H3575" s="18" t="s">
        <v>2713</v>
      </c>
      <c r="I3575" s="19">
        <v>0</v>
      </c>
      <c r="J3575" s="19">
        <v>1</v>
      </c>
      <c r="K3575" s="19">
        <v>0</v>
      </c>
      <c r="L3575" s="19">
        <v>0</v>
      </c>
      <c r="M3575" s="19">
        <v>0</v>
      </c>
      <c r="O3575" s="19">
        <v>0</v>
      </c>
      <c r="P3575" s="19">
        <v>0</v>
      </c>
      <c r="Q3575" s="19">
        <v>0</v>
      </c>
      <c r="R3575" s="19" t="s">
        <v>23319</v>
      </c>
      <c r="S3575" s="19" t="s">
        <v>23319</v>
      </c>
      <c r="T3575" s="19">
        <v>1</v>
      </c>
      <c r="U3575" s="19">
        <v>0</v>
      </c>
      <c r="V3575" s="19">
        <v>0</v>
      </c>
      <c r="W3575" s="19">
        <v>0</v>
      </c>
      <c r="X3575" s="19">
        <v>0</v>
      </c>
      <c r="Y3575" s="19" t="s">
        <v>23646</v>
      </c>
      <c r="Z3575" s="19">
        <v>1</v>
      </c>
      <c r="AA3575" s="19">
        <v>1</v>
      </c>
      <c r="AB3575" s="19">
        <v>0</v>
      </c>
      <c r="AC3575" s="19">
        <v>2038</v>
      </c>
    </row>
    <row r="3576" spans="1:29" x14ac:dyDescent="0.3">
      <c r="A3576" t="s">
        <v>23570</v>
      </c>
      <c r="B3576" s="9" t="s">
        <v>23317</v>
      </c>
      <c r="C3576" s="9">
        <v>6455</v>
      </c>
      <c r="D3576" t="s">
        <v>3061</v>
      </c>
      <c r="E3576" t="s">
        <v>3061</v>
      </c>
      <c r="F3576">
        <v>1250525</v>
      </c>
      <c r="G3576" t="s">
        <v>1470</v>
      </c>
      <c r="H3576" s="18" t="s">
        <v>2713</v>
      </c>
      <c r="I3576" s="19">
        <v>0</v>
      </c>
      <c r="J3576" s="19">
        <v>1</v>
      </c>
      <c r="K3576" s="19">
        <v>0</v>
      </c>
      <c r="L3576" s="19">
        <v>0</v>
      </c>
      <c r="M3576" s="19">
        <v>0</v>
      </c>
      <c r="O3576" s="19">
        <v>1</v>
      </c>
      <c r="P3576" s="19">
        <v>1</v>
      </c>
      <c r="Q3576" s="19">
        <v>1</v>
      </c>
      <c r="R3576" s="19" t="s">
        <v>23319</v>
      </c>
      <c r="S3576" s="19" t="s">
        <v>23319</v>
      </c>
      <c r="T3576" s="19">
        <v>1</v>
      </c>
      <c r="U3576" s="19">
        <v>0</v>
      </c>
      <c r="V3576" s="19">
        <v>0</v>
      </c>
      <c r="W3576" s="19">
        <v>0</v>
      </c>
      <c r="X3576" s="19">
        <v>0</v>
      </c>
      <c r="Y3576" s="19" t="s">
        <v>23465</v>
      </c>
      <c r="Z3576" s="19">
        <v>1</v>
      </c>
      <c r="AA3576" s="19">
        <v>0</v>
      </c>
      <c r="AB3576" s="19">
        <v>0</v>
      </c>
    </row>
    <row r="3577" spans="1:29" x14ac:dyDescent="0.3">
      <c r="A3577" t="s">
        <v>23731</v>
      </c>
      <c r="B3577" s="9" t="s">
        <v>23329</v>
      </c>
      <c r="C3577" s="9">
        <v>18304</v>
      </c>
      <c r="D3577" t="s">
        <v>3061</v>
      </c>
      <c r="E3577" t="s">
        <v>3061</v>
      </c>
      <c r="F3577">
        <v>1250525</v>
      </c>
      <c r="G3577" t="s">
        <v>1470</v>
      </c>
      <c r="H3577" s="18" t="s">
        <v>2713</v>
      </c>
      <c r="I3577" s="19">
        <v>0</v>
      </c>
      <c r="J3577" s="19">
        <v>1</v>
      </c>
      <c r="K3577" s="19">
        <v>0</v>
      </c>
      <c r="L3577" s="19">
        <v>0</v>
      </c>
      <c r="M3577" s="19">
        <v>0</v>
      </c>
      <c r="O3577" s="19">
        <v>0</v>
      </c>
      <c r="P3577" s="19">
        <v>0</v>
      </c>
      <c r="Q3577" s="19">
        <v>0</v>
      </c>
      <c r="R3577" s="19" t="s">
        <v>23319</v>
      </c>
      <c r="S3577" s="19" t="s">
        <v>23319</v>
      </c>
      <c r="T3577" s="19">
        <v>1</v>
      </c>
      <c r="U3577" s="19">
        <v>0</v>
      </c>
      <c r="V3577" s="19">
        <v>0</v>
      </c>
      <c r="W3577" s="19">
        <v>0</v>
      </c>
      <c r="X3577" s="19">
        <v>1</v>
      </c>
      <c r="Y3577" s="19" t="s">
        <v>23333</v>
      </c>
      <c r="Z3577" s="19">
        <v>1</v>
      </c>
      <c r="AA3577" s="19">
        <v>0</v>
      </c>
      <c r="AB3577" s="19">
        <v>0</v>
      </c>
    </row>
    <row r="3578" spans="1:29" x14ac:dyDescent="0.3">
      <c r="A3578" t="s">
        <v>23570</v>
      </c>
      <c r="B3578" s="9" t="s">
        <v>23317</v>
      </c>
      <c r="C3578" s="9">
        <v>6455</v>
      </c>
      <c r="D3578" t="s">
        <v>3055</v>
      </c>
      <c r="E3578" t="s">
        <v>3055</v>
      </c>
      <c r="F3578">
        <v>1250750</v>
      </c>
      <c r="G3578" t="s">
        <v>348</v>
      </c>
      <c r="H3578" s="18" t="s">
        <v>2713</v>
      </c>
      <c r="I3578" s="19">
        <v>0</v>
      </c>
      <c r="J3578" s="19">
        <v>1</v>
      </c>
      <c r="K3578" s="19">
        <v>0</v>
      </c>
      <c r="L3578" s="19">
        <v>0</v>
      </c>
      <c r="M3578" s="19">
        <v>0</v>
      </c>
      <c r="O3578" s="19">
        <v>1</v>
      </c>
      <c r="P3578" s="19">
        <v>1</v>
      </c>
      <c r="Q3578" s="19">
        <v>1</v>
      </c>
      <c r="R3578" s="19" t="s">
        <v>23319</v>
      </c>
      <c r="S3578" s="19" t="s">
        <v>23319</v>
      </c>
      <c r="T3578" s="19">
        <v>1</v>
      </c>
      <c r="U3578" s="19">
        <v>0</v>
      </c>
      <c r="V3578" s="19">
        <v>0</v>
      </c>
      <c r="W3578" s="19">
        <v>0</v>
      </c>
      <c r="X3578" s="19">
        <v>0</v>
      </c>
      <c r="Y3578" s="19" t="s">
        <v>23465</v>
      </c>
      <c r="Z3578" s="19">
        <v>1</v>
      </c>
      <c r="AA3578" s="19">
        <v>1</v>
      </c>
      <c r="AB3578" s="19">
        <v>1</v>
      </c>
      <c r="AC3578" s="19">
        <v>2034</v>
      </c>
    </row>
    <row r="3579" spans="1:29" x14ac:dyDescent="0.3">
      <c r="A3579" t="s">
        <v>25548</v>
      </c>
      <c r="B3579" s="9" t="s">
        <v>23322</v>
      </c>
      <c r="C3579" s="9">
        <v>13955</v>
      </c>
      <c r="D3579" t="s">
        <v>3055</v>
      </c>
      <c r="E3579" t="s">
        <v>3055</v>
      </c>
      <c r="F3579">
        <v>1250750</v>
      </c>
      <c r="G3579" t="s">
        <v>348</v>
      </c>
      <c r="H3579" s="18" t="s">
        <v>2713</v>
      </c>
      <c r="I3579" s="19">
        <v>0</v>
      </c>
      <c r="J3579" s="19">
        <v>1</v>
      </c>
      <c r="K3579" s="19">
        <v>0</v>
      </c>
      <c r="L3579" s="19">
        <v>0</v>
      </c>
      <c r="M3579" s="19">
        <v>0</v>
      </c>
      <c r="O3579" s="19">
        <v>0</v>
      </c>
      <c r="P3579" s="19">
        <v>0</v>
      </c>
      <c r="Q3579" s="19">
        <v>0</v>
      </c>
      <c r="R3579" s="19" t="s">
        <v>23319</v>
      </c>
      <c r="S3579" s="19" t="s">
        <v>23319</v>
      </c>
      <c r="T3579" s="19">
        <v>1</v>
      </c>
      <c r="U3579" s="19">
        <v>0</v>
      </c>
      <c r="V3579" s="19">
        <v>0</v>
      </c>
      <c r="W3579" s="19">
        <v>0</v>
      </c>
      <c r="X3579" s="19">
        <v>1</v>
      </c>
      <c r="Y3579" s="19" t="s">
        <v>23333</v>
      </c>
      <c r="Z3579" s="19">
        <v>1</v>
      </c>
      <c r="AA3579" s="19">
        <v>1</v>
      </c>
      <c r="AB3579" s="19">
        <v>1</v>
      </c>
      <c r="AC3579" s="19">
        <v>2034</v>
      </c>
    </row>
    <row r="3580" spans="1:29" x14ac:dyDescent="0.3">
      <c r="A3580" t="s">
        <v>23731</v>
      </c>
      <c r="B3580" s="9" t="s">
        <v>23329</v>
      </c>
      <c r="C3580" s="9">
        <v>18304</v>
      </c>
      <c r="D3580" t="s">
        <v>3055</v>
      </c>
      <c r="E3580" t="s">
        <v>3055</v>
      </c>
      <c r="F3580">
        <v>1250750</v>
      </c>
      <c r="G3580" t="s">
        <v>348</v>
      </c>
      <c r="H3580" s="18" t="s">
        <v>2713</v>
      </c>
      <c r="I3580" s="19">
        <v>0</v>
      </c>
      <c r="J3580" s="19">
        <v>1</v>
      </c>
      <c r="K3580" s="19">
        <v>0</v>
      </c>
      <c r="L3580" s="19">
        <v>0</v>
      </c>
      <c r="M3580" s="19">
        <v>0</v>
      </c>
      <c r="O3580" s="19">
        <v>0</v>
      </c>
      <c r="P3580" s="19">
        <v>0</v>
      </c>
      <c r="Q3580" s="19">
        <v>0</v>
      </c>
      <c r="R3580" s="19" t="s">
        <v>23319</v>
      </c>
      <c r="S3580" s="19" t="s">
        <v>23319</v>
      </c>
      <c r="T3580" s="19">
        <v>1</v>
      </c>
      <c r="U3580" s="19">
        <v>0</v>
      </c>
      <c r="V3580" s="19">
        <v>0</v>
      </c>
      <c r="W3580" s="19">
        <v>0</v>
      </c>
      <c r="X3580" s="19">
        <v>1</v>
      </c>
      <c r="Y3580" s="19" t="s">
        <v>23333</v>
      </c>
      <c r="Z3580" s="19">
        <v>1</v>
      </c>
      <c r="AA3580" s="19">
        <v>1</v>
      </c>
      <c r="AB3580" s="19">
        <v>1</v>
      </c>
      <c r="AC3580" s="19">
        <v>2034</v>
      </c>
    </row>
    <row r="3581" spans="1:29" x14ac:dyDescent="0.3">
      <c r="A3581" t="s">
        <v>2803</v>
      </c>
      <c r="B3581" s="9" t="s">
        <v>23317</v>
      </c>
      <c r="C3581" s="9">
        <v>6452</v>
      </c>
      <c r="D3581" t="s">
        <v>2895</v>
      </c>
      <c r="E3581" t="s">
        <v>2895</v>
      </c>
      <c r="F3581">
        <v>1250900</v>
      </c>
      <c r="G3581" t="s">
        <v>2894</v>
      </c>
      <c r="H3581" s="18" t="s">
        <v>2713</v>
      </c>
      <c r="I3581" s="19">
        <v>0</v>
      </c>
      <c r="J3581" s="19">
        <v>1</v>
      </c>
      <c r="K3581" s="19">
        <v>0</v>
      </c>
      <c r="L3581" s="19">
        <v>0</v>
      </c>
      <c r="M3581" s="19">
        <v>0</v>
      </c>
      <c r="O3581" s="19">
        <v>0</v>
      </c>
      <c r="P3581" s="19">
        <v>0</v>
      </c>
      <c r="Q3581" s="19">
        <v>0</v>
      </c>
      <c r="R3581" s="19" t="s">
        <v>23319</v>
      </c>
      <c r="S3581" s="19" t="s">
        <v>23319</v>
      </c>
      <c r="T3581" s="19">
        <v>1</v>
      </c>
      <c r="U3581" s="19">
        <v>0</v>
      </c>
      <c r="V3581" s="19">
        <v>0</v>
      </c>
      <c r="W3581" s="19">
        <v>0</v>
      </c>
      <c r="X3581" s="19">
        <v>0</v>
      </c>
      <c r="Y3581" s="19" t="s">
        <v>23646</v>
      </c>
      <c r="Z3581" s="19">
        <v>1</v>
      </c>
      <c r="AA3581" s="19">
        <v>0</v>
      </c>
      <c r="AB3581" s="19">
        <v>0</v>
      </c>
    </row>
    <row r="3582" spans="1:29" x14ac:dyDescent="0.3">
      <c r="A3582" t="s">
        <v>2803</v>
      </c>
      <c r="B3582" s="9" t="s">
        <v>23317</v>
      </c>
      <c r="C3582" s="9">
        <v>6452</v>
      </c>
      <c r="D3582" t="s">
        <v>2968</v>
      </c>
      <c r="E3582" t="s">
        <v>2968</v>
      </c>
      <c r="F3582">
        <v>1250950</v>
      </c>
      <c r="G3582" t="s">
        <v>2943</v>
      </c>
      <c r="H3582" s="18" t="s">
        <v>2713</v>
      </c>
      <c r="I3582" s="19">
        <v>0</v>
      </c>
      <c r="J3582" s="19">
        <v>1</v>
      </c>
      <c r="K3582" s="19">
        <v>0</v>
      </c>
      <c r="L3582" s="19">
        <v>0</v>
      </c>
      <c r="M3582" s="19">
        <v>0</v>
      </c>
      <c r="O3582" s="19">
        <v>0</v>
      </c>
      <c r="P3582" s="19">
        <v>0</v>
      </c>
      <c r="Q3582" s="19">
        <v>0</v>
      </c>
      <c r="R3582" s="19" t="s">
        <v>23319</v>
      </c>
      <c r="S3582" s="19" t="s">
        <v>23319</v>
      </c>
      <c r="T3582" s="19">
        <v>1</v>
      </c>
      <c r="U3582" s="19">
        <v>0</v>
      </c>
      <c r="V3582" s="19">
        <v>0</v>
      </c>
      <c r="W3582" s="19">
        <v>0</v>
      </c>
      <c r="X3582" s="19">
        <v>0</v>
      </c>
      <c r="Y3582" s="19" t="s">
        <v>23646</v>
      </c>
      <c r="Z3582" s="19">
        <v>1</v>
      </c>
      <c r="AA3582" s="19">
        <v>0</v>
      </c>
      <c r="AB3582" s="19">
        <v>0</v>
      </c>
    </row>
    <row r="3583" spans="1:29" x14ac:dyDescent="0.3">
      <c r="A3583" t="s">
        <v>23570</v>
      </c>
      <c r="B3583" s="9" t="s">
        <v>23317</v>
      </c>
      <c r="C3583" s="9">
        <v>6455</v>
      </c>
      <c r="D3583" t="s">
        <v>3062</v>
      </c>
      <c r="E3583" t="s">
        <v>3062</v>
      </c>
      <c r="F3583">
        <v>1251075</v>
      </c>
      <c r="G3583" t="s">
        <v>1470</v>
      </c>
      <c r="H3583" s="18" t="s">
        <v>2713</v>
      </c>
      <c r="I3583" s="19">
        <v>0</v>
      </c>
      <c r="J3583" s="19">
        <v>1</v>
      </c>
      <c r="K3583" s="19">
        <v>0</v>
      </c>
      <c r="L3583" s="19">
        <v>0</v>
      </c>
      <c r="M3583" s="19">
        <v>0</v>
      </c>
      <c r="O3583" s="19">
        <v>1</v>
      </c>
      <c r="P3583" s="19">
        <v>1</v>
      </c>
      <c r="Q3583" s="19">
        <v>1</v>
      </c>
      <c r="R3583" s="19" t="s">
        <v>23319</v>
      </c>
      <c r="S3583" s="19" t="s">
        <v>23319</v>
      </c>
      <c r="T3583" s="19">
        <v>1</v>
      </c>
      <c r="U3583" s="19">
        <v>0</v>
      </c>
      <c r="V3583" s="19">
        <v>0</v>
      </c>
      <c r="W3583" s="19">
        <v>0</v>
      </c>
      <c r="X3583" s="19">
        <v>0</v>
      </c>
      <c r="Y3583" s="19" t="s">
        <v>23465</v>
      </c>
      <c r="Z3583" s="19">
        <v>1</v>
      </c>
      <c r="AA3583" s="19">
        <v>1</v>
      </c>
      <c r="AB3583" s="19">
        <v>1</v>
      </c>
      <c r="AC3583" s="19">
        <v>2021</v>
      </c>
    </row>
    <row r="3584" spans="1:29" x14ac:dyDescent="0.3">
      <c r="A3584" t="s">
        <v>2803</v>
      </c>
      <c r="B3584" s="9" t="s">
        <v>23317</v>
      </c>
      <c r="C3584" s="9">
        <v>6452</v>
      </c>
      <c r="D3584" t="s">
        <v>2939</v>
      </c>
      <c r="E3584" t="s">
        <v>2939</v>
      </c>
      <c r="F3584">
        <v>1251200</v>
      </c>
      <c r="G3584" t="s">
        <v>2940</v>
      </c>
      <c r="H3584" s="18" t="s">
        <v>2713</v>
      </c>
      <c r="I3584" s="19">
        <v>0</v>
      </c>
      <c r="J3584" s="19">
        <v>1</v>
      </c>
      <c r="K3584" s="19">
        <v>0</v>
      </c>
      <c r="L3584" s="19">
        <v>0</v>
      </c>
      <c r="M3584" s="19">
        <v>0</v>
      </c>
      <c r="O3584" s="19">
        <v>0</v>
      </c>
      <c r="P3584" s="19">
        <v>0</v>
      </c>
      <c r="Q3584" s="19">
        <v>0</v>
      </c>
      <c r="R3584" s="19" t="s">
        <v>23319</v>
      </c>
      <c r="S3584" s="19" t="s">
        <v>23319</v>
      </c>
      <c r="T3584" s="19">
        <v>1</v>
      </c>
      <c r="U3584" s="19">
        <v>0</v>
      </c>
      <c r="V3584" s="19">
        <v>0</v>
      </c>
      <c r="W3584" s="19">
        <v>0</v>
      </c>
      <c r="X3584" s="19">
        <v>0</v>
      </c>
      <c r="Y3584" s="19" t="s">
        <v>23646</v>
      </c>
      <c r="Z3584" s="19">
        <v>1</v>
      </c>
      <c r="AA3584" s="19">
        <v>1</v>
      </c>
      <c r="AB3584" s="19">
        <v>0</v>
      </c>
      <c r="AC3584" s="19">
        <v>2035</v>
      </c>
    </row>
    <row r="3585" spans="1:29" x14ac:dyDescent="0.3">
      <c r="A3585" t="s">
        <v>23570</v>
      </c>
      <c r="B3585" s="9" t="s">
        <v>23317</v>
      </c>
      <c r="C3585" s="9">
        <v>6455</v>
      </c>
      <c r="D3585" t="s">
        <v>3090</v>
      </c>
      <c r="E3585" t="s">
        <v>3090</v>
      </c>
      <c r="F3585">
        <v>1251350</v>
      </c>
      <c r="G3585" t="s">
        <v>3077</v>
      </c>
      <c r="H3585" s="18" t="s">
        <v>2713</v>
      </c>
      <c r="I3585" s="19">
        <v>0</v>
      </c>
      <c r="J3585" s="19">
        <v>1</v>
      </c>
      <c r="K3585" s="19">
        <v>0</v>
      </c>
      <c r="L3585" s="19">
        <v>0</v>
      </c>
      <c r="M3585" s="19">
        <v>0</v>
      </c>
      <c r="O3585" s="19">
        <v>1</v>
      </c>
      <c r="P3585" s="19">
        <v>1</v>
      </c>
      <c r="Q3585" s="19">
        <v>1</v>
      </c>
      <c r="R3585" s="19" t="s">
        <v>23319</v>
      </c>
      <c r="S3585" s="19" t="s">
        <v>23319</v>
      </c>
      <c r="T3585" s="19">
        <v>1</v>
      </c>
      <c r="U3585" s="19">
        <v>0</v>
      </c>
      <c r="V3585" s="19">
        <v>0</v>
      </c>
      <c r="W3585" s="19">
        <v>0</v>
      </c>
      <c r="X3585" s="19">
        <v>0</v>
      </c>
      <c r="Y3585" s="19" t="s">
        <v>23465</v>
      </c>
      <c r="Z3585" s="19">
        <v>1</v>
      </c>
      <c r="AA3585" s="19">
        <v>1</v>
      </c>
      <c r="AB3585" s="19">
        <v>0</v>
      </c>
      <c r="AC3585" s="19">
        <v>2019</v>
      </c>
    </row>
    <row r="3586" spans="1:29" x14ac:dyDescent="0.3">
      <c r="A3586" t="s">
        <v>3233</v>
      </c>
      <c r="B3586" s="9" t="s">
        <v>23317</v>
      </c>
      <c r="C3586" s="9">
        <v>18454</v>
      </c>
      <c r="D3586" t="s">
        <v>3090</v>
      </c>
      <c r="E3586" t="s">
        <v>3090</v>
      </c>
      <c r="F3586">
        <v>1251350</v>
      </c>
      <c r="G3586" t="s">
        <v>3077</v>
      </c>
      <c r="H3586" s="18" t="s">
        <v>2713</v>
      </c>
      <c r="I3586" s="19">
        <v>0</v>
      </c>
      <c r="J3586" s="19">
        <v>1</v>
      </c>
      <c r="K3586" s="19">
        <v>0</v>
      </c>
      <c r="L3586" s="19">
        <v>0</v>
      </c>
      <c r="M3586" s="19">
        <v>0</v>
      </c>
      <c r="O3586" s="19">
        <v>0</v>
      </c>
      <c r="P3586" s="19">
        <v>1</v>
      </c>
      <c r="Q3586" s="19">
        <v>1</v>
      </c>
      <c r="R3586" s="19">
        <v>2.5</v>
      </c>
      <c r="S3586" s="19" t="s">
        <v>23462</v>
      </c>
      <c r="T3586" s="19">
        <v>1</v>
      </c>
      <c r="U3586" s="19">
        <v>0</v>
      </c>
      <c r="V3586" s="19">
        <v>0</v>
      </c>
      <c r="W3586" s="19">
        <v>0</v>
      </c>
      <c r="X3586" s="19">
        <v>1</v>
      </c>
      <c r="Y3586" s="19" t="s">
        <v>23333</v>
      </c>
      <c r="Z3586" s="19">
        <v>1</v>
      </c>
      <c r="AA3586" s="19">
        <v>1</v>
      </c>
      <c r="AB3586" s="19">
        <v>0</v>
      </c>
      <c r="AC3586" s="19">
        <v>2019</v>
      </c>
    </row>
    <row r="3587" spans="1:29" x14ac:dyDescent="0.3">
      <c r="A3587" t="s">
        <v>2803</v>
      </c>
      <c r="B3587" s="9" t="s">
        <v>23317</v>
      </c>
      <c r="C3587" s="9">
        <v>6452</v>
      </c>
      <c r="D3587" t="s">
        <v>2925</v>
      </c>
      <c r="E3587" t="s">
        <v>2925</v>
      </c>
      <c r="F3587">
        <v>1251650</v>
      </c>
      <c r="G3587" t="s">
        <v>2900</v>
      </c>
      <c r="H3587" s="18" t="s">
        <v>2713</v>
      </c>
      <c r="I3587" s="19">
        <v>0</v>
      </c>
      <c r="J3587" s="19">
        <v>1</v>
      </c>
      <c r="K3587" s="19">
        <v>0</v>
      </c>
      <c r="L3587" s="19">
        <v>0</v>
      </c>
      <c r="M3587" s="19">
        <v>0</v>
      </c>
      <c r="O3587" s="19">
        <v>0</v>
      </c>
      <c r="P3587" s="19">
        <v>0</v>
      </c>
      <c r="Q3587" s="19">
        <v>0</v>
      </c>
      <c r="R3587" s="19" t="s">
        <v>23319</v>
      </c>
      <c r="S3587" s="19" t="s">
        <v>23319</v>
      </c>
      <c r="T3587" s="19">
        <v>1</v>
      </c>
      <c r="U3587" s="19">
        <v>0</v>
      </c>
      <c r="V3587" s="19">
        <v>0</v>
      </c>
      <c r="W3587" s="19">
        <v>0</v>
      </c>
      <c r="X3587" s="19">
        <v>0</v>
      </c>
      <c r="Y3587" s="19" t="s">
        <v>23646</v>
      </c>
      <c r="Z3587" s="19">
        <v>1</v>
      </c>
      <c r="AA3587" s="19">
        <v>0</v>
      </c>
      <c r="AB3587" s="19">
        <v>0</v>
      </c>
    </row>
    <row r="3588" spans="1:29" x14ac:dyDescent="0.3">
      <c r="A3588" t="s">
        <v>23570</v>
      </c>
      <c r="B3588" s="9" t="s">
        <v>23317</v>
      </c>
      <c r="C3588" s="9">
        <v>6455</v>
      </c>
      <c r="D3588" t="s">
        <v>3126</v>
      </c>
      <c r="E3588" t="s">
        <v>3126</v>
      </c>
      <c r="F3588">
        <v>1251825</v>
      </c>
      <c r="G3588" t="s">
        <v>2783</v>
      </c>
      <c r="H3588" s="18" t="s">
        <v>2713</v>
      </c>
      <c r="I3588" s="19">
        <v>0</v>
      </c>
      <c r="J3588" s="19">
        <v>1</v>
      </c>
      <c r="K3588" s="19">
        <v>0</v>
      </c>
      <c r="L3588" s="19">
        <v>0</v>
      </c>
      <c r="M3588" s="19">
        <v>0</v>
      </c>
      <c r="O3588" s="19">
        <v>1</v>
      </c>
      <c r="P3588" s="19">
        <v>1</v>
      </c>
      <c r="Q3588" s="19">
        <v>1</v>
      </c>
      <c r="R3588" s="19" t="s">
        <v>23319</v>
      </c>
      <c r="S3588" s="19" t="s">
        <v>23319</v>
      </c>
      <c r="T3588" s="19">
        <v>1</v>
      </c>
      <c r="U3588" s="19">
        <v>0</v>
      </c>
      <c r="V3588" s="19">
        <v>0</v>
      </c>
      <c r="W3588" s="19">
        <v>0</v>
      </c>
      <c r="X3588" s="19">
        <v>0</v>
      </c>
      <c r="Y3588" s="19" t="s">
        <v>23465</v>
      </c>
      <c r="Z3588" s="19">
        <v>1</v>
      </c>
      <c r="AA3588" s="19">
        <v>0</v>
      </c>
      <c r="AB3588" s="19">
        <v>0</v>
      </c>
    </row>
    <row r="3589" spans="1:29" x14ac:dyDescent="0.3">
      <c r="A3589" t="s">
        <v>2803</v>
      </c>
      <c r="B3589" s="9" t="s">
        <v>23317</v>
      </c>
      <c r="C3589" s="9">
        <v>6452</v>
      </c>
      <c r="D3589" t="s">
        <v>3126</v>
      </c>
      <c r="E3589" t="s">
        <v>3126</v>
      </c>
      <c r="F3589">
        <v>1251825</v>
      </c>
      <c r="G3589" t="s">
        <v>2783</v>
      </c>
      <c r="H3589" s="18" t="s">
        <v>2713</v>
      </c>
      <c r="I3589" s="19">
        <v>0</v>
      </c>
      <c r="J3589" s="19">
        <v>1</v>
      </c>
      <c r="K3589" s="19">
        <v>0</v>
      </c>
      <c r="L3589" s="19">
        <v>0</v>
      </c>
      <c r="M3589" s="19">
        <v>0</v>
      </c>
      <c r="O3589" s="19">
        <v>0</v>
      </c>
      <c r="P3589" s="19">
        <v>0</v>
      </c>
      <c r="Q3589" s="19">
        <v>0</v>
      </c>
      <c r="R3589" s="19" t="s">
        <v>23319</v>
      </c>
      <c r="S3589" s="19" t="s">
        <v>23319</v>
      </c>
      <c r="T3589" s="19">
        <v>1</v>
      </c>
      <c r="U3589" s="19">
        <v>0</v>
      </c>
      <c r="V3589" s="19">
        <v>0</v>
      </c>
      <c r="W3589" s="19">
        <v>0</v>
      </c>
      <c r="X3589" s="19">
        <v>0</v>
      </c>
      <c r="Y3589" s="19" t="s">
        <v>23646</v>
      </c>
      <c r="Z3589" s="19">
        <v>1</v>
      </c>
      <c r="AA3589" s="19">
        <v>0</v>
      </c>
      <c r="AB3589" s="19">
        <v>0</v>
      </c>
    </row>
    <row r="3590" spans="1:29" x14ac:dyDescent="0.3">
      <c r="A3590" t="s">
        <v>23466</v>
      </c>
      <c r="B3590" s="9" t="s">
        <v>23329</v>
      </c>
      <c r="C3590" s="9">
        <v>3757</v>
      </c>
      <c r="D3590" t="s">
        <v>2768</v>
      </c>
      <c r="E3590" t="s">
        <v>2768</v>
      </c>
      <c r="F3590">
        <v>1252125</v>
      </c>
      <c r="G3590" t="s">
        <v>142</v>
      </c>
      <c r="H3590" s="18" t="s">
        <v>2713</v>
      </c>
      <c r="I3590" s="19">
        <v>0</v>
      </c>
      <c r="J3590" s="19">
        <v>1</v>
      </c>
      <c r="K3590" s="19">
        <v>0</v>
      </c>
      <c r="L3590" s="19">
        <v>0</v>
      </c>
      <c r="M3590" s="19">
        <v>0</v>
      </c>
      <c r="O3590" s="19">
        <v>0</v>
      </c>
      <c r="P3590" s="19">
        <v>0</v>
      </c>
      <c r="Q3590" s="19">
        <v>0</v>
      </c>
      <c r="R3590" s="19" t="s">
        <v>23319</v>
      </c>
      <c r="S3590" s="19" t="s">
        <v>23319</v>
      </c>
      <c r="T3590" s="19">
        <v>1</v>
      </c>
      <c r="U3590" s="19">
        <v>0</v>
      </c>
      <c r="V3590" s="19">
        <v>0</v>
      </c>
      <c r="W3590" s="19">
        <v>0</v>
      </c>
      <c r="X3590" s="19">
        <v>0</v>
      </c>
      <c r="Y3590" s="19" t="s">
        <v>23467</v>
      </c>
      <c r="Z3590" s="19">
        <v>1</v>
      </c>
      <c r="AA3590" s="19">
        <v>1</v>
      </c>
      <c r="AB3590" s="19">
        <v>0</v>
      </c>
    </row>
    <row r="3591" spans="1:29" x14ac:dyDescent="0.3">
      <c r="A3591" t="s">
        <v>3193</v>
      </c>
      <c r="B3591" s="9" t="s">
        <v>23322</v>
      </c>
      <c r="C3591" s="9">
        <v>9617</v>
      </c>
      <c r="D3591" t="s">
        <v>2768</v>
      </c>
      <c r="E3591" t="s">
        <v>2768</v>
      </c>
      <c r="F3591">
        <v>1252125</v>
      </c>
      <c r="G3591" t="s">
        <v>142</v>
      </c>
      <c r="H3591" s="18" t="s">
        <v>2713</v>
      </c>
      <c r="I3591" s="19">
        <v>0</v>
      </c>
      <c r="J3591" s="19">
        <v>1</v>
      </c>
      <c r="K3591" s="19">
        <v>0</v>
      </c>
      <c r="L3591" s="19">
        <v>0</v>
      </c>
      <c r="M3591" s="19">
        <v>0</v>
      </c>
      <c r="O3591" s="19">
        <v>0</v>
      </c>
      <c r="P3591" s="19">
        <v>0</v>
      </c>
      <c r="Q3591" s="19">
        <v>0</v>
      </c>
      <c r="R3591" s="19" t="s">
        <v>23319</v>
      </c>
      <c r="S3591" s="19" t="s">
        <v>23319</v>
      </c>
      <c r="T3591" s="19">
        <v>1</v>
      </c>
      <c r="U3591" s="19">
        <v>0</v>
      </c>
      <c r="V3591" s="19">
        <v>0</v>
      </c>
      <c r="W3591" s="19">
        <v>0</v>
      </c>
      <c r="X3591" s="19">
        <v>0</v>
      </c>
      <c r="Y3591" s="19" t="s">
        <v>3193</v>
      </c>
      <c r="Z3591" s="19">
        <v>1</v>
      </c>
      <c r="AA3591" s="19">
        <v>1</v>
      </c>
      <c r="AB3591" s="19">
        <v>0</v>
      </c>
    </row>
    <row r="3592" spans="1:29" x14ac:dyDescent="0.3">
      <c r="A3592" t="s">
        <v>2803</v>
      </c>
      <c r="B3592" s="9" t="s">
        <v>23317</v>
      </c>
      <c r="C3592" s="9">
        <v>6452</v>
      </c>
      <c r="D3592" t="s">
        <v>2876</v>
      </c>
      <c r="E3592" t="s">
        <v>2876</v>
      </c>
      <c r="F3592">
        <v>1252175</v>
      </c>
      <c r="G3592" t="s">
        <v>2874</v>
      </c>
      <c r="H3592" s="18" t="s">
        <v>2713</v>
      </c>
      <c r="I3592" s="19">
        <v>0</v>
      </c>
      <c r="J3592" s="19">
        <v>1</v>
      </c>
      <c r="K3592" s="19">
        <v>0</v>
      </c>
      <c r="L3592" s="19">
        <v>0</v>
      </c>
      <c r="M3592" s="19">
        <v>0</v>
      </c>
      <c r="O3592" s="19">
        <v>0</v>
      </c>
      <c r="P3592" s="19">
        <v>0</v>
      </c>
      <c r="Q3592" s="19">
        <v>0</v>
      </c>
      <c r="R3592" s="19" t="s">
        <v>23319</v>
      </c>
      <c r="S3592" s="19" t="s">
        <v>23319</v>
      </c>
      <c r="T3592" s="19">
        <v>1</v>
      </c>
      <c r="U3592" s="19">
        <v>0</v>
      </c>
      <c r="V3592" s="19">
        <v>0</v>
      </c>
      <c r="W3592" s="19">
        <v>0</v>
      </c>
      <c r="X3592" s="19">
        <v>0</v>
      </c>
      <c r="Y3592" s="19" t="s">
        <v>23646</v>
      </c>
      <c r="Z3592" s="19">
        <v>1</v>
      </c>
      <c r="AA3592" s="19">
        <v>0</v>
      </c>
      <c r="AB3592" s="19">
        <v>0</v>
      </c>
    </row>
    <row r="3593" spans="1:29" x14ac:dyDescent="0.3">
      <c r="A3593" t="s">
        <v>24614</v>
      </c>
      <c r="B3593" s="9" t="s">
        <v>23322</v>
      </c>
      <c r="C3593" s="9">
        <v>58124</v>
      </c>
      <c r="D3593" t="s">
        <v>25576</v>
      </c>
      <c r="E3593" t="s">
        <v>3063</v>
      </c>
      <c r="F3593">
        <v>1253000</v>
      </c>
      <c r="G3593" t="s">
        <v>1470</v>
      </c>
      <c r="H3593" s="18" t="s">
        <v>2713</v>
      </c>
      <c r="I3593" s="19">
        <v>0</v>
      </c>
      <c r="J3593" s="19">
        <v>1</v>
      </c>
      <c r="K3593" s="19">
        <v>0</v>
      </c>
      <c r="L3593" s="19">
        <v>0</v>
      </c>
      <c r="M3593" s="19">
        <v>0</v>
      </c>
      <c r="O3593" s="19">
        <v>0</v>
      </c>
      <c r="P3593" s="19">
        <v>0</v>
      </c>
      <c r="Q3593" s="19">
        <v>0</v>
      </c>
      <c r="R3593" s="19" t="s">
        <v>23319</v>
      </c>
      <c r="S3593" s="19" t="s">
        <v>23319</v>
      </c>
      <c r="T3593" s="19">
        <v>1</v>
      </c>
      <c r="U3593" s="19">
        <v>0</v>
      </c>
      <c r="V3593" s="19">
        <v>0</v>
      </c>
      <c r="W3593" s="19">
        <v>0</v>
      </c>
      <c r="X3593" s="19">
        <v>0</v>
      </c>
      <c r="Y3593" s="19" t="s">
        <v>23465</v>
      </c>
      <c r="Z3593" s="19">
        <v>1</v>
      </c>
      <c r="AA3593" s="19">
        <v>1</v>
      </c>
      <c r="AB3593" s="19">
        <v>0</v>
      </c>
    </row>
    <row r="3594" spans="1:29" x14ac:dyDescent="0.3">
      <c r="A3594" t="s">
        <v>23570</v>
      </c>
      <c r="B3594" s="9" t="s">
        <v>23317</v>
      </c>
      <c r="C3594" s="9">
        <v>6455</v>
      </c>
      <c r="D3594" t="s">
        <v>3063</v>
      </c>
      <c r="E3594" t="s">
        <v>3063</v>
      </c>
      <c r="F3594">
        <v>1253000</v>
      </c>
      <c r="G3594" t="s">
        <v>1470</v>
      </c>
      <c r="H3594" s="18" t="s">
        <v>2713</v>
      </c>
      <c r="I3594" s="19">
        <v>0</v>
      </c>
      <c r="J3594" s="19">
        <v>1</v>
      </c>
      <c r="K3594" s="19">
        <v>0</v>
      </c>
      <c r="L3594" s="19">
        <v>0</v>
      </c>
      <c r="M3594" s="19">
        <v>0</v>
      </c>
      <c r="O3594" s="19">
        <v>1</v>
      </c>
      <c r="P3594" s="19">
        <v>1</v>
      </c>
      <c r="Q3594" s="19">
        <v>1</v>
      </c>
      <c r="R3594" s="19" t="s">
        <v>23319</v>
      </c>
      <c r="S3594" s="19" t="s">
        <v>23319</v>
      </c>
      <c r="T3594" s="19">
        <v>1</v>
      </c>
      <c r="U3594" s="19">
        <v>0</v>
      </c>
      <c r="V3594" s="19">
        <v>0</v>
      </c>
      <c r="W3594" s="19">
        <v>0</v>
      </c>
      <c r="X3594" s="19">
        <v>0</v>
      </c>
      <c r="Y3594" s="19" t="s">
        <v>23465</v>
      </c>
      <c r="Z3594" s="19">
        <v>1</v>
      </c>
      <c r="AA3594" s="19">
        <v>1</v>
      </c>
      <c r="AB3594" s="19">
        <v>0</v>
      </c>
    </row>
    <row r="3595" spans="1:29" x14ac:dyDescent="0.3">
      <c r="A3595" t="s">
        <v>23571</v>
      </c>
      <c r="B3595" s="9" t="s">
        <v>23322</v>
      </c>
      <c r="C3595" s="9">
        <v>14610</v>
      </c>
      <c r="D3595" t="s">
        <v>3063</v>
      </c>
      <c r="E3595" t="s">
        <v>3063</v>
      </c>
      <c r="F3595">
        <v>1253000</v>
      </c>
      <c r="G3595" t="s">
        <v>1470</v>
      </c>
      <c r="H3595" s="18" t="s">
        <v>2713</v>
      </c>
      <c r="I3595" s="19">
        <v>1</v>
      </c>
      <c r="J3595" s="19">
        <v>1</v>
      </c>
      <c r="K3595" s="19">
        <v>0</v>
      </c>
      <c r="L3595" s="19">
        <v>0</v>
      </c>
      <c r="M3595" s="19">
        <v>0</v>
      </c>
      <c r="O3595" s="19">
        <v>0</v>
      </c>
      <c r="P3595" s="19">
        <v>0</v>
      </c>
      <c r="Q3595" s="19">
        <v>0</v>
      </c>
      <c r="R3595" s="19" t="s">
        <v>23319</v>
      </c>
      <c r="S3595" s="19" t="s">
        <v>23319</v>
      </c>
      <c r="T3595" s="19">
        <v>1</v>
      </c>
      <c r="U3595" s="19">
        <v>0</v>
      </c>
      <c r="V3595" s="19">
        <v>0</v>
      </c>
      <c r="W3595" s="19">
        <v>0</v>
      </c>
      <c r="X3595" s="19">
        <v>0</v>
      </c>
      <c r="Y3595" s="19" t="s">
        <v>23572</v>
      </c>
      <c r="Z3595" s="19">
        <v>1</v>
      </c>
      <c r="AA3595" s="19">
        <v>1</v>
      </c>
      <c r="AB3595" s="19">
        <v>0</v>
      </c>
    </row>
    <row r="3596" spans="1:29" x14ac:dyDescent="0.3">
      <c r="A3596" t="s">
        <v>2803</v>
      </c>
      <c r="B3596" s="9" t="s">
        <v>23317</v>
      </c>
      <c r="C3596" s="9">
        <v>6452</v>
      </c>
      <c r="D3596" t="s">
        <v>3012</v>
      </c>
      <c r="E3596" t="s">
        <v>3012</v>
      </c>
      <c r="F3596">
        <v>1253150</v>
      </c>
      <c r="G3596" t="s">
        <v>2783</v>
      </c>
      <c r="H3596" s="18" t="s">
        <v>2713</v>
      </c>
      <c r="I3596" s="19">
        <v>0</v>
      </c>
      <c r="J3596" s="19">
        <v>1</v>
      </c>
      <c r="K3596" s="19">
        <v>0</v>
      </c>
      <c r="L3596" s="19">
        <v>0</v>
      </c>
      <c r="M3596" s="19">
        <v>0</v>
      </c>
      <c r="O3596" s="19">
        <v>0</v>
      </c>
      <c r="P3596" s="19">
        <v>0</v>
      </c>
      <c r="Q3596" s="19">
        <v>0</v>
      </c>
      <c r="R3596" s="19" t="s">
        <v>23319</v>
      </c>
      <c r="S3596" s="19" t="s">
        <v>23319</v>
      </c>
      <c r="T3596" s="19">
        <v>1</v>
      </c>
      <c r="U3596" s="19">
        <v>0</v>
      </c>
      <c r="V3596" s="19">
        <v>0</v>
      </c>
      <c r="W3596" s="19">
        <v>0</v>
      </c>
      <c r="X3596" s="19">
        <v>0</v>
      </c>
      <c r="Y3596" s="19" t="s">
        <v>23646</v>
      </c>
      <c r="Z3596" s="19">
        <v>1</v>
      </c>
      <c r="AA3596" s="19">
        <v>1</v>
      </c>
      <c r="AB3596" s="19">
        <v>1</v>
      </c>
      <c r="AC3596" s="19">
        <v>2040</v>
      </c>
    </row>
    <row r="3597" spans="1:29" x14ac:dyDescent="0.3">
      <c r="A3597" t="s">
        <v>24254</v>
      </c>
      <c r="B3597" s="9" t="s">
        <v>23329</v>
      </c>
      <c r="C3597" s="9">
        <v>3245</v>
      </c>
      <c r="D3597" t="s">
        <v>2738</v>
      </c>
      <c r="E3597" t="s">
        <v>2738</v>
      </c>
      <c r="F3597">
        <v>1253500</v>
      </c>
      <c r="G3597" t="s">
        <v>2734</v>
      </c>
      <c r="H3597" s="18" t="s">
        <v>2713</v>
      </c>
      <c r="I3597" s="19">
        <v>0</v>
      </c>
      <c r="J3597" s="19">
        <v>1</v>
      </c>
      <c r="K3597" s="19">
        <v>0</v>
      </c>
      <c r="L3597" s="19">
        <v>0</v>
      </c>
      <c r="M3597" s="19">
        <v>0</v>
      </c>
      <c r="O3597" s="19">
        <v>0</v>
      </c>
      <c r="P3597" s="19">
        <v>0</v>
      </c>
      <c r="Q3597" s="19">
        <v>0</v>
      </c>
      <c r="R3597" s="19" t="s">
        <v>23319</v>
      </c>
      <c r="S3597" s="19" t="s">
        <v>23319</v>
      </c>
      <c r="T3597" s="19">
        <v>1</v>
      </c>
      <c r="U3597" s="19">
        <v>0</v>
      </c>
      <c r="V3597" s="19">
        <v>0</v>
      </c>
      <c r="W3597" s="19">
        <v>0</v>
      </c>
      <c r="X3597" s="19">
        <v>0</v>
      </c>
      <c r="Y3597" s="19" t="s">
        <v>23467</v>
      </c>
      <c r="Z3597" s="19">
        <v>1</v>
      </c>
      <c r="AA3597" s="19">
        <v>0</v>
      </c>
      <c r="AB3597" s="19">
        <v>0</v>
      </c>
    </row>
    <row r="3598" spans="1:29" x14ac:dyDescent="0.3">
      <c r="A3598" t="s">
        <v>23570</v>
      </c>
      <c r="B3598" s="9" t="s">
        <v>23317</v>
      </c>
      <c r="C3598" s="9">
        <v>6455</v>
      </c>
      <c r="D3598" t="s">
        <v>3000</v>
      </c>
      <c r="E3598" t="s">
        <v>3000</v>
      </c>
      <c r="F3598">
        <v>1253575</v>
      </c>
      <c r="G3598" t="s">
        <v>2998</v>
      </c>
      <c r="H3598" s="18" t="s">
        <v>2713</v>
      </c>
      <c r="I3598" s="19">
        <v>0</v>
      </c>
      <c r="J3598" s="19">
        <v>1</v>
      </c>
      <c r="K3598" s="19">
        <v>0</v>
      </c>
      <c r="L3598" s="19">
        <v>0</v>
      </c>
      <c r="M3598" s="19">
        <v>0</v>
      </c>
      <c r="O3598" s="19">
        <v>1</v>
      </c>
      <c r="P3598" s="19">
        <v>1</v>
      </c>
      <c r="Q3598" s="19">
        <v>1</v>
      </c>
      <c r="R3598" s="19" t="s">
        <v>23319</v>
      </c>
      <c r="S3598" s="19" t="s">
        <v>23319</v>
      </c>
      <c r="T3598" s="19">
        <v>1</v>
      </c>
      <c r="U3598" s="19">
        <v>0</v>
      </c>
      <c r="V3598" s="19">
        <v>0</v>
      </c>
      <c r="W3598" s="19">
        <v>0</v>
      </c>
      <c r="X3598" s="19">
        <v>0</v>
      </c>
      <c r="Y3598" s="19" t="s">
        <v>23465</v>
      </c>
      <c r="Z3598" s="19">
        <v>1</v>
      </c>
      <c r="AA3598" s="19">
        <v>1</v>
      </c>
      <c r="AB3598" s="19">
        <v>0</v>
      </c>
      <c r="AC3598" s="19">
        <v>2032</v>
      </c>
    </row>
    <row r="3599" spans="1:29" x14ac:dyDescent="0.3">
      <c r="A3599" t="s">
        <v>2803</v>
      </c>
      <c r="B3599" s="9" t="s">
        <v>23317</v>
      </c>
      <c r="C3599" s="9">
        <v>6452</v>
      </c>
      <c r="D3599" t="s">
        <v>3000</v>
      </c>
      <c r="E3599" t="s">
        <v>3000</v>
      </c>
      <c r="F3599">
        <v>1253575</v>
      </c>
      <c r="G3599" t="s">
        <v>2998</v>
      </c>
      <c r="H3599" s="18" t="s">
        <v>2713</v>
      </c>
      <c r="I3599" s="19">
        <v>0</v>
      </c>
      <c r="J3599" s="19">
        <v>1</v>
      </c>
      <c r="K3599" s="19">
        <v>0</v>
      </c>
      <c r="L3599" s="19">
        <v>0</v>
      </c>
      <c r="M3599" s="19">
        <v>0</v>
      </c>
      <c r="O3599" s="19">
        <v>0</v>
      </c>
      <c r="P3599" s="19">
        <v>0</v>
      </c>
      <c r="Q3599" s="19">
        <v>0</v>
      </c>
      <c r="R3599" s="19" t="s">
        <v>23319</v>
      </c>
      <c r="S3599" s="19" t="s">
        <v>23319</v>
      </c>
      <c r="T3599" s="19">
        <v>1</v>
      </c>
      <c r="U3599" s="19">
        <v>0</v>
      </c>
      <c r="V3599" s="19">
        <v>0</v>
      </c>
      <c r="W3599" s="19">
        <v>0</v>
      </c>
      <c r="X3599" s="19">
        <v>0</v>
      </c>
      <c r="Y3599" s="19" t="s">
        <v>23646</v>
      </c>
      <c r="Z3599" s="19">
        <v>1</v>
      </c>
      <c r="AA3599" s="19">
        <v>1</v>
      </c>
      <c r="AB3599" s="19">
        <v>0</v>
      </c>
      <c r="AC3599" s="19">
        <v>2032</v>
      </c>
    </row>
    <row r="3600" spans="1:29" x14ac:dyDescent="0.3">
      <c r="A3600" t="s">
        <v>2803</v>
      </c>
      <c r="B3600" s="9" t="s">
        <v>23317</v>
      </c>
      <c r="C3600" s="9">
        <v>6452</v>
      </c>
      <c r="D3600" t="s">
        <v>2969</v>
      </c>
      <c r="E3600" t="s">
        <v>2969</v>
      </c>
      <c r="F3600">
        <v>1253800</v>
      </c>
      <c r="G3600" t="s">
        <v>2943</v>
      </c>
      <c r="H3600" s="18" t="s">
        <v>2713</v>
      </c>
      <c r="I3600" s="19">
        <v>0</v>
      </c>
      <c r="J3600" s="19">
        <v>1</v>
      </c>
      <c r="K3600" s="19">
        <v>0</v>
      </c>
      <c r="L3600" s="19">
        <v>0</v>
      </c>
      <c r="M3600" s="19">
        <v>0</v>
      </c>
      <c r="O3600" s="19">
        <v>0</v>
      </c>
      <c r="P3600" s="19">
        <v>0</v>
      </c>
      <c r="Q3600" s="19">
        <v>0</v>
      </c>
      <c r="R3600" s="19" t="s">
        <v>23319</v>
      </c>
      <c r="S3600" s="19" t="s">
        <v>23319</v>
      </c>
      <c r="T3600" s="19">
        <v>1</v>
      </c>
      <c r="U3600" s="19">
        <v>0</v>
      </c>
      <c r="V3600" s="19">
        <v>0</v>
      </c>
      <c r="W3600" s="19">
        <v>0</v>
      </c>
      <c r="X3600" s="19">
        <v>0</v>
      </c>
      <c r="Y3600" s="19" t="s">
        <v>23646</v>
      </c>
      <c r="Z3600" s="19">
        <v>1</v>
      </c>
      <c r="AA3600" s="19">
        <v>1</v>
      </c>
      <c r="AB3600" s="19">
        <v>0</v>
      </c>
      <c r="AC3600" s="19">
        <v>2019</v>
      </c>
    </row>
    <row r="3601" spans="1:29" x14ac:dyDescent="0.3">
      <c r="A3601" t="s">
        <v>23466</v>
      </c>
      <c r="B3601" s="9" t="s">
        <v>23329</v>
      </c>
      <c r="C3601" s="9">
        <v>3757</v>
      </c>
      <c r="D3601" t="s">
        <v>2775</v>
      </c>
      <c r="E3601" t="s">
        <v>2775</v>
      </c>
      <c r="F3601">
        <v>1253875</v>
      </c>
      <c r="G3601" t="s">
        <v>2773</v>
      </c>
      <c r="H3601" s="18" t="s">
        <v>2713</v>
      </c>
      <c r="I3601" s="19">
        <v>0</v>
      </c>
      <c r="J3601" s="19">
        <v>1</v>
      </c>
      <c r="K3601" s="19">
        <v>0</v>
      </c>
      <c r="L3601" s="19">
        <v>0</v>
      </c>
      <c r="M3601" s="19">
        <v>0</v>
      </c>
      <c r="O3601" s="19">
        <v>0</v>
      </c>
      <c r="P3601" s="19">
        <v>0</v>
      </c>
      <c r="Q3601" s="19">
        <v>0</v>
      </c>
      <c r="R3601" s="19" t="s">
        <v>23319</v>
      </c>
      <c r="S3601" s="19" t="s">
        <v>23319</v>
      </c>
      <c r="T3601" s="19">
        <v>1</v>
      </c>
      <c r="U3601" s="19">
        <v>0</v>
      </c>
      <c r="V3601" s="19">
        <v>0</v>
      </c>
      <c r="W3601" s="19">
        <v>0</v>
      </c>
      <c r="X3601" s="19">
        <v>0</v>
      </c>
      <c r="Y3601" s="19" t="s">
        <v>23467</v>
      </c>
      <c r="Z3601" s="19">
        <v>1</v>
      </c>
      <c r="AA3601" s="19">
        <v>1</v>
      </c>
      <c r="AB3601" s="19">
        <v>0</v>
      </c>
      <c r="AC3601" s="19">
        <v>2047</v>
      </c>
    </row>
    <row r="3602" spans="1:29" x14ac:dyDescent="0.3">
      <c r="A3602" t="s">
        <v>2803</v>
      </c>
      <c r="B3602" s="9" t="s">
        <v>23317</v>
      </c>
      <c r="C3602" s="9">
        <v>6452</v>
      </c>
      <c r="D3602" t="s">
        <v>2775</v>
      </c>
      <c r="E3602" t="s">
        <v>2775</v>
      </c>
      <c r="F3602">
        <v>1253875</v>
      </c>
      <c r="G3602" t="s">
        <v>2773</v>
      </c>
      <c r="H3602" s="18" t="s">
        <v>2713</v>
      </c>
      <c r="I3602" s="19">
        <v>0</v>
      </c>
      <c r="J3602" s="19">
        <v>1</v>
      </c>
      <c r="K3602" s="19">
        <v>0</v>
      </c>
      <c r="L3602" s="19">
        <v>0</v>
      </c>
      <c r="M3602" s="19">
        <v>0</v>
      </c>
      <c r="O3602" s="19">
        <v>0</v>
      </c>
      <c r="P3602" s="19">
        <v>0</v>
      </c>
      <c r="Q3602" s="19">
        <v>0</v>
      </c>
      <c r="R3602" s="19" t="s">
        <v>23319</v>
      </c>
      <c r="S3602" s="19" t="s">
        <v>23319</v>
      </c>
      <c r="T3602" s="19">
        <v>1</v>
      </c>
      <c r="U3602" s="19">
        <v>0</v>
      </c>
      <c r="V3602" s="19">
        <v>0</v>
      </c>
      <c r="W3602" s="19">
        <v>0</v>
      </c>
      <c r="X3602" s="19">
        <v>0</v>
      </c>
      <c r="Y3602" s="19" t="s">
        <v>23646</v>
      </c>
      <c r="Z3602" s="19">
        <v>1</v>
      </c>
      <c r="AA3602" s="19">
        <v>1</v>
      </c>
      <c r="AB3602" s="19">
        <v>0</v>
      </c>
      <c r="AC3602" s="19">
        <v>2047</v>
      </c>
    </row>
    <row r="3603" spans="1:29" x14ac:dyDescent="0.3">
      <c r="A3603" t="s">
        <v>2803</v>
      </c>
      <c r="B3603" s="9" t="s">
        <v>23317</v>
      </c>
      <c r="C3603" s="9">
        <v>6452</v>
      </c>
      <c r="D3603" t="s">
        <v>2816</v>
      </c>
      <c r="E3603" t="s">
        <v>2816</v>
      </c>
      <c r="F3603">
        <v>1254000</v>
      </c>
      <c r="G3603" t="s">
        <v>2807</v>
      </c>
      <c r="H3603" s="18" t="s">
        <v>2713</v>
      </c>
      <c r="I3603" s="19">
        <v>0</v>
      </c>
      <c r="J3603" s="19">
        <v>1</v>
      </c>
      <c r="K3603" s="19">
        <v>0</v>
      </c>
      <c r="L3603" s="19">
        <v>0</v>
      </c>
      <c r="M3603" s="19">
        <v>0</v>
      </c>
      <c r="O3603" s="19">
        <v>0</v>
      </c>
      <c r="P3603" s="19">
        <v>0</v>
      </c>
      <c r="Q3603" s="19">
        <v>0</v>
      </c>
      <c r="R3603" s="19" t="s">
        <v>23319</v>
      </c>
      <c r="S3603" s="19" t="s">
        <v>23319</v>
      </c>
      <c r="T3603" s="19">
        <v>1</v>
      </c>
      <c r="U3603" s="19">
        <v>0</v>
      </c>
      <c r="V3603" s="19">
        <v>0</v>
      </c>
      <c r="W3603" s="19">
        <v>0</v>
      </c>
      <c r="X3603" s="19">
        <v>0</v>
      </c>
      <c r="Y3603" s="19" t="s">
        <v>23646</v>
      </c>
      <c r="Z3603" s="19">
        <v>1</v>
      </c>
      <c r="AA3603" s="19">
        <v>1</v>
      </c>
      <c r="AB3603" s="19">
        <v>0</v>
      </c>
      <c r="AC3603" s="19">
        <v>2034</v>
      </c>
    </row>
    <row r="3604" spans="1:29" x14ac:dyDescent="0.3">
      <c r="A3604" t="s">
        <v>2803</v>
      </c>
      <c r="B3604" s="9" t="s">
        <v>23317</v>
      </c>
      <c r="C3604" s="9">
        <v>6452</v>
      </c>
      <c r="D3604" t="s">
        <v>2971</v>
      </c>
      <c r="E3604" t="s">
        <v>2971</v>
      </c>
      <c r="F3604">
        <v>1254075</v>
      </c>
      <c r="G3604" t="s">
        <v>2943</v>
      </c>
      <c r="H3604" s="18" t="s">
        <v>2713</v>
      </c>
      <c r="I3604" s="19">
        <v>0</v>
      </c>
      <c r="J3604" s="19">
        <v>1</v>
      </c>
      <c r="K3604" s="19">
        <v>0</v>
      </c>
      <c r="L3604" s="19">
        <v>0</v>
      </c>
      <c r="M3604" s="19">
        <v>0</v>
      </c>
      <c r="O3604" s="19">
        <v>0</v>
      </c>
      <c r="P3604" s="19">
        <v>0</v>
      </c>
      <c r="Q3604" s="19">
        <v>0</v>
      </c>
      <c r="R3604" s="19" t="s">
        <v>23319</v>
      </c>
      <c r="S3604" s="19" t="s">
        <v>23319</v>
      </c>
      <c r="T3604" s="19">
        <v>1</v>
      </c>
      <c r="U3604" s="19">
        <v>0</v>
      </c>
      <c r="V3604" s="19">
        <v>0</v>
      </c>
      <c r="W3604" s="19">
        <v>0</v>
      </c>
      <c r="X3604" s="19">
        <v>0</v>
      </c>
      <c r="Y3604" s="19" t="s">
        <v>23646</v>
      </c>
      <c r="Z3604" s="19">
        <v>1</v>
      </c>
      <c r="AA3604" s="19">
        <v>1</v>
      </c>
      <c r="AB3604" s="19">
        <v>1</v>
      </c>
      <c r="AC3604" s="19">
        <v>2041</v>
      </c>
    </row>
    <row r="3605" spans="1:29" x14ac:dyDescent="0.3">
      <c r="A3605" t="s">
        <v>2803</v>
      </c>
      <c r="B3605" s="9" t="s">
        <v>23317</v>
      </c>
      <c r="C3605" s="9">
        <v>6452</v>
      </c>
      <c r="D3605" t="s">
        <v>2972</v>
      </c>
      <c r="E3605" t="s">
        <v>2972</v>
      </c>
      <c r="F3605">
        <v>1254150</v>
      </c>
      <c r="G3605" t="s">
        <v>2943</v>
      </c>
      <c r="H3605" s="18" t="s">
        <v>2713</v>
      </c>
      <c r="I3605" s="19">
        <v>0</v>
      </c>
      <c r="J3605" s="19">
        <v>1</v>
      </c>
      <c r="K3605" s="19">
        <v>0</v>
      </c>
      <c r="L3605" s="19">
        <v>0</v>
      </c>
      <c r="M3605" s="19">
        <v>0</v>
      </c>
      <c r="O3605" s="19">
        <v>0</v>
      </c>
      <c r="P3605" s="19">
        <v>0</v>
      </c>
      <c r="Q3605" s="19">
        <v>0</v>
      </c>
      <c r="R3605" s="19" t="s">
        <v>23319</v>
      </c>
      <c r="S3605" s="19" t="s">
        <v>23319</v>
      </c>
      <c r="T3605" s="19">
        <v>1</v>
      </c>
      <c r="U3605" s="19">
        <v>0</v>
      </c>
      <c r="V3605" s="19">
        <v>0</v>
      </c>
      <c r="W3605" s="19">
        <v>0</v>
      </c>
      <c r="X3605" s="19">
        <v>0</v>
      </c>
      <c r="Y3605" s="19" t="s">
        <v>23646</v>
      </c>
      <c r="Z3605" s="19">
        <v>1</v>
      </c>
      <c r="AA3605" s="19">
        <v>1</v>
      </c>
      <c r="AB3605" s="19">
        <v>0</v>
      </c>
    </row>
    <row r="3606" spans="1:29" x14ac:dyDescent="0.3">
      <c r="A3606" t="s">
        <v>2803</v>
      </c>
      <c r="B3606" s="9" t="s">
        <v>23317</v>
      </c>
      <c r="C3606" s="9">
        <v>6452</v>
      </c>
      <c r="D3606" t="s">
        <v>2970</v>
      </c>
      <c r="E3606" t="s">
        <v>2970</v>
      </c>
      <c r="F3606">
        <v>1254025</v>
      </c>
      <c r="G3606" t="s">
        <v>2943</v>
      </c>
      <c r="H3606" s="18" t="s">
        <v>2713</v>
      </c>
      <c r="I3606" s="19">
        <v>0</v>
      </c>
      <c r="J3606" s="19">
        <v>1</v>
      </c>
      <c r="K3606" s="19">
        <v>0</v>
      </c>
      <c r="L3606" s="19">
        <v>0</v>
      </c>
      <c r="M3606" s="19">
        <v>0</v>
      </c>
      <c r="O3606" s="19">
        <v>0</v>
      </c>
      <c r="P3606" s="19">
        <v>0</v>
      </c>
      <c r="Q3606" s="19">
        <v>0</v>
      </c>
      <c r="R3606" s="19" t="s">
        <v>23319</v>
      </c>
      <c r="S3606" s="19" t="s">
        <v>23319</v>
      </c>
      <c r="T3606" s="19">
        <v>1</v>
      </c>
      <c r="U3606" s="19">
        <v>0</v>
      </c>
      <c r="V3606" s="19">
        <v>0</v>
      </c>
      <c r="W3606" s="19">
        <v>0</v>
      </c>
      <c r="X3606" s="19">
        <v>0</v>
      </c>
      <c r="Y3606" s="19" t="s">
        <v>23646</v>
      </c>
      <c r="Z3606" s="19">
        <v>1</v>
      </c>
      <c r="AA3606" s="19">
        <v>0</v>
      </c>
      <c r="AB3606" s="19">
        <v>0</v>
      </c>
    </row>
    <row r="3607" spans="1:29" x14ac:dyDescent="0.3">
      <c r="A3607" t="s">
        <v>25133</v>
      </c>
      <c r="B3607" s="9" t="s">
        <v>23322</v>
      </c>
      <c r="C3607" s="9">
        <v>10620</v>
      </c>
      <c r="D3607" t="s">
        <v>2970</v>
      </c>
      <c r="E3607" t="s">
        <v>2970</v>
      </c>
      <c r="F3607">
        <v>1254025</v>
      </c>
      <c r="G3607" t="s">
        <v>2943</v>
      </c>
      <c r="H3607" s="18" t="s">
        <v>2713</v>
      </c>
      <c r="I3607" s="19">
        <v>0</v>
      </c>
      <c r="J3607" s="19">
        <v>1</v>
      </c>
      <c r="K3607" s="19">
        <v>0</v>
      </c>
      <c r="L3607" s="19">
        <v>0</v>
      </c>
      <c r="M3607" s="19">
        <v>0</v>
      </c>
      <c r="O3607" s="19">
        <v>0</v>
      </c>
      <c r="P3607" s="19">
        <v>0</v>
      </c>
      <c r="Q3607" s="19">
        <v>0</v>
      </c>
      <c r="R3607" s="19" t="s">
        <v>23319</v>
      </c>
      <c r="S3607" s="19" t="s">
        <v>23319</v>
      </c>
      <c r="T3607" s="19">
        <v>1</v>
      </c>
      <c r="U3607" s="19">
        <v>0</v>
      </c>
      <c r="V3607" s="19">
        <v>0</v>
      </c>
      <c r="W3607" s="19">
        <v>0</v>
      </c>
      <c r="X3607" s="19">
        <v>0</v>
      </c>
      <c r="Y3607" s="19" t="s">
        <v>23572</v>
      </c>
      <c r="Z3607" s="19">
        <v>1</v>
      </c>
      <c r="AA3607" s="19">
        <v>0</v>
      </c>
      <c r="AB3607" s="19">
        <v>0</v>
      </c>
    </row>
    <row r="3608" spans="1:29" x14ac:dyDescent="0.3">
      <c r="A3608" t="s">
        <v>2803</v>
      </c>
      <c r="B3608" s="9" t="s">
        <v>23317</v>
      </c>
      <c r="C3608" s="9">
        <v>6452</v>
      </c>
      <c r="D3608" t="s">
        <v>2870</v>
      </c>
      <c r="E3608" t="s">
        <v>2870</v>
      </c>
      <c r="F3608">
        <v>1254200</v>
      </c>
      <c r="G3608" t="s">
        <v>2866</v>
      </c>
      <c r="H3608" s="18" t="s">
        <v>2713</v>
      </c>
      <c r="I3608" s="19">
        <v>0</v>
      </c>
      <c r="J3608" s="19">
        <v>1</v>
      </c>
      <c r="K3608" s="19">
        <v>0</v>
      </c>
      <c r="L3608" s="19">
        <v>0</v>
      </c>
      <c r="M3608" s="19">
        <v>0</v>
      </c>
      <c r="O3608" s="19">
        <v>0</v>
      </c>
      <c r="P3608" s="19">
        <v>0</v>
      </c>
      <c r="Q3608" s="19">
        <v>0</v>
      </c>
      <c r="R3608" s="19" t="s">
        <v>23319</v>
      </c>
      <c r="S3608" s="19" t="s">
        <v>23319</v>
      </c>
      <c r="T3608" s="19">
        <v>1</v>
      </c>
      <c r="U3608" s="19">
        <v>0</v>
      </c>
      <c r="V3608" s="19">
        <v>0</v>
      </c>
      <c r="W3608" s="19">
        <v>0</v>
      </c>
      <c r="X3608" s="19">
        <v>0</v>
      </c>
      <c r="Y3608" s="19" t="s">
        <v>23646</v>
      </c>
      <c r="Z3608" s="19">
        <v>1</v>
      </c>
      <c r="AA3608" s="19">
        <v>1</v>
      </c>
      <c r="AB3608" s="19">
        <v>0</v>
      </c>
    </row>
    <row r="3609" spans="1:29" x14ac:dyDescent="0.3">
      <c r="A3609" t="s">
        <v>2803</v>
      </c>
      <c r="B3609" s="9" t="s">
        <v>23317</v>
      </c>
      <c r="C3609" s="9">
        <v>6452</v>
      </c>
      <c r="D3609" t="s">
        <v>2817</v>
      </c>
      <c r="E3609" t="s">
        <v>2817</v>
      </c>
      <c r="F3609">
        <v>1254425</v>
      </c>
      <c r="G3609" t="s">
        <v>2807</v>
      </c>
      <c r="H3609" s="18" t="s">
        <v>2713</v>
      </c>
      <c r="I3609" s="19">
        <v>0</v>
      </c>
      <c r="J3609" s="19">
        <v>1</v>
      </c>
      <c r="K3609" s="19">
        <v>0</v>
      </c>
      <c r="L3609" s="19">
        <v>0</v>
      </c>
      <c r="M3609" s="19">
        <v>0</v>
      </c>
      <c r="O3609" s="19">
        <v>0</v>
      </c>
      <c r="P3609" s="19">
        <v>0</v>
      </c>
      <c r="Q3609" s="19">
        <v>0</v>
      </c>
      <c r="R3609" s="19" t="s">
        <v>23319</v>
      </c>
      <c r="S3609" s="19" t="s">
        <v>23319</v>
      </c>
      <c r="T3609" s="19">
        <v>1</v>
      </c>
      <c r="U3609" s="19">
        <v>0</v>
      </c>
      <c r="V3609" s="19">
        <v>0</v>
      </c>
      <c r="W3609" s="19">
        <v>0</v>
      </c>
      <c r="X3609" s="19">
        <v>0</v>
      </c>
      <c r="Y3609" s="19" t="s">
        <v>23646</v>
      </c>
      <c r="Z3609" s="19">
        <v>1</v>
      </c>
      <c r="AA3609" s="19">
        <v>0</v>
      </c>
      <c r="AB3609" s="19">
        <v>0</v>
      </c>
    </row>
    <row r="3610" spans="1:29" x14ac:dyDescent="0.3">
      <c r="A3610" t="s">
        <v>2803</v>
      </c>
      <c r="B3610" s="9" t="s">
        <v>23317</v>
      </c>
      <c r="C3610" s="9">
        <v>6452</v>
      </c>
      <c r="D3610" t="s">
        <v>2973</v>
      </c>
      <c r="E3610" t="s">
        <v>2973</v>
      </c>
      <c r="F3610">
        <v>1254450</v>
      </c>
      <c r="G3610" t="s">
        <v>2943</v>
      </c>
      <c r="H3610" s="18" t="s">
        <v>2713</v>
      </c>
      <c r="I3610" s="19">
        <v>0</v>
      </c>
      <c r="J3610" s="19">
        <v>1</v>
      </c>
      <c r="K3610" s="19">
        <v>0</v>
      </c>
      <c r="L3610" s="19">
        <v>0</v>
      </c>
      <c r="M3610" s="19">
        <v>0</v>
      </c>
      <c r="O3610" s="19">
        <v>0</v>
      </c>
      <c r="P3610" s="19">
        <v>0</v>
      </c>
      <c r="Q3610" s="19">
        <v>0</v>
      </c>
      <c r="R3610" s="19" t="s">
        <v>23319</v>
      </c>
      <c r="S3610" s="19" t="s">
        <v>23319</v>
      </c>
      <c r="T3610" s="19">
        <v>1</v>
      </c>
      <c r="U3610" s="19">
        <v>0</v>
      </c>
      <c r="V3610" s="19">
        <v>0</v>
      </c>
      <c r="W3610" s="19">
        <v>0</v>
      </c>
      <c r="X3610" s="19">
        <v>0</v>
      </c>
      <c r="Y3610" s="19" t="s">
        <v>23646</v>
      </c>
      <c r="Z3610" s="19">
        <v>1</v>
      </c>
      <c r="AA3610" s="19">
        <v>1</v>
      </c>
      <c r="AB3610" s="19">
        <v>0</v>
      </c>
      <c r="AC3610" s="19">
        <v>2047</v>
      </c>
    </row>
    <row r="3611" spans="1:29" x14ac:dyDescent="0.3">
      <c r="A3611" t="s">
        <v>2803</v>
      </c>
      <c r="B3611" s="9" t="s">
        <v>23317</v>
      </c>
      <c r="C3611" s="9">
        <v>6452</v>
      </c>
      <c r="D3611" t="s">
        <v>2926</v>
      </c>
      <c r="E3611" t="s">
        <v>2926</v>
      </c>
      <c r="F3611">
        <v>1254275</v>
      </c>
      <c r="G3611" t="s">
        <v>2900</v>
      </c>
      <c r="H3611" s="18" t="s">
        <v>2713</v>
      </c>
      <c r="I3611" s="19">
        <v>0</v>
      </c>
      <c r="J3611" s="19">
        <v>1</v>
      </c>
      <c r="K3611" s="19">
        <v>0</v>
      </c>
      <c r="L3611" s="19">
        <v>0</v>
      </c>
      <c r="M3611" s="19">
        <v>0</v>
      </c>
      <c r="O3611" s="19">
        <v>0</v>
      </c>
      <c r="P3611" s="19">
        <v>0</v>
      </c>
      <c r="Q3611" s="19">
        <v>0</v>
      </c>
      <c r="R3611" s="19" t="s">
        <v>23319</v>
      </c>
      <c r="S3611" s="19" t="s">
        <v>23319</v>
      </c>
      <c r="T3611" s="19">
        <v>1</v>
      </c>
      <c r="U3611" s="19">
        <v>0</v>
      </c>
      <c r="V3611" s="19">
        <v>0</v>
      </c>
      <c r="W3611" s="19">
        <v>0</v>
      </c>
      <c r="X3611" s="19">
        <v>0</v>
      </c>
      <c r="Y3611" s="19" t="s">
        <v>23646</v>
      </c>
      <c r="Z3611" s="19">
        <v>1</v>
      </c>
      <c r="AA3611" s="19">
        <v>0</v>
      </c>
      <c r="AB3611" s="19">
        <v>0</v>
      </c>
    </row>
    <row r="3612" spans="1:29" x14ac:dyDescent="0.3">
      <c r="A3612" t="s">
        <v>2803</v>
      </c>
      <c r="B3612" s="9" t="s">
        <v>23317</v>
      </c>
      <c r="C3612" s="9">
        <v>6452</v>
      </c>
      <c r="D3612" t="s">
        <v>2891</v>
      </c>
      <c r="E3612" t="s">
        <v>2891</v>
      </c>
      <c r="F3612">
        <v>1254250</v>
      </c>
      <c r="G3612" t="s">
        <v>2886</v>
      </c>
      <c r="H3612" s="18" t="s">
        <v>2713</v>
      </c>
      <c r="I3612" s="19">
        <v>0</v>
      </c>
      <c r="J3612" s="19">
        <v>1</v>
      </c>
      <c r="K3612" s="19">
        <v>0</v>
      </c>
      <c r="L3612" s="19">
        <v>0</v>
      </c>
      <c r="M3612" s="19">
        <v>0</v>
      </c>
      <c r="O3612" s="19">
        <v>0</v>
      </c>
      <c r="P3612" s="19">
        <v>0</v>
      </c>
      <c r="Q3612" s="19">
        <v>0</v>
      </c>
      <c r="R3612" s="19" t="s">
        <v>23319</v>
      </c>
      <c r="S3612" s="19" t="s">
        <v>23319</v>
      </c>
      <c r="T3612" s="19">
        <v>1</v>
      </c>
      <c r="U3612" s="19">
        <v>0</v>
      </c>
      <c r="V3612" s="19">
        <v>0</v>
      </c>
      <c r="W3612" s="19">
        <v>0</v>
      </c>
      <c r="X3612" s="19">
        <v>0</v>
      </c>
      <c r="Y3612" s="19" t="s">
        <v>23646</v>
      </c>
      <c r="Z3612" s="19">
        <v>1</v>
      </c>
      <c r="AA3612" s="19">
        <v>1</v>
      </c>
      <c r="AB3612" s="19">
        <v>1</v>
      </c>
      <c r="AC3612" s="19">
        <v>2041</v>
      </c>
    </row>
    <row r="3613" spans="1:29" x14ac:dyDescent="0.3">
      <c r="A3613" t="s">
        <v>3162</v>
      </c>
      <c r="B3613" s="9" t="s">
        <v>23317</v>
      </c>
      <c r="C3613" s="9">
        <v>7801</v>
      </c>
      <c r="D3613" t="s">
        <v>2745</v>
      </c>
      <c r="E3613" t="s">
        <v>2745</v>
      </c>
      <c r="F3613">
        <v>1254725</v>
      </c>
      <c r="G3613" t="s">
        <v>2743</v>
      </c>
      <c r="H3613" s="18" t="s">
        <v>2713</v>
      </c>
      <c r="I3613" s="19">
        <v>0</v>
      </c>
      <c r="J3613" s="19">
        <v>1</v>
      </c>
      <c r="K3613" s="19">
        <v>0</v>
      </c>
      <c r="L3613" s="19">
        <v>0</v>
      </c>
      <c r="M3613" s="19">
        <v>0</v>
      </c>
      <c r="O3613" s="19">
        <v>0</v>
      </c>
      <c r="P3613" s="19">
        <v>0</v>
      </c>
      <c r="Q3613" s="19">
        <v>0</v>
      </c>
      <c r="R3613" s="19" t="s">
        <v>23319</v>
      </c>
      <c r="S3613" s="19" t="s">
        <v>23319</v>
      </c>
      <c r="T3613" s="19">
        <v>1</v>
      </c>
      <c r="U3613" s="19">
        <v>0</v>
      </c>
      <c r="V3613" s="19">
        <v>0</v>
      </c>
      <c r="W3613" s="19">
        <v>0</v>
      </c>
      <c r="X3613" s="19">
        <v>0</v>
      </c>
      <c r="Y3613" s="19" t="s">
        <v>23325</v>
      </c>
      <c r="Z3613" s="19">
        <v>1</v>
      </c>
      <c r="AA3613" s="19">
        <v>1</v>
      </c>
      <c r="AB3613" s="19">
        <v>1</v>
      </c>
      <c r="AC3613" s="19">
        <v>2031</v>
      </c>
    </row>
    <row r="3614" spans="1:29" x14ac:dyDescent="0.3">
      <c r="A3614" t="s">
        <v>24008</v>
      </c>
      <c r="B3614" s="9" t="s">
        <v>23329</v>
      </c>
      <c r="C3614" s="9">
        <v>7785</v>
      </c>
      <c r="D3614" t="s">
        <v>3155</v>
      </c>
      <c r="E3614" t="s">
        <v>3155</v>
      </c>
      <c r="F3614">
        <v>1254700</v>
      </c>
      <c r="G3614" t="s">
        <v>2743</v>
      </c>
      <c r="H3614" s="18" t="s">
        <v>2713</v>
      </c>
      <c r="I3614" s="19">
        <v>0</v>
      </c>
      <c r="J3614" s="19">
        <v>1</v>
      </c>
      <c r="K3614" s="19">
        <v>0</v>
      </c>
      <c r="L3614" s="19">
        <v>0</v>
      </c>
      <c r="M3614" s="19">
        <v>0</v>
      </c>
      <c r="O3614" s="19">
        <v>0</v>
      </c>
      <c r="P3614" s="19">
        <v>1</v>
      </c>
      <c r="Q3614" s="19">
        <v>1</v>
      </c>
      <c r="R3614" s="19">
        <v>2</v>
      </c>
      <c r="S3614" s="19" t="s">
        <v>23350</v>
      </c>
      <c r="T3614" s="19">
        <v>1</v>
      </c>
      <c r="U3614" s="19">
        <v>0</v>
      </c>
      <c r="V3614" s="19">
        <v>0</v>
      </c>
      <c r="W3614" s="19">
        <v>0</v>
      </c>
      <c r="X3614" s="19">
        <v>0</v>
      </c>
      <c r="Y3614" s="19" t="s">
        <v>23331</v>
      </c>
      <c r="Z3614" s="19">
        <v>1</v>
      </c>
      <c r="AA3614" s="19">
        <v>1</v>
      </c>
      <c r="AB3614" s="19">
        <v>0</v>
      </c>
      <c r="AC3614" s="19">
        <v>2040</v>
      </c>
    </row>
    <row r="3615" spans="1:29" x14ac:dyDescent="0.3">
      <c r="A3615" t="s">
        <v>3162</v>
      </c>
      <c r="B3615" s="9" t="s">
        <v>23317</v>
      </c>
      <c r="C3615" s="9">
        <v>7801</v>
      </c>
      <c r="D3615" t="s">
        <v>3155</v>
      </c>
      <c r="E3615" t="s">
        <v>3155</v>
      </c>
      <c r="F3615">
        <v>1254700</v>
      </c>
      <c r="G3615" t="s">
        <v>2743</v>
      </c>
      <c r="H3615" s="18" t="s">
        <v>2713</v>
      </c>
      <c r="I3615" s="19">
        <v>0</v>
      </c>
      <c r="J3615" s="19">
        <v>1</v>
      </c>
      <c r="K3615" s="19">
        <v>0</v>
      </c>
      <c r="L3615" s="19">
        <v>0</v>
      </c>
      <c r="M3615" s="19">
        <v>0</v>
      </c>
      <c r="O3615" s="19">
        <v>0</v>
      </c>
      <c r="P3615" s="19">
        <v>0</v>
      </c>
      <c r="Q3615" s="19">
        <v>0</v>
      </c>
      <c r="R3615" s="19" t="s">
        <v>23319</v>
      </c>
      <c r="S3615" s="19" t="s">
        <v>23319</v>
      </c>
      <c r="T3615" s="19">
        <v>1</v>
      </c>
      <c r="U3615" s="19">
        <v>0</v>
      </c>
      <c r="V3615" s="19">
        <v>0</v>
      </c>
      <c r="W3615" s="19">
        <v>0</v>
      </c>
      <c r="X3615" s="19">
        <v>0</v>
      </c>
      <c r="Y3615" s="19" t="s">
        <v>23325</v>
      </c>
      <c r="Z3615" s="19">
        <v>1</v>
      </c>
      <c r="AA3615" s="19">
        <v>1</v>
      </c>
      <c r="AB3615" s="19">
        <v>0</v>
      </c>
      <c r="AC3615" s="19">
        <v>2040</v>
      </c>
    </row>
    <row r="3616" spans="1:29" x14ac:dyDescent="0.3">
      <c r="A3616" t="s">
        <v>3162</v>
      </c>
      <c r="B3616" s="9" t="s">
        <v>23317</v>
      </c>
      <c r="C3616" s="9">
        <v>7801</v>
      </c>
      <c r="D3616" t="s">
        <v>3164</v>
      </c>
      <c r="E3616" t="s">
        <v>3164</v>
      </c>
      <c r="F3616">
        <v>1255075</v>
      </c>
      <c r="G3616" t="s">
        <v>2743</v>
      </c>
      <c r="H3616" s="18" t="s">
        <v>2713</v>
      </c>
      <c r="I3616" s="19">
        <v>0</v>
      </c>
      <c r="J3616" s="19">
        <v>1</v>
      </c>
      <c r="K3616" s="19">
        <v>0</v>
      </c>
      <c r="L3616" s="19">
        <v>0</v>
      </c>
      <c r="M3616" s="19">
        <v>0</v>
      </c>
      <c r="O3616" s="19">
        <v>0</v>
      </c>
      <c r="P3616" s="19">
        <v>0</v>
      </c>
      <c r="Q3616" s="19">
        <v>0</v>
      </c>
      <c r="R3616" s="19" t="s">
        <v>23319</v>
      </c>
      <c r="S3616" s="19" t="s">
        <v>23319</v>
      </c>
      <c r="T3616" s="19">
        <v>1</v>
      </c>
      <c r="U3616" s="19">
        <v>0</v>
      </c>
      <c r="V3616" s="19">
        <v>0</v>
      </c>
      <c r="W3616" s="19">
        <v>0</v>
      </c>
      <c r="X3616" s="19">
        <v>0</v>
      </c>
      <c r="Y3616" s="19" t="s">
        <v>23325</v>
      </c>
      <c r="Z3616" s="19">
        <v>1</v>
      </c>
      <c r="AA3616" s="19">
        <v>1</v>
      </c>
      <c r="AB3616" s="19">
        <v>0</v>
      </c>
      <c r="AC3616" s="19">
        <v>2043</v>
      </c>
    </row>
    <row r="3617" spans="1:29" x14ac:dyDescent="0.3">
      <c r="A3617" t="s">
        <v>2803</v>
      </c>
      <c r="B3617" s="9" t="s">
        <v>23317</v>
      </c>
      <c r="C3617" s="9">
        <v>6452</v>
      </c>
      <c r="D3617" t="s">
        <v>2843</v>
      </c>
      <c r="E3617" t="s">
        <v>2843</v>
      </c>
      <c r="F3617">
        <v>1255125</v>
      </c>
      <c r="G3617" t="s">
        <v>2824</v>
      </c>
      <c r="H3617" s="18" t="s">
        <v>2713</v>
      </c>
      <c r="I3617" s="19">
        <v>0</v>
      </c>
      <c r="J3617" s="19">
        <v>1</v>
      </c>
      <c r="K3617" s="19">
        <v>0</v>
      </c>
      <c r="L3617" s="19">
        <v>0</v>
      </c>
      <c r="M3617" s="19">
        <v>0</v>
      </c>
      <c r="O3617" s="19">
        <v>0</v>
      </c>
      <c r="P3617" s="19">
        <v>0</v>
      </c>
      <c r="Q3617" s="19">
        <v>0</v>
      </c>
      <c r="R3617" s="19" t="s">
        <v>23319</v>
      </c>
      <c r="S3617" s="19" t="s">
        <v>23319</v>
      </c>
      <c r="T3617" s="19">
        <v>1</v>
      </c>
      <c r="U3617" s="19">
        <v>0</v>
      </c>
      <c r="V3617" s="19">
        <v>0</v>
      </c>
      <c r="W3617" s="19">
        <v>0</v>
      </c>
      <c r="X3617" s="19">
        <v>0</v>
      </c>
      <c r="Y3617" s="19" t="s">
        <v>23646</v>
      </c>
      <c r="Z3617" s="19">
        <v>1</v>
      </c>
      <c r="AA3617" s="19">
        <v>1</v>
      </c>
      <c r="AB3617" s="19">
        <v>0</v>
      </c>
      <c r="AC3617" s="19">
        <v>2035</v>
      </c>
    </row>
    <row r="3618" spans="1:29" x14ac:dyDescent="0.3">
      <c r="A3618" t="s">
        <v>54</v>
      </c>
      <c r="B3618" s="9" t="s">
        <v>23317</v>
      </c>
      <c r="C3618" s="9">
        <v>195</v>
      </c>
      <c r="D3618" t="s">
        <v>2754</v>
      </c>
      <c r="E3618" t="s">
        <v>2754</v>
      </c>
      <c r="F3618">
        <v>1255475</v>
      </c>
      <c r="G3618" t="s">
        <v>2752</v>
      </c>
      <c r="H3618" s="18" t="s">
        <v>2713</v>
      </c>
      <c r="I3618" s="19">
        <v>0</v>
      </c>
      <c r="J3618" s="19">
        <v>1</v>
      </c>
      <c r="K3618" s="19">
        <v>0</v>
      </c>
      <c r="L3618" s="19">
        <v>1</v>
      </c>
      <c r="M3618" s="19">
        <v>1</v>
      </c>
      <c r="O3618" s="19">
        <v>0</v>
      </c>
      <c r="P3618" s="19">
        <v>1</v>
      </c>
      <c r="Q3618" s="19">
        <v>1</v>
      </c>
      <c r="R3618" s="19">
        <v>2.62</v>
      </c>
      <c r="S3618" s="19" t="s">
        <v>23324</v>
      </c>
      <c r="T3618" s="19">
        <v>1</v>
      </c>
      <c r="U3618" s="19">
        <v>0</v>
      </c>
      <c r="V3618" s="19">
        <v>0</v>
      </c>
      <c r="W3618" s="19">
        <v>0</v>
      </c>
      <c r="X3618" s="19">
        <v>0</v>
      </c>
      <c r="Y3618" s="19" t="s">
        <v>23325</v>
      </c>
      <c r="Z3618" s="19">
        <v>1</v>
      </c>
      <c r="AA3618" s="19">
        <v>0</v>
      </c>
      <c r="AB3618" s="19">
        <v>0</v>
      </c>
    </row>
    <row r="3619" spans="1:29" x14ac:dyDescent="0.3">
      <c r="A3619" t="s">
        <v>24468</v>
      </c>
      <c r="B3619" s="9" t="s">
        <v>23329</v>
      </c>
      <c r="C3619" s="9">
        <v>3502</v>
      </c>
      <c r="D3619" t="s">
        <v>2754</v>
      </c>
      <c r="E3619" t="s">
        <v>2754</v>
      </c>
      <c r="F3619">
        <v>1255475</v>
      </c>
      <c r="G3619" t="s">
        <v>2752</v>
      </c>
      <c r="H3619" s="18" t="s">
        <v>2713</v>
      </c>
      <c r="I3619" s="19">
        <v>0</v>
      </c>
      <c r="J3619" s="19">
        <v>1</v>
      </c>
      <c r="K3619" s="19">
        <v>0</v>
      </c>
      <c r="L3619" s="19">
        <v>0</v>
      </c>
      <c r="M3619" s="19">
        <v>0</v>
      </c>
      <c r="O3619" s="19">
        <v>0</v>
      </c>
      <c r="P3619" s="19">
        <v>1</v>
      </c>
      <c r="Q3619" s="19">
        <v>1</v>
      </c>
      <c r="R3619" s="19">
        <v>2</v>
      </c>
      <c r="S3619" s="19" t="s">
        <v>23350</v>
      </c>
      <c r="T3619" s="19">
        <v>1</v>
      </c>
      <c r="U3619" s="19">
        <v>0</v>
      </c>
      <c r="V3619" s="19">
        <v>0</v>
      </c>
      <c r="W3619" s="19">
        <v>0</v>
      </c>
      <c r="X3619" s="19">
        <v>0</v>
      </c>
      <c r="Y3619" s="19" t="s">
        <v>23331</v>
      </c>
      <c r="Z3619" s="19">
        <v>1</v>
      </c>
      <c r="AA3619" s="19">
        <v>0</v>
      </c>
      <c r="AB3619" s="19">
        <v>0</v>
      </c>
    </row>
    <row r="3620" spans="1:29" x14ac:dyDescent="0.3">
      <c r="A3620" t="s">
        <v>3162</v>
      </c>
      <c r="B3620" s="9" t="s">
        <v>23317</v>
      </c>
      <c r="C3620" s="9">
        <v>7801</v>
      </c>
      <c r="D3620" t="s">
        <v>2754</v>
      </c>
      <c r="E3620" t="s">
        <v>2754</v>
      </c>
      <c r="F3620">
        <v>1255475</v>
      </c>
      <c r="G3620" t="s">
        <v>2752</v>
      </c>
      <c r="H3620" s="18" t="s">
        <v>2713</v>
      </c>
      <c r="I3620" s="19">
        <v>0</v>
      </c>
      <c r="J3620" s="19">
        <v>1</v>
      </c>
      <c r="K3620" s="19">
        <v>0</v>
      </c>
      <c r="L3620" s="19">
        <v>0</v>
      </c>
      <c r="M3620" s="19">
        <v>0</v>
      </c>
      <c r="O3620" s="19">
        <v>0</v>
      </c>
      <c r="P3620" s="19">
        <v>0</v>
      </c>
      <c r="Q3620" s="19">
        <v>0</v>
      </c>
      <c r="R3620" s="19" t="s">
        <v>23319</v>
      </c>
      <c r="S3620" s="19" t="s">
        <v>23319</v>
      </c>
      <c r="T3620" s="19">
        <v>1</v>
      </c>
      <c r="U3620" s="19">
        <v>0</v>
      </c>
      <c r="V3620" s="19">
        <v>0</v>
      </c>
      <c r="W3620" s="19">
        <v>0</v>
      </c>
      <c r="X3620" s="19">
        <v>0</v>
      </c>
      <c r="Y3620" s="19" t="s">
        <v>23325</v>
      </c>
      <c r="Z3620" s="19">
        <v>1</v>
      </c>
      <c r="AA3620" s="19">
        <v>0</v>
      </c>
      <c r="AB3620" s="19">
        <v>0</v>
      </c>
    </row>
    <row r="3621" spans="1:29" x14ac:dyDescent="0.3">
      <c r="A3621" t="s">
        <v>2803</v>
      </c>
      <c r="B3621" s="9" t="s">
        <v>23317</v>
      </c>
      <c r="C3621" s="9">
        <v>6452</v>
      </c>
      <c r="D3621" t="s">
        <v>2844</v>
      </c>
      <c r="E3621" t="s">
        <v>2844</v>
      </c>
      <c r="F3621">
        <v>1255750</v>
      </c>
      <c r="G3621" t="s">
        <v>2824</v>
      </c>
      <c r="H3621" s="18" t="s">
        <v>2713</v>
      </c>
      <c r="I3621" s="19">
        <v>0</v>
      </c>
      <c r="J3621" s="19">
        <v>1</v>
      </c>
      <c r="K3621" s="19">
        <v>0</v>
      </c>
      <c r="L3621" s="19">
        <v>0</v>
      </c>
      <c r="M3621" s="19">
        <v>0</v>
      </c>
      <c r="O3621" s="19">
        <v>0</v>
      </c>
      <c r="P3621" s="19">
        <v>0</v>
      </c>
      <c r="Q3621" s="19">
        <v>0</v>
      </c>
      <c r="R3621" s="19" t="s">
        <v>23319</v>
      </c>
      <c r="S3621" s="19" t="s">
        <v>23319</v>
      </c>
      <c r="T3621" s="19">
        <v>1</v>
      </c>
      <c r="U3621" s="19">
        <v>0</v>
      </c>
      <c r="V3621" s="19">
        <v>0</v>
      </c>
      <c r="W3621" s="19">
        <v>0</v>
      </c>
      <c r="X3621" s="19">
        <v>0</v>
      </c>
      <c r="Y3621" s="19" t="s">
        <v>23646</v>
      </c>
      <c r="Z3621" s="19">
        <v>1</v>
      </c>
      <c r="AA3621" s="19">
        <v>1</v>
      </c>
      <c r="AB3621" s="19">
        <v>0</v>
      </c>
      <c r="AC3621" s="19">
        <v>2036</v>
      </c>
    </row>
    <row r="3622" spans="1:29" x14ac:dyDescent="0.3">
      <c r="A3622" t="s">
        <v>2803</v>
      </c>
      <c r="B3622" s="9" t="s">
        <v>23317</v>
      </c>
      <c r="C3622" s="9">
        <v>6452</v>
      </c>
      <c r="D3622" t="s">
        <v>2845</v>
      </c>
      <c r="E3622" t="s">
        <v>2845</v>
      </c>
      <c r="F3622">
        <v>1255775</v>
      </c>
      <c r="G3622" t="s">
        <v>2824</v>
      </c>
      <c r="H3622" s="18" t="s">
        <v>2713</v>
      </c>
      <c r="I3622" s="19">
        <v>0</v>
      </c>
      <c r="J3622" s="19">
        <v>1</v>
      </c>
      <c r="K3622" s="19">
        <v>0</v>
      </c>
      <c r="L3622" s="19">
        <v>0</v>
      </c>
      <c r="M3622" s="19">
        <v>0</v>
      </c>
      <c r="O3622" s="19">
        <v>0</v>
      </c>
      <c r="P3622" s="19">
        <v>0</v>
      </c>
      <c r="Q3622" s="19">
        <v>0</v>
      </c>
      <c r="R3622" s="19" t="s">
        <v>23319</v>
      </c>
      <c r="S3622" s="19" t="s">
        <v>23319</v>
      </c>
      <c r="T3622" s="19">
        <v>1</v>
      </c>
      <c r="U3622" s="19">
        <v>0</v>
      </c>
      <c r="V3622" s="19">
        <v>0</v>
      </c>
      <c r="W3622" s="19">
        <v>0</v>
      </c>
      <c r="X3622" s="19">
        <v>0</v>
      </c>
      <c r="Y3622" s="19" t="s">
        <v>23646</v>
      </c>
      <c r="Z3622" s="19">
        <v>1</v>
      </c>
      <c r="AA3622" s="19">
        <v>1</v>
      </c>
      <c r="AB3622" s="19">
        <v>0</v>
      </c>
      <c r="AC3622" s="19">
        <v>2038</v>
      </c>
    </row>
    <row r="3623" spans="1:29" x14ac:dyDescent="0.3">
      <c r="A3623" t="s">
        <v>23466</v>
      </c>
      <c r="B3623" s="9" t="s">
        <v>23329</v>
      </c>
      <c r="C3623" s="9">
        <v>3757</v>
      </c>
      <c r="D3623" t="s">
        <v>2769</v>
      </c>
      <c r="E3623" t="s">
        <v>2769</v>
      </c>
      <c r="F3623">
        <v>1255875</v>
      </c>
      <c r="G3623" t="s">
        <v>142</v>
      </c>
      <c r="H3623" s="18" t="s">
        <v>2713</v>
      </c>
      <c r="I3623" s="19">
        <v>0</v>
      </c>
      <c r="J3623" s="19">
        <v>1</v>
      </c>
      <c r="K3623" s="19">
        <v>0</v>
      </c>
      <c r="L3623" s="19">
        <v>0</v>
      </c>
      <c r="M3623" s="19">
        <v>0</v>
      </c>
      <c r="O3623" s="19">
        <v>0</v>
      </c>
      <c r="P3623" s="19">
        <v>0</v>
      </c>
      <c r="Q3623" s="19">
        <v>0</v>
      </c>
      <c r="R3623" s="19" t="s">
        <v>23319</v>
      </c>
      <c r="S3623" s="19" t="s">
        <v>23319</v>
      </c>
      <c r="T3623" s="19">
        <v>1</v>
      </c>
      <c r="U3623" s="19">
        <v>0</v>
      </c>
      <c r="V3623" s="19">
        <v>0</v>
      </c>
      <c r="W3623" s="19">
        <v>0</v>
      </c>
      <c r="X3623" s="19">
        <v>0</v>
      </c>
      <c r="Y3623" s="19" t="s">
        <v>23467</v>
      </c>
      <c r="Z3623" s="19">
        <v>1</v>
      </c>
      <c r="AA3623" s="19">
        <v>0</v>
      </c>
      <c r="AB3623" s="19">
        <v>0</v>
      </c>
    </row>
    <row r="3624" spans="1:29" x14ac:dyDescent="0.3">
      <c r="A3624" t="s">
        <v>3162</v>
      </c>
      <c r="B3624" s="9" t="s">
        <v>23317</v>
      </c>
      <c r="C3624" s="9">
        <v>7801</v>
      </c>
      <c r="D3624" t="s">
        <v>3165</v>
      </c>
      <c r="E3624" t="s">
        <v>3165</v>
      </c>
      <c r="F3624">
        <v>1255925</v>
      </c>
      <c r="G3624" t="s">
        <v>197</v>
      </c>
      <c r="H3624" s="18" t="s">
        <v>2713</v>
      </c>
      <c r="I3624" s="19">
        <v>0</v>
      </c>
      <c r="J3624" s="19">
        <v>1</v>
      </c>
      <c r="K3624" s="19">
        <v>0</v>
      </c>
      <c r="L3624" s="19">
        <v>0</v>
      </c>
      <c r="M3624" s="19">
        <v>0</v>
      </c>
      <c r="O3624" s="19">
        <v>0</v>
      </c>
      <c r="P3624" s="19">
        <v>0</v>
      </c>
      <c r="Q3624" s="19">
        <v>0</v>
      </c>
      <c r="R3624" s="19" t="s">
        <v>23319</v>
      </c>
      <c r="S3624" s="19" t="s">
        <v>23319</v>
      </c>
      <c r="T3624" s="19">
        <v>1</v>
      </c>
      <c r="U3624" s="19">
        <v>0</v>
      </c>
      <c r="V3624" s="19">
        <v>0</v>
      </c>
      <c r="W3624" s="19">
        <v>0</v>
      </c>
      <c r="X3624" s="19">
        <v>0</v>
      </c>
      <c r="Y3624" s="19" t="s">
        <v>23325</v>
      </c>
      <c r="Z3624" s="19">
        <v>1</v>
      </c>
      <c r="AA3624" s="19">
        <v>1</v>
      </c>
      <c r="AB3624" s="19">
        <v>0</v>
      </c>
      <c r="AC3624" s="19">
        <v>2009</v>
      </c>
    </row>
    <row r="3625" spans="1:29" x14ac:dyDescent="0.3">
      <c r="A3625" t="s">
        <v>23570</v>
      </c>
      <c r="B3625" s="9" t="s">
        <v>23317</v>
      </c>
      <c r="C3625" s="9">
        <v>6455</v>
      </c>
      <c r="D3625" t="s">
        <v>3122</v>
      </c>
      <c r="E3625" t="s">
        <v>3122</v>
      </c>
      <c r="F3625">
        <v>1256150</v>
      </c>
      <c r="G3625" t="s">
        <v>3123</v>
      </c>
      <c r="H3625" s="18" t="s">
        <v>2713</v>
      </c>
      <c r="I3625" s="19">
        <v>0</v>
      </c>
      <c r="J3625" s="19">
        <v>1</v>
      </c>
      <c r="K3625" s="19">
        <v>0</v>
      </c>
      <c r="L3625" s="19">
        <v>0</v>
      </c>
      <c r="M3625" s="19">
        <v>0</v>
      </c>
      <c r="O3625" s="19">
        <v>1</v>
      </c>
      <c r="P3625" s="19">
        <v>1</v>
      </c>
      <c r="Q3625" s="19">
        <v>1</v>
      </c>
      <c r="R3625" s="19" t="s">
        <v>23319</v>
      </c>
      <c r="S3625" s="19" t="s">
        <v>23319</v>
      </c>
      <c r="T3625" s="19">
        <v>1</v>
      </c>
      <c r="U3625" s="19">
        <v>0</v>
      </c>
      <c r="V3625" s="19">
        <v>0</v>
      </c>
      <c r="W3625" s="19">
        <v>0</v>
      </c>
      <c r="X3625" s="19">
        <v>0</v>
      </c>
      <c r="Y3625" s="19" t="s">
        <v>23465</v>
      </c>
      <c r="Z3625" s="19">
        <v>1</v>
      </c>
      <c r="AA3625" s="19">
        <v>0</v>
      </c>
      <c r="AB3625" s="19">
        <v>0</v>
      </c>
    </row>
    <row r="3626" spans="1:29" x14ac:dyDescent="0.3">
      <c r="A3626" t="s">
        <v>23570</v>
      </c>
      <c r="B3626" s="9" t="s">
        <v>23317</v>
      </c>
      <c r="C3626" s="9">
        <v>6455</v>
      </c>
      <c r="D3626" t="s">
        <v>2782</v>
      </c>
      <c r="E3626" t="s">
        <v>2782</v>
      </c>
      <c r="F3626">
        <v>1256425</v>
      </c>
      <c r="G3626" t="s">
        <v>2783</v>
      </c>
      <c r="H3626" s="18" t="s">
        <v>2713</v>
      </c>
      <c r="I3626" s="19">
        <v>0</v>
      </c>
      <c r="J3626" s="19">
        <v>1</v>
      </c>
      <c r="K3626" s="19">
        <v>0</v>
      </c>
      <c r="L3626" s="19">
        <v>0</v>
      </c>
      <c r="M3626" s="19">
        <v>0</v>
      </c>
      <c r="O3626" s="19">
        <v>1</v>
      </c>
      <c r="P3626" s="19">
        <v>1</v>
      </c>
      <c r="Q3626" s="19">
        <v>1</v>
      </c>
      <c r="R3626" s="19" t="s">
        <v>23319</v>
      </c>
      <c r="S3626" s="19" t="s">
        <v>23319</v>
      </c>
      <c r="T3626" s="19">
        <v>1</v>
      </c>
      <c r="U3626" s="19">
        <v>0</v>
      </c>
      <c r="V3626" s="19">
        <v>0</v>
      </c>
      <c r="W3626" s="19">
        <v>0</v>
      </c>
      <c r="X3626" s="19">
        <v>0</v>
      </c>
      <c r="Y3626" s="19" t="s">
        <v>23465</v>
      </c>
      <c r="Z3626" s="19">
        <v>1</v>
      </c>
      <c r="AA3626" s="19">
        <v>0</v>
      </c>
      <c r="AB3626" s="19">
        <v>0</v>
      </c>
    </row>
    <row r="3627" spans="1:29" x14ac:dyDescent="0.3">
      <c r="A3627" t="s">
        <v>2803</v>
      </c>
      <c r="B3627" s="9" t="s">
        <v>23317</v>
      </c>
      <c r="C3627" s="9">
        <v>6452</v>
      </c>
      <c r="D3627" t="s">
        <v>2927</v>
      </c>
      <c r="E3627" t="s">
        <v>2927</v>
      </c>
      <c r="F3627">
        <v>1256625</v>
      </c>
      <c r="G3627" t="s">
        <v>2900</v>
      </c>
      <c r="H3627" s="18" t="s">
        <v>2713</v>
      </c>
      <c r="I3627" s="19">
        <v>0</v>
      </c>
      <c r="J3627" s="19">
        <v>1</v>
      </c>
      <c r="K3627" s="19">
        <v>0</v>
      </c>
      <c r="L3627" s="19">
        <v>0</v>
      </c>
      <c r="M3627" s="19">
        <v>0</v>
      </c>
      <c r="O3627" s="19">
        <v>0</v>
      </c>
      <c r="P3627" s="19">
        <v>0</v>
      </c>
      <c r="Q3627" s="19">
        <v>0</v>
      </c>
      <c r="R3627" s="19" t="s">
        <v>23319</v>
      </c>
      <c r="S3627" s="19" t="s">
        <v>23319</v>
      </c>
      <c r="T3627" s="19">
        <v>1</v>
      </c>
      <c r="U3627" s="19">
        <v>0</v>
      </c>
      <c r="V3627" s="19">
        <v>0</v>
      </c>
      <c r="W3627" s="19">
        <v>0</v>
      </c>
      <c r="X3627" s="19">
        <v>0</v>
      </c>
      <c r="Y3627" s="19" t="s">
        <v>23646</v>
      </c>
      <c r="Z3627" s="19">
        <v>1</v>
      </c>
      <c r="AA3627" s="19">
        <v>1</v>
      </c>
      <c r="AB3627" s="19">
        <v>1</v>
      </c>
      <c r="AC3627" s="19">
        <v>2049</v>
      </c>
    </row>
    <row r="3628" spans="1:29" x14ac:dyDescent="0.3">
      <c r="A3628" t="s">
        <v>23570</v>
      </c>
      <c r="B3628" s="9" t="s">
        <v>23317</v>
      </c>
      <c r="C3628" s="9">
        <v>6455</v>
      </c>
      <c r="D3628" t="s">
        <v>3091</v>
      </c>
      <c r="E3628" t="s">
        <v>3091</v>
      </c>
      <c r="F3628">
        <v>1256975</v>
      </c>
      <c r="G3628" t="s">
        <v>3077</v>
      </c>
      <c r="H3628" s="18" t="s">
        <v>2713</v>
      </c>
      <c r="I3628" s="19">
        <v>0</v>
      </c>
      <c r="J3628" s="19">
        <v>1</v>
      </c>
      <c r="K3628" s="19">
        <v>0</v>
      </c>
      <c r="L3628" s="19">
        <v>0</v>
      </c>
      <c r="M3628" s="19">
        <v>0</v>
      </c>
      <c r="O3628" s="19">
        <v>1</v>
      </c>
      <c r="P3628" s="19">
        <v>1</v>
      </c>
      <c r="Q3628" s="19">
        <v>1</v>
      </c>
      <c r="R3628" s="19" t="s">
        <v>23319</v>
      </c>
      <c r="S3628" s="19" t="s">
        <v>23319</v>
      </c>
      <c r="T3628" s="19">
        <v>1</v>
      </c>
      <c r="U3628" s="19">
        <v>0</v>
      </c>
      <c r="V3628" s="19">
        <v>0</v>
      </c>
      <c r="W3628" s="19">
        <v>0</v>
      </c>
      <c r="X3628" s="19">
        <v>0</v>
      </c>
      <c r="Y3628" s="19" t="s">
        <v>23465</v>
      </c>
      <c r="Z3628" s="19">
        <v>1</v>
      </c>
      <c r="AA3628" s="19">
        <v>1</v>
      </c>
      <c r="AB3628" s="19">
        <v>0</v>
      </c>
      <c r="AC3628" s="19">
        <v>2032</v>
      </c>
    </row>
    <row r="3629" spans="1:29" x14ac:dyDescent="0.3">
      <c r="A3629" t="s">
        <v>23760</v>
      </c>
      <c r="B3629" s="9" t="s">
        <v>23322</v>
      </c>
      <c r="C3629" s="9">
        <v>10623</v>
      </c>
      <c r="D3629" t="s">
        <v>3198</v>
      </c>
      <c r="E3629" t="s">
        <v>3198</v>
      </c>
      <c r="F3629">
        <v>1257550</v>
      </c>
      <c r="G3629" t="s">
        <v>3199</v>
      </c>
      <c r="H3629" s="18" t="s">
        <v>2713</v>
      </c>
      <c r="I3629" s="19">
        <v>0</v>
      </c>
      <c r="J3629" s="19">
        <v>1</v>
      </c>
      <c r="K3629" s="19">
        <v>0</v>
      </c>
      <c r="L3629" s="19">
        <v>0</v>
      </c>
      <c r="M3629" s="19">
        <v>0</v>
      </c>
      <c r="O3629" s="19">
        <v>0</v>
      </c>
      <c r="P3629" s="19">
        <v>0</v>
      </c>
      <c r="Q3629" s="19">
        <v>0</v>
      </c>
      <c r="R3629" s="19" t="s">
        <v>23319</v>
      </c>
      <c r="S3629" s="19" t="s">
        <v>23319</v>
      </c>
      <c r="T3629" s="19">
        <v>1</v>
      </c>
      <c r="U3629" s="19">
        <v>0</v>
      </c>
      <c r="V3629" s="19">
        <v>0</v>
      </c>
      <c r="W3629" s="19">
        <v>0</v>
      </c>
      <c r="X3629" s="19">
        <v>0</v>
      </c>
      <c r="Y3629" s="19" t="s">
        <v>23572</v>
      </c>
      <c r="Z3629" s="19">
        <v>1</v>
      </c>
      <c r="AA3629" s="19">
        <v>1</v>
      </c>
      <c r="AB3629" s="19">
        <v>0</v>
      </c>
      <c r="AC3629" s="19">
        <v>2040</v>
      </c>
    </row>
    <row r="3630" spans="1:29" x14ac:dyDescent="0.3">
      <c r="A3630" t="s">
        <v>3233</v>
      </c>
      <c r="B3630" s="9" t="s">
        <v>23317</v>
      </c>
      <c r="C3630" s="9">
        <v>18454</v>
      </c>
      <c r="D3630" t="s">
        <v>3198</v>
      </c>
      <c r="E3630" t="s">
        <v>3198</v>
      </c>
      <c r="F3630">
        <v>1257550</v>
      </c>
      <c r="G3630" t="s">
        <v>3199</v>
      </c>
      <c r="H3630" s="18" t="s">
        <v>2713</v>
      </c>
      <c r="I3630" s="19">
        <v>0</v>
      </c>
      <c r="J3630" s="19">
        <v>1</v>
      </c>
      <c r="K3630" s="19">
        <v>0</v>
      </c>
      <c r="L3630" s="19">
        <v>0</v>
      </c>
      <c r="M3630" s="19">
        <v>0</v>
      </c>
      <c r="O3630" s="19">
        <v>0</v>
      </c>
      <c r="P3630" s="19">
        <v>1</v>
      </c>
      <c r="Q3630" s="19">
        <v>1</v>
      </c>
      <c r="R3630" s="19">
        <v>2.5</v>
      </c>
      <c r="S3630" s="19" t="s">
        <v>23462</v>
      </c>
      <c r="T3630" s="19">
        <v>1</v>
      </c>
      <c r="U3630" s="19">
        <v>0</v>
      </c>
      <c r="V3630" s="19">
        <v>0</v>
      </c>
      <c r="W3630" s="19">
        <v>0</v>
      </c>
      <c r="X3630" s="19">
        <v>1</v>
      </c>
      <c r="Y3630" s="19" t="s">
        <v>23333</v>
      </c>
      <c r="Z3630" s="19">
        <v>1</v>
      </c>
      <c r="AA3630" s="19">
        <v>1</v>
      </c>
      <c r="AB3630" s="19">
        <v>0</v>
      </c>
      <c r="AC3630" s="19">
        <v>2040</v>
      </c>
    </row>
    <row r="3631" spans="1:29" x14ac:dyDescent="0.3">
      <c r="A3631" t="s">
        <v>2803</v>
      </c>
      <c r="B3631" s="9" t="s">
        <v>23317</v>
      </c>
      <c r="C3631" s="9">
        <v>6452</v>
      </c>
      <c r="D3631" t="s">
        <v>2846</v>
      </c>
      <c r="E3631" t="s">
        <v>2846</v>
      </c>
      <c r="F3631">
        <v>1257425</v>
      </c>
      <c r="G3631" t="s">
        <v>2824</v>
      </c>
      <c r="H3631" s="18" t="s">
        <v>2713</v>
      </c>
      <c r="I3631" s="19">
        <v>0</v>
      </c>
      <c r="J3631" s="19">
        <v>1</v>
      </c>
      <c r="K3631" s="19">
        <v>0</v>
      </c>
      <c r="L3631" s="19">
        <v>0</v>
      </c>
      <c r="M3631" s="19">
        <v>0</v>
      </c>
      <c r="O3631" s="19">
        <v>0</v>
      </c>
      <c r="P3631" s="19">
        <v>0</v>
      </c>
      <c r="Q3631" s="19">
        <v>0</v>
      </c>
      <c r="R3631" s="19" t="s">
        <v>23319</v>
      </c>
      <c r="S3631" s="19" t="s">
        <v>23319</v>
      </c>
      <c r="T3631" s="19">
        <v>1</v>
      </c>
      <c r="U3631" s="19">
        <v>0</v>
      </c>
      <c r="V3631" s="19">
        <v>0</v>
      </c>
      <c r="W3631" s="19">
        <v>0</v>
      </c>
      <c r="X3631" s="19">
        <v>0</v>
      </c>
      <c r="Y3631" s="19" t="s">
        <v>23646</v>
      </c>
      <c r="Z3631" s="19">
        <v>1</v>
      </c>
      <c r="AA3631" s="19">
        <v>1</v>
      </c>
      <c r="AB3631" s="19">
        <v>0</v>
      </c>
      <c r="AC3631" s="19">
        <v>2037</v>
      </c>
    </row>
    <row r="3632" spans="1:29" x14ac:dyDescent="0.3">
      <c r="A3632" t="s">
        <v>23760</v>
      </c>
      <c r="B3632" s="9" t="s">
        <v>23322</v>
      </c>
      <c r="C3632" s="9">
        <v>10623</v>
      </c>
      <c r="D3632" t="s">
        <v>3204</v>
      </c>
      <c r="E3632" t="s">
        <v>3204</v>
      </c>
      <c r="F3632">
        <v>1257950</v>
      </c>
      <c r="G3632" t="s">
        <v>1224</v>
      </c>
      <c r="H3632" s="18" t="s">
        <v>2713</v>
      </c>
      <c r="I3632" s="19">
        <v>0</v>
      </c>
      <c r="J3632" s="19">
        <v>1</v>
      </c>
      <c r="K3632" s="19">
        <v>0</v>
      </c>
      <c r="L3632" s="19">
        <v>0</v>
      </c>
      <c r="M3632" s="19">
        <v>0</v>
      </c>
      <c r="O3632" s="19">
        <v>0</v>
      </c>
      <c r="P3632" s="19">
        <v>0</v>
      </c>
      <c r="Q3632" s="19">
        <v>0</v>
      </c>
      <c r="R3632" s="19" t="s">
        <v>23319</v>
      </c>
      <c r="S3632" s="19" t="s">
        <v>23319</v>
      </c>
      <c r="T3632" s="19">
        <v>1</v>
      </c>
      <c r="U3632" s="19">
        <v>0</v>
      </c>
      <c r="V3632" s="19">
        <v>0</v>
      </c>
      <c r="W3632" s="19">
        <v>0</v>
      </c>
      <c r="X3632" s="19">
        <v>0</v>
      </c>
      <c r="Y3632" s="19" t="s">
        <v>23572</v>
      </c>
      <c r="Z3632" s="19">
        <v>1</v>
      </c>
      <c r="AA3632" s="19">
        <v>1</v>
      </c>
      <c r="AB3632" s="19">
        <v>0</v>
      </c>
      <c r="AC3632" s="19">
        <v>2031</v>
      </c>
    </row>
    <row r="3633" spans="1:29" x14ac:dyDescent="0.3">
      <c r="A3633" t="s">
        <v>3233</v>
      </c>
      <c r="B3633" s="9" t="s">
        <v>23317</v>
      </c>
      <c r="C3633" s="9">
        <v>18454</v>
      </c>
      <c r="D3633" t="s">
        <v>3204</v>
      </c>
      <c r="E3633" t="s">
        <v>3204</v>
      </c>
      <c r="F3633">
        <v>1257950</v>
      </c>
      <c r="G3633" t="s">
        <v>1224</v>
      </c>
      <c r="H3633" s="18" t="s">
        <v>2713</v>
      </c>
      <c r="I3633" s="19">
        <v>0</v>
      </c>
      <c r="J3633" s="19">
        <v>1</v>
      </c>
      <c r="K3633" s="19">
        <v>0</v>
      </c>
      <c r="L3633" s="19">
        <v>0</v>
      </c>
      <c r="M3633" s="19">
        <v>0</v>
      </c>
      <c r="O3633" s="19">
        <v>0</v>
      </c>
      <c r="P3633" s="19">
        <v>1</v>
      </c>
      <c r="Q3633" s="19">
        <v>1</v>
      </c>
      <c r="R3633" s="19">
        <v>2.5</v>
      </c>
      <c r="S3633" s="19" t="s">
        <v>23462</v>
      </c>
      <c r="T3633" s="19">
        <v>1</v>
      </c>
      <c r="U3633" s="19">
        <v>0</v>
      </c>
      <c r="V3633" s="19">
        <v>0</v>
      </c>
      <c r="W3633" s="19">
        <v>0</v>
      </c>
      <c r="X3633" s="19">
        <v>1</v>
      </c>
      <c r="Y3633" s="19" t="s">
        <v>23333</v>
      </c>
      <c r="Z3633" s="19">
        <v>1</v>
      </c>
      <c r="AA3633" s="19">
        <v>1</v>
      </c>
      <c r="AB3633" s="19">
        <v>0</v>
      </c>
      <c r="AC3633" s="19">
        <v>2031</v>
      </c>
    </row>
    <row r="3634" spans="1:29" x14ac:dyDescent="0.3">
      <c r="A3634" t="s">
        <v>23466</v>
      </c>
      <c r="B3634" s="9" t="s">
        <v>23329</v>
      </c>
      <c r="C3634" s="9">
        <v>3757</v>
      </c>
      <c r="D3634" t="s">
        <v>2776</v>
      </c>
      <c r="E3634" t="s">
        <v>2776</v>
      </c>
      <c r="F3634">
        <v>1258025</v>
      </c>
      <c r="G3634" t="s">
        <v>2773</v>
      </c>
      <c r="H3634" s="18" t="s">
        <v>2713</v>
      </c>
      <c r="I3634" s="19">
        <v>0</v>
      </c>
      <c r="J3634" s="19">
        <v>1</v>
      </c>
      <c r="K3634" s="19">
        <v>0</v>
      </c>
      <c r="L3634" s="19">
        <v>0</v>
      </c>
      <c r="M3634" s="19">
        <v>0</v>
      </c>
      <c r="O3634" s="19">
        <v>0</v>
      </c>
      <c r="P3634" s="19">
        <v>0</v>
      </c>
      <c r="Q3634" s="19">
        <v>0</v>
      </c>
      <c r="R3634" s="19" t="s">
        <v>23319</v>
      </c>
      <c r="S3634" s="19" t="s">
        <v>23319</v>
      </c>
      <c r="T3634" s="19">
        <v>1</v>
      </c>
      <c r="U3634" s="19">
        <v>0</v>
      </c>
      <c r="V3634" s="19">
        <v>0</v>
      </c>
      <c r="W3634" s="19">
        <v>0</v>
      </c>
      <c r="X3634" s="19">
        <v>0</v>
      </c>
      <c r="Y3634" s="19" t="s">
        <v>23467</v>
      </c>
      <c r="Z3634" s="19">
        <v>1</v>
      </c>
      <c r="AA3634" s="19">
        <v>0</v>
      </c>
      <c r="AB3634" s="19">
        <v>0</v>
      </c>
    </row>
    <row r="3635" spans="1:29" x14ac:dyDescent="0.3">
      <c r="A3635" t="s">
        <v>2803</v>
      </c>
      <c r="B3635" s="9" t="s">
        <v>23317</v>
      </c>
      <c r="C3635" s="9">
        <v>6452</v>
      </c>
      <c r="D3635" t="s">
        <v>2776</v>
      </c>
      <c r="E3635" t="s">
        <v>2776</v>
      </c>
      <c r="F3635">
        <v>1258025</v>
      </c>
      <c r="G3635" t="s">
        <v>2773</v>
      </c>
      <c r="H3635" s="18" t="s">
        <v>2713</v>
      </c>
      <c r="I3635" s="19">
        <v>0</v>
      </c>
      <c r="J3635" s="19">
        <v>1</v>
      </c>
      <c r="K3635" s="19">
        <v>0</v>
      </c>
      <c r="L3635" s="19">
        <v>0</v>
      </c>
      <c r="M3635" s="19">
        <v>0</v>
      </c>
      <c r="O3635" s="19">
        <v>0</v>
      </c>
      <c r="P3635" s="19">
        <v>0</v>
      </c>
      <c r="Q3635" s="19">
        <v>0</v>
      </c>
      <c r="R3635" s="19" t="s">
        <v>23319</v>
      </c>
      <c r="S3635" s="19" t="s">
        <v>23319</v>
      </c>
      <c r="T3635" s="19">
        <v>1</v>
      </c>
      <c r="U3635" s="19">
        <v>0</v>
      </c>
      <c r="V3635" s="19">
        <v>0</v>
      </c>
      <c r="W3635" s="19">
        <v>0</v>
      </c>
      <c r="X3635" s="19">
        <v>0</v>
      </c>
      <c r="Y3635" s="19" t="s">
        <v>23646</v>
      </c>
      <c r="Z3635" s="19">
        <v>1</v>
      </c>
      <c r="AA3635" s="19">
        <v>0</v>
      </c>
      <c r="AB3635" s="19">
        <v>0</v>
      </c>
    </row>
    <row r="3636" spans="1:29" x14ac:dyDescent="0.3">
      <c r="A3636" t="s">
        <v>2803</v>
      </c>
      <c r="B3636" s="9" t="s">
        <v>23317</v>
      </c>
      <c r="C3636" s="9">
        <v>6452</v>
      </c>
      <c r="D3636" t="s">
        <v>2847</v>
      </c>
      <c r="E3636" t="s">
        <v>2847</v>
      </c>
      <c r="F3636">
        <v>1258050</v>
      </c>
      <c r="G3636" t="s">
        <v>2824</v>
      </c>
      <c r="H3636" s="18" t="s">
        <v>2713</v>
      </c>
      <c r="I3636" s="19">
        <v>0</v>
      </c>
      <c r="J3636" s="19">
        <v>1</v>
      </c>
      <c r="K3636" s="19">
        <v>0</v>
      </c>
      <c r="L3636" s="19">
        <v>0</v>
      </c>
      <c r="M3636" s="19">
        <v>0</v>
      </c>
      <c r="O3636" s="19">
        <v>0</v>
      </c>
      <c r="P3636" s="19">
        <v>0</v>
      </c>
      <c r="Q3636" s="19">
        <v>0</v>
      </c>
      <c r="R3636" s="19" t="s">
        <v>23319</v>
      </c>
      <c r="S3636" s="19" t="s">
        <v>23319</v>
      </c>
      <c r="T3636" s="19">
        <v>1</v>
      </c>
      <c r="U3636" s="19">
        <v>0</v>
      </c>
      <c r="V3636" s="19">
        <v>0</v>
      </c>
      <c r="W3636" s="19">
        <v>0</v>
      </c>
      <c r="X3636" s="19">
        <v>0</v>
      </c>
      <c r="Y3636" s="19" t="s">
        <v>23646</v>
      </c>
      <c r="Z3636" s="19">
        <v>1</v>
      </c>
      <c r="AA3636" s="19">
        <v>1</v>
      </c>
      <c r="AB3636" s="19">
        <v>0</v>
      </c>
    </row>
    <row r="3637" spans="1:29" x14ac:dyDescent="0.3">
      <c r="A3637" t="s">
        <v>24468</v>
      </c>
      <c r="B3637" s="9" t="s">
        <v>23329</v>
      </c>
      <c r="C3637" s="9">
        <v>3502</v>
      </c>
      <c r="D3637" t="s">
        <v>3170</v>
      </c>
      <c r="E3637" t="s">
        <v>3170</v>
      </c>
      <c r="F3637">
        <v>1258175</v>
      </c>
      <c r="G3637" t="s">
        <v>3167</v>
      </c>
      <c r="H3637" s="18" t="s">
        <v>2713</v>
      </c>
      <c r="I3637" s="19">
        <v>0</v>
      </c>
      <c r="J3637" s="19">
        <v>1</v>
      </c>
      <c r="K3637" s="19">
        <v>0</v>
      </c>
      <c r="L3637" s="19">
        <v>0</v>
      </c>
      <c r="M3637" s="19">
        <v>0</v>
      </c>
      <c r="O3637" s="19">
        <v>0</v>
      </c>
      <c r="P3637" s="19">
        <v>1</v>
      </c>
      <c r="Q3637" s="19">
        <v>1</v>
      </c>
      <c r="R3637" s="19">
        <v>2</v>
      </c>
      <c r="S3637" s="19" t="s">
        <v>23350</v>
      </c>
      <c r="T3637" s="19">
        <v>1</v>
      </c>
      <c r="U3637" s="19">
        <v>0</v>
      </c>
      <c r="V3637" s="19">
        <v>0</v>
      </c>
      <c r="W3637" s="19">
        <v>0</v>
      </c>
      <c r="X3637" s="19">
        <v>0</v>
      </c>
      <c r="Y3637" s="19" t="s">
        <v>23331</v>
      </c>
      <c r="Z3637" s="19">
        <v>1</v>
      </c>
      <c r="AA3637" s="19">
        <v>0</v>
      </c>
      <c r="AB3637" s="19">
        <v>0</v>
      </c>
    </row>
    <row r="3638" spans="1:29" x14ac:dyDescent="0.3">
      <c r="A3638" t="s">
        <v>3162</v>
      </c>
      <c r="B3638" s="9" t="s">
        <v>23317</v>
      </c>
      <c r="C3638" s="9">
        <v>7801</v>
      </c>
      <c r="D3638" t="s">
        <v>3170</v>
      </c>
      <c r="E3638" t="s">
        <v>3170</v>
      </c>
      <c r="F3638">
        <v>1258175</v>
      </c>
      <c r="G3638" t="s">
        <v>3167</v>
      </c>
      <c r="H3638" s="18" t="s">
        <v>2713</v>
      </c>
      <c r="I3638" s="19">
        <v>0</v>
      </c>
      <c r="J3638" s="19">
        <v>1</v>
      </c>
      <c r="K3638" s="19">
        <v>0</v>
      </c>
      <c r="L3638" s="19">
        <v>0</v>
      </c>
      <c r="M3638" s="19">
        <v>0</v>
      </c>
      <c r="O3638" s="19">
        <v>0</v>
      </c>
      <c r="P3638" s="19">
        <v>0</v>
      </c>
      <c r="Q3638" s="19">
        <v>0</v>
      </c>
      <c r="R3638" s="19" t="s">
        <v>23319</v>
      </c>
      <c r="S3638" s="19" t="s">
        <v>23319</v>
      </c>
      <c r="T3638" s="19">
        <v>1</v>
      </c>
      <c r="U3638" s="19">
        <v>0</v>
      </c>
      <c r="V3638" s="19">
        <v>0</v>
      </c>
      <c r="W3638" s="19">
        <v>0</v>
      </c>
      <c r="X3638" s="19">
        <v>0</v>
      </c>
      <c r="Y3638" s="19" t="s">
        <v>23325</v>
      </c>
      <c r="Z3638" s="19">
        <v>1</v>
      </c>
      <c r="AA3638" s="19">
        <v>0</v>
      </c>
      <c r="AB3638" s="19">
        <v>0</v>
      </c>
    </row>
    <row r="3639" spans="1:29" x14ac:dyDescent="0.3">
      <c r="A3639" t="s">
        <v>23532</v>
      </c>
      <c r="B3639" s="9" t="s">
        <v>23329</v>
      </c>
      <c r="C3639" s="9">
        <v>20371</v>
      </c>
      <c r="D3639" t="s">
        <v>3170</v>
      </c>
      <c r="E3639" t="s">
        <v>3170</v>
      </c>
      <c r="F3639">
        <v>1258175</v>
      </c>
      <c r="G3639" t="s">
        <v>3167</v>
      </c>
      <c r="H3639" s="18" t="s">
        <v>2713</v>
      </c>
      <c r="I3639" s="19">
        <v>0</v>
      </c>
      <c r="J3639" s="19">
        <v>1</v>
      </c>
      <c r="K3639" s="19">
        <v>0</v>
      </c>
      <c r="L3639" s="19">
        <v>0</v>
      </c>
      <c r="M3639" s="19">
        <v>0</v>
      </c>
      <c r="O3639" s="19">
        <v>0</v>
      </c>
      <c r="P3639" s="19">
        <v>0</v>
      </c>
      <c r="Q3639" s="19">
        <v>0</v>
      </c>
      <c r="R3639" s="19" t="s">
        <v>23319</v>
      </c>
      <c r="S3639" s="19" t="s">
        <v>23319</v>
      </c>
      <c r="T3639" s="19">
        <v>1</v>
      </c>
      <c r="U3639" s="19">
        <v>0</v>
      </c>
      <c r="V3639" s="19">
        <v>0</v>
      </c>
      <c r="W3639" s="19">
        <v>0</v>
      </c>
      <c r="X3639" s="19">
        <v>0</v>
      </c>
      <c r="Y3639" s="19" t="s">
        <v>23331</v>
      </c>
      <c r="Z3639" s="19">
        <v>1</v>
      </c>
      <c r="AA3639" s="19">
        <v>0</v>
      </c>
      <c r="AB3639" s="19">
        <v>0</v>
      </c>
    </row>
    <row r="3640" spans="1:29" x14ac:dyDescent="0.3">
      <c r="A3640" t="s">
        <v>2803</v>
      </c>
      <c r="B3640" s="9" t="s">
        <v>23317</v>
      </c>
      <c r="C3640" s="9">
        <v>6452</v>
      </c>
      <c r="D3640" t="s">
        <v>3013</v>
      </c>
      <c r="E3640" t="s">
        <v>3013</v>
      </c>
      <c r="F3640">
        <v>1258200</v>
      </c>
      <c r="G3640" t="s">
        <v>2783</v>
      </c>
      <c r="H3640" s="18" t="s">
        <v>2713</v>
      </c>
      <c r="I3640" s="19">
        <v>0</v>
      </c>
      <c r="J3640" s="19">
        <v>1</v>
      </c>
      <c r="K3640" s="19">
        <v>0</v>
      </c>
      <c r="L3640" s="19">
        <v>0</v>
      </c>
      <c r="M3640" s="19">
        <v>0</v>
      </c>
      <c r="O3640" s="19">
        <v>0</v>
      </c>
      <c r="P3640" s="19">
        <v>0</v>
      </c>
      <c r="Q3640" s="19">
        <v>0</v>
      </c>
      <c r="R3640" s="19" t="s">
        <v>23319</v>
      </c>
      <c r="S3640" s="19" t="s">
        <v>23319</v>
      </c>
      <c r="T3640" s="19">
        <v>1</v>
      </c>
      <c r="U3640" s="19">
        <v>0</v>
      </c>
      <c r="V3640" s="19">
        <v>0</v>
      </c>
      <c r="W3640" s="19">
        <v>0</v>
      </c>
      <c r="X3640" s="19">
        <v>0</v>
      </c>
      <c r="Y3640" s="19" t="s">
        <v>23646</v>
      </c>
      <c r="Z3640" s="19">
        <v>1</v>
      </c>
      <c r="AA3640" s="19">
        <v>0</v>
      </c>
      <c r="AB3640" s="19">
        <v>0</v>
      </c>
    </row>
    <row r="3641" spans="1:29" x14ac:dyDescent="0.3">
      <c r="A3641" t="s">
        <v>2803</v>
      </c>
      <c r="B3641" s="9" t="s">
        <v>23317</v>
      </c>
      <c r="C3641" s="9">
        <v>6452</v>
      </c>
      <c r="D3641" t="s">
        <v>3014</v>
      </c>
      <c r="E3641" t="s">
        <v>3014</v>
      </c>
      <c r="F3641">
        <v>1258575</v>
      </c>
      <c r="G3641" t="s">
        <v>2783</v>
      </c>
      <c r="H3641" s="18" t="s">
        <v>2713</v>
      </c>
      <c r="I3641" s="19">
        <v>0</v>
      </c>
      <c r="J3641" s="19">
        <v>1</v>
      </c>
      <c r="K3641" s="19">
        <v>0</v>
      </c>
      <c r="L3641" s="19">
        <v>0</v>
      </c>
      <c r="M3641" s="19">
        <v>0</v>
      </c>
      <c r="O3641" s="19">
        <v>0</v>
      </c>
      <c r="P3641" s="19">
        <v>0</v>
      </c>
      <c r="Q3641" s="19">
        <v>0</v>
      </c>
      <c r="R3641" s="19" t="s">
        <v>23319</v>
      </c>
      <c r="S3641" s="19" t="s">
        <v>23319</v>
      </c>
      <c r="T3641" s="19">
        <v>1</v>
      </c>
      <c r="U3641" s="19">
        <v>0</v>
      </c>
      <c r="V3641" s="19">
        <v>0</v>
      </c>
      <c r="W3641" s="19">
        <v>0</v>
      </c>
      <c r="X3641" s="19">
        <v>0</v>
      </c>
      <c r="Y3641" s="19" t="s">
        <v>23646</v>
      </c>
      <c r="Z3641" s="19">
        <v>1</v>
      </c>
      <c r="AA3641" s="19">
        <v>1</v>
      </c>
      <c r="AB3641" s="19">
        <v>1</v>
      </c>
    </row>
    <row r="3642" spans="1:29" x14ac:dyDescent="0.3">
      <c r="A3642" t="s">
        <v>23570</v>
      </c>
      <c r="B3642" s="9" t="s">
        <v>23317</v>
      </c>
      <c r="C3642" s="9">
        <v>6455</v>
      </c>
      <c r="D3642" t="s">
        <v>3073</v>
      </c>
      <c r="E3642" t="s">
        <v>3073</v>
      </c>
      <c r="F3642">
        <v>1258600</v>
      </c>
      <c r="G3642" t="s">
        <v>3072</v>
      </c>
      <c r="H3642" s="18" t="s">
        <v>2713</v>
      </c>
      <c r="I3642" s="19">
        <v>0</v>
      </c>
      <c r="J3642" s="19">
        <v>1</v>
      </c>
      <c r="K3642" s="19">
        <v>0</v>
      </c>
      <c r="L3642" s="19">
        <v>0</v>
      </c>
      <c r="M3642" s="19">
        <v>0</v>
      </c>
      <c r="O3642" s="19">
        <v>1</v>
      </c>
      <c r="P3642" s="19">
        <v>1</v>
      </c>
      <c r="Q3642" s="19">
        <v>1</v>
      </c>
      <c r="R3642" s="19" t="s">
        <v>23319</v>
      </c>
      <c r="S3642" s="19" t="s">
        <v>23319</v>
      </c>
      <c r="T3642" s="19">
        <v>1</v>
      </c>
      <c r="U3642" s="19">
        <v>0</v>
      </c>
      <c r="V3642" s="19">
        <v>0</v>
      </c>
      <c r="W3642" s="19">
        <v>0</v>
      </c>
      <c r="X3642" s="19">
        <v>0</v>
      </c>
      <c r="Y3642" s="19" t="s">
        <v>23465</v>
      </c>
      <c r="Z3642" s="19">
        <v>1</v>
      </c>
      <c r="AA3642" s="19">
        <v>1</v>
      </c>
      <c r="AB3642" s="19">
        <v>0</v>
      </c>
      <c r="AC3642" s="19">
        <v>2029</v>
      </c>
    </row>
    <row r="3643" spans="1:29" x14ac:dyDescent="0.3">
      <c r="A3643" t="s">
        <v>23570</v>
      </c>
      <c r="B3643" s="9" t="s">
        <v>23317</v>
      </c>
      <c r="C3643" s="9">
        <v>6455</v>
      </c>
      <c r="D3643" t="s">
        <v>3157</v>
      </c>
      <c r="E3643" t="s">
        <v>3157</v>
      </c>
      <c r="F3643">
        <v>1258675</v>
      </c>
      <c r="G3643" t="s">
        <v>3158</v>
      </c>
      <c r="H3643" s="18" t="s">
        <v>2713</v>
      </c>
      <c r="I3643" s="19">
        <v>0</v>
      </c>
      <c r="J3643" s="19">
        <v>1</v>
      </c>
      <c r="K3643" s="19">
        <v>0</v>
      </c>
      <c r="L3643" s="19">
        <v>0</v>
      </c>
      <c r="M3643" s="19">
        <v>0</v>
      </c>
      <c r="O3643" s="19">
        <v>1</v>
      </c>
      <c r="P3643" s="19">
        <v>1</v>
      </c>
      <c r="Q3643" s="19">
        <v>1</v>
      </c>
      <c r="R3643" s="19" t="s">
        <v>23319</v>
      </c>
      <c r="S3643" s="19" t="s">
        <v>23319</v>
      </c>
      <c r="T3643" s="19">
        <v>1</v>
      </c>
      <c r="U3643" s="19">
        <v>0</v>
      </c>
      <c r="V3643" s="19">
        <v>0</v>
      </c>
      <c r="W3643" s="19">
        <v>0</v>
      </c>
      <c r="X3643" s="19">
        <v>0</v>
      </c>
      <c r="Y3643" s="19" t="s">
        <v>23465</v>
      </c>
      <c r="Z3643" s="19">
        <v>1</v>
      </c>
      <c r="AA3643" s="19">
        <v>1</v>
      </c>
      <c r="AB3643" s="19">
        <v>0</v>
      </c>
      <c r="AC3643" s="19">
        <v>2035</v>
      </c>
    </row>
    <row r="3644" spans="1:29" x14ac:dyDescent="0.3">
      <c r="A3644" t="s">
        <v>2803</v>
      </c>
      <c r="B3644" s="9" t="s">
        <v>23317</v>
      </c>
      <c r="C3644" s="9">
        <v>6452</v>
      </c>
      <c r="D3644" t="s">
        <v>2989</v>
      </c>
      <c r="E3644" t="s">
        <v>2989</v>
      </c>
      <c r="F3644">
        <v>1258715</v>
      </c>
      <c r="G3644" t="s">
        <v>2988</v>
      </c>
      <c r="H3644" s="18" t="s">
        <v>2713</v>
      </c>
      <c r="I3644" s="19">
        <v>0</v>
      </c>
      <c r="J3644" s="19">
        <v>1</v>
      </c>
      <c r="K3644" s="19">
        <v>0</v>
      </c>
      <c r="L3644" s="19">
        <v>0</v>
      </c>
      <c r="M3644" s="19">
        <v>0</v>
      </c>
      <c r="O3644" s="19">
        <v>0</v>
      </c>
      <c r="P3644" s="19">
        <v>0</v>
      </c>
      <c r="Q3644" s="19">
        <v>0</v>
      </c>
      <c r="R3644" s="19" t="s">
        <v>23319</v>
      </c>
      <c r="S3644" s="19" t="s">
        <v>23319</v>
      </c>
      <c r="T3644" s="19">
        <v>1</v>
      </c>
      <c r="U3644" s="19">
        <v>0</v>
      </c>
      <c r="V3644" s="19">
        <v>0</v>
      </c>
      <c r="W3644" s="19">
        <v>0</v>
      </c>
      <c r="X3644" s="19">
        <v>0</v>
      </c>
      <c r="Y3644" s="19" t="s">
        <v>23646</v>
      </c>
      <c r="Z3644" s="19">
        <v>1</v>
      </c>
      <c r="AA3644" s="19">
        <v>1</v>
      </c>
      <c r="AB3644" s="19">
        <v>0</v>
      </c>
      <c r="AC3644" s="19">
        <v>2041</v>
      </c>
    </row>
    <row r="3645" spans="1:29" x14ac:dyDescent="0.3">
      <c r="A3645" t="s">
        <v>2803</v>
      </c>
      <c r="B3645" s="9" t="s">
        <v>23317</v>
      </c>
      <c r="C3645" s="9">
        <v>6452</v>
      </c>
      <c r="D3645" t="s">
        <v>2856</v>
      </c>
      <c r="E3645" t="s">
        <v>2856</v>
      </c>
      <c r="F3645">
        <v>1259200</v>
      </c>
      <c r="G3645" t="s">
        <v>2857</v>
      </c>
      <c r="H3645" s="18" t="s">
        <v>2713</v>
      </c>
      <c r="I3645" s="19">
        <v>0</v>
      </c>
      <c r="J3645" s="19">
        <v>1</v>
      </c>
      <c r="K3645" s="19">
        <v>0</v>
      </c>
      <c r="L3645" s="19">
        <v>0</v>
      </c>
      <c r="M3645" s="19">
        <v>0</v>
      </c>
      <c r="O3645" s="19">
        <v>0</v>
      </c>
      <c r="P3645" s="19">
        <v>0</v>
      </c>
      <c r="Q3645" s="19">
        <v>0</v>
      </c>
      <c r="R3645" s="19" t="s">
        <v>23319</v>
      </c>
      <c r="S3645" s="19" t="s">
        <v>23319</v>
      </c>
      <c r="T3645" s="19">
        <v>1</v>
      </c>
      <c r="U3645" s="19">
        <v>0</v>
      </c>
      <c r="V3645" s="19">
        <v>0</v>
      </c>
      <c r="W3645" s="19">
        <v>0</v>
      </c>
      <c r="X3645" s="19">
        <v>0</v>
      </c>
      <c r="Y3645" s="19" t="s">
        <v>23646</v>
      </c>
      <c r="Z3645" s="19">
        <v>1</v>
      </c>
      <c r="AA3645" s="19">
        <v>0</v>
      </c>
      <c r="AB3645" s="19">
        <v>0</v>
      </c>
    </row>
    <row r="3646" spans="1:29" x14ac:dyDescent="0.3">
      <c r="A3646" t="s">
        <v>24033</v>
      </c>
      <c r="B3646" s="9" t="s">
        <v>23329</v>
      </c>
      <c r="C3646" s="9">
        <v>10857</v>
      </c>
      <c r="D3646" t="s">
        <v>2856</v>
      </c>
      <c r="E3646" t="s">
        <v>2856</v>
      </c>
      <c r="F3646">
        <v>1259200</v>
      </c>
      <c r="G3646" t="s">
        <v>2857</v>
      </c>
      <c r="H3646" s="18" t="s">
        <v>2713</v>
      </c>
      <c r="I3646" s="19">
        <v>0</v>
      </c>
      <c r="J3646" s="19">
        <v>1</v>
      </c>
      <c r="K3646" s="19">
        <v>0</v>
      </c>
      <c r="L3646" s="19">
        <v>0</v>
      </c>
      <c r="M3646" s="19">
        <v>0</v>
      </c>
      <c r="O3646" s="19">
        <v>0</v>
      </c>
      <c r="P3646" s="19">
        <v>0</v>
      </c>
      <c r="Q3646" s="19">
        <v>0</v>
      </c>
      <c r="R3646" s="19" t="s">
        <v>23319</v>
      </c>
      <c r="S3646" s="19" t="s">
        <v>23319</v>
      </c>
      <c r="T3646" s="19">
        <v>1</v>
      </c>
      <c r="U3646" s="19">
        <v>0</v>
      </c>
      <c r="V3646" s="19">
        <v>0</v>
      </c>
      <c r="W3646" s="19">
        <v>0</v>
      </c>
      <c r="X3646" s="19">
        <v>0</v>
      </c>
      <c r="Y3646" s="19" t="s">
        <v>23646</v>
      </c>
      <c r="Z3646" s="19">
        <v>1</v>
      </c>
      <c r="AA3646" s="19">
        <v>0</v>
      </c>
      <c r="AB3646" s="19">
        <v>0</v>
      </c>
    </row>
    <row r="3647" spans="1:29" x14ac:dyDescent="0.3">
      <c r="A3647" t="s">
        <v>25697</v>
      </c>
      <c r="B3647" s="9" t="s">
        <v>23322</v>
      </c>
      <c r="C3647" s="9">
        <v>15566</v>
      </c>
      <c r="D3647" t="s">
        <v>3217</v>
      </c>
      <c r="E3647" t="s">
        <v>3217</v>
      </c>
      <c r="F3647">
        <v>1259325</v>
      </c>
      <c r="G3647" t="s">
        <v>3135</v>
      </c>
      <c r="H3647" s="18" t="s">
        <v>2713</v>
      </c>
      <c r="I3647" s="19">
        <v>0</v>
      </c>
      <c r="J3647" s="19">
        <v>1</v>
      </c>
      <c r="K3647" s="19">
        <v>0</v>
      </c>
      <c r="L3647" s="19">
        <v>0</v>
      </c>
      <c r="M3647" s="19">
        <v>0</v>
      </c>
      <c r="O3647" s="19">
        <v>0</v>
      </c>
      <c r="P3647" s="19">
        <v>0</v>
      </c>
      <c r="Q3647" s="19">
        <v>0</v>
      </c>
      <c r="R3647" s="19" t="s">
        <v>23319</v>
      </c>
      <c r="S3647" s="19" t="s">
        <v>23319</v>
      </c>
      <c r="T3647" s="19">
        <v>1</v>
      </c>
      <c r="U3647" s="19">
        <v>0</v>
      </c>
      <c r="V3647" s="19">
        <v>0</v>
      </c>
      <c r="W3647" s="19">
        <v>0</v>
      </c>
      <c r="X3647" s="19">
        <v>0</v>
      </c>
      <c r="Y3647" s="19" t="s">
        <v>23465</v>
      </c>
      <c r="Z3647" s="19">
        <v>1</v>
      </c>
      <c r="AA3647" s="19">
        <v>0</v>
      </c>
      <c r="AB3647" s="19">
        <v>0</v>
      </c>
    </row>
    <row r="3648" spans="1:29" x14ac:dyDescent="0.3">
      <c r="A3648" t="s">
        <v>24095</v>
      </c>
      <c r="B3648" s="9" t="s">
        <v>23329</v>
      </c>
      <c r="C3648" s="9">
        <v>18449</v>
      </c>
      <c r="D3648" t="s">
        <v>3217</v>
      </c>
      <c r="E3648" t="s">
        <v>3217</v>
      </c>
      <c r="F3648">
        <v>1259325</v>
      </c>
      <c r="G3648" t="s">
        <v>3135</v>
      </c>
      <c r="H3648" s="18" t="s">
        <v>2713</v>
      </c>
      <c r="I3648" s="19">
        <v>0</v>
      </c>
      <c r="J3648" s="19">
        <v>1</v>
      </c>
      <c r="K3648" s="19">
        <v>0</v>
      </c>
      <c r="L3648" s="19">
        <v>0</v>
      </c>
      <c r="M3648" s="19">
        <v>0</v>
      </c>
      <c r="O3648" s="19">
        <v>0</v>
      </c>
      <c r="P3648" s="19">
        <v>0</v>
      </c>
      <c r="Q3648" s="19">
        <v>0</v>
      </c>
      <c r="R3648" s="19" t="s">
        <v>23319</v>
      </c>
      <c r="S3648" s="19" t="s">
        <v>23319</v>
      </c>
      <c r="T3648" s="19">
        <v>1</v>
      </c>
      <c r="U3648" s="19">
        <v>0</v>
      </c>
      <c r="V3648" s="19">
        <v>0</v>
      </c>
      <c r="W3648" s="19">
        <v>0</v>
      </c>
      <c r="X3648" s="19">
        <v>1</v>
      </c>
      <c r="Y3648" s="19" t="s">
        <v>23333</v>
      </c>
      <c r="Z3648" s="19">
        <v>1</v>
      </c>
      <c r="AA3648" s="19">
        <v>0</v>
      </c>
      <c r="AB3648" s="19">
        <v>0</v>
      </c>
    </row>
    <row r="3649" spans="1:29" x14ac:dyDescent="0.3">
      <c r="A3649" t="s">
        <v>2803</v>
      </c>
      <c r="B3649" s="9" t="s">
        <v>23317</v>
      </c>
      <c r="C3649" s="9">
        <v>6452</v>
      </c>
      <c r="D3649" t="s">
        <v>2780</v>
      </c>
      <c r="E3649" t="s">
        <v>2780</v>
      </c>
      <c r="F3649">
        <v>1259400</v>
      </c>
      <c r="G3649" t="s">
        <v>1153</v>
      </c>
      <c r="H3649" s="18" t="s">
        <v>2713</v>
      </c>
      <c r="I3649" s="19">
        <v>0</v>
      </c>
      <c r="J3649" s="19">
        <v>1</v>
      </c>
      <c r="K3649" s="19">
        <v>0</v>
      </c>
      <c r="L3649" s="19">
        <v>0</v>
      </c>
      <c r="M3649" s="19">
        <v>0</v>
      </c>
      <c r="O3649" s="19">
        <v>0</v>
      </c>
      <c r="P3649" s="19">
        <v>0</v>
      </c>
      <c r="Q3649" s="19">
        <v>0</v>
      </c>
      <c r="R3649" s="19" t="s">
        <v>23319</v>
      </c>
      <c r="S3649" s="19" t="s">
        <v>23319</v>
      </c>
      <c r="T3649" s="19">
        <v>1</v>
      </c>
      <c r="U3649" s="19">
        <v>0</v>
      </c>
      <c r="V3649" s="19">
        <v>0</v>
      </c>
      <c r="W3649" s="19">
        <v>0</v>
      </c>
      <c r="X3649" s="19">
        <v>0</v>
      </c>
      <c r="Y3649" s="19" t="s">
        <v>23646</v>
      </c>
      <c r="Z3649" s="19">
        <v>1</v>
      </c>
      <c r="AA3649" s="19">
        <v>0</v>
      </c>
      <c r="AB3649" s="19">
        <v>0</v>
      </c>
    </row>
    <row r="3650" spans="1:29" x14ac:dyDescent="0.3">
      <c r="A3650" t="s">
        <v>23570</v>
      </c>
      <c r="B3650" s="9" t="s">
        <v>23317</v>
      </c>
      <c r="C3650" s="9">
        <v>6455</v>
      </c>
      <c r="D3650" t="s">
        <v>2772</v>
      </c>
      <c r="E3650" t="s">
        <v>2772</v>
      </c>
      <c r="F3650">
        <v>1259675</v>
      </c>
      <c r="G3650" t="s">
        <v>348</v>
      </c>
      <c r="H3650" s="18" t="s">
        <v>2713</v>
      </c>
      <c r="I3650" s="19">
        <v>0</v>
      </c>
      <c r="J3650" s="19">
        <v>1</v>
      </c>
      <c r="K3650" s="19">
        <v>0</v>
      </c>
      <c r="L3650" s="19">
        <v>0</v>
      </c>
      <c r="M3650" s="19">
        <v>0</v>
      </c>
      <c r="O3650" s="19">
        <v>1</v>
      </c>
      <c r="P3650" s="19">
        <v>1</v>
      </c>
      <c r="Q3650" s="19">
        <v>1</v>
      </c>
      <c r="R3650" s="19" t="s">
        <v>23319</v>
      </c>
      <c r="S3650" s="19" t="s">
        <v>23319</v>
      </c>
      <c r="T3650" s="19">
        <v>1</v>
      </c>
      <c r="U3650" s="19">
        <v>0</v>
      </c>
      <c r="V3650" s="19">
        <v>0</v>
      </c>
      <c r="W3650" s="19">
        <v>0</v>
      </c>
      <c r="X3650" s="19">
        <v>0</v>
      </c>
      <c r="Y3650" s="19" t="s">
        <v>23465</v>
      </c>
      <c r="Z3650" s="19">
        <v>1</v>
      </c>
      <c r="AA3650" s="19">
        <v>0</v>
      </c>
      <c r="AB3650" s="19">
        <v>0</v>
      </c>
    </row>
    <row r="3651" spans="1:29" x14ac:dyDescent="0.3">
      <c r="A3651" t="s">
        <v>23570</v>
      </c>
      <c r="B3651" s="9" t="s">
        <v>23317</v>
      </c>
      <c r="C3651" s="9">
        <v>6455</v>
      </c>
      <c r="D3651" t="s">
        <v>3092</v>
      </c>
      <c r="E3651" t="s">
        <v>3092</v>
      </c>
      <c r="F3651">
        <v>1259725</v>
      </c>
      <c r="G3651" t="s">
        <v>3077</v>
      </c>
      <c r="H3651" s="18" t="s">
        <v>2713</v>
      </c>
      <c r="I3651" s="19">
        <v>0</v>
      </c>
      <c r="J3651" s="19">
        <v>1</v>
      </c>
      <c r="K3651" s="19">
        <v>0</v>
      </c>
      <c r="L3651" s="19">
        <v>0</v>
      </c>
      <c r="M3651" s="19">
        <v>0</v>
      </c>
      <c r="O3651" s="19">
        <v>1</v>
      </c>
      <c r="P3651" s="19">
        <v>1</v>
      </c>
      <c r="Q3651" s="19">
        <v>1</v>
      </c>
      <c r="R3651" s="19" t="s">
        <v>23319</v>
      </c>
      <c r="S3651" s="19" t="s">
        <v>23319</v>
      </c>
      <c r="T3651" s="19">
        <v>1</v>
      </c>
      <c r="U3651" s="19">
        <v>0</v>
      </c>
      <c r="V3651" s="19">
        <v>0</v>
      </c>
      <c r="W3651" s="19">
        <v>0</v>
      </c>
      <c r="X3651" s="19">
        <v>0</v>
      </c>
      <c r="Y3651" s="19" t="s">
        <v>23465</v>
      </c>
      <c r="Z3651" s="19">
        <v>1</v>
      </c>
      <c r="AA3651" s="19">
        <v>0</v>
      </c>
      <c r="AB3651" s="19">
        <v>0</v>
      </c>
    </row>
    <row r="3652" spans="1:29" x14ac:dyDescent="0.3">
      <c r="A3652" t="s">
        <v>23570</v>
      </c>
      <c r="B3652" s="9" t="s">
        <v>23317</v>
      </c>
      <c r="C3652" s="9">
        <v>6455</v>
      </c>
      <c r="D3652" t="s">
        <v>3093</v>
      </c>
      <c r="E3652" t="s">
        <v>3093</v>
      </c>
      <c r="F3652">
        <v>1259750</v>
      </c>
      <c r="G3652" t="s">
        <v>3077</v>
      </c>
      <c r="H3652" s="18" t="s">
        <v>2713</v>
      </c>
      <c r="I3652" s="19">
        <v>0</v>
      </c>
      <c r="J3652" s="19">
        <v>1</v>
      </c>
      <c r="K3652" s="19">
        <v>0</v>
      </c>
      <c r="L3652" s="19">
        <v>0</v>
      </c>
      <c r="M3652" s="19">
        <v>0</v>
      </c>
      <c r="O3652" s="19">
        <v>1</v>
      </c>
      <c r="P3652" s="19">
        <v>1</v>
      </c>
      <c r="Q3652" s="19">
        <v>1</v>
      </c>
      <c r="R3652" s="19" t="s">
        <v>23319</v>
      </c>
      <c r="S3652" s="19" t="s">
        <v>23319</v>
      </c>
      <c r="T3652" s="19">
        <v>1</v>
      </c>
      <c r="U3652" s="19">
        <v>0</v>
      </c>
      <c r="V3652" s="19">
        <v>0</v>
      </c>
      <c r="W3652" s="19">
        <v>0</v>
      </c>
      <c r="X3652" s="19">
        <v>0</v>
      </c>
      <c r="Y3652" s="19" t="s">
        <v>23465</v>
      </c>
      <c r="Z3652" s="19">
        <v>1</v>
      </c>
      <c r="AA3652" s="19">
        <v>0</v>
      </c>
      <c r="AB3652" s="19">
        <v>0</v>
      </c>
    </row>
    <row r="3653" spans="1:29" x14ac:dyDescent="0.3">
      <c r="A3653" t="s">
        <v>2803</v>
      </c>
      <c r="B3653" s="9" t="s">
        <v>23317</v>
      </c>
      <c r="C3653" s="9">
        <v>6452</v>
      </c>
      <c r="D3653" t="s">
        <v>2974</v>
      </c>
      <c r="E3653" t="s">
        <v>2974</v>
      </c>
      <c r="F3653">
        <v>1260975</v>
      </c>
      <c r="G3653" t="s">
        <v>2943</v>
      </c>
      <c r="H3653" s="18" t="s">
        <v>2713</v>
      </c>
      <c r="I3653" s="19">
        <v>0</v>
      </c>
      <c r="J3653" s="19">
        <v>1</v>
      </c>
      <c r="K3653" s="19">
        <v>0</v>
      </c>
      <c r="L3653" s="19">
        <v>0</v>
      </c>
      <c r="M3653" s="19">
        <v>0</v>
      </c>
      <c r="O3653" s="19">
        <v>0</v>
      </c>
      <c r="P3653" s="19">
        <v>0</v>
      </c>
      <c r="Q3653" s="19">
        <v>0</v>
      </c>
      <c r="R3653" s="19" t="s">
        <v>23319</v>
      </c>
      <c r="S3653" s="19" t="s">
        <v>23319</v>
      </c>
      <c r="T3653" s="19">
        <v>1</v>
      </c>
      <c r="U3653" s="19">
        <v>0</v>
      </c>
      <c r="V3653" s="19">
        <v>0</v>
      </c>
      <c r="W3653" s="19">
        <v>0</v>
      </c>
      <c r="X3653" s="19">
        <v>0</v>
      </c>
      <c r="Y3653" s="19" t="s">
        <v>23646</v>
      </c>
      <c r="Z3653" s="19">
        <v>1</v>
      </c>
      <c r="AA3653" s="19">
        <v>1</v>
      </c>
      <c r="AB3653" s="19">
        <v>1</v>
      </c>
      <c r="AC3653" s="19">
        <v>2012</v>
      </c>
    </row>
    <row r="3654" spans="1:29" x14ac:dyDescent="0.3">
      <c r="A3654" t="s">
        <v>2803</v>
      </c>
      <c r="B3654" s="9" t="s">
        <v>23317</v>
      </c>
      <c r="C3654" s="9">
        <v>6452</v>
      </c>
      <c r="D3654" t="s">
        <v>2818</v>
      </c>
      <c r="E3654" t="s">
        <v>2818</v>
      </c>
      <c r="F3654">
        <v>1261500</v>
      </c>
      <c r="G3654" t="s">
        <v>2807</v>
      </c>
      <c r="H3654" s="18" t="s">
        <v>2713</v>
      </c>
      <c r="I3654" s="19">
        <v>0</v>
      </c>
      <c r="J3654" s="19">
        <v>1</v>
      </c>
      <c r="K3654" s="19">
        <v>0</v>
      </c>
      <c r="L3654" s="19">
        <v>0</v>
      </c>
      <c r="M3654" s="19">
        <v>0</v>
      </c>
      <c r="O3654" s="19">
        <v>0</v>
      </c>
      <c r="P3654" s="19">
        <v>0</v>
      </c>
      <c r="Q3654" s="19">
        <v>0</v>
      </c>
      <c r="R3654" s="19" t="s">
        <v>23319</v>
      </c>
      <c r="S3654" s="19" t="s">
        <v>23319</v>
      </c>
      <c r="T3654" s="19">
        <v>1</v>
      </c>
      <c r="U3654" s="19">
        <v>0</v>
      </c>
      <c r="V3654" s="19">
        <v>0</v>
      </c>
      <c r="W3654" s="19">
        <v>0</v>
      </c>
      <c r="X3654" s="19">
        <v>0</v>
      </c>
      <c r="Y3654" s="19" t="s">
        <v>23646</v>
      </c>
      <c r="Z3654" s="19">
        <v>1</v>
      </c>
      <c r="AA3654" s="19">
        <v>1</v>
      </c>
      <c r="AB3654" s="19">
        <v>0</v>
      </c>
      <c r="AC3654" s="19">
        <v>2035</v>
      </c>
    </row>
    <row r="3655" spans="1:29" x14ac:dyDescent="0.3">
      <c r="A3655" t="s">
        <v>2803</v>
      </c>
      <c r="B3655" s="9" t="s">
        <v>23317</v>
      </c>
      <c r="C3655" s="9">
        <v>6452</v>
      </c>
      <c r="D3655" t="s">
        <v>2975</v>
      </c>
      <c r="E3655" t="s">
        <v>2975</v>
      </c>
      <c r="F3655">
        <v>1262100</v>
      </c>
      <c r="G3655" t="s">
        <v>2943</v>
      </c>
      <c r="H3655" s="18" t="s">
        <v>2713</v>
      </c>
      <c r="I3655" s="19">
        <v>0</v>
      </c>
      <c r="J3655" s="19">
        <v>1</v>
      </c>
      <c r="K3655" s="19">
        <v>0</v>
      </c>
      <c r="L3655" s="19">
        <v>0</v>
      </c>
      <c r="M3655" s="19">
        <v>0</v>
      </c>
      <c r="O3655" s="19">
        <v>0</v>
      </c>
      <c r="P3655" s="19">
        <v>0</v>
      </c>
      <c r="Q3655" s="19">
        <v>0</v>
      </c>
      <c r="R3655" s="19" t="s">
        <v>23319</v>
      </c>
      <c r="S3655" s="19" t="s">
        <v>23319</v>
      </c>
      <c r="T3655" s="19">
        <v>1</v>
      </c>
      <c r="U3655" s="19">
        <v>0</v>
      </c>
      <c r="V3655" s="19">
        <v>0</v>
      </c>
      <c r="W3655" s="19">
        <v>0</v>
      </c>
      <c r="X3655" s="19">
        <v>0</v>
      </c>
      <c r="Y3655" s="19" t="s">
        <v>23646</v>
      </c>
      <c r="Z3655" s="19">
        <v>1</v>
      </c>
      <c r="AA3655" s="19">
        <v>0</v>
      </c>
      <c r="AB3655" s="19">
        <v>0</v>
      </c>
    </row>
    <row r="3656" spans="1:29" x14ac:dyDescent="0.3">
      <c r="A3656" t="s">
        <v>23570</v>
      </c>
      <c r="B3656" s="9" t="s">
        <v>23317</v>
      </c>
      <c r="C3656" s="9">
        <v>6455</v>
      </c>
      <c r="D3656" t="s">
        <v>3094</v>
      </c>
      <c r="E3656" t="s">
        <v>3094</v>
      </c>
      <c r="F3656">
        <v>1262425</v>
      </c>
      <c r="G3656" t="s">
        <v>3077</v>
      </c>
      <c r="H3656" s="18" t="s">
        <v>2713</v>
      </c>
      <c r="I3656" s="19">
        <v>0</v>
      </c>
      <c r="J3656" s="19">
        <v>1</v>
      </c>
      <c r="K3656" s="19">
        <v>0</v>
      </c>
      <c r="L3656" s="19">
        <v>0</v>
      </c>
      <c r="M3656" s="19">
        <v>0</v>
      </c>
      <c r="O3656" s="19">
        <v>1</v>
      </c>
      <c r="P3656" s="19">
        <v>1</v>
      </c>
      <c r="Q3656" s="19">
        <v>1</v>
      </c>
      <c r="R3656" s="19" t="s">
        <v>23319</v>
      </c>
      <c r="S3656" s="19" t="s">
        <v>23319</v>
      </c>
      <c r="T3656" s="19">
        <v>1</v>
      </c>
      <c r="U3656" s="19">
        <v>0</v>
      </c>
      <c r="V3656" s="19">
        <v>0</v>
      </c>
      <c r="W3656" s="19">
        <v>0</v>
      </c>
      <c r="X3656" s="19">
        <v>0</v>
      </c>
      <c r="Y3656" s="19" t="s">
        <v>23465</v>
      </c>
      <c r="Z3656" s="19">
        <v>1</v>
      </c>
      <c r="AA3656" s="19">
        <v>1</v>
      </c>
      <c r="AB3656" s="19">
        <v>0</v>
      </c>
      <c r="AC3656" s="19">
        <v>2032</v>
      </c>
    </row>
    <row r="3657" spans="1:29" x14ac:dyDescent="0.3">
      <c r="A3657" t="s">
        <v>3233</v>
      </c>
      <c r="B3657" s="9" t="s">
        <v>23317</v>
      </c>
      <c r="C3657" s="9">
        <v>18454</v>
      </c>
      <c r="D3657" t="s">
        <v>3238</v>
      </c>
      <c r="E3657" t="s">
        <v>3238</v>
      </c>
      <c r="F3657">
        <v>1263375</v>
      </c>
      <c r="G3657" t="s">
        <v>3072</v>
      </c>
      <c r="H3657" s="18" t="s">
        <v>2713</v>
      </c>
      <c r="I3657" s="19">
        <v>0</v>
      </c>
      <c r="J3657" s="19">
        <v>1</v>
      </c>
      <c r="K3657" s="19">
        <v>0</v>
      </c>
      <c r="L3657" s="19">
        <v>0</v>
      </c>
      <c r="M3657" s="19">
        <v>0</v>
      </c>
      <c r="O3657" s="19">
        <v>0</v>
      </c>
      <c r="P3657" s="19">
        <v>1</v>
      </c>
      <c r="Q3657" s="19">
        <v>1</v>
      </c>
      <c r="R3657" s="19">
        <v>2.5</v>
      </c>
      <c r="S3657" s="19" t="s">
        <v>23462</v>
      </c>
      <c r="T3657" s="19">
        <v>1</v>
      </c>
      <c r="U3657" s="19">
        <v>0</v>
      </c>
      <c r="V3657" s="19">
        <v>0</v>
      </c>
      <c r="W3657" s="19">
        <v>0</v>
      </c>
      <c r="X3657" s="19">
        <v>1</v>
      </c>
      <c r="Y3657" s="19" t="s">
        <v>23333</v>
      </c>
      <c r="Z3657" s="19">
        <v>1</v>
      </c>
      <c r="AA3657" s="19">
        <v>0</v>
      </c>
      <c r="AB3657" s="19">
        <v>0</v>
      </c>
    </row>
    <row r="3658" spans="1:29" x14ac:dyDescent="0.3">
      <c r="A3658" t="s">
        <v>24114</v>
      </c>
      <c r="B3658" s="9" t="s">
        <v>23329</v>
      </c>
      <c r="C3658" s="9">
        <v>20885</v>
      </c>
      <c r="D3658" t="s">
        <v>3238</v>
      </c>
      <c r="E3658" t="s">
        <v>3238</v>
      </c>
      <c r="F3658">
        <v>1263375</v>
      </c>
      <c r="G3658" t="s">
        <v>3072</v>
      </c>
      <c r="H3658" s="18" t="s">
        <v>2713</v>
      </c>
      <c r="I3658" s="19">
        <v>0</v>
      </c>
      <c r="J3658" s="19">
        <v>1</v>
      </c>
      <c r="K3658" s="19">
        <v>0</v>
      </c>
      <c r="L3658" s="19">
        <v>0</v>
      </c>
      <c r="M3658" s="19">
        <v>0</v>
      </c>
      <c r="O3658" s="19">
        <v>0</v>
      </c>
      <c r="P3658" s="19">
        <v>0</v>
      </c>
      <c r="Q3658" s="19">
        <v>0</v>
      </c>
      <c r="R3658" s="19" t="s">
        <v>23319</v>
      </c>
      <c r="S3658" s="19" t="s">
        <v>23319</v>
      </c>
      <c r="T3658" s="19">
        <v>1</v>
      </c>
      <c r="U3658" s="19">
        <v>0</v>
      </c>
      <c r="V3658" s="19">
        <v>0</v>
      </c>
      <c r="W3658" s="19">
        <v>0</v>
      </c>
      <c r="X3658" s="19">
        <v>0</v>
      </c>
      <c r="Y3658" s="19" t="s">
        <v>23467</v>
      </c>
      <c r="Z3658" s="19">
        <v>1</v>
      </c>
      <c r="AA3658" s="19">
        <v>0</v>
      </c>
      <c r="AB3658" s="19">
        <v>0</v>
      </c>
    </row>
    <row r="3659" spans="1:29" x14ac:dyDescent="0.3">
      <c r="A3659" t="s">
        <v>23570</v>
      </c>
      <c r="B3659" s="9" t="s">
        <v>23317</v>
      </c>
      <c r="C3659" s="9">
        <v>6455</v>
      </c>
      <c r="D3659" t="s">
        <v>3001</v>
      </c>
      <c r="E3659" t="s">
        <v>3001</v>
      </c>
      <c r="F3659">
        <v>1263650</v>
      </c>
      <c r="G3659" t="s">
        <v>2998</v>
      </c>
      <c r="H3659" s="18" t="s">
        <v>2713</v>
      </c>
      <c r="I3659" s="19">
        <v>0</v>
      </c>
      <c r="J3659" s="19">
        <v>1</v>
      </c>
      <c r="K3659" s="19">
        <v>0</v>
      </c>
      <c r="L3659" s="19">
        <v>0</v>
      </c>
      <c r="M3659" s="19">
        <v>0</v>
      </c>
      <c r="O3659" s="19">
        <v>1</v>
      </c>
      <c r="P3659" s="19">
        <v>1</v>
      </c>
      <c r="Q3659" s="19">
        <v>1</v>
      </c>
      <c r="R3659" s="19" t="s">
        <v>23319</v>
      </c>
      <c r="S3659" s="19" t="s">
        <v>23319</v>
      </c>
      <c r="T3659" s="19">
        <v>1</v>
      </c>
      <c r="U3659" s="19">
        <v>0</v>
      </c>
      <c r="V3659" s="19">
        <v>0</v>
      </c>
      <c r="W3659" s="19">
        <v>0</v>
      </c>
      <c r="X3659" s="19">
        <v>0</v>
      </c>
      <c r="Y3659" s="19" t="s">
        <v>23465</v>
      </c>
      <c r="Z3659" s="19">
        <v>1</v>
      </c>
      <c r="AA3659" s="19">
        <v>1</v>
      </c>
      <c r="AB3659" s="19">
        <v>1</v>
      </c>
      <c r="AC3659" s="19">
        <v>2040</v>
      </c>
    </row>
    <row r="3660" spans="1:29" x14ac:dyDescent="0.3">
      <c r="A3660" t="s">
        <v>2803</v>
      </c>
      <c r="B3660" s="9" t="s">
        <v>23317</v>
      </c>
      <c r="C3660" s="9">
        <v>6452</v>
      </c>
      <c r="D3660" t="s">
        <v>3001</v>
      </c>
      <c r="E3660" t="s">
        <v>3001</v>
      </c>
      <c r="F3660">
        <v>1263650</v>
      </c>
      <c r="G3660" t="s">
        <v>2998</v>
      </c>
      <c r="H3660" s="18" t="s">
        <v>2713</v>
      </c>
      <c r="I3660" s="19">
        <v>0</v>
      </c>
      <c r="J3660" s="19">
        <v>1</v>
      </c>
      <c r="K3660" s="19">
        <v>0</v>
      </c>
      <c r="L3660" s="19">
        <v>0</v>
      </c>
      <c r="M3660" s="19">
        <v>0</v>
      </c>
      <c r="O3660" s="19">
        <v>0</v>
      </c>
      <c r="P3660" s="19">
        <v>0</v>
      </c>
      <c r="Q3660" s="19">
        <v>0</v>
      </c>
      <c r="R3660" s="19" t="s">
        <v>23319</v>
      </c>
      <c r="S3660" s="19" t="s">
        <v>23319</v>
      </c>
      <c r="T3660" s="19">
        <v>1</v>
      </c>
      <c r="U3660" s="19">
        <v>0</v>
      </c>
      <c r="V3660" s="19">
        <v>0</v>
      </c>
      <c r="W3660" s="19">
        <v>0</v>
      </c>
      <c r="X3660" s="19">
        <v>0</v>
      </c>
      <c r="Y3660" s="19" t="s">
        <v>23646</v>
      </c>
      <c r="Z3660" s="19">
        <v>1</v>
      </c>
      <c r="AA3660" s="19">
        <v>1</v>
      </c>
      <c r="AB3660" s="19">
        <v>1</v>
      </c>
      <c r="AC3660" s="19">
        <v>2040</v>
      </c>
    </row>
    <row r="3661" spans="1:29" x14ac:dyDescent="0.3">
      <c r="A3661" t="s">
        <v>2803</v>
      </c>
      <c r="B3661" s="9" t="s">
        <v>23317</v>
      </c>
      <c r="C3661" s="9">
        <v>6452</v>
      </c>
      <c r="D3661" t="s">
        <v>2884</v>
      </c>
      <c r="E3661" t="s">
        <v>2884</v>
      </c>
      <c r="F3661">
        <v>1263700</v>
      </c>
      <c r="G3661" t="s">
        <v>316</v>
      </c>
      <c r="H3661" s="18" t="s">
        <v>2713</v>
      </c>
      <c r="I3661" s="19">
        <v>0</v>
      </c>
      <c r="J3661" s="19">
        <v>1</v>
      </c>
      <c r="K3661" s="19">
        <v>0</v>
      </c>
      <c r="L3661" s="19">
        <v>0</v>
      </c>
      <c r="M3661" s="19">
        <v>0</v>
      </c>
      <c r="O3661" s="19">
        <v>0</v>
      </c>
      <c r="P3661" s="19">
        <v>0</v>
      </c>
      <c r="Q3661" s="19">
        <v>0</v>
      </c>
      <c r="R3661" s="19" t="s">
        <v>23319</v>
      </c>
      <c r="S3661" s="19" t="s">
        <v>23319</v>
      </c>
      <c r="T3661" s="19">
        <v>1</v>
      </c>
      <c r="U3661" s="19">
        <v>0</v>
      </c>
      <c r="V3661" s="19">
        <v>0</v>
      </c>
      <c r="W3661" s="19">
        <v>0</v>
      </c>
      <c r="X3661" s="19">
        <v>0</v>
      </c>
      <c r="Y3661" s="19" t="s">
        <v>23646</v>
      </c>
      <c r="Z3661" s="19">
        <v>1</v>
      </c>
      <c r="AA3661" s="19">
        <v>1</v>
      </c>
      <c r="AB3661" s="19">
        <v>0</v>
      </c>
      <c r="AC3661" s="19">
        <v>2035</v>
      </c>
    </row>
    <row r="3662" spans="1:29" x14ac:dyDescent="0.3">
      <c r="A3662" t="s">
        <v>2803</v>
      </c>
      <c r="B3662" s="9" t="s">
        <v>23317</v>
      </c>
      <c r="C3662" s="9">
        <v>6452</v>
      </c>
      <c r="D3662" t="s">
        <v>2994</v>
      </c>
      <c r="E3662" t="s">
        <v>2994</v>
      </c>
      <c r="F3662">
        <v>1264175</v>
      </c>
      <c r="G3662" t="s">
        <v>2992</v>
      </c>
      <c r="H3662" s="18" t="s">
        <v>2713</v>
      </c>
      <c r="I3662" s="19">
        <v>0</v>
      </c>
      <c r="J3662" s="19">
        <v>1</v>
      </c>
      <c r="K3662" s="19">
        <v>0</v>
      </c>
      <c r="L3662" s="19">
        <v>0</v>
      </c>
      <c r="M3662" s="19">
        <v>0</v>
      </c>
      <c r="O3662" s="19">
        <v>0</v>
      </c>
      <c r="P3662" s="19">
        <v>0</v>
      </c>
      <c r="Q3662" s="19">
        <v>0</v>
      </c>
      <c r="R3662" s="19" t="s">
        <v>23319</v>
      </c>
      <c r="S3662" s="19" t="s">
        <v>23319</v>
      </c>
      <c r="T3662" s="19">
        <v>1</v>
      </c>
      <c r="U3662" s="19">
        <v>0</v>
      </c>
      <c r="V3662" s="19">
        <v>0</v>
      </c>
      <c r="W3662" s="19">
        <v>0</v>
      </c>
      <c r="X3662" s="19">
        <v>0</v>
      </c>
      <c r="Y3662" s="19" t="s">
        <v>23646</v>
      </c>
      <c r="Z3662" s="19">
        <v>1</v>
      </c>
      <c r="AA3662" s="19">
        <v>1</v>
      </c>
      <c r="AB3662" s="19">
        <v>1</v>
      </c>
      <c r="AC3662" s="19">
        <v>2040</v>
      </c>
    </row>
    <row r="3663" spans="1:29" x14ac:dyDescent="0.3">
      <c r="A3663" t="s">
        <v>2803</v>
      </c>
      <c r="B3663" s="9" t="s">
        <v>23317</v>
      </c>
      <c r="C3663" s="9">
        <v>6452</v>
      </c>
      <c r="D3663" t="s">
        <v>2819</v>
      </c>
      <c r="E3663" t="s">
        <v>2819</v>
      </c>
      <c r="F3663">
        <v>1264400</v>
      </c>
      <c r="G3663" t="s">
        <v>2807</v>
      </c>
      <c r="H3663" s="18" t="s">
        <v>2713</v>
      </c>
      <c r="I3663" s="19">
        <v>0</v>
      </c>
      <c r="J3663" s="19">
        <v>1</v>
      </c>
      <c r="K3663" s="19">
        <v>0</v>
      </c>
      <c r="L3663" s="19">
        <v>0</v>
      </c>
      <c r="M3663" s="19">
        <v>0</v>
      </c>
      <c r="O3663" s="19">
        <v>0</v>
      </c>
      <c r="P3663" s="19">
        <v>0</v>
      </c>
      <c r="Q3663" s="19">
        <v>0</v>
      </c>
      <c r="R3663" s="19" t="s">
        <v>23319</v>
      </c>
      <c r="S3663" s="19" t="s">
        <v>23319</v>
      </c>
      <c r="T3663" s="19">
        <v>1</v>
      </c>
      <c r="U3663" s="19">
        <v>0</v>
      </c>
      <c r="V3663" s="19">
        <v>0</v>
      </c>
      <c r="W3663" s="19">
        <v>0</v>
      </c>
      <c r="X3663" s="19">
        <v>0</v>
      </c>
      <c r="Y3663" s="19" t="s">
        <v>23646</v>
      </c>
      <c r="Z3663" s="19">
        <v>1</v>
      </c>
      <c r="AA3663" s="19">
        <v>1</v>
      </c>
      <c r="AB3663" s="19">
        <v>0</v>
      </c>
      <c r="AC3663" s="19">
        <v>2036</v>
      </c>
    </row>
    <row r="3664" spans="1:29" x14ac:dyDescent="0.3">
      <c r="A3664" t="s">
        <v>2803</v>
      </c>
      <c r="B3664" s="9" t="s">
        <v>23317</v>
      </c>
      <c r="C3664" s="9">
        <v>6452</v>
      </c>
      <c r="D3664" t="s">
        <v>2848</v>
      </c>
      <c r="E3664" t="s">
        <v>2848</v>
      </c>
      <c r="F3664">
        <v>1264725</v>
      </c>
      <c r="G3664" t="s">
        <v>2824</v>
      </c>
      <c r="H3664" s="18" t="s">
        <v>2713</v>
      </c>
      <c r="I3664" s="19">
        <v>0</v>
      </c>
      <c r="J3664" s="19">
        <v>1</v>
      </c>
      <c r="K3664" s="19">
        <v>0</v>
      </c>
      <c r="L3664" s="19">
        <v>0</v>
      </c>
      <c r="M3664" s="19">
        <v>0</v>
      </c>
      <c r="O3664" s="19">
        <v>0</v>
      </c>
      <c r="P3664" s="19">
        <v>0</v>
      </c>
      <c r="Q3664" s="19">
        <v>0</v>
      </c>
      <c r="R3664" s="19" t="s">
        <v>23319</v>
      </c>
      <c r="S3664" s="19" t="s">
        <v>23319</v>
      </c>
      <c r="T3664" s="19">
        <v>1</v>
      </c>
      <c r="U3664" s="19">
        <v>0</v>
      </c>
      <c r="V3664" s="19">
        <v>0</v>
      </c>
      <c r="W3664" s="19">
        <v>0</v>
      </c>
      <c r="X3664" s="19">
        <v>0</v>
      </c>
      <c r="Y3664" s="19" t="s">
        <v>23646</v>
      </c>
      <c r="Z3664" s="19">
        <v>1</v>
      </c>
      <c r="AA3664" s="19">
        <v>0</v>
      </c>
      <c r="AB3664" s="19">
        <v>0</v>
      </c>
    </row>
    <row r="3665" spans="1:29" x14ac:dyDescent="0.3">
      <c r="A3665" t="s">
        <v>2803</v>
      </c>
      <c r="B3665" s="9" t="s">
        <v>23317</v>
      </c>
      <c r="C3665" s="9">
        <v>6452</v>
      </c>
      <c r="D3665" t="s">
        <v>2877</v>
      </c>
      <c r="E3665" t="s">
        <v>2877</v>
      </c>
      <c r="F3665">
        <v>1264825</v>
      </c>
      <c r="G3665" t="s">
        <v>2874</v>
      </c>
      <c r="H3665" s="18" t="s">
        <v>2713</v>
      </c>
      <c r="I3665" s="19">
        <v>0</v>
      </c>
      <c r="J3665" s="19">
        <v>1</v>
      </c>
      <c r="K3665" s="19">
        <v>0</v>
      </c>
      <c r="L3665" s="19">
        <v>0</v>
      </c>
      <c r="M3665" s="19">
        <v>0</v>
      </c>
      <c r="O3665" s="19">
        <v>0</v>
      </c>
      <c r="P3665" s="19">
        <v>0</v>
      </c>
      <c r="Q3665" s="19">
        <v>0</v>
      </c>
      <c r="R3665" s="19" t="s">
        <v>23319</v>
      </c>
      <c r="S3665" s="19" t="s">
        <v>23319</v>
      </c>
      <c r="T3665" s="19">
        <v>1</v>
      </c>
      <c r="U3665" s="19">
        <v>0</v>
      </c>
      <c r="V3665" s="19">
        <v>0</v>
      </c>
      <c r="W3665" s="19">
        <v>0</v>
      </c>
      <c r="X3665" s="19">
        <v>0</v>
      </c>
      <c r="Y3665" s="19" t="s">
        <v>23646</v>
      </c>
      <c r="Z3665" s="19">
        <v>1</v>
      </c>
      <c r="AA3665" s="19">
        <v>0</v>
      </c>
      <c r="AB3665" s="19">
        <v>0</v>
      </c>
    </row>
    <row r="3666" spans="1:29" x14ac:dyDescent="0.3">
      <c r="A3666" t="s">
        <v>23570</v>
      </c>
      <c r="B3666" s="9" t="s">
        <v>23317</v>
      </c>
      <c r="C3666" s="9">
        <v>6455</v>
      </c>
      <c r="D3666" t="s">
        <v>3034</v>
      </c>
      <c r="E3666" t="s">
        <v>3034</v>
      </c>
      <c r="F3666">
        <v>1264875</v>
      </c>
      <c r="G3666" t="s">
        <v>3032</v>
      </c>
      <c r="H3666" s="18" t="s">
        <v>2713</v>
      </c>
      <c r="I3666" s="19">
        <v>0</v>
      </c>
      <c r="J3666" s="19">
        <v>1</v>
      </c>
      <c r="K3666" s="19">
        <v>0</v>
      </c>
      <c r="L3666" s="19">
        <v>0</v>
      </c>
      <c r="M3666" s="19">
        <v>0</v>
      </c>
      <c r="O3666" s="19">
        <v>1</v>
      </c>
      <c r="P3666" s="19">
        <v>1</v>
      </c>
      <c r="Q3666" s="19">
        <v>1</v>
      </c>
      <c r="R3666" s="19" t="s">
        <v>23319</v>
      </c>
      <c r="S3666" s="19" t="s">
        <v>23319</v>
      </c>
      <c r="T3666" s="19">
        <v>1</v>
      </c>
      <c r="U3666" s="19">
        <v>0</v>
      </c>
      <c r="V3666" s="19">
        <v>0</v>
      </c>
      <c r="W3666" s="19">
        <v>0</v>
      </c>
      <c r="X3666" s="19">
        <v>0</v>
      </c>
      <c r="Y3666" s="19" t="s">
        <v>23465</v>
      </c>
      <c r="Z3666" s="19">
        <v>1</v>
      </c>
      <c r="AA3666" s="19">
        <v>0</v>
      </c>
      <c r="AB3666" s="19">
        <v>0</v>
      </c>
    </row>
    <row r="3667" spans="1:29" x14ac:dyDescent="0.3">
      <c r="A3667" t="s">
        <v>23787</v>
      </c>
      <c r="B3667" s="9" t="s">
        <v>23329</v>
      </c>
      <c r="C3667" s="9">
        <v>14606</v>
      </c>
      <c r="D3667" t="s">
        <v>3034</v>
      </c>
      <c r="E3667" t="s">
        <v>3034</v>
      </c>
      <c r="F3667">
        <v>1264875</v>
      </c>
      <c r="G3667" t="s">
        <v>3032</v>
      </c>
      <c r="H3667" s="18" t="s">
        <v>2713</v>
      </c>
      <c r="I3667" s="19">
        <v>0</v>
      </c>
      <c r="J3667" s="19">
        <v>1</v>
      </c>
      <c r="K3667" s="19">
        <v>0</v>
      </c>
      <c r="L3667" s="19">
        <v>0</v>
      </c>
      <c r="M3667" s="19">
        <v>0</v>
      </c>
      <c r="O3667" s="19">
        <v>0</v>
      </c>
      <c r="P3667" s="19">
        <v>0</v>
      </c>
      <c r="Q3667" s="19">
        <v>0</v>
      </c>
      <c r="R3667" s="19" t="s">
        <v>23319</v>
      </c>
      <c r="S3667" s="19" t="s">
        <v>23319</v>
      </c>
      <c r="T3667" s="19">
        <v>1</v>
      </c>
      <c r="U3667" s="19">
        <v>0</v>
      </c>
      <c r="V3667" s="19">
        <v>0</v>
      </c>
      <c r="W3667" s="19">
        <v>0</v>
      </c>
      <c r="X3667" s="19">
        <v>0</v>
      </c>
      <c r="Y3667" s="19" t="s">
        <v>23331</v>
      </c>
      <c r="Z3667" s="19">
        <v>1</v>
      </c>
      <c r="AA3667" s="19">
        <v>0</v>
      </c>
      <c r="AB3667" s="19">
        <v>0</v>
      </c>
    </row>
    <row r="3668" spans="1:29" x14ac:dyDescent="0.3">
      <c r="A3668" t="s">
        <v>23570</v>
      </c>
      <c r="B3668" s="9" t="s">
        <v>23317</v>
      </c>
      <c r="C3668" s="9">
        <v>6455</v>
      </c>
      <c r="D3668" t="s">
        <v>3097</v>
      </c>
      <c r="E3668" t="s">
        <v>3097</v>
      </c>
      <c r="F3668">
        <v>1264975</v>
      </c>
      <c r="G3668" t="s">
        <v>3077</v>
      </c>
      <c r="H3668" s="18" t="s">
        <v>2713</v>
      </c>
      <c r="I3668" s="19">
        <v>0</v>
      </c>
      <c r="J3668" s="19">
        <v>1</v>
      </c>
      <c r="K3668" s="19">
        <v>0</v>
      </c>
      <c r="L3668" s="19">
        <v>0</v>
      </c>
      <c r="M3668" s="19">
        <v>0</v>
      </c>
      <c r="O3668" s="19">
        <v>1</v>
      </c>
      <c r="P3668" s="19">
        <v>1</v>
      </c>
      <c r="Q3668" s="19">
        <v>1</v>
      </c>
      <c r="R3668" s="19" t="s">
        <v>23319</v>
      </c>
      <c r="S3668" s="19" t="s">
        <v>23319</v>
      </c>
      <c r="T3668" s="19">
        <v>1</v>
      </c>
      <c r="U3668" s="19">
        <v>0</v>
      </c>
      <c r="V3668" s="19">
        <v>0</v>
      </c>
      <c r="W3668" s="19">
        <v>0</v>
      </c>
      <c r="X3668" s="19">
        <v>0</v>
      </c>
      <c r="Y3668" s="19" t="s">
        <v>23465</v>
      </c>
      <c r="Z3668" s="19">
        <v>1</v>
      </c>
      <c r="AA3668" s="19">
        <v>0</v>
      </c>
      <c r="AB3668" s="19">
        <v>0</v>
      </c>
    </row>
    <row r="3669" spans="1:29" x14ac:dyDescent="0.3">
      <c r="A3669" t="s">
        <v>2803</v>
      </c>
      <c r="B3669" s="9" t="s">
        <v>23317</v>
      </c>
      <c r="C3669" s="9">
        <v>6452</v>
      </c>
      <c r="D3669" t="s">
        <v>2896</v>
      </c>
      <c r="E3669" t="s">
        <v>2896</v>
      </c>
      <c r="F3669">
        <v>1265225</v>
      </c>
      <c r="G3669" t="s">
        <v>2894</v>
      </c>
      <c r="H3669" s="18" t="s">
        <v>2713</v>
      </c>
      <c r="I3669" s="19">
        <v>0</v>
      </c>
      <c r="J3669" s="19">
        <v>1</v>
      </c>
      <c r="K3669" s="19">
        <v>0</v>
      </c>
      <c r="L3669" s="19">
        <v>0</v>
      </c>
      <c r="M3669" s="19">
        <v>0</v>
      </c>
      <c r="O3669" s="19">
        <v>0</v>
      </c>
      <c r="P3669" s="19">
        <v>0</v>
      </c>
      <c r="Q3669" s="19">
        <v>0</v>
      </c>
      <c r="R3669" s="19" t="s">
        <v>23319</v>
      </c>
      <c r="S3669" s="19" t="s">
        <v>23319</v>
      </c>
      <c r="T3669" s="19">
        <v>1</v>
      </c>
      <c r="U3669" s="19">
        <v>0</v>
      </c>
      <c r="V3669" s="19">
        <v>0</v>
      </c>
      <c r="W3669" s="19">
        <v>0</v>
      </c>
      <c r="X3669" s="19">
        <v>0</v>
      </c>
      <c r="Y3669" s="19" t="s">
        <v>23646</v>
      </c>
      <c r="Z3669" s="19">
        <v>1</v>
      </c>
      <c r="AA3669" s="19">
        <v>0</v>
      </c>
      <c r="AB3669" s="19">
        <v>0</v>
      </c>
    </row>
    <row r="3670" spans="1:29" x14ac:dyDescent="0.3">
      <c r="A3670" t="s">
        <v>3162</v>
      </c>
      <c r="B3670" s="9" t="s">
        <v>23317</v>
      </c>
      <c r="C3670" s="9">
        <v>7801</v>
      </c>
      <c r="D3670" t="s">
        <v>3182</v>
      </c>
      <c r="E3670" t="s">
        <v>3182</v>
      </c>
      <c r="F3670">
        <v>1265425</v>
      </c>
      <c r="G3670" t="s">
        <v>2748</v>
      </c>
      <c r="H3670" s="18" t="s">
        <v>2713</v>
      </c>
      <c r="I3670" s="19">
        <v>0</v>
      </c>
      <c r="J3670" s="19">
        <v>1</v>
      </c>
      <c r="K3670" s="19">
        <v>0</v>
      </c>
      <c r="L3670" s="19">
        <v>0</v>
      </c>
      <c r="M3670" s="19">
        <v>0</v>
      </c>
      <c r="O3670" s="19">
        <v>0</v>
      </c>
      <c r="P3670" s="19">
        <v>0</v>
      </c>
      <c r="Q3670" s="19">
        <v>0</v>
      </c>
      <c r="R3670" s="19" t="s">
        <v>23319</v>
      </c>
      <c r="S3670" s="19" t="s">
        <v>23319</v>
      </c>
      <c r="T3670" s="19">
        <v>1</v>
      </c>
      <c r="U3670" s="19">
        <v>0</v>
      </c>
      <c r="V3670" s="19">
        <v>0</v>
      </c>
      <c r="W3670" s="19">
        <v>0</v>
      </c>
      <c r="X3670" s="19">
        <v>0</v>
      </c>
      <c r="Y3670" s="19" t="s">
        <v>23325</v>
      </c>
      <c r="Z3670" s="19">
        <v>1</v>
      </c>
      <c r="AA3670" s="19">
        <v>0</v>
      </c>
      <c r="AB3670" s="19">
        <v>0</v>
      </c>
    </row>
    <row r="3671" spans="1:29" x14ac:dyDescent="0.3">
      <c r="A3671" t="s">
        <v>3132</v>
      </c>
      <c r="B3671" s="9" t="s">
        <v>23317</v>
      </c>
      <c r="C3671" s="9">
        <v>6457</v>
      </c>
      <c r="D3671" t="s">
        <v>3141</v>
      </c>
      <c r="E3671" t="s">
        <v>3141</v>
      </c>
      <c r="F3671">
        <v>1266725</v>
      </c>
      <c r="G3671" t="s">
        <v>647</v>
      </c>
      <c r="H3671" s="18" t="s">
        <v>2713</v>
      </c>
      <c r="I3671" s="19">
        <v>0</v>
      </c>
      <c r="J3671" s="19">
        <v>1</v>
      </c>
      <c r="K3671" s="19">
        <v>0</v>
      </c>
      <c r="L3671" s="19">
        <v>0</v>
      </c>
      <c r="M3671" s="19">
        <v>0</v>
      </c>
      <c r="O3671" s="19">
        <v>0</v>
      </c>
      <c r="P3671" s="19">
        <v>0</v>
      </c>
      <c r="Q3671" s="19">
        <v>0</v>
      </c>
      <c r="R3671" s="19" t="s">
        <v>23319</v>
      </c>
      <c r="S3671" s="19" t="s">
        <v>23319</v>
      </c>
      <c r="T3671" s="19">
        <v>1</v>
      </c>
      <c r="U3671" s="19">
        <v>0</v>
      </c>
      <c r="V3671" s="19">
        <v>0</v>
      </c>
      <c r="W3671" s="19">
        <v>0</v>
      </c>
      <c r="X3671" s="19">
        <v>0</v>
      </c>
      <c r="Y3671" s="19" t="s">
        <v>3193</v>
      </c>
      <c r="Z3671" s="19">
        <v>1</v>
      </c>
      <c r="AA3671" s="19">
        <v>0</v>
      </c>
      <c r="AB3671" s="19">
        <v>0</v>
      </c>
    </row>
    <row r="3672" spans="1:29" x14ac:dyDescent="0.3">
      <c r="A3672" t="s">
        <v>3162</v>
      </c>
      <c r="B3672" s="9" t="s">
        <v>23317</v>
      </c>
      <c r="C3672" s="9">
        <v>7801</v>
      </c>
      <c r="D3672" t="s">
        <v>3141</v>
      </c>
      <c r="E3672" t="s">
        <v>3141</v>
      </c>
      <c r="F3672">
        <v>1266725</v>
      </c>
      <c r="G3672" t="s">
        <v>647</v>
      </c>
      <c r="H3672" s="18" t="s">
        <v>2713</v>
      </c>
      <c r="I3672" s="19">
        <v>0</v>
      </c>
      <c r="J3672" s="19">
        <v>1</v>
      </c>
      <c r="K3672" s="19">
        <v>0</v>
      </c>
      <c r="L3672" s="19">
        <v>0</v>
      </c>
      <c r="M3672" s="19">
        <v>0</v>
      </c>
      <c r="O3672" s="19">
        <v>0</v>
      </c>
      <c r="P3672" s="19">
        <v>0</v>
      </c>
      <c r="Q3672" s="19">
        <v>0</v>
      </c>
      <c r="R3672" s="19" t="s">
        <v>23319</v>
      </c>
      <c r="S3672" s="19" t="s">
        <v>23319</v>
      </c>
      <c r="T3672" s="19">
        <v>1</v>
      </c>
      <c r="U3672" s="19">
        <v>0</v>
      </c>
      <c r="V3672" s="19">
        <v>0</v>
      </c>
      <c r="W3672" s="19">
        <v>0</v>
      </c>
      <c r="X3672" s="19">
        <v>0</v>
      </c>
      <c r="Y3672" s="19" t="s">
        <v>23325</v>
      </c>
      <c r="Z3672" s="19">
        <v>1</v>
      </c>
      <c r="AA3672" s="19">
        <v>0</v>
      </c>
      <c r="AB3672" s="19">
        <v>0</v>
      </c>
    </row>
    <row r="3673" spans="1:29" x14ac:dyDescent="0.3">
      <c r="A3673" t="s">
        <v>23532</v>
      </c>
      <c r="B3673" s="9" t="s">
        <v>23329</v>
      </c>
      <c r="C3673" s="9">
        <v>20371</v>
      </c>
      <c r="D3673" t="s">
        <v>3141</v>
      </c>
      <c r="E3673" t="s">
        <v>3141</v>
      </c>
      <c r="F3673">
        <v>1266725</v>
      </c>
      <c r="G3673" t="s">
        <v>647</v>
      </c>
      <c r="H3673" s="18" t="s">
        <v>2713</v>
      </c>
      <c r="I3673" s="19">
        <v>0</v>
      </c>
      <c r="J3673" s="19">
        <v>1</v>
      </c>
      <c r="K3673" s="19">
        <v>0</v>
      </c>
      <c r="L3673" s="19">
        <v>0</v>
      </c>
      <c r="M3673" s="19">
        <v>0</v>
      </c>
      <c r="O3673" s="19">
        <v>0</v>
      </c>
      <c r="P3673" s="19">
        <v>0</v>
      </c>
      <c r="Q3673" s="19">
        <v>0</v>
      </c>
      <c r="R3673" s="19" t="s">
        <v>23319</v>
      </c>
      <c r="S3673" s="19" t="s">
        <v>23319</v>
      </c>
      <c r="T3673" s="19">
        <v>1</v>
      </c>
      <c r="U3673" s="19">
        <v>0</v>
      </c>
      <c r="V3673" s="19">
        <v>0</v>
      </c>
      <c r="W3673" s="19">
        <v>0</v>
      </c>
      <c r="X3673" s="19">
        <v>0</v>
      </c>
      <c r="Y3673" s="19" t="s">
        <v>23331</v>
      </c>
      <c r="Z3673" s="19">
        <v>1</v>
      </c>
      <c r="AA3673" s="19">
        <v>0</v>
      </c>
      <c r="AB3673" s="19">
        <v>0</v>
      </c>
    </row>
    <row r="3674" spans="1:29" x14ac:dyDescent="0.3">
      <c r="A3674" t="s">
        <v>23570</v>
      </c>
      <c r="B3674" s="9" t="s">
        <v>23317</v>
      </c>
      <c r="C3674" s="9">
        <v>6455</v>
      </c>
      <c r="D3674" t="s">
        <v>3129</v>
      </c>
      <c r="E3674" t="s">
        <v>3129</v>
      </c>
      <c r="F3674">
        <v>1266925</v>
      </c>
      <c r="G3674" t="s">
        <v>3128</v>
      </c>
      <c r="H3674" s="18" t="s">
        <v>2713</v>
      </c>
      <c r="I3674" s="19">
        <v>0</v>
      </c>
      <c r="J3674" s="19">
        <v>1</v>
      </c>
      <c r="K3674" s="19">
        <v>0</v>
      </c>
      <c r="L3674" s="19">
        <v>0</v>
      </c>
      <c r="M3674" s="19">
        <v>0</v>
      </c>
      <c r="O3674" s="19">
        <v>1</v>
      </c>
      <c r="P3674" s="19">
        <v>1</v>
      </c>
      <c r="Q3674" s="19">
        <v>1</v>
      </c>
      <c r="R3674" s="19" t="s">
        <v>23319</v>
      </c>
      <c r="S3674" s="19" t="s">
        <v>23319</v>
      </c>
      <c r="T3674" s="19">
        <v>1</v>
      </c>
      <c r="U3674" s="19">
        <v>0</v>
      </c>
      <c r="V3674" s="19">
        <v>0</v>
      </c>
      <c r="W3674" s="19">
        <v>0</v>
      </c>
      <c r="X3674" s="19">
        <v>0</v>
      </c>
      <c r="Y3674" s="19" t="s">
        <v>23465</v>
      </c>
      <c r="Z3674" s="19">
        <v>1</v>
      </c>
      <c r="AA3674" s="19">
        <v>0</v>
      </c>
      <c r="AB3674" s="19">
        <v>0</v>
      </c>
    </row>
    <row r="3675" spans="1:29" x14ac:dyDescent="0.3">
      <c r="A3675" t="s">
        <v>2803</v>
      </c>
      <c r="B3675" s="9" t="s">
        <v>23317</v>
      </c>
      <c r="C3675" s="9">
        <v>6452</v>
      </c>
      <c r="D3675" t="s">
        <v>2976</v>
      </c>
      <c r="E3675" t="s">
        <v>2976</v>
      </c>
      <c r="F3675">
        <v>1267175</v>
      </c>
      <c r="G3675" t="s">
        <v>2943</v>
      </c>
      <c r="H3675" s="18" t="s">
        <v>2713</v>
      </c>
      <c r="I3675" s="19">
        <v>0</v>
      </c>
      <c r="J3675" s="19">
        <v>1</v>
      </c>
      <c r="K3675" s="19">
        <v>0</v>
      </c>
      <c r="L3675" s="19">
        <v>0</v>
      </c>
      <c r="M3675" s="19">
        <v>0</v>
      </c>
      <c r="O3675" s="19">
        <v>0</v>
      </c>
      <c r="P3675" s="19">
        <v>0</v>
      </c>
      <c r="Q3675" s="19">
        <v>0</v>
      </c>
      <c r="R3675" s="19" t="s">
        <v>23319</v>
      </c>
      <c r="S3675" s="19" t="s">
        <v>23319</v>
      </c>
      <c r="T3675" s="19">
        <v>1</v>
      </c>
      <c r="U3675" s="19">
        <v>0</v>
      </c>
      <c r="V3675" s="19">
        <v>0</v>
      </c>
      <c r="W3675" s="19">
        <v>0</v>
      </c>
      <c r="X3675" s="19">
        <v>0</v>
      </c>
      <c r="Y3675" s="19" t="s">
        <v>23646</v>
      </c>
      <c r="Z3675" s="19">
        <v>1</v>
      </c>
      <c r="AA3675" s="19">
        <v>0</v>
      </c>
      <c r="AB3675" s="19">
        <v>0</v>
      </c>
    </row>
    <row r="3676" spans="1:29" x14ac:dyDescent="0.3">
      <c r="A3676" t="s">
        <v>2803</v>
      </c>
      <c r="B3676" s="9" t="s">
        <v>23317</v>
      </c>
      <c r="C3676" s="9">
        <v>6452</v>
      </c>
      <c r="D3676" t="s">
        <v>3015</v>
      </c>
      <c r="E3676" t="s">
        <v>3015</v>
      </c>
      <c r="F3676">
        <v>1267325</v>
      </c>
      <c r="G3676" t="s">
        <v>2783</v>
      </c>
      <c r="H3676" s="18" t="s">
        <v>2713</v>
      </c>
      <c r="I3676" s="19">
        <v>0</v>
      </c>
      <c r="J3676" s="19">
        <v>1</v>
      </c>
      <c r="K3676" s="19">
        <v>0</v>
      </c>
      <c r="L3676" s="19">
        <v>0</v>
      </c>
      <c r="M3676" s="19">
        <v>0</v>
      </c>
      <c r="O3676" s="19">
        <v>0</v>
      </c>
      <c r="P3676" s="19">
        <v>0</v>
      </c>
      <c r="Q3676" s="19">
        <v>0</v>
      </c>
      <c r="R3676" s="19" t="s">
        <v>23319</v>
      </c>
      <c r="S3676" s="19" t="s">
        <v>23319</v>
      </c>
      <c r="T3676" s="19">
        <v>1</v>
      </c>
      <c r="U3676" s="19">
        <v>0</v>
      </c>
      <c r="V3676" s="19">
        <v>0</v>
      </c>
      <c r="W3676" s="19">
        <v>0</v>
      </c>
      <c r="X3676" s="19">
        <v>0</v>
      </c>
      <c r="Y3676" s="19" t="s">
        <v>23646</v>
      </c>
      <c r="Z3676" s="19">
        <v>1</v>
      </c>
      <c r="AA3676" s="19">
        <v>1</v>
      </c>
      <c r="AB3676" s="19">
        <v>0</v>
      </c>
      <c r="AC3676" s="19">
        <v>2043</v>
      </c>
    </row>
    <row r="3677" spans="1:29" x14ac:dyDescent="0.3">
      <c r="A3677" t="s">
        <v>2803</v>
      </c>
      <c r="B3677" s="9" t="s">
        <v>23317</v>
      </c>
      <c r="C3677" s="9">
        <v>6452</v>
      </c>
      <c r="D3677" t="s">
        <v>2928</v>
      </c>
      <c r="E3677" t="s">
        <v>2928</v>
      </c>
      <c r="F3677">
        <v>1267550</v>
      </c>
      <c r="G3677" t="s">
        <v>2900</v>
      </c>
      <c r="H3677" s="18" t="s">
        <v>2713</v>
      </c>
      <c r="I3677" s="19">
        <v>0</v>
      </c>
      <c r="J3677" s="19">
        <v>1</v>
      </c>
      <c r="K3677" s="19">
        <v>0</v>
      </c>
      <c r="L3677" s="19">
        <v>0</v>
      </c>
      <c r="M3677" s="19">
        <v>0</v>
      </c>
      <c r="O3677" s="19">
        <v>0</v>
      </c>
      <c r="P3677" s="19">
        <v>0</v>
      </c>
      <c r="Q3677" s="19">
        <v>0</v>
      </c>
      <c r="R3677" s="19" t="s">
        <v>23319</v>
      </c>
      <c r="S3677" s="19" t="s">
        <v>23319</v>
      </c>
      <c r="T3677" s="19">
        <v>1</v>
      </c>
      <c r="U3677" s="19">
        <v>0</v>
      </c>
      <c r="V3677" s="19">
        <v>0</v>
      </c>
      <c r="W3677" s="19">
        <v>0</v>
      </c>
      <c r="X3677" s="19">
        <v>0</v>
      </c>
      <c r="Y3677" s="19" t="s">
        <v>23646</v>
      </c>
      <c r="Z3677" s="19">
        <v>1</v>
      </c>
      <c r="AA3677" s="19">
        <v>1</v>
      </c>
      <c r="AB3677" s="19">
        <v>1</v>
      </c>
    </row>
    <row r="3678" spans="1:29" x14ac:dyDescent="0.3">
      <c r="A3678" t="s">
        <v>2803</v>
      </c>
      <c r="B3678" s="9" t="s">
        <v>23317</v>
      </c>
      <c r="C3678" s="9">
        <v>6452</v>
      </c>
      <c r="D3678" t="s">
        <v>2977</v>
      </c>
      <c r="E3678" t="s">
        <v>2977</v>
      </c>
      <c r="F3678">
        <v>1267650</v>
      </c>
      <c r="G3678" t="s">
        <v>2943</v>
      </c>
      <c r="H3678" s="18" t="s">
        <v>2713</v>
      </c>
      <c r="I3678" s="19">
        <v>0</v>
      </c>
      <c r="J3678" s="19">
        <v>1</v>
      </c>
      <c r="K3678" s="19">
        <v>0</v>
      </c>
      <c r="L3678" s="19">
        <v>0</v>
      </c>
      <c r="M3678" s="19">
        <v>0</v>
      </c>
      <c r="O3678" s="19">
        <v>0</v>
      </c>
      <c r="P3678" s="19">
        <v>0</v>
      </c>
      <c r="Q3678" s="19">
        <v>0</v>
      </c>
      <c r="R3678" s="19" t="s">
        <v>23319</v>
      </c>
      <c r="S3678" s="19" t="s">
        <v>23319</v>
      </c>
      <c r="T3678" s="19">
        <v>1</v>
      </c>
      <c r="U3678" s="19">
        <v>0</v>
      </c>
      <c r="V3678" s="19">
        <v>0</v>
      </c>
      <c r="W3678" s="19">
        <v>0</v>
      </c>
      <c r="X3678" s="19">
        <v>0</v>
      </c>
      <c r="Y3678" s="19" t="s">
        <v>23646</v>
      </c>
      <c r="Z3678" s="19">
        <v>1</v>
      </c>
      <c r="AA3678" s="19">
        <v>0</v>
      </c>
      <c r="AB3678" s="19">
        <v>0</v>
      </c>
    </row>
    <row r="3679" spans="1:29" x14ac:dyDescent="0.3">
      <c r="A3679" t="s">
        <v>23570</v>
      </c>
      <c r="B3679" s="9" t="s">
        <v>23317</v>
      </c>
      <c r="C3679" s="9">
        <v>6455</v>
      </c>
      <c r="D3679" t="s">
        <v>1869</v>
      </c>
      <c r="E3679" t="s">
        <v>1869</v>
      </c>
      <c r="F3679">
        <v>1267675</v>
      </c>
      <c r="G3679" t="s">
        <v>3077</v>
      </c>
      <c r="H3679" s="18" t="s">
        <v>2713</v>
      </c>
      <c r="I3679" s="19">
        <v>0</v>
      </c>
      <c r="J3679" s="19">
        <v>1</v>
      </c>
      <c r="K3679" s="19">
        <v>0</v>
      </c>
      <c r="L3679" s="19">
        <v>0</v>
      </c>
      <c r="M3679" s="19">
        <v>0</v>
      </c>
      <c r="O3679" s="19">
        <v>1</v>
      </c>
      <c r="P3679" s="19">
        <v>1</v>
      </c>
      <c r="Q3679" s="19">
        <v>1</v>
      </c>
      <c r="R3679" s="19" t="s">
        <v>23319</v>
      </c>
      <c r="S3679" s="19" t="s">
        <v>23319</v>
      </c>
      <c r="T3679" s="19">
        <v>1</v>
      </c>
      <c r="U3679" s="19">
        <v>0</v>
      </c>
      <c r="V3679" s="19">
        <v>0</v>
      </c>
      <c r="W3679" s="19">
        <v>0</v>
      </c>
      <c r="X3679" s="19">
        <v>0</v>
      </c>
      <c r="Y3679" s="19" t="s">
        <v>23465</v>
      </c>
      <c r="Z3679" s="19">
        <v>1</v>
      </c>
      <c r="AA3679" s="19">
        <v>1</v>
      </c>
      <c r="AB3679" s="19">
        <v>0</v>
      </c>
      <c r="AC3679" s="19">
        <v>2041</v>
      </c>
    </row>
    <row r="3680" spans="1:29" x14ac:dyDescent="0.3">
      <c r="A3680" t="s">
        <v>2803</v>
      </c>
      <c r="B3680" s="9" t="s">
        <v>23317</v>
      </c>
      <c r="C3680" s="9">
        <v>6452</v>
      </c>
      <c r="D3680" t="s">
        <v>2849</v>
      </c>
      <c r="E3680" t="s">
        <v>2849</v>
      </c>
      <c r="F3680">
        <v>1268135</v>
      </c>
      <c r="G3680" t="s">
        <v>2824</v>
      </c>
      <c r="H3680" s="18" t="s">
        <v>2713</v>
      </c>
      <c r="I3680" s="19">
        <v>0</v>
      </c>
      <c r="J3680" s="19">
        <v>1</v>
      </c>
      <c r="K3680" s="19">
        <v>0</v>
      </c>
      <c r="L3680" s="19">
        <v>0</v>
      </c>
      <c r="M3680" s="19">
        <v>0</v>
      </c>
      <c r="O3680" s="19">
        <v>0</v>
      </c>
      <c r="P3680" s="19">
        <v>0</v>
      </c>
      <c r="Q3680" s="19">
        <v>0</v>
      </c>
      <c r="R3680" s="19" t="s">
        <v>23319</v>
      </c>
      <c r="S3680" s="19" t="s">
        <v>23319</v>
      </c>
      <c r="T3680" s="19">
        <v>1</v>
      </c>
      <c r="U3680" s="19">
        <v>0</v>
      </c>
      <c r="V3680" s="19">
        <v>0</v>
      </c>
      <c r="W3680" s="19">
        <v>0</v>
      </c>
      <c r="X3680" s="19">
        <v>0</v>
      </c>
      <c r="Y3680" s="19" t="s">
        <v>23646</v>
      </c>
      <c r="Z3680" s="19">
        <v>1</v>
      </c>
      <c r="AA3680" s="19">
        <v>1</v>
      </c>
      <c r="AB3680" s="19">
        <v>0</v>
      </c>
      <c r="AC3680" s="19">
        <v>2030</v>
      </c>
    </row>
    <row r="3681" spans="1:29" x14ac:dyDescent="0.3">
      <c r="A3681" t="s">
        <v>24008</v>
      </c>
      <c r="B3681" s="9" t="s">
        <v>23329</v>
      </c>
      <c r="C3681" s="9">
        <v>7785</v>
      </c>
      <c r="D3681" t="s">
        <v>3156</v>
      </c>
      <c r="E3681" t="s">
        <v>3156</v>
      </c>
      <c r="F3681">
        <v>1268275</v>
      </c>
      <c r="G3681" t="s">
        <v>2743</v>
      </c>
      <c r="H3681" s="18" t="s">
        <v>2713</v>
      </c>
      <c r="I3681" s="19">
        <v>0</v>
      </c>
      <c r="J3681" s="19">
        <v>1</v>
      </c>
      <c r="K3681" s="19">
        <v>0</v>
      </c>
      <c r="L3681" s="19">
        <v>0</v>
      </c>
      <c r="M3681" s="19">
        <v>0</v>
      </c>
      <c r="O3681" s="19">
        <v>0</v>
      </c>
      <c r="P3681" s="19">
        <v>1</v>
      </c>
      <c r="Q3681" s="19">
        <v>1</v>
      </c>
      <c r="R3681" s="19">
        <v>2</v>
      </c>
      <c r="S3681" s="19" t="s">
        <v>23350</v>
      </c>
      <c r="T3681" s="19">
        <v>1</v>
      </c>
      <c r="U3681" s="19">
        <v>0</v>
      </c>
      <c r="V3681" s="19">
        <v>0</v>
      </c>
      <c r="W3681" s="19">
        <v>0</v>
      </c>
      <c r="X3681" s="19">
        <v>0</v>
      </c>
      <c r="Y3681" s="19" t="s">
        <v>23331</v>
      </c>
      <c r="Z3681" s="19">
        <v>1</v>
      </c>
      <c r="AA3681" s="19">
        <v>0</v>
      </c>
      <c r="AB3681" s="19">
        <v>0</v>
      </c>
    </row>
    <row r="3682" spans="1:29" x14ac:dyDescent="0.3">
      <c r="A3682" t="s">
        <v>3162</v>
      </c>
      <c r="B3682" s="9" t="s">
        <v>23317</v>
      </c>
      <c r="C3682" s="9">
        <v>7801</v>
      </c>
      <c r="D3682" t="s">
        <v>3156</v>
      </c>
      <c r="E3682" t="s">
        <v>3156</v>
      </c>
      <c r="F3682">
        <v>1268275</v>
      </c>
      <c r="G3682" t="s">
        <v>2743</v>
      </c>
      <c r="H3682" s="18" t="s">
        <v>2713</v>
      </c>
      <c r="I3682" s="19">
        <v>0</v>
      </c>
      <c r="J3682" s="19">
        <v>1</v>
      </c>
      <c r="K3682" s="19">
        <v>0</v>
      </c>
      <c r="L3682" s="19">
        <v>0</v>
      </c>
      <c r="M3682" s="19">
        <v>0</v>
      </c>
      <c r="O3682" s="19">
        <v>0</v>
      </c>
      <c r="P3682" s="19">
        <v>0</v>
      </c>
      <c r="Q3682" s="19">
        <v>0</v>
      </c>
      <c r="R3682" s="19" t="s">
        <v>23319</v>
      </c>
      <c r="S3682" s="19" t="s">
        <v>23319</v>
      </c>
      <c r="T3682" s="19">
        <v>1</v>
      </c>
      <c r="U3682" s="19">
        <v>0</v>
      </c>
      <c r="V3682" s="19">
        <v>0</v>
      </c>
      <c r="W3682" s="19">
        <v>0</v>
      </c>
      <c r="X3682" s="19">
        <v>0</v>
      </c>
      <c r="Y3682" s="19" t="s">
        <v>23325</v>
      </c>
      <c r="Z3682" s="19">
        <v>1</v>
      </c>
      <c r="AA3682" s="19">
        <v>0</v>
      </c>
      <c r="AB3682" s="19">
        <v>0</v>
      </c>
    </row>
    <row r="3683" spans="1:29" x14ac:dyDescent="0.3">
      <c r="A3683" t="s">
        <v>2803</v>
      </c>
      <c r="B3683" s="9" t="s">
        <v>23317</v>
      </c>
      <c r="C3683" s="9">
        <v>6452</v>
      </c>
      <c r="D3683" t="s">
        <v>2985</v>
      </c>
      <c r="E3683" t="s">
        <v>2985</v>
      </c>
      <c r="F3683">
        <v>1262525</v>
      </c>
      <c r="G3683" t="s">
        <v>2983</v>
      </c>
      <c r="H3683" s="18" t="s">
        <v>2713</v>
      </c>
      <c r="I3683" s="19">
        <v>0</v>
      </c>
      <c r="J3683" s="19">
        <v>1</v>
      </c>
      <c r="K3683" s="19">
        <v>0</v>
      </c>
      <c r="L3683" s="19">
        <v>0</v>
      </c>
      <c r="M3683" s="19">
        <v>0</v>
      </c>
      <c r="O3683" s="19">
        <v>0</v>
      </c>
      <c r="P3683" s="19">
        <v>0</v>
      </c>
      <c r="Q3683" s="19">
        <v>0</v>
      </c>
      <c r="R3683" s="19" t="s">
        <v>23319</v>
      </c>
      <c r="S3683" s="19" t="s">
        <v>23319</v>
      </c>
      <c r="T3683" s="19">
        <v>1</v>
      </c>
      <c r="U3683" s="19">
        <v>0</v>
      </c>
      <c r="V3683" s="19">
        <v>0</v>
      </c>
      <c r="W3683" s="19">
        <v>0</v>
      </c>
      <c r="X3683" s="19">
        <v>0</v>
      </c>
      <c r="Y3683" s="19" t="s">
        <v>23646</v>
      </c>
      <c r="Z3683" s="19">
        <v>1</v>
      </c>
      <c r="AA3683" s="19">
        <v>0</v>
      </c>
      <c r="AB3683" s="19">
        <v>0</v>
      </c>
    </row>
    <row r="3684" spans="1:29" x14ac:dyDescent="0.3">
      <c r="A3684" t="s">
        <v>2803</v>
      </c>
      <c r="B3684" s="9" t="s">
        <v>23317</v>
      </c>
      <c r="C3684" s="9">
        <v>6452</v>
      </c>
      <c r="D3684" t="s">
        <v>2984</v>
      </c>
      <c r="E3684" t="s">
        <v>2984</v>
      </c>
      <c r="F3684">
        <v>1262500</v>
      </c>
      <c r="G3684" t="s">
        <v>2983</v>
      </c>
      <c r="H3684" s="18" t="s">
        <v>2713</v>
      </c>
      <c r="I3684" s="19">
        <v>0</v>
      </c>
      <c r="J3684" s="19">
        <v>1</v>
      </c>
      <c r="K3684" s="19">
        <v>0</v>
      </c>
      <c r="L3684" s="19">
        <v>0</v>
      </c>
      <c r="M3684" s="19">
        <v>0</v>
      </c>
      <c r="O3684" s="19">
        <v>0</v>
      </c>
      <c r="P3684" s="19">
        <v>0</v>
      </c>
      <c r="Q3684" s="19">
        <v>0</v>
      </c>
      <c r="R3684" s="19" t="s">
        <v>23319</v>
      </c>
      <c r="S3684" s="19" t="s">
        <v>23319</v>
      </c>
      <c r="T3684" s="19">
        <v>1</v>
      </c>
      <c r="U3684" s="19">
        <v>0</v>
      </c>
      <c r="V3684" s="19">
        <v>0</v>
      </c>
      <c r="W3684" s="19">
        <v>0</v>
      </c>
      <c r="X3684" s="19">
        <v>0</v>
      </c>
      <c r="Y3684" s="19" t="s">
        <v>23646</v>
      </c>
      <c r="Z3684" s="19">
        <v>1</v>
      </c>
      <c r="AA3684" s="19">
        <v>1</v>
      </c>
      <c r="AB3684" s="19">
        <v>1</v>
      </c>
    </row>
    <row r="3685" spans="1:29" x14ac:dyDescent="0.3">
      <c r="A3685" t="s">
        <v>23570</v>
      </c>
      <c r="B3685" s="9" t="s">
        <v>23317</v>
      </c>
      <c r="C3685" s="9">
        <v>6455</v>
      </c>
      <c r="D3685" t="s">
        <v>3069</v>
      </c>
      <c r="E3685" t="s">
        <v>3069</v>
      </c>
      <c r="F3685">
        <v>1262625</v>
      </c>
      <c r="G3685" t="s">
        <v>3068</v>
      </c>
      <c r="H3685" s="18" t="s">
        <v>2713</v>
      </c>
      <c r="I3685" s="19">
        <v>0</v>
      </c>
      <c r="J3685" s="19">
        <v>1</v>
      </c>
      <c r="K3685" s="19">
        <v>0</v>
      </c>
      <c r="L3685" s="19">
        <v>0</v>
      </c>
      <c r="M3685" s="19">
        <v>0</v>
      </c>
      <c r="O3685" s="19">
        <v>1</v>
      </c>
      <c r="P3685" s="19">
        <v>1</v>
      </c>
      <c r="Q3685" s="19">
        <v>1</v>
      </c>
      <c r="R3685" s="19" t="s">
        <v>23319</v>
      </c>
      <c r="S3685" s="19" t="s">
        <v>23319</v>
      </c>
      <c r="T3685" s="19">
        <v>1</v>
      </c>
      <c r="U3685" s="19">
        <v>0</v>
      </c>
      <c r="V3685" s="19">
        <v>0</v>
      </c>
      <c r="W3685" s="19">
        <v>0</v>
      </c>
      <c r="X3685" s="19">
        <v>0</v>
      </c>
      <c r="Y3685" s="19" t="s">
        <v>23465</v>
      </c>
      <c r="Z3685" s="19">
        <v>1</v>
      </c>
      <c r="AA3685" s="19">
        <v>1</v>
      </c>
      <c r="AB3685" s="19">
        <v>0</v>
      </c>
    </row>
    <row r="3686" spans="1:29" x14ac:dyDescent="0.3">
      <c r="A3686" t="s">
        <v>3233</v>
      </c>
      <c r="B3686" s="9" t="s">
        <v>23317</v>
      </c>
      <c r="C3686" s="9">
        <v>18454</v>
      </c>
      <c r="D3686" t="s">
        <v>3237</v>
      </c>
      <c r="E3686" t="s">
        <v>3237</v>
      </c>
      <c r="F3686">
        <v>1262775</v>
      </c>
      <c r="G3686" t="s">
        <v>3072</v>
      </c>
      <c r="H3686" s="18" t="s">
        <v>2713</v>
      </c>
      <c r="I3686" s="19">
        <v>0</v>
      </c>
      <c r="J3686" s="19">
        <v>1</v>
      </c>
      <c r="K3686" s="19">
        <v>0</v>
      </c>
      <c r="L3686" s="19">
        <v>0</v>
      </c>
      <c r="M3686" s="19">
        <v>0</v>
      </c>
      <c r="O3686" s="19">
        <v>0</v>
      </c>
      <c r="P3686" s="19">
        <v>1</v>
      </c>
      <c r="Q3686" s="19">
        <v>1</v>
      </c>
      <c r="R3686" s="19">
        <v>2.5</v>
      </c>
      <c r="S3686" s="19" t="s">
        <v>23462</v>
      </c>
      <c r="T3686" s="19">
        <v>1</v>
      </c>
      <c r="U3686" s="19">
        <v>0</v>
      </c>
      <c r="V3686" s="19">
        <v>0</v>
      </c>
      <c r="W3686" s="19">
        <v>0</v>
      </c>
      <c r="X3686" s="19">
        <v>1</v>
      </c>
      <c r="Y3686" s="19" t="s">
        <v>23333</v>
      </c>
      <c r="Z3686" s="19">
        <v>1</v>
      </c>
      <c r="AA3686" s="19">
        <v>0</v>
      </c>
      <c r="AB3686" s="19">
        <v>0</v>
      </c>
    </row>
    <row r="3687" spans="1:29" x14ac:dyDescent="0.3">
      <c r="A3687" t="s">
        <v>24114</v>
      </c>
      <c r="B3687" s="9" t="s">
        <v>23329</v>
      </c>
      <c r="C3687" s="9">
        <v>20885</v>
      </c>
      <c r="D3687" t="s">
        <v>3237</v>
      </c>
      <c r="E3687" t="s">
        <v>3237</v>
      </c>
      <c r="F3687">
        <v>1262775</v>
      </c>
      <c r="G3687" t="s">
        <v>3072</v>
      </c>
      <c r="H3687" s="18" t="s">
        <v>2713</v>
      </c>
      <c r="I3687" s="19">
        <v>0</v>
      </c>
      <c r="J3687" s="19">
        <v>1</v>
      </c>
      <c r="K3687" s="19">
        <v>0</v>
      </c>
      <c r="L3687" s="19">
        <v>0</v>
      </c>
      <c r="M3687" s="19">
        <v>0</v>
      </c>
      <c r="O3687" s="19">
        <v>0</v>
      </c>
      <c r="P3687" s="19">
        <v>0</v>
      </c>
      <c r="Q3687" s="19">
        <v>0</v>
      </c>
      <c r="R3687" s="19" t="s">
        <v>23319</v>
      </c>
      <c r="S3687" s="19" t="s">
        <v>23319</v>
      </c>
      <c r="T3687" s="19">
        <v>1</v>
      </c>
      <c r="U3687" s="19">
        <v>0</v>
      </c>
      <c r="V3687" s="19">
        <v>0</v>
      </c>
      <c r="W3687" s="19">
        <v>0</v>
      </c>
      <c r="X3687" s="19">
        <v>0</v>
      </c>
      <c r="Y3687" s="19" t="s">
        <v>23467</v>
      </c>
      <c r="Z3687" s="19">
        <v>1</v>
      </c>
      <c r="AA3687" s="19">
        <v>0</v>
      </c>
      <c r="AB3687" s="19">
        <v>0</v>
      </c>
    </row>
    <row r="3688" spans="1:29" x14ac:dyDescent="0.3">
      <c r="A3688" t="s">
        <v>2803</v>
      </c>
      <c r="B3688" s="9" t="s">
        <v>23317</v>
      </c>
      <c r="C3688" s="9">
        <v>6452</v>
      </c>
      <c r="D3688" t="s">
        <v>2990</v>
      </c>
      <c r="E3688" t="s">
        <v>2990</v>
      </c>
      <c r="F3688">
        <v>1262800</v>
      </c>
      <c r="G3688" t="s">
        <v>2988</v>
      </c>
      <c r="H3688" s="18" t="s">
        <v>2713</v>
      </c>
      <c r="I3688" s="19">
        <v>0</v>
      </c>
      <c r="J3688" s="19">
        <v>1</v>
      </c>
      <c r="K3688" s="19">
        <v>0</v>
      </c>
      <c r="L3688" s="19">
        <v>0</v>
      </c>
      <c r="M3688" s="19">
        <v>0</v>
      </c>
      <c r="O3688" s="19">
        <v>0</v>
      </c>
      <c r="P3688" s="19">
        <v>0</v>
      </c>
      <c r="Q3688" s="19">
        <v>0</v>
      </c>
      <c r="R3688" s="19" t="s">
        <v>23319</v>
      </c>
      <c r="S3688" s="19" t="s">
        <v>23319</v>
      </c>
      <c r="T3688" s="19">
        <v>1</v>
      </c>
      <c r="U3688" s="19">
        <v>0</v>
      </c>
      <c r="V3688" s="19">
        <v>0</v>
      </c>
      <c r="W3688" s="19">
        <v>0</v>
      </c>
      <c r="X3688" s="19">
        <v>0</v>
      </c>
      <c r="Y3688" s="19" t="s">
        <v>23646</v>
      </c>
      <c r="Z3688" s="19">
        <v>1</v>
      </c>
      <c r="AA3688" s="19">
        <v>0</v>
      </c>
      <c r="AB3688" s="19">
        <v>0</v>
      </c>
    </row>
    <row r="3689" spans="1:29" x14ac:dyDescent="0.3">
      <c r="A3689" t="s">
        <v>23570</v>
      </c>
      <c r="B3689" s="9" t="s">
        <v>23317</v>
      </c>
      <c r="C3689" s="9">
        <v>6455</v>
      </c>
      <c r="D3689" t="s">
        <v>3127</v>
      </c>
      <c r="E3689" t="s">
        <v>3127</v>
      </c>
      <c r="F3689">
        <v>1262825</v>
      </c>
      <c r="G3689" t="s">
        <v>3128</v>
      </c>
      <c r="H3689" s="18" t="s">
        <v>2713</v>
      </c>
      <c r="I3689" s="19">
        <v>0</v>
      </c>
      <c r="J3689" s="19">
        <v>1</v>
      </c>
      <c r="K3689" s="19">
        <v>0</v>
      </c>
      <c r="L3689" s="19">
        <v>0</v>
      </c>
      <c r="M3689" s="19">
        <v>0</v>
      </c>
      <c r="O3689" s="19">
        <v>1</v>
      </c>
      <c r="P3689" s="19">
        <v>1</v>
      </c>
      <c r="Q3689" s="19">
        <v>1</v>
      </c>
      <c r="R3689" s="19" t="s">
        <v>23319</v>
      </c>
      <c r="S3689" s="19" t="s">
        <v>23319</v>
      </c>
      <c r="T3689" s="19">
        <v>1</v>
      </c>
      <c r="U3689" s="19">
        <v>0</v>
      </c>
      <c r="V3689" s="19">
        <v>0</v>
      </c>
      <c r="W3689" s="19">
        <v>0</v>
      </c>
      <c r="X3689" s="19">
        <v>0</v>
      </c>
      <c r="Y3689" s="19" t="s">
        <v>23465</v>
      </c>
      <c r="Z3689" s="19">
        <v>1</v>
      </c>
      <c r="AA3689" s="19">
        <v>0</v>
      </c>
      <c r="AB3689" s="19">
        <v>0</v>
      </c>
    </row>
    <row r="3690" spans="1:29" x14ac:dyDescent="0.3">
      <c r="A3690" t="s">
        <v>23570</v>
      </c>
      <c r="B3690" s="9" t="s">
        <v>23317</v>
      </c>
      <c r="C3690" s="9">
        <v>6455</v>
      </c>
      <c r="D3690" t="s">
        <v>3095</v>
      </c>
      <c r="E3690" t="s">
        <v>3095</v>
      </c>
      <c r="F3690">
        <v>1262885</v>
      </c>
      <c r="G3690" t="s">
        <v>3077</v>
      </c>
      <c r="H3690" s="18" t="s">
        <v>2713</v>
      </c>
      <c r="I3690" s="19">
        <v>0</v>
      </c>
      <c r="J3690" s="19">
        <v>1</v>
      </c>
      <c r="K3690" s="19">
        <v>0</v>
      </c>
      <c r="L3690" s="19">
        <v>0</v>
      </c>
      <c r="M3690" s="19">
        <v>0</v>
      </c>
      <c r="O3690" s="19">
        <v>1</v>
      </c>
      <c r="P3690" s="19">
        <v>1</v>
      </c>
      <c r="Q3690" s="19">
        <v>1</v>
      </c>
      <c r="R3690" s="19" t="s">
        <v>23319</v>
      </c>
      <c r="S3690" s="19" t="s">
        <v>23319</v>
      </c>
      <c r="T3690" s="19">
        <v>1</v>
      </c>
      <c r="U3690" s="19">
        <v>0</v>
      </c>
      <c r="V3690" s="19">
        <v>0</v>
      </c>
      <c r="W3690" s="19">
        <v>0</v>
      </c>
      <c r="X3690" s="19">
        <v>0</v>
      </c>
      <c r="Y3690" s="19" t="s">
        <v>23465</v>
      </c>
      <c r="Z3690" s="19">
        <v>1</v>
      </c>
      <c r="AA3690" s="19">
        <v>0</v>
      </c>
      <c r="AB3690" s="19">
        <v>0</v>
      </c>
    </row>
    <row r="3691" spans="1:29" x14ac:dyDescent="0.3">
      <c r="A3691" t="s">
        <v>23570</v>
      </c>
      <c r="B3691" s="9" t="s">
        <v>23317</v>
      </c>
      <c r="C3691" s="9">
        <v>6455</v>
      </c>
      <c r="D3691" t="s">
        <v>3096</v>
      </c>
      <c r="E3691" t="s">
        <v>3096</v>
      </c>
      <c r="F3691">
        <v>1263000</v>
      </c>
      <c r="G3691" t="s">
        <v>3077</v>
      </c>
      <c r="H3691" s="18" t="s">
        <v>2713</v>
      </c>
      <c r="I3691" s="19">
        <v>0</v>
      </c>
      <c r="J3691" s="19">
        <v>1</v>
      </c>
      <c r="K3691" s="19">
        <v>0</v>
      </c>
      <c r="L3691" s="19">
        <v>0</v>
      </c>
      <c r="M3691" s="19">
        <v>0</v>
      </c>
      <c r="O3691" s="19">
        <v>1</v>
      </c>
      <c r="P3691" s="19">
        <v>1</v>
      </c>
      <c r="Q3691" s="19">
        <v>1</v>
      </c>
      <c r="R3691" s="19" t="s">
        <v>23319</v>
      </c>
      <c r="S3691" s="19" t="s">
        <v>23319</v>
      </c>
      <c r="T3691" s="19">
        <v>1</v>
      </c>
      <c r="U3691" s="19">
        <v>0</v>
      </c>
      <c r="V3691" s="19">
        <v>0</v>
      </c>
      <c r="W3691" s="19">
        <v>0</v>
      </c>
      <c r="X3691" s="19">
        <v>0</v>
      </c>
      <c r="Y3691" s="19" t="s">
        <v>23465</v>
      </c>
      <c r="Z3691" s="19">
        <v>1</v>
      </c>
      <c r="AA3691" s="19">
        <v>1</v>
      </c>
      <c r="AB3691" s="19">
        <v>0</v>
      </c>
      <c r="AC3691" s="19">
        <v>2026</v>
      </c>
    </row>
    <row r="3692" spans="1:29" x14ac:dyDescent="0.3">
      <c r="A3692" t="s">
        <v>23466</v>
      </c>
      <c r="B3692" s="9" t="s">
        <v>23329</v>
      </c>
      <c r="C3692" s="9">
        <v>3757</v>
      </c>
      <c r="D3692" t="s">
        <v>2764</v>
      </c>
      <c r="E3692" t="s">
        <v>2764</v>
      </c>
      <c r="F3692">
        <v>1268525</v>
      </c>
      <c r="G3692" t="s">
        <v>2762</v>
      </c>
      <c r="H3692" s="18" t="s">
        <v>2713</v>
      </c>
      <c r="I3692" s="19">
        <v>0</v>
      </c>
      <c r="J3692" s="19">
        <v>1</v>
      </c>
      <c r="K3692" s="19">
        <v>0</v>
      </c>
      <c r="L3692" s="19">
        <v>0</v>
      </c>
      <c r="M3692" s="19">
        <v>0</v>
      </c>
      <c r="O3692" s="19">
        <v>0</v>
      </c>
      <c r="P3692" s="19">
        <v>0</v>
      </c>
      <c r="Q3692" s="19">
        <v>0</v>
      </c>
      <c r="R3692" s="19" t="s">
        <v>23319</v>
      </c>
      <c r="S3692" s="19" t="s">
        <v>23319</v>
      </c>
      <c r="T3692" s="19">
        <v>1</v>
      </c>
      <c r="U3692" s="19">
        <v>0</v>
      </c>
      <c r="V3692" s="19">
        <v>0</v>
      </c>
      <c r="W3692" s="19">
        <v>0</v>
      </c>
      <c r="X3692" s="19">
        <v>0</v>
      </c>
      <c r="Y3692" s="19" t="s">
        <v>23467</v>
      </c>
      <c r="Z3692" s="19">
        <v>1</v>
      </c>
      <c r="AA3692" s="19">
        <v>1</v>
      </c>
      <c r="AB3692" s="19">
        <v>1</v>
      </c>
      <c r="AC3692" s="19">
        <v>2037</v>
      </c>
    </row>
    <row r="3693" spans="1:29" x14ac:dyDescent="0.3">
      <c r="A3693" t="s">
        <v>2803</v>
      </c>
      <c r="B3693" s="9" t="s">
        <v>23317</v>
      </c>
      <c r="C3693" s="9">
        <v>6452</v>
      </c>
      <c r="D3693" t="s">
        <v>2764</v>
      </c>
      <c r="E3693" t="s">
        <v>2764</v>
      </c>
      <c r="F3693">
        <v>1268525</v>
      </c>
      <c r="G3693" t="s">
        <v>2762</v>
      </c>
      <c r="H3693" s="18" t="s">
        <v>2713</v>
      </c>
      <c r="I3693" s="19">
        <v>0</v>
      </c>
      <c r="J3693" s="19">
        <v>1</v>
      </c>
      <c r="K3693" s="19">
        <v>0</v>
      </c>
      <c r="L3693" s="19">
        <v>0</v>
      </c>
      <c r="M3693" s="19">
        <v>0</v>
      </c>
      <c r="O3693" s="19">
        <v>0</v>
      </c>
      <c r="P3693" s="19">
        <v>0</v>
      </c>
      <c r="Q3693" s="19">
        <v>0</v>
      </c>
      <c r="R3693" s="19" t="s">
        <v>23319</v>
      </c>
      <c r="S3693" s="19" t="s">
        <v>23319</v>
      </c>
      <c r="T3693" s="19">
        <v>1</v>
      </c>
      <c r="U3693" s="19">
        <v>0</v>
      </c>
      <c r="V3693" s="19">
        <v>0</v>
      </c>
      <c r="W3693" s="19">
        <v>0</v>
      </c>
      <c r="X3693" s="19">
        <v>0</v>
      </c>
      <c r="Y3693" s="19" t="s">
        <v>23646</v>
      </c>
      <c r="Z3693" s="19">
        <v>1</v>
      </c>
      <c r="AA3693" s="19">
        <v>1</v>
      </c>
      <c r="AB3693" s="19">
        <v>1</v>
      </c>
      <c r="AC3693" s="19">
        <v>2037</v>
      </c>
    </row>
    <row r="3694" spans="1:29" x14ac:dyDescent="0.3">
      <c r="A3694" t="s">
        <v>25926</v>
      </c>
      <c r="B3694" s="9" t="s">
        <v>23322</v>
      </c>
      <c r="C3694" s="9">
        <v>18004</v>
      </c>
      <c r="D3694" t="s">
        <v>2764</v>
      </c>
      <c r="E3694" t="s">
        <v>2764</v>
      </c>
      <c r="F3694">
        <v>1268525</v>
      </c>
      <c r="G3694" t="s">
        <v>2762</v>
      </c>
      <c r="H3694" s="18" t="s">
        <v>2713</v>
      </c>
      <c r="I3694" s="19">
        <v>0</v>
      </c>
      <c r="J3694" s="19">
        <v>1</v>
      </c>
      <c r="K3694" s="19">
        <v>0</v>
      </c>
      <c r="L3694" s="19">
        <v>0</v>
      </c>
      <c r="M3694" s="19">
        <v>0</v>
      </c>
      <c r="O3694" s="19">
        <v>0</v>
      </c>
      <c r="P3694" s="19">
        <v>0</v>
      </c>
      <c r="Q3694" s="19">
        <v>0</v>
      </c>
      <c r="R3694" s="19" t="s">
        <v>23319</v>
      </c>
      <c r="S3694" s="19" t="s">
        <v>23319</v>
      </c>
      <c r="T3694" s="19">
        <v>1</v>
      </c>
      <c r="U3694" s="19">
        <v>0</v>
      </c>
      <c r="V3694" s="19">
        <v>0</v>
      </c>
      <c r="W3694" s="19">
        <v>0</v>
      </c>
      <c r="X3694" s="19">
        <v>1</v>
      </c>
      <c r="Y3694" s="19" t="s">
        <v>23333</v>
      </c>
      <c r="Z3694" s="19">
        <v>1</v>
      </c>
      <c r="AA3694" s="19">
        <v>1</v>
      </c>
      <c r="AB3694" s="19">
        <v>1</v>
      </c>
      <c r="AC3694" s="19">
        <v>2037</v>
      </c>
    </row>
    <row r="3695" spans="1:29" x14ac:dyDescent="0.3">
      <c r="A3695" t="s">
        <v>2803</v>
      </c>
      <c r="B3695" s="9" t="s">
        <v>23317</v>
      </c>
      <c r="C3695" s="9">
        <v>6452</v>
      </c>
      <c r="D3695" t="s">
        <v>2897</v>
      </c>
      <c r="E3695" t="s">
        <v>2897</v>
      </c>
      <c r="F3695">
        <v>1268875</v>
      </c>
      <c r="G3695" t="s">
        <v>2894</v>
      </c>
      <c r="H3695" s="18" t="s">
        <v>2713</v>
      </c>
      <c r="I3695" s="19">
        <v>0</v>
      </c>
      <c r="J3695" s="19">
        <v>1</v>
      </c>
      <c r="K3695" s="19">
        <v>0</v>
      </c>
      <c r="L3695" s="19">
        <v>0</v>
      </c>
      <c r="M3695" s="19">
        <v>0</v>
      </c>
      <c r="O3695" s="19">
        <v>0</v>
      </c>
      <c r="P3695" s="19">
        <v>0</v>
      </c>
      <c r="Q3695" s="19">
        <v>0</v>
      </c>
      <c r="R3695" s="19" t="s">
        <v>23319</v>
      </c>
      <c r="S3695" s="19" t="s">
        <v>23319</v>
      </c>
      <c r="T3695" s="19">
        <v>1</v>
      </c>
      <c r="U3695" s="19">
        <v>0</v>
      </c>
      <c r="V3695" s="19">
        <v>0</v>
      </c>
      <c r="W3695" s="19">
        <v>0</v>
      </c>
      <c r="X3695" s="19">
        <v>0</v>
      </c>
      <c r="Y3695" s="19" t="s">
        <v>23646</v>
      </c>
      <c r="Z3695" s="19">
        <v>1</v>
      </c>
      <c r="AA3695" s="19">
        <v>1</v>
      </c>
      <c r="AB3695" s="19">
        <v>1</v>
      </c>
      <c r="AC3695" s="19">
        <v>2038</v>
      </c>
    </row>
    <row r="3696" spans="1:29" x14ac:dyDescent="0.3">
      <c r="A3696" t="s">
        <v>2803</v>
      </c>
      <c r="B3696" s="9" t="s">
        <v>23317</v>
      </c>
      <c r="C3696" s="9">
        <v>6452</v>
      </c>
      <c r="D3696" t="s">
        <v>2929</v>
      </c>
      <c r="E3696" t="s">
        <v>2929</v>
      </c>
      <c r="F3696">
        <v>1269555</v>
      </c>
      <c r="G3696" t="s">
        <v>2900</v>
      </c>
      <c r="H3696" s="18" t="s">
        <v>2713</v>
      </c>
      <c r="I3696" s="19">
        <v>0</v>
      </c>
      <c r="J3696" s="19">
        <v>1</v>
      </c>
      <c r="K3696" s="19">
        <v>0</v>
      </c>
      <c r="L3696" s="19">
        <v>0</v>
      </c>
      <c r="M3696" s="19">
        <v>0</v>
      </c>
      <c r="O3696" s="19">
        <v>0</v>
      </c>
      <c r="P3696" s="19">
        <v>0</v>
      </c>
      <c r="Q3696" s="19">
        <v>0</v>
      </c>
      <c r="R3696" s="19" t="s">
        <v>23319</v>
      </c>
      <c r="S3696" s="19" t="s">
        <v>23319</v>
      </c>
      <c r="T3696" s="19">
        <v>1</v>
      </c>
      <c r="U3696" s="19">
        <v>0</v>
      </c>
      <c r="V3696" s="19">
        <v>0</v>
      </c>
      <c r="W3696" s="19">
        <v>0</v>
      </c>
      <c r="X3696" s="19">
        <v>0</v>
      </c>
      <c r="Y3696" s="19" t="s">
        <v>23646</v>
      </c>
      <c r="Z3696" s="19">
        <v>1</v>
      </c>
      <c r="AA3696" s="19">
        <v>1</v>
      </c>
      <c r="AB3696" s="19">
        <v>0</v>
      </c>
      <c r="AC3696" s="19">
        <v>2049</v>
      </c>
    </row>
    <row r="3697" spans="1:29" x14ac:dyDescent="0.3">
      <c r="A3697" t="s">
        <v>2803</v>
      </c>
      <c r="B3697" s="9" t="s">
        <v>23317</v>
      </c>
      <c r="C3697" s="9">
        <v>6452</v>
      </c>
      <c r="D3697" t="s">
        <v>2850</v>
      </c>
      <c r="E3697" t="s">
        <v>2850</v>
      </c>
      <c r="F3697">
        <v>1269700</v>
      </c>
      <c r="G3697" t="s">
        <v>2824</v>
      </c>
      <c r="H3697" s="18" t="s">
        <v>2713</v>
      </c>
      <c r="I3697" s="19">
        <v>0</v>
      </c>
      <c r="J3697" s="19">
        <v>1</v>
      </c>
      <c r="K3697" s="19">
        <v>0</v>
      </c>
      <c r="L3697" s="19">
        <v>0</v>
      </c>
      <c r="M3697" s="19">
        <v>0</v>
      </c>
      <c r="O3697" s="19">
        <v>0</v>
      </c>
      <c r="P3697" s="19">
        <v>0</v>
      </c>
      <c r="Q3697" s="19">
        <v>0</v>
      </c>
      <c r="R3697" s="19" t="s">
        <v>23319</v>
      </c>
      <c r="S3697" s="19" t="s">
        <v>23319</v>
      </c>
      <c r="T3697" s="19">
        <v>1</v>
      </c>
      <c r="U3697" s="19">
        <v>0</v>
      </c>
      <c r="V3697" s="19">
        <v>0</v>
      </c>
      <c r="W3697" s="19">
        <v>0</v>
      </c>
      <c r="X3697" s="19">
        <v>0</v>
      </c>
      <c r="Y3697" s="19" t="s">
        <v>23646</v>
      </c>
      <c r="Z3697" s="19">
        <v>1</v>
      </c>
      <c r="AA3697" s="19">
        <v>1</v>
      </c>
      <c r="AB3697" s="19">
        <v>1</v>
      </c>
      <c r="AC3697" s="19">
        <v>2034</v>
      </c>
    </row>
    <row r="3698" spans="1:29" x14ac:dyDescent="0.3">
      <c r="A3698" t="s">
        <v>2803</v>
      </c>
      <c r="B3698" s="9" t="s">
        <v>23317</v>
      </c>
      <c r="C3698" s="9">
        <v>6452</v>
      </c>
      <c r="D3698" t="s">
        <v>2930</v>
      </c>
      <c r="E3698" t="s">
        <v>2930</v>
      </c>
      <c r="F3698">
        <v>1270075</v>
      </c>
      <c r="G3698" t="s">
        <v>2900</v>
      </c>
      <c r="H3698" s="18" t="s">
        <v>2713</v>
      </c>
      <c r="I3698" s="19">
        <v>0</v>
      </c>
      <c r="J3698" s="19">
        <v>1</v>
      </c>
      <c r="K3698" s="19">
        <v>0</v>
      </c>
      <c r="L3698" s="19">
        <v>0</v>
      </c>
      <c r="M3698" s="19">
        <v>0</v>
      </c>
      <c r="O3698" s="19">
        <v>0</v>
      </c>
      <c r="P3698" s="19">
        <v>0</v>
      </c>
      <c r="Q3698" s="19">
        <v>0</v>
      </c>
      <c r="R3698" s="19" t="s">
        <v>23319</v>
      </c>
      <c r="S3698" s="19" t="s">
        <v>23319</v>
      </c>
      <c r="T3698" s="19">
        <v>1</v>
      </c>
      <c r="U3698" s="19">
        <v>0</v>
      </c>
      <c r="V3698" s="19">
        <v>0</v>
      </c>
      <c r="W3698" s="19">
        <v>0</v>
      </c>
      <c r="X3698" s="19">
        <v>0</v>
      </c>
      <c r="Y3698" s="19" t="s">
        <v>23646</v>
      </c>
      <c r="Z3698" s="19">
        <v>1</v>
      </c>
      <c r="AA3698" s="19">
        <v>1</v>
      </c>
      <c r="AB3698" s="19">
        <v>0</v>
      </c>
      <c r="AC3698" s="19">
        <v>2040</v>
      </c>
    </row>
    <row r="3699" spans="1:29" x14ac:dyDescent="0.3">
      <c r="A3699" t="s">
        <v>2803</v>
      </c>
      <c r="B3699" s="9" t="s">
        <v>23317</v>
      </c>
      <c r="C3699" s="9">
        <v>6452</v>
      </c>
      <c r="D3699" t="s">
        <v>2931</v>
      </c>
      <c r="E3699" t="s">
        <v>2931</v>
      </c>
      <c r="F3699">
        <v>1270345</v>
      </c>
      <c r="G3699" t="s">
        <v>2900</v>
      </c>
      <c r="H3699" s="18" t="s">
        <v>2713</v>
      </c>
      <c r="I3699" s="19">
        <v>0</v>
      </c>
      <c r="J3699" s="19">
        <v>1</v>
      </c>
      <c r="K3699" s="19">
        <v>0</v>
      </c>
      <c r="L3699" s="19">
        <v>0</v>
      </c>
      <c r="M3699" s="19">
        <v>0</v>
      </c>
      <c r="O3699" s="19">
        <v>0</v>
      </c>
      <c r="P3699" s="19">
        <v>0</v>
      </c>
      <c r="Q3699" s="19">
        <v>0</v>
      </c>
      <c r="R3699" s="19" t="s">
        <v>23319</v>
      </c>
      <c r="S3699" s="19" t="s">
        <v>23319</v>
      </c>
      <c r="T3699" s="19">
        <v>1</v>
      </c>
      <c r="U3699" s="19">
        <v>0</v>
      </c>
      <c r="V3699" s="19">
        <v>0</v>
      </c>
      <c r="W3699" s="19">
        <v>0</v>
      </c>
      <c r="X3699" s="19">
        <v>0</v>
      </c>
      <c r="Y3699" s="19" t="s">
        <v>23646</v>
      </c>
      <c r="Z3699" s="19">
        <v>1</v>
      </c>
      <c r="AA3699" s="19">
        <v>0</v>
      </c>
      <c r="AB3699" s="19">
        <v>0</v>
      </c>
    </row>
    <row r="3700" spans="1:29" x14ac:dyDescent="0.3">
      <c r="A3700" t="s">
        <v>25966</v>
      </c>
      <c r="B3700" s="9" t="s">
        <v>23322</v>
      </c>
      <c r="C3700" s="9">
        <v>18445</v>
      </c>
      <c r="D3700" t="s">
        <v>3225</v>
      </c>
      <c r="E3700" t="s">
        <v>3225</v>
      </c>
      <c r="F3700">
        <v>1270600</v>
      </c>
      <c r="G3700" t="s">
        <v>3226</v>
      </c>
      <c r="H3700" s="18" t="s">
        <v>2713</v>
      </c>
      <c r="I3700" s="19">
        <v>1</v>
      </c>
      <c r="J3700" s="19">
        <v>1</v>
      </c>
      <c r="K3700" s="19">
        <v>0</v>
      </c>
      <c r="L3700" s="19">
        <v>0</v>
      </c>
      <c r="M3700" s="19">
        <v>0</v>
      </c>
      <c r="O3700" s="19">
        <v>0</v>
      </c>
      <c r="P3700" s="19">
        <v>0</v>
      </c>
      <c r="Q3700" s="19">
        <v>0</v>
      </c>
      <c r="R3700" s="19" t="s">
        <v>23319</v>
      </c>
      <c r="S3700" s="19" t="s">
        <v>23319</v>
      </c>
      <c r="T3700" s="19">
        <v>1</v>
      </c>
      <c r="U3700" s="19">
        <v>0</v>
      </c>
      <c r="V3700" s="19">
        <v>0</v>
      </c>
      <c r="W3700" s="19">
        <v>0</v>
      </c>
      <c r="X3700" s="19">
        <v>1</v>
      </c>
      <c r="Y3700" s="19" t="s">
        <v>23333</v>
      </c>
      <c r="Z3700" s="19">
        <v>1</v>
      </c>
      <c r="AA3700" s="19">
        <v>0</v>
      </c>
      <c r="AB3700" s="19">
        <v>0</v>
      </c>
    </row>
    <row r="3701" spans="1:29" x14ac:dyDescent="0.3">
      <c r="A3701" t="s">
        <v>24095</v>
      </c>
      <c r="B3701" s="9" t="s">
        <v>23329</v>
      </c>
      <c r="C3701" s="9">
        <v>18449</v>
      </c>
      <c r="D3701" t="s">
        <v>3225</v>
      </c>
      <c r="E3701" t="s">
        <v>3225</v>
      </c>
      <c r="F3701">
        <v>1270600</v>
      </c>
      <c r="G3701" t="s">
        <v>3226</v>
      </c>
      <c r="H3701" s="18" t="s">
        <v>2713</v>
      </c>
      <c r="I3701" s="19">
        <v>0</v>
      </c>
      <c r="J3701" s="19">
        <v>1</v>
      </c>
      <c r="K3701" s="19">
        <v>0</v>
      </c>
      <c r="L3701" s="19">
        <v>0</v>
      </c>
      <c r="M3701" s="19">
        <v>0</v>
      </c>
      <c r="O3701" s="19">
        <v>0</v>
      </c>
      <c r="P3701" s="19">
        <v>0</v>
      </c>
      <c r="Q3701" s="19">
        <v>0</v>
      </c>
      <c r="R3701" s="19" t="s">
        <v>23319</v>
      </c>
      <c r="S3701" s="19" t="s">
        <v>23319</v>
      </c>
      <c r="T3701" s="19">
        <v>1</v>
      </c>
      <c r="U3701" s="19">
        <v>0</v>
      </c>
      <c r="V3701" s="19">
        <v>0</v>
      </c>
      <c r="W3701" s="19">
        <v>0</v>
      </c>
      <c r="X3701" s="19">
        <v>1</v>
      </c>
      <c r="Y3701" s="19" t="s">
        <v>23333</v>
      </c>
      <c r="Z3701" s="19">
        <v>1</v>
      </c>
      <c r="AA3701" s="19">
        <v>0</v>
      </c>
      <c r="AB3701" s="19">
        <v>0</v>
      </c>
    </row>
    <row r="3702" spans="1:29" x14ac:dyDescent="0.3">
      <c r="A3702" t="s">
        <v>2803</v>
      </c>
      <c r="B3702" s="9" t="s">
        <v>23317</v>
      </c>
      <c r="C3702" s="9">
        <v>6452</v>
      </c>
      <c r="D3702" t="s">
        <v>2851</v>
      </c>
      <c r="E3702" t="s">
        <v>2851</v>
      </c>
      <c r="F3702">
        <v>1270675</v>
      </c>
      <c r="G3702" t="s">
        <v>2824</v>
      </c>
      <c r="H3702" s="18" t="s">
        <v>2713</v>
      </c>
      <c r="I3702" s="19">
        <v>0</v>
      </c>
      <c r="J3702" s="19">
        <v>1</v>
      </c>
      <c r="K3702" s="19">
        <v>0</v>
      </c>
      <c r="L3702" s="19">
        <v>0</v>
      </c>
      <c r="M3702" s="19">
        <v>0</v>
      </c>
      <c r="O3702" s="19">
        <v>0</v>
      </c>
      <c r="P3702" s="19">
        <v>0</v>
      </c>
      <c r="Q3702" s="19">
        <v>0</v>
      </c>
      <c r="R3702" s="19" t="s">
        <v>23319</v>
      </c>
      <c r="S3702" s="19" t="s">
        <v>23319</v>
      </c>
      <c r="T3702" s="19">
        <v>1</v>
      </c>
      <c r="U3702" s="19">
        <v>0</v>
      </c>
      <c r="V3702" s="19">
        <v>0</v>
      </c>
      <c r="W3702" s="19">
        <v>0</v>
      </c>
      <c r="X3702" s="19">
        <v>0</v>
      </c>
      <c r="Y3702" s="19" t="s">
        <v>23646</v>
      </c>
      <c r="Z3702" s="19">
        <v>1</v>
      </c>
      <c r="AA3702" s="19">
        <v>1</v>
      </c>
      <c r="AB3702" s="19">
        <v>0</v>
      </c>
    </row>
    <row r="3703" spans="1:29" x14ac:dyDescent="0.3">
      <c r="A3703" t="s">
        <v>3233</v>
      </c>
      <c r="B3703" s="9" t="s">
        <v>23317</v>
      </c>
      <c r="C3703" s="9">
        <v>18454</v>
      </c>
      <c r="D3703" t="s">
        <v>3234</v>
      </c>
      <c r="E3703" t="s">
        <v>3234</v>
      </c>
      <c r="F3703">
        <v>1271000</v>
      </c>
      <c r="G3703" t="s">
        <v>3199</v>
      </c>
      <c r="H3703" s="18" t="s">
        <v>2713</v>
      </c>
      <c r="I3703" s="19">
        <v>0</v>
      </c>
      <c r="J3703" s="19">
        <v>1</v>
      </c>
      <c r="K3703" s="19">
        <v>0</v>
      </c>
      <c r="L3703" s="19">
        <v>0</v>
      </c>
      <c r="M3703" s="19">
        <v>0</v>
      </c>
      <c r="O3703" s="19">
        <v>0</v>
      </c>
      <c r="P3703" s="19">
        <v>1</v>
      </c>
      <c r="Q3703" s="19">
        <v>1</v>
      </c>
      <c r="R3703" s="19">
        <v>2.5</v>
      </c>
      <c r="S3703" s="19" t="s">
        <v>23462</v>
      </c>
      <c r="T3703" s="19">
        <v>1</v>
      </c>
      <c r="U3703" s="19">
        <v>0</v>
      </c>
      <c r="V3703" s="19">
        <v>0</v>
      </c>
      <c r="W3703" s="19">
        <v>0</v>
      </c>
      <c r="X3703" s="19">
        <v>1</v>
      </c>
      <c r="Y3703" s="19" t="s">
        <v>23333</v>
      </c>
      <c r="Z3703" s="19">
        <v>1</v>
      </c>
      <c r="AA3703" s="19">
        <v>1</v>
      </c>
      <c r="AB3703" s="19">
        <v>1</v>
      </c>
      <c r="AC3703" s="19">
        <v>2033</v>
      </c>
    </row>
    <row r="3704" spans="1:29" x14ac:dyDescent="0.3">
      <c r="A3704" t="s">
        <v>23570</v>
      </c>
      <c r="B3704" s="9" t="s">
        <v>23317</v>
      </c>
      <c r="C3704" s="9">
        <v>6455</v>
      </c>
      <c r="D3704" t="s">
        <v>3098</v>
      </c>
      <c r="E3704" t="s">
        <v>3098</v>
      </c>
      <c r="F3704">
        <v>1271150</v>
      </c>
      <c r="G3704" t="s">
        <v>3077</v>
      </c>
      <c r="H3704" s="18" t="s">
        <v>2713</v>
      </c>
      <c r="I3704" s="19">
        <v>0</v>
      </c>
      <c r="J3704" s="19">
        <v>1</v>
      </c>
      <c r="K3704" s="19">
        <v>0</v>
      </c>
      <c r="L3704" s="19">
        <v>0</v>
      </c>
      <c r="M3704" s="19">
        <v>0</v>
      </c>
      <c r="O3704" s="19">
        <v>1</v>
      </c>
      <c r="P3704" s="19">
        <v>1</v>
      </c>
      <c r="Q3704" s="19">
        <v>1</v>
      </c>
      <c r="R3704" s="19" t="s">
        <v>23319</v>
      </c>
      <c r="S3704" s="19" t="s">
        <v>23319</v>
      </c>
      <c r="T3704" s="19">
        <v>1</v>
      </c>
      <c r="U3704" s="19">
        <v>0</v>
      </c>
      <c r="V3704" s="19">
        <v>0</v>
      </c>
      <c r="W3704" s="19">
        <v>0</v>
      </c>
      <c r="X3704" s="19">
        <v>0</v>
      </c>
      <c r="Y3704" s="19" t="s">
        <v>23465</v>
      </c>
      <c r="Z3704" s="19">
        <v>1</v>
      </c>
      <c r="AA3704" s="19">
        <v>0</v>
      </c>
      <c r="AB3704" s="19">
        <v>0</v>
      </c>
    </row>
    <row r="3705" spans="1:29" x14ac:dyDescent="0.3">
      <c r="A3705" t="s">
        <v>23570</v>
      </c>
      <c r="B3705" s="9" t="s">
        <v>23317</v>
      </c>
      <c r="C3705" s="9">
        <v>6455</v>
      </c>
      <c r="D3705" t="s">
        <v>3049</v>
      </c>
      <c r="E3705" t="s">
        <v>3049</v>
      </c>
      <c r="F3705">
        <v>1271225</v>
      </c>
      <c r="G3705" t="s">
        <v>1669</v>
      </c>
      <c r="H3705" s="18" t="s">
        <v>2713</v>
      </c>
      <c r="I3705" s="19">
        <v>0</v>
      </c>
      <c r="J3705" s="19">
        <v>1</v>
      </c>
      <c r="K3705" s="19">
        <v>0</v>
      </c>
      <c r="L3705" s="19">
        <v>0</v>
      </c>
      <c r="M3705" s="19">
        <v>0</v>
      </c>
      <c r="O3705" s="19">
        <v>1</v>
      </c>
      <c r="P3705" s="19">
        <v>1</v>
      </c>
      <c r="Q3705" s="19">
        <v>1</v>
      </c>
      <c r="R3705" s="19" t="s">
        <v>23319</v>
      </c>
      <c r="S3705" s="19" t="s">
        <v>23319</v>
      </c>
      <c r="T3705" s="19">
        <v>1</v>
      </c>
      <c r="U3705" s="19">
        <v>0</v>
      </c>
      <c r="V3705" s="19">
        <v>0</v>
      </c>
      <c r="W3705" s="19">
        <v>0</v>
      </c>
      <c r="X3705" s="19">
        <v>0</v>
      </c>
      <c r="Y3705" s="19" t="s">
        <v>23465</v>
      </c>
      <c r="Z3705" s="19">
        <v>1</v>
      </c>
      <c r="AA3705" s="19">
        <v>1</v>
      </c>
      <c r="AB3705" s="19">
        <v>0</v>
      </c>
      <c r="AC3705" s="19">
        <v>2045</v>
      </c>
    </row>
    <row r="3706" spans="1:29" x14ac:dyDescent="0.3">
      <c r="A3706" t="s">
        <v>23731</v>
      </c>
      <c r="B3706" s="9" t="s">
        <v>23329</v>
      </c>
      <c r="C3706" s="9">
        <v>18304</v>
      </c>
      <c r="D3706" t="s">
        <v>3049</v>
      </c>
      <c r="E3706" t="s">
        <v>3049</v>
      </c>
      <c r="F3706">
        <v>1271225</v>
      </c>
      <c r="G3706" t="s">
        <v>1669</v>
      </c>
      <c r="H3706" s="18" t="s">
        <v>2713</v>
      </c>
      <c r="I3706" s="19">
        <v>0</v>
      </c>
      <c r="J3706" s="19">
        <v>1</v>
      </c>
      <c r="K3706" s="19">
        <v>0</v>
      </c>
      <c r="L3706" s="19">
        <v>0</v>
      </c>
      <c r="M3706" s="19">
        <v>0</v>
      </c>
      <c r="O3706" s="19">
        <v>0</v>
      </c>
      <c r="P3706" s="19">
        <v>0</v>
      </c>
      <c r="Q3706" s="19">
        <v>0</v>
      </c>
      <c r="R3706" s="19" t="s">
        <v>23319</v>
      </c>
      <c r="S3706" s="19" t="s">
        <v>23319</v>
      </c>
      <c r="T3706" s="19">
        <v>1</v>
      </c>
      <c r="U3706" s="19">
        <v>0</v>
      </c>
      <c r="V3706" s="19">
        <v>0</v>
      </c>
      <c r="W3706" s="19">
        <v>0</v>
      </c>
      <c r="X3706" s="19">
        <v>1</v>
      </c>
      <c r="Y3706" s="19" t="s">
        <v>23333</v>
      </c>
      <c r="Z3706" s="19">
        <v>1</v>
      </c>
      <c r="AA3706" s="19">
        <v>1</v>
      </c>
      <c r="AB3706" s="19">
        <v>0</v>
      </c>
      <c r="AC3706" s="19">
        <v>2045</v>
      </c>
    </row>
    <row r="3707" spans="1:29" x14ac:dyDescent="0.3">
      <c r="A3707" t="s">
        <v>3233</v>
      </c>
      <c r="B3707" s="9" t="s">
        <v>23317</v>
      </c>
      <c r="C3707" s="9">
        <v>18454</v>
      </c>
      <c r="D3707" t="s">
        <v>3235</v>
      </c>
      <c r="E3707" t="s">
        <v>3235</v>
      </c>
      <c r="F3707">
        <v>1271400</v>
      </c>
      <c r="G3707" t="s">
        <v>3199</v>
      </c>
      <c r="H3707" s="18" t="s">
        <v>2713</v>
      </c>
      <c r="I3707" s="19">
        <v>0</v>
      </c>
      <c r="J3707" s="19">
        <v>1</v>
      </c>
      <c r="K3707" s="19">
        <v>0</v>
      </c>
      <c r="L3707" s="19">
        <v>0</v>
      </c>
      <c r="M3707" s="19">
        <v>0</v>
      </c>
      <c r="O3707" s="19">
        <v>0</v>
      </c>
      <c r="P3707" s="19">
        <v>1</v>
      </c>
      <c r="Q3707" s="19">
        <v>1</v>
      </c>
      <c r="R3707" s="19">
        <v>2.5</v>
      </c>
      <c r="S3707" s="19" t="s">
        <v>23462</v>
      </c>
      <c r="T3707" s="19">
        <v>1</v>
      </c>
      <c r="U3707" s="19">
        <v>0</v>
      </c>
      <c r="V3707" s="19">
        <v>0</v>
      </c>
      <c r="W3707" s="19">
        <v>0</v>
      </c>
      <c r="X3707" s="19">
        <v>1</v>
      </c>
      <c r="Y3707" s="19" t="s">
        <v>23333</v>
      </c>
      <c r="Z3707" s="19">
        <v>1</v>
      </c>
      <c r="AA3707" s="19">
        <v>1</v>
      </c>
      <c r="AB3707" s="19">
        <v>1</v>
      </c>
      <c r="AC3707" s="19">
        <v>2038</v>
      </c>
    </row>
    <row r="3708" spans="1:29" x14ac:dyDescent="0.3">
      <c r="A3708" t="s">
        <v>2803</v>
      </c>
      <c r="B3708" s="9" t="s">
        <v>23317</v>
      </c>
      <c r="C3708" s="9">
        <v>6452</v>
      </c>
      <c r="D3708" t="s">
        <v>2978</v>
      </c>
      <c r="E3708" t="s">
        <v>2978</v>
      </c>
      <c r="F3708">
        <v>1271525</v>
      </c>
      <c r="G3708" t="s">
        <v>2943</v>
      </c>
      <c r="H3708" s="18" t="s">
        <v>2713</v>
      </c>
      <c r="I3708" s="19">
        <v>0</v>
      </c>
      <c r="J3708" s="19">
        <v>1</v>
      </c>
      <c r="K3708" s="19">
        <v>0</v>
      </c>
      <c r="L3708" s="19">
        <v>0</v>
      </c>
      <c r="M3708" s="19">
        <v>0</v>
      </c>
      <c r="O3708" s="19">
        <v>0</v>
      </c>
      <c r="P3708" s="19">
        <v>0</v>
      </c>
      <c r="Q3708" s="19">
        <v>0</v>
      </c>
      <c r="R3708" s="19" t="s">
        <v>23319</v>
      </c>
      <c r="S3708" s="19" t="s">
        <v>23319</v>
      </c>
      <c r="T3708" s="19">
        <v>1</v>
      </c>
      <c r="U3708" s="19">
        <v>0</v>
      </c>
      <c r="V3708" s="19">
        <v>0</v>
      </c>
      <c r="W3708" s="19">
        <v>0</v>
      </c>
      <c r="X3708" s="19">
        <v>0</v>
      </c>
      <c r="Y3708" s="19" t="s">
        <v>23646</v>
      </c>
      <c r="Z3708" s="19">
        <v>1</v>
      </c>
      <c r="AA3708" s="19">
        <v>1</v>
      </c>
      <c r="AB3708" s="19">
        <v>1</v>
      </c>
      <c r="AC3708" s="19">
        <v>2044</v>
      </c>
    </row>
    <row r="3709" spans="1:29" x14ac:dyDescent="0.3">
      <c r="A3709" t="s">
        <v>2803</v>
      </c>
      <c r="B3709" s="9" t="s">
        <v>23317</v>
      </c>
      <c r="C3709" s="9">
        <v>6452</v>
      </c>
      <c r="D3709" t="s">
        <v>2820</v>
      </c>
      <c r="E3709" t="s">
        <v>2820</v>
      </c>
      <c r="F3709">
        <v>1271900</v>
      </c>
      <c r="G3709" t="s">
        <v>2807</v>
      </c>
      <c r="H3709" s="18" t="s">
        <v>2713</v>
      </c>
      <c r="I3709" s="19">
        <v>0</v>
      </c>
      <c r="J3709" s="19">
        <v>1</v>
      </c>
      <c r="K3709" s="19">
        <v>0</v>
      </c>
      <c r="L3709" s="19">
        <v>0</v>
      </c>
      <c r="M3709" s="19">
        <v>0</v>
      </c>
      <c r="O3709" s="19">
        <v>0</v>
      </c>
      <c r="P3709" s="19">
        <v>0</v>
      </c>
      <c r="Q3709" s="19">
        <v>0</v>
      </c>
      <c r="R3709" s="19" t="s">
        <v>23319</v>
      </c>
      <c r="S3709" s="19" t="s">
        <v>23319</v>
      </c>
      <c r="T3709" s="19">
        <v>1</v>
      </c>
      <c r="U3709" s="19">
        <v>0</v>
      </c>
      <c r="V3709" s="19">
        <v>0</v>
      </c>
      <c r="W3709" s="19">
        <v>0</v>
      </c>
      <c r="X3709" s="19">
        <v>0</v>
      </c>
      <c r="Y3709" s="19" t="s">
        <v>23646</v>
      </c>
      <c r="Z3709" s="19">
        <v>1</v>
      </c>
      <c r="AA3709" s="19">
        <v>1</v>
      </c>
      <c r="AB3709" s="19">
        <v>0</v>
      </c>
      <c r="AC3709" s="19">
        <v>2037</v>
      </c>
    </row>
    <row r="3710" spans="1:29" x14ac:dyDescent="0.3">
      <c r="A3710" t="s">
        <v>23570</v>
      </c>
      <c r="B3710" s="9" t="s">
        <v>23317</v>
      </c>
      <c r="C3710" s="9">
        <v>6455</v>
      </c>
      <c r="D3710" t="s">
        <v>3099</v>
      </c>
      <c r="E3710" t="s">
        <v>3099</v>
      </c>
      <c r="F3710">
        <v>1272325</v>
      </c>
      <c r="G3710" t="s">
        <v>3077</v>
      </c>
      <c r="H3710" s="18" t="s">
        <v>2713</v>
      </c>
      <c r="I3710" s="19">
        <v>0</v>
      </c>
      <c r="J3710" s="19">
        <v>1</v>
      </c>
      <c r="K3710" s="19">
        <v>0</v>
      </c>
      <c r="L3710" s="19">
        <v>0</v>
      </c>
      <c r="M3710" s="19">
        <v>0</v>
      </c>
      <c r="O3710" s="19">
        <v>1</v>
      </c>
      <c r="P3710" s="19">
        <v>1</v>
      </c>
      <c r="Q3710" s="19">
        <v>1</v>
      </c>
      <c r="R3710" s="19" t="s">
        <v>23319</v>
      </c>
      <c r="S3710" s="19" t="s">
        <v>23319</v>
      </c>
      <c r="T3710" s="19">
        <v>1</v>
      </c>
      <c r="U3710" s="19">
        <v>0</v>
      </c>
      <c r="V3710" s="19">
        <v>0</v>
      </c>
      <c r="W3710" s="19">
        <v>0</v>
      </c>
      <c r="X3710" s="19">
        <v>0</v>
      </c>
      <c r="Y3710" s="19" t="s">
        <v>23465</v>
      </c>
      <c r="Z3710" s="19">
        <v>1</v>
      </c>
      <c r="AA3710" s="19">
        <v>1</v>
      </c>
      <c r="AB3710" s="19">
        <v>0</v>
      </c>
      <c r="AC3710" s="19">
        <v>2031</v>
      </c>
    </row>
    <row r="3711" spans="1:29" x14ac:dyDescent="0.3">
      <c r="A3711" t="s">
        <v>23570</v>
      </c>
      <c r="B3711" s="9" t="s">
        <v>23317</v>
      </c>
      <c r="C3711" s="9">
        <v>6455</v>
      </c>
      <c r="D3711" t="s">
        <v>3023</v>
      </c>
      <c r="E3711" t="s">
        <v>3023</v>
      </c>
      <c r="F3711">
        <v>1272350</v>
      </c>
      <c r="G3711" t="s">
        <v>2730</v>
      </c>
      <c r="H3711" s="18" t="s">
        <v>2713</v>
      </c>
      <c r="I3711" s="19">
        <v>0</v>
      </c>
      <c r="J3711" s="19">
        <v>1</v>
      </c>
      <c r="K3711" s="19">
        <v>0</v>
      </c>
      <c r="L3711" s="19">
        <v>0</v>
      </c>
      <c r="M3711" s="19">
        <v>0</v>
      </c>
      <c r="O3711" s="19">
        <v>1</v>
      </c>
      <c r="P3711" s="19">
        <v>1</v>
      </c>
      <c r="Q3711" s="19">
        <v>1</v>
      </c>
      <c r="R3711" s="19" t="s">
        <v>23319</v>
      </c>
      <c r="S3711" s="19" t="s">
        <v>23319</v>
      </c>
      <c r="T3711" s="19">
        <v>1</v>
      </c>
      <c r="U3711" s="19">
        <v>0</v>
      </c>
      <c r="V3711" s="19">
        <v>0</v>
      </c>
      <c r="W3711" s="19">
        <v>0</v>
      </c>
      <c r="X3711" s="19">
        <v>0</v>
      </c>
      <c r="Y3711" s="19" t="s">
        <v>23465</v>
      </c>
      <c r="Z3711" s="19">
        <v>1</v>
      </c>
      <c r="AA3711" s="19">
        <v>0</v>
      </c>
      <c r="AB3711" s="19">
        <v>0</v>
      </c>
    </row>
    <row r="3712" spans="1:29" x14ac:dyDescent="0.3">
      <c r="A3712" t="s">
        <v>23902</v>
      </c>
      <c r="B3712" s="9" t="s">
        <v>23329</v>
      </c>
      <c r="C3712" s="9">
        <v>18360</v>
      </c>
      <c r="D3712" t="s">
        <v>3023</v>
      </c>
      <c r="E3712" t="s">
        <v>3023</v>
      </c>
      <c r="F3712">
        <v>1272350</v>
      </c>
      <c r="G3712" t="s">
        <v>2730</v>
      </c>
      <c r="H3712" s="18" t="s">
        <v>2713</v>
      </c>
      <c r="I3712" s="19">
        <v>0</v>
      </c>
      <c r="J3712" s="19">
        <v>1</v>
      </c>
      <c r="K3712" s="19">
        <v>0</v>
      </c>
      <c r="L3712" s="19">
        <v>0</v>
      </c>
      <c r="M3712" s="19">
        <v>0</v>
      </c>
      <c r="O3712" s="19">
        <v>0</v>
      </c>
      <c r="P3712" s="19">
        <v>0</v>
      </c>
      <c r="Q3712" s="19">
        <v>0</v>
      </c>
      <c r="R3712" s="19" t="s">
        <v>23319</v>
      </c>
      <c r="S3712" s="19" t="s">
        <v>23319</v>
      </c>
      <c r="T3712" s="19">
        <v>1</v>
      </c>
      <c r="U3712" s="19">
        <v>0</v>
      </c>
      <c r="V3712" s="19">
        <v>0</v>
      </c>
      <c r="W3712" s="19">
        <v>0</v>
      </c>
      <c r="X3712" s="19">
        <v>1</v>
      </c>
      <c r="Y3712" s="19" t="s">
        <v>23333</v>
      </c>
      <c r="Z3712" s="19">
        <v>1</v>
      </c>
      <c r="AA3712" s="19">
        <v>0</v>
      </c>
      <c r="AB3712" s="19">
        <v>0</v>
      </c>
    </row>
    <row r="3713" spans="1:29" x14ac:dyDescent="0.3">
      <c r="A3713" t="s">
        <v>23570</v>
      </c>
      <c r="B3713" s="9" t="s">
        <v>23317</v>
      </c>
      <c r="C3713" s="9">
        <v>6455</v>
      </c>
      <c r="D3713" t="s">
        <v>3050</v>
      </c>
      <c r="E3713" t="s">
        <v>3050</v>
      </c>
      <c r="F3713">
        <v>1273025</v>
      </c>
      <c r="G3713" t="s">
        <v>1669</v>
      </c>
      <c r="H3713" s="18" t="s">
        <v>2713</v>
      </c>
      <c r="I3713" s="19">
        <v>0</v>
      </c>
      <c r="J3713" s="19">
        <v>1</v>
      </c>
      <c r="K3713" s="19">
        <v>0</v>
      </c>
      <c r="L3713" s="19">
        <v>0</v>
      </c>
      <c r="M3713" s="19">
        <v>0</v>
      </c>
      <c r="O3713" s="19">
        <v>1</v>
      </c>
      <c r="P3713" s="19">
        <v>1</v>
      </c>
      <c r="Q3713" s="19">
        <v>1</v>
      </c>
      <c r="R3713" s="19" t="s">
        <v>23319</v>
      </c>
      <c r="S3713" s="19" t="s">
        <v>23319</v>
      </c>
      <c r="T3713" s="19">
        <v>1</v>
      </c>
      <c r="U3713" s="19">
        <v>0</v>
      </c>
      <c r="V3713" s="19">
        <v>0</v>
      </c>
      <c r="W3713" s="19">
        <v>0</v>
      </c>
      <c r="X3713" s="19">
        <v>0</v>
      </c>
      <c r="Y3713" s="19" t="s">
        <v>23465</v>
      </c>
      <c r="Z3713" s="19">
        <v>1</v>
      </c>
      <c r="AA3713" s="19">
        <v>1</v>
      </c>
      <c r="AB3713" s="19">
        <v>0</v>
      </c>
      <c r="AC3713" s="19">
        <v>2047</v>
      </c>
    </row>
    <row r="3714" spans="1:29" x14ac:dyDescent="0.3">
      <c r="A3714" t="s">
        <v>23731</v>
      </c>
      <c r="B3714" s="9" t="s">
        <v>23329</v>
      </c>
      <c r="C3714" s="9">
        <v>18304</v>
      </c>
      <c r="D3714" t="s">
        <v>3050</v>
      </c>
      <c r="E3714" t="s">
        <v>3050</v>
      </c>
      <c r="F3714">
        <v>1273025</v>
      </c>
      <c r="G3714" t="s">
        <v>1669</v>
      </c>
      <c r="H3714" s="18" t="s">
        <v>2713</v>
      </c>
      <c r="I3714" s="19">
        <v>0</v>
      </c>
      <c r="J3714" s="19">
        <v>1</v>
      </c>
      <c r="K3714" s="19">
        <v>0</v>
      </c>
      <c r="L3714" s="19">
        <v>0</v>
      </c>
      <c r="M3714" s="19">
        <v>0</v>
      </c>
      <c r="O3714" s="19">
        <v>0</v>
      </c>
      <c r="P3714" s="19">
        <v>0</v>
      </c>
      <c r="Q3714" s="19">
        <v>0</v>
      </c>
      <c r="R3714" s="19" t="s">
        <v>23319</v>
      </c>
      <c r="S3714" s="19" t="s">
        <v>23319</v>
      </c>
      <c r="T3714" s="19">
        <v>1</v>
      </c>
      <c r="U3714" s="19">
        <v>0</v>
      </c>
      <c r="V3714" s="19">
        <v>0</v>
      </c>
      <c r="W3714" s="19">
        <v>0</v>
      </c>
      <c r="X3714" s="19">
        <v>1</v>
      </c>
      <c r="Y3714" s="19" t="s">
        <v>23333</v>
      </c>
      <c r="Z3714" s="19">
        <v>1</v>
      </c>
      <c r="AA3714" s="19">
        <v>1</v>
      </c>
      <c r="AB3714" s="19">
        <v>0</v>
      </c>
      <c r="AC3714" s="19">
        <v>2047</v>
      </c>
    </row>
    <row r="3715" spans="1:29" x14ac:dyDescent="0.3">
      <c r="A3715" t="s">
        <v>3162</v>
      </c>
      <c r="B3715" s="9" t="s">
        <v>23317</v>
      </c>
      <c r="C3715" s="9">
        <v>7801</v>
      </c>
      <c r="D3715" t="s">
        <v>3183</v>
      </c>
      <c r="E3715" t="s">
        <v>3183</v>
      </c>
      <c r="F3715">
        <v>1273675</v>
      </c>
      <c r="G3715" t="s">
        <v>2748</v>
      </c>
      <c r="H3715" s="18" t="s">
        <v>2713</v>
      </c>
      <c r="I3715" s="19">
        <v>0</v>
      </c>
      <c r="J3715" s="19">
        <v>1</v>
      </c>
      <c r="K3715" s="19">
        <v>0</v>
      </c>
      <c r="L3715" s="19">
        <v>0</v>
      </c>
      <c r="M3715" s="19">
        <v>0</v>
      </c>
      <c r="O3715" s="19">
        <v>0</v>
      </c>
      <c r="P3715" s="19">
        <v>0</v>
      </c>
      <c r="Q3715" s="19">
        <v>0</v>
      </c>
      <c r="R3715" s="19" t="s">
        <v>23319</v>
      </c>
      <c r="S3715" s="19" t="s">
        <v>23319</v>
      </c>
      <c r="T3715" s="19">
        <v>1</v>
      </c>
      <c r="U3715" s="19">
        <v>0</v>
      </c>
      <c r="V3715" s="19">
        <v>0</v>
      </c>
      <c r="W3715" s="19">
        <v>0</v>
      </c>
      <c r="X3715" s="19">
        <v>0</v>
      </c>
      <c r="Y3715" s="19" t="s">
        <v>23325</v>
      </c>
      <c r="Z3715" s="19">
        <v>1</v>
      </c>
      <c r="AA3715" s="19">
        <v>0</v>
      </c>
      <c r="AB3715" s="19">
        <v>0</v>
      </c>
    </row>
    <row r="3716" spans="1:29" x14ac:dyDescent="0.3">
      <c r="A3716" t="s">
        <v>2803</v>
      </c>
      <c r="B3716" s="9" t="s">
        <v>23317</v>
      </c>
      <c r="C3716" s="9">
        <v>6452</v>
      </c>
      <c r="D3716" t="s">
        <v>2995</v>
      </c>
      <c r="E3716" t="s">
        <v>2995</v>
      </c>
      <c r="F3716">
        <v>1273900</v>
      </c>
      <c r="G3716" t="s">
        <v>2992</v>
      </c>
      <c r="H3716" s="18" t="s">
        <v>2713</v>
      </c>
      <c r="I3716" s="19">
        <v>0</v>
      </c>
      <c r="J3716" s="19">
        <v>1</v>
      </c>
      <c r="K3716" s="19">
        <v>0</v>
      </c>
      <c r="L3716" s="19">
        <v>0</v>
      </c>
      <c r="M3716" s="19">
        <v>0</v>
      </c>
      <c r="O3716" s="19">
        <v>0</v>
      </c>
      <c r="P3716" s="19">
        <v>0</v>
      </c>
      <c r="Q3716" s="19">
        <v>0</v>
      </c>
      <c r="R3716" s="19" t="s">
        <v>23319</v>
      </c>
      <c r="S3716" s="19" t="s">
        <v>23319</v>
      </c>
      <c r="T3716" s="19">
        <v>1</v>
      </c>
      <c r="U3716" s="19">
        <v>0</v>
      </c>
      <c r="V3716" s="19">
        <v>0</v>
      </c>
      <c r="W3716" s="19">
        <v>0</v>
      </c>
      <c r="X3716" s="19">
        <v>0</v>
      </c>
      <c r="Y3716" s="19" t="s">
        <v>23646</v>
      </c>
      <c r="Z3716" s="19">
        <v>1</v>
      </c>
      <c r="AA3716" s="19">
        <v>1</v>
      </c>
      <c r="AB3716" s="19">
        <v>1</v>
      </c>
      <c r="AC3716" s="19">
        <v>2037</v>
      </c>
    </row>
    <row r="3717" spans="1:29" x14ac:dyDescent="0.3">
      <c r="A3717" t="s">
        <v>24033</v>
      </c>
      <c r="B3717" s="9" t="s">
        <v>23329</v>
      </c>
      <c r="C3717" s="9">
        <v>10857</v>
      </c>
      <c r="D3717" t="s">
        <v>2995</v>
      </c>
      <c r="E3717" t="s">
        <v>2995</v>
      </c>
      <c r="F3717">
        <v>1273900</v>
      </c>
      <c r="G3717" t="s">
        <v>2992</v>
      </c>
      <c r="H3717" s="18" t="s">
        <v>2713</v>
      </c>
      <c r="I3717" s="19">
        <v>0</v>
      </c>
      <c r="J3717" s="19">
        <v>1</v>
      </c>
      <c r="K3717" s="19">
        <v>0</v>
      </c>
      <c r="L3717" s="19">
        <v>0</v>
      </c>
      <c r="M3717" s="19">
        <v>0</v>
      </c>
      <c r="O3717" s="19">
        <v>0</v>
      </c>
      <c r="P3717" s="19">
        <v>0</v>
      </c>
      <c r="Q3717" s="19">
        <v>0</v>
      </c>
      <c r="R3717" s="19" t="s">
        <v>23319</v>
      </c>
      <c r="S3717" s="19" t="s">
        <v>23319</v>
      </c>
      <c r="T3717" s="19">
        <v>1</v>
      </c>
      <c r="U3717" s="19">
        <v>0</v>
      </c>
      <c r="V3717" s="19">
        <v>0</v>
      </c>
      <c r="W3717" s="19">
        <v>0</v>
      </c>
      <c r="X3717" s="19">
        <v>0</v>
      </c>
      <c r="Y3717" s="19" t="s">
        <v>23646</v>
      </c>
      <c r="Z3717" s="19">
        <v>1</v>
      </c>
      <c r="AA3717" s="19">
        <v>1</v>
      </c>
      <c r="AB3717" s="19">
        <v>1</v>
      </c>
      <c r="AC3717" s="19">
        <v>2037</v>
      </c>
    </row>
    <row r="3718" spans="1:29" x14ac:dyDescent="0.3">
      <c r="A3718" t="s">
        <v>24008</v>
      </c>
      <c r="B3718" s="9" t="s">
        <v>23329</v>
      </c>
      <c r="C3718" s="9">
        <v>7785</v>
      </c>
      <c r="D3718" t="s">
        <v>313</v>
      </c>
      <c r="E3718" t="s">
        <v>313</v>
      </c>
      <c r="F3718">
        <v>1274125</v>
      </c>
      <c r="G3718" t="s">
        <v>481</v>
      </c>
      <c r="H3718" s="18" t="s">
        <v>2713</v>
      </c>
      <c r="I3718" s="19">
        <v>0</v>
      </c>
      <c r="J3718" s="19">
        <v>1</v>
      </c>
      <c r="K3718" s="19">
        <v>0</v>
      </c>
      <c r="L3718" s="19">
        <v>0</v>
      </c>
      <c r="M3718" s="19">
        <v>0</v>
      </c>
      <c r="O3718" s="19">
        <v>0</v>
      </c>
      <c r="P3718" s="19">
        <v>1</v>
      </c>
      <c r="Q3718" s="19">
        <v>1</v>
      </c>
      <c r="R3718" s="19">
        <v>2</v>
      </c>
      <c r="S3718" s="19" t="s">
        <v>23350</v>
      </c>
      <c r="T3718" s="19">
        <v>1</v>
      </c>
      <c r="U3718" s="19">
        <v>0</v>
      </c>
      <c r="V3718" s="19">
        <v>0</v>
      </c>
      <c r="W3718" s="19">
        <v>0</v>
      </c>
      <c r="X3718" s="19">
        <v>0</v>
      </c>
      <c r="Y3718" s="19" t="s">
        <v>23331</v>
      </c>
      <c r="Z3718" s="19">
        <v>1</v>
      </c>
      <c r="AA3718" s="19">
        <v>1</v>
      </c>
      <c r="AB3718" s="19">
        <v>0</v>
      </c>
      <c r="AC3718" s="19">
        <v>2044</v>
      </c>
    </row>
    <row r="3719" spans="1:29" x14ac:dyDescent="0.3">
      <c r="A3719" t="s">
        <v>3162</v>
      </c>
      <c r="B3719" s="9" t="s">
        <v>23317</v>
      </c>
      <c r="C3719" s="9">
        <v>7801</v>
      </c>
      <c r="D3719" t="s">
        <v>313</v>
      </c>
      <c r="E3719" t="s">
        <v>313</v>
      </c>
      <c r="F3719">
        <v>1274125</v>
      </c>
      <c r="G3719" t="s">
        <v>481</v>
      </c>
      <c r="H3719" s="18" t="s">
        <v>2713</v>
      </c>
      <c r="I3719" s="19">
        <v>0</v>
      </c>
      <c r="J3719" s="19">
        <v>1</v>
      </c>
      <c r="K3719" s="19">
        <v>0</v>
      </c>
      <c r="L3719" s="19">
        <v>0</v>
      </c>
      <c r="M3719" s="19">
        <v>0</v>
      </c>
      <c r="O3719" s="19">
        <v>0</v>
      </c>
      <c r="P3719" s="19">
        <v>0</v>
      </c>
      <c r="Q3719" s="19">
        <v>0</v>
      </c>
      <c r="R3719" s="19" t="s">
        <v>23319</v>
      </c>
      <c r="S3719" s="19" t="s">
        <v>23319</v>
      </c>
      <c r="T3719" s="19">
        <v>1</v>
      </c>
      <c r="U3719" s="19">
        <v>0</v>
      </c>
      <c r="V3719" s="19">
        <v>0</v>
      </c>
      <c r="W3719" s="19">
        <v>0</v>
      </c>
      <c r="X3719" s="19">
        <v>0</v>
      </c>
      <c r="Y3719" s="19" t="s">
        <v>23325</v>
      </c>
      <c r="Z3719" s="19">
        <v>1</v>
      </c>
      <c r="AA3719" s="19">
        <v>1</v>
      </c>
      <c r="AB3719" s="19">
        <v>0</v>
      </c>
      <c r="AC3719" s="19">
        <v>2044</v>
      </c>
    </row>
    <row r="3720" spans="1:29" x14ac:dyDescent="0.3">
      <c r="A3720" t="s">
        <v>23532</v>
      </c>
      <c r="B3720" s="9" t="s">
        <v>23329</v>
      </c>
      <c r="C3720" s="9">
        <v>20371</v>
      </c>
      <c r="D3720" t="s">
        <v>313</v>
      </c>
      <c r="E3720" t="s">
        <v>313</v>
      </c>
      <c r="F3720">
        <v>1274125</v>
      </c>
      <c r="G3720" t="s">
        <v>481</v>
      </c>
      <c r="H3720" s="18" t="s">
        <v>2713</v>
      </c>
      <c r="I3720" s="19">
        <v>0</v>
      </c>
      <c r="J3720" s="19">
        <v>1</v>
      </c>
      <c r="K3720" s="19">
        <v>0</v>
      </c>
      <c r="L3720" s="19">
        <v>0</v>
      </c>
      <c r="M3720" s="19">
        <v>0</v>
      </c>
      <c r="O3720" s="19">
        <v>0</v>
      </c>
      <c r="P3720" s="19">
        <v>0</v>
      </c>
      <c r="Q3720" s="19">
        <v>0</v>
      </c>
      <c r="R3720" s="19" t="s">
        <v>23319</v>
      </c>
      <c r="S3720" s="19" t="s">
        <v>23319</v>
      </c>
      <c r="T3720" s="19">
        <v>1</v>
      </c>
      <c r="U3720" s="19">
        <v>0</v>
      </c>
      <c r="V3720" s="19">
        <v>0</v>
      </c>
      <c r="W3720" s="19">
        <v>0</v>
      </c>
      <c r="X3720" s="19">
        <v>0</v>
      </c>
      <c r="Y3720" s="19" t="s">
        <v>23331</v>
      </c>
      <c r="Z3720" s="19">
        <v>1</v>
      </c>
      <c r="AA3720" s="19">
        <v>1</v>
      </c>
      <c r="AB3720" s="19">
        <v>0</v>
      </c>
      <c r="AC3720" s="19">
        <v>2044</v>
      </c>
    </row>
    <row r="3721" spans="1:29" x14ac:dyDescent="0.3">
      <c r="A3721" t="s">
        <v>2803</v>
      </c>
      <c r="B3721" s="9" t="s">
        <v>23317</v>
      </c>
      <c r="C3721" s="9">
        <v>6452</v>
      </c>
      <c r="D3721" t="s">
        <v>2878</v>
      </c>
      <c r="E3721" t="s">
        <v>2878</v>
      </c>
      <c r="F3721">
        <v>1274150</v>
      </c>
      <c r="G3721" t="s">
        <v>2874</v>
      </c>
      <c r="H3721" s="18" t="s">
        <v>2713</v>
      </c>
      <c r="I3721" s="19">
        <v>0</v>
      </c>
      <c r="J3721" s="19">
        <v>1</v>
      </c>
      <c r="K3721" s="19">
        <v>0</v>
      </c>
      <c r="L3721" s="19">
        <v>0</v>
      </c>
      <c r="M3721" s="19">
        <v>0</v>
      </c>
      <c r="O3721" s="19">
        <v>0</v>
      </c>
      <c r="P3721" s="19">
        <v>0</v>
      </c>
      <c r="Q3721" s="19">
        <v>0</v>
      </c>
      <c r="R3721" s="19" t="s">
        <v>23319</v>
      </c>
      <c r="S3721" s="19" t="s">
        <v>23319</v>
      </c>
      <c r="T3721" s="19">
        <v>1</v>
      </c>
      <c r="U3721" s="19">
        <v>0</v>
      </c>
      <c r="V3721" s="19">
        <v>0</v>
      </c>
      <c r="W3721" s="19">
        <v>0</v>
      </c>
      <c r="X3721" s="19">
        <v>0</v>
      </c>
      <c r="Y3721" s="19" t="s">
        <v>23646</v>
      </c>
      <c r="Z3721" s="19">
        <v>1</v>
      </c>
      <c r="AA3721" s="19">
        <v>1</v>
      </c>
      <c r="AB3721" s="19">
        <v>0</v>
      </c>
      <c r="AC3721" s="19">
        <v>2047</v>
      </c>
    </row>
    <row r="3722" spans="1:29" x14ac:dyDescent="0.3">
      <c r="A3722" t="s">
        <v>26044</v>
      </c>
      <c r="B3722" s="9" t="s">
        <v>23322</v>
      </c>
      <c r="C3722" s="9">
        <v>19804</v>
      </c>
      <c r="D3722" t="s">
        <v>2878</v>
      </c>
      <c r="E3722" t="s">
        <v>2878</v>
      </c>
      <c r="F3722">
        <v>1274150</v>
      </c>
      <c r="G3722" t="s">
        <v>2874</v>
      </c>
      <c r="H3722" s="18" t="s">
        <v>2713</v>
      </c>
      <c r="I3722" s="19">
        <v>0</v>
      </c>
      <c r="J3722" s="19">
        <v>1</v>
      </c>
      <c r="K3722" s="19">
        <v>0</v>
      </c>
      <c r="L3722" s="19">
        <v>0</v>
      </c>
      <c r="M3722" s="19">
        <v>0</v>
      </c>
      <c r="O3722" s="19">
        <v>0</v>
      </c>
      <c r="P3722" s="19">
        <v>0</v>
      </c>
      <c r="Q3722" s="19">
        <v>0</v>
      </c>
      <c r="R3722" s="19" t="s">
        <v>23319</v>
      </c>
      <c r="S3722" s="19" t="s">
        <v>23319</v>
      </c>
      <c r="T3722" s="19">
        <v>1</v>
      </c>
      <c r="U3722" s="19">
        <v>0</v>
      </c>
      <c r="V3722" s="19">
        <v>0</v>
      </c>
      <c r="W3722" s="19">
        <v>0</v>
      </c>
      <c r="X3722" s="19">
        <v>1</v>
      </c>
      <c r="Y3722" s="19" t="s">
        <v>23333</v>
      </c>
      <c r="Z3722" s="19">
        <v>1</v>
      </c>
      <c r="AA3722" s="19">
        <v>1</v>
      </c>
      <c r="AB3722" s="19">
        <v>0</v>
      </c>
      <c r="AC3722" s="19">
        <v>2047</v>
      </c>
    </row>
    <row r="3723" spans="1:29" x14ac:dyDescent="0.3">
      <c r="A3723" t="s">
        <v>2803</v>
      </c>
      <c r="B3723" s="9" t="s">
        <v>23317</v>
      </c>
      <c r="C3723" s="9">
        <v>6452</v>
      </c>
      <c r="D3723" t="s">
        <v>2932</v>
      </c>
      <c r="E3723" t="s">
        <v>2932</v>
      </c>
      <c r="F3723">
        <v>1274575</v>
      </c>
      <c r="G3723" t="s">
        <v>2900</v>
      </c>
      <c r="H3723" s="18" t="s">
        <v>2713</v>
      </c>
      <c r="I3723" s="19">
        <v>0</v>
      </c>
      <c r="J3723" s="19">
        <v>1</v>
      </c>
      <c r="K3723" s="19">
        <v>0</v>
      </c>
      <c r="L3723" s="19">
        <v>0</v>
      </c>
      <c r="M3723" s="19">
        <v>0</v>
      </c>
      <c r="O3723" s="19">
        <v>0</v>
      </c>
      <c r="P3723" s="19">
        <v>0</v>
      </c>
      <c r="Q3723" s="19">
        <v>0</v>
      </c>
      <c r="R3723" s="19" t="s">
        <v>23319</v>
      </c>
      <c r="S3723" s="19" t="s">
        <v>23319</v>
      </c>
      <c r="T3723" s="19">
        <v>1</v>
      </c>
      <c r="U3723" s="19">
        <v>0</v>
      </c>
      <c r="V3723" s="19">
        <v>0</v>
      </c>
      <c r="W3723" s="19">
        <v>0</v>
      </c>
      <c r="X3723" s="19">
        <v>0</v>
      </c>
      <c r="Y3723" s="19" t="s">
        <v>23646</v>
      </c>
      <c r="Z3723" s="19">
        <v>1</v>
      </c>
      <c r="AA3723" s="19">
        <v>0</v>
      </c>
      <c r="AB3723" s="19">
        <v>0</v>
      </c>
    </row>
    <row r="3724" spans="1:29" x14ac:dyDescent="0.3">
      <c r="A3724" t="s">
        <v>2803</v>
      </c>
      <c r="B3724" s="9" t="s">
        <v>23317</v>
      </c>
      <c r="C3724" s="9">
        <v>6452</v>
      </c>
      <c r="D3724" t="s">
        <v>796</v>
      </c>
      <c r="E3724" t="s">
        <v>796</v>
      </c>
      <c r="F3724">
        <v>1274925</v>
      </c>
      <c r="G3724" t="s">
        <v>2715</v>
      </c>
      <c r="H3724" s="18" t="s">
        <v>2713</v>
      </c>
      <c r="I3724" s="19">
        <v>0</v>
      </c>
      <c r="J3724" s="19">
        <v>1</v>
      </c>
      <c r="K3724" s="19">
        <v>0</v>
      </c>
      <c r="L3724" s="19">
        <v>0</v>
      </c>
      <c r="M3724" s="19">
        <v>0</v>
      </c>
      <c r="O3724" s="19">
        <v>0</v>
      </c>
      <c r="P3724" s="19">
        <v>0</v>
      </c>
      <c r="Q3724" s="19">
        <v>0</v>
      </c>
      <c r="R3724" s="19" t="s">
        <v>23319</v>
      </c>
      <c r="S3724" s="19" t="s">
        <v>23319</v>
      </c>
      <c r="T3724" s="19">
        <v>1</v>
      </c>
      <c r="U3724" s="19">
        <v>0</v>
      </c>
      <c r="V3724" s="19">
        <v>0</v>
      </c>
      <c r="W3724" s="19">
        <v>0</v>
      </c>
      <c r="X3724" s="19">
        <v>0</v>
      </c>
      <c r="Y3724" s="19" t="s">
        <v>23646</v>
      </c>
      <c r="Z3724" s="19">
        <v>1</v>
      </c>
      <c r="AA3724" s="19">
        <v>1</v>
      </c>
      <c r="AB3724" s="19">
        <v>1</v>
      </c>
      <c r="AC3724" s="19">
        <v>2045</v>
      </c>
    </row>
    <row r="3725" spans="1:29" x14ac:dyDescent="0.3">
      <c r="A3725" t="s">
        <v>23787</v>
      </c>
      <c r="B3725" s="9" t="s">
        <v>23329</v>
      </c>
      <c r="C3725" s="9">
        <v>14606</v>
      </c>
      <c r="D3725" t="s">
        <v>3213</v>
      </c>
      <c r="E3725" t="s">
        <v>3213</v>
      </c>
      <c r="F3725">
        <v>1275375</v>
      </c>
      <c r="G3725" t="s">
        <v>3212</v>
      </c>
      <c r="H3725" s="18" t="s">
        <v>2713</v>
      </c>
      <c r="I3725" s="19">
        <v>0</v>
      </c>
      <c r="J3725" s="19">
        <v>1</v>
      </c>
      <c r="K3725" s="19">
        <v>0</v>
      </c>
      <c r="L3725" s="19">
        <v>0</v>
      </c>
      <c r="M3725" s="19">
        <v>0</v>
      </c>
      <c r="O3725" s="19">
        <v>0</v>
      </c>
      <c r="P3725" s="19">
        <v>0</v>
      </c>
      <c r="Q3725" s="19">
        <v>0</v>
      </c>
      <c r="R3725" s="19" t="s">
        <v>23319</v>
      </c>
      <c r="S3725" s="19" t="s">
        <v>23319</v>
      </c>
      <c r="T3725" s="19">
        <v>1</v>
      </c>
      <c r="U3725" s="19">
        <v>0</v>
      </c>
      <c r="V3725" s="19">
        <v>0</v>
      </c>
      <c r="W3725" s="19">
        <v>0</v>
      </c>
      <c r="X3725" s="19">
        <v>0</v>
      </c>
      <c r="Y3725" s="19" t="s">
        <v>23331</v>
      </c>
      <c r="Z3725" s="19">
        <v>1</v>
      </c>
      <c r="AA3725" s="19">
        <v>0</v>
      </c>
      <c r="AB3725" s="19">
        <v>0</v>
      </c>
    </row>
    <row r="3726" spans="1:29" x14ac:dyDescent="0.3">
      <c r="A3726" t="s">
        <v>24008</v>
      </c>
      <c r="B3726" s="9" t="s">
        <v>23329</v>
      </c>
      <c r="C3726" s="9">
        <v>7785</v>
      </c>
      <c r="D3726" t="s">
        <v>3161</v>
      </c>
      <c r="E3726" t="s">
        <v>3161</v>
      </c>
      <c r="F3726">
        <v>1275450</v>
      </c>
      <c r="G3726" t="s">
        <v>481</v>
      </c>
      <c r="H3726" s="18" t="s">
        <v>2713</v>
      </c>
      <c r="I3726" s="19">
        <v>0</v>
      </c>
      <c r="J3726" s="19">
        <v>1</v>
      </c>
      <c r="K3726" s="19">
        <v>0</v>
      </c>
      <c r="L3726" s="19">
        <v>0</v>
      </c>
      <c r="M3726" s="19">
        <v>0</v>
      </c>
      <c r="O3726" s="19">
        <v>0</v>
      </c>
      <c r="P3726" s="19">
        <v>1</v>
      </c>
      <c r="Q3726" s="19">
        <v>1</v>
      </c>
      <c r="R3726" s="19">
        <v>2</v>
      </c>
      <c r="S3726" s="19" t="s">
        <v>23350</v>
      </c>
      <c r="T3726" s="19">
        <v>1</v>
      </c>
      <c r="U3726" s="19">
        <v>0</v>
      </c>
      <c r="V3726" s="19">
        <v>0</v>
      </c>
      <c r="W3726" s="19">
        <v>0</v>
      </c>
      <c r="X3726" s="19">
        <v>0</v>
      </c>
      <c r="Y3726" s="19" t="s">
        <v>23331</v>
      </c>
      <c r="Z3726" s="19">
        <v>1</v>
      </c>
      <c r="AA3726" s="19">
        <v>0</v>
      </c>
      <c r="AB3726" s="19">
        <v>0</v>
      </c>
    </row>
    <row r="3727" spans="1:29" x14ac:dyDescent="0.3">
      <c r="A3727" t="s">
        <v>3162</v>
      </c>
      <c r="B3727" s="9" t="s">
        <v>23317</v>
      </c>
      <c r="C3727" s="9">
        <v>7801</v>
      </c>
      <c r="D3727" t="s">
        <v>3161</v>
      </c>
      <c r="E3727" t="s">
        <v>3161</v>
      </c>
      <c r="F3727">
        <v>1275450</v>
      </c>
      <c r="G3727" t="s">
        <v>481</v>
      </c>
      <c r="H3727" s="18" t="s">
        <v>2713</v>
      </c>
      <c r="I3727" s="19">
        <v>0</v>
      </c>
      <c r="J3727" s="19">
        <v>1</v>
      </c>
      <c r="K3727" s="19">
        <v>0</v>
      </c>
      <c r="L3727" s="19">
        <v>0</v>
      </c>
      <c r="M3727" s="19">
        <v>0</v>
      </c>
      <c r="O3727" s="19">
        <v>0</v>
      </c>
      <c r="P3727" s="19">
        <v>0</v>
      </c>
      <c r="Q3727" s="19">
        <v>0</v>
      </c>
      <c r="R3727" s="19" t="s">
        <v>23319</v>
      </c>
      <c r="S3727" s="19" t="s">
        <v>23319</v>
      </c>
      <c r="T3727" s="19">
        <v>1</v>
      </c>
      <c r="U3727" s="19">
        <v>0</v>
      </c>
      <c r="V3727" s="19">
        <v>0</v>
      </c>
      <c r="W3727" s="19">
        <v>0</v>
      </c>
      <c r="X3727" s="19">
        <v>0</v>
      </c>
      <c r="Y3727" s="19" t="s">
        <v>23325</v>
      </c>
      <c r="Z3727" s="19">
        <v>1</v>
      </c>
      <c r="AA3727" s="19">
        <v>0</v>
      </c>
      <c r="AB3727" s="19">
        <v>0</v>
      </c>
    </row>
    <row r="3728" spans="1:29" x14ac:dyDescent="0.3">
      <c r="A3728" t="s">
        <v>23570</v>
      </c>
      <c r="B3728" s="9" t="s">
        <v>23317</v>
      </c>
      <c r="C3728" s="9">
        <v>6455</v>
      </c>
      <c r="D3728" t="s">
        <v>3118</v>
      </c>
      <c r="E3728" t="s">
        <v>3118</v>
      </c>
      <c r="F3728">
        <v>1275600</v>
      </c>
      <c r="G3728" t="s">
        <v>432</v>
      </c>
      <c r="H3728" s="18" t="s">
        <v>2713</v>
      </c>
      <c r="I3728" s="19">
        <v>0</v>
      </c>
      <c r="J3728" s="19">
        <v>1</v>
      </c>
      <c r="K3728" s="19">
        <v>0</v>
      </c>
      <c r="L3728" s="19">
        <v>0</v>
      </c>
      <c r="M3728" s="19">
        <v>0</v>
      </c>
      <c r="O3728" s="19">
        <v>1</v>
      </c>
      <c r="P3728" s="19">
        <v>1</v>
      </c>
      <c r="Q3728" s="19">
        <v>1</v>
      </c>
      <c r="R3728" s="19" t="s">
        <v>23319</v>
      </c>
      <c r="S3728" s="19" t="s">
        <v>23319</v>
      </c>
      <c r="T3728" s="19">
        <v>1</v>
      </c>
      <c r="U3728" s="19">
        <v>0</v>
      </c>
      <c r="V3728" s="19">
        <v>0</v>
      </c>
      <c r="W3728" s="19">
        <v>0</v>
      </c>
      <c r="X3728" s="19">
        <v>0</v>
      </c>
      <c r="Y3728" s="19" t="s">
        <v>23465</v>
      </c>
      <c r="Z3728" s="19">
        <v>1</v>
      </c>
      <c r="AA3728" s="19">
        <v>0</v>
      </c>
      <c r="AB3728" s="19">
        <v>0</v>
      </c>
    </row>
    <row r="3729" spans="1:29" x14ac:dyDescent="0.3">
      <c r="A3729" t="s">
        <v>23731</v>
      </c>
      <c r="B3729" s="9" t="s">
        <v>23329</v>
      </c>
      <c r="C3729" s="9">
        <v>18304</v>
      </c>
      <c r="D3729" t="s">
        <v>3118</v>
      </c>
      <c r="E3729" t="s">
        <v>3118</v>
      </c>
      <c r="F3729">
        <v>1275600</v>
      </c>
      <c r="G3729" t="s">
        <v>432</v>
      </c>
      <c r="H3729" s="18" t="s">
        <v>2713</v>
      </c>
      <c r="I3729" s="19">
        <v>0</v>
      </c>
      <c r="J3729" s="19">
        <v>1</v>
      </c>
      <c r="K3729" s="19">
        <v>0</v>
      </c>
      <c r="L3729" s="19">
        <v>0</v>
      </c>
      <c r="M3729" s="19">
        <v>0</v>
      </c>
      <c r="O3729" s="19">
        <v>0</v>
      </c>
      <c r="P3729" s="19">
        <v>0</v>
      </c>
      <c r="Q3729" s="19">
        <v>0</v>
      </c>
      <c r="R3729" s="19" t="s">
        <v>23319</v>
      </c>
      <c r="S3729" s="19" t="s">
        <v>23319</v>
      </c>
      <c r="T3729" s="19">
        <v>1</v>
      </c>
      <c r="U3729" s="19">
        <v>0</v>
      </c>
      <c r="V3729" s="19">
        <v>0</v>
      </c>
      <c r="W3729" s="19">
        <v>0</v>
      </c>
      <c r="X3729" s="19">
        <v>1</v>
      </c>
      <c r="Y3729" s="19" t="s">
        <v>23333</v>
      </c>
      <c r="Z3729" s="19">
        <v>1</v>
      </c>
      <c r="AA3729" s="19">
        <v>0</v>
      </c>
      <c r="AB3729" s="19">
        <v>0</v>
      </c>
    </row>
    <row r="3730" spans="1:29" x14ac:dyDescent="0.3">
      <c r="A3730" t="s">
        <v>24114</v>
      </c>
      <c r="B3730" s="9" t="s">
        <v>23329</v>
      </c>
      <c r="C3730" s="9">
        <v>20885</v>
      </c>
      <c r="D3730" t="s">
        <v>3242</v>
      </c>
      <c r="E3730" t="s">
        <v>3242</v>
      </c>
      <c r="F3730">
        <v>1275625</v>
      </c>
      <c r="G3730" t="s">
        <v>3029</v>
      </c>
      <c r="H3730" s="18" t="s">
        <v>2713</v>
      </c>
      <c r="I3730" s="19">
        <v>0</v>
      </c>
      <c r="J3730" s="19">
        <v>1</v>
      </c>
      <c r="K3730" s="19">
        <v>0</v>
      </c>
      <c r="L3730" s="19">
        <v>0</v>
      </c>
      <c r="M3730" s="19">
        <v>0</v>
      </c>
      <c r="O3730" s="19">
        <v>0</v>
      </c>
      <c r="P3730" s="19">
        <v>0</v>
      </c>
      <c r="Q3730" s="19">
        <v>0</v>
      </c>
      <c r="R3730" s="19" t="s">
        <v>23319</v>
      </c>
      <c r="S3730" s="19" t="s">
        <v>23319</v>
      </c>
      <c r="T3730" s="19">
        <v>1</v>
      </c>
      <c r="U3730" s="19">
        <v>0</v>
      </c>
      <c r="V3730" s="19">
        <v>0</v>
      </c>
      <c r="W3730" s="19">
        <v>0</v>
      </c>
      <c r="X3730" s="19">
        <v>0</v>
      </c>
      <c r="Y3730" s="19" t="s">
        <v>23467</v>
      </c>
      <c r="Z3730" s="19">
        <v>1</v>
      </c>
      <c r="AA3730" s="19">
        <v>0</v>
      </c>
      <c r="AB3730" s="19">
        <v>0</v>
      </c>
    </row>
    <row r="3731" spans="1:29" x14ac:dyDescent="0.3">
      <c r="A3731" t="s">
        <v>23466</v>
      </c>
      <c r="B3731" s="9" t="s">
        <v>23329</v>
      </c>
      <c r="C3731" s="9">
        <v>3757</v>
      </c>
      <c r="D3731" t="s">
        <v>2777</v>
      </c>
      <c r="E3731" t="s">
        <v>2777</v>
      </c>
      <c r="F3731">
        <v>1275750</v>
      </c>
      <c r="G3731" t="s">
        <v>2773</v>
      </c>
      <c r="H3731" s="18" t="s">
        <v>2713</v>
      </c>
      <c r="I3731" s="19">
        <v>0</v>
      </c>
      <c r="J3731" s="19">
        <v>1</v>
      </c>
      <c r="K3731" s="19">
        <v>0</v>
      </c>
      <c r="L3731" s="19">
        <v>0</v>
      </c>
      <c r="M3731" s="19">
        <v>0</v>
      </c>
      <c r="O3731" s="19">
        <v>0</v>
      </c>
      <c r="P3731" s="19">
        <v>0</v>
      </c>
      <c r="Q3731" s="19">
        <v>0</v>
      </c>
      <c r="R3731" s="19" t="s">
        <v>23319</v>
      </c>
      <c r="S3731" s="19" t="s">
        <v>23319</v>
      </c>
      <c r="T3731" s="19">
        <v>1</v>
      </c>
      <c r="U3731" s="19">
        <v>0</v>
      </c>
      <c r="V3731" s="19">
        <v>0</v>
      </c>
      <c r="W3731" s="19">
        <v>0</v>
      </c>
      <c r="X3731" s="19">
        <v>0</v>
      </c>
      <c r="Y3731" s="19" t="s">
        <v>23467</v>
      </c>
      <c r="Z3731" s="19">
        <v>1</v>
      </c>
      <c r="AA3731" s="19">
        <v>0</v>
      </c>
      <c r="AB3731" s="19">
        <v>0</v>
      </c>
    </row>
    <row r="3732" spans="1:29" x14ac:dyDescent="0.3">
      <c r="A3732" t="s">
        <v>2803</v>
      </c>
      <c r="B3732" s="9" t="s">
        <v>23317</v>
      </c>
      <c r="C3732" s="9">
        <v>6452</v>
      </c>
      <c r="D3732" t="s">
        <v>2777</v>
      </c>
      <c r="E3732" t="s">
        <v>2777</v>
      </c>
      <c r="F3732">
        <v>1275750</v>
      </c>
      <c r="G3732" t="s">
        <v>2773</v>
      </c>
      <c r="H3732" s="18" t="s">
        <v>2713</v>
      </c>
      <c r="I3732" s="19">
        <v>0</v>
      </c>
      <c r="J3732" s="19">
        <v>1</v>
      </c>
      <c r="K3732" s="19">
        <v>0</v>
      </c>
      <c r="L3732" s="19">
        <v>0</v>
      </c>
      <c r="M3732" s="19">
        <v>0</v>
      </c>
      <c r="O3732" s="19">
        <v>0</v>
      </c>
      <c r="P3732" s="19">
        <v>0</v>
      </c>
      <c r="Q3732" s="19">
        <v>0</v>
      </c>
      <c r="R3732" s="19" t="s">
        <v>23319</v>
      </c>
      <c r="S3732" s="19" t="s">
        <v>23319</v>
      </c>
      <c r="T3732" s="19">
        <v>1</v>
      </c>
      <c r="U3732" s="19">
        <v>0</v>
      </c>
      <c r="V3732" s="19">
        <v>0</v>
      </c>
      <c r="W3732" s="19">
        <v>0</v>
      </c>
      <c r="X3732" s="19">
        <v>0</v>
      </c>
      <c r="Y3732" s="19" t="s">
        <v>23646</v>
      </c>
      <c r="Z3732" s="19">
        <v>1</v>
      </c>
      <c r="AA3732" s="19">
        <v>0</v>
      </c>
      <c r="AB3732" s="19">
        <v>0</v>
      </c>
    </row>
    <row r="3733" spans="1:29" x14ac:dyDescent="0.3">
      <c r="A3733" t="s">
        <v>2803</v>
      </c>
      <c r="B3733" s="9" t="s">
        <v>23317</v>
      </c>
      <c r="C3733" s="9">
        <v>6452</v>
      </c>
      <c r="D3733" t="s">
        <v>2979</v>
      </c>
      <c r="E3733" t="s">
        <v>2979</v>
      </c>
      <c r="F3733">
        <v>1275812</v>
      </c>
      <c r="G3733" t="s">
        <v>2943</v>
      </c>
      <c r="H3733" s="18" t="s">
        <v>2713</v>
      </c>
      <c r="I3733" s="19">
        <v>0</v>
      </c>
      <c r="J3733" s="19">
        <v>1</v>
      </c>
      <c r="K3733" s="19">
        <v>0</v>
      </c>
      <c r="L3733" s="19">
        <v>0</v>
      </c>
      <c r="M3733" s="19">
        <v>0</v>
      </c>
      <c r="O3733" s="19">
        <v>0</v>
      </c>
      <c r="P3733" s="19">
        <v>0</v>
      </c>
      <c r="Q3733" s="19">
        <v>0</v>
      </c>
      <c r="R3733" s="19" t="s">
        <v>23319</v>
      </c>
      <c r="S3733" s="19" t="s">
        <v>23319</v>
      </c>
      <c r="T3733" s="19">
        <v>1</v>
      </c>
      <c r="U3733" s="19">
        <v>0</v>
      </c>
      <c r="V3733" s="19">
        <v>0</v>
      </c>
      <c r="W3733" s="19">
        <v>0</v>
      </c>
      <c r="X3733" s="19">
        <v>0</v>
      </c>
      <c r="Y3733" s="19" t="s">
        <v>23646</v>
      </c>
      <c r="Z3733" s="19">
        <v>1</v>
      </c>
      <c r="AA3733" s="19">
        <v>1</v>
      </c>
      <c r="AB3733" s="19">
        <v>0</v>
      </c>
      <c r="AC3733" s="19">
        <v>2026</v>
      </c>
    </row>
    <row r="3734" spans="1:29" x14ac:dyDescent="0.3">
      <c r="A3734" t="s">
        <v>2803</v>
      </c>
      <c r="B3734" s="9" t="s">
        <v>23317</v>
      </c>
      <c r="C3734" s="9">
        <v>6452</v>
      </c>
      <c r="D3734" t="s">
        <v>2821</v>
      </c>
      <c r="E3734" t="s">
        <v>2821</v>
      </c>
      <c r="F3734">
        <v>1276500</v>
      </c>
      <c r="G3734" t="s">
        <v>2807</v>
      </c>
      <c r="H3734" s="18" t="s">
        <v>2713</v>
      </c>
      <c r="I3734" s="19">
        <v>0</v>
      </c>
      <c r="J3734" s="19">
        <v>1</v>
      </c>
      <c r="K3734" s="19">
        <v>0</v>
      </c>
      <c r="L3734" s="19">
        <v>0</v>
      </c>
      <c r="M3734" s="19">
        <v>0</v>
      </c>
      <c r="O3734" s="19">
        <v>0</v>
      </c>
      <c r="P3734" s="19">
        <v>0</v>
      </c>
      <c r="Q3734" s="19">
        <v>0</v>
      </c>
      <c r="R3734" s="19" t="s">
        <v>23319</v>
      </c>
      <c r="S3734" s="19" t="s">
        <v>23319</v>
      </c>
      <c r="T3734" s="19">
        <v>1</v>
      </c>
      <c r="U3734" s="19">
        <v>0</v>
      </c>
      <c r="V3734" s="19">
        <v>0</v>
      </c>
      <c r="W3734" s="19">
        <v>0</v>
      </c>
      <c r="X3734" s="19">
        <v>0</v>
      </c>
      <c r="Y3734" s="19" t="s">
        <v>23646</v>
      </c>
      <c r="Z3734" s="19">
        <v>1</v>
      </c>
      <c r="AA3734" s="19">
        <v>0</v>
      </c>
      <c r="AB3734" s="19">
        <v>0</v>
      </c>
    </row>
    <row r="3735" spans="1:29" x14ac:dyDescent="0.3">
      <c r="A3735" t="s">
        <v>2803</v>
      </c>
      <c r="B3735" s="9" t="s">
        <v>23317</v>
      </c>
      <c r="C3735" s="9">
        <v>6452</v>
      </c>
      <c r="D3735" t="s">
        <v>2933</v>
      </c>
      <c r="E3735" t="s">
        <v>2933</v>
      </c>
      <c r="F3735">
        <v>1276525</v>
      </c>
      <c r="G3735" t="s">
        <v>2900</v>
      </c>
      <c r="H3735" s="18" t="s">
        <v>2713</v>
      </c>
      <c r="I3735" s="19">
        <v>0</v>
      </c>
      <c r="J3735" s="19">
        <v>1</v>
      </c>
      <c r="K3735" s="19">
        <v>0</v>
      </c>
      <c r="L3735" s="19">
        <v>0</v>
      </c>
      <c r="M3735" s="19">
        <v>0</v>
      </c>
      <c r="O3735" s="19">
        <v>0</v>
      </c>
      <c r="P3735" s="19">
        <v>0</v>
      </c>
      <c r="Q3735" s="19">
        <v>0</v>
      </c>
      <c r="R3735" s="19" t="s">
        <v>23319</v>
      </c>
      <c r="S3735" s="19" t="s">
        <v>23319</v>
      </c>
      <c r="T3735" s="19">
        <v>1</v>
      </c>
      <c r="U3735" s="19">
        <v>0</v>
      </c>
      <c r="V3735" s="19">
        <v>0</v>
      </c>
      <c r="W3735" s="19">
        <v>0</v>
      </c>
      <c r="X3735" s="19">
        <v>0</v>
      </c>
      <c r="Y3735" s="19" t="s">
        <v>23646</v>
      </c>
      <c r="Z3735" s="19">
        <v>1</v>
      </c>
      <c r="AA3735" s="19">
        <v>0</v>
      </c>
      <c r="AB3735" s="19">
        <v>0</v>
      </c>
    </row>
    <row r="3736" spans="1:29" x14ac:dyDescent="0.3">
      <c r="A3736" t="s">
        <v>2803</v>
      </c>
      <c r="B3736" s="9" t="s">
        <v>23317</v>
      </c>
      <c r="C3736" s="9">
        <v>6452</v>
      </c>
      <c r="D3736" t="s">
        <v>2980</v>
      </c>
      <c r="E3736" t="s">
        <v>2980</v>
      </c>
      <c r="F3736">
        <v>1276600</v>
      </c>
      <c r="G3736" t="s">
        <v>2943</v>
      </c>
      <c r="H3736" s="18" t="s">
        <v>2713</v>
      </c>
      <c r="I3736" s="19">
        <v>0</v>
      </c>
      <c r="J3736" s="19">
        <v>1</v>
      </c>
      <c r="K3736" s="19">
        <v>0</v>
      </c>
      <c r="L3736" s="19">
        <v>0</v>
      </c>
      <c r="M3736" s="19">
        <v>0</v>
      </c>
      <c r="O3736" s="19">
        <v>0</v>
      </c>
      <c r="P3736" s="19">
        <v>0</v>
      </c>
      <c r="Q3736" s="19">
        <v>0</v>
      </c>
      <c r="R3736" s="19" t="s">
        <v>23319</v>
      </c>
      <c r="S3736" s="19" t="s">
        <v>23319</v>
      </c>
      <c r="T3736" s="19">
        <v>1</v>
      </c>
      <c r="U3736" s="19">
        <v>0</v>
      </c>
      <c r="V3736" s="19">
        <v>0</v>
      </c>
      <c r="W3736" s="19">
        <v>0</v>
      </c>
      <c r="X3736" s="19">
        <v>0</v>
      </c>
      <c r="Y3736" s="19" t="s">
        <v>23646</v>
      </c>
      <c r="Z3736" s="19">
        <v>1</v>
      </c>
      <c r="AA3736" s="19">
        <v>1</v>
      </c>
      <c r="AB3736" s="19">
        <v>1</v>
      </c>
      <c r="AC3736" s="19">
        <v>2041</v>
      </c>
    </row>
    <row r="3737" spans="1:29" x14ac:dyDescent="0.3">
      <c r="A3737" t="s">
        <v>25133</v>
      </c>
      <c r="B3737" s="9" t="s">
        <v>23322</v>
      </c>
      <c r="C3737" s="9">
        <v>10620</v>
      </c>
      <c r="D3737" t="s">
        <v>2980</v>
      </c>
      <c r="E3737" t="s">
        <v>2980</v>
      </c>
      <c r="F3737">
        <v>1276600</v>
      </c>
      <c r="G3737" t="s">
        <v>2943</v>
      </c>
      <c r="H3737" s="18" t="s">
        <v>2713</v>
      </c>
      <c r="I3737" s="19">
        <v>0</v>
      </c>
      <c r="J3737" s="19">
        <v>1</v>
      </c>
      <c r="K3737" s="19">
        <v>0</v>
      </c>
      <c r="L3737" s="19">
        <v>0</v>
      </c>
      <c r="M3737" s="19">
        <v>0</v>
      </c>
      <c r="O3737" s="19">
        <v>0</v>
      </c>
      <c r="P3737" s="19">
        <v>0</v>
      </c>
      <c r="Q3737" s="19">
        <v>0</v>
      </c>
      <c r="R3737" s="19" t="s">
        <v>23319</v>
      </c>
      <c r="S3737" s="19" t="s">
        <v>23319</v>
      </c>
      <c r="T3737" s="19">
        <v>1</v>
      </c>
      <c r="U3737" s="19">
        <v>0</v>
      </c>
      <c r="V3737" s="19">
        <v>0</v>
      </c>
      <c r="W3737" s="19">
        <v>0</v>
      </c>
      <c r="X3737" s="19">
        <v>0</v>
      </c>
      <c r="Y3737" s="19" t="s">
        <v>23572</v>
      </c>
      <c r="Z3737" s="19">
        <v>1</v>
      </c>
      <c r="AA3737" s="19">
        <v>1</v>
      </c>
      <c r="AB3737" s="19">
        <v>1</v>
      </c>
      <c r="AC3737" s="19">
        <v>2041</v>
      </c>
    </row>
    <row r="3738" spans="1:29" x14ac:dyDescent="0.3">
      <c r="A3738" t="s">
        <v>2803</v>
      </c>
      <c r="B3738" s="9" t="s">
        <v>23317</v>
      </c>
      <c r="C3738" s="9">
        <v>6452</v>
      </c>
      <c r="D3738" t="s">
        <v>2853</v>
      </c>
      <c r="E3738" t="s">
        <v>2853</v>
      </c>
      <c r="F3738">
        <v>1276658</v>
      </c>
      <c r="G3738" t="s">
        <v>2824</v>
      </c>
      <c r="H3738" s="18" t="s">
        <v>2713</v>
      </c>
      <c r="I3738" s="19">
        <v>0</v>
      </c>
      <c r="J3738" s="19">
        <v>1</v>
      </c>
      <c r="K3738" s="19">
        <v>0</v>
      </c>
      <c r="L3738" s="19">
        <v>0</v>
      </c>
      <c r="M3738" s="19">
        <v>0</v>
      </c>
      <c r="O3738" s="19">
        <v>0</v>
      </c>
      <c r="P3738" s="19">
        <v>0</v>
      </c>
      <c r="Q3738" s="19">
        <v>0</v>
      </c>
      <c r="R3738" s="19" t="s">
        <v>23319</v>
      </c>
      <c r="S3738" s="19" t="s">
        <v>23319</v>
      </c>
      <c r="T3738" s="19">
        <v>1</v>
      </c>
      <c r="U3738" s="19">
        <v>0</v>
      </c>
      <c r="V3738" s="19">
        <v>0</v>
      </c>
      <c r="W3738" s="19">
        <v>0</v>
      </c>
      <c r="X3738" s="19">
        <v>0</v>
      </c>
      <c r="Y3738" s="19" t="s">
        <v>23646</v>
      </c>
      <c r="Z3738" s="19">
        <v>1</v>
      </c>
      <c r="AA3738" s="19">
        <v>0</v>
      </c>
      <c r="AB3738" s="19">
        <v>0</v>
      </c>
    </row>
    <row r="3739" spans="1:29" x14ac:dyDescent="0.3">
      <c r="A3739" t="s">
        <v>2803</v>
      </c>
      <c r="B3739" s="9" t="s">
        <v>23317</v>
      </c>
      <c r="C3739" s="9">
        <v>6452</v>
      </c>
      <c r="D3739" t="s">
        <v>2852</v>
      </c>
      <c r="E3739" t="s">
        <v>2852</v>
      </c>
      <c r="F3739">
        <v>1276582</v>
      </c>
      <c r="G3739" t="s">
        <v>2824</v>
      </c>
      <c r="H3739" s="18" t="s">
        <v>2713</v>
      </c>
      <c r="I3739" s="19">
        <v>0</v>
      </c>
      <c r="J3739" s="19">
        <v>1</v>
      </c>
      <c r="K3739" s="19">
        <v>0</v>
      </c>
      <c r="L3739" s="19">
        <v>0</v>
      </c>
      <c r="M3739" s="19">
        <v>0</v>
      </c>
      <c r="O3739" s="19">
        <v>0</v>
      </c>
      <c r="P3739" s="19">
        <v>0</v>
      </c>
      <c r="Q3739" s="19">
        <v>0</v>
      </c>
      <c r="R3739" s="19" t="s">
        <v>23319</v>
      </c>
      <c r="S3739" s="19" t="s">
        <v>23319</v>
      </c>
      <c r="T3739" s="19">
        <v>1</v>
      </c>
      <c r="U3739" s="19">
        <v>0</v>
      </c>
      <c r="V3739" s="19">
        <v>0</v>
      </c>
      <c r="W3739" s="19">
        <v>0</v>
      </c>
      <c r="X3739" s="19">
        <v>0</v>
      </c>
      <c r="Y3739" s="19" t="s">
        <v>23646</v>
      </c>
      <c r="Z3739" s="19">
        <v>1</v>
      </c>
      <c r="AA3739" s="19">
        <v>1</v>
      </c>
      <c r="AB3739" s="19">
        <v>0</v>
      </c>
      <c r="AC3739" s="19">
        <v>2039</v>
      </c>
    </row>
    <row r="3740" spans="1:29" x14ac:dyDescent="0.3">
      <c r="A3740" t="s">
        <v>3162</v>
      </c>
      <c r="B3740" s="9" t="s">
        <v>23317</v>
      </c>
      <c r="C3740" s="9">
        <v>7801</v>
      </c>
      <c r="D3740" t="s">
        <v>3171</v>
      </c>
      <c r="E3740" t="s">
        <v>3171</v>
      </c>
      <c r="F3740">
        <v>1276975</v>
      </c>
      <c r="G3740" t="s">
        <v>3167</v>
      </c>
      <c r="H3740" s="18" t="s">
        <v>2713</v>
      </c>
      <c r="I3740" s="19">
        <v>0</v>
      </c>
      <c r="J3740" s="19">
        <v>1</v>
      </c>
      <c r="K3740" s="19">
        <v>0</v>
      </c>
      <c r="L3740" s="19">
        <v>0</v>
      </c>
      <c r="M3740" s="19">
        <v>0</v>
      </c>
      <c r="O3740" s="19">
        <v>0</v>
      </c>
      <c r="P3740" s="19">
        <v>0</v>
      </c>
      <c r="Q3740" s="19">
        <v>0</v>
      </c>
      <c r="R3740" s="19" t="s">
        <v>23319</v>
      </c>
      <c r="S3740" s="19" t="s">
        <v>23319</v>
      </c>
      <c r="T3740" s="19">
        <v>1</v>
      </c>
      <c r="U3740" s="19">
        <v>0</v>
      </c>
      <c r="V3740" s="19">
        <v>0</v>
      </c>
      <c r="W3740" s="19">
        <v>0</v>
      </c>
      <c r="X3740" s="19">
        <v>0</v>
      </c>
      <c r="Y3740" s="19" t="s">
        <v>23325</v>
      </c>
      <c r="Z3740" s="19">
        <v>1</v>
      </c>
      <c r="AA3740" s="19">
        <v>0</v>
      </c>
      <c r="AB3740" s="19">
        <v>0</v>
      </c>
    </row>
    <row r="3741" spans="1:29" x14ac:dyDescent="0.3">
      <c r="A3741" t="s">
        <v>23532</v>
      </c>
      <c r="B3741" s="9" t="s">
        <v>23329</v>
      </c>
      <c r="C3741" s="9">
        <v>20371</v>
      </c>
      <c r="D3741" t="s">
        <v>3171</v>
      </c>
      <c r="E3741" t="s">
        <v>3171</v>
      </c>
      <c r="F3741">
        <v>1276975</v>
      </c>
      <c r="G3741" t="s">
        <v>3167</v>
      </c>
      <c r="H3741" s="18" t="s">
        <v>2713</v>
      </c>
      <c r="I3741" s="19">
        <v>0</v>
      </c>
      <c r="J3741" s="19">
        <v>1</v>
      </c>
      <c r="K3741" s="19">
        <v>0</v>
      </c>
      <c r="L3741" s="19">
        <v>0</v>
      </c>
      <c r="M3741" s="19">
        <v>0</v>
      </c>
      <c r="O3741" s="19">
        <v>0</v>
      </c>
      <c r="P3741" s="19">
        <v>0</v>
      </c>
      <c r="Q3741" s="19">
        <v>0</v>
      </c>
      <c r="R3741" s="19" t="s">
        <v>23319</v>
      </c>
      <c r="S3741" s="19" t="s">
        <v>23319</v>
      </c>
      <c r="T3741" s="19">
        <v>1</v>
      </c>
      <c r="U3741" s="19">
        <v>0</v>
      </c>
      <c r="V3741" s="19">
        <v>0</v>
      </c>
      <c r="W3741" s="19">
        <v>0</v>
      </c>
      <c r="X3741" s="19">
        <v>0</v>
      </c>
      <c r="Y3741" s="19" t="s">
        <v>23331</v>
      </c>
      <c r="Z3741" s="19">
        <v>1</v>
      </c>
      <c r="AA3741" s="19">
        <v>0</v>
      </c>
      <c r="AB3741" s="19">
        <v>0</v>
      </c>
    </row>
    <row r="3742" spans="1:29" x14ac:dyDescent="0.3">
      <c r="A3742" t="s">
        <v>24008</v>
      </c>
      <c r="B3742" s="9" t="s">
        <v>23329</v>
      </c>
      <c r="C3742" s="9">
        <v>7785</v>
      </c>
      <c r="D3742" t="s">
        <v>3159</v>
      </c>
      <c r="E3742" t="s">
        <v>3159</v>
      </c>
      <c r="F3742">
        <v>1277100</v>
      </c>
      <c r="G3742" t="s">
        <v>3158</v>
      </c>
      <c r="H3742" s="18" t="s">
        <v>2713</v>
      </c>
      <c r="I3742" s="19">
        <v>0</v>
      </c>
      <c r="J3742" s="19">
        <v>1</v>
      </c>
      <c r="K3742" s="19">
        <v>0</v>
      </c>
      <c r="L3742" s="19">
        <v>0</v>
      </c>
      <c r="M3742" s="19">
        <v>0</v>
      </c>
      <c r="O3742" s="19">
        <v>0</v>
      </c>
      <c r="P3742" s="19">
        <v>1</v>
      </c>
      <c r="Q3742" s="19">
        <v>1</v>
      </c>
      <c r="R3742" s="19">
        <v>2</v>
      </c>
      <c r="S3742" s="19" t="s">
        <v>23350</v>
      </c>
      <c r="T3742" s="19">
        <v>1</v>
      </c>
      <c r="U3742" s="19">
        <v>0</v>
      </c>
      <c r="V3742" s="19">
        <v>0</v>
      </c>
      <c r="W3742" s="19">
        <v>0</v>
      </c>
      <c r="X3742" s="19">
        <v>0</v>
      </c>
      <c r="Y3742" s="19" t="s">
        <v>23331</v>
      </c>
      <c r="Z3742" s="19">
        <v>1</v>
      </c>
      <c r="AA3742" s="19">
        <v>0</v>
      </c>
      <c r="AB3742" s="19">
        <v>0</v>
      </c>
    </row>
    <row r="3743" spans="1:29" x14ac:dyDescent="0.3">
      <c r="A3743" t="s">
        <v>23570</v>
      </c>
      <c r="B3743" s="9" t="s">
        <v>23317</v>
      </c>
      <c r="C3743" s="9">
        <v>6455</v>
      </c>
      <c r="D3743" t="s">
        <v>3026</v>
      </c>
      <c r="E3743" t="s">
        <v>3026</v>
      </c>
      <c r="F3743">
        <v>1277400</v>
      </c>
      <c r="G3743" t="s">
        <v>3024</v>
      </c>
      <c r="H3743" s="18" t="s">
        <v>2713</v>
      </c>
      <c r="I3743" s="19">
        <v>0</v>
      </c>
      <c r="J3743" s="19">
        <v>1</v>
      </c>
      <c r="K3743" s="19">
        <v>0</v>
      </c>
      <c r="L3743" s="19">
        <v>0</v>
      </c>
      <c r="M3743" s="19">
        <v>0</v>
      </c>
      <c r="O3743" s="19">
        <v>1</v>
      </c>
      <c r="P3743" s="19">
        <v>1</v>
      </c>
      <c r="Q3743" s="19">
        <v>1</v>
      </c>
      <c r="R3743" s="19" t="s">
        <v>23319</v>
      </c>
      <c r="S3743" s="19" t="s">
        <v>23319</v>
      </c>
      <c r="T3743" s="19">
        <v>1</v>
      </c>
      <c r="U3743" s="19">
        <v>0</v>
      </c>
      <c r="V3743" s="19">
        <v>0</v>
      </c>
      <c r="W3743" s="19">
        <v>0</v>
      </c>
      <c r="X3743" s="19">
        <v>0</v>
      </c>
      <c r="Y3743" s="19" t="s">
        <v>23465</v>
      </c>
      <c r="Z3743" s="19">
        <v>1</v>
      </c>
      <c r="AA3743" s="19">
        <v>0</v>
      </c>
      <c r="AB3743" s="19">
        <v>0</v>
      </c>
    </row>
    <row r="3744" spans="1:29" x14ac:dyDescent="0.3">
      <c r="A3744" t="s">
        <v>23570</v>
      </c>
      <c r="B3744" s="9" t="s">
        <v>23317</v>
      </c>
      <c r="C3744" s="9">
        <v>6455</v>
      </c>
      <c r="D3744" t="s">
        <v>3119</v>
      </c>
      <c r="E3744" t="s">
        <v>3119</v>
      </c>
      <c r="F3744">
        <v>1277675</v>
      </c>
      <c r="G3744" t="s">
        <v>432</v>
      </c>
      <c r="H3744" s="18" t="s">
        <v>2713</v>
      </c>
      <c r="I3744" s="19">
        <v>0</v>
      </c>
      <c r="J3744" s="19">
        <v>1</v>
      </c>
      <c r="K3744" s="19">
        <v>0</v>
      </c>
      <c r="L3744" s="19">
        <v>0</v>
      </c>
      <c r="M3744" s="19">
        <v>0</v>
      </c>
      <c r="O3744" s="19">
        <v>1</v>
      </c>
      <c r="P3744" s="19">
        <v>1</v>
      </c>
      <c r="Q3744" s="19">
        <v>1</v>
      </c>
      <c r="R3744" s="19" t="s">
        <v>23319</v>
      </c>
      <c r="S3744" s="19" t="s">
        <v>23319</v>
      </c>
      <c r="T3744" s="19">
        <v>1</v>
      </c>
      <c r="U3744" s="19">
        <v>0</v>
      </c>
      <c r="V3744" s="19">
        <v>0</v>
      </c>
      <c r="W3744" s="19">
        <v>0</v>
      </c>
      <c r="X3744" s="19">
        <v>0</v>
      </c>
      <c r="Y3744" s="19" t="s">
        <v>23465</v>
      </c>
      <c r="Z3744" s="19">
        <v>1</v>
      </c>
      <c r="AA3744" s="19">
        <v>1</v>
      </c>
      <c r="AB3744" s="19">
        <v>0</v>
      </c>
      <c r="AC3744" s="19">
        <v>2047</v>
      </c>
    </row>
    <row r="3745" spans="1:29" x14ac:dyDescent="0.3">
      <c r="A3745" t="s">
        <v>23731</v>
      </c>
      <c r="B3745" s="9" t="s">
        <v>23329</v>
      </c>
      <c r="C3745" s="9">
        <v>18304</v>
      </c>
      <c r="D3745" t="s">
        <v>3119</v>
      </c>
      <c r="E3745" t="s">
        <v>3119</v>
      </c>
      <c r="F3745">
        <v>1277675</v>
      </c>
      <c r="G3745" t="s">
        <v>432</v>
      </c>
      <c r="H3745" s="18" t="s">
        <v>2713</v>
      </c>
      <c r="I3745" s="19">
        <v>0</v>
      </c>
      <c r="J3745" s="19">
        <v>1</v>
      </c>
      <c r="K3745" s="19">
        <v>0</v>
      </c>
      <c r="L3745" s="19">
        <v>0</v>
      </c>
      <c r="M3745" s="19">
        <v>0</v>
      </c>
      <c r="O3745" s="19">
        <v>0</v>
      </c>
      <c r="P3745" s="19">
        <v>0</v>
      </c>
      <c r="Q3745" s="19">
        <v>0</v>
      </c>
      <c r="R3745" s="19" t="s">
        <v>23319</v>
      </c>
      <c r="S3745" s="19" t="s">
        <v>23319</v>
      </c>
      <c r="T3745" s="19">
        <v>1</v>
      </c>
      <c r="U3745" s="19">
        <v>0</v>
      </c>
      <c r="V3745" s="19">
        <v>0</v>
      </c>
      <c r="W3745" s="19">
        <v>0</v>
      </c>
      <c r="X3745" s="19">
        <v>1</v>
      </c>
      <c r="Y3745" s="19" t="s">
        <v>23333</v>
      </c>
      <c r="Z3745" s="19">
        <v>1</v>
      </c>
      <c r="AA3745" s="19">
        <v>1</v>
      </c>
      <c r="AB3745" s="19">
        <v>0</v>
      </c>
      <c r="AC3745" s="19">
        <v>2047</v>
      </c>
    </row>
    <row r="3746" spans="1:29" x14ac:dyDescent="0.3">
      <c r="A3746" t="s">
        <v>24254</v>
      </c>
      <c r="B3746" s="9" t="s">
        <v>23329</v>
      </c>
      <c r="C3746" s="9">
        <v>3245</v>
      </c>
      <c r="D3746" t="s">
        <v>2739</v>
      </c>
      <c r="E3746" t="s">
        <v>2739</v>
      </c>
      <c r="F3746">
        <v>1277825</v>
      </c>
      <c r="G3746" t="s">
        <v>2734</v>
      </c>
      <c r="H3746" s="18" t="s">
        <v>2713</v>
      </c>
      <c r="I3746" s="19">
        <v>0</v>
      </c>
      <c r="J3746" s="19">
        <v>1</v>
      </c>
      <c r="K3746" s="19">
        <v>0</v>
      </c>
      <c r="L3746" s="19">
        <v>0</v>
      </c>
      <c r="M3746" s="19">
        <v>0</v>
      </c>
      <c r="O3746" s="19">
        <v>0</v>
      </c>
      <c r="P3746" s="19">
        <v>0</v>
      </c>
      <c r="Q3746" s="19">
        <v>0</v>
      </c>
      <c r="R3746" s="19" t="s">
        <v>23319</v>
      </c>
      <c r="S3746" s="19" t="s">
        <v>23319</v>
      </c>
      <c r="T3746" s="19">
        <v>1</v>
      </c>
      <c r="U3746" s="19">
        <v>0</v>
      </c>
      <c r="V3746" s="19">
        <v>0</v>
      </c>
      <c r="W3746" s="19">
        <v>0</v>
      </c>
      <c r="X3746" s="19">
        <v>0</v>
      </c>
      <c r="Y3746" s="19" t="s">
        <v>23467</v>
      </c>
      <c r="Z3746" s="19">
        <v>1</v>
      </c>
      <c r="AA3746" s="19">
        <v>0</v>
      </c>
      <c r="AB3746" s="19">
        <v>0</v>
      </c>
    </row>
    <row r="3747" spans="1:29" x14ac:dyDescent="0.3">
      <c r="A3747" t="s">
        <v>2803</v>
      </c>
      <c r="B3747" s="9" t="s">
        <v>23317</v>
      </c>
      <c r="C3747" s="9">
        <v>6452</v>
      </c>
      <c r="D3747" t="s">
        <v>2854</v>
      </c>
      <c r="E3747" t="s">
        <v>2854</v>
      </c>
      <c r="F3747">
        <v>1278000</v>
      </c>
      <c r="G3747" t="s">
        <v>2824</v>
      </c>
      <c r="H3747" s="18" t="s">
        <v>2713</v>
      </c>
      <c r="I3747" s="19">
        <v>0</v>
      </c>
      <c r="J3747" s="19">
        <v>1</v>
      </c>
      <c r="K3747" s="19">
        <v>0</v>
      </c>
      <c r="L3747" s="19">
        <v>0</v>
      </c>
      <c r="M3747" s="19">
        <v>0</v>
      </c>
      <c r="O3747" s="19">
        <v>0</v>
      </c>
      <c r="P3747" s="19">
        <v>0</v>
      </c>
      <c r="Q3747" s="19">
        <v>0</v>
      </c>
      <c r="R3747" s="19" t="s">
        <v>23319</v>
      </c>
      <c r="S3747" s="19" t="s">
        <v>23319</v>
      </c>
      <c r="T3747" s="19">
        <v>1</v>
      </c>
      <c r="U3747" s="19">
        <v>0</v>
      </c>
      <c r="V3747" s="19">
        <v>0</v>
      </c>
      <c r="W3747" s="19">
        <v>0</v>
      </c>
      <c r="X3747" s="19">
        <v>0</v>
      </c>
      <c r="Y3747" s="19" t="s">
        <v>23646</v>
      </c>
      <c r="Z3747" s="19">
        <v>1</v>
      </c>
      <c r="AA3747" s="19">
        <v>1</v>
      </c>
      <c r="AB3747" s="19">
        <v>0</v>
      </c>
      <c r="AC3747" s="19">
        <v>2009</v>
      </c>
    </row>
    <row r="3748" spans="1:29" x14ac:dyDescent="0.3">
      <c r="A3748" t="s">
        <v>23570</v>
      </c>
      <c r="B3748" s="9" t="s">
        <v>23317</v>
      </c>
      <c r="C3748" s="9">
        <v>6455</v>
      </c>
      <c r="D3748" t="s">
        <v>3064</v>
      </c>
      <c r="E3748" t="s">
        <v>3064</v>
      </c>
      <c r="F3748">
        <v>1278050</v>
      </c>
      <c r="G3748" t="s">
        <v>1470</v>
      </c>
      <c r="H3748" s="18" t="s">
        <v>2713</v>
      </c>
      <c r="I3748" s="19">
        <v>0</v>
      </c>
      <c r="J3748" s="19">
        <v>1</v>
      </c>
      <c r="K3748" s="19">
        <v>0</v>
      </c>
      <c r="L3748" s="19">
        <v>0</v>
      </c>
      <c r="M3748" s="19">
        <v>0</v>
      </c>
      <c r="O3748" s="19">
        <v>1</v>
      </c>
      <c r="P3748" s="19">
        <v>1</v>
      </c>
      <c r="Q3748" s="19">
        <v>1</v>
      </c>
      <c r="R3748" s="19" t="s">
        <v>23319</v>
      </c>
      <c r="S3748" s="19" t="s">
        <v>23319</v>
      </c>
      <c r="T3748" s="19">
        <v>1</v>
      </c>
      <c r="U3748" s="19">
        <v>0</v>
      </c>
      <c r="V3748" s="19">
        <v>0</v>
      </c>
      <c r="W3748" s="19">
        <v>0</v>
      </c>
      <c r="X3748" s="19">
        <v>0</v>
      </c>
      <c r="Y3748" s="19" t="s">
        <v>23465</v>
      </c>
      <c r="Z3748" s="19">
        <v>1</v>
      </c>
      <c r="AA3748" s="19">
        <v>1</v>
      </c>
      <c r="AB3748" s="19">
        <v>0</v>
      </c>
      <c r="AC3748" s="19">
        <v>2021</v>
      </c>
    </row>
    <row r="3749" spans="1:29" x14ac:dyDescent="0.3">
      <c r="A3749" t="s">
        <v>23570</v>
      </c>
      <c r="B3749" s="9" t="s">
        <v>23317</v>
      </c>
      <c r="C3749" s="9">
        <v>6455</v>
      </c>
      <c r="D3749" t="s">
        <v>3065</v>
      </c>
      <c r="E3749" t="s">
        <v>3065</v>
      </c>
      <c r="F3749">
        <v>1278250</v>
      </c>
      <c r="G3749" t="s">
        <v>1470</v>
      </c>
      <c r="H3749" s="18" t="s">
        <v>2713</v>
      </c>
      <c r="I3749" s="19">
        <v>0</v>
      </c>
      <c r="J3749" s="19">
        <v>1</v>
      </c>
      <c r="K3749" s="19">
        <v>0</v>
      </c>
      <c r="L3749" s="19">
        <v>0</v>
      </c>
      <c r="M3749" s="19">
        <v>0</v>
      </c>
      <c r="O3749" s="19">
        <v>1</v>
      </c>
      <c r="P3749" s="19">
        <v>1</v>
      </c>
      <c r="Q3749" s="19">
        <v>1</v>
      </c>
      <c r="R3749" s="19" t="s">
        <v>23319</v>
      </c>
      <c r="S3749" s="19" t="s">
        <v>23319</v>
      </c>
      <c r="T3749" s="19">
        <v>1</v>
      </c>
      <c r="U3749" s="19">
        <v>0</v>
      </c>
      <c r="V3749" s="19">
        <v>0</v>
      </c>
      <c r="W3749" s="19">
        <v>0</v>
      </c>
      <c r="X3749" s="19">
        <v>0</v>
      </c>
      <c r="Y3749" s="19" t="s">
        <v>23465</v>
      </c>
      <c r="Z3749" s="19">
        <v>1</v>
      </c>
      <c r="AA3749" s="19">
        <v>1</v>
      </c>
      <c r="AB3749" s="19">
        <v>0</v>
      </c>
      <c r="AC3749" s="19">
        <v>2022</v>
      </c>
    </row>
    <row r="3750" spans="1:29" x14ac:dyDescent="0.3">
      <c r="A3750" t="s">
        <v>23570</v>
      </c>
      <c r="B3750" s="9" t="s">
        <v>23317</v>
      </c>
      <c r="C3750" s="9">
        <v>6455</v>
      </c>
      <c r="D3750" t="s">
        <v>3112</v>
      </c>
      <c r="E3750" t="s">
        <v>3112</v>
      </c>
      <c r="F3750">
        <v>1278275</v>
      </c>
      <c r="G3750" t="s">
        <v>1224</v>
      </c>
      <c r="H3750" s="18" t="s">
        <v>2713</v>
      </c>
      <c r="I3750" s="19">
        <v>0</v>
      </c>
      <c r="J3750" s="19">
        <v>1</v>
      </c>
      <c r="K3750" s="19">
        <v>0</v>
      </c>
      <c r="L3750" s="19">
        <v>0</v>
      </c>
      <c r="M3750" s="19">
        <v>0</v>
      </c>
      <c r="O3750" s="19">
        <v>1</v>
      </c>
      <c r="P3750" s="19">
        <v>1</v>
      </c>
      <c r="Q3750" s="19">
        <v>1</v>
      </c>
      <c r="R3750" s="19" t="s">
        <v>23319</v>
      </c>
      <c r="S3750" s="19" t="s">
        <v>23319</v>
      </c>
      <c r="T3750" s="19">
        <v>1</v>
      </c>
      <c r="U3750" s="19">
        <v>0</v>
      </c>
      <c r="V3750" s="19">
        <v>0</v>
      </c>
      <c r="W3750" s="19">
        <v>0</v>
      </c>
      <c r="X3750" s="19">
        <v>0</v>
      </c>
      <c r="Y3750" s="19" t="s">
        <v>23465</v>
      </c>
      <c r="Z3750" s="19">
        <v>1</v>
      </c>
      <c r="AA3750" s="19">
        <v>0</v>
      </c>
      <c r="AB3750" s="19">
        <v>0</v>
      </c>
    </row>
    <row r="3751" spans="1:29" x14ac:dyDescent="0.3">
      <c r="A3751" t="s">
        <v>3233</v>
      </c>
      <c r="B3751" s="9" t="s">
        <v>23317</v>
      </c>
      <c r="C3751" s="9">
        <v>18454</v>
      </c>
      <c r="D3751" t="s">
        <v>3112</v>
      </c>
      <c r="E3751" t="s">
        <v>3112</v>
      </c>
      <c r="F3751">
        <v>1278275</v>
      </c>
      <c r="G3751" t="s">
        <v>1224</v>
      </c>
      <c r="H3751" s="18" t="s">
        <v>2713</v>
      </c>
      <c r="I3751" s="19">
        <v>0</v>
      </c>
      <c r="J3751" s="19">
        <v>1</v>
      </c>
      <c r="K3751" s="19">
        <v>0</v>
      </c>
      <c r="L3751" s="19">
        <v>0</v>
      </c>
      <c r="M3751" s="19">
        <v>0</v>
      </c>
      <c r="O3751" s="19">
        <v>0</v>
      </c>
      <c r="P3751" s="19">
        <v>1</v>
      </c>
      <c r="Q3751" s="19">
        <v>1</v>
      </c>
      <c r="R3751" s="19">
        <v>2.5</v>
      </c>
      <c r="S3751" s="19" t="s">
        <v>23462</v>
      </c>
      <c r="T3751" s="19">
        <v>1</v>
      </c>
      <c r="U3751" s="19">
        <v>0</v>
      </c>
      <c r="V3751" s="19">
        <v>0</v>
      </c>
      <c r="W3751" s="19">
        <v>0</v>
      </c>
      <c r="X3751" s="19">
        <v>1</v>
      </c>
      <c r="Y3751" s="19" t="s">
        <v>23333</v>
      </c>
      <c r="Z3751" s="19">
        <v>1</v>
      </c>
      <c r="AA3751" s="19">
        <v>0</v>
      </c>
      <c r="AB3751" s="19">
        <v>0</v>
      </c>
    </row>
    <row r="3752" spans="1:29" x14ac:dyDescent="0.3">
      <c r="A3752" t="s">
        <v>24614</v>
      </c>
      <c r="B3752" s="9" t="s">
        <v>23322</v>
      </c>
      <c r="C3752" s="9">
        <v>58124</v>
      </c>
      <c r="D3752" t="s">
        <v>26178</v>
      </c>
      <c r="E3752" t="s">
        <v>3066</v>
      </c>
      <c r="F3752">
        <v>1278300</v>
      </c>
      <c r="G3752" t="s">
        <v>1470</v>
      </c>
      <c r="H3752" s="18" t="s">
        <v>2713</v>
      </c>
      <c r="I3752" s="19">
        <v>0</v>
      </c>
      <c r="J3752" s="19">
        <v>1</v>
      </c>
      <c r="K3752" s="19">
        <v>0</v>
      </c>
      <c r="L3752" s="19">
        <v>0</v>
      </c>
      <c r="M3752" s="19">
        <v>0</v>
      </c>
      <c r="O3752" s="19">
        <v>0</v>
      </c>
      <c r="P3752" s="19">
        <v>0</v>
      </c>
      <c r="Q3752" s="19">
        <v>0</v>
      </c>
      <c r="R3752" s="19" t="s">
        <v>23319</v>
      </c>
      <c r="S3752" s="19" t="s">
        <v>23319</v>
      </c>
      <c r="T3752" s="19">
        <v>1</v>
      </c>
      <c r="U3752" s="19">
        <v>0</v>
      </c>
      <c r="V3752" s="19">
        <v>0</v>
      </c>
      <c r="W3752" s="19">
        <v>0</v>
      </c>
      <c r="X3752" s="19">
        <v>0</v>
      </c>
      <c r="Y3752" s="19" t="s">
        <v>23465</v>
      </c>
      <c r="Z3752" s="19">
        <v>1</v>
      </c>
      <c r="AA3752" s="19">
        <v>0</v>
      </c>
      <c r="AB3752" s="19">
        <v>0</v>
      </c>
    </row>
    <row r="3753" spans="1:29" x14ac:dyDescent="0.3">
      <c r="A3753" t="s">
        <v>23570</v>
      </c>
      <c r="B3753" s="9" t="s">
        <v>23317</v>
      </c>
      <c r="C3753" s="9">
        <v>6455</v>
      </c>
      <c r="D3753" t="s">
        <v>3066</v>
      </c>
      <c r="E3753" t="s">
        <v>3066</v>
      </c>
      <c r="F3753">
        <v>1278300</v>
      </c>
      <c r="G3753" t="s">
        <v>1470</v>
      </c>
      <c r="H3753" s="18" t="s">
        <v>2713</v>
      </c>
      <c r="I3753" s="19">
        <v>0</v>
      </c>
      <c r="J3753" s="19">
        <v>1</v>
      </c>
      <c r="K3753" s="19">
        <v>0</v>
      </c>
      <c r="L3753" s="19">
        <v>0</v>
      </c>
      <c r="M3753" s="19">
        <v>0</v>
      </c>
      <c r="O3753" s="19">
        <v>1</v>
      </c>
      <c r="P3753" s="19">
        <v>1</v>
      </c>
      <c r="Q3753" s="19">
        <v>1</v>
      </c>
      <c r="R3753" s="19" t="s">
        <v>23319</v>
      </c>
      <c r="S3753" s="19" t="s">
        <v>23319</v>
      </c>
      <c r="T3753" s="19">
        <v>1</v>
      </c>
      <c r="U3753" s="19">
        <v>0</v>
      </c>
      <c r="V3753" s="19">
        <v>0</v>
      </c>
      <c r="W3753" s="19">
        <v>0</v>
      </c>
      <c r="X3753" s="19">
        <v>0</v>
      </c>
      <c r="Y3753" s="19" t="s">
        <v>23465</v>
      </c>
      <c r="Z3753" s="19">
        <v>1</v>
      </c>
      <c r="AA3753" s="19">
        <v>0</v>
      </c>
      <c r="AB3753" s="19">
        <v>0</v>
      </c>
    </row>
    <row r="3754" spans="1:29" x14ac:dyDescent="0.3">
      <c r="A3754" t="s">
        <v>23571</v>
      </c>
      <c r="B3754" s="9" t="s">
        <v>23322</v>
      </c>
      <c r="C3754" s="9">
        <v>14610</v>
      </c>
      <c r="D3754" t="s">
        <v>3066</v>
      </c>
      <c r="E3754" t="s">
        <v>3066</v>
      </c>
      <c r="F3754">
        <v>1278300</v>
      </c>
      <c r="G3754" t="s">
        <v>1470</v>
      </c>
      <c r="H3754" s="18" t="s">
        <v>2713</v>
      </c>
      <c r="I3754" s="19">
        <v>1</v>
      </c>
      <c r="J3754" s="19">
        <v>1</v>
      </c>
      <c r="K3754" s="19">
        <v>0</v>
      </c>
      <c r="L3754" s="19">
        <v>0</v>
      </c>
      <c r="M3754" s="19">
        <v>0</v>
      </c>
      <c r="O3754" s="19">
        <v>0</v>
      </c>
      <c r="P3754" s="19">
        <v>0</v>
      </c>
      <c r="Q3754" s="19">
        <v>0</v>
      </c>
      <c r="R3754" s="19" t="s">
        <v>23319</v>
      </c>
      <c r="S3754" s="19" t="s">
        <v>23319</v>
      </c>
      <c r="T3754" s="19">
        <v>1</v>
      </c>
      <c r="U3754" s="19">
        <v>0</v>
      </c>
      <c r="V3754" s="19">
        <v>0</v>
      </c>
      <c r="W3754" s="19">
        <v>0</v>
      </c>
      <c r="X3754" s="19">
        <v>0</v>
      </c>
      <c r="Y3754" s="19" t="s">
        <v>23572</v>
      </c>
      <c r="Z3754" s="19">
        <v>1</v>
      </c>
      <c r="AA3754" s="19">
        <v>0</v>
      </c>
      <c r="AB3754" s="19">
        <v>0</v>
      </c>
    </row>
    <row r="3755" spans="1:29" x14ac:dyDescent="0.3">
      <c r="A3755" t="s">
        <v>23570</v>
      </c>
      <c r="B3755" s="9" t="s">
        <v>23317</v>
      </c>
      <c r="C3755" s="9">
        <v>6455</v>
      </c>
      <c r="D3755" t="s">
        <v>3002</v>
      </c>
      <c r="E3755" t="s">
        <v>3002</v>
      </c>
      <c r="F3755">
        <v>1278325</v>
      </c>
      <c r="G3755" t="s">
        <v>2998</v>
      </c>
      <c r="H3755" s="18" t="s">
        <v>2713</v>
      </c>
      <c r="I3755" s="19">
        <v>0</v>
      </c>
      <c r="J3755" s="19">
        <v>1</v>
      </c>
      <c r="K3755" s="19">
        <v>0</v>
      </c>
      <c r="L3755" s="19">
        <v>0</v>
      </c>
      <c r="M3755" s="19">
        <v>0</v>
      </c>
      <c r="O3755" s="19">
        <v>1</v>
      </c>
      <c r="P3755" s="19">
        <v>1</v>
      </c>
      <c r="Q3755" s="19">
        <v>1</v>
      </c>
      <c r="R3755" s="19" t="s">
        <v>23319</v>
      </c>
      <c r="S3755" s="19" t="s">
        <v>23319</v>
      </c>
      <c r="T3755" s="19">
        <v>1</v>
      </c>
      <c r="U3755" s="19">
        <v>0</v>
      </c>
      <c r="V3755" s="19">
        <v>0</v>
      </c>
      <c r="W3755" s="19">
        <v>0</v>
      </c>
      <c r="X3755" s="19">
        <v>0</v>
      </c>
      <c r="Y3755" s="19" t="s">
        <v>23465</v>
      </c>
      <c r="Z3755" s="19">
        <v>1</v>
      </c>
      <c r="AA3755" s="19">
        <v>1</v>
      </c>
      <c r="AB3755" s="19">
        <v>1</v>
      </c>
      <c r="AC3755" s="19">
        <v>2034</v>
      </c>
    </row>
    <row r="3756" spans="1:29" x14ac:dyDescent="0.3">
      <c r="A3756" t="s">
        <v>2803</v>
      </c>
      <c r="B3756" s="9" t="s">
        <v>23317</v>
      </c>
      <c r="C3756" s="9">
        <v>6452</v>
      </c>
      <c r="D3756" t="s">
        <v>3002</v>
      </c>
      <c r="E3756" t="s">
        <v>3002</v>
      </c>
      <c r="F3756">
        <v>1278325</v>
      </c>
      <c r="G3756" t="s">
        <v>2998</v>
      </c>
      <c r="H3756" s="18" t="s">
        <v>2713</v>
      </c>
      <c r="I3756" s="19">
        <v>0</v>
      </c>
      <c r="J3756" s="19">
        <v>1</v>
      </c>
      <c r="K3756" s="19">
        <v>0</v>
      </c>
      <c r="L3756" s="19">
        <v>0</v>
      </c>
      <c r="M3756" s="19">
        <v>0</v>
      </c>
      <c r="O3756" s="19">
        <v>0</v>
      </c>
      <c r="P3756" s="19">
        <v>0</v>
      </c>
      <c r="Q3756" s="19">
        <v>0</v>
      </c>
      <c r="R3756" s="19" t="s">
        <v>23319</v>
      </c>
      <c r="S3756" s="19" t="s">
        <v>23319</v>
      </c>
      <c r="T3756" s="19">
        <v>1</v>
      </c>
      <c r="U3756" s="19">
        <v>0</v>
      </c>
      <c r="V3756" s="19">
        <v>0</v>
      </c>
      <c r="W3756" s="19">
        <v>0</v>
      </c>
      <c r="X3756" s="19">
        <v>0</v>
      </c>
      <c r="Y3756" s="19" t="s">
        <v>23646</v>
      </c>
      <c r="Z3756" s="19">
        <v>1</v>
      </c>
      <c r="AA3756" s="19">
        <v>1</v>
      </c>
      <c r="AB3756" s="19">
        <v>1</v>
      </c>
      <c r="AC3756" s="19">
        <v>2034</v>
      </c>
    </row>
    <row r="3757" spans="1:29" x14ac:dyDescent="0.3">
      <c r="A3757" t="s">
        <v>23466</v>
      </c>
      <c r="B3757" s="9" t="s">
        <v>23329</v>
      </c>
      <c r="C3757" s="9">
        <v>3757</v>
      </c>
      <c r="D3757" t="s">
        <v>2781</v>
      </c>
      <c r="E3757" t="s">
        <v>2781</v>
      </c>
      <c r="F3757">
        <v>1278775</v>
      </c>
      <c r="G3757" t="s">
        <v>1153</v>
      </c>
      <c r="H3757" s="18" t="s">
        <v>2713</v>
      </c>
      <c r="I3757" s="19">
        <v>0</v>
      </c>
      <c r="J3757" s="19">
        <v>1</v>
      </c>
      <c r="K3757" s="19">
        <v>0</v>
      </c>
      <c r="L3757" s="19">
        <v>0</v>
      </c>
      <c r="M3757" s="19">
        <v>0</v>
      </c>
      <c r="O3757" s="19">
        <v>0</v>
      </c>
      <c r="P3757" s="19">
        <v>0</v>
      </c>
      <c r="Q3757" s="19">
        <v>0</v>
      </c>
      <c r="R3757" s="19" t="s">
        <v>23319</v>
      </c>
      <c r="S3757" s="19" t="s">
        <v>23319</v>
      </c>
      <c r="T3757" s="19">
        <v>1</v>
      </c>
      <c r="U3757" s="19">
        <v>0</v>
      </c>
      <c r="V3757" s="19">
        <v>0</v>
      </c>
      <c r="W3757" s="19">
        <v>0</v>
      </c>
      <c r="X3757" s="19">
        <v>0</v>
      </c>
      <c r="Y3757" s="19" t="s">
        <v>23467</v>
      </c>
      <c r="Z3757" s="19">
        <v>1</v>
      </c>
      <c r="AA3757" s="19">
        <v>0</v>
      </c>
      <c r="AB3757" s="19">
        <v>0</v>
      </c>
    </row>
    <row r="3758" spans="1:29" x14ac:dyDescent="0.3">
      <c r="A3758" t="s">
        <v>24254</v>
      </c>
      <c r="B3758" s="9" t="s">
        <v>23329</v>
      </c>
      <c r="C3758" s="9">
        <v>3245</v>
      </c>
      <c r="D3758" t="s">
        <v>2740</v>
      </c>
      <c r="E3758" t="s">
        <v>2740</v>
      </c>
      <c r="F3758">
        <v>1278925</v>
      </c>
      <c r="G3758" t="s">
        <v>2734</v>
      </c>
      <c r="H3758" s="18" t="s">
        <v>2713</v>
      </c>
      <c r="I3758" s="19">
        <v>0</v>
      </c>
      <c r="J3758" s="19">
        <v>1</v>
      </c>
      <c r="K3758" s="19">
        <v>0</v>
      </c>
      <c r="L3758" s="19">
        <v>0</v>
      </c>
      <c r="M3758" s="19">
        <v>0</v>
      </c>
      <c r="O3758" s="19">
        <v>0</v>
      </c>
      <c r="P3758" s="19">
        <v>0</v>
      </c>
      <c r="Q3758" s="19">
        <v>0</v>
      </c>
      <c r="R3758" s="19" t="s">
        <v>23319</v>
      </c>
      <c r="S3758" s="19" t="s">
        <v>23319</v>
      </c>
      <c r="T3758" s="19">
        <v>1</v>
      </c>
      <c r="U3758" s="19">
        <v>0</v>
      </c>
      <c r="V3758" s="19">
        <v>0</v>
      </c>
      <c r="W3758" s="19">
        <v>0</v>
      </c>
      <c r="X3758" s="19">
        <v>0</v>
      </c>
      <c r="Y3758" s="19" t="s">
        <v>23467</v>
      </c>
      <c r="Z3758" s="19">
        <v>1</v>
      </c>
      <c r="AA3758" s="19">
        <v>0</v>
      </c>
      <c r="AB3758" s="19">
        <v>0</v>
      </c>
    </row>
    <row r="3759" spans="1:29" x14ac:dyDescent="0.3">
      <c r="A3759" t="s">
        <v>24114</v>
      </c>
      <c r="B3759" s="9" t="s">
        <v>23329</v>
      </c>
      <c r="C3759" s="9">
        <v>20885</v>
      </c>
      <c r="D3759" t="s">
        <v>2740</v>
      </c>
      <c r="E3759" t="s">
        <v>2740</v>
      </c>
      <c r="F3759">
        <v>1278925</v>
      </c>
      <c r="G3759" t="s">
        <v>2734</v>
      </c>
      <c r="H3759" s="18" t="s">
        <v>2713</v>
      </c>
      <c r="I3759" s="19">
        <v>0</v>
      </c>
      <c r="J3759" s="19">
        <v>1</v>
      </c>
      <c r="K3759" s="19">
        <v>0</v>
      </c>
      <c r="L3759" s="19">
        <v>0</v>
      </c>
      <c r="M3759" s="19">
        <v>0</v>
      </c>
      <c r="O3759" s="19">
        <v>0</v>
      </c>
      <c r="P3759" s="19">
        <v>0</v>
      </c>
      <c r="Q3759" s="19">
        <v>0</v>
      </c>
      <c r="R3759" s="19" t="s">
        <v>23319</v>
      </c>
      <c r="S3759" s="19" t="s">
        <v>23319</v>
      </c>
      <c r="T3759" s="19">
        <v>1</v>
      </c>
      <c r="U3759" s="19">
        <v>0</v>
      </c>
      <c r="V3759" s="19">
        <v>0</v>
      </c>
      <c r="W3759" s="19">
        <v>0</v>
      </c>
      <c r="X3759" s="19">
        <v>0</v>
      </c>
      <c r="Y3759" s="19" t="s">
        <v>23467</v>
      </c>
      <c r="Z3759" s="19">
        <v>1</v>
      </c>
      <c r="AA3759" s="19">
        <v>0</v>
      </c>
      <c r="AB3759" s="19">
        <v>0</v>
      </c>
    </row>
    <row r="3760" spans="1:29" x14ac:dyDescent="0.3">
      <c r="A3760" t="s">
        <v>23570</v>
      </c>
      <c r="B3760" s="9" t="s">
        <v>23317</v>
      </c>
      <c r="C3760" s="9">
        <v>6455</v>
      </c>
      <c r="D3760" t="s">
        <v>3074</v>
      </c>
      <c r="E3760" t="s">
        <v>3074</v>
      </c>
      <c r="F3760">
        <v>1279225</v>
      </c>
      <c r="G3760" t="s">
        <v>3072</v>
      </c>
      <c r="H3760" s="18" t="s">
        <v>2713</v>
      </c>
      <c r="I3760" s="19">
        <v>0</v>
      </c>
      <c r="J3760" s="19">
        <v>1</v>
      </c>
      <c r="K3760" s="19">
        <v>0</v>
      </c>
      <c r="L3760" s="19">
        <v>0</v>
      </c>
      <c r="M3760" s="19">
        <v>0</v>
      </c>
      <c r="O3760" s="19">
        <v>1</v>
      </c>
      <c r="P3760" s="19">
        <v>1</v>
      </c>
      <c r="Q3760" s="19">
        <v>1</v>
      </c>
      <c r="R3760" s="19" t="s">
        <v>23319</v>
      </c>
      <c r="S3760" s="19" t="s">
        <v>23319</v>
      </c>
      <c r="T3760" s="19">
        <v>1</v>
      </c>
      <c r="U3760" s="19">
        <v>0</v>
      </c>
      <c r="V3760" s="19">
        <v>0</v>
      </c>
      <c r="W3760" s="19">
        <v>0</v>
      </c>
      <c r="X3760" s="19">
        <v>0</v>
      </c>
      <c r="Y3760" s="19" t="s">
        <v>23465</v>
      </c>
      <c r="Z3760" s="19">
        <v>1</v>
      </c>
      <c r="AA3760" s="19">
        <v>1</v>
      </c>
      <c r="AB3760" s="19">
        <v>0</v>
      </c>
      <c r="AC3760" s="19">
        <v>2026</v>
      </c>
    </row>
    <row r="3761" spans="1:29" x14ac:dyDescent="0.3">
      <c r="A3761" t="s">
        <v>3233</v>
      </c>
      <c r="B3761" s="9" t="s">
        <v>23317</v>
      </c>
      <c r="C3761" s="9">
        <v>18454</v>
      </c>
      <c r="D3761" t="s">
        <v>3074</v>
      </c>
      <c r="E3761" t="s">
        <v>3074</v>
      </c>
      <c r="F3761">
        <v>1279225</v>
      </c>
      <c r="G3761" t="s">
        <v>3072</v>
      </c>
      <c r="H3761" s="18" t="s">
        <v>2713</v>
      </c>
      <c r="I3761" s="19">
        <v>0</v>
      </c>
      <c r="J3761" s="19">
        <v>1</v>
      </c>
      <c r="K3761" s="19">
        <v>0</v>
      </c>
      <c r="L3761" s="19">
        <v>0</v>
      </c>
      <c r="M3761" s="19">
        <v>0</v>
      </c>
      <c r="O3761" s="19">
        <v>0</v>
      </c>
      <c r="P3761" s="19">
        <v>1</v>
      </c>
      <c r="Q3761" s="19">
        <v>1</v>
      </c>
      <c r="R3761" s="19">
        <v>2.5</v>
      </c>
      <c r="S3761" s="19" t="s">
        <v>23462</v>
      </c>
      <c r="T3761" s="19">
        <v>1</v>
      </c>
      <c r="U3761" s="19">
        <v>0</v>
      </c>
      <c r="V3761" s="19">
        <v>0</v>
      </c>
      <c r="W3761" s="19">
        <v>0</v>
      </c>
      <c r="X3761" s="19">
        <v>1</v>
      </c>
      <c r="Y3761" s="19" t="s">
        <v>23333</v>
      </c>
      <c r="Z3761" s="19">
        <v>1</v>
      </c>
      <c r="AA3761" s="19">
        <v>1</v>
      </c>
      <c r="AB3761" s="19">
        <v>0</v>
      </c>
      <c r="AC3761" s="19">
        <v>2026</v>
      </c>
    </row>
    <row r="3762" spans="1:29" x14ac:dyDescent="0.3">
      <c r="A3762" t="s">
        <v>24114</v>
      </c>
      <c r="B3762" s="9" t="s">
        <v>23329</v>
      </c>
      <c r="C3762" s="9">
        <v>20885</v>
      </c>
      <c r="D3762" t="s">
        <v>3074</v>
      </c>
      <c r="E3762" t="s">
        <v>3074</v>
      </c>
      <c r="F3762">
        <v>1279225</v>
      </c>
      <c r="G3762" t="s">
        <v>3072</v>
      </c>
      <c r="H3762" s="18" t="s">
        <v>2713</v>
      </c>
      <c r="I3762" s="19">
        <v>0</v>
      </c>
      <c r="J3762" s="19">
        <v>1</v>
      </c>
      <c r="K3762" s="19">
        <v>0</v>
      </c>
      <c r="L3762" s="19">
        <v>0</v>
      </c>
      <c r="M3762" s="19">
        <v>0</v>
      </c>
      <c r="O3762" s="19">
        <v>0</v>
      </c>
      <c r="P3762" s="19">
        <v>0</v>
      </c>
      <c r="Q3762" s="19">
        <v>0</v>
      </c>
      <c r="R3762" s="19" t="s">
        <v>23319</v>
      </c>
      <c r="S3762" s="19" t="s">
        <v>23319</v>
      </c>
      <c r="T3762" s="19">
        <v>1</v>
      </c>
      <c r="U3762" s="19">
        <v>0</v>
      </c>
      <c r="V3762" s="19">
        <v>0</v>
      </c>
      <c r="W3762" s="19">
        <v>0</v>
      </c>
      <c r="X3762" s="19">
        <v>0</v>
      </c>
      <c r="Y3762" s="19" t="s">
        <v>23467</v>
      </c>
      <c r="Z3762" s="19">
        <v>1</v>
      </c>
      <c r="AA3762" s="19">
        <v>1</v>
      </c>
      <c r="AB3762" s="19">
        <v>0</v>
      </c>
      <c r="AC3762" s="19">
        <v>2026</v>
      </c>
    </row>
    <row r="3763" spans="1:29" x14ac:dyDescent="0.3">
      <c r="A3763" t="s">
        <v>23787</v>
      </c>
      <c r="B3763" s="9" t="s">
        <v>23329</v>
      </c>
      <c r="C3763" s="9">
        <v>14606</v>
      </c>
      <c r="D3763" t="s">
        <v>3214</v>
      </c>
      <c r="E3763" t="s">
        <v>3214</v>
      </c>
      <c r="F3763">
        <v>1279250</v>
      </c>
      <c r="G3763" t="s">
        <v>3212</v>
      </c>
      <c r="H3763" s="18" t="s">
        <v>2713</v>
      </c>
      <c r="I3763" s="19">
        <v>0</v>
      </c>
      <c r="J3763" s="19">
        <v>1</v>
      </c>
      <c r="K3763" s="19">
        <v>0</v>
      </c>
      <c r="L3763" s="19">
        <v>0</v>
      </c>
      <c r="M3763" s="19">
        <v>0</v>
      </c>
      <c r="O3763" s="19">
        <v>0</v>
      </c>
      <c r="P3763" s="19">
        <v>0</v>
      </c>
      <c r="Q3763" s="19">
        <v>0</v>
      </c>
      <c r="R3763" s="19" t="s">
        <v>23319</v>
      </c>
      <c r="S3763" s="19" t="s">
        <v>23319</v>
      </c>
      <c r="T3763" s="19">
        <v>1</v>
      </c>
      <c r="U3763" s="19">
        <v>0</v>
      </c>
      <c r="V3763" s="19">
        <v>0</v>
      </c>
      <c r="W3763" s="19">
        <v>0</v>
      </c>
      <c r="X3763" s="19">
        <v>0</v>
      </c>
      <c r="Y3763" s="19" t="s">
        <v>23331</v>
      </c>
      <c r="Z3763" s="19">
        <v>1</v>
      </c>
      <c r="AA3763" s="19">
        <v>0</v>
      </c>
      <c r="AB3763" s="19">
        <v>0</v>
      </c>
    </row>
    <row r="3764" spans="1:29" x14ac:dyDescent="0.3">
      <c r="A3764" t="s">
        <v>3590</v>
      </c>
      <c r="B3764" s="9" t="s">
        <v>23317</v>
      </c>
      <c r="C3764" s="9">
        <v>7140</v>
      </c>
      <c r="D3764" t="s">
        <v>250</v>
      </c>
      <c r="E3764" t="s">
        <v>250</v>
      </c>
      <c r="F3764">
        <v>1300184</v>
      </c>
      <c r="G3764" t="s">
        <v>484</v>
      </c>
      <c r="H3764" s="18" t="s">
        <v>3244</v>
      </c>
      <c r="I3764" s="19">
        <v>1</v>
      </c>
      <c r="J3764" s="19">
        <v>1</v>
      </c>
      <c r="K3764" s="19">
        <v>0</v>
      </c>
      <c r="L3764" s="19">
        <v>1</v>
      </c>
      <c r="M3764" s="19">
        <v>1</v>
      </c>
      <c r="O3764" s="19">
        <v>1</v>
      </c>
      <c r="P3764" s="19">
        <v>1</v>
      </c>
      <c r="Q3764" s="19">
        <v>1</v>
      </c>
      <c r="R3764" s="19">
        <v>1</v>
      </c>
      <c r="S3764" s="19" t="s">
        <v>23328</v>
      </c>
      <c r="T3764" s="19">
        <v>1</v>
      </c>
      <c r="U3764" s="19">
        <v>0</v>
      </c>
      <c r="V3764" s="19">
        <v>0</v>
      </c>
      <c r="W3764" s="19">
        <v>1</v>
      </c>
      <c r="X3764" s="19">
        <v>0</v>
      </c>
      <c r="Y3764" s="19" t="s">
        <v>23325</v>
      </c>
      <c r="Z3764" s="19">
        <v>1</v>
      </c>
      <c r="AA3764" s="19">
        <v>0</v>
      </c>
      <c r="AB3764" s="19">
        <v>0</v>
      </c>
    </row>
    <row r="3765" spans="1:29" x14ac:dyDescent="0.3">
      <c r="A3765" t="s">
        <v>23330</v>
      </c>
      <c r="B3765" s="9" t="s">
        <v>23329</v>
      </c>
      <c r="C3765" s="9">
        <v>12472</v>
      </c>
      <c r="D3765" t="s">
        <v>250</v>
      </c>
      <c r="E3765" t="s">
        <v>250</v>
      </c>
      <c r="F3765">
        <v>1300184</v>
      </c>
      <c r="G3765" t="s">
        <v>484</v>
      </c>
      <c r="H3765" s="18" t="s">
        <v>3244</v>
      </c>
      <c r="I3765" s="19">
        <v>0</v>
      </c>
      <c r="J3765" s="19">
        <v>1</v>
      </c>
      <c r="K3765" s="19">
        <v>0</v>
      </c>
      <c r="L3765" s="19">
        <v>0</v>
      </c>
      <c r="M3765" s="19">
        <v>0</v>
      </c>
      <c r="O3765" s="19">
        <v>0</v>
      </c>
      <c r="P3765" s="19">
        <v>1</v>
      </c>
      <c r="Q3765" s="19">
        <v>1</v>
      </c>
      <c r="R3765" s="19" t="s">
        <v>23319</v>
      </c>
      <c r="S3765" s="19" t="s">
        <v>23319</v>
      </c>
      <c r="T3765" s="19">
        <v>1</v>
      </c>
      <c r="U3765" s="19">
        <v>0</v>
      </c>
      <c r="V3765" s="19">
        <v>0</v>
      </c>
      <c r="W3765" s="19">
        <v>1</v>
      </c>
      <c r="X3765" s="19">
        <v>0</v>
      </c>
      <c r="Y3765" s="19" t="s">
        <v>23325</v>
      </c>
      <c r="Z3765" s="19">
        <v>1</v>
      </c>
      <c r="AA3765" s="19">
        <v>0</v>
      </c>
      <c r="AB3765" s="19">
        <v>0</v>
      </c>
    </row>
    <row r="3766" spans="1:29" x14ac:dyDescent="0.3">
      <c r="A3766" t="s">
        <v>23384</v>
      </c>
      <c r="B3766" s="9" t="s">
        <v>23322</v>
      </c>
      <c r="C3766" s="9">
        <v>308</v>
      </c>
      <c r="D3766" t="s">
        <v>3257</v>
      </c>
      <c r="E3766" t="s">
        <v>3257</v>
      </c>
      <c r="F3766">
        <v>1300408</v>
      </c>
      <c r="G3766" t="s">
        <v>3258</v>
      </c>
      <c r="H3766" s="18" t="s">
        <v>3244</v>
      </c>
      <c r="I3766" s="19">
        <v>0</v>
      </c>
      <c r="J3766" s="19">
        <v>1</v>
      </c>
      <c r="K3766" s="19">
        <v>0</v>
      </c>
      <c r="L3766" s="19">
        <v>0</v>
      </c>
      <c r="M3766" s="19">
        <v>0</v>
      </c>
      <c r="O3766" s="19">
        <v>0</v>
      </c>
      <c r="P3766" s="19">
        <v>0</v>
      </c>
      <c r="Q3766" s="19">
        <v>0</v>
      </c>
      <c r="R3766" s="19" t="s">
        <v>23319</v>
      </c>
      <c r="S3766" s="19" t="s">
        <v>23319</v>
      </c>
      <c r="T3766" s="19">
        <v>1</v>
      </c>
      <c r="U3766" s="19">
        <v>0</v>
      </c>
      <c r="V3766" s="19">
        <v>0</v>
      </c>
      <c r="W3766" s="19">
        <v>1</v>
      </c>
      <c r="X3766" s="19">
        <v>0</v>
      </c>
      <c r="Y3766" s="19" t="s">
        <v>23325</v>
      </c>
      <c r="Z3766" s="19">
        <v>1</v>
      </c>
      <c r="AA3766" s="19">
        <v>1</v>
      </c>
      <c r="AB3766" s="19">
        <v>0</v>
      </c>
    </row>
    <row r="3767" spans="1:29" x14ac:dyDescent="0.3">
      <c r="A3767" t="s">
        <v>3478</v>
      </c>
      <c r="B3767" s="9" t="s">
        <v>23329</v>
      </c>
      <c r="C3767" s="9">
        <v>3916</v>
      </c>
      <c r="D3767" t="s">
        <v>3257</v>
      </c>
      <c r="E3767" t="s">
        <v>3257</v>
      </c>
      <c r="F3767">
        <v>1300408</v>
      </c>
      <c r="G3767" t="s">
        <v>3258</v>
      </c>
      <c r="H3767" s="18" t="s">
        <v>3244</v>
      </c>
      <c r="I3767" s="19">
        <v>1</v>
      </c>
      <c r="J3767" s="19">
        <v>1</v>
      </c>
      <c r="K3767" s="19">
        <v>0</v>
      </c>
      <c r="L3767" s="19">
        <v>0</v>
      </c>
      <c r="M3767" s="19">
        <v>0</v>
      </c>
      <c r="O3767" s="19">
        <v>0</v>
      </c>
      <c r="P3767" s="19">
        <v>1</v>
      </c>
      <c r="Q3767" s="19">
        <v>1</v>
      </c>
      <c r="R3767" s="19" t="s">
        <v>23319</v>
      </c>
      <c r="S3767" s="19" t="s">
        <v>23319</v>
      </c>
      <c r="T3767" s="19">
        <v>1</v>
      </c>
      <c r="U3767" s="19">
        <v>0</v>
      </c>
      <c r="V3767" s="19">
        <v>0</v>
      </c>
      <c r="W3767" s="19">
        <v>1</v>
      </c>
      <c r="X3767" s="19">
        <v>0</v>
      </c>
      <c r="Y3767" s="19" t="s">
        <v>23325</v>
      </c>
      <c r="Z3767" s="19">
        <v>1</v>
      </c>
      <c r="AA3767" s="19">
        <v>1</v>
      </c>
      <c r="AB3767" s="19">
        <v>0</v>
      </c>
    </row>
    <row r="3768" spans="1:29" x14ac:dyDescent="0.3">
      <c r="A3768" t="s">
        <v>3590</v>
      </c>
      <c r="B3768" s="9" t="s">
        <v>23317</v>
      </c>
      <c r="C3768" s="9">
        <v>7140</v>
      </c>
      <c r="D3768" t="s">
        <v>3613</v>
      </c>
      <c r="E3768" t="s">
        <v>3613</v>
      </c>
      <c r="F3768">
        <v>1300436</v>
      </c>
      <c r="G3768" t="s">
        <v>3255</v>
      </c>
      <c r="H3768" s="18" t="s">
        <v>3244</v>
      </c>
      <c r="I3768" s="19">
        <v>1</v>
      </c>
      <c r="J3768" s="19">
        <v>1</v>
      </c>
      <c r="K3768" s="19">
        <v>0</v>
      </c>
      <c r="L3768" s="19">
        <v>1</v>
      </c>
      <c r="M3768" s="19">
        <v>1</v>
      </c>
      <c r="O3768" s="19">
        <v>1</v>
      </c>
      <c r="P3768" s="19">
        <v>1</v>
      </c>
      <c r="Q3768" s="19">
        <v>1</v>
      </c>
      <c r="R3768" s="19">
        <v>1</v>
      </c>
      <c r="S3768" s="19" t="s">
        <v>23328</v>
      </c>
      <c r="T3768" s="19">
        <v>1</v>
      </c>
      <c r="U3768" s="19">
        <v>0</v>
      </c>
      <c r="V3768" s="19">
        <v>0</v>
      </c>
      <c r="W3768" s="19">
        <v>1</v>
      </c>
      <c r="X3768" s="19">
        <v>0</v>
      </c>
      <c r="Y3768" s="19" t="s">
        <v>23325</v>
      </c>
      <c r="Z3768" s="19">
        <v>1</v>
      </c>
      <c r="AA3768" s="19">
        <v>0</v>
      </c>
      <c r="AB3768" s="19">
        <v>0</v>
      </c>
    </row>
    <row r="3769" spans="1:29" x14ac:dyDescent="0.3">
      <c r="A3769" t="s">
        <v>23399</v>
      </c>
      <c r="B3769" s="9" t="s">
        <v>23329</v>
      </c>
      <c r="C3769" s="9">
        <v>13716</v>
      </c>
      <c r="D3769" t="s">
        <v>3613</v>
      </c>
      <c r="E3769" t="s">
        <v>3613</v>
      </c>
      <c r="F3769">
        <v>1300436</v>
      </c>
      <c r="G3769" t="s">
        <v>3255</v>
      </c>
      <c r="H3769" s="18" t="s">
        <v>3244</v>
      </c>
      <c r="I3769" s="19">
        <v>0</v>
      </c>
      <c r="J3769" s="19">
        <v>1</v>
      </c>
      <c r="K3769" s="19">
        <v>0</v>
      </c>
      <c r="L3769" s="19">
        <v>0</v>
      </c>
      <c r="M3769" s="19">
        <v>1</v>
      </c>
      <c r="N3769" s="19" t="s">
        <v>19985</v>
      </c>
      <c r="O3769" s="19">
        <v>0</v>
      </c>
      <c r="P3769" s="19">
        <v>1</v>
      </c>
      <c r="Q3769" s="19">
        <v>1</v>
      </c>
      <c r="R3769" s="19">
        <v>2.67</v>
      </c>
      <c r="S3769" s="19" t="s">
        <v>23335</v>
      </c>
      <c r="T3769" s="19">
        <v>1</v>
      </c>
      <c r="U3769" s="19">
        <v>0</v>
      </c>
      <c r="V3769" s="19">
        <v>0</v>
      </c>
      <c r="W3769" s="19">
        <v>1</v>
      </c>
      <c r="X3769" s="19">
        <v>0</v>
      </c>
      <c r="Y3769" s="19" t="s">
        <v>23336</v>
      </c>
      <c r="Z3769" s="19">
        <v>1</v>
      </c>
      <c r="AA3769" s="19">
        <v>0</v>
      </c>
      <c r="AB3769" s="19">
        <v>0</v>
      </c>
    </row>
    <row r="3770" spans="1:29" x14ac:dyDescent="0.3">
      <c r="A3770" t="s">
        <v>19985</v>
      </c>
      <c r="B3770" s="9" t="s">
        <v>23337</v>
      </c>
      <c r="C3770" s="9">
        <v>18642</v>
      </c>
      <c r="D3770" t="s">
        <v>3613</v>
      </c>
      <c r="E3770" t="s">
        <v>3613</v>
      </c>
      <c r="F3770">
        <v>1300436</v>
      </c>
      <c r="G3770" t="s">
        <v>3255</v>
      </c>
      <c r="H3770" s="18" t="s">
        <v>3244</v>
      </c>
      <c r="I3770" s="19">
        <v>0</v>
      </c>
      <c r="J3770" s="19">
        <v>1</v>
      </c>
      <c r="K3770" s="19">
        <v>0</v>
      </c>
      <c r="L3770" s="19">
        <v>0</v>
      </c>
      <c r="M3770" s="19">
        <v>1</v>
      </c>
      <c r="N3770" s="19" t="s">
        <v>19985</v>
      </c>
      <c r="O3770" s="19">
        <v>0</v>
      </c>
      <c r="P3770" s="19">
        <v>1</v>
      </c>
      <c r="Q3770" s="19">
        <v>1</v>
      </c>
      <c r="R3770" s="19">
        <v>2.67</v>
      </c>
      <c r="S3770" s="19" t="s">
        <v>23335</v>
      </c>
      <c r="T3770" s="19">
        <v>1</v>
      </c>
      <c r="U3770" s="19">
        <v>0</v>
      </c>
      <c r="V3770" s="19">
        <v>0</v>
      </c>
      <c r="W3770" s="19">
        <v>1</v>
      </c>
      <c r="X3770" s="19">
        <v>1</v>
      </c>
      <c r="Y3770" s="19" t="s">
        <v>23333</v>
      </c>
      <c r="Z3770" s="19">
        <v>1</v>
      </c>
      <c r="AA3770" s="19">
        <v>0</v>
      </c>
      <c r="AB3770" s="19">
        <v>0</v>
      </c>
    </row>
    <row r="3771" spans="1:29" x14ac:dyDescent="0.3">
      <c r="A3771" t="s">
        <v>23421</v>
      </c>
      <c r="B3771" s="9" t="s">
        <v>23322</v>
      </c>
      <c r="C3771" s="9">
        <v>123</v>
      </c>
      <c r="D3771" t="s">
        <v>3245</v>
      </c>
      <c r="E3771" t="s">
        <v>3245</v>
      </c>
      <c r="F3771">
        <v>1300576</v>
      </c>
      <c r="G3771" t="s">
        <v>3246</v>
      </c>
      <c r="H3771" s="18" t="s">
        <v>3244</v>
      </c>
      <c r="I3771" s="19">
        <v>0</v>
      </c>
      <c r="J3771" s="19">
        <v>1</v>
      </c>
      <c r="K3771" s="19">
        <v>0</v>
      </c>
      <c r="L3771" s="19">
        <v>0</v>
      </c>
      <c r="M3771" s="19">
        <v>0</v>
      </c>
      <c r="O3771" s="19">
        <v>0</v>
      </c>
      <c r="P3771" s="19">
        <v>0</v>
      </c>
      <c r="Q3771" s="19">
        <v>0</v>
      </c>
      <c r="R3771" s="19" t="s">
        <v>23319</v>
      </c>
      <c r="S3771" s="19" t="s">
        <v>23319</v>
      </c>
      <c r="T3771" s="19">
        <v>1</v>
      </c>
      <c r="U3771" s="19">
        <v>0</v>
      </c>
      <c r="V3771" s="19">
        <v>0</v>
      </c>
      <c r="W3771" s="19">
        <v>1</v>
      </c>
      <c r="X3771" s="19">
        <v>0</v>
      </c>
      <c r="Y3771" s="19" t="s">
        <v>23325</v>
      </c>
      <c r="Z3771" s="19">
        <v>1</v>
      </c>
      <c r="AA3771" s="19">
        <v>0</v>
      </c>
      <c r="AB3771" s="19">
        <v>0</v>
      </c>
    </row>
    <row r="3772" spans="1:29" x14ac:dyDescent="0.3">
      <c r="A3772" t="s">
        <v>23422</v>
      </c>
      <c r="B3772" s="9" t="s">
        <v>23329</v>
      </c>
      <c r="C3772" s="9">
        <v>40212</v>
      </c>
      <c r="D3772" t="s">
        <v>3245</v>
      </c>
      <c r="E3772" t="s">
        <v>3245</v>
      </c>
      <c r="F3772">
        <v>1300576</v>
      </c>
      <c r="G3772" t="s">
        <v>3246</v>
      </c>
      <c r="H3772" s="18" t="s">
        <v>3244</v>
      </c>
      <c r="I3772" s="19">
        <v>0</v>
      </c>
      <c r="J3772" s="19">
        <v>1</v>
      </c>
      <c r="K3772" s="19">
        <v>0</v>
      </c>
      <c r="L3772" s="19">
        <v>0</v>
      </c>
      <c r="M3772" s="19">
        <v>0</v>
      </c>
      <c r="O3772" s="19">
        <v>0</v>
      </c>
      <c r="P3772" s="19">
        <v>1</v>
      </c>
      <c r="Q3772" s="19">
        <v>1</v>
      </c>
      <c r="R3772" s="19" t="s">
        <v>23319</v>
      </c>
      <c r="S3772" s="19" t="s">
        <v>23319</v>
      </c>
      <c r="T3772" s="19">
        <v>1</v>
      </c>
      <c r="U3772" s="19">
        <v>0</v>
      </c>
      <c r="V3772" s="19">
        <v>0</v>
      </c>
      <c r="W3772" s="19">
        <v>1</v>
      </c>
      <c r="X3772" s="19">
        <v>0</v>
      </c>
      <c r="Y3772" s="19" t="s">
        <v>23325</v>
      </c>
      <c r="Z3772" s="19">
        <v>1</v>
      </c>
      <c r="AA3772" s="19">
        <v>0</v>
      </c>
      <c r="AB3772" s="19">
        <v>0</v>
      </c>
    </row>
    <row r="3773" spans="1:29" x14ac:dyDescent="0.3">
      <c r="A3773" t="s">
        <v>3590</v>
      </c>
      <c r="B3773" s="9" t="s">
        <v>23317</v>
      </c>
      <c r="C3773" s="9">
        <v>7140</v>
      </c>
      <c r="D3773" t="s">
        <v>3245</v>
      </c>
      <c r="E3773" t="s">
        <v>3245</v>
      </c>
      <c r="F3773">
        <v>1300576</v>
      </c>
      <c r="G3773" t="s">
        <v>3246</v>
      </c>
      <c r="H3773" s="18" t="s">
        <v>3244</v>
      </c>
      <c r="I3773" s="19">
        <v>1</v>
      </c>
      <c r="J3773" s="19">
        <v>1</v>
      </c>
      <c r="K3773" s="19">
        <v>0</v>
      </c>
      <c r="L3773" s="19">
        <v>1</v>
      </c>
      <c r="M3773" s="19">
        <v>1</v>
      </c>
      <c r="O3773" s="19">
        <v>1</v>
      </c>
      <c r="P3773" s="19">
        <v>1</v>
      </c>
      <c r="Q3773" s="19">
        <v>1</v>
      </c>
      <c r="R3773" s="19">
        <v>1</v>
      </c>
      <c r="S3773" s="19" t="s">
        <v>23328</v>
      </c>
      <c r="T3773" s="19">
        <v>1</v>
      </c>
      <c r="U3773" s="19">
        <v>0</v>
      </c>
      <c r="V3773" s="19">
        <v>0</v>
      </c>
      <c r="W3773" s="19">
        <v>1</v>
      </c>
      <c r="X3773" s="19">
        <v>0</v>
      </c>
      <c r="Y3773" s="19" t="s">
        <v>23325</v>
      </c>
      <c r="Z3773" s="19">
        <v>1</v>
      </c>
      <c r="AA3773" s="19">
        <v>0</v>
      </c>
      <c r="AB3773" s="19">
        <v>0</v>
      </c>
    </row>
    <row r="3774" spans="1:29" x14ac:dyDescent="0.3">
      <c r="A3774" t="s">
        <v>3590</v>
      </c>
      <c r="B3774" s="9" t="s">
        <v>23317</v>
      </c>
      <c r="C3774" s="9">
        <v>7140</v>
      </c>
      <c r="D3774" t="s">
        <v>3261</v>
      </c>
      <c r="E3774" t="s">
        <v>3261</v>
      </c>
      <c r="F3774">
        <v>1300660</v>
      </c>
      <c r="G3774" t="s">
        <v>3262</v>
      </c>
      <c r="H3774" s="18" t="s">
        <v>3244</v>
      </c>
      <c r="I3774" s="19">
        <v>1</v>
      </c>
      <c r="J3774" s="19">
        <v>1</v>
      </c>
      <c r="K3774" s="19">
        <v>0</v>
      </c>
      <c r="L3774" s="19">
        <v>1</v>
      </c>
      <c r="M3774" s="19">
        <v>1</v>
      </c>
      <c r="O3774" s="19">
        <v>1</v>
      </c>
      <c r="P3774" s="19">
        <v>1</v>
      </c>
      <c r="Q3774" s="19">
        <v>1</v>
      </c>
      <c r="R3774" s="19">
        <v>1</v>
      </c>
      <c r="S3774" s="19" t="s">
        <v>23328</v>
      </c>
      <c r="T3774" s="19">
        <v>1</v>
      </c>
      <c r="U3774" s="19">
        <v>0</v>
      </c>
      <c r="V3774" s="19">
        <v>0</v>
      </c>
      <c r="W3774" s="19">
        <v>1</v>
      </c>
      <c r="X3774" s="19">
        <v>0</v>
      </c>
      <c r="Y3774" s="19" t="s">
        <v>23325</v>
      </c>
      <c r="Z3774" s="19">
        <v>1</v>
      </c>
      <c r="AA3774" s="19">
        <v>0</v>
      </c>
      <c r="AB3774" s="19">
        <v>0</v>
      </c>
    </row>
    <row r="3775" spans="1:29" x14ac:dyDescent="0.3">
      <c r="A3775" t="s">
        <v>3263</v>
      </c>
      <c r="B3775" s="9" t="s">
        <v>23329</v>
      </c>
      <c r="C3775" s="9">
        <v>407</v>
      </c>
      <c r="D3775" t="s">
        <v>3278</v>
      </c>
      <c r="E3775" t="s">
        <v>3278</v>
      </c>
      <c r="F3775">
        <v>1300828</v>
      </c>
      <c r="G3775" t="s">
        <v>378</v>
      </c>
      <c r="H3775" s="18" t="s">
        <v>3244</v>
      </c>
      <c r="I3775" s="19">
        <v>0</v>
      </c>
      <c r="J3775" s="19">
        <v>1</v>
      </c>
      <c r="K3775" s="19">
        <v>0</v>
      </c>
      <c r="L3775" s="19">
        <v>0</v>
      </c>
      <c r="M3775" s="19">
        <v>0</v>
      </c>
      <c r="O3775" s="19">
        <v>0</v>
      </c>
      <c r="P3775" s="19">
        <v>1</v>
      </c>
      <c r="Q3775" s="19">
        <v>1</v>
      </c>
      <c r="R3775" s="19" t="s">
        <v>23319</v>
      </c>
      <c r="S3775" s="19" t="s">
        <v>23319</v>
      </c>
      <c r="T3775" s="19">
        <v>1</v>
      </c>
      <c r="U3775" s="19">
        <v>0</v>
      </c>
      <c r="V3775" s="19">
        <v>0</v>
      </c>
      <c r="W3775" s="19">
        <v>1</v>
      </c>
      <c r="X3775" s="19">
        <v>0</v>
      </c>
      <c r="Y3775" s="19" t="s">
        <v>23325</v>
      </c>
      <c r="Z3775" s="19">
        <v>1</v>
      </c>
      <c r="AA3775" s="19">
        <v>0</v>
      </c>
      <c r="AB3775" s="19">
        <v>0</v>
      </c>
    </row>
    <row r="3776" spans="1:29" x14ac:dyDescent="0.3">
      <c r="A3776" t="s">
        <v>3590</v>
      </c>
      <c r="B3776" s="9" t="s">
        <v>23317</v>
      </c>
      <c r="C3776" s="9">
        <v>7140</v>
      </c>
      <c r="D3776" t="s">
        <v>3278</v>
      </c>
      <c r="E3776" t="s">
        <v>3278</v>
      </c>
      <c r="F3776">
        <v>1300828</v>
      </c>
      <c r="G3776" t="s">
        <v>378</v>
      </c>
      <c r="H3776" s="18" t="s">
        <v>3244</v>
      </c>
      <c r="I3776" s="19">
        <v>1</v>
      </c>
      <c r="J3776" s="19">
        <v>1</v>
      </c>
      <c r="K3776" s="19">
        <v>0</v>
      </c>
      <c r="L3776" s="19">
        <v>1</v>
      </c>
      <c r="M3776" s="19">
        <v>1</v>
      </c>
      <c r="O3776" s="19">
        <v>1</v>
      </c>
      <c r="P3776" s="19">
        <v>1</v>
      </c>
      <c r="Q3776" s="19">
        <v>1</v>
      </c>
      <c r="R3776" s="19">
        <v>1</v>
      </c>
      <c r="S3776" s="19" t="s">
        <v>23328</v>
      </c>
      <c r="T3776" s="19">
        <v>1</v>
      </c>
      <c r="U3776" s="19">
        <v>0</v>
      </c>
      <c r="V3776" s="19">
        <v>0</v>
      </c>
      <c r="W3776" s="19">
        <v>1</v>
      </c>
      <c r="X3776" s="19">
        <v>0</v>
      </c>
      <c r="Y3776" s="19" t="s">
        <v>23325</v>
      </c>
      <c r="Z3776" s="19">
        <v>1</v>
      </c>
      <c r="AA3776" s="19">
        <v>0</v>
      </c>
      <c r="AB3776" s="19">
        <v>0</v>
      </c>
    </row>
    <row r="3777" spans="1:29" x14ac:dyDescent="0.3">
      <c r="A3777" t="s">
        <v>3590</v>
      </c>
      <c r="B3777" s="9" t="s">
        <v>23317</v>
      </c>
      <c r="C3777" s="9">
        <v>7140</v>
      </c>
      <c r="D3777" t="s">
        <v>3874</v>
      </c>
      <c r="E3777" t="s">
        <v>3874</v>
      </c>
      <c r="F3777">
        <v>1300996</v>
      </c>
      <c r="G3777" t="s">
        <v>3295</v>
      </c>
      <c r="H3777" s="18" t="s">
        <v>3244</v>
      </c>
      <c r="I3777" s="19">
        <v>1</v>
      </c>
      <c r="J3777" s="19">
        <v>1</v>
      </c>
      <c r="K3777" s="19">
        <v>0</v>
      </c>
      <c r="L3777" s="19">
        <v>1</v>
      </c>
      <c r="M3777" s="19">
        <v>1</v>
      </c>
      <c r="O3777" s="19">
        <v>1</v>
      </c>
      <c r="P3777" s="19">
        <v>1</v>
      </c>
      <c r="Q3777" s="19">
        <v>1</v>
      </c>
      <c r="R3777" s="19">
        <v>1</v>
      </c>
      <c r="S3777" s="19" t="s">
        <v>23328</v>
      </c>
      <c r="T3777" s="19">
        <v>1</v>
      </c>
      <c r="U3777" s="19">
        <v>0</v>
      </c>
      <c r="V3777" s="19">
        <v>0</v>
      </c>
      <c r="W3777" s="19">
        <v>1</v>
      </c>
      <c r="X3777" s="19">
        <v>0</v>
      </c>
      <c r="Y3777" s="19" t="s">
        <v>23325</v>
      </c>
      <c r="Z3777" s="19">
        <v>1</v>
      </c>
      <c r="AA3777" s="19">
        <v>0</v>
      </c>
      <c r="AB3777" s="19">
        <v>0</v>
      </c>
    </row>
    <row r="3778" spans="1:29" x14ac:dyDescent="0.3">
      <c r="A3778" t="s">
        <v>23476</v>
      </c>
      <c r="B3778" s="9" t="s">
        <v>23329</v>
      </c>
      <c r="C3778" s="9">
        <v>26218</v>
      </c>
      <c r="D3778" t="s">
        <v>3874</v>
      </c>
      <c r="E3778" t="s">
        <v>3874</v>
      </c>
      <c r="F3778">
        <v>1300996</v>
      </c>
      <c r="G3778" t="s">
        <v>3295</v>
      </c>
      <c r="H3778" s="18" t="s">
        <v>3244</v>
      </c>
      <c r="I3778" s="19">
        <v>0</v>
      </c>
      <c r="J3778" s="19">
        <v>1</v>
      </c>
      <c r="K3778" s="19">
        <v>0</v>
      </c>
      <c r="L3778" s="19">
        <v>0</v>
      </c>
      <c r="M3778" s="19">
        <v>0</v>
      </c>
      <c r="O3778" s="19">
        <v>0</v>
      </c>
      <c r="P3778" s="19">
        <v>1</v>
      </c>
      <c r="Q3778" s="19">
        <v>1</v>
      </c>
      <c r="R3778" s="19" t="s">
        <v>23319</v>
      </c>
      <c r="S3778" s="19" t="s">
        <v>23319</v>
      </c>
      <c r="T3778" s="19">
        <v>1</v>
      </c>
      <c r="U3778" s="19">
        <v>0</v>
      </c>
      <c r="V3778" s="19">
        <v>0</v>
      </c>
      <c r="W3778" s="19">
        <v>1</v>
      </c>
      <c r="X3778" s="19">
        <v>0</v>
      </c>
      <c r="Y3778" s="19" t="s">
        <v>23325</v>
      </c>
      <c r="Z3778" s="19">
        <v>1</v>
      </c>
      <c r="AA3778" s="19">
        <v>0</v>
      </c>
      <c r="AB3778" s="19">
        <v>0</v>
      </c>
    </row>
    <row r="3779" spans="1:29" x14ac:dyDescent="0.3">
      <c r="A3779" t="s">
        <v>23422</v>
      </c>
      <c r="B3779" s="9" t="s">
        <v>23329</v>
      </c>
      <c r="C3779" s="9">
        <v>40212</v>
      </c>
      <c r="D3779" t="s">
        <v>3617</v>
      </c>
      <c r="E3779" t="s">
        <v>3617</v>
      </c>
      <c r="F3779">
        <v>1301024</v>
      </c>
      <c r="G3779" t="s">
        <v>3618</v>
      </c>
      <c r="H3779" s="18" t="s">
        <v>3244</v>
      </c>
      <c r="I3779" s="19">
        <v>0</v>
      </c>
      <c r="J3779" s="19">
        <v>1</v>
      </c>
      <c r="K3779" s="19">
        <v>0</v>
      </c>
      <c r="L3779" s="19">
        <v>0</v>
      </c>
      <c r="M3779" s="19">
        <v>0</v>
      </c>
      <c r="O3779" s="19">
        <v>0</v>
      </c>
      <c r="P3779" s="19">
        <v>1</v>
      </c>
      <c r="Q3779" s="19">
        <v>1</v>
      </c>
      <c r="R3779" s="19" t="s">
        <v>23319</v>
      </c>
      <c r="S3779" s="19" t="s">
        <v>23319</v>
      </c>
      <c r="T3779" s="19">
        <v>1</v>
      </c>
      <c r="U3779" s="19">
        <v>0</v>
      </c>
      <c r="V3779" s="19">
        <v>0</v>
      </c>
      <c r="W3779" s="19">
        <v>1</v>
      </c>
      <c r="X3779" s="19">
        <v>0</v>
      </c>
      <c r="Y3779" s="19" t="s">
        <v>23325</v>
      </c>
      <c r="Z3779" s="19">
        <v>1</v>
      </c>
      <c r="AA3779" s="19">
        <v>0</v>
      </c>
      <c r="AB3779" s="19">
        <v>0</v>
      </c>
    </row>
    <row r="3780" spans="1:29" x14ac:dyDescent="0.3">
      <c r="A3780" t="s">
        <v>3590</v>
      </c>
      <c r="B3780" s="9" t="s">
        <v>23317</v>
      </c>
      <c r="C3780" s="9">
        <v>7140</v>
      </c>
      <c r="D3780" t="s">
        <v>3617</v>
      </c>
      <c r="E3780" t="s">
        <v>3617</v>
      </c>
      <c r="F3780">
        <v>1301024</v>
      </c>
      <c r="G3780" t="s">
        <v>3618</v>
      </c>
      <c r="H3780" s="18" t="s">
        <v>3244</v>
      </c>
      <c r="I3780" s="19">
        <v>1</v>
      </c>
      <c r="J3780" s="19">
        <v>1</v>
      </c>
      <c r="K3780" s="19">
        <v>0</v>
      </c>
      <c r="L3780" s="19">
        <v>1</v>
      </c>
      <c r="M3780" s="19">
        <v>1</v>
      </c>
      <c r="O3780" s="19">
        <v>1</v>
      </c>
      <c r="P3780" s="19">
        <v>1</v>
      </c>
      <c r="Q3780" s="19">
        <v>1</v>
      </c>
      <c r="R3780" s="19">
        <v>1</v>
      </c>
      <c r="S3780" s="19" t="s">
        <v>23328</v>
      </c>
      <c r="T3780" s="19">
        <v>1</v>
      </c>
      <c r="U3780" s="19">
        <v>0</v>
      </c>
      <c r="V3780" s="19">
        <v>0</v>
      </c>
      <c r="W3780" s="19">
        <v>1</v>
      </c>
      <c r="X3780" s="19">
        <v>0</v>
      </c>
      <c r="Y3780" s="19" t="s">
        <v>23325</v>
      </c>
      <c r="Z3780" s="19">
        <v>1</v>
      </c>
      <c r="AA3780" s="19">
        <v>0</v>
      </c>
      <c r="AB3780" s="19">
        <v>0</v>
      </c>
    </row>
    <row r="3781" spans="1:29" x14ac:dyDescent="0.3">
      <c r="A3781" t="s">
        <v>23483</v>
      </c>
      <c r="B3781" s="9" t="s">
        <v>23322</v>
      </c>
      <c r="C3781" s="9">
        <v>230</v>
      </c>
      <c r="D3781" t="s">
        <v>1569</v>
      </c>
      <c r="E3781" t="s">
        <v>1569</v>
      </c>
      <c r="F3781">
        <v>1301052</v>
      </c>
      <c r="G3781" t="s">
        <v>3251</v>
      </c>
      <c r="H3781" s="18" t="s">
        <v>3244</v>
      </c>
      <c r="I3781" s="19">
        <v>0</v>
      </c>
      <c r="J3781" s="19">
        <v>1</v>
      </c>
      <c r="K3781" s="19">
        <v>0</v>
      </c>
      <c r="L3781" s="19">
        <v>0</v>
      </c>
      <c r="M3781" s="19">
        <v>0</v>
      </c>
      <c r="O3781" s="19">
        <v>0</v>
      </c>
      <c r="P3781" s="19">
        <v>0</v>
      </c>
      <c r="Q3781" s="19">
        <v>0</v>
      </c>
      <c r="R3781" s="19" t="s">
        <v>23319</v>
      </c>
      <c r="S3781" s="19" t="s">
        <v>23319</v>
      </c>
      <c r="T3781" s="19">
        <v>1</v>
      </c>
      <c r="U3781" s="19">
        <v>0</v>
      </c>
      <c r="V3781" s="19">
        <v>0</v>
      </c>
      <c r="W3781" s="19">
        <v>1</v>
      </c>
      <c r="X3781" s="19">
        <v>0</v>
      </c>
      <c r="Y3781" s="19" t="s">
        <v>23325</v>
      </c>
      <c r="Z3781" s="19">
        <v>1</v>
      </c>
      <c r="AA3781" s="19">
        <v>1</v>
      </c>
      <c r="AB3781" s="19">
        <v>0</v>
      </c>
    </row>
    <row r="3782" spans="1:29" x14ac:dyDescent="0.3">
      <c r="A3782" t="s">
        <v>3590</v>
      </c>
      <c r="B3782" s="9" t="s">
        <v>23317</v>
      </c>
      <c r="C3782" s="9">
        <v>7140</v>
      </c>
      <c r="D3782" t="s">
        <v>1569</v>
      </c>
      <c r="E3782" t="s">
        <v>1569</v>
      </c>
      <c r="F3782">
        <v>1301052</v>
      </c>
      <c r="G3782" t="s">
        <v>3251</v>
      </c>
      <c r="H3782" s="18" t="s">
        <v>3244</v>
      </c>
      <c r="I3782" s="19">
        <v>1</v>
      </c>
      <c r="J3782" s="19">
        <v>1</v>
      </c>
      <c r="K3782" s="19">
        <v>0</v>
      </c>
      <c r="L3782" s="19">
        <v>1</v>
      </c>
      <c r="M3782" s="19">
        <v>1</v>
      </c>
      <c r="O3782" s="19">
        <v>1</v>
      </c>
      <c r="P3782" s="19">
        <v>1</v>
      </c>
      <c r="Q3782" s="19">
        <v>1</v>
      </c>
      <c r="R3782" s="19">
        <v>1</v>
      </c>
      <c r="S3782" s="19" t="s">
        <v>23328</v>
      </c>
      <c r="T3782" s="19">
        <v>1</v>
      </c>
      <c r="U3782" s="19">
        <v>0</v>
      </c>
      <c r="V3782" s="19">
        <v>0</v>
      </c>
      <c r="W3782" s="19">
        <v>1</v>
      </c>
      <c r="X3782" s="19">
        <v>0</v>
      </c>
      <c r="Y3782" s="19" t="s">
        <v>23325</v>
      </c>
      <c r="Z3782" s="19">
        <v>1</v>
      </c>
      <c r="AA3782" s="19">
        <v>1</v>
      </c>
      <c r="AB3782" s="19">
        <v>0</v>
      </c>
    </row>
    <row r="3783" spans="1:29" x14ac:dyDescent="0.3">
      <c r="A3783" t="s">
        <v>3932</v>
      </c>
      <c r="B3783" s="9" t="s">
        <v>23329</v>
      </c>
      <c r="C3783" s="9">
        <v>12706</v>
      </c>
      <c r="D3783" t="s">
        <v>1569</v>
      </c>
      <c r="E3783" t="s">
        <v>1569</v>
      </c>
      <c r="F3783">
        <v>1301052</v>
      </c>
      <c r="G3783" t="s">
        <v>3251</v>
      </c>
      <c r="H3783" s="18" t="s">
        <v>3244</v>
      </c>
      <c r="I3783" s="19">
        <v>0</v>
      </c>
      <c r="J3783" s="19">
        <v>1</v>
      </c>
      <c r="K3783" s="19">
        <v>0</v>
      </c>
      <c r="L3783" s="19">
        <v>0</v>
      </c>
      <c r="M3783" s="19">
        <v>0</v>
      </c>
      <c r="O3783" s="19">
        <v>0</v>
      </c>
      <c r="P3783" s="19">
        <v>1</v>
      </c>
      <c r="Q3783" s="19">
        <v>1</v>
      </c>
      <c r="R3783" s="19" t="s">
        <v>23319</v>
      </c>
      <c r="S3783" s="19" t="s">
        <v>23319</v>
      </c>
      <c r="T3783" s="19">
        <v>1</v>
      </c>
      <c r="U3783" s="19">
        <v>0</v>
      </c>
      <c r="V3783" s="19">
        <v>0</v>
      </c>
      <c r="W3783" s="19">
        <v>1</v>
      </c>
      <c r="X3783" s="19">
        <v>0</v>
      </c>
      <c r="Y3783" s="19" t="s">
        <v>23325</v>
      </c>
      <c r="Z3783" s="19">
        <v>1</v>
      </c>
      <c r="AA3783" s="19">
        <v>1</v>
      </c>
      <c r="AB3783" s="19">
        <v>0</v>
      </c>
    </row>
    <row r="3784" spans="1:29" x14ac:dyDescent="0.3">
      <c r="A3784" t="s">
        <v>3590</v>
      </c>
      <c r="B3784" s="9" t="s">
        <v>23317</v>
      </c>
      <c r="C3784" s="9">
        <v>7140</v>
      </c>
      <c r="D3784" t="s">
        <v>3782</v>
      </c>
      <c r="E3784" t="s">
        <v>3782</v>
      </c>
      <c r="F3784">
        <v>1301248</v>
      </c>
      <c r="G3784" t="s">
        <v>308</v>
      </c>
      <c r="H3784" s="18" t="s">
        <v>3244</v>
      </c>
      <c r="I3784" s="19">
        <v>1</v>
      </c>
      <c r="J3784" s="19">
        <v>1</v>
      </c>
      <c r="K3784" s="19">
        <v>0</v>
      </c>
      <c r="L3784" s="19">
        <v>1</v>
      </c>
      <c r="M3784" s="19">
        <v>1</v>
      </c>
      <c r="O3784" s="19">
        <v>1</v>
      </c>
      <c r="P3784" s="19">
        <v>1</v>
      </c>
      <c r="Q3784" s="19">
        <v>1</v>
      </c>
      <c r="R3784" s="19">
        <v>1</v>
      </c>
      <c r="S3784" s="19" t="s">
        <v>23328</v>
      </c>
      <c r="T3784" s="19">
        <v>1</v>
      </c>
      <c r="U3784" s="19">
        <v>0</v>
      </c>
      <c r="V3784" s="19">
        <v>0</v>
      </c>
      <c r="W3784" s="19">
        <v>1</v>
      </c>
      <c r="X3784" s="19">
        <v>0</v>
      </c>
      <c r="Y3784" s="19" t="s">
        <v>23325</v>
      </c>
      <c r="Z3784" s="19">
        <v>1</v>
      </c>
      <c r="AA3784" s="19">
        <v>0</v>
      </c>
      <c r="AB3784" s="19">
        <v>0</v>
      </c>
    </row>
    <row r="3785" spans="1:29" x14ac:dyDescent="0.3">
      <c r="A3785" t="s">
        <v>3919</v>
      </c>
      <c r="B3785" s="9" t="s">
        <v>23329</v>
      </c>
      <c r="C3785" s="9">
        <v>10624</v>
      </c>
      <c r="D3785" t="s">
        <v>3782</v>
      </c>
      <c r="E3785" t="s">
        <v>3782</v>
      </c>
      <c r="F3785">
        <v>1301248</v>
      </c>
      <c r="G3785" t="s">
        <v>308</v>
      </c>
      <c r="H3785" s="18" t="s">
        <v>3244</v>
      </c>
      <c r="I3785" s="19">
        <v>0</v>
      </c>
      <c r="J3785" s="19">
        <v>1</v>
      </c>
      <c r="K3785" s="19">
        <v>0</v>
      </c>
      <c r="L3785" s="19">
        <v>0</v>
      </c>
      <c r="M3785" s="19">
        <v>0</v>
      </c>
      <c r="O3785" s="19">
        <v>0</v>
      </c>
      <c r="P3785" s="19">
        <v>1</v>
      </c>
      <c r="Q3785" s="19">
        <v>1</v>
      </c>
      <c r="R3785" s="19" t="s">
        <v>23319</v>
      </c>
      <c r="S3785" s="19" t="s">
        <v>23319</v>
      </c>
      <c r="T3785" s="19">
        <v>1</v>
      </c>
      <c r="U3785" s="19">
        <v>0</v>
      </c>
      <c r="V3785" s="19">
        <v>0</v>
      </c>
      <c r="W3785" s="19">
        <v>1</v>
      </c>
      <c r="X3785" s="19">
        <v>0</v>
      </c>
      <c r="Y3785" s="19" t="s">
        <v>23325</v>
      </c>
      <c r="Z3785" s="19">
        <v>1</v>
      </c>
      <c r="AA3785" s="19">
        <v>0</v>
      </c>
      <c r="AB3785" s="19">
        <v>0</v>
      </c>
    </row>
    <row r="3786" spans="1:29" x14ac:dyDescent="0.3">
      <c r="A3786" t="s">
        <v>3469</v>
      </c>
      <c r="B3786" s="9" t="s">
        <v>23329</v>
      </c>
      <c r="C3786" s="9">
        <v>3843</v>
      </c>
      <c r="D3786" t="s">
        <v>3472</v>
      </c>
      <c r="E3786" t="s">
        <v>3472</v>
      </c>
      <c r="F3786">
        <v>1301472</v>
      </c>
      <c r="G3786" t="s">
        <v>3143</v>
      </c>
      <c r="H3786" s="18" t="s">
        <v>3244</v>
      </c>
      <c r="I3786" s="19">
        <v>0</v>
      </c>
      <c r="J3786" s="19">
        <v>1</v>
      </c>
      <c r="K3786" s="19">
        <v>0</v>
      </c>
      <c r="L3786" s="19">
        <v>0</v>
      </c>
      <c r="M3786" s="19">
        <v>0</v>
      </c>
      <c r="O3786" s="19">
        <v>0</v>
      </c>
      <c r="P3786" s="19">
        <v>1</v>
      </c>
      <c r="Q3786" s="19">
        <v>1</v>
      </c>
      <c r="R3786" s="19" t="s">
        <v>23319</v>
      </c>
      <c r="S3786" s="19" t="s">
        <v>23319</v>
      </c>
      <c r="T3786" s="19">
        <v>1</v>
      </c>
      <c r="U3786" s="19">
        <v>0</v>
      </c>
      <c r="V3786" s="19">
        <v>0</v>
      </c>
      <c r="W3786" s="19">
        <v>1</v>
      </c>
      <c r="X3786" s="19">
        <v>0</v>
      </c>
      <c r="Y3786" s="19" t="s">
        <v>23325</v>
      </c>
      <c r="Z3786" s="19">
        <v>1</v>
      </c>
      <c r="AA3786" s="19">
        <v>0</v>
      </c>
      <c r="AB3786" s="19">
        <v>0</v>
      </c>
    </row>
    <row r="3787" spans="1:29" x14ac:dyDescent="0.3">
      <c r="A3787" t="s">
        <v>3590</v>
      </c>
      <c r="B3787" s="9" t="s">
        <v>23317</v>
      </c>
      <c r="C3787" s="9">
        <v>7140</v>
      </c>
      <c r="D3787" t="s">
        <v>3472</v>
      </c>
      <c r="E3787" t="s">
        <v>3472</v>
      </c>
      <c r="F3787">
        <v>1301472</v>
      </c>
      <c r="G3787" t="s">
        <v>3143</v>
      </c>
      <c r="H3787" s="18" t="s">
        <v>3244</v>
      </c>
      <c r="I3787" s="19">
        <v>1</v>
      </c>
      <c r="J3787" s="19">
        <v>1</v>
      </c>
      <c r="K3787" s="19">
        <v>0</v>
      </c>
      <c r="L3787" s="19">
        <v>1</v>
      </c>
      <c r="M3787" s="19">
        <v>1</v>
      </c>
      <c r="O3787" s="19">
        <v>1</v>
      </c>
      <c r="P3787" s="19">
        <v>1</v>
      </c>
      <c r="Q3787" s="19">
        <v>1</v>
      </c>
      <c r="R3787" s="19">
        <v>1</v>
      </c>
      <c r="S3787" s="19" t="s">
        <v>23328</v>
      </c>
      <c r="T3787" s="19">
        <v>1</v>
      </c>
      <c r="U3787" s="19">
        <v>0</v>
      </c>
      <c r="V3787" s="19">
        <v>0</v>
      </c>
      <c r="W3787" s="19">
        <v>1</v>
      </c>
      <c r="X3787" s="19">
        <v>0</v>
      </c>
      <c r="Y3787" s="19" t="s">
        <v>23325</v>
      </c>
      <c r="Z3787" s="19">
        <v>1</v>
      </c>
      <c r="AA3787" s="19">
        <v>0</v>
      </c>
      <c r="AB3787" s="19">
        <v>0</v>
      </c>
    </row>
    <row r="3788" spans="1:29" x14ac:dyDescent="0.3">
      <c r="A3788" t="s">
        <v>3590</v>
      </c>
      <c r="B3788" s="9" t="s">
        <v>23317</v>
      </c>
      <c r="C3788" s="9">
        <v>7140</v>
      </c>
      <c r="D3788" t="s">
        <v>3577</v>
      </c>
      <c r="E3788" t="s">
        <v>3577</v>
      </c>
      <c r="F3788">
        <v>1301500</v>
      </c>
      <c r="G3788" t="s">
        <v>3880</v>
      </c>
      <c r="H3788" s="18" t="s">
        <v>3244</v>
      </c>
      <c r="I3788" s="19">
        <v>1</v>
      </c>
      <c r="J3788" s="19">
        <v>1</v>
      </c>
      <c r="K3788" s="19">
        <v>0</v>
      </c>
      <c r="L3788" s="19">
        <v>1</v>
      </c>
      <c r="M3788" s="19">
        <v>1</v>
      </c>
      <c r="O3788" s="19">
        <v>1</v>
      </c>
      <c r="P3788" s="19">
        <v>1</v>
      </c>
      <c r="Q3788" s="19">
        <v>1</v>
      </c>
      <c r="R3788" s="19">
        <v>1</v>
      </c>
      <c r="S3788" s="19" t="s">
        <v>23328</v>
      </c>
      <c r="T3788" s="19">
        <v>1</v>
      </c>
      <c r="U3788" s="19">
        <v>0</v>
      </c>
      <c r="V3788" s="19">
        <v>0</v>
      </c>
      <c r="W3788" s="19">
        <v>1</v>
      </c>
      <c r="X3788" s="19">
        <v>0</v>
      </c>
      <c r="Y3788" s="19" t="s">
        <v>23325</v>
      </c>
      <c r="Z3788" s="19">
        <v>1</v>
      </c>
      <c r="AA3788" s="19">
        <v>0</v>
      </c>
      <c r="AB3788" s="19">
        <v>0</v>
      </c>
    </row>
    <row r="3789" spans="1:29" x14ac:dyDescent="0.3">
      <c r="A3789" t="s">
        <v>3954</v>
      </c>
      <c r="B3789" s="9" t="s">
        <v>23329</v>
      </c>
      <c r="C3789" s="9">
        <v>13962</v>
      </c>
      <c r="D3789" t="s">
        <v>3577</v>
      </c>
      <c r="E3789" t="s">
        <v>3577</v>
      </c>
      <c r="F3789">
        <v>1301500</v>
      </c>
      <c r="G3789" t="s">
        <v>3880</v>
      </c>
      <c r="H3789" s="18" t="s">
        <v>3244</v>
      </c>
      <c r="I3789" s="19">
        <v>0</v>
      </c>
      <c r="J3789" s="19">
        <v>1</v>
      </c>
      <c r="K3789" s="19">
        <v>0</v>
      </c>
      <c r="L3789" s="19">
        <v>0</v>
      </c>
      <c r="M3789" s="19">
        <v>0</v>
      </c>
      <c r="O3789" s="19">
        <v>0</v>
      </c>
      <c r="P3789" s="19">
        <v>1</v>
      </c>
      <c r="Q3789" s="19">
        <v>1</v>
      </c>
      <c r="R3789" s="19" t="s">
        <v>23319</v>
      </c>
      <c r="S3789" s="19" t="s">
        <v>23319</v>
      </c>
      <c r="T3789" s="19">
        <v>1</v>
      </c>
      <c r="U3789" s="19">
        <v>0</v>
      </c>
      <c r="V3789" s="19">
        <v>0</v>
      </c>
      <c r="W3789" s="19">
        <v>1</v>
      </c>
      <c r="X3789" s="19">
        <v>1</v>
      </c>
      <c r="Y3789" s="19" t="s">
        <v>23333</v>
      </c>
      <c r="Z3789" s="19">
        <v>1</v>
      </c>
      <c r="AA3789" s="19">
        <v>0</v>
      </c>
      <c r="AB3789" s="19">
        <v>0</v>
      </c>
    </row>
    <row r="3790" spans="1:29" x14ac:dyDescent="0.3">
      <c r="A3790" t="s">
        <v>3590</v>
      </c>
      <c r="B3790" s="9" t="s">
        <v>23317</v>
      </c>
      <c r="C3790" s="9">
        <v>7140</v>
      </c>
      <c r="D3790" t="s">
        <v>1199</v>
      </c>
      <c r="E3790" t="s">
        <v>1199</v>
      </c>
      <c r="F3790">
        <v>1301612</v>
      </c>
      <c r="G3790" t="s">
        <v>3598</v>
      </c>
      <c r="H3790" s="18" t="s">
        <v>3244</v>
      </c>
      <c r="I3790" s="19">
        <v>1</v>
      </c>
      <c r="J3790" s="19">
        <v>1</v>
      </c>
      <c r="K3790" s="19">
        <v>0</v>
      </c>
      <c r="L3790" s="19">
        <v>1</v>
      </c>
      <c r="M3790" s="19">
        <v>1</v>
      </c>
      <c r="O3790" s="19">
        <v>1</v>
      </c>
      <c r="P3790" s="19">
        <v>1</v>
      </c>
      <c r="Q3790" s="19">
        <v>1</v>
      </c>
      <c r="R3790" s="19">
        <v>1</v>
      </c>
      <c r="S3790" s="19" t="s">
        <v>23328</v>
      </c>
      <c r="T3790" s="19">
        <v>1</v>
      </c>
      <c r="U3790" s="19">
        <v>0</v>
      </c>
      <c r="V3790" s="19">
        <v>0</v>
      </c>
      <c r="W3790" s="19">
        <v>1</v>
      </c>
      <c r="X3790" s="19">
        <v>0</v>
      </c>
      <c r="Y3790" s="19" t="s">
        <v>23325</v>
      </c>
      <c r="Z3790" s="19">
        <v>1</v>
      </c>
      <c r="AA3790" s="19">
        <v>0</v>
      </c>
      <c r="AB3790" s="19">
        <v>0</v>
      </c>
    </row>
    <row r="3791" spans="1:29" x14ac:dyDescent="0.3">
      <c r="A3791" t="s">
        <v>23557</v>
      </c>
      <c r="B3791" s="9" t="s">
        <v>23329</v>
      </c>
      <c r="C3791" s="9">
        <v>16674</v>
      </c>
      <c r="D3791" t="s">
        <v>1199</v>
      </c>
      <c r="E3791" t="s">
        <v>1199</v>
      </c>
      <c r="F3791">
        <v>1301612</v>
      </c>
      <c r="G3791" t="s">
        <v>3598</v>
      </c>
      <c r="H3791" s="18" t="s">
        <v>3244</v>
      </c>
      <c r="I3791" s="19">
        <v>1</v>
      </c>
      <c r="J3791" s="19">
        <v>1</v>
      </c>
      <c r="K3791" s="19">
        <v>0</v>
      </c>
      <c r="L3791" s="19">
        <v>0</v>
      </c>
      <c r="M3791" s="19">
        <v>0</v>
      </c>
      <c r="O3791" s="19">
        <v>0</v>
      </c>
      <c r="P3791" s="19">
        <v>1</v>
      </c>
      <c r="Q3791" s="19">
        <v>1</v>
      </c>
      <c r="R3791" s="19" t="s">
        <v>23319</v>
      </c>
      <c r="S3791" s="19" t="s">
        <v>23319</v>
      </c>
      <c r="T3791" s="19">
        <v>1</v>
      </c>
      <c r="U3791" s="19">
        <v>0</v>
      </c>
      <c r="V3791" s="19">
        <v>0</v>
      </c>
      <c r="W3791" s="19">
        <v>1</v>
      </c>
      <c r="X3791" s="19">
        <v>1</v>
      </c>
      <c r="Y3791" s="19" t="s">
        <v>23333</v>
      </c>
      <c r="Z3791" s="19">
        <v>1</v>
      </c>
      <c r="AA3791" s="19">
        <v>0</v>
      </c>
      <c r="AB3791" s="19">
        <v>0</v>
      </c>
    </row>
    <row r="3792" spans="1:29" x14ac:dyDescent="0.3">
      <c r="A3792" t="s">
        <v>3478</v>
      </c>
      <c r="B3792" s="9" t="s">
        <v>23329</v>
      </c>
      <c r="C3792" s="9">
        <v>3916</v>
      </c>
      <c r="D3792" t="s">
        <v>3486</v>
      </c>
      <c r="E3792" t="s">
        <v>3486</v>
      </c>
      <c r="F3792">
        <v>1301696</v>
      </c>
      <c r="G3792" t="s">
        <v>867</v>
      </c>
      <c r="H3792" s="18" t="s">
        <v>3244</v>
      </c>
      <c r="I3792" s="19">
        <v>1</v>
      </c>
      <c r="J3792" s="19">
        <v>1</v>
      </c>
      <c r="K3792" s="19">
        <v>0</v>
      </c>
      <c r="L3792" s="19">
        <v>0</v>
      </c>
      <c r="M3792" s="19">
        <v>0</v>
      </c>
      <c r="O3792" s="19">
        <v>0</v>
      </c>
      <c r="P3792" s="19">
        <v>1</v>
      </c>
      <c r="Q3792" s="19">
        <v>1</v>
      </c>
      <c r="R3792" s="19" t="s">
        <v>23319</v>
      </c>
      <c r="S3792" s="19" t="s">
        <v>23319</v>
      </c>
      <c r="T3792" s="19">
        <v>1</v>
      </c>
      <c r="U3792" s="19">
        <v>0</v>
      </c>
      <c r="V3792" s="19">
        <v>0</v>
      </c>
      <c r="W3792" s="19">
        <v>1</v>
      </c>
      <c r="X3792" s="19">
        <v>0</v>
      </c>
      <c r="Y3792" s="19" t="s">
        <v>23325</v>
      </c>
      <c r="Z3792" s="19">
        <v>1</v>
      </c>
      <c r="AA3792" s="19">
        <v>1</v>
      </c>
      <c r="AB3792" s="19">
        <v>1</v>
      </c>
      <c r="AC3792" s="19">
        <v>2037</v>
      </c>
    </row>
    <row r="3793" spans="1:29" x14ac:dyDescent="0.3">
      <c r="A3793" t="s">
        <v>3590</v>
      </c>
      <c r="B3793" s="9" t="s">
        <v>23317</v>
      </c>
      <c r="C3793" s="9">
        <v>7140</v>
      </c>
      <c r="D3793" t="s">
        <v>3486</v>
      </c>
      <c r="E3793" t="s">
        <v>3486</v>
      </c>
      <c r="F3793">
        <v>1301696</v>
      </c>
      <c r="G3793" t="s">
        <v>867</v>
      </c>
      <c r="H3793" s="18" t="s">
        <v>3244</v>
      </c>
      <c r="I3793" s="19">
        <v>1</v>
      </c>
      <c r="J3793" s="19">
        <v>1</v>
      </c>
      <c r="K3793" s="19">
        <v>0</v>
      </c>
      <c r="L3793" s="19">
        <v>1</v>
      </c>
      <c r="M3793" s="19">
        <v>1</v>
      </c>
      <c r="O3793" s="19">
        <v>1</v>
      </c>
      <c r="P3793" s="19">
        <v>1</v>
      </c>
      <c r="Q3793" s="19">
        <v>1</v>
      </c>
      <c r="R3793" s="19">
        <v>1</v>
      </c>
      <c r="S3793" s="19" t="s">
        <v>23328</v>
      </c>
      <c r="T3793" s="19">
        <v>1</v>
      </c>
      <c r="U3793" s="19">
        <v>0</v>
      </c>
      <c r="V3793" s="19">
        <v>0</v>
      </c>
      <c r="W3793" s="19">
        <v>1</v>
      </c>
      <c r="X3793" s="19">
        <v>0</v>
      </c>
      <c r="Y3793" s="19" t="s">
        <v>23325</v>
      </c>
      <c r="Z3793" s="19">
        <v>1</v>
      </c>
      <c r="AA3793" s="19">
        <v>1</v>
      </c>
      <c r="AB3793" s="19">
        <v>1</v>
      </c>
      <c r="AC3793" s="19">
        <v>2037</v>
      </c>
    </row>
    <row r="3794" spans="1:29" x14ac:dyDescent="0.3">
      <c r="A3794" t="s">
        <v>23562</v>
      </c>
      <c r="B3794" s="9" t="s">
        <v>23329</v>
      </c>
      <c r="C3794" s="9">
        <v>16865</v>
      </c>
      <c r="D3794" t="s">
        <v>3486</v>
      </c>
      <c r="E3794" t="s">
        <v>3486</v>
      </c>
      <c r="F3794">
        <v>1301696</v>
      </c>
      <c r="G3794" t="s">
        <v>867</v>
      </c>
      <c r="H3794" s="18" t="s">
        <v>3244</v>
      </c>
      <c r="I3794" s="19">
        <v>0</v>
      </c>
      <c r="J3794" s="19">
        <v>1</v>
      </c>
      <c r="K3794" s="19">
        <v>0</v>
      </c>
      <c r="L3794" s="19">
        <v>0</v>
      </c>
      <c r="M3794" s="19">
        <v>0</v>
      </c>
      <c r="O3794" s="19">
        <v>0</v>
      </c>
      <c r="P3794" s="19">
        <v>1</v>
      </c>
      <c r="Q3794" s="19">
        <v>1</v>
      </c>
      <c r="R3794" s="19" t="s">
        <v>23319</v>
      </c>
      <c r="S3794" s="19" t="s">
        <v>23319</v>
      </c>
      <c r="T3794" s="19">
        <v>1</v>
      </c>
      <c r="U3794" s="19">
        <v>0</v>
      </c>
      <c r="V3794" s="19">
        <v>0</v>
      </c>
      <c r="W3794" s="19">
        <v>1</v>
      </c>
      <c r="X3794" s="19">
        <v>1</v>
      </c>
      <c r="Y3794" s="19" t="s">
        <v>23333</v>
      </c>
      <c r="Z3794" s="19">
        <v>1</v>
      </c>
      <c r="AA3794" s="19">
        <v>1</v>
      </c>
      <c r="AB3794" s="19">
        <v>1</v>
      </c>
      <c r="AC3794" s="19">
        <v>2037</v>
      </c>
    </row>
    <row r="3795" spans="1:29" x14ac:dyDescent="0.3">
      <c r="A3795" t="s">
        <v>3263</v>
      </c>
      <c r="B3795" s="9" t="s">
        <v>23329</v>
      </c>
      <c r="C3795" s="9">
        <v>407</v>
      </c>
      <c r="D3795" t="s">
        <v>3279</v>
      </c>
      <c r="E3795" t="s">
        <v>3279</v>
      </c>
      <c r="F3795">
        <v>1301808</v>
      </c>
      <c r="G3795" t="s">
        <v>378</v>
      </c>
      <c r="H3795" s="18" t="s">
        <v>3244</v>
      </c>
      <c r="I3795" s="19">
        <v>0</v>
      </c>
      <c r="J3795" s="19">
        <v>1</v>
      </c>
      <c r="K3795" s="19">
        <v>0</v>
      </c>
      <c r="L3795" s="19">
        <v>0</v>
      </c>
      <c r="M3795" s="19">
        <v>0</v>
      </c>
      <c r="O3795" s="19">
        <v>0</v>
      </c>
      <c r="P3795" s="19">
        <v>1</v>
      </c>
      <c r="Q3795" s="19">
        <v>1</v>
      </c>
      <c r="R3795" s="19" t="s">
        <v>23319</v>
      </c>
      <c r="S3795" s="19" t="s">
        <v>23319</v>
      </c>
      <c r="T3795" s="19">
        <v>1</v>
      </c>
      <c r="U3795" s="19">
        <v>0</v>
      </c>
      <c r="V3795" s="19">
        <v>0</v>
      </c>
      <c r="W3795" s="19">
        <v>1</v>
      </c>
      <c r="X3795" s="19">
        <v>0</v>
      </c>
      <c r="Y3795" s="19" t="s">
        <v>23325</v>
      </c>
      <c r="Z3795" s="19">
        <v>1</v>
      </c>
      <c r="AA3795" s="19">
        <v>0</v>
      </c>
      <c r="AB3795" s="19">
        <v>0</v>
      </c>
    </row>
    <row r="3796" spans="1:29" x14ac:dyDescent="0.3">
      <c r="A3796" t="s">
        <v>3590</v>
      </c>
      <c r="B3796" s="9" t="s">
        <v>23317</v>
      </c>
      <c r="C3796" s="9">
        <v>7140</v>
      </c>
      <c r="D3796" t="s">
        <v>3279</v>
      </c>
      <c r="E3796" t="s">
        <v>3279</v>
      </c>
      <c r="F3796">
        <v>1301808</v>
      </c>
      <c r="G3796" t="s">
        <v>378</v>
      </c>
      <c r="H3796" s="18" t="s">
        <v>3244</v>
      </c>
      <c r="I3796" s="19">
        <v>1</v>
      </c>
      <c r="J3796" s="19">
        <v>1</v>
      </c>
      <c r="K3796" s="19">
        <v>0</v>
      </c>
      <c r="L3796" s="19">
        <v>1</v>
      </c>
      <c r="M3796" s="19">
        <v>1</v>
      </c>
      <c r="O3796" s="19">
        <v>1</v>
      </c>
      <c r="P3796" s="19">
        <v>1</v>
      </c>
      <c r="Q3796" s="19">
        <v>1</v>
      </c>
      <c r="R3796" s="19">
        <v>1</v>
      </c>
      <c r="S3796" s="19" t="s">
        <v>23328</v>
      </c>
      <c r="T3796" s="19">
        <v>1</v>
      </c>
      <c r="U3796" s="19">
        <v>0</v>
      </c>
      <c r="V3796" s="19">
        <v>0</v>
      </c>
      <c r="W3796" s="19">
        <v>1</v>
      </c>
      <c r="X3796" s="19">
        <v>0</v>
      </c>
      <c r="Y3796" s="19" t="s">
        <v>23325</v>
      </c>
      <c r="Z3796" s="19">
        <v>1</v>
      </c>
      <c r="AA3796" s="19">
        <v>0</v>
      </c>
      <c r="AB3796" s="19">
        <v>0</v>
      </c>
    </row>
    <row r="3797" spans="1:29" x14ac:dyDescent="0.3">
      <c r="A3797" t="s">
        <v>3590</v>
      </c>
      <c r="B3797" s="9" t="s">
        <v>23317</v>
      </c>
      <c r="C3797" s="9">
        <v>7140</v>
      </c>
      <c r="D3797" t="s">
        <v>3744</v>
      </c>
      <c r="E3797" t="s">
        <v>3744</v>
      </c>
      <c r="F3797">
        <v>1301948</v>
      </c>
      <c r="G3797" t="s">
        <v>3745</v>
      </c>
      <c r="H3797" s="18" t="s">
        <v>3244</v>
      </c>
      <c r="I3797" s="19">
        <v>1</v>
      </c>
      <c r="J3797" s="19">
        <v>1</v>
      </c>
      <c r="K3797" s="19">
        <v>0</v>
      </c>
      <c r="L3797" s="19">
        <v>1</v>
      </c>
      <c r="M3797" s="19">
        <v>1</v>
      </c>
      <c r="O3797" s="19">
        <v>1</v>
      </c>
      <c r="P3797" s="19">
        <v>1</v>
      </c>
      <c r="Q3797" s="19">
        <v>1</v>
      </c>
      <c r="R3797" s="19">
        <v>1</v>
      </c>
      <c r="S3797" s="19" t="s">
        <v>23328</v>
      </c>
      <c r="T3797" s="19">
        <v>1</v>
      </c>
      <c r="U3797" s="19">
        <v>0</v>
      </c>
      <c r="V3797" s="19">
        <v>0</v>
      </c>
      <c r="W3797" s="19">
        <v>1</v>
      </c>
      <c r="X3797" s="19">
        <v>0</v>
      </c>
      <c r="Y3797" s="19" t="s">
        <v>23325</v>
      </c>
      <c r="Z3797" s="19">
        <v>1</v>
      </c>
      <c r="AA3797" s="19">
        <v>0</v>
      </c>
      <c r="AB3797" s="19">
        <v>0</v>
      </c>
    </row>
    <row r="3798" spans="1:29" x14ac:dyDescent="0.3">
      <c r="A3798" t="s">
        <v>23577</v>
      </c>
      <c r="B3798" s="9" t="s">
        <v>23329</v>
      </c>
      <c r="C3798" s="9">
        <v>7887</v>
      </c>
      <c r="D3798" t="s">
        <v>3744</v>
      </c>
      <c r="E3798" t="s">
        <v>3744</v>
      </c>
      <c r="F3798">
        <v>1301948</v>
      </c>
      <c r="G3798" t="s">
        <v>3745</v>
      </c>
      <c r="H3798" s="18" t="s">
        <v>3244</v>
      </c>
      <c r="I3798" s="19">
        <v>0</v>
      </c>
      <c r="J3798" s="19">
        <v>1</v>
      </c>
      <c r="K3798" s="19">
        <v>0</v>
      </c>
      <c r="L3798" s="19">
        <v>0</v>
      </c>
      <c r="M3798" s="19">
        <v>0</v>
      </c>
      <c r="O3798" s="19">
        <v>0</v>
      </c>
      <c r="P3798" s="19">
        <v>1</v>
      </c>
      <c r="Q3798" s="19">
        <v>1</v>
      </c>
      <c r="R3798" s="19" t="s">
        <v>23319</v>
      </c>
      <c r="S3798" s="19" t="s">
        <v>23319</v>
      </c>
      <c r="T3798" s="19">
        <v>1</v>
      </c>
      <c r="U3798" s="19">
        <v>0</v>
      </c>
      <c r="V3798" s="19">
        <v>0</v>
      </c>
      <c r="W3798" s="19">
        <v>1</v>
      </c>
      <c r="X3798" s="19">
        <v>0</v>
      </c>
      <c r="Y3798" s="19" t="s">
        <v>23325</v>
      </c>
      <c r="Z3798" s="19">
        <v>1</v>
      </c>
      <c r="AA3798" s="19">
        <v>0</v>
      </c>
      <c r="AB3798" s="19">
        <v>0</v>
      </c>
    </row>
    <row r="3799" spans="1:29" x14ac:dyDescent="0.3">
      <c r="A3799" t="s">
        <v>3590</v>
      </c>
      <c r="B3799" s="9" t="s">
        <v>23317</v>
      </c>
      <c r="C3799" s="9">
        <v>7140</v>
      </c>
      <c r="D3799" t="s">
        <v>3672</v>
      </c>
      <c r="E3799" t="s">
        <v>3672</v>
      </c>
      <c r="F3799">
        <v>1302060</v>
      </c>
      <c r="G3799" t="s">
        <v>152</v>
      </c>
      <c r="H3799" s="18" t="s">
        <v>3244</v>
      </c>
      <c r="I3799" s="19">
        <v>1</v>
      </c>
      <c r="J3799" s="19">
        <v>1</v>
      </c>
      <c r="K3799" s="19">
        <v>0</v>
      </c>
      <c r="L3799" s="19">
        <v>1</v>
      </c>
      <c r="M3799" s="19">
        <v>1</v>
      </c>
      <c r="O3799" s="19">
        <v>1</v>
      </c>
      <c r="P3799" s="19">
        <v>1</v>
      </c>
      <c r="Q3799" s="19">
        <v>1</v>
      </c>
      <c r="R3799" s="19">
        <v>1</v>
      </c>
      <c r="S3799" s="19" t="s">
        <v>23328</v>
      </c>
      <c r="T3799" s="19">
        <v>1</v>
      </c>
      <c r="U3799" s="19">
        <v>0</v>
      </c>
      <c r="V3799" s="19">
        <v>0</v>
      </c>
      <c r="W3799" s="19">
        <v>1</v>
      </c>
      <c r="X3799" s="19">
        <v>0</v>
      </c>
      <c r="Y3799" s="19" t="s">
        <v>23325</v>
      </c>
      <c r="Z3799" s="19">
        <v>1</v>
      </c>
      <c r="AA3799" s="19">
        <v>0</v>
      </c>
      <c r="AB3799" s="19">
        <v>0</v>
      </c>
    </row>
    <row r="3800" spans="1:29" x14ac:dyDescent="0.3">
      <c r="A3800" t="s">
        <v>23557</v>
      </c>
      <c r="B3800" s="9" t="s">
        <v>23329</v>
      </c>
      <c r="C3800" s="9">
        <v>16674</v>
      </c>
      <c r="D3800" t="s">
        <v>3672</v>
      </c>
      <c r="E3800" t="s">
        <v>3672</v>
      </c>
      <c r="F3800">
        <v>1302060</v>
      </c>
      <c r="G3800" t="s">
        <v>152</v>
      </c>
      <c r="H3800" s="18" t="s">
        <v>3244</v>
      </c>
      <c r="I3800" s="19">
        <v>1</v>
      </c>
      <c r="J3800" s="19">
        <v>1</v>
      </c>
      <c r="K3800" s="19">
        <v>0</v>
      </c>
      <c r="L3800" s="19">
        <v>0</v>
      </c>
      <c r="M3800" s="19">
        <v>0</v>
      </c>
      <c r="O3800" s="19">
        <v>0</v>
      </c>
      <c r="P3800" s="19">
        <v>1</v>
      </c>
      <c r="Q3800" s="19">
        <v>1</v>
      </c>
      <c r="R3800" s="19" t="s">
        <v>23319</v>
      </c>
      <c r="S3800" s="19" t="s">
        <v>23319</v>
      </c>
      <c r="T3800" s="19">
        <v>1</v>
      </c>
      <c r="U3800" s="19">
        <v>0</v>
      </c>
      <c r="V3800" s="19">
        <v>0</v>
      </c>
      <c r="W3800" s="19">
        <v>1</v>
      </c>
      <c r="X3800" s="19">
        <v>1</v>
      </c>
      <c r="Y3800" s="19" t="s">
        <v>23333</v>
      </c>
      <c r="Z3800" s="19">
        <v>1</v>
      </c>
      <c r="AA3800" s="19">
        <v>0</v>
      </c>
      <c r="AB3800" s="19">
        <v>0</v>
      </c>
    </row>
    <row r="3801" spans="1:29" x14ac:dyDescent="0.3">
      <c r="A3801" t="s">
        <v>3590</v>
      </c>
      <c r="B3801" s="9" t="s">
        <v>23317</v>
      </c>
      <c r="C3801" s="9">
        <v>7140</v>
      </c>
      <c r="D3801" t="s">
        <v>3837</v>
      </c>
      <c r="E3801" t="s">
        <v>3837</v>
      </c>
      <c r="F3801">
        <v>1302116</v>
      </c>
      <c r="G3801" t="s">
        <v>432</v>
      </c>
      <c r="H3801" s="18" t="s">
        <v>3244</v>
      </c>
      <c r="I3801" s="19">
        <v>1</v>
      </c>
      <c r="J3801" s="19">
        <v>1</v>
      </c>
      <c r="K3801" s="19">
        <v>0</v>
      </c>
      <c r="L3801" s="19">
        <v>1</v>
      </c>
      <c r="M3801" s="19">
        <v>1</v>
      </c>
      <c r="O3801" s="19">
        <v>1</v>
      </c>
      <c r="P3801" s="19">
        <v>1</v>
      </c>
      <c r="Q3801" s="19">
        <v>1</v>
      </c>
      <c r="R3801" s="19">
        <v>1</v>
      </c>
      <c r="S3801" s="19" t="s">
        <v>23328</v>
      </c>
      <c r="T3801" s="19">
        <v>1</v>
      </c>
      <c r="U3801" s="19">
        <v>0</v>
      </c>
      <c r="V3801" s="19">
        <v>0</v>
      </c>
      <c r="W3801" s="19">
        <v>1</v>
      </c>
      <c r="X3801" s="19">
        <v>0</v>
      </c>
      <c r="Y3801" s="19" t="s">
        <v>23325</v>
      </c>
      <c r="Z3801" s="19">
        <v>1</v>
      </c>
      <c r="AA3801" s="19">
        <v>0</v>
      </c>
      <c r="AB3801" s="19">
        <v>0</v>
      </c>
    </row>
    <row r="3802" spans="1:29" x14ac:dyDescent="0.3">
      <c r="A3802" t="s">
        <v>3966</v>
      </c>
      <c r="B3802" s="9" t="s">
        <v>23329</v>
      </c>
      <c r="C3802" s="9">
        <v>18305</v>
      </c>
      <c r="D3802" t="s">
        <v>3837</v>
      </c>
      <c r="E3802" t="s">
        <v>3837</v>
      </c>
      <c r="F3802">
        <v>1302116</v>
      </c>
      <c r="G3802" t="s">
        <v>432</v>
      </c>
      <c r="H3802" s="18" t="s">
        <v>3244</v>
      </c>
      <c r="I3802" s="19">
        <v>0</v>
      </c>
      <c r="J3802" s="19">
        <v>1</v>
      </c>
      <c r="K3802" s="19">
        <v>0</v>
      </c>
      <c r="L3802" s="19">
        <v>0</v>
      </c>
      <c r="M3802" s="19">
        <v>0</v>
      </c>
      <c r="O3802" s="19">
        <v>0</v>
      </c>
      <c r="P3802" s="19">
        <v>1</v>
      </c>
      <c r="Q3802" s="19">
        <v>1</v>
      </c>
      <c r="R3802" s="19" t="s">
        <v>23319</v>
      </c>
      <c r="S3802" s="19" t="s">
        <v>23319</v>
      </c>
      <c r="T3802" s="19">
        <v>1</v>
      </c>
      <c r="U3802" s="19">
        <v>0</v>
      </c>
      <c r="V3802" s="19">
        <v>0</v>
      </c>
      <c r="W3802" s="19">
        <v>1</v>
      </c>
      <c r="X3802" s="19">
        <v>1</v>
      </c>
      <c r="Y3802" s="19" t="s">
        <v>23333</v>
      </c>
      <c r="Z3802" s="19">
        <v>1</v>
      </c>
      <c r="AA3802" s="19">
        <v>0</v>
      </c>
      <c r="AB3802" s="19">
        <v>0</v>
      </c>
    </row>
    <row r="3803" spans="1:29" x14ac:dyDescent="0.3">
      <c r="A3803" t="s">
        <v>3590</v>
      </c>
      <c r="B3803" s="9" t="s">
        <v>23317</v>
      </c>
      <c r="C3803" s="9">
        <v>7140</v>
      </c>
      <c r="D3803" t="s">
        <v>3982</v>
      </c>
      <c r="E3803" t="s">
        <v>3982</v>
      </c>
      <c r="F3803">
        <v>1302256</v>
      </c>
      <c r="G3803" t="s">
        <v>432</v>
      </c>
      <c r="H3803" s="18" t="s">
        <v>3244</v>
      </c>
      <c r="I3803" s="19">
        <v>1</v>
      </c>
      <c r="J3803" s="19">
        <v>1</v>
      </c>
      <c r="K3803" s="19">
        <v>0</v>
      </c>
      <c r="L3803" s="19">
        <v>1</v>
      </c>
      <c r="M3803" s="19">
        <v>1</v>
      </c>
      <c r="O3803" s="19">
        <v>1</v>
      </c>
      <c r="P3803" s="19">
        <v>1</v>
      </c>
      <c r="Q3803" s="19">
        <v>1</v>
      </c>
      <c r="R3803" s="19">
        <v>1</v>
      </c>
      <c r="S3803" s="19" t="s">
        <v>23328</v>
      </c>
      <c r="T3803" s="19">
        <v>1</v>
      </c>
      <c r="U3803" s="19">
        <v>0</v>
      </c>
      <c r="V3803" s="19">
        <v>0</v>
      </c>
      <c r="W3803" s="19">
        <v>1</v>
      </c>
      <c r="X3803" s="19">
        <v>0</v>
      </c>
      <c r="Y3803" s="19" t="s">
        <v>23325</v>
      </c>
      <c r="Z3803" s="19">
        <v>1</v>
      </c>
      <c r="AA3803" s="19">
        <v>0</v>
      </c>
      <c r="AB3803" s="19">
        <v>0</v>
      </c>
    </row>
    <row r="3804" spans="1:29" x14ac:dyDescent="0.3">
      <c r="A3804" t="s">
        <v>23669</v>
      </c>
      <c r="B3804" s="9" t="s">
        <v>23352</v>
      </c>
      <c r="C3804" s="9">
        <v>4538</v>
      </c>
      <c r="D3804" t="s">
        <v>3504</v>
      </c>
      <c r="E3804" t="s">
        <v>3504</v>
      </c>
      <c r="F3804">
        <v>1302564</v>
      </c>
      <c r="G3804" t="s">
        <v>3505</v>
      </c>
      <c r="H3804" s="18" t="s">
        <v>3244</v>
      </c>
      <c r="I3804" s="19">
        <v>0</v>
      </c>
      <c r="J3804" s="19">
        <v>1</v>
      </c>
      <c r="K3804" s="19">
        <v>0</v>
      </c>
      <c r="L3804" s="19">
        <v>0</v>
      </c>
      <c r="M3804" s="19">
        <v>0</v>
      </c>
      <c r="O3804" s="19">
        <v>0</v>
      </c>
      <c r="P3804" s="19">
        <v>0</v>
      </c>
      <c r="Q3804" s="19">
        <v>0</v>
      </c>
      <c r="R3804" s="19" t="s">
        <v>23319</v>
      </c>
      <c r="S3804" s="19" t="s">
        <v>23319</v>
      </c>
      <c r="T3804" s="19">
        <v>1</v>
      </c>
      <c r="U3804" s="19">
        <v>0</v>
      </c>
      <c r="V3804" s="19">
        <v>0</v>
      </c>
      <c r="W3804" s="19">
        <v>1</v>
      </c>
      <c r="X3804" s="19">
        <v>0</v>
      </c>
      <c r="Y3804" s="19" t="s">
        <v>23325</v>
      </c>
      <c r="Z3804" s="19">
        <v>1</v>
      </c>
      <c r="AA3804" s="19">
        <v>0</v>
      </c>
      <c r="AB3804" s="19">
        <v>0</v>
      </c>
    </row>
    <row r="3805" spans="1:29" x14ac:dyDescent="0.3">
      <c r="A3805" t="s">
        <v>3590</v>
      </c>
      <c r="B3805" s="9" t="s">
        <v>23317</v>
      </c>
      <c r="C3805" s="9">
        <v>7140</v>
      </c>
      <c r="D3805" t="s">
        <v>3413</v>
      </c>
      <c r="E3805" t="s">
        <v>3413</v>
      </c>
      <c r="F3805">
        <v>1302592</v>
      </c>
      <c r="G3805" t="s">
        <v>1224</v>
      </c>
      <c r="H3805" s="18" t="s">
        <v>3244</v>
      </c>
      <c r="I3805" s="19">
        <v>1</v>
      </c>
      <c r="J3805" s="19">
        <v>1</v>
      </c>
      <c r="K3805" s="19">
        <v>0</v>
      </c>
      <c r="L3805" s="19">
        <v>1</v>
      </c>
      <c r="M3805" s="19">
        <v>1</v>
      </c>
      <c r="O3805" s="19">
        <v>1</v>
      </c>
      <c r="P3805" s="19">
        <v>1</v>
      </c>
      <c r="Q3805" s="19">
        <v>1</v>
      </c>
      <c r="R3805" s="19">
        <v>1</v>
      </c>
      <c r="S3805" s="19" t="s">
        <v>23328</v>
      </c>
      <c r="T3805" s="19">
        <v>1</v>
      </c>
      <c r="U3805" s="19">
        <v>0</v>
      </c>
      <c r="V3805" s="19">
        <v>0</v>
      </c>
      <c r="W3805" s="19">
        <v>1</v>
      </c>
      <c r="X3805" s="19">
        <v>0</v>
      </c>
      <c r="Y3805" s="19" t="s">
        <v>23325</v>
      </c>
      <c r="Z3805" s="19">
        <v>1</v>
      </c>
      <c r="AA3805" s="19">
        <v>0</v>
      </c>
      <c r="AB3805" s="19">
        <v>0</v>
      </c>
    </row>
    <row r="3806" spans="1:29" x14ac:dyDescent="0.3">
      <c r="A3806" t="s">
        <v>3590</v>
      </c>
      <c r="B3806" s="9" t="s">
        <v>23317</v>
      </c>
      <c r="C3806" s="9">
        <v>7140</v>
      </c>
      <c r="D3806" t="s">
        <v>3767</v>
      </c>
      <c r="E3806" t="s">
        <v>3767</v>
      </c>
      <c r="F3806">
        <v>1302648</v>
      </c>
      <c r="G3806" t="s">
        <v>647</v>
      </c>
      <c r="H3806" s="18" t="s">
        <v>3244</v>
      </c>
      <c r="I3806" s="19">
        <v>1</v>
      </c>
      <c r="J3806" s="19">
        <v>1</v>
      </c>
      <c r="K3806" s="19">
        <v>0</v>
      </c>
      <c r="L3806" s="19">
        <v>1</v>
      </c>
      <c r="M3806" s="19">
        <v>1</v>
      </c>
      <c r="O3806" s="19">
        <v>1</v>
      </c>
      <c r="P3806" s="19">
        <v>1</v>
      </c>
      <c r="Q3806" s="19">
        <v>1</v>
      </c>
      <c r="R3806" s="19">
        <v>1</v>
      </c>
      <c r="S3806" s="19" t="s">
        <v>23328</v>
      </c>
      <c r="T3806" s="19">
        <v>1</v>
      </c>
      <c r="U3806" s="19">
        <v>0</v>
      </c>
      <c r="V3806" s="19">
        <v>0</v>
      </c>
      <c r="W3806" s="19">
        <v>1</v>
      </c>
      <c r="X3806" s="19">
        <v>0</v>
      </c>
      <c r="Y3806" s="19" t="s">
        <v>23325</v>
      </c>
      <c r="Z3806" s="19">
        <v>1</v>
      </c>
      <c r="AA3806" s="19">
        <v>0</v>
      </c>
      <c r="AB3806" s="19">
        <v>0</v>
      </c>
    </row>
    <row r="3807" spans="1:29" x14ac:dyDescent="0.3">
      <c r="A3807" t="s">
        <v>23670</v>
      </c>
      <c r="B3807" s="9" t="s">
        <v>23329</v>
      </c>
      <c r="C3807" s="9">
        <v>9601</v>
      </c>
      <c r="D3807" t="s">
        <v>3767</v>
      </c>
      <c r="E3807" t="s">
        <v>3767</v>
      </c>
      <c r="F3807">
        <v>1302648</v>
      </c>
      <c r="G3807" t="s">
        <v>647</v>
      </c>
      <c r="H3807" s="18" t="s">
        <v>3244</v>
      </c>
      <c r="I3807" s="19">
        <v>0</v>
      </c>
      <c r="J3807" s="19">
        <v>1</v>
      </c>
      <c r="K3807" s="19">
        <v>0</v>
      </c>
      <c r="L3807" s="19">
        <v>0</v>
      </c>
      <c r="M3807" s="19">
        <v>0</v>
      </c>
      <c r="O3807" s="19">
        <v>0</v>
      </c>
      <c r="P3807" s="19">
        <v>1</v>
      </c>
      <c r="Q3807" s="19">
        <v>1</v>
      </c>
      <c r="R3807" s="19" t="s">
        <v>23319</v>
      </c>
      <c r="S3807" s="19" t="s">
        <v>23319</v>
      </c>
      <c r="T3807" s="19">
        <v>1</v>
      </c>
      <c r="U3807" s="19">
        <v>0</v>
      </c>
      <c r="V3807" s="19">
        <v>0</v>
      </c>
      <c r="W3807" s="19">
        <v>1</v>
      </c>
      <c r="X3807" s="19">
        <v>0</v>
      </c>
      <c r="Y3807" s="19" t="s">
        <v>23325</v>
      </c>
      <c r="Z3807" s="19">
        <v>1</v>
      </c>
      <c r="AA3807" s="19">
        <v>0</v>
      </c>
      <c r="AB3807" s="19">
        <v>0</v>
      </c>
    </row>
    <row r="3808" spans="1:29" x14ac:dyDescent="0.3">
      <c r="A3808" t="s">
        <v>23689</v>
      </c>
      <c r="B3808" s="9" t="s">
        <v>23329</v>
      </c>
      <c r="C3808" s="9">
        <v>17290</v>
      </c>
      <c r="D3808" t="s">
        <v>3666</v>
      </c>
      <c r="E3808" t="s">
        <v>3666</v>
      </c>
      <c r="F3808">
        <v>1302844</v>
      </c>
      <c r="G3808" t="s">
        <v>3667</v>
      </c>
      <c r="H3808" s="18" t="s">
        <v>3244</v>
      </c>
      <c r="I3808" s="19">
        <v>0</v>
      </c>
      <c r="J3808" s="19">
        <v>1</v>
      </c>
      <c r="K3808" s="19">
        <v>0</v>
      </c>
      <c r="L3808" s="19">
        <v>0</v>
      </c>
      <c r="M3808" s="19">
        <v>0</v>
      </c>
      <c r="O3808" s="19">
        <v>0</v>
      </c>
      <c r="P3808" s="19">
        <v>1</v>
      </c>
      <c r="Q3808" s="19">
        <v>1</v>
      </c>
      <c r="R3808" s="19" t="s">
        <v>23319</v>
      </c>
      <c r="S3808" s="19" t="s">
        <v>23319</v>
      </c>
      <c r="T3808" s="19">
        <v>1</v>
      </c>
      <c r="U3808" s="19">
        <v>0</v>
      </c>
      <c r="V3808" s="19">
        <v>0</v>
      </c>
      <c r="W3808" s="19">
        <v>1</v>
      </c>
      <c r="X3808" s="19">
        <v>1</v>
      </c>
      <c r="Y3808" s="19" t="s">
        <v>23333</v>
      </c>
      <c r="Z3808" s="19">
        <v>1</v>
      </c>
      <c r="AA3808" s="19">
        <v>0</v>
      </c>
      <c r="AB3808" s="19">
        <v>0</v>
      </c>
    </row>
    <row r="3809" spans="1:28" x14ac:dyDescent="0.3">
      <c r="A3809" t="s">
        <v>3590</v>
      </c>
      <c r="B3809" s="9" t="s">
        <v>23317</v>
      </c>
      <c r="C3809" s="9">
        <v>7140</v>
      </c>
      <c r="D3809" t="s">
        <v>3640</v>
      </c>
      <c r="E3809" t="s">
        <v>3640</v>
      </c>
      <c r="F3809">
        <v>1302928</v>
      </c>
      <c r="G3809" t="s">
        <v>103</v>
      </c>
      <c r="H3809" s="18" t="s">
        <v>3244</v>
      </c>
      <c r="I3809" s="19">
        <v>1</v>
      </c>
      <c r="J3809" s="19">
        <v>1</v>
      </c>
      <c r="K3809" s="19">
        <v>0</v>
      </c>
      <c r="L3809" s="19">
        <v>1</v>
      </c>
      <c r="M3809" s="19">
        <v>1</v>
      </c>
      <c r="O3809" s="19">
        <v>1</v>
      </c>
      <c r="P3809" s="19">
        <v>1</v>
      </c>
      <c r="Q3809" s="19">
        <v>1</v>
      </c>
      <c r="R3809" s="19">
        <v>1</v>
      </c>
      <c r="S3809" s="19" t="s">
        <v>23328</v>
      </c>
      <c r="T3809" s="19">
        <v>1</v>
      </c>
      <c r="U3809" s="19">
        <v>0</v>
      </c>
      <c r="V3809" s="19">
        <v>0</v>
      </c>
      <c r="W3809" s="19">
        <v>1</v>
      </c>
      <c r="X3809" s="19">
        <v>0</v>
      </c>
      <c r="Y3809" s="19" t="s">
        <v>23325</v>
      </c>
      <c r="Z3809" s="19">
        <v>1</v>
      </c>
      <c r="AA3809" s="19">
        <v>0</v>
      </c>
      <c r="AB3809" s="19">
        <v>0</v>
      </c>
    </row>
    <row r="3810" spans="1:28" x14ac:dyDescent="0.3">
      <c r="A3810" t="s">
        <v>3932</v>
      </c>
      <c r="B3810" s="9" t="s">
        <v>23329</v>
      </c>
      <c r="C3810" s="9">
        <v>12706</v>
      </c>
      <c r="D3810" t="s">
        <v>3640</v>
      </c>
      <c r="E3810" t="s">
        <v>3640</v>
      </c>
      <c r="F3810">
        <v>1302928</v>
      </c>
      <c r="G3810" t="s">
        <v>103</v>
      </c>
      <c r="H3810" s="18" t="s">
        <v>3244</v>
      </c>
      <c r="I3810" s="19">
        <v>0</v>
      </c>
      <c r="J3810" s="19">
        <v>1</v>
      </c>
      <c r="K3810" s="19">
        <v>0</v>
      </c>
      <c r="L3810" s="19">
        <v>0</v>
      </c>
      <c r="M3810" s="19">
        <v>0</v>
      </c>
      <c r="O3810" s="19">
        <v>0</v>
      </c>
      <c r="P3810" s="19">
        <v>1</v>
      </c>
      <c r="Q3810" s="19">
        <v>1</v>
      </c>
      <c r="R3810" s="19" t="s">
        <v>23319</v>
      </c>
      <c r="S3810" s="19" t="s">
        <v>23319</v>
      </c>
      <c r="T3810" s="19">
        <v>1</v>
      </c>
      <c r="U3810" s="19">
        <v>0</v>
      </c>
      <c r="V3810" s="19">
        <v>0</v>
      </c>
      <c r="W3810" s="19">
        <v>1</v>
      </c>
      <c r="X3810" s="19">
        <v>0</v>
      </c>
      <c r="Y3810" s="19" t="s">
        <v>23325</v>
      </c>
      <c r="Z3810" s="19">
        <v>1</v>
      </c>
      <c r="AA3810" s="19">
        <v>0</v>
      </c>
      <c r="AB3810" s="19">
        <v>0</v>
      </c>
    </row>
    <row r="3811" spans="1:28" x14ac:dyDescent="0.3">
      <c r="A3811" t="s">
        <v>23698</v>
      </c>
      <c r="B3811" s="9" t="s">
        <v>23329</v>
      </c>
      <c r="C3811" s="9">
        <v>18499</v>
      </c>
      <c r="D3811" t="s">
        <v>3640</v>
      </c>
      <c r="E3811" t="s">
        <v>3640</v>
      </c>
      <c r="F3811">
        <v>1302928</v>
      </c>
      <c r="G3811" t="s">
        <v>103</v>
      </c>
      <c r="H3811" s="18" t="s">
        <v>3244</v>
      </c>
      <c r="I3811" s="19">
        <v>0</v>
      </c>
      <c r="J3811" s="19">
        <v>1</v>
      </c>
      <c r="K3811" s="19">
        <v>0</v>
      </c>
      <c r="L3811" s="19">
        <v>0</v>
      </c>
      <c r="M3811" s="19">
        <v>0</v>
      </c>
      <c r="O3811" s="19">
        <v>0</v>
      </c>
      <c r="P3811" s="19">
        <v>1</v>
      </c>
      <c r="Q3811" s="19">
        <v>1</v>
      </c>
      <c r="R3811" s="19" t="s">
        <v>23319</v>
      </c>
      <c r="S3811" s="19" t="s">
        <v>23319</v>
      </c>
      <c r="T3811" s="19">
        <v>1</v>
      </c>
      <c r="U3811" s="19">
        <v>0</v>
      </c>
      <c r="V3811" s="19">
        <v>0</v>
      </c>
      <c r="W3811" s="19">
        <v>1</v>
      </c>
      <c r="X3811" s="19">
        <v>1</v>
      </c>
      <c r="Y3811" s="19" t="s">
        <v>23333</v>
      </c>
      <c r="Z3811" s="19">
        <v>1</v>
      </c>
      <c r="AA3811" s="19">
        <v>0</v>
      </c>
      <c r="AB3811" s="19">
        <v>0</v>
      </c>
    </row>
    <row r="3812" spans="1:28" x14ac:dyDescent="0.3">
      <c r="A3812" t="s">
        <v>3590</v>
      </c>
      <c r="B3812" s="9" t="s">
        <v>23317</v>
      </c>
      <c r="C3812" s="9">
        <v>7140</v>
      </c>
      <c r="D3812" t="s">
        <v>3812</v>
      </c>
      <c r="E3812" t="s">
        <v>3812</v>
      </c>
      <c r="F3812">
        <v>1303124</v>
      </c>
      <c r="G3812" t="s">
        <v>3813</v>
      </c>
      <c r="H3812" s="18" t="s">
        <v>3244</v>
      </c>
      <c r="I3812" s="19">
        <v>1</v>
      </c>
      <c r="J3812" s="19">
        <v>1</v>
      </c>
      <c r="K3812" s="19">
        <v>0</v>
      </c>
      <c r="L3812" s="19">
        <v>1</v>
      </c>
      <c r="M3812" s="19">
        <v>1</v>
      </c>
      <c r="O3812" s="19">
        <v>1</v>
      </c>
      <c r="P3812" s="19">
        <v>1</v>
      </c>
      <c r="Q3812" s="19">
        <v>1</v>
      </c>
      <c r="R3812" s="19">
        <v>1</v>
      </c>
      <c r="S3812" s="19" t="s">
        <v>23328</v>
      </c>
      <c r="T3812" s="19">
        <v>1</v>
      </c>
      <c r="U3812" s="19">
        <v>0</v>
      </c>
      <c r="V3812" s="19">
        <v>0</v>
      </c>
      <c r="W3812" s="19">
        <v>1</v>
      </c>
      <c r="X3812" s="19">
        <v>0</v>
      </c>
      <c r="Y3812" s="19" t="s">
        <v>23325</v>
      </c>
      <c r="Z3812" s="19">
        <v>1</v>
      </c>
      <c r="AA3812" s="19">
        <v>0</v>
      </c>
      <c r="AB3812" s="19">
        <v>0</v>
      </c>
    </row>
    <row r="3813" spans="1:28" x14ac:dyDescent="0.3">
      <c r="A3813" t="s">
        <v>3958</v>
      </c>
      <c r="B3813" s="9" t="s">
        <v>23329</v>
      </c>
      <c r="C3813" s="9">
        <v>15700</v>
      </c>
      <c r="D3813" t="s">
        <v>3812</v>
      </c>
      <c r="E3813" t="s">
        <v>3812</v>
      </c>
      <c r="F3813">
        <v>1303124</v>
      </c>
      <c r="G3813" t="s">
        <v>3813</v>
      </c>
      <c r="H3813" s="18" t="s">
        <v>3244</v>
      </c>
      <c r="I3813" s="19">
        <v>0</v>
      </c>
      <c r="J3813" s="19">
        <v>1</v>
      </c>
      <c r="K3813" s="19">
        <v>0</v>
      </c>
      <c r="L3813" s="19">
        <v>0</v>
      </c>
      <c r="M3813" s="19">
        <v>0</v>
      </c>
      <c r="O3813" s="19">
        <v>0</v>
      </c>
      <c r="P3813" s="19">
        <v>1</v>
      </c>
      <c r="Q3813" s="19">
        <v>1</v>
      </c>
      <c r="R3813" s="19" t="s">
        <v>23319</v>
      </c>
      <c r="S3813" s="19" t="s">
        <v>23319</v>
      </c>
      <c r="T3813" s="19">
        <v>1</v>
      </c>
      <c r="U3813" s="19">
        <v>0</v>
      </c>
      <c r="V3813" s="19">
        <v>0</v>
      </c>
      <c r="W3813" s="19">
        <v>1</v>
      </c>
      <c r="X3813" s="19">
        <v>0</v>
      </c>
      <c r="Y3813" s="19" t="s">
        <v>23325</v>
      </c>
      <c r="Z3813" s="19">
        <v>1</v>
      </c>
      <c r="AA3813" s="19">
        <v>0</v>
      </c>
      <c r="AB3813" s="19">
        <v>0</v>
      </c>
    </row>
    <row r="3814" spans="1:28" x14ac:dyDescent="0.3">
      <c r="A3814" t="s">
        <v>3590</v>
      </c>
      <c r="B3814" s="9" t="s">
        <v>23317</v>
      </c>
      <c r="C3814" s="9">
        <v>7140</v>
      </c>
      <c r="D3814" t="s">
        <v>3512</v>
      </c>
      <c r="E3814" t="s">
        <v>3512</v>
      </c>
      <c r="F3814">
        <v>1303236</v>
      </c>
      <c r="G3814" t="s">
        <v>3513</v>
      </c>
      <c r="H3814" s="18" t="s">
        <v>3244</v>
      </c>
      <c r="I3814" s="19">
        <v>1</v>
      </c>
      <c r="J3814" s="19">
        <v>1</v>
      </c>
      <c r="K3814" s="19">
        <v>0</v>
      </c>
      <c r="L3814" s="19">
        <v>1</v>
      </c>
      <c r="M3814" s="19">
        <v>1</v>
      </c>
      <c r="O3814" s="19">
        <v>1</v>
      </c>
      <c r="P3814" s="19">
        <v>1</v>
      </c>
      <c r="Q3814" s="19">
        <v>1</v>
      </c>
      <c r="R3814" s="19">
        <v>1</v>
      </c>
      <c r="S3814" s="19" t="s">
        <v>23328</v>
      </c>
      <c r="T3814" s="19">
        <v>1</v>
      </c>
      <c r="U3814" s="19">
        <v>0</v>
      </c>
      <c r="V3814" s="19">
        <v>0</v>
      </c>
      <c r="W3814" s="19">
        <v>1</v>
      </c>
      <c r="X3814" s="19">
        <v>0</v>
      </c>
      <c r="Y3814" s="19" t="s">
        <v>23325</v>
      </c>
      <c r="Z3814" s="19">
        <v>1</v>
      </c>
      <c r="AA3814" s="19">
        <v>0</v>
      </c>
      <c r="AB3814" s="19">
        <v>0</v>
      </c>
    </row>
    <row r="3815" spans="1:28" x14ac:dyDescent="0.3">
      <c r="A3815" t="s">
        <v>3590</v>
      </c>
      <c r="B3815" s="9" t="s">
        <v>23317</v>
      </c>
      <c r="C3815" s="9">
        <v>7140</v>
      </c>
      <c r="D3815" t="s">
        <v>3658</v>
      </c>
      <c r="E3815" t="s">
        <v>3658</v>
      </c>
      <c r="F3815">
        <v>1303440</v>
      </c>
      <c r="G3815" t="s">
        <v>136</v>
      </c>
      <c r="H3815" s="18" t="s">
        <v>3244</v>
      </c>
      <c r="I3815" s="19">
        <v>1</v>
      </c>
      <c r="J3815" s="19">
        <v>1</v>
      </c>
      <c r="K3815" s="19">
        <v>0</v>
      </c>
      <c r="L3815" s="19">
        <v>1</v>
      </c>
      <c r="M3815" s="19">
        <v>1</v>
      </c>
      <c r="O3815" s="19">
        <v>1</v>
      </c>
      <c r="P3815" s="19">
        <v>1</v>
      </c>
      <c r="Q3815" s="19">
        <v>1</v>
      </c>
      <c r="R3815" s="19">
        <v>1</v>
      </c>
      <c r="S3815" s="19" t="s">
        <v>23328</v>
      </c>
      <c r="T3815" s="19">
        <v>1</v>
      </c>
      <c r="U3815" s="19">
        <v>0</v>
      </c>
      <c r="V3815" s="19">
        <v>0</v>
      </c>
      <c r="W3815" s="19">
        <v>1</v>
      </c>
      <c r="X3815" s="19">
        <v>0</v>
      </c>
      <c r="Y3815" s="19" t="s">
        <v>23325</v>
      </c>
      <c r="Z3815" s="19">
        <v>1</v>
      </c>
      <c r="AA3815" s="19">
        <v>0</v>
      </c>
      <c r="AB3815" s="19">
        <v>0</v>
      </c>
    </row>
    <row r="3816" spans="1:28" x14ac:dyDescent="0.3">
      <c r="A3816" t="s">
        <v>23670</v>
      </c>
      <c r="B3816" s="9" t="s">
        <v>23329</v>
      </c>
      <c r="C3816" s="9">
        <v>9601</v>
      </c>
      <c r="D3816" t="s">
        <v>3658</v>
      </c>
      <c r="E3816" t="s">
        <v>3658</v>
      </c>
      <c r="F3816">
        <v>1303440</v>
      </c>
      <c r="G3816" t="s">
        <v>136</v>
      </c>
      <c r="H3816" s="18" t="s">
        <v>3244</v>
      </c>
      <c r="I3816" s="19">
        <v>0</v>
      </c>
      <c r="J3816" s="19">
        <v>1</v>
      </c>
      <c r="K3816" s="19">
        <v>0</v>
      </c>
      <c r="L3816" s="19">
        <v>0</v>
      </c>
      <c r="M3816" s="19">
        <v>0</v>
      </c>
      <c r="O3816" s="19">
        <v>0</v>
      </c>
      <c r="P3816" s="19">
        <v>1</v>
      </c>
      <c r="Q3816" s="19">
        <v>1</v>
      </c>
      <c r="R3816" s="19" t="s">
        <v>23319</v>
      </c>
      <c r="S3816" s="19" t="s">
        <v>23319</v>
      </c>
      <c r="T3816" s="19">
        <v>1</v>
      </c>
      <c r="U3816" s="19">
        <v>0</v>
      </c>
      <c r="V3816" s="19">
        <v>0</v>
      </c>
      <c r="W3816" s="19">
        <v>1</v>
      </c>
      <c r="X3816" s="19">
        <v>0</v>
      </c>
      <c r="Y3816" s="19" t="s">
        <v>23325</v>
      </c>
      <c r="Z3816" s="19">
        <v>1</v>
      </c>
      <c r="AA3816" s="19">
        <v>0</v>
      </c>
      <c r="AB3816" s="19">
        <v>0</v>
      </c>
    </row>
    <row r="3817" spans="1:28" x14ac:dyDescent="0.3">
      <c r="A3817" t="s">
        <v>3958</v>
      </c>
      <c r="B3817" s="9" t="s">
        <v>23329</v>
      </c>
      <c r="C3817" s="9">
        <v>15700</v>
      </c>
      <c r="D3817" t="s">
        <v>3658</v>
      </c>
      <c r="E3817" t="s">
        <v>3658</v>
      </c>
      <c r="F3817">
        <v>1303440</v>
      </c>
      <c r="G3817" t="s">
        <v>136</v>
      </c>
      <c r="H3817" s="18" t="s">
        <v>3244</v>
      </c>
      <c r="I3817" s="19">
        <v>0</v>
      </c>
      <c r="J3817" s="19">
        <v>1</v>
      </c>
      <c r="K3817" s="19">
        <v>0</v>
      </c>
      <c r="L3817" s="19">
        <v>0</v>
      </c>
      <c r="M3817" s="19">
        <v>0</v>
      </c>
      <c r="O3817" s="19">
        <v>0</v>
      </c>
      <c r="P3817" s="19">
        <v>1</v>
      </c>
      <c r="Q3817" s="19">
        <v>1</v>
      </c>
      <c r="R3817" s="19" t="s">
        <v>23319</v>
      </c>
      <c r="S3817" s="19" t="s">
        <v>23319</v>
      </c>
      <c r="T3817" s="19">
        <v>1</v>
      </c>
      <c r="U3817" s="19">
        <v>0</v>
      </c>
      <c r="V3817" s="19">
        <v>0</v>
      </c>
      <c r="W3817" s="19">
        <v>1</v>
      </c>
      <c r="X3817" s="19">
        <v>0</v>
      </c>
      <c r="Y3817" s="19" t="s">
        <v>23325</v>
      </c>
      <c r="Z3817" s="19">
        <v>1</v>
      </c>
      <c r="AA3817" s="19">
        <v>0</v>
      </c>
      <c r="AB3817" s="19">
        <v>0</v>
      </c>
    </row>
    <row r="3818" spans="1:28" x14ac:dyDescent="0.3">
      <c r="A3818" t="s">
        <v>23737</v>
      </c>
      <c r="B3818" s="9" t="s">
        <v>23329</v>
      </c>
      <c r="C3818" s="9">
        <v>20065</v>
      </c>
      <c r="D3818" t="s">
        <v>3658</v>
      </c>
      <c r="E3818" t="s">
        <v>3658</v>
      </c>
      <c r="F3818">
        <v>1303440</v>
      </c>
      <c r="G3818" t="s">
        <v>136</v>
      </c>
      <c r="H3818" s="18" t="s">
        <v>3244</v>
      </c>
      <c r="I3818" s="19">
        <v>0</v>
      </c>
      <c r="J3818" s="19">
        <v>1</v>
      </c>
      <c r="K3818" s="19">
        <v>0</v>
      </c>
      <c r="L3818" s="19">
        <v>1</v>
      </c>
      <c r="M3818" s="19">
        <v>1</v>
      </c>
      <c r="O3818" s="19">
        <v>0</v>
      </c>
      <c r="P3818" s="19">
        <v>1</v>
      </c>
      <c r="Q3818" s="19">
        <v>1</v>
      </c>
      <c r="R3818" s="19" t="s">
        <v>23319</v>
      </c>
      <c r="S3818" s="19" t="s">
        <v>23319</v>
      </c>
      <c r="T3818" s="19">
        <v>1</v>
      </c>
      <c r="U3818" s="19">
        <v>0</v>
      </c>
      <c r="V3818" s="19">
        <v>0</v>
      </c>
      <c r="W3818" s="19">
        <v>1</v>
      </c>
      <c r="X3818" s="19">
        <v>1</v>
      </c>
      <c r="Y3818" s="19" t="s">
        <v>23333</v>
      </c>
      <c r="Z3818" s="19">
        <v>1</v>
      </c>
      <c r="AA3818" s="19">
        <v>0</v>
      </c>
      <c r="AB3818" s="19">
        <v>0</v>
      </c>
    </row>
    <row r="3819" spans="1:28" x14ac:dyDescent="0.3">
      <c r="A3819" t="s">
        <v>23741</v>
      </c>
      <c r="B3819" s="9" t="s">
        <v>23322</v>
      </c>
      <c r="C3819" s="9">
        <v>3939</v>
      </c>
      <c r="D3819" t="s">
        <v>3523</v>
      </c>
      <c r="E3819" t="s">
        <v>3523</v>
      </c>
      <c r="F3819">
        <v>1304000</v>
      </c>
      <c r="G3819" t="s">
        <v>555</v>
      </c>
      <c r="H3819" s="18" t="s">
        <v>3244</v>
      </c>
      <c r="I3819" s="19">
        <v>0</v>
      </c>
      <c r="J3819" s="19">
        <v>1</v>
      </c>
      <c r="K3819" s="19">
        <v>0</v>
      </c>
      <c r="L3819" s="19">
        <v>0</v>
      </c>
      <c r="M3819" s="19">
        <v>0</v>
      </c>
      <c r="O3819" s="19">
        <v>0</v>
      </c>
      <c r="P3819" s="19">
        <v>0</v>
      </c>
      <c r="Q3819" s="19">
        <v>0</v>
      </c>
      <c r="R3819" s="19" t="s">
        <v>23319</v>
      </c>
      <c r="S3819" s="19" t="s">
        <v>23319</v>
      </c>
      <c r="T3819" s="19">
        <v>1</v>
      </c>
      <c r="U3819" s="19">
        <v>0</v>
      </c>
      <c r="V3819" s="19">
        <v>0</v>
      </c>
      <c r="W3819" s="19">
        <v>1</v>
      </c>
      <c r="X3819" s="19">
        <v>0</v>
      </c>
      <c r="Y3819" s="19" t="s">
        <v>23325</v>
      </c>
      <c r="Z3819" s="19">
        <v>1</v>
      </c>
      <c r="AA3819" s="19">
        <v>1</v>
      </c>
      <c r="AB3819" s="19">
        <v>1</v>
      </c>
    </row>
    <row r="3820" spans="1:28" x14ac:dyDescent="0.3">
      <c r="A3820" t="s">
        <v>23742</v>
      </c>
      <c r="B3820" s="9" t="s">
        <v>23322</v>
      </c>
      <c r="C3820" s="9">
        <v>5582</v>
      </c>
      <c r="D3820" t="s">
        <v>3523</v>
      </c>
      <c r="E3820" t="s">
        <v>3523</v>
      </c>
      <c r="F3820">
        <v>1304000</v>
      </c>
      <c r="G3820" t="s">
        <v>555</v>
      </c>
      <c r="H3820" s="18" t="s">
        <v>3244</v>
      </c>
      <c r="I3820" s="19">
        <v>0</v>
      </c>
      <c r="J3820" s="19">
        <v>1</v>
      </c>
      <c r="K3820" s="19">
        <v>0</v>
      </c>
      <c r="L3820" s="19">
        <v>0</v>
      </c>
      <c r="M3820" s="19">
        <v>0</v>
      </c>
      <c r="O3820" s="19">
        <v>0</v>
      </c>
      <c r="P3820" s="19">
        <v>0</v>
      </c>
      <c r="Q3820" s="19">
        <v>0</v>
      </c>
      <c r="R3820" s="19" t="s">
        <v>23319</v>
      </c>
      <c r="S3820" s="19" t="s">
        <v>23319</v>
      </c>
      <c r="T3820" s="19">
        <v>1</v>
      </c>
      <c r="U3820" s="19">
        <v>0</v>
      </c>
      <c r="V3820" s="19">
        <v>0</v>
      </c>
      <c r="W3820" s="19">
        <v>1</v>
      </c>
      <c r="X3820" s="19">
        <v>0</v>
      </c>
      <c r="Y3820" s="19" t="s">
        <v>23325</v>
      </c>
      <c r="Z3820" s="19">
        <v>1</v>
      </c>
      <c r="AA3820" s="19">
        <v>1</v>
      </c>
      <c r="AB3820" s="19">
        <v>1</v>
      </c>
    </row>
    <row r="3821" spans="1:28" x14ac:dyDescent="0.3">
      <c r="A3821" t="s">
        <v>3590</v>
      </c>
      <c r="B3821" s="9" t="s">
        <v>23317</v>
      </c>
      <c r="C3821" s="9">
        <v>7140</v>
      </c>
      <c r="D3821" t="s">
        <v>3523</v>
      </c>
      <c r="E3821" t="s">
        <v>3523</v>
      </c>
      <c r="F3821">
        <v>1304000</v>
      </c>
      <c r="G3821" t="s">
        <v>555</v>
      </c>
      <c r="H3821" s="18" t="s">
        <v>3244</v>
      </c>
      <c r="I3821" s="19">
        <v>1</v>
      </c>
      <c r="J3821" s="19">
        <v>1</v>
      </c>
      <c r="K3821" s="19">
        <v>0</v>
      </c>
      <c r="L3821" s="19">
        <v>1</v>
      </c>
      <c r="M3821" s="19">
        <v>1</v>
      </c>
      <c r="O3821" s="19">
        <v>1</v>
      </c>
      <c r="P3821" s="19">
        <v>1</v>
      </c>
      <c r="Q3821" s="19">
        <v>1</v>
      </c>
      <c r="R3821" s="19">
        <v>1</v>
      </c>
      <c r="S3821" s="19" t="s">
        <v>23328</v>
      </c>
      <c r="T3821" s="19">
        <v>1</v>
      </c>
      <c r="U3821" s="19">
        <v>0</v>
      </c>
      <c r="V3821" s="19">
        <v>0</v>
      </c>
      <c r="W3821" s="19">
        <v>1</v>
      </c>
      <c r="X3821" s="19">
        <v>0</v>
      </c>
      <c r="Y3821" s="19" t="s">
        <v>23325</v>
      </c>
      <c r="Z3821" s="19">
        <v>1</v>
      </c>
      <c r="AA3821" s="19">
        <v>1</v>
      </c>
      <c r="AB3821" s="19">
        <v>1</v>
      </c>
    </row>
    <row r="3822" spans="1:28" x14ac:dyDescent="0.3">
      <c r="A3822" t="s">
        <v>3590</v>
      </c>
      <c r="B3822" s="9" t="s">
        <v>23317</v>
      </c>
      <c r="C3822" s="9">
        <v>7140</v>
      </c>
      <c r="D3822" t="s">
        <v>3687</v>
      </c>
      <c r="E3822" t="s">
        <v>3687</v>
      </c>
      <c r="F3822">
        <v>1304084</v>
      </c>
      <c r="G3822" t="s">
        <v>3688</v>
      </c>
      <c r="H3822" s="18" t="s">
        <v>3244</v>
      </c>
      <c r="I3822" s="19">
        <v>1</v>
      </c>
      <c r="J3822" s="19">
        <v>1</v>
      </c>
      <c r="K3822" s="19">
        <v>0</v>
      </c>
      <c r="L3822" s="19">
        <v>1</v>
      </c>
      <c r="M3822" s="19">
        <v>1</v>
      </c>
      <c r="O3822" s="19">
        <v>1</v>
      </c>
      <c r="P3822" s="19">
        <v>1</v>
      </c>
      <c r="Q3822" s="19">
        <v>1</v>
      </c>
      <c r="R3822" s="19">
        <v>1</v>
      </c>
      <c r="S3822" s="19" t="s">
        <v>23328</v>
      </c>
      <c r="T3822" s="19">
        <v>1</v>
      </c>
      <c r="U3822" s="19">
        <v>0</v>
      </c>
      <c r="V3822" s="19">
        <v>0</v>
      </c>
      <c r="W3822" s="19">
        <v>1</v>
      </c>
      <c r="X3822" s="19">
        <v>0</v>
      </c>
      <c r="Y3822" s="19" t="s">
        <v>23325</v>
      </c>
      <c r="Z3822" s="19">
        <v>1</v>
      </c>
      <c r="AA3822" s="19">
        <v>0</v>
      </c>
      <c r="AB3822" s="19">
        <v>0</v>
      </c>
    </row>
    <row r="3823" spans="1:28" x14ac:dyDescent="0.3">
      <c r="A3823" t="s">
        <v>3590</v>
      </c>
      <c r="B3823" s="9" t="s">
        <v>23317</v>
      </c>
      <c r="C3823" s="9">
        <v>7140</v>
      </c>
      <c r="D3823" t="s">
        <v>315</v>
      </c>
      <c r="E3823" t="s">
        <v>315</v>
      </c>
      <c r="F3823">
        <v>1304140</v>
      </c>
      <c r="G3823" t="s">
        <v>3607</v>
      </c>
      <c r="H3823" s="18" t="s">
        <v>3244</v>
      </c>
      <c r="I3823" s="19">
        <v>1</v>
      </c>
      <c r="J3823" s="19">
        <v>1</v>
      </c>
      <c r="K3823" s="19">
        <v>0</v>
      </c>
      <c r="L3823" s="19">
        <v>1</v>
      </c>
      <c r="M3823" s="19">
        <v>1</v>
      </c>
      <c r="O3823" s="19">
        <v>1</v>
      </c>
      <c r="P3823" s="19">
        <v>1</v>
      </c>
      <c r="Q3823" s="19">
        <v>1</v>
      </c>
      <c r="R3823" s="19">
        <v>1</v>
      </c>
      <c r="S3823" s="19" t="s">
        <v>23328</v>
      </c>
      <c r="T3823" s="19">
        <v>1</v>
      </c>
      <c r="U3823" s="19">
        <v>0</v>
      </c>
      <c r="V3823" s="19">
        <v>0</v>
      </c>
      <c r="W3823" s="19">
        <v>1</v>
      </c>
      <c r="X3823" s="19">
        <v>0</v>
      </c>
      <c r="Y3823" s="19" t="s">
        <v>23325</v>
      </c>
      <c r="Z3823" s="19">
        <v>1</v>
      </c>
      <c r="AA3823" s="19">
        <v>0</v>
      </c>
      <c r="AB3823" s="19">
        <v>0</v>
      </c>
    </row>
    <row r="3824" spans="1:28" x14ac:dyDescent="0.3">
      <c r="A3824" t="s">
        <v>23670</v>
      </c>
      <c r="B3824" s="9" t="s">
        <v>23329</v>
      </c>
      <c r="C3824" s="9">
        <v>9601</v>
      </c>
      <c r="D3824" t="s">
        <v>315</v>
      </c>
      <c r="E3824" t="s">
        <v>315</v>
      </c>
      <c r="F3824">
        <v>1304140</v>
      </c>
      <c r="G3824" t="s">
        <v>3607</v>
      </c>
      <c r="H3824" s="18" t="s">
        <v>3244</v>
      </c>
      <c r="I3824" s="19">
        <v>0</v>
      </c>
      <c r="J3824" s="19">
        <v>1</v>
      </c>
      <c r="K3824" s="19">
        <v>0</v>
      </c>
      <c r="L3824" s="19">
        <v>0</v>
      </c>
      <c r="M3824" s="19">
        <v>0</v>
      </c>
      <c r="O3824" s="19">
        <v>0</v>
      </c>
      <c r="P3824" s="19">
        <v>1</v>
      </c>
      <c r="Q3824" s="19">
        <v>1</v>
      </c>
      <c r="R3824" s="19" t="s">
        <v>23319</v>
      </c>
      <c r="S3824" s="19" t="s">
        <v>23319</v>
      </c>
      <c r="T3824" s="19">
        <v>1</v>
      </c>
      <c r="U3824" s="19">
        <v>0</v>
      </c>
      <c r="V3824" s="19">
        <v>0</v>
      </c>
      <c r="W3824" s="19">
        <v>1</v>
      </c>
      <c r="X3824" s="19">
        <v>0</v>
      </c>
      <c r="Y3824" s="19" t="s">
        <v>23325</v>
      </c>
      <c r="Z3824" s="19">
        <v>1</v>
      </c>
      <c r="AA3824" s="19">
        <v>0</v>
      </c>
      <c r="AB3824" s="19">
        <v>0</v>
      </c>
    </row>
    <row r="3825" spans="1:29" x14ac:dyDescent="0.3">
      <c r="A3825" t="s">
        <v>19075</v>
      </c>
      <c r="B3825" s="9" t="s">
        <v>23329</v>
      </c>
      <c r="C3825" s="9">
        <v>162</v>
      </c>
      <c r="D3825" t="s">
        <v>3826</v>
      </c>
      <c r="E3825" t="s">
        <v>3826</v>
      </c>
      <c r="F3825">
        <v>1304204</v>
      </c>
      <c r="G3825" t="s">
        <v>3827</v>
      </c>
      <c r="H3825" s="18" t="s">
        <v>3244</v>
      </c>
      <c r="I3825" s="19">
        <v>0</v>
      </c>
      <c r="J3825" s="19">
        <v>1</v>
      </c>
      <c r="K3825" s="19">
        <v>0</v>
      </c>
      <c r="L3825" s="19">
        <v>0</v>
      </c>
      <c r="M3825" s="19">
        <v>0</v>
      </c>
      <c r="O3825" s="19">
        <v>0</v>
      </c>
      <c r="P3825" s="19">
        <v>1</v>
      </c>
      <c r="Q3825" s="19">
        <v>1</v>
      </c>
      <c r="R3825" s="19">
        <v>3</v>
      </c>
      <c r="S3825" s="19" t="s">
        <v>23353</v>
      </c>
      <c r="T3825" s="19">
        <v>1</v>
      </c>
      <c r="U3825" s="19">
        <v>0</v>
      </c>
      <c r="V3825" s="19">
        <v>0</v>
      </c>
      <c r="W3825" s="19">
        <v>1</v>
      </c>
      <c r="X3825" s="19">
        <v>0</v>
      </c>
      <c r="Y3825" s="19" t="s">
        <v>19072</v>
      </c>
      <c r="Z3825" s="19">
        <v>1</v>
      </c>
      <c r="AA3825" s="19">
        <v>0</v>
      </c>
      <c r="AB3825" s="19">
        <v>0</v>
      </c>
    </row>
    <row r="3826" spans="1:29" x14ac:dyDescent="0.3">
      <c r="A3826" t="s">
        <v>3590</v>
      </c>
      <c r="B3826" s="9" t="s">
        <v>23317</v>
      </c>
      <c r="C3826" s="9">
        <v>7140</v>
      </c>
      <c r="D3826" t="s">
        <v>3826</v>
      </c>
      <c r="E3826" t="s">
        <v>3826</v>
      </c>
      <c r="F3826">
        <v>1304204</v>
      </c>
      <c r="G3826" t="s">
        <v>3827</v>
      </c>
      <c r="H3826" s="18" t="s">
        <v>3244</v>
      </c>
      <c r="I3826" s="19">
        <v>1</v>
      </c>
      <c r="J3826" s="19">
        <v>1</v>
      </c>
      <c r="K3826" s="19">
        <v>0</v>
      </c>
      <c r="L3826" s="19">
        <v>1</v>
      </c>
      <c r="M3826" s="19">
        <v>1</v>
      </c>
      <c r="O3826" s="19">
        <v>1</v>
      </c>
      <c r="P3826" s="19">
        <v>1</v>
      </c>
      <c r="Q3826" s="19">
        <v>1</v>
      </c>
      <c r="R3826" s="19">
        <v>1</v>
      </c>
      <c r="S3826" s="19" t="s">
        <v>23328</v>
      </c>
      <c r="T3826" s="19">
        <v>1</v>
      </c>
      <c r="U3826" s="19">
        <v>0</v>
      </c>
      <c r="V3826" s="19">
        <v>0</v>
      </c>
      <c r="W3826" s="19">
        <v>1</v>
      </c>
      <c r="X3826" s="19">
        <v>0</v>
      </c>
      <c r="Y3826" s="19" t="s">
        <v>23325</v>
      </c>
      <c r="Z3826" s="19">
        <v>1</v>
      </c>
      <c r="AA3826" s="19">
        <v>0</v>
      </c>
      <c r="AB3826" s="19">
        <v>0</v>
      </c>
    </row>
    <row r="3827" spans="1:29" x14ac:dyDescent="0.3">
      <c r="A3827" t="s">
        <v>23763</v>
      </c>
      <c r="B3827" s="9" t="s">
        <v>23329</v>
      </c>
      <c r="C3827" s="9">
        <v>9689</v>
      </c>
      <c r="D3827" t="s">
        <v>3826</v>
      </c>
      <c r="E3827" t="s">
        <v>3826</v>
      </c>
      <c r="F3827">
        <v>1304204</v>
      </c>
      <c r="G3827" t="s">
        <v>3827</v>
      </c>
      <c r="H3827" s="18" t="s">
        <v>3244</v>
      </c>
      <c r="I3827" s="19">
        <v>0</v>
      </c>
      <c r="J3827" s="19">
        <v>1</v>
      </c>
      <c r="K3827" s="19">
        <v>0</v>
      </c>
      <c r="L3827" s="19">
        <v>0</v>
      </c>
      <c r="M3827" s="19">
        <v>0</v>
      </c>
      <c r="O3827" s="19">
        <v>0</v>
      </c>
      <c r="P3827" s="19">
        <v>1</v>
      </c>
      <c r="Q3827" s="19">
        <v>1</v>
      </c>
      <c r="R3827" s="19" t="s">
        <v>23319</v>
      </c>
      <c r="S3827" s="19" t="s">
        <v>23319</v>
      </c>
      <c r="T3827" s="19">
        <v>1</v>
      </c>
      <c r="U3827" s="19">
        <v>0</v>
      </c>
      <c r="V3827" s="19">
        <v>0</v>
      </c>
      <c r="W3827" s="19">
        <v>1</v>
      </c>
      <c r="X3827" s="19">
        <v>0</v>
      </c>
      <c r="Y3827" s="19" t="s">
        <v>23325</v>
      </c>
      <c r="Z3827" s="19">
        <v>1</v>
      </c>
      <c r="AA3827" s="19">
        <v>0</v>
      </c>
      <c r="AB3827" s="19">
        <v>0</v>
      </c>
    </row>
    <row r="3828" spans="1:29" x14ac:dyDescent="0.3">
      <c r="A3828" t="s">
        <v>3955</v>
      </c>
      <c r="B3828" s="9" t="s">
        <v>23329</v>
      </c>
      <c r="C3828" s="9">
        <v>14649</v>
      </c>
      <c r="D3828" t="s">
        <v>3826</v>
      </c>
      <c r="E3828" t="s">
        <v>3826</v>
      </c>
      <c r="F3828">
        <v>1304204</v>
      </c>
      <c r="G3828" t="s">
        <v>3827</v>
      </c>
      <c r="H3828" s="18" t="s">
        <v>3244</v>
      </c>
      <c r="I3828" s="19">
        <v>0</v>
      </c>
      <c r="J3828" s="19">
        <v>1</v>
      </c>
      <c r="K3828" s="19">
        <v>0</v>
      </c>
      <c r="L3828" s="19">
        <v>0</v>
      </c>
      <c r="M3828" s="19">
        <v>0</v>
      </c>
      <c r="O3828" s="19">
        <v>0</v>
      </c>
      <c r="P3828" s="19">
        <v>1</v>
      </c>
      <c r="Q3828" s="19">
        <v>1</v>
      </c>
      <c r="R3828" s="19" t="s">
        <v>23319</v>
      </c>
      <c r="S3828" s="19" t="s">
        <v>23319</v>
      </c>
      <c r="T3828" s="19">
        <v>1</v>
      </c>
      <c r="U3828" s="19">
        <v>0</v>
      </c>
      <c r="V3828" s="19">
        <v>0</v>
      </c>
      <c r="W3828" s="19">
        <v>1</v>
      </c>
      <c r="X3828" s="19">
        <v>0</v>
      </c>
      <c r="Y3828" s="19" t="s">
        <v>23325</v>
      </c>
      <c r="Z3828" s="19">
        <v>1</v>
      </c>
      <c r="AA3828" s="19">
        <v>0</v>
      </c>
      <c r="AB3828" s="19">
        <v>0</v>
      </c>
    </row>
    <row r="3829" spans="1:29" x14ac:dyDescent="0.3">
      <c r="A3829" t="s">
        <v>23446</v>
      </c>
      <c r="B3829" s="9" t="s">
        <v>23317</v>
      </c>
      <c r="C3829" s="9">
        <v>17539</v>
      </c>
      <c r="D3829" t="s">
        <v>3826</v>
      </c>
      <c r="E3829" t="s">
        <v>3826</v>
      </c>
      <c r="F3829">
        <v>1304204</v>
      </c>
      <c r="G3829" t="s">
        <v>3827</v>
      </c>
      <c r="H3829" s="18" t="s">
        <v>3244</v>
      </c>
      <c r="I3829" s="19">
        <v>0</v>
      </c>
      <c r="J3829" s="19">
        <v>1</v>
      </c>
      <c r="K3829" s="19">
        <v>0</v>
      </c>
      <c r="L3829" s="19">
        <v>0</v>
      </c>
      <c r="M3829" s="19">
        <v>0</v>
      </c>
      <c r="O3829" s="19">
        <v>0</v>
      </c>
      <c r="P3829" s="19">
        <v>0</v>
      </c>
      <c r="Q3829" s="19">
        <v>0</v>
      </c>
      <c r="R3829" s="19" t="s">
        <v>23319</v>
      </c>
      <c r="S3829" s="19" t="s">
        <v>23319</v>
      </c>
      <c r="T3829" s="19">
        <v>1</v>
      </c>
      <c r="U3829" s="19">
        <v>0</v>
      </c>
      <c r="V3829" s="19">
        <v>0</v>
      </c>
      <c r="W3829" s="19">
        <v>1</v>
      </c>
      <c r="X3829" s="19">
        <v>1</v>
      </c>
      <c r="Y3829" s="19" t="s">
        <v>23333</v>
      </c>
      <c r="Z3829" s="19">
        <v>1</v>
      </c>
      <c r="AA3829" s="19">
        <v>0</v>
      </c>
      <c r="AB3829" s="19">
        <v>0</v>
      </c>
    </row>
    <row r="3830" spans="1:29" x14ac:dyDescent="0.3">
      <c r="A3830" t="s">
        <v>3478</v>
      </c>
      <c r="B3830" s="9" t="s">
        <v>23329</v>
      </c>
      <c r="C3830" s="9">
        <v>3916</v>
      </c>
      <c r="D3830" t="s">
        <v>3481</v>
      </c>
      <c r="E3830" t="s">
        <v>3481</v>
      </c>
      <c r="F3830">
        <v>1304252</v>
      </c>
      <c r="G3830" t="s">
        <v>3258</v>
      </c>
      <c r="H3830" s="18" t="s">
        <v>3244</v>
      </c>
      <c r="I3830" s="19">
        <v>1</v>
      </c>
      <c r="J3830" s="19">
        <v>1</v>
      </c>
      <c r="K3830" s="19">
        <v>0</v>
      </c>
      <c r="L3830" s="19">
        <v>0</v>
      </c>
      <c r="M3830" s="19">
        <v>0</v>
      </c>
      <c r="O3830" s="19">
        <v>0</v>
      </c>
      <c r="P3830" s="19">
        <v>1</v>
      </c>
      <c r="Q3830" s="19">
        <v>1</v>
      </c>
      <c r="R3830" s="19" t="s">
        <v>23319</v>
      </c>
      <c r="S3830" s="19" t="s">
        <v>23319</v>
      </c>
      <c r="T3830" s="19">
        <v>1</v>
      </c>
      <c r="U3830" s="19">
        <v>0</v>
      </c>
      <c r="V3830" s="19">
        <v>0</v>
      </c>
      <c r="W3830" s="19">
        <v>1</v>
      </c>
      <c r="X3830" s="19">
        <v>0</v>
      </c>
      <c r="Y3830" s="19" t="s">
        <v>23325</v>
      </c>
      <c r="Z3830" s="19">
        <v>1</v>
      </c>
      <c r="AA3830" s="19">
        <v>1</v>
      </c>
      <c r="AB3830" s="19">
        <v>0</v>
      </c>
      <c r="AC3830" s="19">
        <v>2036</v>
      </c>
    </row>
    <row r="3831" spans="1:29" x14ac:dyDescent="0.3">
      <c r="A3831" t="s">
        <v>3590</v>
      </c>
      <c r="B3831" s="9" t="s">
        <v>23317</v>
      </c>
      <c r="C3831" s="9">
        <v>7140</v>
      </c>
      <c r="D3831" t="s">
        <v>3481</v>
      </c>
      <c r="E3831" t="s">
        <v>3481</v>
      </c>
      <c r="F3831">
        <v>1304252</v>
      </c>
      <c r="G3831" t="s">
        <v>3258</v>
      </c>
      <c r="H3831" s="18" t="s">
        <v>3244</v>
      </c>
      <c r="I3831" s="19">
        <v>1</v>
      </c>
      <c r="J3831" s="19">
        <v>1</v>
      </c>
      <c r="K3831" s="19">
        <v>0</v>
      </c>
      <c r="L3831" s="19">
        <v>1</v>
      </c>
      <c r="M3831" s="19">
        <v>1</v>
      </c>
      <c r="O3831" s="19">
        <v>1</v>
      </c>
      <c r="P3831" s="19">
        <v>1</v>
      </c>
      <c r="Q3831" s="19">
        <v>1</v>
      </c>
      <c r="R3831" s="19">
        <v>1</v>
      </c>
      <c r="S3831" s="19" t="s">
        <v>23328</v>
      </c>
      <c r="T3831" s="19">
        <v>1</v>
      </c>
      <c r="U3831" s="19">
        <v>0</v>
      </c>
      <c r="V3831" s="19">
        <v>0</v>
      </c>
      <c r="W3831" s="19">
        <v>1</v>
      </c>
      <c r="X3831" s="19">
        <v>0</v>
      </c>
      <c r="Y3831" s="19" t="s">
        <v>23325</v>
      </c>
      <c r="Z3831" s="19">
        <v>1</v>
      </c>
      <c r="AA3831" s="19">
        <v>1</v>
      </c>
      <c r="AB3831" s="19">
        <v>0</v>
      </c>
      <c r="AC3831" s="19">
        <v>2036</v>
      </c>
    </row>
    <row r="3832" spans="1:29" x14ac:dyDescent="0.3">
      <c r="A3832" t="s">
        <v>23770</v>
      </c>
      <c r="B3832" s="9" t="s">
        <v>23329</v>
      </c>
      <c r="C3832" s="9">
        <v>7090</v>
      </c>
      <c r="D3832" t="s">
        <v>3481</v>
      </c>
      <c r="E3832" t="s">
        <v>3481</v>
      </c>
      <c r="F3832">
        <v>1304252</v>
      </c>
      <c r="G3832" t="s">
        <v>3258</v>
      </c>
      <c r="H3832" s="18" t="s">
        <v>3244</v>
      </c>
      <c r="I3832" s="19">
        <v>0</v>
      </c>
      <c r="J3832" s="19">
        <v>1</v>
      </c>
      <c r="K3832" s="19">
        <v>0</v>
      </c>
      <c r="L3832" s="19">
        <v>0</v>
      </c>
      <c r="M3832" s="19">
        <v>0</v>
      </c>
      <c r="O3832" s="19">
        <v>0</v>
      </c>
      <c r="P3832" s="19">
        <v>1</v>
      </c>
      <c r="Q3832" s="19">
        <v>1</v>
      </c>
      <c r="R3832" s="19" t="s">
        <v>23319</v>
      </c>
      <c r="S3832" s="19" t="s">
        <v>23319</v>
      </c>
      <c r="T3832" s="19">
        <v>1</v>
      </c>
      <c r="U3832" s="19">
        <v>0</v>
      </c>
      <c r="V3832" s="19">
        <v>0</v>
      </c>
      <c r="W3832" s="19">
        <v>1</v>
      </c>
      <c r="X3832" s="19">
        <v>0</v>
      </c>
      <c r="Y3832" s="19" t="s">
        <v>23325</v>
      </c>
      <c r="Z3832" s="19">
        <v>1</v>
      </c>
      <c r="AA3832" s="19">
        <v>1</v>
      </c>
      <c r="AB3832" s="19">
        <v>0</v>
      </c>
      <c r="AC3832" s="19">
        <v>2036</v>
      </c>
    </row>
    <row r="3833" spans="1:29" x14ac:dyDescent="0.3">
      <c r="A3833" t="s">
        <v>23779</v>
      </c>
      <c r="B3833" s="9" t="s">
        <v>23329</v>
      </c>
      <c r="C3833" s="9">
        <v>8210</v>
      </c>
      <c r="D3833" t="s">
        <v>3913</v>
      </c>
      <c r="E3833" t="s">
        <v>3913</v>
      </c>
      <c r="F3833">
        <v>1304392</v>
      </c>
      <c r="G3833" t="s">
        <v>3835</v>
      </c>
      <c r="H3833" s="18" t="s">
        <v>3244</v>
      </c>
      <c r="I3833" s="19">
        <v>0</v>
      </c>
      <c r="J3833" s="19">
        <v>1</v>
      </c>
      <c r="K3833" s="19">
        <v>0</v>
      </c>
      <c r="L3833" s="19">
        <v>0</v>
      </c>
      <c r="M3833" s="19">
        <v>0</v>
      </c>
      <c r="O3833" s="19">
        <v>0</v>
      </c>
      <c r="P3833" s="19">
        <v>1</v>
      </c>
      <c r="Q3833" s="19">
        <v>1</v>
      </c>
      <c r="R3833" s="19" t="s">
        <v>23319</v>
      </c>
      <c r="S3833" s="19" t="s">
        <v>23319</v>
      </c>
      <c r="T3833" s="19">
        <v>1</v>
      </c>
      <c r="U3833" s="19">
        <v>0</v>
      </c>
      <c r="V3833" s="19">
        <v>0</v>
      </c>
      <c r="W3833" s="19">
        <v>1</v>
      </c>
      <c r="X3833" s="19">
        <v>0</v>
      </c>
      <c r="Y3833" s="19" t="s">
        <v>23325</v>
      </c>
      <c r="Z3833" s="19">
        <v>1</v>
      </c>
      <c r="AA3833" s="19">
        <v>0</v>
      </c>
      <c r="AB3833" s="19">
        <v>0</v>
      </c>
    </row>
    <row r="3834" spans="1:29" x14ac:dyDescent="0.3">
      <c r="A3834" t="s">
        <v>3590</v>
      </c>
      <c r="B3834" s="9" t="s">
        <v>23317</v>
      </c>
      <c r="C3834" s="9">
        <v>7140</v>
      </c>
      <c r="D3834" t="s">
        <v>3777</v>
      </c>
      <c r="E3834" t="s">
        <v>3777</v>
      </c>
      <c r="F3834">
        <v>1304448</v>
      </c>
      <c r="G3834" t="s">
        <v>269</v>
      </c>
      <c r="H3834" s="18" t="s">
        <v>3244</v>
      </c>
      <c r="I3834" s="19">
        <v>1</v>
      </c>
      <c r="J3834" s="19">
        <v>1</v>
      </c>
      <c r="K3834" s="19">
        <v>0</v>
      </c>
      <c r="L3834" s="19">
        <v>1</v>
      </c>
      <c r="M3834" s="19">
        <v>1</v>
      </c>
      <c r="O3834" s="19">
        <v>1</v>
      </c>
      <c r="P3834" s="19">
        <v>1</v>
      </c>
      <c r="Q3834" s="19">
        <v>1</v>
      </c>
      <c r="R3834" s="19">
        <v>1</v>
      </c>
      <c r="S3834" s="19" t="s">
        <v>23328</v>
      </c>
      <c r="T3834" s="19">
        <v>1</v>
      </c>
      <c r="U3834" s="19">
        <v>0</v>
      </c>
      <c r="V3834" s="19">
        <v>0</v>
      </c>
      <c r="W3834" s="19">
        <v>1</v>
      </c>
      <c r="X3834" s="19">
        <v>0</v>
      </c>
      <c r="Y3834" s="19" t="s">
        <v>23325</v>
      </c>
      <c r="Z3834" s="19">
        <v>1</v>
      </c>
      <c r="AA3834" s="19">
        <v>0</v>
      </c>
      <c r="AB3834" s="19">
        <v>0</v>
      </c>
    </row>
    <row r="3835" spans="1:29" x14ac:dyDescent="0.3">
      <c r="A3835" t="s">
        <v>23763</v>
      </c>
      <c r="B3835" s="9" t="s">
        <v>23329</v>
      </c>
      <c r="C3835" s="9">
        <v>9689</v>
      </c>
      <c r="D3835" t="s">
        <v>3777</v>
      </c>
      <c r="E3835" t="s">
        <v>3777</v>
      </c>
      <c r="F3835">
        <v>1304448</v>
      </c>
      <c r="G3835" t="s">
        <v>269</v>
      </c>
      <c r="H3835" s="18" t="s">
        <v>3244</v>
      </c>
      <c r="I3835" s="19">
        <v>0</v>
      </c>
      <c r="J3835" s="19">
        <v>1</v>
      </c>
      <c r="K3835" s="19">
        <v>0</v>
      </c>
      <c r="L3835" s="19">
        <v>0</v>
      </c>
      <c r="M3835" s="19">
        <v>0</v>
      </c>
      <c r="O3835" s="19">
        <v>0</v>
      </c>
      <c r="P3835" s="19">
        <v>1</v>
      </c>
      <c r="Q3835" s="19">
        <v>1</v>
      </c>
      <c r="R3835" s="19" t="s">
        <v>23319</v>
      </c>
      <c r="S3835" s="19" t="s">
        <v>23319</v>
      </c>
      <c r="T3835" s="19">
        <v>1</v>
      </c>
      <c r="U3835" s="19">
        <v>0</v>
      </c>
      <c r="V3835" s="19">
        <v>0</v>
      </c>
      <c r="W3835" s="19">
        <v>1</v>
      </c>
      <c r="X3835" s="19">
        <v>0</v>
      </c>
      <c r="Y3835" s="19" t="s">
        <v>23325</v>
      </c>
      <c r="Z3835" s="19">
        <v>1</v>
      </c>
      <c r="AA3835" s="19">
        <v>0</v>
      </c>
      <c r="AB3835" s="19">
        <v>0</v>
      </c>
    </row>
    <row r="3836" spans="1:29" x14ac:dyDescent="0.3">
      <c r="A3836" t="s">
        <v>3590</v>
      </c>
      <c r="B3836" s="9" t="s">
        <v>23317</v>
      </c>
      <c r="C3836" s="9">
        <v>7140</v>
      </c>
      <c r="D3836" t="s">
        <v>3693</v>
      </c>
      <c r="E3836" t="s">
        <v>3693</v>
      </c>
      <c r="F3836">
        <v>1304644</v>
      </c>
      <c r="G3836" t="s">
        <v>555</v>
      </c>
      <c r="H3836" s="18" t="s">
        <v>3244</v>
      </c>
      <c r="I3836" s="19">
        <v>1</v>
      </c>
      <c r="J3836" s="19">
        <v>1</v>
      </c>
      <c r="K3836" s="19">
        <v>0</v>
      </c>
      <c r="L3836" s="19">
        <v>1</v>
      </c>
      <c r="M3836" s="19">
        <v>1</v>
      </c>
      <c r="O3836" s="19">
        <v>1</v>
      </c>
      <c r="P3836" s="19">
        <v>1</v>
      </c>
      <c r="Q3836" s="19">
        <v>1</v>
      </c>
      <c r="R3836" s="19">
        <v>1</v>
      </c>
      <c r="S3836" s="19" t="s">
        <v>23328</v>
      </c>
      <c r="T3836" s="19">
        <v>1</v>
      </c>
      <c r="U3836" s="19">
        <v>0</v>
      </c>
      <c r="V3836" s="19">
        <v>0</v>
      </c>
      <c r="W3836" s="19">
        <v>1</v>
      </c>
      <c r="X3836" s="19">
        <v>0</v>
      </c>
      <c r="Y3836" s="19" t="s">
        <v>23325</v>
      </c>
      <c r="Z3836" s="19">
        <v>1</v>
      </c>
      <c r="AA3836" s="19">
        <v>0</v>
      </c>
      <c r="AB3836" s="19">
        <v>0</v>
      </c>
    </row>
    <row r="3837" spans="1:29" x14ac:dyDescent="0.3">
      <c r="A3837" t="s">
        <v>3590</v>
      </c>
      <c r="B3837" s="9" t="s">
        <v>23317</v>
      </c>
      <c r="C3837" s="9">
        <v>7140</v>
      </c>
      <c r="D3837" t="s">
        <v>3803</v>
      </c>
      <c r="E3837" t="s">
        <v>3803</v>
      </c>
      <c r="F3837">
        <v>1304840</v>
      </c>
      <c r="G3837" t="s">
        <v>3385</v>
      </c>
      <c r="H3837" s="18" t="s">
        <v>3244</v>
      </c>
      <c r="I3837" s="19">
        <v>1</v>
      </c>
      <c r="J3837" s="19">
        <v>1</v>
      </c>
      <c r="K3837" s="19">
        <v>0</v>
      </c>
      <c r="L3837" s="19">
        <v>1</v>
      </c>
      <c r="M3837" s="19">
        <v>1</v>
      </c>
      <c r="O3837" s="19">
        <v>1</v>
      </c>
      <c r="P3837" s="19">
        <v>1</v>
      </c>
      <c r="Q3837" s="19">
        <v>1</v>
      </c>
      <c r="R3837" s="19">
        <v>1</v>
      </c>
      <c r="S3837" s="19" t="s">
        <v>23328</v>
      </c>
      <c r="T3837" s="19">
        <v>1</v>
      </c>
      <c r="U3837" s="19">
        <v>0</v>
      </c>
      <c r="V3837" s="19">
        <v>0</v>
      </c>
      <c r="W3837" s="19">
        <v>1</v>
      </c>
      <c r="X3837" s="19">
        <v>0</v>
      </c>
      <c r="Y3837" s="19" t="s">
        <v>23325</v>
      </c>
      <c r="Z3837" s="19">
        <v>1</v>
      </c>
      <c r="AA3837" s="19">
        <v>0</v>
      </c>
      <c r="AB3837" s="19">
        <v>0</v>
      </c>
    </row>
    <row r="3838" spans="1:29" x14ac:dyDescent="0.3">
      <c r="A3838" t="s">
        <v>3932</v>
      </c>
      <c r="B3838" s="9" t="s">
        <v>23329</v>
      </c>
      <c r="C3838" s="9">
        <v>12706</v>
      </c>
      <c r="D3838" t="s">
        <v>3803</v>
      </c>
      <c r="E3838" t="s">
        <v>3803</v>
      </c>
      <c r="F3838">
        <v>1304840</v>
      </c>
      <c r="G3838" t="s">
        <v>3385</v>
      </c>
      <c r="H3838" s="18" t="s">
        <v>3244</v>
      </c>
      <c r="I3838" s="19">
        <v>0</v>
      </c>
      <c r="J3838" s="19">
        <v>1</v>
      </c>
      <c r="K3838" s="19">
        <v>0</v>
      </c>
      <c r="L3838" s="19">
        <v>0</v>
      </c>
      <c r="M3838" s="19">
        <v>0</v>
      </c>
      <c r="O3838" s="19">
        <v>0</v>
      </c>
      <c r="P3838" s="19">
        <v>1</v>
      </c>
      <c r="Q3838" s="19">
        <v>1</v>
      </c>
      <c r="R3838" s="19" t="s">
        <v>23319</v>
      </c>
      <c r="S3838" s="19" t="s">
        <v>23319</v>
      </c>
      <c r="T3838" s="19">
        <v>1</v>
      </c>
      <c r="U3838" s="19">
        <v>0</v>
      </c>
      <c r="V3838" s="19">
        <v>0</v>
      </c>
      <c r="W3838" s="19">
        <v>1</v>
      </c>
      <c r="X3838" s="19">
        <v>0</v>
      </c>
      <c r="Y3838" s="19" t="s">
        <v>23325</v>
      </c>
      <c r="Z3838" s="19">
        <v>1</v>
      </c>
      <c r="AA3838" s="19">
        <v>0</v>
      </c>
      <c r="AB3838" s="19">
        <v>0</v>
      </c>
    </row>
    <row r="3839" spans="1:29" x14ac:dyDescent="0.3">
      <c r="A3839" t="s">
        <v>3590</v>
      </c>
      <c r="B3839" s="9" t="s">
        <v>23317</v>
      </c>
      <c r="C3839" s="9">
        <v>7140</v>
      </c>
      <c r="D3839" t="s">
        <v>3689</v>
      </c>
      <c r="E3839" t="s">
        <v>3689</v>
      </c>
      <c r="F3839">
        <v>1304896</v>
      </c>
      <c r="G3839" t="s">
        <v>3688</v>
      </c>
      <c r="H3839" s="18" t="s">
        <v>3244</v>
      </c>
      <c r="I3839" s="19">
        <v>1</v>
      </c>
      <c r="J3839" s="19">
        <v>1</v>
      </c>
      <c r="K3839" s="19">
        <v>0</v>
      </c>
      <c r="L3839" s="19">
        <v>1</v>
      </c>
      <c r="M3839" s="19">
        <v>1</v>
      </c>
      <c r="O3839" s="19">
        <v>1</v>
      </c>
      <c r="P3839" s="19">
        <v>1</v>
      </c>
      <c r="Q3839" s="19">
        <v>1</v>
      </c>
      <c r="R3839" s="19">
        <v>1</v>
      </c>
      <c r="S3839" s="19" t="s">
        <v>23328</v>
      </c>
      <c r="T3839" s="19">
        <v>1</v>
      </c>
      <c r="U3839" s="19">
        <v>0</v>
      </c>
      <c r="V3839" s="19">
        <v>0</v>
      </c>
      <c r="W3839" s="19">
        <v>1</v>
      </c>
      <c r="X3839" s="19">
        <v>0</v>
      </c>
      <c r="Y3839" s="19" t="s">
        <v>23325</v>
      </c>
      <c r="Z3839" s="19">
        <v>1</v>
      </c>
      <c r="AA3839" s="19">
        <v>1</v>
      </c>
      <c r="AB3839" s="19">
        <v>0</v>
      </c>
    </row>
    <row r="3840" spans="1:29" x14ac:dyDescent="0.3">
      <c r="A3840" t="s">
        <v>23807</v>
      </c>
      <c r="B3840" s="9" t="s">
        <v>23329</v>
      </c>
      <c r="C3840" s="9">
        <v>7450</v>
      </c>
      <c r="D3840" t="s">
        <v>3689</v>
      </c>
      <c r="E3840" t="s">
        <v>3689</v>
      </c>
      <c r="F3840">
        <v>1304896</v>
      </c>
      <c r="G3840" t="s">
        <v>3688</v>
      </c>
      <c r="H3840" s="18" t="s">
        <v>3244</v>
      </c>
      <c r="I3840" s="19">
        <v>0</v>
      </c>
      <c r="J3840" s="19">
        <v>1</v>
      </c>
      <c r="K3840" s="19">
        <v>0</v>
      </c>
      <c r="L3840" s="19">
        <v>0</v>
      </c>
      <c r="M3840" s="19">
        <v>0</v>
      </c>
      <c r="O3840" s="19">
        <v>0</v>
      </c>
      <c r="P3840" s="19">
        <v>1</v>
      </c>
      <c r="Q3840" s="19">
        <v>1</v>
      </c>
      <c r="R3840" s="19" t="s">
        <v>23319</v>
      </c>
      <c r="S3840" s="19" t="s">
        <v>23319</v>
      </c>
      <c r="T3840" s="19">
        <v>1</v>
      </c>
      <c r="U3840" s="19">
        <v>0</v>
      </c>
      <c r="V3840" s="19">
        <v>0</v>
      </c>
      <c r="W3840" s="19">
        <v>1</v>
      </c>
      <c r="X3840" s="19">
        <v>0</v>
      </c>
      <c r="Y3840" s="19" t="s">
        <v>23325</v>
      </c>
      <c r="Z3840" s="19">
        <v>1</v>
      </c>
      <c r="AA3840" s="19">
        <v>1</v>
      </c>
      <c r="AB3840" s="19">
        <v>0</v>
      </c>
    </row>
    <row r="3841" spans="1:28" x14ac:dyDescent="0.3">
      <c r="A3841" t="s">
        <v>3590</v>
      </c>
      <c r="B3841" s="9" t="s">
        <v>23317</v>
      </c>
      <c r="C3841" s="9">
        <v>7140</v>
      </c>
      <c r="D3841" t="s">
        <v>3746</v>
      </c>
      <c r="E3841" t="s">
        <v>3746</v>
      </c>
      <c r="F3841">
        <v>1304980</v>
      </c>
      <c r="G3841" t="s">
        <v>3745</v>
      </c>
      <c r="H3841" s="18" t="s">
        <v>3244</v>
      </c>
      <c r="I3841" s="19">
        <v>1</v>
      </c>
      <c r="J3841" s="19">
        <v>1</v>
      </c>
      <c r="K3841" s="19">
        <v>0</v>
      </c>
      <c r="L3841" s="19">
        <v>1</v>
      </c>
      <c r="M3841" s="19">
        <v>1</v>
      </c>
      <c r="O3841" s="19">
        <v>1</v>
      </c>
      <c r="P3841" s="19">
        <v>1</v>
      </c>
      <c r="Q3841" s="19">
        <v>1</v>
      </c>
      <c r="R3841" s="19">
        <v>1</v>
      </c>
      <c r="S3841" s="19" t="s">
        <v>23328</v>
      </c>
      <c r="T3841" s="19">
        <v>1</v>
      </c>
      <c r="U3841" s="19">
        <v>0</v>
      </c>
      <c r="V3841" s="19">
        <v>0</v>
      </c>
      <c r="W3841" s="19">
        <v>1</v>
      </c>
      <c r="X3841" s="19">
        <v>0</v>
      </c>
      <c r="Y3841" s="19" t="s">
        <v>23325</v>
      </c>
      <c r="Z3841" s="19">
        <v>1</v>
      </c>
      <c r="AA3841" s="19">
        <v>0</v>
      </c>
      <c r="AB3841" s="19">
        <v>0</v>
      </c>
    </row>
    <row r="3842" spans="1:28" x14ac:dyDescent="0.3">
      <c r="A3842" t="s">
        <v>23577</v>
      </c>
      <c r="B3842" s="9" t="s">
        <v>23329</v>
      </c>
      <c r="C3842" s="9">
        <v>7887</v>
      </c>
      <c r="D3842" t="s">
        <v>3746</v>
      </c>
      <c r="E3842" t="s">
        <v>3746</v>
      </c>
      <c r="F3842">
        <v>1304980</v>
      </c>
      <c r="G3842" t="s">
        <v>3745</v>
      </c>
      <c r="H3842" s="18" t="s">
        <v>3244</v>
      </c>
      <c r="I3842" s="19">
        <v>0</v>
      </c>
      <c r="J3842" s="19">
        <v>1</v>
      </c>
      <c r="K3842" s="19">
        <v>0</v>
      </c>
      <c r="L3842" s="19">
        <v>0</v>
      </c>
      <c r="M3842" s="19">
        <v>0</v>
      </c>
      <c r="O3842" s="19">
        <v>0</v>
      </c>
      <c r="P3842" s="19">
        <v>1</v>
      </c>
      <c r="Q3842" s="19">
        <v>1</v>
      </c>
      <c r="R3842" s="19" t="s">
        <v>23319</v>
      </c>
      <c r="S3842" s="19" t="s">
        <v>23319</v>
      </c>
      <c r="T3842" s="19">
        <v>1</v>
      </c>
      <c r="U3842" s="19">
        <v>0</v>
      </c>
      <c r="V3842" s="19">
        <v>0</v>
      </c>
      <c r="W3842" s="19">
        <v>1</v>
      </c>
      <c r="X3842" s="19">
        <v>0</v>
      </c>
      <c r="Y3842" s="19" t="s">
        <v>23325</v>
      </c>
      <c r="Z3842" s="19">
        <v>1</v>
      </c>
      <c r="AA3842" s="19">
        <v>0</v>
      </c>
      <c r="AB3842" s="19">
        <v>0</v>
      </c>
    </row>
    <row r="3843" spans="1:28" x14ac:dyDescent="0.3">
      <c r="A3843" t="s">
        <v>3298</v>
      </c>
      <c r="B3843" s="9" t="s">
        <v>23329</v>
      </c>
      <c r="C3843" s="9">
        <v>562</v>
      </c>
      <c r="D3843" t="s">
        <v>3300</v>
      </c>
      <c r="E3843" t="s">
        <v>3300</v>
      </c>
      <c r="F3843">
        <v>1305036</v>
      </c>
      <c r="G3843" t="s">
        <v>548</v>
      </c>
      <c r="H3843" s="18" t="s">
        <v>3244</v>
      </c>
      <c r="I3843" s="19">
        <v>0</v>
      </c>
      <c r="J3843" s="19">
        <v>1</v>
      </c>
      <c r="K3843" s="19">
        <v>0</v>
      </c>
      <c r="L3843" s="19">
        <v>0</v>
      </c>
      <c r="M3843" s="19">
        <v>0</v>
      </c>
      <c r="O3843" s="19">
        <v>0</v>
      </c>
      <c r="P3843" s="19">
        <v>1</v>
      </c>
      <c r="Q3843" s="19">
        <v>1</v>
      </c>
      <c r="R3843" s="19" t="s">
        <v>23319</v>
      </c>
      <c r="S3843" s="19" t="s">
        <v>23319</v>
      </c>
      <c r="T3843" s="19">
        <v>1</v>
      </c>
      <c r="U3843" s="19">
        <v>0</v>
      </c>
      <c r="V3843" s="19">
        <v>0</v>
      </c>
      <c r="W3843" s="19">
        <v>1</v>
      </c>
      <c r="X3843" s="19">
        <v>0</v>
      </c>
      <c r="Y3843" s="19" t="s">
        <v>23325</v>
      </c>
      <c r="Z3843" s="19">
        <v>1</v>
      </c>
      <c r="AA3843" s="19">
        <v>0</v>
      </c>
      <c r="AB3843" s="19">
        <v>0</v>
      </c>
    </row>
    <row r="3844" spans="1:28" x14ac:dyDescent="0.3">
      <c r="A3844" t="s">
        <v>3590</v>
      </c>
      <c r="B3844" s="9" t="s">
        <v>23317</v>
      </c>
      <c r="C3844" s="9">
        <v>7140</v>
      </c>
      <c r="D3844" t="s">
        <v>3300</v>
      </c>
      <c r="E3844" t="s">
        <v>3300</v>
      </c>
      <c r="F3844">
        <v>1305036</v>
      </c>
      <c r="G3844" t="s">
        <v>548</v>
      </c>
      <c r="H3844" s="18" t="s">
        <v>3244</v>
      </c>
      <c r="I3844" s="19">
        <v>1</v>
      </c>
      <c r="J3844" s="19">
        <v>1</v>
      </c>
      <c r="K3844" s="19">
        <v>0</v>
      </c>
      <c r="L3844" s="19">
        <v>1</v>
      </c>
      <c r="M3844" s="19">
        <v>1</v>
      </c>
      <c r="O3844" s="19">
        <v>1</v>
      </c>
      <c r="P3844" s="19">
        <v>1</v>
      </c>
      <c r="Q3844" s="19">
        <v>1</v>
      </c>
      <c r="R3844" s="19">
        <v>1</v>
      </c>
      <c r="S3844" s="19" t="s">
        <v>23328</v>
      </c>
      <c r="T3844" s="19">
        <v>1</v>
      </c>
      <c r="U3844" s="19">
        <v>0</v>
      </c>
      <c r="V3844" s="19">
        <v>0</v>
      </c>
      <c r="W3844" s="19">
        <v>1</v>
      </c>
      <c r="X3844" s="19">
        <v>0</v>
      </c>
      <c r="Y3844" s="19" t="s">
        <v>23325</v>
      </c>
      <c r="Z3844" s="19">
        <v>1</v>
      </c>
      <c r="AA3844" s="19">
        <v>0</v>
      </c>
      <c r="AB3844" s="19">
        <v>0</v>
      </c>
    </row>
    <row r="3845" spans="1:28" x14ac:dyDescent="0.3">
      <c r="A3845" t="s">
        <v>3590</v>
      </c>
      <c r="B3845" s="9" t="s">
        <v>23317</v>
      </c>
      <c r="C3845" s="9">
        <v>7140</v>
      </c>
      <c r="D3845" t="s">
        <v>3783</v>
      </c>
      <c r="E3845" t="s">
        <v>3783</v>
      </c>
      <c r="F3845">
        <v>1305344</v>
      </c>
      <c r="G3845" t="s">
        <v>308</v>
      </c>
      <c r="H3845" s="18" t="s">
        <v>3244</v>
      </c>
      <c r="I3845" s="19">
        <v>1</v>
      </c>
      <c r="J3845" s="19">
        <v>1</v>
      </c>
      <c r="K3845" s="19">
        <v>0</v>
      </c>
      <c r="L3845" s="19">
        <v>1</v>
      </c>
      <c r="M3845" s="19">
        <v>1</v>
      </c>
      <c r="O3845" s="19">
        <v>1</v>
      </c>
      <c r="P3845" s="19">
        <v>1</v>
      </c>
      <c r="Q3845" s="19">
        <v>1</v>
      </c>
      <c r="R3845" s="19">
        <v>1</v>
      </c>
      <c r="S3845" s="19" t="s">
        <v>23328</v>
      </c>
      <c r="T3845" s="19">
        <v>1</v>
      </c>
      <c r="U3845" s="19">
        <v>0</v>
      </c>
      <c r="V3845" s="19">
        <v>0</v>
      </c>
      <c r="W3845" s="19">
        <v>1</v>
      </c>
      <c r="X3845" s="19">
        <v>0</v>
      </c>
      <c r="Y3845" s="19" t="s">
        <v>23325</v>
      </c>
      <c r="Z3845" s="19">
        <v>1</v>
      </c>
      <c r="AA3845" s="19">
        <v>0</v>
      </c>
      <c r="AB3845" s="19">
        <v>0</v>
      </c>
    </row>
    <row r="3846" spans="1:28" x14ac:dyDescent="0.3">
      <c r="A3846" t="s">
        <v>3919</v>
      </c>
      <c r="B3846" s="9" t="s">
        <v>23329</v>
      </c>
      <c r="C3846" s="9">
        <v>10624</v>
      </c>
      <c r="D3846" t="s">
        <v>3783</v>
      </c>
      <c r="E3846" t="s">
        <v>3783</v>
      </c>
      <c r="F3846">
        <v>1305344</v>
      </c>
      <c r="G3846" t="s">
        <v>308</v>
      </c>
      <c r="H3846" s="18" t="s">
        <v>3244</v>
      </c>
      <c r="I3846" s="19">
        <v>0</v>
      </c>
      <c r="J3846" s="19">
        <v>1</v>
      </c>
      <c r="K3846" s="19">
        <v>0</v>
      </c>
      <c r="L3846" s="19">
        <v>0</v>
      </c>
      <c r="M3846" s="19">
        <v>0</v>
      </c>
      <c r="O3846" s="19">
        <v>0</v>
      </c>
      <c r="P3846" s="19">
        <v>1</v>
      </c>
      <c r="Q3846" s="19">
        <v>1</v>
      </c>
      <c r="R3846" s="19" t="s">
        <v>23319</v>
      </c>
      <c r="S3846" s="19" t="s">
        <v>23319</v>
      </c>
      <c r="T3846" s="19">
        <v>1</v>
      </c>
      <c r="U3846" s="19">
        <v>0</v>
      </c>
      <c r="V3846" s="19">
        <v>0</v>
      </c>
      <c r="W3846" s="19">
        <v>1</v>
      </c>
      <c r="X3846" s="19">
        <v>0</v>
      </c>
      <c r="Y3846" s="19" t="s">
        <v>23325</v>
      </c>
      <c r="Z3846" s="19">
        <v>1</v>
      </c>
      <c r="AA3846" s="19">
        <v>0</v>
      </c>
      <c r="AB3846" s="19">
        <v>0</v>
      </c>
    </row>
    <row r="3847" spans="1:28" x14ac:dyDescent="0.3">
      <c r="A3847" t="s">
        <v>3590</v>
      </c>
      <c r="B3847" s="9" t="s">
        <v>23317</v>
      </c>
      <c r="C3847" s="9">
        <v>7140</v>
      </c>
      <c r="D3847" t="s">
        <v>3538</v>
      </c>
      <c r="E3847" t="s">
        <v>3538</v>
      </c>
      <c r="F3847">
        <v>1305680</v>
      </c>
      <c r="G3847" t="s">
        <v>269</v>
      </c>
      <c r="H3847" s="18" t="s">
        <v>3244</v>
      </c>
      <c r="I3847" s="19">
        <v>1</v>
      </c>
      <c r="J3847" s="19">
        <v>1</v>
      </c>
      <c r="K3847" s="19">
        <v>0</v>
      </c>
      <c r="L3847" s="19">
        <v>1</v>
      </c>
      <c r="M3847" s="19">
        <v>1</v>
      </c>
      <c r="O3847" s="19">
        <v>1</v>
      </c>
      <c r="P3847" s="19">
        <v>1</v>
      </c>
      <c r="Q3847" s="19">
        <v>1</v>
      </c>
      <c r="R3847" s="19">
        <v>1</v>
      </c>
      <c r="S3847" s="19" t="s">
        <v>23328</v>
      </c>
      <c r="T3847" s="19">
        <v>1</v>
      </c>
      <c r="U3847" s="19">
        <v>0</v>
      </c>
      <c r="V3847" s="19">
        <v>0</v>
      </c>
      <c r="W3847" s="19">
        <v>1</v>
      </c>
      <c r="X3847" s="19">
        <v>0</v>
      </c>
      <c r="Y3847" s="19" t="s">
        <v>23325</v>
      </c>
      <c r="Z3847" s="19">
        <v>1</v>
      </c>
      <c r="AA3847" s="19">
        <v>0</v>
      </c>
      <c r="AB3847" s="19">
        <v>0</v>
      </c>
    </row>
    <row r="3848" spans="1:28" x14ac:dyDescent="0.3">
      <c r="A3848" t="s">
        <v>3590</v>
      </c>
      <c r="B3848" s="9" t="s">
        <v>23317</v>
      </c>
      <c r="C3848" s="9">
        <v>7140</v>
      </c>
      <c r="D3848" t="s">
        <v>3627</v>
      </c>
      <c r="E3848" t="s">
        <v>3627</v>
      </c>
      <c r="F3848">
        <v>1305708</v>
      </c>
      <c r="G3848" t="s">
        <v>3846</v>
      </c>
      <c r="H3848" s="18" t="s">
        <v>3244</v>
      </c>
      <c r="I3848" s="19">
        <v>1</v>
      </c>
      <c r="J3848" s="19">
        <v>1</v>
      </c>
      <c r="K3848" s="19">
        <v>0</v>
      </c>
      <c r="L3848" s="19">
        <v>1</v>
      </c>
      <c r="M3848" s="19">
        <v>1</v>
      </c>
      <c r="O3848" s="19">
        <v>1</v>
      </c>
      <c r="P3848" s="19">
        <v>1</v>
      </c>
      <c r="Q3848" s="19">
        <v>1</v>
      </c>
      <c r="R3848" s="19">
        <v>1</v>
      </c>
      <c r="S3848" s="19" t="s">
        <v>23328</v>
      </c>
      <c r="T3848" s="19">
        <v>1</v>
      </c>
      <c r="U3848" s="19">
        <v>0</v>
      </c>
      <c r="V3848" s="19">
        <v>0</v>
      </c>
      <c r="W3848" s="19">
        <v>1</v>
      </c>
      <c r="X3848" s="19">
        <v>0</v>
      </c>
      <c r="Y3848" s="19" t="s">
        <v>23325</v>
      </c>
      <c r="Z3848" s="19">
        <v>1</v>
      </c>
      <c r="AA3848" s="19">
        <v>0</v>
      </c>
      <c r="AB3848" s="19">
        <v>0</v>
      </c>
    </row>
    <row r="3849" spans="1:28" x14ac:dyDescent="0.3">
      <c r="A3849" t="s">
        <v>3590</v>
      </c>
      <c r="B3849" s="9" t="s">
        <v>23317</v>
      </c>
      <c r="C3849" s="9">
        <v>7140</v>
      </c>
      <c r="D3849" t="s">
        <v>3588</v>
      </c>
      <c r="E3849" t="s">
        <v>3588</v>
      </c>
      <c r="F3849">
        <v>1306016</v>
      </c>
      <c r="G3849" t="s">
        <v>3589</v>
      </c>
      <c r="H3849" s="18" t="s">
        <v>3244</v>
      </c>
      <c r="I3849" s="19">
        <v>1</v>
      </c>
      <c r="J3849" s="19">
        <v>1</v>
      </c>
      <c r="K3849" s="19">
        <v>0</v>
      </c>
      <c r="L3849" s="19">
        <v>1</v>
      </c>
      <c r="M3849" s="19">
        <v>1</v>
      </c>
      <c r="O3849" s="19">
        <v>1</v>
      </c>
      <c r="P3849" s="19">
        <v>1</v>
      </c>
      <c r="Q3849" s="19">
        <v>1</v>
      </c>
      <c r="R3849" s="19">
        <v>1</v>
      </c>
      <c r="S3849" s="19" t="s">
        <v>23328</v>
      </c>
      <c r="T3849" s="19">
        <v>1</v>
      </c>
      <c r="U3849" s="19">
        <v>0</v>
      </c>
      <c r="V3849" s="19">
        <v>0</v>
      </c>
      <c r="W3849" s="19">
        <v>1</v>
      </c>
      <c r="X3849" s="19">
        <v>0</v>
      </c>
      <c r="Y3849" s="19" t="s">
        <v>23325</v>
      </c>
      <c r="Z3849" s="19">
        <v>1</v>
      </c>
      <c r="AA3849" s="19">
        <v>0</v>
      </c>
      <c r="AB3849" s="19">
        <v>0</v>
      </c>
    </row>
    <row r="3850" spans="1:28" x14ac:dyDescent="0.3">
      <c r="A3850" t="s">
        <v>23557</v>
      </c>
      <c r="B3850" s="9" t="s">
        <v>23329</v>
      </c>
      <c r="C3850" s="9">
        <v>16674</v>
      </c>
      <c r="D3850" t="s">
        <v>3588</v>
      </c>
      <c r="E3850" t="s">
        <v>3588</v>
      </c>
      <c r="F3850">
        <v>1306016</v>
      </c>
      <c r="G3850" t="s">
        <v>3589</v>
      </c>
      <c r="H3850" s="18" t="s">
        <v>3244</v>
      </c>
      <c r="I3850" s="19">
        <v>1</v>
      </c>
      <c r="J3850" s="19">
        <v>1</v>
      </c>
      <c r="K3850" s="19">
        <v>0</v>
      </c>
      <c r="L3850" s="19">
        <v>0</v>
      </c>
      <c r="M3850" s="19">
        <v>0</v>
      </c>
      <c r="O3850" s="19">
        <v>0</v>
      </c>
      <c r="P3850" s="19">
        <v>1</v>
      </c>
      <c r="Q3850" s="19">
        <v>1</v>
      </c>
      <c r="R3850" s="19" t="s">
        <v>23319</v>
      </c>
      <c r="S3850" s="19" t="s">
        <v>23319</v>
      </c>
      <c r="T3850" s="19">
        <v>1</v>
      </c>
      <c r="U3850" s="19">
        <v>0</v>
      </c>
      <c r="V3850" s="19">
        <v>0</v>
      </c>
      <c r="W3850" s="19">
        <v>1</v>
      </c>
      <c r="X3850" s="19">
        <v>1</v>
      </c>
      <c r="Y3850" s="19" t="s">
        <v>23333</v>
      </c>
      <c r="Z3850" s="19">
        <v>1</v>
      </c>
      <c r="AA3850" s="19">
        <v>0</v>
      </c>
      <c r="AB3850" s="19">
        <v>0</v>
      </c>
    </row>
    <row r="3851" spans="1:28" x14ac:dyDescent="0.3">
      <c r="A3851" t="s">
        <v>3590</v>
      </c>
      <c r="B3851" s="9" t="s">
        <v>23317</v>
      </c>
      <c r="C3851" s="9">
        <v>7140</v>
      </c>
      <c r="D3851" t="s">
        <v>3365</v>
      </c>
      <c r="E3851" t="s">
        <v>3365</v>
      </c>
      <c r="F3851">
        <v>1306688</v>
      </c>
      <c r="G3851" t="s">
        <v>3366</v>
      </c>
      <c r="H3851" s="18" t="s">
        <v>3244</v>
      </c>
      <c r="I3851" s="19">
        <v>1</v>
      </c>
      <c r="J3851" s="19">
        <v>1</v>
      </c>
      <c r="K3851" s="19">
        <v>0</v>
      </c>
      <c r="L3851" s="19">
        <v>1</v>
      </c>
      <c r="M3851" s="19">
        <v>1</v>
      </c>
      <c r="O3851" s="19">
        <v>1</v>
      </c>
      <c r="P3851" s="19">
        <v>1</v>
      </c>
      <c r="Q3851" s="19">
        <v>1</v>
      </c>
      <c r="R3851" s="19">
        <v>1</v>
      </c>
      <c r="S3851" s="19" t="s">
        <v>23328</v>
      </c>
      <c r="T3851" s="19">
        <v>1</v>
      </c>
      <c r="U3851" s="19">
        <v>0</v>
      </c>
      <c r="V3851" s="19">
        <v>0</v>
      </c>
      <c r="W3851" s="19">
        <v>1</v>
      </c>
      <c r="X3851" s="19">
        <v>0</v>
      </c>
      <c r="Y3851" s="19" t="s">
        <v>23325</v>
      </c>
      <c r="Z3851" s="19">
        <v>1</v>
      </c>
      <c r="AA3851" s="19">
        <v>0</v>
      </c>
      <c r="AB3851" s="19">
        <v>0</v>
      </c>
    </row>
    <row r="3852" spans="1:28" x14ac:dyDescent="0.3">
      <c r="A3852" t="s">
        <v>3590</v>
      </c>
      <c r="B3852" s="9" t="s">
        <v>23317</v>
      </c>
      <c r="C3852" s="9">
        <v>7140</v>
      </c>
      <c r="D3852" t="s">
        <v>3733</v>
      </c>
      <c r="E3852" t="s">
        <v>3733</v>
      </c>
      <c r="F3852">
        <v>1307248</v>
      </c>
      <c r="G3852" t="s">
        <v>3338</v>
      </c>
      <c r="H3852" s="18" t="s">
        <v>3244</v>
      </c>
      <c r="I3852" s="19">
        <v>1</v>
      </c>
      <c r="J3852" s="19">
        <v>1</v>
      </c>
      <c r="K3852" s="19">
        <v>0</v>
      </c>
      <c r="L3852" s="19">
        <v>1</v>
      </c>
      <c r="M3852" s="19">
        <v>1</v>
      </c>
      <c r="O3852" s="19">
        <v>1</v>
      </c>
      <c r="P3852" s="19">
        <v>1</v>
      </c>
      <c r="Q3852" s="19">
        <v>1</v>
      </c>
      <c r="R3852" s="19">
        <v>1</v>
      </c>
      <c r="S3852" s="19" t="s">
        <v>23328</v>
      </c>
      <c r="T3852" s="19">
        <v>1</v>
      </c>
      <c r="U3852" s="19">
        <v>0</v>
      </c>
      <c r="V3852" s="19">
        <v>0</v>
      </c>
      <c r="W3852" s="19">
        <v>1</v>
      </c>
      <c r="X3852" s="19">
        <v>0</v>
      </c>
      <c r="Y3852" s="19" t="s">
        <v>23325</v>
      </c>
      <c r="Z3852" s="19">
        <v>1</v>
      </c>
      <c r="AA3852" s="19">
        <v>0</v>
      </c>
      <c r="AB3852" s="19">
        <v>0</v>
      </c>
    </row>
    <row r="3853" spans="1:28" x14ac:dyDescent="0.3">
      <c r="A3853" t="s">
        <v>23422</v>
      </c>
      <c r="B3853" s="9" t="s">
        <v>23329</v>
      </c>
      <c r="C3853" s="9">
        <v>40212</v>
      </c>
      <c r="D3853" t="s">
        <v>4008</v>
      </c>
      <c r="E3853" t="s">
        <v>4008</v>
      </c>
      <c r="F3853">
        <v>1307304</v>
      </c>
      <c r="G3853" t="s">
        <v>3676</v>
      </c>
      <c r="H3853" s="18" t="s">
        <v>3244</v>
      </c>
      <c r="I3853" s="19">
        <v>0</v>
      </c>
      <c r="J3853" s="19">
        <v>1</v>
      </c>
      <c r="K3853" s="19">
        <v>0</v>
      </c>
      <c r="L3853" s="19">
        <v>0</v>
      </c>
      <c r="M3853" s="19">
        <v>0</v>
      </c>
      <c r="O3853" s="19">
        <v>0</v>
      </c>
      <c r="P3853" s="19">
        <v>1</v>
      </c>
      <c r="Q3853" s="19">
        <v>1</v>
      </c>
      <c r="R3853" s="19" t="s">
        <v>23319</v>
      </c>
      <c r="S3853" s="19" t="s">
        <v>23319</v>
      </c>
      <c r="T3853" s="19">
        <v>1</v>
      </c>
      <c r="U3853" s="19">
        <v>0</v>
      </c>
      <c r="V3853" s="19">
        <v>0</v>
      </c>
      <c r="W3853" s="19">
        <v>1</v>
      </c>
      <c r="X3853" s="19">
        <v>0</v>
      </c>
      <c r="Y3853" s="19" t="s">
        <v>23325</v>
      </c>
      <c r="Z3853" s="19">
        <v>1</v>
      </c>
      <c r="AA3853" s="19">
        <v>0</v>
      </c>
      <c r="AB3853" s="19">
        <v>0</v>
      </c>
    </row>
    <row r="3854" spans="1:28" x14ac:dyDescent="0.3">
      <c r="A3854" t="s">
        <v>3590</v>
      </c>
      <c r="B3854" s="9" t="s">
        <v>23317</v>
      </c>
      <c r="C3854" s="9">
        <v>7140</v>
      </c>
      <c r="D3854" t="s">
        <v>2530</v>
      </c>
      <c r="E3854" t="s">
        <v>2530</v>
      </c>
      <c r="F3854">
        <v>1307612</v>
      </c>
      <c r="G3854" t="s">
        <v>3607</v>
      </c>
      <c r="H3854" s="18" t="s">
        <v>3244</v>
      </c>
      <c r="I3854" s="19">
        <v>1</v>
      </c>
      <c r="J3854" s="19">
        <v>1</v>
      </c>
      <c r="K3854" s="19">
        <v>0</v>
      </c>
      <c r="L3854" s="19">
        <v>1</v>
      </c>
      <c r="M3854" s="19">
        <v>1</v>
      </c>
      <c r="O3854" s="19">
        <v>1</v>
      </c>
      <c r="P3854" s="19">
        <v>1</v>
      </c>
      <c r="Q3854" s="19">
        <v>1</v>
      </c>
      <c r="R3854" s="19">
        <v>1</v>
      </c>
      <c r="S3854" s="19" t="s">
        <v>23328</v>
      </c>
      <c r="T3854" s="19">
        <v>1</v>
      </c>
      <c r="U3854" s="19">
        <v>0</v>
      </c>
      <c r="V3854" s="19">
        <v>0</v>
      </c>
      <c r="W3854" s="19">
        <v>1</v>
      </c>
      <c r="X3854" s="19">
        <v>0</v>
      </c>
      <c r="Y3854" s="19" t="s">
        <v>23325</v>
      </c>
      <c r="Z3854" s="19">
        <v>1</v>
      </c>
      <c r="AA3854" s="19">
        <v>0</v>
      </c>
      <c r="AB3854" s="19">
        <v>0</v>
      </c>
    </row>
    <row r="3855" spans="1:28" x14ac:dyDescent="0.3">
      <c r="A3855" t="s">
        <v>23670</v>
      </c>
      <c r="B3855" s="9" t="s">
        <v>23329</v>
      </c>
      <c r="C3855" s="9">
        <v>9601</v>
      </c>
      <c r="D3855" t="s">
        <v>2530</v>
      </c>
      <c r="E3855" t="s">
        <v>2530</v>
      </c>
      <c r="F3855">
        <v>1307612</v>
      </c>
      <c r="G3855" t="s">
        <v>3607</v>
      </c>
      <c r="H3855" s="18" t="s">
        <v>3244</v>
      </c>
      <c r="I3855" s="19">
        <v>0</v>
      </c>
      <c r="J3855" s="19">
        <v>1</v>
      </c>
      <c r="K3855" s="19">
        <v>0</v>
      </c>
      <c r="L3855" s="19">
        <v>0</v>
      </c>
      <c r="M3855" s="19">
        <v>0</v>
      </c>
      <c r="O3855" s="19">
        <v>0</v>
      </c>
      <c r="P3855" s="19">
        <v>1</v>
      </c>
      <c r="Q3855" s="19">
        <v>1</v>
      </c>
      <c r="R3855" s="19" t="s">
        <v>23319</v>
      </c>
      <c r="S3855" s="19" t="s">
        <v>23319</v>
      </c>
      <c r="T3855" s="19">
        <v>1</v>
      </c>
      <c r="U3855" s="19">
        <v>0</v>
      </c>
      <c r="V3855" s="19">
        <v>0</v>
      </c>
      <c r="W3855" s="19">
        <v>1</v>
      </c>
      <c r="X3855" s="19">
        <v>0</v>
      </c>
      <c r="Y3855" s="19" t="s">
        <v>23325</v>
      </c>
      <c r="Z3855" s="19">
        <v>1</v>
      </c>
      <c r="AA3855" s="19">
        <v>0</v>
      </c>
      <c r="AB3855" s="19">
        <v>0</v>
      </c>
    </row>
    <row r="3856" spans="1:28" x14ac:dyDescent="0.3">
      <c r="A3856" t="s">
        <v>23737</v>
      </c>
      <c r="B3856" s="9" t="s">
        <v>23329</v>
      </c>
      <c r="C3856" s="9">
        <v>20065</v>
      </c>
      <c r="D3856" t="s">
        <v>3856</v>
      </c>
      <c r="E3856" t="s">
        <v>3856</v>
      </c>
      <c r="F3856">
        <v>1307640</v>
      </c>
      <c r="G3856" t="s">
        <v>2752</v>
      </c>
      <c r="H3856" s="18" t="s">
        <v>3244</v>
      </c>
      <c r="I3856" s="19">
        <v>0</v>
      </c>
      <c r="J3856" s="19">
        <v>1</v>
      </c>
      <c r="K3856" s="19">
        <v>0</v>
      </c>
      <c r="L3856" s="19">
        <v>1</v>
      </c>
      <c r="M3856" s="19">
        <v>1</v>
      </c>
      <c r="O3856" s="19">
        <v>0</v>
      </c>
      <c r="P3856" s="19">
        <v>1</v>
      </c>
      <c r="Q3856" s="19">
        <v>1</v>
      </c>
      <c r="R3856" s="19" t="s">
        <v>23319</v>
      </c>
      <c r="S3856" s="19" t="s">
        <v>23319</v>
      </c>
      <c r="T3856" s="19">
        <v>1</v>
      </c>
      <c r="U3856" s="19">
        <v>0</v>
      </c>
      <c r="V3856" s="19">
        <v>0</v>
      </c>
      <c r="W3856" s="19">
        <v>1</v>
      </c>
      <c r="X3856" s="19">
        <v>1</v>
      </c>
      <c r="Y3856" s="19" t="s">
        <v>23333</v>
      </c>
      <c r="Z3856" s="19">
        <v>1</v>
      </c>
      <c r="AA3856" s="19">
        <v>0</v>
      </c>
      <c r="AB3856" s="19">
        <v>0</v>
      </c>
    </row>
    <row r="3857" spans="1:29" x14ac:dyDescent="0.3">
      <c r="A3857" t="s">
        <v>23737</v>
      </c>
      <c r="B3857" s="9" t="s">
        <v>23329</v>
      </c>
      <c r="C3857" s="9">
        <v>20065</v>
      </c>
      <c r="D3857" t="s">
        <v>3808</v>
      </c>
      <c r="E3857" t="s">
        <v>3808</v>
      </c>
      <c r="F3857">
        <v>1308200</v>
      </c>
      <c r="G3857" t="s">
        <v>3809</v>
      </c>
      <c r="H3857" s="18" t="s">
        <v>3244</v>
      </c>
      <c r="I3857" s="19">
        <v>0</v>
      </c>
      <c r="J3857" s="19">
        <v>1</v>
      </c>
      <c r="K3857" s="19">
        <v>0</v>
      </c>
      <c r="L3857" s="19">
        <v>1</v>
      </c>
      <c r="M3857" s="19">
        <v>1</v>
      </c>
      <c r="O3857" s="19">
        <v>0</v>
      </c>
      <c r="P3857" s="19">
        <v>1</v>
      </c>
      <c r="Q3857" s="19">
        <v>1</v>
      </c>
      <c r="R3857" s="19" t="s">
        <v>23319</v>
      </c>
      <c r="S3857" s="19" t="s">
        <v>23319</v>
      </c>
      <c r="T3857" s="19">
        <v>1</v>
      </c>
      <c r="U3857" s="19">
        <v>0</v>
      </c>
      <c r="V3857" s="19">
        <v>0</v>
      </c>
      <c r="W3857" s="19">
        <v>1</v>
      </c>
      <c r="X3857" s="19">
        <v>1</v>
      </c>
      <c r="Y3857" s="19" t="s">
        <v>23333</v>
      </c>
      <c r="Z3857" s="19">
        <v>1</v>
      </c>
      <c r="AA3857" s="19">
        <v>0</v>
      </c>
      <c r="AB3857" s="19">
        <v>0</v>
      </c>
    </row>
    <row r="3858" spans="1:29" x14ac:dyDescent="0.3">
      <c r="A3858" t="s">
        <v>3590</v>
      </c>
      <c r="B3858" s="9" t="s">
        <v>23317</v>
      </c>
      <c r="C3858" s="9">
        <v>7140</v>
      </c>
      <c r="D3858" t="s">
        <v>3818</v>
      </c>
      <c r="E3858" t="s">
        <v>3818</v>
      </c>
      <c r="F3858">
        <v>1308284</v>
      </c>
      <c r="G3858" t="s">
        <v>3819</v>
      </c>
      <c r="H3858" s="18" t="s">
        <v>3244</v>
      </c>
      <c r="I3858" s="19">
        <v>1</v>
      </c>
      <c r="J3858" s="19">
        <v>1</v>
      </c>
      <c r="K3858" s="19">
        <v>0</v>
      </c>
      <c r="L3858" s="19">
        <v>1</v>
      </c>
      <c r="M3858" s="19">
        <v>1</v>
      </c>
      <c r="O3858" s="19">
        <v>1</v>
      </c>
      <c r="P3858" s="19">
        <v>1</v>
      </c>
      <c r="Q3858" s="19">
        <v>1</v>
      </c>
      <c r="R3858" s="19">
        <v>1</v>
      </c>
      <c r="S3858" s="19" t="s">
        <v>23328</v>
      </c>
      <c r="T3858" s="19">
        <v>1</v>
      </c>
      <c r="U3858" s="19">
        <v>0</v>
      </c>
      <c r="V3858" s="19">
        <v>0</v>
      </c>
      <c r="W3858" s="19">
        <v>1</v>
      </c>
      <c r="X3858" s="19">
        <v>0</v>
      </c>
      <c r="Y3858" s="19" t="s">
        <v>23325</v>
      </c>
      <c r="Z3858" s="19">
        <v>1</v>
      </c>
      <c r="AA3858" s="19">
        <v>0</v>
      </c>
      <c r="AB3858" s="19">
        <v>0</v>
      </c>
    </row>
    <row r="3859" spans="1:29" x14ac:dyDescent="0.3">
      <c r="A3859" t="s">
        <v>23557</v>
      </c>
      <c r="B3859" s="9" t="s">
        <v>23329</v>
      </c>
      <c r="C3859" s="9">
        <v>16674</v>
      </c>
      <c r="D3859" t="s">
        <v>3818</v>
      </c>
      <c r="E3859" t="s">
        <v>3818</v>
      </c>
      <c r="F3859">
        <v>1308284</v>
      </c>
      <c r="G3859" t="s">
        <v>3819</v>
      </c>
      <c r="H3859" s="18" t="s">
        <v>3244</v>
      </c>
      <c r="I3859" s="19">
        <v>1</v>
      </c>
      <c r="J3859" s="19">
        <v>1</v>
      </c>
      <c r="K3859" s="19">
        <v>0</v>
      </c>
      <c r="L3859" s="19">
        <v>0</v>
      </c>
      <c r="M3859" s="19">
        <v>0</v>
      </c>
      <c r="O3859" s="19">
        <v>0</v>
      </c>
      <c r="P3859" s="19">
        <v>1</v>
      </c>
      <c r="Q3859" s="19">
        <v>1</v>
      </c>
      <c r="R3859" s="19" t="s">
        <v>23319</v>
      </c>
      <c r="S3859" s="19" t="s">
        <v>23319</v>
      </c>
      <c r="T3859" s="19">
        <v>1</v>
      </c>
      <c r="U3859" s="19">
        <v>0</v>
      </c>
      <c r="V3859" s="19">
        <v>0</v>
      </c>
      <c r="W3859" s="19">
        <v>1</v>
      </c>
      <c r="X3859" s="19">
        <v>1</v>
      </c>
      <c r="Y3859" s="19" t="s">
        <v>23333</v>
      </c>
      <c r="Z3859" s="19">
        <v>1</v>
      </c>
      <c r="AA3859" s="19">
        <v>0</v>
      </c>
      <c r="AB3859" s="19">
        <v>0</v>
      </c>
    </row>
    <row r="3860" spans="1:29" x14ac:dyDescent="0.3">
      <c r="A3860" t="s">
        <v>23994</v>
      </c>
      <c r="B3860" s="9" t="s">
        <v>23329</v>
      </c>
      <c r="C3860" s="9">
        <v>1891</v>
      </c>
      <c r="D3860" t="s">
        <v>3335</v>
      </c>
      <c r="E3860" t="s">
        <v>3335</v>
      </c>
      <c r="F3860">
        <v>1308480</v>
      </c>
      <c r="G3860" t="s">
        <v>1153</v>
      </c>
      <c r="H3860" s="18" t="s">
        <v>3244</v>
      </c>
      <c r="I3860" s="19">
        <v>0</v>
      </c>
      <c r="J3860" s="19">
        <v>1</v>
      </c>
      <c r="K3860" s="19">
        <v>0</v>
      </c>
      <c r="L3860" s="19">
        <v>0</v>
      </c>
      <c r="M3860" s="19">
        <v>1</v>
      </c>
      <c r="N3860" s="19" t="s">
        <v>19985</v>
      </c>
      <c r="O3860" s="19">
        <v>0</v>
      </c>
      <c r="P3860" s="19">
        <v>1</v>
      </c>
      <c r="Q3860" s="19">
        <v>1</v>
      </c>
      <c r="R3860" s="19">
        <v>2.67</v>
      </c>
      <c r="S3860" s="19" t="s">
        <v>23335</v>
      </c>
      <c r="T3860" s="19">
        <v>1</v>
      </c>
      <c r="U3860" s="19">
        <v>0</v>
      </c>
      <c r="V3860" s="19">
        <v>0</v>
      </c>
      <c r="W3860" s="19">
        <v>1</v>
      </c>
      <c r="X3860" s="19">
        <v>0</v>
      </c>
      <c r="Y3860" s="19" t="s">
        <v>23336</v>
      </c>
      <c r="Z3860" s="19">
        <v>1</v>
      </c>
      <c r="AA3860" s="19">
        <v>0</v>
      </c>
      <c r="AB3860" s="19">
        <v>0</v>
      </c>
    </row>
    <row r="3861" spans="1:29" x14ac:dyDescent="0.3">
      <c r="A3861" t="s">
        <v>19985</v>
      </c>
      <c r="B3861" s="9" t="s">
        <v>23337</v>
      </c>
      <c r="C3861" s="9">
        <v>18642</v>
      </c>
      <c r="D3861" t="s">
        <v>3335</v>
      </c>
      <c r="E3861" t="s">
        <v>3335</v>
      </c>
      <c r="F3861">
        <v>1308480</v>
      </c>
      <c r="G3861" t="s">
        <v>1153</v>
      </c>
      <c r="H3861" s="18" t="s">
        <v>3244</v>
      </c>
      <c r="I3861" s="19">
        <v>0</v>
      </c>
      <c r="J3861" s="19">
        <v>1</v>
      </c>
      <c r="K3861" s="19">
        <v>0</v>
      </c>
      <c r="L3861" s="19">
        <v>0</v>
      </c>
      <c r="M3861" s="19">
        <v>1</v>
      </c>
      <c r="N3861" s="19" t="s">
        <v>19985</v>
      </c>
      <c r="O3861" s="19">
        <v>0</v>
      </c>
      <c r="P3861" s="19">
        <v>1</v>
      </c>
      <c r="Q3861" s="19">
        <v>1</v>
      </c>
      <c r="R3861" s="19">
        <v>2.67</v>
      </c>
      <c r="S3861" s="19" t="s">
        <v>23335</v>
      </c>
      <c r="T3861" s="19">
        <v>1</v>
      </c>
      <c r="U3861" s="19">
        <v>0</v>
      </c>
      <c r="V3861" s="19">
        <v>0</v>
      </c>
      <c r="W3861" s="19">
        <v>1</v>
      </c>
      <c r="X3861" s="19">
        <v>1</v>
      </c>
      <c r="Y3861" s="19" t="s">
        <v>23333</v>
      </c>
      <c r="Z3861" s="19">
        <v>1</v>
      </c>
      <c r="AA3861" s="19">
        <v>0</v>
      </c>
      <c r="AB3861" s="19">
        <v>0</v>
      </c>
    </row>
    <row r="3862" spans="1:29" x14ac:dyDescent="0.3">
      <c r="A3862" t="s">
        <v>3590</v>
      </c>
      <c r="B3862" s="9" t="s">
        <v>23317</v>
      </c>
      <c r="C3862" s="9">
        <v>7140</v>
      </c>
      <c r="D3862" t="s">
        <v>3709</v>
      </c>
      <c r="E3862" t="s">
        <v>3709</v>
      </c>
      <c r="F3862">
        <v>1308536</v>
      </c>
      <c r="G3862" t="s">
        <v>3708</v>
      </c>
      <c r="H3862" s="18" t="s">
        <v>3244</v>
      </c>
      <c r="I3862" s="19">
        <v>1</v>
      </c>
      <c r="J3862" s="19">
        <v>1</v>
      </c>
      <c r="K3862" s="19">
        <v>0</v>
      </c>
      <c r="L3862" s="19">
        <v>1</v>
      </c>
      <c r="M3862" s="19">
        <v>1</v>
      </c>
      <c r="O3862" s="19">
        <v>1</v>
      </c>
      <c r="P3862" s="19">
        <v>1</v>
      </c>
      <c r="Q3862" s="19">
        <v>1</v>
      </c>
      <c r="R3862" s="19">
        <v>1</v>
      </c>
      <c r="S3862" s="19" t="s">
        <v>23328</v>
      </c>
      <c r="T3862" s="19">
        <v>1</v>
      </c>
      <c r="U3862" s="19">
        <v>0</v>
      </c>
      <c r="V3862" s="19">
        <v>0</v>
      </c>
      <c r="W3862" s="19">
        <v>1</v>
      </c>
      <c r="X3862" s="19">
        <v>0</v>
      </c>
      <c r="Y3862" s="19" t="s">
        <v>23325</v>
      </c>
      <c r="Z3862" s="19">
        <v>1</v>
      </c>
      <c r="AA3862" s="19">
        <v>1</v>
      </c>
      <c r="AB3862" s="19">
        <v>0</v>
      </c>
    </row>
    <row r="3863" spans="1:29" x14ac:dyDescent="0.3">
      <c r="A3863" t="s">
        <v>23698</v>
      </c>
      <c r="B3863" s="9" t="s">
        <v>23329</v>
      </c>
      <c r="C3863" s="9">
        <v>18499</v>
      </c>
      <c r="D3863" t="s">
        <v>3709</v>
      </c>
      <c r="E3863" t="s">
        <v>3709</v>
      </c>
      <c r="F3863">
        <v>1308536</v>
      </c>
      <c r="G3863" t="s">
        <v>3708</v>
      </c>
      <c r="H3863" s="18" t="s">
        <v>3244</v>
      </c>
      <c r="I3863" s="19">
        <v>0</v>
      </c>
      <c r="J3863" s="19">
        <v>1</v>
      </c>
      <c r="K3863" s="19">
        <v>0</v>
      </c>
      <c r="L3863" s="19">
        <v>0</v>
      </c>
      <c r="M3863" s="19">
        <v>0</v>
      </c>
      <c r="O3863" s="19">
        <v>0</v>
      </c>
      <c r="P3863" s="19">
        <v>1</v>
      </c>
      <c r="Q3863" s="19">
        <v>1</v>
      </c>
      <c r="R3863" s="19" t="s">
        <v>23319</v>
      </c>
      <c r="S3863" s="19" t="s">
        <v>23319</v>
      </c>
      <c r="T3863" s="19">
        <v>1</v>
      </c>
      <c r="U3863" s="19">
        <v>0</v>
      </c>
      <c r="V3863" s="19">
        <v>0</v>
      </c>
      <c r="W3863" s="19">
        <v>1</v>
      </c>
      <c r="X3863" s="19">
        <v>1</v>
      </c>
      <c r="Y3863" s="19" t="s">
        <v>23333</v>
      </c>
      <c r="Z3863" s="19">
        <v>1</v>
      </c>
      <c r="AA3863" s="19">
        <v>1</v>
      </c>
      <c r="AB3863" s="19">
        <v>0</v>
      </c>
    </row>
    <row r="3864" spans="1:29" x14ac:dyDescent="0.3">
      <c r="A3864" t="s">
        <v>3354</v>
      </c>
      <c r="B3864" s="9" t="s">
        <v>23329</v>
      </c>
      <c r="C3864" s="9">
        <v>2903</v>
      </c>
      <c r="D3864" t="s">
        <v>3358</v>
      </c>
      <c r="E3864" t="s">
        <v>3358</v>
      </c>
      <c r="F3864">
        <v>1308844</v>
      </c>
      <c r="G3864" t="s">
        <v>3359</v>
      </c>
      <c r="H3864" s="18" t="s">
        <v>3244</v>
      </c>
      <c r="I3864" s="19">
        <v>0</v>
      </c>
      <c r="J3864" s="19">
        <v>1</v>
      </c>
      <c r="K3864" s="19">
        <v>0</v>
      </c>
      <c r="L3864" s="19">
        <v>0</v>
      </c>
      <c r="M3864" s="19">
        <v>0</v>
      </c>
      <c r="O3864" s="19">
        <v>0</v>
      </c>
      <c r="P3864" s="19">
        <v>1</v>
      </c>
      <c r="Q3864" s="19">
        <v>1</v>
      </c>
      <c r="R3864" s="19" t="s">
        <v>23319</v>
      </c>
      <c r="S3864" s="19" t="s">
        <v>23319</v>
      </c>
      <c r="T3864" s="19">
        <v>1</v>
      </c>
      <c r="U3864" s="19">
        <v>0</v>
      </c>
      <c r="V3864" s="19">
        <v>0</v>
      </c>
      <c r="W3864" s="19">
        <v>1</v>
      </c>
      <c r="X3864" s="19">
        <v>1</v>
      </c>
      <c r="Y3864" s="19" t="s">
        <v>23323</v>
      </c>
      <c r="Z3864" s="19">
        <v>1</v>
      </c>
      <c r="AA3864" s="19">
        <v>1</v>
      </c>
      <c r="AB3864" s="19">
        <v>0</v>
      </c>
      <c r="AC3864" s="19">
        <v>2042</v>
      </c>
    </row>
    <row r="3865" spans="1:29" x14ac:dyDescent="0.3">
      <c r="A3865" t="s">
        <v>3590</v>
      </c>
      <c r="B3865" s="9" t="s">
        <v>23317</v>
      </c>
      <c r="C3865" s="9">
        <v>7140</v>
      </c>
      <c r="D3865" t="s">
        <v>3358</v>
      </c>
      <c r="E3865" t="s">
        <v>3358</v>
      </c>
      <c r="F3865">
        <v>1308844</v>
      </c>
      <c r="G3865" t="s">
        <v>3359</v>
      </c>
      <c r="H3865" s="18" t="s">
        <v>3244</v>
      </c>
      <c r="I3865" s="19">
        <v>1</v>
      </c>
      <c r="J3865" s="19">
        <v>1</v>
      </c>
      <c r="K3865" s="19">
        <v>0</v>
      </c>
      <c r="L3865" s="19">
        <v>1</v>
      </c>
      <c r="M3865" s="19">
        <v>1</v>
      </c>
      <c r="O3865" s="19">
        <v>1</v>
      </c>
      <c r="P3865" s="19">
        <v>1</v>
      </c>
      <c r="Q3865" s="19">
        <v>1</v>
      </c>
      <c r="R3865" s="19">
        <v>1</v>
      </c>
      <c r="S3865" s="19" t="s">
        <v>23328</v>
      </c>
      <c r="T3865" s="19">
        <v>1</v>
      </c>
      <c r="U3865" s="19">
        <v>0</v>
      </c>
      <c r="V3865" s="19">
        <v>0</v>
      </c>
      <c r="W3865" s="19">
        <v>1</v>
      </c>
      <c r="X3865" s="19">
        <v>0</v>
      </c>
      <c r="Y3865" s="19" t="s">
        <v>23325</v>
      </c>
      <c r="Z3865" s="19">
        <v>1</v>
      </c>
      <c r="AA3865" s="19">
        <v>1</v>
      </c>
      <c r="AB3865" s="19">
        <v>0</v>
      </c>
      <c r="AC3865" s="19">
        <v>2042</v>
      </c>
    </row>
    <row r="3866" spans="1:29" x14ac:dyDescent="0.3">
      <c r="A3866" t="s">
        <v>19985</v>
      </c>
      <c r="B3866" s="9" t="s">
        <v>23337</v>
      </c>
      <c r="C3866" s="9">
        <v>18642</v>
      </c>
      <c r="D3866" t="s">
        <v>3319</v>
      </c>
      <c r="E3866" t="s">
        <v>3319</v>
      </c>
      <c r="F3866">
        <v>1308928</v>
      </c>
      <c r="G3866" t="s">
        <v>3320</v>
      </c>
      <c r="H3866" s="18" t="s">
        <v>3244</v>
      </c>
      <c r="I3866" s="19">
        <v>0</v>
      </c>
      <c r="J3866" s="19">
        <v>1</v>
      </c>
      <c r="K3866" s="19">
        <v>0</v>
      </c>
      <c r="L3866" s="19">
        <v>0</v>
      </c>
      <c r="M3866" s="19">
        <v>1</v>
      </c>
      <c r="N3866" s="19" t="s">
        <v>19985</v>
      </c>
      <c r="O3866" s="19">
        <v>0</v>
      </c>
      <c r="P3866" s="19">
        <v>1</v>
      </c>
      <c r="Q3866" s="19">
        <v>1</v>
      </c>
      <c r="R3866" s="19">
        <v>2.67</v>
      </c>
      <c r="S3866" s="19" t="s">
        <v>23335</v>
      </c>
      <c r="T3866" s="19">
        <v>1</v>
      </c>
      <c r="U3866" s="19">
        <v>0</v>
      </c>
      <c r="V3866" s="19">
        <v>0</v>
      </c>
      <c r="W3866" s="19">
        <v>1</v>
      </c>
      <c r="X3866" s="19">
        <v>1</v>
      </c>
      <c r="Y3866" s="19" t="s">
        <v>23333</v>
      </c>
      <c r="Z3866" s="19">
        <v>1</v>
      </c>
      <c r="AA3866" s="19">
        <v>0</v>
      </c>
      <c r="AB3866" s="19">
        <v>0</v>
      </c>
    </row>
    <row r="3867" spans="1:29" x14ac:dyDescent="0.3">
      <c r="A3867" t="s">
        <v>24015</v>
      </c>
      <c r="B3867" s="9" t="s">
        <v>23329</v>
      </c>
      <c r="C3867" s="9">
        <v>19154</v>
      </c>
      <c r="D3867" t="s">
        <v>3319</v>
      </c>
      <c r="E3867" t="s">
        <v>3319</v>
      </c>
      <c r="F3867">
        <v>1308928</v>
      </c>
      <c r="G3867" t="s">
        <v>3320</v>
      </c>
      <c r="H3867" s="18" t="s">
        <v>3244</v>
      </c>
      <c r="I3867" s="19">
        <v>0</v>
      </c>
      <c r="J3867" s="19">
        <v>1</v>
      </c>
      <c r="K3867" s="19">
        <v>0</v>
      </c>
      <c r="L3867" s="19">
        <v>0</v>
      </c>
      <c r="M3867" s="19">
        <v>1</v>
      </c>
      <c r="N3867" s="19" t="s">
        <v>19985</v>
      </c>
      <c r="O3867" s="19">
        <v>0</v>
      </c>
      <c r="P3867" s="19">
        <v>1</v>
      </c>
      <c r="Q3867" s="19">
        <v>1</v>
      </c>
      <c r="R3867" s="19">
        <v>2.67</v>
      </c>
      <c r="S3867" s="19" t="s">
        <v>23335</v>
      </c>
      <c r="T3867" s="19">
        <v>1</v>
      </c>
      <c r="U3867" s="19">
        <v>0</v>
      </c>
      <c r="V3867" s="19">
        <v>0</v>
      </c>
      <c r="W3867" s="19">
        <v>1</v>
      </c>
      <c r="X3867" s="19">
        <v>1</v>
      </c>
      <c r="Y3867" s="19" t="s">
        <v>23333</v>
      </c>
      <c r="Z3867" s="19">
        <v>1</v>
      </c>
      <c r="AA3867" s="19">
        <v>0</v>
      </c>
      <c r="AB3867" s="19">
        <v>0</v>
      </c>
    </row>
    <row r="3868" spans="1:29" x14ac:dyDescent="0.3">
      <c r="A3868" t="s">
        <v>3590</v>
      </c>
      <c r="B3868" s="9" t="s">
        <v>23317</v>
      </c>
      <c r="C3868" s="9">
        <v>7140</v>
      </c>
      <c r="D3868" t="s">
        <v>3661</v>
      </c>
      <c r="E3868" t="s">
        <v>3661</v>
      </c>
      <c r="F3868">
        <v>1308956</v>
      </c>
      <c r="G3868" t="s">
        <v>142</v>
      </c>
      <c r="H3868" s="18" t="s">
        <v>3244</v>
      </c>
      <c r="I3868" s="19">
        <v>1</v>
      </c>
      <c r="J3868" s="19">
        <v>1</v>
      </c>
      <c r="K3868" s="19">
        <v>0</v>
      </c>
      <c r="L3868" s="19">
        <v>1</v>
      </c>
      <c r="M3868" s="19">
        <v>1</v>
      </c>
      <c r="O3868" s="19">
        <v>1</v>
      </c>
      <c r="P3868" s="19">
        <v>1</v>
      </c>
      <c r="Q3868" s="19">
        <v>1</v>
      </c>
      <c r="R3868" s="19">
        <v>1</v>
      </c>
      <c r="S3868" s="19" t="s">
        <v>23328</v>
      </c>
      <c r="T3868" s="19">
        <v>1</v>
      </c>
      <c r="U3868" s="19">
        <v>0</v>
      </c>
      <c r="V3868" s="19">
        <v>0</v>
      </c>
      <c r="W3868" s="19">
        <v>1</v>
      </c>
      <c r="X3868" s="19">
        <v>0</v>
      </c>
      <c r="Y3868" s="19" t="s">
        <v>23325</v>
      </c>
      <c r="Z3868" s="19">
        <v>1</v>
      </c>
      <c r="AA3868" s="19">
        <v>0</v>
      </c>
      <c r="AB3868" s="19">
        <v>0</v>
      </c>
    </row>
    <row r="3869" spans="1:29" x14ac:dyDescent="0.3">
      <c r="A3869" t="s">
        <v>23698</v>
      </c>
      <c r="B3869" s="9" t="s">
        <v>23329</v>
      </c>
      <c r="C3869" s="9">
        <v>18499</v>
      </c>
      <c r="D3869" t="s">
        <v>3661</v>
      </c>
      <c r="E3869" t="s">
        <v>3661</v>
      </c>
      <c r="F3869">
        <v>1308956</v>
      </c>
      <c r="G3869" t="s">
        <v>142</v>
      </c>
      <c r="H3869" s="18" t="s">
        <v>3244</v>
      </c>
      <c r="I3869" s="19">
        <v>0</v>
      </c>
      <c r="J3869" s="19">
        <v>1</v>
      </c>
      <c r="K3869" s="19">
        <v>0</v>
      </c>
      <c r="L3869" s="19">
        <v>0</v>
      </c>
      <c r="M3869" s="19">
        <v>0</v>
      </c>
      <c r="O3869" s="19">
        <v>0</v>
      </c>
      <c r="P3869" s="19">
        <v>1</v>
      </c>
      <c r="Q3869" s="19">
        <v>1</v>
      </c>
      <c r="R3869" s="19" t="s">
        <v>23319</v>
      </c>
      <c r="S3869" s="19" t="s">
        <v>23319</v>
      </c>
      <c r="T3869" s="19">
        <v>1</v>
      </c>
      <c r="U3869" s="19">
        <v>0</v>
      </c>
      <c r="V3869" s="19">
        <v>0</v>
      </c>
      <c r="W3869" s="19">
        <v>1</v>
      </c>
      <c r="X3869" s="19">
        <v>1</v>
      </c>
      <c r="Y3869" s="19" t="s">
        <v>23333</v>
      </c>
      <c r="Z3869" s="19">
        <v>1</v>
      </c>
      <c r="AA3869" s="19">
        <v>0</v>
      </c>
      <c r="AB3869" s="19">
        <v>0</v>
      </c>
    </row>
    <row r="3870" spans="1:29" x14ac:dyDescent="0.3">
      <c r="A3870" t="s">
        <v>3590</v>
      </c>
      <c r="B3870" s="9" t="s">
        <v>23317</v>
      </c>
      <c r="C3870" s="9">
        <v>7140</v>
      </c>
      <c r="D3870" t="s">
        <v>1532</v>
      </c>
      <c r="E3870" t="s">
        <v>1532</v>
      </c>
      <c r="F3870">
        <v>1309040</v>
      </c>
      <c r="G3870" t="s">
        <v>3827</v>
      </c>
      <c r="H3870" s="18" t="s">
        <v>3244</v>
      </c>
      <c r="I3870" s="19">
        <v>1</v>
      </c>
      <c r="J3870" s="19">
        <v>1</v>
      </c>
      <c r="K3870" s="19">
        <v>0</v>
      </c>
      <c r="L3870" s="19">
        <v>1</v>
      </c>
      <c r="M3870" s="19">
        <v>1</v>
      </c>
      <c r="O3870" s="19">
        <v>1</v>
      </c>
      <c r="P3870" s="19">
        <v>1</v>
      </c>
      <c r="Q3870" s="19">
        <v>1</v>
      </c>
      <c r="R3870" s="19">
        <v>1</v>
      </c>
      <c r="S3870" s="19" t="s">
        <v>23328</v>
      </c>
      <c r="T3870" s="19">
        <v>1</v>
      </c>
      <c r="U3870" s="19">
        <v>0</v>
      </c>
      <c r="V3870" s="19">
        <v>0</v>
      </c>
      <c r="W3870" s="19">
        <v>1</v>
      </c>
      <c r="X3870" s="19">
        <v>0</v>
      </c>
      <c r="Y3870" s="19" t="s">
        <v>23325</v>
      </c>
      <c r="Z3870" s="19">
        <v>1</v>
      </c>
      <c r="AA3870" s="19">
        <v>0</v>
      </c>
      <c r="AB3870" s="19">
        <v>0</v>
      </c>
    </row>
    <row r="3871" spans="1:29" x14ac:dyDescent="0.3">
      <c r="A3871" t="s">
        <v>23763</v>
      </c>
      <c r="B3871" s="9" t="s">
        <v>23329</v>
      </c>
      <c r="C3871" s="9">
        <v>9689</v>
      </c>
      <c r="D3871" t="s">
        <v>1532</v>
      </c>
      <c r="E3871" t="s">
        <v>1532</v>
      </c>
      <c r="F3871">
        <v>1309040</v>
      </c>
      <c r="G3871" t="s">
        <v>3827</v>
      </c>
      <c r="H3871" s="18" t="s">
        <v>3244</v>
      </c>
      <c r="I3871" s="19">
        <v>0</v>
      </c>
      <c r="J3871" s="19">
        <v>1</v>
      </c>
      <c r="K3871" s="19">
        <v>0</v>
      </c>
      <c r="L3871" s="19">
        <v>0</v>
      </c>
      <c r="M3871" s="19">
        <v>0</v>
      </c>
      <c r="O3871" s="19">
        <v>0</v>
      </c>
      <c r="P3871" s="19">
        <v>1</v>
      </c>
      <c r="Q3871" s="19">
        <v>1</v>
      </c>
      <c r="R3871" s="19" t="s">
        <v>23319</v>
      </c>
      <c r="S3871" s="19" t="s">
        <v>23319</v>
      </c>
      <c r="T3871" s="19">
        <v>1</v>
      </c>
      <c r="U3871" s="19">
        <v>0</v>
      </c>
      <c r="V3871" s="19">
        <v>0</v>
      </c>
      <c r="W3871" s="19">
        <v>1</v>
      </c>
      <c r="X3871" s="19">
        <v>0</v>
      </c>
      <c r="Y3871" s="19" t="s">
        <v>23325</v>
      </c>
      <c r="Z3871" s="19">
        <v>1</v>
      </c>
      <c r="AA3871" s="19">
        <v>0</v>
      </c>
      <c r="AB3871" s="19">
        <v>0</v>
      </c>
    </row>
    <row r="3872" spans="1:29" x14ac:dyDescent="0.3">
      <c r="A3872" t="s">
        <v>3590</v>
      </c>
      <c r="B3872" s="9" t="s">
        <v>23317</v>
      </c>
      <c r="C3872" s="9">
        <v>7140</v>
      </c>
      <c r="D3872" t="s">
        <v>3659</v>
      </c>
      <c r="E3872" t="s">
        <v>3659</v>
      </c>
      <c r="F3872">
        <v>1309068</v>
      </c>
      <c r="G3872" t="s">
        <v>3809</v>
      </c>
      <c r="H3872" s="18" t="s">
        <v>3244</v>
      </c>
      <c r="I3872" s="19">
        <v>1</v>
      </c>
      <c r="J3872" s="19">
        <v>1</v>
      </c>
      <c r="K3872" s="19">
        <v>0</v>
      </c>
      <c r="L3872" s="19">
        <v>1</v>
      </c>
      <c r="M3872" s="19">
        <v>1</v>
      </c>
      <c r="O3872" s="19">
        <v>1</v>
      </c>
      <c r="P3872" s="19">
        <v>1</v>
      </c>
      <c r="Q3872" s="19">
        <v>1</v>
      </c>
      <c r="R3872" s="19">
        <v>1</v>
      </c>
      <c r="S3872" s="19" t="s">
        <v>23328</v>
      </c>
      <c r="T3872" s="19">
        <v>1</v>
      </c>
      <c r="U3872" s="19">
        <v>0</v>
      </c>
      <c r="V3872" s="19">
        <v>0</v>
      </c>
      <c r="W3872" s="19">
        <v>1</v>
      </c>
      <c r="X3872" s="19">
        <v>0</v>
      </c>
      <c r="Y3872" s="19" t="s">
        <v>23325</v>
      </c>
      <c r="Z3872" s="19">
        <v>1</v>
      </c>
      <c r="AA3872" s="19">
        <v>0</v>
      </c>
      <c r="AB3872" s="19">
        <v>0</v>
      </c>
    </row>
    <row r="3873" spans="1:29" x14ac:dyDescent="0.3">
      <c r="A3873" t="s">
        <v>3590</v>
      </c>
      <c r="B3873" s="9" t="s">
        <v>23317</v>
      </c>
      <c r="C3873" s="9">
        <v>7140</v>
      </c>
      <c r="D3873" t="s">
        <v>3847</v>
      </c>
      <c r="E3873" t="s">
        <v>3847</v>
      </c>
      <c r="F3873">
        <v>1309460</v>
      </c>
      <c r="G3873" t="s">
        <v>3846</v>
      </c>
      <c r="H3873" s="18" t="s">
        <v>3244</v>
      </c>
      <c r="I3873" s="19">
        <v>1</v>
      </c>
      <c r="J3873" s="19">
        <v>1</v>
      </c>
      <c r="K3873" s="19">
        <v>0</v>
      </c>
      <c r="L3873" s="19">
        <v>1</v>
      </c>
      <c r="M3873" s="19">
        <v>1</v>
      </c>
      <c r="O3873" s="19">
        <v>1</v>
      </c>
      <c r="P3873" s="19">
        <v>1</v>
      </c>
      <c r="Q3873" s="19">
        <v>1</v>
      </c>
      <c r="R3873" s="19">
        <v>1</v>
      </c>
      <c r="S3873" s="19" t="s">
        <v>23328</v>
      </c>
      <c r="T3873" s="19">
        <v>1</v>
      </c>
      <c r="U3873" s="19">
        <v>0</v>
      </c>
      <c r="V3873" s="19">
        <v>0</v>
      </c>
      <c r="W3873" s="19">
        <v>1</v>
      </c>
      <c r="X3873" s="19">
        <v>0</v>
      </c>
      <c r="Y3873" s="19" t="s">
        <v>23325</v>
      </c>
      <c r="Z3873" s="19">
        <v>1</v>
      </c>
      <c r="AA3873" s="19">
        <v>0</v>
      </c>
      <c r="AB3873" s="19">
        <v>0</v>
      </c>
    </row>
    <row r="3874" spans="1:29" x14ac:dyDescent="0.3">
      <c r="A3874" t="s">
        <v>23807</v>
      </c>
      <c r="B3874" s="9" t="s">
        <v>23329</v>
      </c>
      <c r="C3874" s="9">
        <v>7450</v>
      </c>
      <c r="D3874" t="s">
        <v>3847</v>
      </c>
      <c r="E3874" t="s">
        <v>3847</v>
      </c>
      <c r="F3874">
        <v>1309460</v>
      </c>
      <c r="G3874" t="s">
        <v>3846</v>
      </c>
      <c r="H3874" s="18" t="s">
        <v>3244</v>
      </c>
      <c r="I3874" s="19">
        <v>0</v>
      </c>
      <c r="J3874" s="19">
        <v>1</v>
      </c>
      <c r="K3874" s="19">
        <v>0</v>
      </c>
      <c r="L3874" s="19">
        <v>0</v>
      </c>
      <c r="M3874" s="19">
        <v>0</v>
      </c>
      <c r="O3874" s="19">
        <v>0</v>
      </c>
      <c r="P3874" s="19">
        <v>1</v>
      </c>
      <c r="Q3874" s="19">
        <v>1</v>
      </c>
      <c r="R3874" s="19" t="s">
        <v>23319</v>
      </c>
      <c r="S3874" s="19" t="s">
        <v>23319</v>
      </c>
      <c r="T3874" s="19">
        <v>1</v>
      </c>
      <c r="U3874" s="19">
        <v>0</v>
      </c>
      <c r="V3874" s="19">
        <v>0</v>
      </c>
      <c r="W3874" s="19">
        <v>1</v>
      </c>
      <c r="X3874" s="19">
        <v>0</v>
      </c>
      <c r="Y3874" s="19" t="s">
        <v>23325</v>
      </c>
      <c r="Z3874" s="19">
        <v>1</v>
      </c>
      <c r="AA3874" s="19">
        <v>0</v>
      </c>
      <c r="AB3874" s="19">
        <v>0</v>
      </c>
    </row>
    <row r="3875" spans="1:29" x14ac:dyDescent="0.3">
      <c r="A3875" t="s">
        <v>3590</v>
      </c>
      <c r="B3875" s="9" t="s">
        <v>23317</v>
      </c>
      <c r="C3875" s="9">
        <v>7140</v>
      </c>
      <c r="D3875" t="s">
        <v>3806</v>
      </c>
      <c r="E3875" t="s">
        <v>3806</v>
      </c>
      <c r="F3875">
        <v>1309488</v>
      </c>
      <c r="G3875" t="s">
        <v>511</v>
      </c>
      <c r="H3875" s="18" t="s">
        <v>3244</v>
      </c>
      <c r="I3875" s="19">
        <v>1</v>
      </c>
      <c r="J3875" s="19">
        <v>1</v>
      </c>
      <c r="K3875" s="19">
        <v>0</v>
      </c>
      <c r="L3875" s="19">
        <v>1</v>
      </c>
      <c r="M3875" s="19">
        <v>1</v>
      </c>
      <c r="O3875" s="19">
        <v>1</v>
      </c>
      <c r="P3875" s="19">
        <v>1</v>
      </c>
      <c r="Q3875" s="19">
        <v>1</v>
      </c>
      <c r="R3875" s="19">
        <v>1</v>
      </c>
      <c r="S3875" s="19" t="s">
        <v>23328</v>
      </c>
      <c r="T3875" s="19">
        <v>1</v>
      </c>
      <c r="U3875" s="19">
        <v>0</v>
      </c>
      <c r="V3875" s="19">
        <v>0</v>
      </c>
      <c r="W3875" s="19">
        <v>1</v>
      </c>
      <c r="X3875" s="19">
        <v>0</v>
      </c>
      <c r="Y3875" s="19" t="s">
        <v>23325</v>
      </c>
      <c r="Z3875" s="19">
        <v>1</v>
      </c>
      <c r="AA3875" s="19">
        <v>0</v>
      </c>
      <c r="AB3875" s="19">
        <v>0</v>
      </c>
    </row>
    <row r="3876" spans="1:29" x14ac:dyDescent="0.3">
      <c r="A3876" t="s">
        <v>23737</v>
      </c>
      <c r="B3876" s="9" t="s">
        <v>23329</v>
      </c>
      <c r="C3876" s="9">
        <v>20065</v>
      </c>
      <c r="D3876" t="s">
        <v>3806</v>
      </c>
      <c r="E3876" t="s">
        <v>3806</v>
      </c>
      <c r="F3876">
        <v>1309488</v>
      </c>
      <c r="G3876" t="s">
        <v>511</v>
      </c>
      <c r="H3876" s="18" t="s">
        <v>3244</v>
      </c>
      <c r="I3876" s="19">
        <v>0</v>
      </c>
      <c r="J3876" s="19">
        <v>1</v>
      </c>
      <c r="K3876" s="19">
        <v>0</v>
      </c>
      <c r="L3876" s="19">
        <v>1</v>
      </c>
      <c r="M3876" s="19">
        <v>1</v>
      </c>
      <c r="O3876" s="19">
        <v>0</v>
      </c>
      <c r="P3876" s="19">
        <v>1</v>
      </c>
      <c r="Q3876" s="19">
        <v>1</v>
      </c>
      <c r="R3876" s="19" t="s">
        <v>23319</v>
      </c>
      <c r="S3876" s="19" t="s">
        <v>23319</v>
      </c>
      <c r="T3876" s="19">
        <v>1</v>
      </c>
      <c r="U3876" s="19">
        <v>0</v>
      </c>
      <c r="V3876" s="19">
        <v>0</v>
      </c>
      <c r="W3876" s="19">
        <v>1</v>
      </c>
      <c r="X3876" s="19">
        <v>1</v>
      </c>
      <c r="Y3876" s="19" t="s">
        <v>23333</v>
      </c>
      <c r="Z3876" s="19">
        <v>1</v>
      </c>
      <c r="AA3876" s="19">
        <v>0</v>
      </c>
      <c r="AB3876" s="19">
        <v>0</v>
      </c>
    </row>
    <row r="3877" spans="1:29" x14ac:dyDescent="0.3">
      <c r="A3877" t="s">
        <v>24051</v>
      </c>
      <c r="B3877" s="9" t="s">
        <v>23329</v>
      </c>
      <c r="C3877" s="9">
        <v>3081</v>
      </c>
      <c r="D3877" t="s">
        <v>3388</v>
      </c>
      <c r="E3877" t="s">
        <v>3388</v>
      </c>
      <c r="F3877">
        <v>1309544</v>
      </c>
      <c r="G3877" t="s">
        <v>748</v>
      </c>
      <c r="H3877" s="18" t="s">
        <v>3244</v>
      </c>
      <c r="I3877" s="19">
        <v>0</v>
      </c>
      <c r="J3877" s="19">
        <v>1</v>
      </c>
      <c r="K3877" s="19">
        <v>0</v>
      </c>
      <c r="L3877" s="19">
        <v>0</v>
      </c>
      <c r="M3877" s="19">
        <v>0</v>
      </c>
      <c r="O3877" s="19">
        <v>0</v>
      </c>
      <c r="P3877" s="19">
        <v>1</v>
      </c>
      <c r="Q3877" s="19">
        <v>1</v>
      </c>
      <c r="R3877" s="19" t="s">
        <v>23319</v>
      </c>
      <c r="S3877" s="19" t="s">
        <v>23319</v>
      </c>
      <c r="T3877" s="19">
        <v>1</v>
      </c>
      <c r="U3877" s="19">
        <v>0</v>
      </c>
      <c r="V3877" s="19">
        <v>0</v>
      </c>
      <c r="W3877" s="19">
        <v>1</v>
      </c>
      <c r="X3877" s="19">
        <v>1</v>
      </c>
      <c r="Y3877" s="19" t="s">
        <v>23323</v>
      </c>
      <c r="Z3877" s="19">
        <v>1</v>
      </c>
      <c r="AA3877" s="19">
        <v>0</v>
      </c>
      <c r="AB3877" s="19">
        <v>0</v>
      </c>
    </row>
    <row r="3878" spans="1:29" x14ac:dyDescent="0.3">
      <c r="A3878" t="s">
        <v>3590</v>
      </c>
      <c r="B3878" s="9" t="s">
        <v>23317</v>
      </c>
      <c r="C3878" s="9">
        <v>7140</v>
      </c>
      <c r="D3878" t="s">
        <v>3388</v>
      </c>
      <c r="E3878" t="s">
        <v>3388</v>
      </c>
      <c r="F3878">
        <v>1309544</v>
      </c>
      <c r="G3878" t="s">
        <v>748</v>
      </c>
      <c r="H3878" s="18" t="s">
        <v>3244</v>
      </c>
      <c r="I3878" s="19">
        <v>1</v>
      </c>
      <c r="J3878" s="19">
        <v>1</v>
      </c>
      <c r="K3878" s="19">
        <v>0</v>
      </c>
      <c r="L3878" s="19">
        <v>1</v>
      </c>
      <c r="M3878" s="19">
        <v>1</v>
      </c>
      <c r="O3878" s="19">
        <v>1</v>
      </c>
      <c r="P3878" s="19">
        <v>1</v>
      </c>
      <c r="Q3878" s="19">
        <v>1</v>
      </c>
      <c r="R3878" s="19">
        <v>1</v>
      </c>
      <c r="S3878" s="19" t="s">
        <v>23328</v>
      </c>
      <c r="T3878" s="19">
        <v>1</v>
      </c>
      <c r="U3878" s="19">
        <v>0</v>
      </c>
      <c r="V3878" s="19">
        <v>0</v>
      </c>
      <c r="W3878" s="19">
        <v>1</v>
      </c>
      <c r="X3878" s="19">
        <v>0</v>
      </c>
      <c r="Y3878" s="19" t="s">
        <v>23325</v>
      </c>
      <c r="Z3878" s="19">
        <v>1</v>
      </c>
      <c r="AA3878" s="19">
        <v>0</v>
      </c>
      <c r="AB3878" s="19">
        <v>0</v>
      </c>
    </row>
    <row r="3879" spans="1:29" x14ac:dyDescent="0.3">
      <c r="A3879" t="s">
        <v>3590</v>
      </c>
      <c r="B3879" s="9" t="s">
        <v>23317</v>
      </c>
      <c r="C3879" s="9">
        <v>7140</v>
      </c>
      <c r="D3879" t="s">
        <v>3904</v>
      </c>
      <c r="E3879" t="s">
        <v>3904</v>
      </c>
      <c r="F3879">
        <v>1309656</v>
      </c>
      <c r="G3879" t="s">
        <v>3905</v>
      </c>
      <c r="H3879" s="18" t="s">
        <v>3244</v>
      </c>
      <c r="I3879" s="19">
        <v>1</v>
      </c>
      <c r="J3879" s="19">
        <v>1</v>
      </c>
      <c r="K3879" s="19">
        <v>0</v>
      </c>
      <c r="L3879" s="19">
        <v>1</v>
      </c>
      <c r="M3879" s="19">
        <v>1</v>
      </c>
      <c r="O3879" s="19">
        <v>1</v>
      </c>
      <c r="P3879" s="19">
        <v>1</v>
      </c>
      <c r="Q3879" s="19">
        <v>1</v>
      </c>
      <c r="R3879" s="19">
        <v>1</v>
      </c>
      <c r="S3879" s="19" t="s">
        <v>23328</v>
      </c>
      <c r="T3879" s="19">
        <v>1</v>
      </c>
      <c r="U3879" s="19">
        <v>0</v>
      </c>
      <c r="V3879" s="19">
        <v>0</v>
      </c>
      <c r="W3879" s="19">
        <v>1</v>
      </c>
      <c r="X3879" s="19">
        <v>0</v>
      </c>
      <c r="Y3879" s="19" t="s">
        <v>23325</v>
      </c>
      <c r="Z3879" s="19">
        <v>1</v>
      </c>
      <c r="AA3879" s="19">
        <v>0</v>
      </c>
      <c r="AB3879" s="19">
        <v>0</v>
      </c>
    </row>
    <row r="3880" spans="1:29" x14ac:dyDescent="0.3">
      <c r="A3880" t="s">
        <v>23779</v>
      </c>
      <c r="B3880" s="9" t="s">
        <v>23329</v>
      </c>
      <c r="C3880" s="9">
        <v>8210</v>
      </c>
      <c r="D3880" t="s">
        <v>3904</v>
      </c>
      <c r="E3880" t="s">
        <v>3904</v>
      </c>
      <c r="F3880">
        <v>1309656</v>
      </c>
      <c r="G3880" t="s">
        <v>3905</v>
      </c>
      <c r="H3880" s="18" t="s">
        <v>3244</v>
      </c>
      <c r="I3880" s="19">
        <v>0</v>
      </c>
      <c r="J3880" s="19">
        <v>1</v>
      </c>
      <c r="K3880" s="19">
        <v>0</v>
      </c>
      <c r="L3880" s="19">
        <v>0</v>
      </c>
      <c r="M3880" s="19">
        <v>0</v>
      </c>
      <c r="O3880" s="19">
        <v>0</v>
      </c>
      <c r="P3880" s="19">
        <v>1</v>
      </c>
      <c r="Q3880" s="19">
        <v>1</v>
      </c>
      <c r="R3880" s="19" t="s">
        <v>23319</v>
      </c>
      <c r="S3880" s="19" t="s">
        <v>23319</v>
      </c>
      <c r="T3880" s="19">
        <v>1</v>
      </c>
      <c r="U3880" s="19">
        <v>0</v>
      </c>
      <c r="V3880" s="19">
        <v>0</v>
      </c>
      <c r="W3880" s="19">
        <v>1</v>
      </c>
      <c r="X3880" s="19">
        <v>0</v>
      </c>
      <c r="Y3880" s="19" t="s">
        <v>23325</v>
      </c>
      <c r="Z3880" s="19">
        <v>1</v>
      </c>
      <c r="AA3880" s="19">
        <v>0</v>
      </c>
      <c r="AB3880" s="19">
        <v>0</v>
      </c>
    </row>
    <row r="3881" spans="1:29" x14ac:dyDescent="0.3">
      <c r="A3881" t="s">
        <v>3590</v>
      </c>
      <c r="B3881" s="9" t="s">
        <v>23317</v>
      </c>
      <c r="C3881" s="9">
        <v>7140</v>
      </c>
      <c r="D3881" t="s">
        <v>3897</v>
      </c>
      <c r="E3881" t="s">
        <v>3897</v>
      </c>
      <c r="F3881">
        <v>1309712</v>
      </c>
      <c r="G3881" t="s">
        <v>2201</v>
      </c>
      <c r="H3881" s="18" t="s">
        <v>3244</v>
      </c>
      <c r="I3881" s="19">
        <v>1</v>
      </c>
      <c r="J3881" s="19">
        <v>1</v>
      </c>
      <c r="K3881" s="19">
        <v>0</v>
      </c>
      <c r="L3881" s="19">
        <v>1</v>
      </c>
      <c r="M3881" s="19">
        <v>1</v>
      </c>
      <c r="O3881" s="19">
        <v>1</v>
      </c>
      <c r="P3881" s="19">
        <v>1</v>
      </c>
      <c r="Q3881" s="19">
        <v>1</v>
      </c>
      <c r="R3881" s="19">
        <v>1</v>
      </c>
      <c r="S3881" s="19" t="s">
        <v>23328</v>
      </c>
      <c r="T3881" s="19">
        <v>1</v>
      </c>
      <c r="U3881" s="19">
        <v>0</v>
      </c>
      <c r="V3881" s="19">
        <v>0</v>
      </c>
      <c r="W3881" s="19">
        <v>1</v>
      </c>
      <c r="X3881" s="19">
        <v>0</v>
      </c>
      <c r="Y3881" s="19" t="s">
        <v>23325</v>
      </c>
      <c r="Z3881" s="19">
        <v>1</v>
      </c>
      <c r="AA3881" s="19">
        <v>0</v>
      </c>
      <c r="AB3881" s="19">
        <v>0</v>
      </c>
    </row>
    <row r="3882" spans="1:29" x14ac:dyDescent="0.3">
      <c r="A3882" t="s">
        <v>23779</v>
      </c>
      <c r="B3882" s="9" t="s">
        <v>23329</v>
      </c>
      <c r="C3882" s="9">
        <v>8210</v>
      </c>
      <c r="D3882" t="s">
        <v>3897</v>
      </c>
      <c r="E3882" t="s">
        <v>3897</v>
      </c>
      <c r="F3882">
        <v>1309712</v>
      </c>
      <c r="G3882" t="s">
        <v>2201</v>
      </c>
      <c r="H3882" s="18" t="s">
        <v>3244</v>
      </c>
      <c r="I3882" s="19">
        <v>0</v>
      </c>
      <c r="J3882" s="19">
        <v>1</v>
      </c>
      <c r="K3882" s="19">
        <v>0</v>
      </c>
      <c r="L3882" s="19">
        <v>0</v>
      </c>
      <c r="M3882" s="19">
        <v>0</v>
      </c>
      <c r="O3882" s="19">
        <v>0</v>
      </c>
      <c r="P3882" s="19">
        <v>1</v>
      </c>
      <c r="Q3882" s="19">
        <v>1</v>
      </c>
      <c r="R3882" s="19" t="s">
        <v>23319</v>
      </c>
      <c r="S3882" s="19" t="s">
        <v>23319</v>
      </c>
      <c r="T3882" s="19">
        <v>1</v>
      </c>
      <c r="U3882" s="19">
        <v>0</v>
      </c>
      <c r="V3882" s="19">
        <v>0</v>
      </c>
      <c r="W3882" s="19">
        <v>1</v>
      </c>
      <c r="X3882" s="19">
        <v>0</v>
      </c>
      <c r="Y3882" s="19" t="s">
        <v>23325</v>
      </c>
      <c r="Z3882" s="19">
        <v>1</v>
      </c>
      <c r="AA3882" s="19">
        <v>0</v>
      </c>
      <c r="AB3882" s="19">
        <v>0</v>
      </c>
    </row>
    <row r="3883" spans="1:29" x14ac:dyDescent="0.3">
      <c r="A3883" t="s">
        <v>23670</v>
      </c>
      <c r="B3883" s="9" t="s">
        <v>23329</v>
      </c>
      <c r="C3883" s="9">
        <v>9601</v>
      </c>
      <c r="D3883" t="s">
        <v>3608</v>
      </c>
      <c r="E3883" t="s">
        <v>3608</v>
      </c>
      <c r="F3883">
        <v>1310076</v>
      </c>
      <c r="G3883" t="s">
        <v>3338</v>
      </c>
      <c r="H3883" s="18" t="s">
        <v>3244</v>
      </c>
      <c r="I3883" s="19">
        <v>0</v>
      </c>
      <c r="J3883" s="19">
        <v>1</v>
      </c>
      <c r="K3883" s="19">
        <v>0</v>
      </c>
      <c r="L3883" s="19">
        <v>0</v>
      </c>
      <c r="M3883" s="19">
        <v>0</v>
      </c>
      <c r="O3883" s="19">
        <v>0</v>
      </c>
      <c r="P3883" s="19">
        <v>1</v>
      </c>
      <c r="Q3883" s="19">
        <v>1</v>
      </c>
      <c r="R3883" s="19" t="s">
        <v>23319</v>
      </c>
      <c r="S3883" s="19" t="s">
        <v>23319</v>
      </c>
      <c r="T3883" s="19">
        <v>1</v>
      </c>
      <c r="U3883" s="19">
        <v>0</v>
      </c>
      <c r="V3883" s="19">
        <v>0</v>
      </c>
      <c r="W3883" s="19">
        <v>1</v>
      </c>
      <c r="X3883" s="19">
        <v>0</v>
      </c>
      <c r="Y3883" s="19" t="s">
        <v>23325</v>
      </c>
      <c r="Z3883" s="19">
        <v>1</v>
      </c>
      <c r="AA3883" s="19">
        <v>1</v>
      </c>
      <c r="AB3883" s="19">
        <v>0</v>
      </c>
      <c r="AC3883" s="19">
        <v>2037</v>
      </c>
    </row>
    <row r="3884" spans="1:29" x14ac:dyDescent="0.3">
      <c r="A3884" t="s">
        <v>3590</v>
      </c>
      <c r="B3884" s="9" t="s">
        <v>23317</v>
      </c>
      <c r="C3884" s="9">
        <v>7140</v>
      </c>
      <c r="D3884" t="s">
        <v>3414</v>
      </c>
      <c r="E3884" t="s">
        <v>3414</v>
      </c>
      <c r="F3884">
        <v>1310104</v>
      </c>
      <c r="G3884" t="s">
        <v>3411</v>
      </c>
      <c r="H3884" s="18" t="s">
        <v>3244</v>
      </c>
      <c r="I3884" s="19">
        <v>1</v>
      </c>
      <c r="J3884" s="19">
        <v>1</v>
      </c>
      <c r="K3884" s="19">
        <v>0</v>
      </c>
      <c r="L3884" s="19">
        <v>1</v>
      </c>
      <c r="M3884" s="19">
        <v>1</v>
      </c>
      <c r="O3884" s="19">
        <v>1</v>
      </c>
      <c r="P3884" s="19">
        <v>1</v>
      </c>
      <c r="Q3884" s="19">
        <v>1</v>
      </c>
      <c r="R3884" s="19">
        <v>1</v>
      </c>
      <c r="S3884" s="19" t="s">
        <v>23328</v>
      </c>
      <c r="T3884" s="19">
        <v>1</v>
      </c>
      <c r="U3884" s="19">
        <v>0</v>
      </c>
      <c r="V3884" s="19">
        <v>0</v>
      </c>
      <c r="W3884" s="19">
        <v>1</v>
      </c>
      <c r="X3884" s="19">
        <v>0</v>
      </c>
      <c r="Y3884" s="19" t="s">
        <v>23325</v>
      </c>
      <c r="Z3884" s="19">
        <v>1</v>
      </c>
      <c r="AA3884" s="19">
        <v>0</v>
      </c>
      <c r="AB3884" s="19">
        <v>0</v>
      </c>
    </row>
    <row r="3885" spans="1:29" x14ac:dyDescent="0.3">
      <c r="A3885" t="s">
        <v>24051</v>
      </c>
      <c r="B3885" s="9" t="s">
        <v>23329</v>
      </c>
      <c r="C3885" s="9">
        <v>3081</v>
      </c>
      <c r="D3885" t="s">
        <v>3390</v>
      </c>
      <c r="E3885" t="s">
        <v>3390</v>
      </c>
      <c r="F3885">
        <v>1310132</v>
      </c>
      <c r="G3885" t="s">
        <v>3400</v>
      </c>
      <c r="H3885" s="18" t="s">
        <v>3244</v>
      </c>
      <c r="I3885" s="19">
        <v>0</v>
      </c>
      <c r="J3885" s="19">
        <v>1</v>
      </c>
      <c r="K3885" s="19">
        <v>0</v>
      </c>
      <c r="L3885" s="19">
        <v>0</v>
      </c>
      <c r="M3885" s="19">
        <v>0</v>
      </c>
      <c r="O3885" s="19">
        <v>0</v>
      </c>
      <c r="P3885" s="19">
        <v>1</v>
      </c>
      <c r="Q3885" s="19">
        <v>1</v>
      </c>
      <c r="R3885" s="19" t="s">
        <v>23319</v>
      </c>
      <c r="S3885" s="19" t="s">
        <v>23319</v>
      </c>
      <c r="T3885" s="19">
        <v>1</v>
      </c>
      <c r="U3885" s="19">
        <v>0</v>
      </c>
      <c r="V3885" s="19">
        <v>0</v>
      </c>
      <c r="W3885" s="19">
        <v>1</v>
      </c>
      <c r="X3885" s="19">
        <v>1</v>
      </c>
      <c r="Y3885" s="19" t="s">
        <v>23323</v>
      </c>
      <c r="Z3885" s="19">
        <v>1</v>
      </c>
      <c r="AA3885" s="19">
        <v>0</v>
      </c>
      <c r="AB3885" s="19">
        <v>0</v>
      </c>
    </row>
    <row r="3886" spans="1:29" x14ac:dyDescent="0.3">
      <c r="A3886" t="s">
        <v>3590</v>
      </c>
      <c r="B3886" s="9" t="s">
        <v>23317</v>
      </c>
      <c r="C3886" s="9">
        <v>7140</v>
      </c>
      <c r="D3886" t="s">
        <v>3390</v>
      </c>
      <c r="E3886" t="s">
        <v>3390</v>
      </c>
      <c r="F3886">
        <v>1310132</v>
      </c>
      <c r="G3886" t="s">
        <v>3400</v>
      </c>
      <c r="H3886" s="18" t="s">
        <v>3244</v>
      </c>
      <c r="I3886" s="19">
        <v>1</v>
      </c>
      <c r="J3886" s="19">
        <v>1</v>
      </c>
      <c r="K3886" s="19">
        <v>0</v>
      </c>
      <c r="L3886" s="19">
        <v>1</v>
      </c>
      <c r="M3886" s="19">
        <v>1</v>
      </c>
      <c r="O3886" s="19">
        <v>1</v>
      </c>
      <c r="P3886" s="19">
        <v>1</v>
      </c>
      <c r="Q3886" s="19">
        <v>1</v>
      </c>
      <c r="R3886" s="19">
        <v>1</v>
      </c>
      <c r="S3886" s="19" t="s">
        <v>23328</v>
      </c>
      <c r="T3886" s="19">
        <v>1</v>
      </c>
      <c r="U3886" s="19">
        <v>0</v>
      </c>
      <c r="V3886" s="19">
        <v>0</v>
      </c>
      <c r="W3886" s="19">
        <v>1</v>
      </c>
      <c r="X3886" s="19">
        <v>0</v>
      </c>
      <c r="Y3886" s="19" t="s">
        <v>23325</v>
      </c>
      <c r="Z3886" s="19">
        <v>1</v>
      </c>
      <c r="AA3886" s="19">
        <v>0</v>
      </c>
      <c r="AB3886" s="19">
        <v>0</v>
      </c>
    </row>
    <row r="3887" spans="1:29" x14ac:dyDescent="0.3">
      <c r="A3887" t="s">
        <v>3590</v>
      </c>
      <c r="B3887" s="9" t="s">
        <v>23317</v>
      </c>
      <c r="C3887" s="9">
        <v>7140</v>
      </c>
      <c r="D3887" t="s">
        <v>3690</v>
      </c>
      <c r="E3887" t="s">
        <v>3690</v>
      </c>
      <c r="F3887">
        <v>1310608</v>
      </c>
      <c r="G3887" t="s">
        <v>3688</v>
      </c>
      <c r="H3887" s="18" t="s">
        <v>3244</v>
      </c>
      <c r="I3887" s="19">
        <v>1</v>
      </c>
      <c r="J3887" s="19">
        <v>1</v>
      </c>
      <c r="K3887" s="19">
        <v>0</v>
      </c>
      <c r="L3887" s="19">
        <v>1</v>
      </c>
      <c r="M3887" s="19">
        <v>1</v>
      </c>
      <c r="O3887" s="19">
        <v>1</v>
      </c>
      <c r="P3887" s="19">
        <v>1</v>
      </c>
      <c r="Q3887" s="19">
        <v>1</v>
      </c>
      <c r="R3887" s="19">
        <v>1</v>
      </c>
      <c r="S3887" s="19" t="s">
        <v>23328</v>
      </c>
      <c r="T3887" s="19">
        <v>1</v>
      </c>
      <c r="U3887" s="19">
        <v>0</v>
      </c>
      <c r="V3887" s="19">
        <v>0</v>
      </c>
      <c r="W3887" s="19">
        <v>1</v>
      </c>
      <c r="X3887" s="19">
        <v>0</v>
      </c>
      <c r="Y3887" s="19" t="s">
        <v>23325</v>
      </c>
      <c r="Z3887" s="19">
        <v>1</v>
      </c>
      <c r="AA3887" s="19">
        <v>0</v>
      </c>
      <c r="AB3887" s="19">
        <v>0</v>
      </c>
    </row>
    <row r="3888" spans="1:29" x14ac:dyDescent="0.3">
      <c r="A3888" t="s">
        <v>23698</v>
      </c>
      <c r="B3888" s="9" t="s">
        <v>23329</v>
      </c>
      <c r="C3888" s="9">
        <v>18499</v>
      </c>
      <c r="D3888" t="s">
        <v>3690</v>
      </c>
      <c r="E3888" t="s">
        <v>3690</v>
      </c>
      <c r="F3888">
        <v>1310608</v>
      </c>
      <c r="G3888" t="s">
        <v>3688</v>
      </c>
      <c r="H3888" s="18" t="s">
        <v>3244</v>
      </c>
      <c r="I3888" s="19">
        <v>0</v>
      </c>
      <c r="J3888" s="19">
        <v>1</v>
      </c>
      <c r="K3888" s="19">
        <v>0</v>
      </c>
      <c r="L3888" s="19">
        <v>0</v>
      </c>
      <c r="M3888" s="19">
        <v>0</v>
      </c>
      <c r="O3888" s="19">
        <v>0</v>
      </c>
      <c r="P3888" s="19">
        <v>1</v>
      </c>
      <c r="Q3888" s="19">
        <v>1</v>
      </c>
      <c r="R3888" s="19" t="s">
        <v>23319</v>
      </c>
      <c r="S3888" s="19" t="s">
        <v>23319</v>
      </c>
      <c r="T3888" s="19">
        <v>1</v>
      </c>
      <c r="U3888" s="19">
        <v>0</v>
      </c>
      <c r="V3888" s="19">
        <v>0</v>
      </c>
      <c r="W3888" s="19">
        <v>1</v>
      </c>
      <c r="X3888" s="19">
        <v>1</v>
      </c>
      <c r="Y3888" s="19" t="s">
        <v>23333</v>
      </c>
      <c r="Z3888" s="19">
        <v>1</v>
      </c>
      <c r="AA3888" s="19">
        <v>0</v>
      </c>
      <c r="AB3888" s="19">
        <v>0</v>
      </c>
    </row>
    <row r="3889" spans="1:29" x14ac:dyDescent="0.3">
      <c r="A3889" t="s">
        <v>3590</v>
      </c>
      <c r="B3889" s="9" t="s">
        <v>23317</v>
      </c>
      <c r="C3889" s="9">
        <v>7140</v>
      </c>
      <c r="D3889" t="s">
        <v>3985</v>
      </c>
      <c r="E3889" t="s">
        <v>3985</v>
      </c>
      <c r="F3889">
        <v>1310860</v>
      </c>
      <c r="G3889" t="s">
        <v>3986</v>
      </c>
      <c r="H3889" s="18" t="s">
        <v>3244</v>
      </c>
      <c r="I3889" s="19">
        <v>1</v>
      </c>
      <c r="J3889" s="19">
        <v>1</v>
      </c>
      <c r="K3889" s="19">
        <v>0</v>
      </c>
      <c r="L3889" s="19">
        <v>1</v>
      </c>
      <c r="M3889" s="19">
        <v>1</v>
      </c>
      <c r="O3889" s="19">
        <v>1</v>
      </c>
      <c r="P3889" s="19">
        <v>1</v>
      </c>
      <c r="Q3889" s="19">
        <v>1</v>
      </c>
      <c r="R3889" s="19">
        <v>1</v>
      </c>
      <c r="S3889" s="19" t="s">
        <v>23328</v>
      </c>
      <c r="T3889" s="19">
        <v>1</v>
      </c>
      <c r="U3889" s="19">
        <v>0</v>
      </c>
      <c r="V3889" s="19">
        <v>0</v>
      </c>
      <c r="W3889" s="19">
        <v>1</v>
      </c>
      <c r="X3889" s="19">
        <v>0</v>
      </c>
      <c r="Y3889" s="19" t="s">
        <v>23325</v>
      </c>
      <c r="Z3889" s="19">
        <v>1</v>
      </c>
      <c r="AA3889" s="19">
        <v>0</v>
      </c>
      <c r="AB3889" s="19">
        <v>0</v>
      </c>
    </row>
    <row r="3890" spans="1:29" x14ac:dyDescent="0.3">
      <c r="A3890" t="s">
        <v>3590</v>
      </c>
      <c r="B3890" s="9" t="s">
        <v>23317</v>
      </c>
      <c r="C3890" s="9">
        <v>7140</v>
      </c>
      <c r="D3890" t="s">
        <v>3694</v>
      </c>
      <c r="E3890" t="s">
        <v>3694</v>
      </c>
      <c r="F3890">
        <v>1310944</v>
      </c>
      <c r="G3890" t="s">
        <v>555</v>
      </c>
      <c r="H3890" s="18" t="s">
        <v>3244</v>
      </c>
      <c r="I3890" s="19">
        <v>1</v>
      </c>
      <c r="J3890" s="19">
        <v>1</v>
      </c>
      <c r="K3890" s="19">
        <v>0</v>
      </c>
      <c r="L3890" s="19">
        <v>1</v>
      </c>
      <c r="M3890" s="19">
        <v>1</v>
      </c>
      <c r="O3890" s="19">
        <v>1</v>
      </c>
      <c r="P3890" s="19">
        <v>1</v>
      </c>
      <c r="Q3890" s="19">
        <v>1</v>
      </c>
      <c r="R3890" s="19">
        <v>1</v>
      </c>
      <c r="S3890" s="19" t="s">
        <v>23328</v>
      </c>
      <c r="T3890" s="19">
        <v>1</v>
      </c>
      <c r="U3890" s="19">
        <v>0</v>
      </c>
      <c r="V3890" s="19">
        <v>0</v>
      </c>
      <c r="W3890" s="19">
        <v>1</v>
      </c>
      <c r="X3890" s="19">
        <v>0</v>
      </c>
      <c r="Y3890" s="19" t="s">
        <v>23325</v>
      </c>
      <c r="Z3890" s="19">
        <v>1</v>
      </c>
      <c r="AA3890" s="19">
        <v>1</v>
      </c>
      <c r="AB3890" s="19">
        <v>0</v>
      </c>
      <c r="AC3890" s="19">
        <v>2048</v>
      </c>
    </row>
    <row r="3891" spans="1:29" x14ac:dyDescent="0.3">
      <c r="A3891" t="s">
        <v>3590</v>
      </c>
      <c r="B3891" s="9" t="s">
        <v>23317</v>
      </c>
      <c r="C3891" s="9">
        <v>7140</v>
      </c>
      <c r="D3891" t="s">
        <v>3529</v>
      </c>
      <c r="E3891" t="s">
        <v>3529</v>
      </c>
      <c r="F3891">
        <v>1311000</v>
      </c>
      <c r="G3891" t="s">
        <v>3357</v>
      </c>
      <c r="H3891" s="18" t="s">
        <v>3244</v>
      </c>
      <c r="I3891" s="19">
        <v>1</v>
      </c>
      <c r="J3891" s="19">
        <v>1</v>
      </c>
      <c r="K3891" s="19">
        <v>0</v>
      </c>
      <c r="L3891" s="19">
        <v>1</v>
      </c>
      <c r="M3891" s="19">
        <v>1</v>
      </c>
      <c r="O3891" s="19">
        <v>1</v>
      </c>
      <c r="P3891" s="19">
        <v>1</v>
      </c>
      <c r="Q3891" s="19">
        <v>1</v>
      </c>
      <c r="R3891" s="19">
        <v>1</v>
      </c>
      <c r="S3891" s="19" t="s">
        <v>23328</v>
      </c>
      <c r="T3891" s="19">
        <v>1</v>
      </c>
      <c r="U3891" s="19">
        <v>0</v>
      </c>
      <c r="V3891" s="19">
        <v>0</v>
      </c>
      <c r="W3891" s="19">
        <v>1</v>
      </c>
      <c r="X3891" s="19">
        <v>0</v>
      </c>
      <c r="Y3891" s="19" t="s">
        <v>23325</v>
      </c>
      <c r="Z3891" s="19">
        <v>1</v>
      </c>
      <c r="AA3891" s="19">
        <v>0</v>
      </c>
      <c r="AB3891" s="19">
        <v>0</v>
      </c>
    </row>
    <row r="3892" spans="1:29" x14ac:dyDescent="0.3">
      <c r="A3892" t="s">
        <v>24111</v>
      </c>
      <c r="B3892" s="9" t="s">
        <v>23329</v>
      </c>
      <c r="C3892" s="9">
        <v>3248</v>
      </c>
      <c r="D3892" t="s">
        <v>3430</v>
      </c>
      <c r="E3892" t="s">
        <v>3430</v>
      </c>
      <c r="F3892">
        <v>1311056</v>
      </c>
      <c r="G3892" t="s">
        <v>217</v>
      </c>
      <c r="H3892" s="18" t="s">
        <v>3244</v>
      </c>
      <c r="I3892" s="19">
        <v>0</v>
      </c>
      <c r="J3892" s="19">
        <v>1</v>
      </c>
      <c r="K3892" s="19">
        <v>0</v>
      </c>
      <c r="L3892" s="19">
        <v>0</v>
      </c>
      <c r="M3892" s="19">
        <v>0</v>
      </c>
      <c r="O3892" s="19">
        <v>0</v>
      </c>
      <c r="P3892" s="19">
        <v>1</v>
      </c>
      <c r="Q3892" s="19">
        <v>1</v>
      </c>
      <c r="R3892" s="19" t="s">
        <v>23319</v>
      </c>
      <c r="S3892" s="19" t="s">
        <v>23319</v>
      </c>
      <c r="T3892" s="19">
        <v>1</v>
      </c>
      <c r="U3892" s="19">
        <v>0</v>
      </c>
      <c r="V3892" s="19">
        <v>0</v>
      </c>
      <c r="W3892" s="19">
        <v>1</v>
      </c>
      <c r="X3892" s="19">
        <v>0</v>
      </c>
      <c r="Y3892" s="19" t="s">
        <v>23325</v>
      </c>
      <c r="Z3892" s="19">
        <v>1</v>
      </c>
      <c r="AA3892" s="19">
        <v>0</v>
      </c>
      <c r="AB3892" s="19">
        <v>0</v>
      </c>
    </row>
    <row r="3893" spans="1:29" x14ac:dyDescent="0.3">
      <c r="A3893" t="s">
        <v>24112</v>
      </c>
      <c r="B3893" s="9" t="s">
        <v>23329</v>
      </c>
      <c r="C3893" s="9">
        <v>4432</v>
      </c>
      <c r="D3893" t="s">
        <v>3430</v>
      </c>
      <c r="E3893" t="s">
        <v>3430</v>
      </c>
      <c r="F3893">
        <v>1311056</v>
      </c>
      <c r="G3893" t="s">
        <v>217</v>
      </c>
      <c r="H3893" s="18" t="s">
        <v>3244</v>
      </c>
      <c r="I3893" s="19">
        <v>0</v>
      </c>
      <c r="J3893" s="19">
        <v>1</v>
      </c>
      <c r="K3893" s="19">
        <v>0</v>
      </c>
      <c r="L3893" s="19">
        <v>0</v>
      </c>
      <c r="M3893" s="19">
        <v>0</v>
      </c>
      <c r="O3893" s="19">
        <v>0</v>
      </c>
      <c r="P3893" s="19">
        <v>1</v>
      </c>
      <c r="Q3893" s="19">
        <v>1</v>
      </c>
      <c r="R3893" s="19" t="s">
        <v>23319</v>
      </c>
      <c r="S3893" s="19" t="s">
        <v>23319</v>
      </c>
      <c r="T3893" s="19">
        <v>1</v>
      </c>
      <c r="U3893" s="19">
        <v>0</v>
      </c>
      <c r="V3893" s="19">
        <v>0</v>
      </c>
      <c r="W3893" s="19">
        <v>1</v>
      </c>
      <c r="X3893" s="19">
        <v>0</v>
      </c>
      <c r="Y3893" s="19" t="s">
        <v>23325</v>
      </c>
      <c r="Z3893" s="19">
        <v>1</v>
      </c>
      <c r="AA3893" s="19">
        <v>0</v>
      </c>
      <c r="AB3893" s="19">
        <v>0</v>
      </c>
    </row>
    <row r="3894" spans="1:29" x14ac:dyDescent="0.3">
      <c r="A3894" t="s">
        <v>3590</v>
      </c>
      <c r="B3894" s="9" t="s">
        <v>23317</v>
      </c>
      <c r="C3894" s="9">
        <v>7140</v>
      </c>
      <c r="D3894" t="s">
        <v>3673</v>
      </c>
      <c r="E3894" t="s">
        <v>3673</v>
      </c>
      <c r="F3894">
        <v>1311504</v>
      </c>
      <c r="G3894" t="s">
        <v>152</v>
      </c>
      <c r="H3894" s="18" t="s">
        <v>3244</v>
      </c>
      <c r="I3894" s="19">
        <v>1</v>
      </c>
      <c r="J3894" s="19">
        <v>1</v>
      </c>
      <c r="K3894" s="19">
        <v>0</v>
      </c>
      <c r="L3894" s="19">
        <v>1</v>
      </c>
      <c r="M3894" s="19">
        <v>1</v>
      </c>
      <c r="O3894" s="19">
        <v>1</v>
      </c>
      <c r="P3894" s="19">
        <v>1</v>
      </c>
      <c r="Q3894" s="19">
        <v>1</v>
      </c>
      <c r="R3894" s="19">
        <v>1</v>
      </c>
      <c r="S3894" s="19" t="s">
        <v>23328</v>
      </c>
      <c r="T3894" s="19">
        <v>1</v>
      </c>
      <c r="U3894" s="19">
        <v>0</v>
      </c>
      <c r="V3894" s="19">
        <v>0</v>
      </c>
      <c r="W3894" s="19">
        <v>1</v>
      </c>
      <c r="X3894" s="19">
        <v>0</v>
      </c>
      <c r="Y3894" s="19" t="s">
        <v>23325</v>
      </c>
      <c r="Z3894" s="19">
        <v>1</v>
      </c>
      <c r="AA3894" s="19">
        <v>0</v>
      </c>
      <c r="AB3894" s="19">
        <v>0</v>
      </c>
    </row>
    <row r="3895" spans="1:29" x14ac:dyDescent="0.3">
      <c r="A3895" t="s">
        <v>23557</v>
      </c>
      <c r="B3895" s="9" t="s">
        <v>23329</v>
      </c>
      <c r="C3895" s="9">
        <v>16674</v>
      </c>
      <c r="D3895" t="s">
        <v>3673</v>
      </c>
      <c r="E3895" t="s">
        <v>3673</v>
      </c>
      <c r="F3895">
        <v>1311504</v>
      </c>
      <c r="G3895" t="s">
        <v>152</v>
      </c>
      <c r="H3895" s="18" t="s">
        <v>3244</v>
      </c>
      <c r="I3895" s="19">
        <v>1</v>
      </c>
      <c r="J3895" s="19">
        <v>1</v>
      </c>
      <c r="K3895" s="19">
        <v>0</v>
      </c>
      <c r="L3895" s="19">
        <v>0</v>
      </c>
      <c r="M3895" s="19">
        <v>0</v>
      </c>
      <c r="O3895" s="19">
        <v>0</v>
      </c>
      <c r="P3895" s="19">
        <v>1</v>
      </c>
      <c r="Q3895" s="19">
        <v>1</v>
      </c>
      <c r="R3895" s="19" t="s">
        <v>23319</v>
      </c>
      <c r="S3895" s="19" t="s">
        <v>23319</v>
      </c>
      <c r="T3895" s="19">
        <v>1</v>
      </c>
      <c r="U3895" s="19">
        <v>0</v>
      </c>
      <c r="V3895" s="19">
        <v>0</v>
      </c>
      <c r="W3895" s="19">
        <v>1</v>
      </c>
      <c r="X3895" s="19">
        <v>1</v>
      </c>
      <c r="Y3895" s="19" t="s">
        <v>23333</v>
      </c>
      <c r="Z3895" s="19">
        <v>1</v>
      </c>
      <c r="AA3895" s="19">
        <v>0</v>
      </c>
      <c r="AB3895" s="19">
        <v>0</v>
      </c>
    </row>
    <row r="3896" spans="1:29" x14ac:dyDescent="0.3">
      <c r="A3896" t="s">
        <v>3590</v>
      </c>
      <c r="B3896" s="9" t="s">
        <v>23317</v>
      </c>
      <c r="C3896" s="9">
        <v>7140</v>
      </c>
      <c r="D3896" t="s">
        <v>3727</v>
      </c>
      <c r="E3896" t="s">
        <v>3727</v>
      </c>
      <c r="F3896">
        <v>1311560</v>
      </c>
      <c r="G3896" t="s">
        <v>3471</v>
      </c>
      <c r="H3896" s="18" t="s">
        <v>3244</v>
      </c>
      <c r="I3896" s="19">
        <v>1</v>
      </c>
      <c r="J3896" s="19">
        <v>1</v>
      </c>
      <c r="K3896" s="19">
        <v>0</v>
      </c>
      <c r="L3896" s="19">
        <v>1</v>
      </c>
      <c r="M3896" s="19">
        <v>1</v>
      </c>
      <c r="O3896" s="19">
        <v>1</v>
      </c>
      <c r="P3896" s="19">
        <v>1</v>
      </c>
      <c r="Q3896" s="19">
        <v>1</v>
      </c>
      <c r="R3896" s="19">
        <v>1</v>
      </c>
      <c r="S3896" s="19" t="s">
        <v>23328</v>
      </c>
      <c r="T3896" s="19">
        <v>1</v>
      </c>
      <c r="U3896" s="19">
        <v>0</v>
      </c>
      <c r="V3896" s="19">
        <v>0</v>
      </c>
      <c r="W3896" s="19">
        <v>1</v>
      </c>
      <c r="X3896" s="19">
        <v>0</v>
      </c>
      <c r="Y3896" s="19" t="s">
        <v>23325</v>
      </c>
      <c r="Z3896" s="19">
        <v>1</v>
      </c>
      <c r="AA3896" s="19">
        <v>1</v>
      </c>
      <c r="AB3896" s="19">
        <v>0</v>
      </c>
      <c r="AC3896" s="19">
        <v>2031</v>
      </c>
    </row>
    <row r="3897" spans="1:29" x14ac:dyDescent="0.3">
      <c r="A3897" t="s">
        <v>24051</v>
      </c>
      <c r="B3897" s="9" t="s">
        <v>23329</v>
      </c>
      <c r="C3897" s="9">
        <v>3081</v>
      </c>
      <c r="D3897" t="s">
        <v>3401</v>
      </c>
      <c r="E3897" t="s">
        <v>3401</v>
      </c>
      <c r="F3897">
        <v>1311616</v>
      </c>
      <c r="G3897" t="s">
        <v>3400</v>
      </c>
      <c r="H3897" s="18" t="s">
        <v>3244</v>
      </c>
      <c r="I3897" s="19">
        <v>0</v>
      </c>
      <c r="J3897" s="19">
        <v>1</v>
      </c>
      <c r="K3897" s="19">
        <v>0</v>
      </c>
      <c r="L3897" s="19">
        <v>0</v>
      </c>
      <c r="M3897" s="19">
        <v>0</v>
      </c>
      <c r="O3897" s="19">
        <v>0</v>
      </c>
      <c r="P3897" s="19">
        <v>1</v>
      </c>
      <c r="Q3897" s="19">
        <v>1</v>
      </c>
      <c r="R3897" s="19" t="s">
        <v>23319</v>
      </c>
      <c r="S3897" s="19" t="s">
        <v>23319</v>
      </c>
      <c r="T3897" s="19">
        <v>1</v>
      </c>
      <c r="U3897" s="19">
        <v>0</v>
      </c>
      <c r="V3897" s="19">
        <v>0</v>
      </c>
      <c r="W3897" s="19">
        <v>1</v>
      </c>
      <c r="X3897" s="19">
        <v>1</v>
      </c>
      <c r="Y3897" s="19" t="s">
        <v>23323</v>
      </c>
      <c r="Z3897" s="19">
        <v>1</v>
      </c>
      <c r="AA3897" s="19">
        <v>0</v>
      </c>
      <c r="AB3897" s="19">
        <v>0</v>
      </c>
    </row>
    <row r="3898" spans="1:29" x14ac:dyDescent="0.3">
      <c r="A3898" t="s">
        <v>3590</v>
      </c>
      <c r="B3898" s="9" t="s">
        <v>23317</v>
      </c>
      <c r="C3898" s="9">
        <v>7140</v>
      </c>
      <c r="D3898" t="s">
        <v>3401</v>
      </c>
      <c r="E3898" t="s">
        <v>3401</v>
      </c>
      <c r="F3898">
        <v>1311616</v>
      </c>
      <c r="G3898" t="s">
        <v>3400</v>
      </c>
      <c r="H3898" s="18" t="s">
        <v>3244</v>
      </c>
      <c r="I3898" s="19">
        <v>1</v>
      </c>
      <c r="J3898" s="19">
        <v>1</v>
      </c>
      <c r="K3898" s="19">
        <v>0</v>
      </c>
      <c r="L3898" s="19">
        <v>1</v>
      </c>
      <c r="M3898" s="19">
        <v>1</v>
      </c>
      <c r="O3898" s="19">
        <v>1</v>
      </c>
      <c r="P3898" s="19">
        <v>1</v>
      </c>
      <c r="Q3898" s="19">
        <v>1</v>
      </c>
      <c r="R3898" s="19">
        <v>1</v>
      </c>
      <c r="S3898" s="19" t="s">
        <v>23328</v>
      </c>
      <c r="T3898" s="19">
        <v>1</v>
      </c>
      <c r="U3898" s="19">
        <v>0</v>
      </c>
      <c r="V3898" s="19">
        <v>0</v>
      </c>
      <c r="W3898" s="19">
        <v>1</v>
      </c>
      <c r="X3898" s="19">
        <v>0</v>
      </c>
      <c r="Y3898" s="19" t="s">
        <v>23325</v>
      </c>
      <c r="Z3898" s="19">
        <v>1</v>
      </c>
      <c r="AA3898" s="19">
        <v>0</v>
      </c>
      <c r="AB3898" s="19">
        <v>0</v>
      </c>
    </row>
    <row r="3899" spans="1:29" x14ac:dyDescent="0.3">
      <c r="A3899" t="s">
        <v>3590</v>
      </c>
      <c r="B3899" s="9" t="s">
        <v>23317</v>
      </c>
      <c r="C3899" s="9">
        <v>7140</v>
      </c>
      <c r="D3899" t="s">
        <v>3448</v>
      </c>
      <c r="E3899" t="s">
        <v>3448</v>
      </c>
      <c r="F3899">
        <v>1311672</v>
      </c>
      <c r="G3899" t="s">
        <v>511</v>
      </c>
      <c r="H3899" s="18" t="s">
        <v>3244</v>
      </c>
      <c r="I3899" s="19">
        <v>1</v>
      </c>
      <c r="J3899" s="19">
        <v>1</v>
      </c>
      <c r="K3899" s="19">
        <v>0</v>
      </c>
      <c r="L3899" s="19">
        <v>1</v>
      </c>
      <c r="M3899" s="19">
        <v>1</v>
      </c>
      <c r="O3899" s="19">
        <v>1</v>
      </c>
      <c r="P3899" s="19">
        <v>1</v>
      </c>
      <c r="Q3899" s="19">
        <v>1</v>
      </c>
      <c r="R3899" s="19">
        <v>1</v>
      </c>
      <c r="S3899" s="19" t="s">
        <v>23328</v>
      </c>
      <c r="T3899" s="19">
        <v>1</v>
      </c>
      <c r="U3899" s="19">
        <v>0</v>
      </c>
      <c r="V3899" s="19">
        <v>0</v>
      </c>
      <c r="W3899" s="19">
        <v>1</v>
      </c>
      <c r="X3899" s="19">
        <v>0</v>
      </c>
      <c r="Y3899" s="19" t="s">
        <v>23325</v>
      </c>
      <c r="Z3899" s="19">
        <v>1</v>
      </c>
      <c r="AA3899" s="19">
        <v>0</v>
      </c>
      <c r="AB3899" s="19">
        <v>0</v>
      </c>
    </row>
    <row r="3900" spans="1:29" x14ac:dyDescent="0.3">
      <c r="A3900" t="s">
        <v>3590</v>
      </c>
      <c r="B3900" s="9" t="s">
        <v>23317</v>
      </c>
      <c r="C3900" s="9">
        <v>7140</v>
      </c>
      <c r="D3900" t="s">
        <v>3971</v>
      </c>
      <c r="E3900" t="s">
        <v>3971</v>
      </c>
      <c r="F3900">
        <v>1311728</v>
      </c>
      <c r="G3900" t="s">
        <v>348</v>
      </c>
      <c r="H3900" s="18" t="s">
        <v>3244</v>
      </c>
      <c r="I3900" s="19">
        <v>1</v>
      </c>
      <c r="J3900" s="19">
        <v>1</v>
      </c>
      <c r="K3900" s="19">
        <v>0</v>
      </c>
      <c r="L3900" s="19">
        <v>1</v>
      </c>
      <c r="M3900" s="19">
        <v>1</v>
      </c>
      <c r="O3900" s="19">
        <v>1</v>
      </c>
      <c r="P3900" s="19">
        <v>1</v>
      </c>
      <c r="Q3900" s="19">
        <v>1</v>
      </c>
      <c r="R3900" s="19">
        <v>1</v>
      </c>
      <c r="S3900" s="19" t="s">
        <v>23328</v>
      </c>
      <c r="T3900" s="19">
        <v>1</v>
      </c>
      <c r="U3900" s="19">
        <v>0</v>
      </c>
      <c r="V3900" s="19">
        <v>0</v>
      </c>
      <c r="W3900" s="19">
        <v>1</v>
      </c>
      <c r="X3900" s="19">
        <v>0</v>
      </c>
      <c r="Y3900" s="19" t="s">
        <v>23325</v>
      </c>
      <c r="Z3900" s="19">
        <v>1</v>
      </c>
      <c r="AA3900" s="19">
        <v>0</v>
      </c>
      <c r="AB3900" s="19">
        <v>0</v>
      </c>
    </row>
    <row r="3901" spans="1:29" x14ac:dyDescent="0.3">
      <c r="A3901" t="s">
        <v>24146</v>
      </c>
      <c r="B3901" s="9" t="s">
        <v>23322</v>
      </c>
      <c r="C3901" s="9">
        <v>2487</v>
      </c>
      <c r="D3901" t="s">
        <v>3337</v>
      </c>
      <c r="E3901" t="s">
        <v>3337</v>
      </c>
      <c r="F3901">
        <v>1311784</v>
      </c>
      <c r="G3901" t="s">
        <v>3338</v>
      </c>
      <c r="H3901" s="18" t="s">
        <v>3244</v>
      </c>
      <c r="I3901" s="19">
        <v>0</v>
      </c>
      <c r="J3901" s="19">
        <v>1</v>
      </c>
      <c r="K3901" s="19">
        <v>0</v>
      </c>
      <c r="L3901" s="19">
        <v>0</v>
      </c>
      <c r="M3901" s="19">
        <v>0</v>
      </c>
      <c r="O3901" s="19">
        <v>0</v>
      </c>
      <c r="P3901" s="19">
        <v>0</v>
      </c>
      <c r="Q3901" s="19">
        <v>0</v>
      </c>
      <c r="R3901" s="19" t="s">
        <v>23319</v>
      </c>
      <c r="S3901" s="19" t="s">
        <v>23319</v>
      </c>
      <c r="T3901" s="19">
        <v>1</v>
      </c>
      <c r="U3901" s="19">
        <v>0</v>
      </c>
      <c r="V3901" s="19">
        <v>0</v>
      </c>
      <c r="W3901" s="19">
        <v>1</v>
      </c>
      <c r="X3901" s="19">
        <v>1</v>
      </c>
      <c r="Y3901" s="19" t="s">
        <v>23323</v>
      </c>
      <c r="Z3901" s="19">
        <v>1</v>
      </c>
      <c r="AA3901" s="19">
        <v>1</v>
      </c>
      <c r="AB3901" s="19">
        <v>0</v>
      </c>
    </row>
    <row r="3902" spans="1:29" x14ac:dyDescent="0.3">
      <c r="A3902" t="s">
        <v>3590</v>
      </c>
      <c r="B3902" s="9" t="s">
        <v>23317</v>
      </c>
      <c r="C3902" s="9">
        <v>7140</v>
      </c>
      <c r="D3902" t="s">
        <v>3337</v>
      </c>
      <c r="E3902" t="s">
        <v>3337</v>
      </c>
      <c r="F3902">
        <v>1311784</v>
      </c>
      <c r="G3902" t="s">
        <v>3338</v>
      </c>
      <c r="H3902" s="18" t="s">
        <v>3244</v>
      </c>
      <c r="I3902" s="19">
        <v>1</v>
      </c>
      <c r="J3902" s="19">
        <v>1</v>
      </c>
      <c r="K3902" s="19">
        <v>0</v>
      </c>
      <c r="L3902" s="19">
        <v>1</v>
      </c>
      <c r="M3902" s="19">
        <v>1</v>
      </c>
      <c r="O3902" s="19">
        <v>1</v>
      </c>
      <c r="P3902" s="19">
        <v>1</v>
      </c>
      <c r="Q3902" s="19">
        <v>1</v>
      </c>
      <c r="R3902" s="19">
        <v>1</v>
      </c>
      <c r="S3902" s="19" t="s">
        <v>23328</v>
      </c>
      <c r="T3902" s="19">
        <v>1</v>
      </c>
      <c r="U3902" s="19">
        <v>0</v>
      </c>
      <c r="V3902" s="19">
        <v>0</v>
      </c>
      <c r="W3902" s="19">
        <v>1</v>
      </c>
      <c r="X3902" s="19">
        <v>0</v>
      </c>
      <c r="Y3902" s="19" t="s">
        <v>23325</v>
      </c>
      <c r="Z3902" s="19">
        <v>1</v>
      </c>
      <c r="AA3902" s="19">
        <v>1</v>
      </c>
      <c r="AB3902" s="19">
        <v>0</v>
      </c>
    </row>
    <row r="3903" spans="1:29" x14ac:dyDescent="0.3">
      <c r="A3903" t="s">
        <v>23670</v>
      </c>
      <c r="B3903" s="9" t="s">
        <v>23329</v>
      </c>
      <c r="C3903" s="9">
        <v>9601</v>
      </c>
      <c r="D3903" t="s">
        <v>3337</v>
      </c>
      <c r="E3903" t="s">
        <v>3337</v>
      </c>
      <c r="F3903">
        <v>1311784</v>
      </c>
      <c r="G3903" t="s">
        <v>3338</v>
      </c>
      <c r="H3903" s="18" t="s">
        <v>3244</v>
      </c>
      <c r="I3903" s="19">
        <v>0</v>
      </c>
      <c r="J3903" s="19">
        <v>1</v>
      </c>
      <c r="K3903" s="19">
        <v>0</v>
      </c>
      <c r="L3903" s="19">
        <v>0</v>
      </c>
      <c r="M3903" s="19">
        <v>0</v>
      </c>
      <c r="O3903" s="19">
        <v>0</v>
      </c>
      <c r="P3903" s="19">
        <v>1</v>
      </c>
      <c r="Q3903" s="19">
        <v>1</v>
      </c>
      <c r="R3903" s="19" t="s">
        <v>23319</v>
      </c>
      <c r="S3903" s="19" t="s">
        <v>23319</v>
      </c>
      <c r="T3903" s="19">
        <v>1</v>
      </c>
      <c r="U3903" s="19">
        <v>0</v>
      </c>
      <c r="V3903" s="19">
        <v>0</v>
      </c>
      <c r="W3903" s="19">
        <v>1</v>
      </c>
      <c r="X3903" s="19">
        <v>0</v>
      </c>
      <c r="Y3903" s="19" t="s">
        <v>23325</v>
      </c>
      <c r="Z3903" s="19">
        <v>1</v>
      </c>
      <c r="AA3903" s="19">
        <v>1</v>
      </c>
      <c r="AB3903" s="19">
        <v>0</v>
      </c>
    </row>
    <row r="3904" spans="1:29" x14ac:dyDescent="0.3">
      <c r="A3904" t="s">
        <v>23562</v>
      </c>
      <c r="B3904" s="9" t="s">
        <v>23329</v>
      </c>
      <c r="C3904" s="9">
        <v>16865</v>
      </c>
      <c r="D3904" t="s">
        <v>3337</v>
      </c>
      <c r="E3904" t="s">
        <v>3337</v>
      </c>
      <c r="F3904">
        <v>1311784</v>
      </c>
      <c r="G3904" t="s">
        <v>3338</v>
      </c>
      <c r="H3904" s="18" t="s">
        <v>3244</v>
      </c>
      <c r="I3904" s="19">
        <v>0</v>
      </c>
      <c r="J3904" s="19">
        <v>1</v>
      </c>
      <c r="K3904" s="19">
        <v>0</v>
      </c>
      <c r="L3904" s="19">
        <v>0</v>
      </c>
      <c r="M3904" s="19">
        <v>0</v>
      </c>
      <c r="O3904" s="19">
        <v>0</v>
      </c>
      <c r="P3904" s="19">
        <v>1</v>
      </c>
      <c r="Q3904" s="19">
        <v>1</v>
      </c>
      <c r="R3904" s="19" t="s">
        <v>23319</v>
      </c>
      <c r="S3904" s="19" t="s">
        <v>23319</v>
      </c>
      <c r="T3904" s="19">
        <v>1</v>
      </c>
      <c r="U3904" s="19">
        <v>0</v>
      </c>
      <c r="V3904" s="19">
        <v>0</v>
      </c>
      <c r="W3904" s="19">
        <v>1</v>
      </c>
      <c r="X3904" s="19">
        <v>1</v>
      </c>
      <c r="Y3904" s="19" t="s">
        <v>23333</v>
      </c>
      <c r="Z3904" s="19">
        <v>1</v>
      </c>
      <c r="AA3904" s="19">
        <v>1</v>
      </c>
      <c r="AB3904" s="19">
        <v>0</v>
      </c>
    </row>
    <row r="3905" spans="1:28" x14ac:dyDescent="0.3">
      <c r="A3905" t="s">
        <v>3590</v>
      </c>
      <c r="B3905" s="9" t="s">
        <v>23317</v>
      </c>
      <c r="C3905" s="9">
        <v>7140</v>
      </c>
      <c r="D3905" t="s">
        <v>3575</v>
      </c>
      <c r="E3905" t="s">
        <v>3575</v>
      </c>
      <c r="F3905">
        <v>1312120</v>
      </c>
      <c r="G3905" t="s">
        <v>3123</v>
      </c>
      <c r="H3905" s="18" t="s">
        <v>3244</v>
      </c>
      <c r="I3905" s="19">
        <v>1</v>
      </c>
      <c r="J3905" s="19">
        <v>1</v>
      </c>
      <c r="K3905" s="19">
        <v>0</v>
      </c>
      <c r="L3905" s="19">
        <v>1</v>
      </c>
      <c r="M3905" s="19">
        <v>1</v>
      </c>
      <c r="O3905" s="19">
        <v>1</v>
      </c>
      <c r="P3905" s="19">
        <v>1</v>
      </c>
      <c r="Q3905" s="19">
        <v>1</v>
      </c>
      <c r="R3905" s="19">
        <v>1</v>
      </c>
      <c r="S3905" s="19" t="s">
        <v>23328</v>
      </c>
      <c r="T3905" s="19">
        <v>1</v>
      </c>
      <c r="U3905" s="19">
        <v>0</v>
      </c>
      <c r="V3905" s="19">
        <v>0</v>
      </c>
      <c r="W3905" s="19">
        <v>1</v>
      </c>
      <c r="X3905" s="19">
        <v>0</v>
      </c>
      <c r="Y3905" s="19" t="s">
        <v>23325</v>
      </c>
      <c r="Z3905" s="19">
        <v>1</v>
      </c>
      <c r="AA3905" s="19">
        <v>0</v>
      </c>
      <c r="AB3905" s="19">
        <v>0</v>
      </c>
    </row>
    <row r="3906" spans="1:28" x14ac:dyDescent="0.3">
      <c r="A3906" t="s">
        <v>3590</v>
      </c>
      <c r="B3906" s="9" t="s">
        <v>23317</v>
      </c>
      <c r="C3906" s="9">
        <v>7140</v>
      </c>
      <c r="D3906" t="s">
        <v>3922</v>
      </c>
      <c r="E3906" t="s">
        <v>3922</v>
      </c>
      <c r="F3906">
        <v>1312232</v>
      </c>
      <c r="G3906" t="s">
        <v>3510</v>
      </c>
      <c r="H3906" s="18" t="s">
        <v>3244</v>
      </c>
      <c r="I3906" s="19">
        <v>1</v>
      </c>
      <c r="J3906" s="19">
        <v>1</v>
      </c>
      <c r="K3906" s="19">
        <v>0</v>
      </c>
      <c r="L3906" s="19">
        <v>1</v>
      </c>
      <c r="M3906" s="19">
        <v>1</v>
      </c>
      <c r="O3906" s="19">
        <v>1</v>
      </c>
      <c r="P3906" s="19">
        <v>1</v>
      </c>
      <c r="Q3906" s="19">
        <v>1</v>
      </c>
      <c r="R3906" s="19">
        <v>1</v>
      </c>
      <c r="S3906" s="19" t="s">
        <v>23328</v>
      </c>
      <c r="T3906" s="19">
        <v>1</v>
      </c>
      <c r="U3906" s="19">
        <v>0</v>
      </c>
      <c r="V3906" s="19">
        <v>0</v>
      </c>
      <c r="W3906" s="19">
        <v>1</v>
      </c>
      <c r="X3906" s="19">
        <v>0</v>
      </c>
      <c r="Y3906" s="19" t="s">
        <v>23325</v>
      </c>
      <c r="Z3906" s="19">
        <v>1</v>
      </c>
      <c r="AA3906" s="19">
        <v>0</v>
      </c>
      <c r="AB3906" s="19">
        <v>0</v>
      </c>
    </row>
    <row r="3907" spans="1:28" x14ac:dyDescent="0.3">
      <c r="A3907" t="s">
        <v>23330</v>
      </c>
      <c r="B3907" s="9" t="s">
        <v>23329</v>
      </c>
      <c r="C3907" s="9">
        <v>12472</v>
      </c>
      <c r="D3907" t="s">
        <v>3922</v>
      </c>
      <c r="E3907" t="s">
        <v>3922</v>
      </c>
      <c r="F3907">
        <v>1312232</v>
      </c>
      <c r="G3907" t="s">
        <v>3510</v>
      </c>
      <c r="H3907" s="18" t="s">
        <v>3244</v>
      </c>
      <c r="I3907" s="19">
        <v>0</v>
      </c>
      <c r="J3907" s="19">
        <v>1</v>
      </c>
      <c r="K3907" s="19">
        <v>0</v>
      </c>
      <c r="L3907" s="19">
        <v>0</v>
      </c>
      <c r="M3907" s="19">
        <v>0</v>
      </c>
      <c r="O3907" s="19">
        <v>0</v>
      </c>
      <c r="P3907" s="19">
        <v>1</v>
      </c>
      <c r="Q3907" s="19">
        <v>1</v>
      </c>
      <c r="R3907" s="19" t="s">
        <v>23319</v>
      </c>
      <c r="S3907" s="19" t="s">
        <v>23319</v>
      </c>
      <c r="T3907" s="19">
        <v>1</v>
      </c>
      <c r="U3907" s="19">
        <v>0</v>
      </c>
      <c r="V3907" s="19">
        <v>0</v>
      </c>
      <c r="W3907" s="19">
        <v>1</v>
      </c>
      <c r="X3907" s="19">
        <v>0</v>
      </c>
      <c r="Y3907" s="19" t="s">
        <v>23325</v>
      </c>
      <c r="Z3907" s="19">
        <v>1</v>
      </c>
      <c r="AA3907" s="19">
        <v>0</v>
      </c>
      <c r="AB3907" s="19">
        <v>0</v>
      </c>
    </row>
    <row r="3908" spans="1:28" x14ac:dyDescent="0.3">
      <c r="A3908" t="s">
        <v>24176</v>
      </c>
      <c r="B3908" s="9" t="s">
        <v>23329</v>
      </c>
      <c r="C3908" s="9">
        <v>6411</v>
      </c>
      <c r="D3908" t="s">
        <v>3565</v>
      </c>
      <c r="E3908" t="s">
        <v>3565</v>
      </c>
      <c r="F3908">
        <v>1312260</v>
      </c>
      <c r="G3908" t="s">
        <v>3566</v>
      </c>
      <c r="H3908" s="18" t="s">
        <v>3244</v>
      </c>
      <c r="I3908" s="19">
        <v>0</v>
      </c>
      <c r="J3908" s="19">
        <v>1</v>
      </c>
      <c r="K3908" s="19">
        <v>0</v>
      </c>
      <c r="L3908" s="19">
        <v>0</v>
      </c>
      <c r="M3908" s="19">
        <v>0</v>
      </c>
      <c r="O3908" s="19">
        <v>0</v>
      </c>
      <c r="P3908" s="19">
        <v>1</v>
      </c>
      <c r="Q3908" s="19">
        <v>1</v>
      </c>
      <c r="R3908" s="19" t="s">
        <v>23319</v>
      </c>
      <c r="S3908" s="19" t="s">
        <v>23319</v>
      </c>
      <c r="T3908" s="19">
        <v>1</v>
      </c>
      <c r="U3908" s="19">
        <v>0</v>
      </c>
      <c r="V3908" s="19">
        <v>0</v>
      </c>
      <c r="W3908" s="19">
        <v>1</v>
      </c>
      <c r="X3908" s="19">
        <v>0</v>
      </c>
      <c r="Y3908" s="19" t="s">
        <v>23325</v>
      </c>
      <c r="Z3908" s="19">
        <v>1</v>
      </c>
      <c r="AA3908" s="19">
        <v>0</v>
      </c>
      <c r="AB3908" s="19">
        <v>0</v>
      </c>
    </row>
    <row r="3909" spans="1:28" x14ac:dyDescent="0.3">
      <c r="A3909" t="s">
        <v>3590</v>
      </c>
      <c r="B3909" s="9" t="s">
        <v>23317</v>
      </c>
      <c r="C3909" s="9">
        <v>7140</v>
      </c>
      <c r="D3909" t="s">
        <v>3565</v>
      </c>
      <c r="E3909" t="s">
        <v>3565</v>
      </c>
      <c r="F3909">
        <v>1312260</v>
      </c>
      <c r="G3909" t="s">
        <v>3566</v>
      </c>
      <c r="H3909" s="18" t="s">
        <v>3244</v>
      </c>
      <c r="I3909" s="19">
        <v>1</v>
      </c>
      <c r="J3909" s="19">
        <v>1</v>
      </c>
      <c r="K3909" s="19">
        <v>0</v>
      </c>
      <c r="L3909" s="19">
        <v>1</v>
      </c>
      <c r="M3909" s="19">
        <v>1</v>
      </c>
      <c r="O3909" s="19">
        <v>1</v>
      </c>
      <c r="P3909" s="19">
        <v>1</v>
      </c>
      <c r="Q3909" s="19">
        <v>1</v>
      </c>
      <c r="R3909" s="19">
        <v>1</v>
      </c>
      <c r="S3909" s="19" t="s">
        <v>23328</v>
      </c>
      <c r="T3909" s="19">
        <v>1</v>
      </c>
      <c r="U3909" s="19">
        <v>0</v>
      </c>
      <c r="V3909" s="19">
        <v>0</v>
      </c>
      <c r="W3909" s="19">
        <v>1</v>
      </c>
      <c r="X3909" s="19">
        <v>0</v>
      </c>
      <c r="Y3909" s="19" t="s">
        <v>23325</v>
      </c>
      <c r="Z3909" s="19">
        <v>1</v>
      </c>
      <c r="AA3909" s="19">
        <v>0</v>
      </c>
      <c r="AB3909" s="19">
        <v>0</v>
      </c>
    </row>
    <row r="3910" spans="1:28" x14ac:dyDescent="0.3">
      <c r="A3910" t="s">
        <v>3590</v>
      </c>
      <c r="B3910" s="9" t="s">
        <v>23317</v>
      </c>
      <c r="C3910" s="9">
        <v>7140</v>
      </c>
      <c r="D3910" t="s">
        <v>3273</v>
      </c>
      <c r="E3910" t="s">
        <v>3273</v>
      </c>
      <c r="F3910">
        <v>1312344</v>
      </c>
      <c r="G3910" t="s">
        <v>3274</v>
      </c>
      <c r="H3910" s="18" t="s">
        <v>3244</v>
      </c>
      <c r="I3910" s="19">
        <v>1</v>
      </c>
      <c r="J3910" s="19">
        <v>1</v>
      </c>
      <c r="K3910" s="19">
        <v>0</v>
      </c>
      <c r="L3910" s="19">
        <v>1</v>
      </c>
      <c r="M3910" s="19">
        <v>1</v>
      </c>
      <c r="O3910" s="19">
        <v>1</v>
      </c>
      <c r="P3910" s="19">
        <v>1</v>
      </c>
      <c r="Q3910" s="19">
        <v>1</v>
      </c>
      <c r="R3910" s="19">
        <v>1</v>
      </c>
      <c r="S3910" s="19" t="s">
        <v>23328</v>
      </c>
      <c r="T3910" s="19">
        <v>1</v>
      </c>
      <c r="U3910" s="19">
        <v>0</v>
      </c>
      <c r="V3910" s="19">
        <v>0</v>
      </c>
      <c r="W3910" s="19">
        <v>1</v>
      </c>
      <c r="X3910" s="19">
        <v>0</v>
      </c>
      <c r="Y3910" s="19" t="s">
        <v>23325</v>
      </c>
      <c r="Z3910" s="19">
        <v>1</v>
      </c>
      <c r="AA3910" s="19">
        <v>0</v>
      </c>
      <c r="AB3910" s="19">
        <v>0</v>
      </c>
    </row>
    <row r="3911" spans="1:28" x14ac:dyDescent="0.3">
      <c r="A3911" t="s">
        <v>24179</v>
      </c>
      <c r="B3911" s="9" t="s">
        <v>23322</v>
      </c>
      <c r="C3911" s="9">
        <v>2773</v>
      </c>
      <c r="D3911" t="s">
        <v>3343</v>
      </c>
      <c r="E3911" t="s">
        <v>3343</v>
      </c>
      <c r="F3911">
        <v>1312400</v>
      </c>
      <c r="G3911" t="s">
        <v>3344</v>
      </c>
      <c r="H3911" s="18" t="s">
        <v>3244</v>
      </c>
      <c r="I3911" s="19">
        <v>0</v>
      </c>
      <c r="J3911" s="19">
        <v>1</v>
      </c>
      <c r="K3911" s="19">
        <v>0</v>
      </c>
      <c r="L3911" s="19">
        <v>0</v>
      </c>
      <c r="M3911" s="19">
        <v>0</v>
      </c>
      <c r="O3911" s="19">
        <v>0</v>
      </c>
      <c r="P3911" s="19">
        <v>0</v>
      </c>
      <c r="Q3911" s="19">
        <v>0</v>
      </c>
      <c r="R3911" s="19" t="s">
        <v>23319</v>
      </c>
      <c r="S3911" s="19" t="s">
        <v>23319</v>
      </c>
      <c r="T3911" s="19">
        <v>1</v>
      </c>
      <c r="U3911" s="19">
        <v>0</v>
      </c>
      <c r="V3911" s="19">
        <v>0</v>
      </c>
      <c r="W3911" s="19">
        <v>1</v>
      </c>
      <c r="X3911" s="19">
        <v>1</v>
      </c>
      <c r="Y3911" s="19" t="s">
        <v>23323</v>
      </c>
      <c r="Z3911" s="19">
        <v>1</v>
      </c>
      <c r="AA3911" s="19">
        <v>0</v>
      </c>
      <c r="AB3911" s="19">
        <v>0</v>
      </c>
    </row>
    <row r="3912" spans="1:28" x14ac:dyDescent="0.3">
      <c r="A3912" t="s">
        <v>23807</v>
      </c>
      <c r="B3912" s="9" t="s">
        <v>23329</v>
      </c>
      <c r="C3912" s="9">
        <v>7450</v>
      </c>
      <c r="D3912" t="s">
        <v>3343</v>
      </c>
      <c r="E3912" t="s">
        <v>3343</v>
      </c>
      <c r="F3912">
        <v>1312400</v>
      </c>
      <c r="G3912" t="s">
        <v>3344</v>
      </c>
      <c r="H3912" s="18" t="s">
        <v>3244</v>
      </c>
      <c r="I3912" s="19">
        <v>0</v>
      </c>
      <c r="J3912" s="19">
        <v>1</v>
      </c>
      <c r="K3912" s="19">
        <v>0</v>
      </c>
      <c r="L3912" s="19">
        <v>0</v>
      </c>
      <c r="M3912" s="19">
        <v>0</v>
      </c>
      <c r="O3912" s="19">
        <v>0</v>
      </c>
      <c r="P3912" s="19">
        <v>1</v>
      </c>
      <c r="Q3912" s="19">
        <v>1</v>
      </c>
      <c r="R3912" s="19" t="s">
        <v>23319</v>
      </c>
      <c r="S3912" s="19" t="s">
        <v>23319</v>
      </c>
      <c r="T3912" s="19">
        <v>1</v>
      </c>
      <c r="U3912" s="19">
        <v>0</v>
      </c>
      <c r="V3912" s="19">
        <v>0</v>
      </c>
      <c r="W3912" s="19">
        <v>1</v>
      </c>
      <c r="X3912" s="19">
        <v>0</v>
      </c>
      <c r="Y3912" s="19" t="s">
        <v>23325</v>
      </c>
      <c r="Z3912" s="19">
        <v>1</v>
      </c>
      <c r="AA3912" s="19">
        <v>0</v>
      </c>
      <c r="AB3912" s="19">
        <v>0</v>
      </c>
    </row>
    <row r="3913" spans="1:28" x14ac:dyDescent="0.3">
      <c r="A3913" t="s">
        <v>24186</v>
      </c>
      <c r="B3913" s="9" t="s">
        <v>23322</v>
      </c>
      <c r="C3913" s="9">
        <v>2812</v>
      </c>
      <c r="D3913" t="s">
        <v>3347</v>
      </c>
      <c r="E3913" t="s">
        <v>3347</v>
      </c>
      <c r="F3913">
        <v>1312456</v>
      </c>
      <c r="G3913" t="s">
        <v>3348</v>
      </c>
      <c r="H3913" s="18" t="s">
        <v>3244</v>
      </c>
      <c r="I3913" s="19">
        <v>0</v>
      </c>
      <c r="J3913" s="19">
        <v>1</v>
      </c>
      <c r="K3913" s="19">
        <v>0</v>
      </c>
      <c r="L3913" s="19">
        <v>0</v>
      </c>
      <c r="M3913" s="19">
        <v>0</v>
      </c>
      <c r="O3913" s="19">
        <v>0</v>
      </c>
      <c r="P3913" s="19">
        <v>0</v>
      </c>
      <c r="Q3913" s="19">
        <v>0</v>
      </c>
      <c r="R3913" s="19" t="s">
        <v>23319</v>
      </c>
      <c r="S3913" s="19" t="s">
        <v>23319</v>
      </c>
      <c r="T3913" s="19">
        <v>1</v>
      </c>
      <c r="U3913" s="19">
        <v>0</v>
      </c>
      <c r="V3913" s="19">
        <v>0</v>
      </c>
      <c r="W3913" s="19">
        <v>1</v>
      </c>
      <c r="X3913" s="19">
        <v>1</v>
      </c>
      <c r="Y3913" s="19" t="s">
        <v>23323</v>
      </c>
      <c r="Z3913" s="19">
        <v>1</v>
      </c>
      <c r="AA3913" s="19">
        <v>1</v>
      </c>
      <c r="AB3913" s="19">
        <v>0</v>
      </c>
    </row>
    <row r="3914" spans="1:28" x14ac:dyDescent="0.3">
      <c r="A3914" t="s">
        <v>3590</v>
      </c>
      <c r="B3914" s="9" t="s">
        <v>23317</v>
      </c>
      <c r="C3914" s="9">
        <v>7140</v>
      </c>
      <c r="D3914" t="s">
        <v>3347</v>
      </c>
      <c r="E3914" t="s">
        <v>3347</v>
      </c>
      <c r="F3914">
        <v>1312456</v>
      </c>
      <c r="G3914" t="s">
        <v>3348</v>
      </c>
      <c r="H3914" s="18" t="s">
        <v>3244</v>
      </c>
      <c r="I3914" s="19">
        <v>1</v>
      </c>
      <c r="J3914" s="19">
        <v>1</v>
      </c>
      <c r="K3914" s="19">
        <v>0</v>
      </c>
      <c r="L3914" s="19">
        <v>1</v>
      </c>
      <c r="M3914" s="19">
        <v>1</v>
      </c>
      <c r="O3914" s="19">
        <v>1</v>
      </c>
      <c r="P3914" s="19">
        <v>1</v>
      </c>
      <c r="Q3914" s="19">
        <v>1</v>
      </c>
      <c r="R3914" s="19">
        <v>1</v>
      </c>
      <c r="S3914" s="19" t="s">
        <v>23328</v>
      </c>
      <c r="T3914" s="19">
        <v>1</v>
      </c>
      <c r="U3914" s="19">
        <v>0</v>
      </c>
      <c r="V3914" s="19">
        <v>0</v>
      </c>
      <c r="W3914" s="19">
        <v>1</v>
      </c>
      <c r="X3914" s="19">
        <v>0</v>
      </c>
      <c r="Y3914" s="19" t="s">
        <v>23325</v>
      </c>
      <c r="Z3914" s="19">
        <v>1</v>
      </c>
      <c r="AA3914" s="19">
        <v>1</v>
      </c>
      <c r="AB3914" s="19">
        <v>0</v>
      </c>
    </row>
    <row r="3915" spans="1:28" x14ac:dyDescent="0.3">
      <c r="A3915" t="s">
        <v>23399</v>
      </c>
      <c r="B3915" s="9" t="s">
        <v>23329</v>
      </c>
      <c r="C3915" s="9">
        <v>13716</v>
      </c>
      <c r="D3915" t="s">
        <v>3347</v>
      </c>
      <c r="E3915" t="s">
        <v>3347</v>
      </c>
      <c r="F3915">
        <v>1312456</v>
      </c>
      <c r="G3915" t="s">
        <v>3348</v>
      </c>
      <c r="H3915" s="18" t="s">
        <v>3244</v>
      </c>
      <c r="I3915" s="19">
        <v>0</v>
      </c>
      <c r="J3915" s="19">
        <v>1</v>
      </c>
      <c r="K3915" s="19">
        <v>0</v>
      </c>
      <c r="L3915" s="19">
        <v>0</v>
      </c>
      <c r="M3915" s="19">
        <v>1</v>
      </c>
      <c r="N3915" s="19" t="s">
        <v>19985</v>
      </c>
      <c r="O3915" s="19">
        <v>0</v>
      </c>
      <c r="P3915" s="19">
        <v>1</v>
      </c>
      <c r="Q3915" s="19">
        <v>1</v>
      </c>
      <c r="R3915" s="19">
        <v>2.67</v>
      </c>
      <c r="S3915" s="19" t="s">
        <v>23335</v>
      </c>
      <c r="T3915" s="19">
        <v>1</v>
      </c>
      <c r="U3915" s="19">
        <v>0</v>
      </c>
      <c r="V3915" s="19">
        <v>0</v>
      </c>
      <c r="W3915" s="19">
        <v>1</v>
      </c>
      <c r="X3915" s="19">
        <v>0</v>
      </c>
      <c r="Y3915" s="19" t="s">
        <v>23336</v>
      </c>
      <c r="Z3915" s="19">
        <v>1</v>
      </c>
      <c r="AA3915" s="19">
        <v>1</v>
      </c>
      <c r="AB3915" s="19">
        <v>0</v>
      </c>
    </row>
    <row r="3916" spans="1:28" x14ac:dyDescent="0.3">
      <c r="A3916" t="s">
        <v>19985</v>
      </c>
      <c r="B3916" s="9" t="s">
        <v>23337</v>
      </c>
      <c r="C3916" s="9">
        <v>18642</v>
      </c>
      <c r="D3916" t="s">
        <v>3347</v>
      </c>
      <c r="E3916" t="s">
        <v>3347</v>
      </c>
      <c r="F3916">
        <v>1312456</v>
      </c>
      <c r="G3916" t="s">
        <v>3348</v>
      </c>
      <c r="H3916" s="18" t="s">
        <v>3244</v>
      </c>
      <c r="I3916" s="19">
        <v>0</v>
      </c>
      <c r="J3916" s="19">
        <v>1</v>
      </c>
      <c r="K3916" s="19">
        <v>0</v>
      </c>
      <c r="L3916" s="19">
        <v>0</v>
      </c>
      <c r="M3916" s="19">
        <v>1</v>
      </c>
      <c r="N3916" s="19" t="s">
        <v>19985</v>
      </c>
      <c r="O3916" s="19">
        <v>0</v>
      </c>
      <c r="P3916" s="19">
        <v>1</v>
      </c>
      <c r="Q3916" s="19">
        <v>1</v>
      </c>
      <c r="R3916" s="19">
        <v>2.67</v>
      </c>
      <c r="S3916" s="19" t="s">
        <v>23335</v>
      </c>
      <c r="T3916" s="19">
        <v>1</v>
      </c>
      <c r="U3916" s="19">
        <v>0</v>
      </c>
      <c r="V3916" s="19">
        <v>0</v>
      </c>
      <c r="W3916" s="19">
        <v>1</v>
      </c>
      <c r="X3916" s="19">
        <v>1</v>
      </c>
      <c r="Y3916" s="19" t="s">
        <v>23333</v>
      </c>
      <c r="Z3916" s="19">
        <v>1</v>
      </c>
      <c r="AA3916" s="19">
        <v>1</v>
      </c>
      <c r="AB3916" s="19">
        <v>0</v>
      </c>
    </row>
    <row r="3917" spans="1:28" x14ac:dyDescent="0.3">
      <c r="A3917" t="s">
        <v>3590</v>
      </c>
      <c r="B3917" s="9" t="s">
        <v>23317</v>
      </c>
      <c r="C3917" s="9">
        <v>7140</v>
      </c>
      <c r="D3917" t="s">
        <v>3860</v>
      </c>
      <c r="E3917" t="s">
        <v>3860</v>
      </c>
      <c r="F3917">
        <v>1312512</v>
      </c>
      <c r="G3917" t="s">
        <v>3861</v>
      </c>
      <c r="H3917" s="18" t="s">
        <v>3244</v>
      </c>
      <c r="I3917" s="19">
        <v>1</v>
      </c>
      <c r="J3917" s="19">
        <v>1</v>
      </c>
      <c r="K3917" s="19">
        <v>0</v>
      </c>
      <c r="L3917" s="19">
        <v>1</v>
      </c>
      <c r="M3917" s="19">
        <v>1</v>
      </c>
      <c r="O3917" s="19">
        <v>1</v>
      </c>
      <c r="P3917" s="19">
        <v>1</v>
      </c>
      <c r="Q3917" s="19">
        <v>1</v>
      </c>
      <c r="R3917" s="19">
        <v>1</v>
      </c>
      <c r="S3917" s="19" t="s">
        <v>23328</v>
      </c>
      <c r="T3917" s="19">
        <v>1</v>
      </c>
      <c r="U3917" s="19">
        <v>0</v>
      </c>
      <c r="V3917" s="19">
        <v>0</v>
      </c>
      <c r="W3917" s="19">
        <v>1</v>
      </c>
      <c r="X3917" s="19">
        <v>0</v>
      </c>
      <c r="Y3917" s="19" t="s">
        <v>23325</v>
      </c>
      <c r="Z3917" s="19">
        <v>1</v>
      </c>
      <c r="AA3917" s="19">
        <v>0</v>
      </c>
      <c r="AB3917" s="19">
        <v>0</v>
      </c>
    </row>
    <row r="3918" spans="1:28" x14ac:dyDescent="0.3">
      <c r="A3918" t="s">
        <v>24200</v>
      </c>
      <c r="B3918" s="9" t="s">
        <v>23322</v>
      </c>
      <c r="C3918" s="9">
        <v>2910</v>
      </c>
      <c r="D3918" t="s">
        <v>3384</v>
      </c>
      <c r="E3918" t="s">
        <v>3384</v>
      </c>
      <c r="F3918">
        <v>1312624</v>
      </c>
      <c r="G3918" t="s">
        <v>3385</v>
      </c>
      <c r="H3918" s="18" t="s">
        <v>3244</v>
      </c>
      <c r="I3918" s="19">
        <v>0</v>
      </c>
      <c r="J3918" s="19">
        <v>1</v>
      </c>
      <c r="K3918" s="19">
        <v>0</v>
      </c>
      <c r="L3918" s="19">
        <v>0</v>
      </c>
      <c r="M3918" s="19">
        <v>0</v>
      </c>
      <c r="O3918" s="19">
        <v>0</v>
      </c>
      <c r="P3918" s="19">
        <v>0</v>
      </c>
      <c r="Q3918" s="19">
        <v>0</v>
      </c>
      <c r="R3918" s="19" t="s">
        <v>23319</v>
      </c>
      <c r="S3918" s="19" t="s">
        <v>23319</v>
      </c>
      <c r="T3918" s="19">
        <v>1</v>
      </c>
      <c r="U3918" s="19">
        <v>0</v>
      </c>
      <c r="V3918" s="19">
        <v>0</v>
      </c>
      <c r="W3918" s="19">
        <v>1</v>
      </c>
      <c r="X3918" s="19">
        <v>1</v>
      </c>
      <c r="Y3918" s="19" t="s">
        <v>23323</v>
      </c>
      <c r="Z3918" s="19">
        <v>1</v>
      </c>
      <c r="AA3918" s="19">
        <v>0</v>
      </c>
      <c r="AB3918" s="19">
        <v>0</v>
      </c>
    </row>
    <row r="3919" spans="1:28" x14ac:dyDescent="0.3">
      <c r="A3919" t="s">
        <v>3590</v>
      </c>
      <c r="B3919" s="9" t="s">
        <v>23317</v>
      </c>
      <c r="C3919" s="9">
        <v>7140</v>
      </c>
      <c r="D3919" t="s">
        <v>3384</v>
      </c>
      <c r="E3919" t="s">
        <v>3384</v>
      </c>
      <c r="F3919">
        <v>1312624</v>
      </c>
      <c r="G3919" t="s">
        <v>3385</v>
      </c>
      <c r="H3919" s="18" t="s">
        <v>3244</v>
      </c>
      <c r="I3919" s="19">
        <v>1</v>
      </c>
      <c r="J3919" s="19">
        <v>1</v>
      </c>
      <c r="K3919" s="19">
        <v>0</v>
      </c>
      <c r="L3919" s="19">
        <v>1</v>
      </c>
      <c r="M3919" s="19">
        <v>1</v>
      </c>
      <c r="O3919" s="19">
        <v>1</v>
      </c>
      <c r="P3919" s="19">
        <v>1</v>
      </c>
      <c r="Q3919" s="19">
        <v>1</v>
      </c>
      <c r="R3919" s="19">
        <v>1</v>
      </c>
      <c r="S3919" s="19" t="s">
        <v>23328</v>
      </c>
      <c r="T3919" s="19">
        <v>1</v>
      </c>
      <c r="U3919" s="19">
        <v>0</v>
      </c>
      <c r="V3919" s="19">
        <v>0</v>
      </c>
      <c r="W3919" s="19">
        <v>1</v>
      </c>
      <c r="X3919" s="19">
        <v>0</v>
      </c>
      <c r="Y3919" s="19" t="s">
        <v>23325</v>
      </c>
      <c r="Z3919" s="19">
        <v>1</v>
      </c>
      <c r="AA3919" s="19">
        <v>0</v>
      </c>
      <c r="AB3919" s="19">
        <v>0</v>
      </c>
    </row>
    <row r="3920" spans="1:28" x14ac:dyDescent="0.3">
      <c r="A3920" t="s">
        <v>3932</v>
      </c>
      <c r="B3920" s="9" t="s">
        <v>23329</v>
      </c>
      <c r="C3920" s="9">
        <v>12706</v>
      </c>
      <c r="D3920" t="s">
        <v>3384</v>
      </c>
      <c r="E3920" t="s">
        <v>3384</v>
      </c>
      <c r="F3920">
        <v>1312624</v>
      </c>
      <c r="G3920" t="s">
        <v>3385</v>
      </c>
      <c r="H3920" s="18" t="s">
        <v>3244</v>
      </c>
      <c r="I3920" s="19">
        <v>0</v>
      </c>
      <c r="J3920" s="19">
        <v>1</v>
      </c>
      <c r="K3920" s="19">
        <v>0</v>
      </c>
      <c r="L3920" s="19">
        <v>0</v>
      </c>
      <c r="M3920" s="19">
        <v>0</v>
      </c>
      <c r="O3920" s="19">
        <v>0</v>
      </c>
      <c r="P3920" s="19">
        <v>1</v>
      </c>
      <c r="Q3920" s="19">
        <v>1</v>
      </c>
      <c r="R3920" s="19" t="s">
        <v>23319</v>
      </c>
      <c r="S3920" s="19" t="s">
        <v>23319</v>
      </c>
      <c r="T3920" s="19">
        <v>1</v>
      </c>
      <c r="U3920" s="19">
        <v>0</v>
      </c>
      <c r="V3920" s="19">
        <v>0</v>
      </c>
      <c r="W3920" s="19">
        <v>1</v>
      </c>
      <c r="X3920" s="19">
        <v>0</v>
      </c>
      <c r="Y3920" s="19" t="s">
        <v>23325</v>
      </c>
      <c r="Z3920" s="19">
        <v>1</v>
      </c>
      <c r="AA3920" s="19">
        <v>0</v>
      </c>
      <c r="AB3920" s="19">
        <v>0</v>
      </c>
    </row>
    <row r="3921" spans="1:29" x14ac:dyDescent="0.3">
      <c r="A3921" t="s">
        <v>3590</v>
      </c>
      <c r="B3921" s="9" t="s">
        <v>23317</v>
      </c>
      <c r="C3921" s="9">
        <v>7140</v>
      </c>
      <c r="D3921" t="s">
        <v>3898</v>
      </c>
      <c r="E3921" t="s">
        <v>3898</v>
      </c>
      <c r="F3921">
        <v>1312932</v>
      </c>
      <c r="G3921" t="s">
        <v>224</v>
      </c>
      <c r="H3921" s="18" t="s">
        <v>3244</v>
      </c>
      <c r="I3921" s="19">
        <v>1</v>
      </c>
      <c r="J3921" s="19">
        <v>1</v>
      </c>
      <c r="K3921" s="19">
        <v>0</v>
      </c>
      <c r="L3921" s="19">
        <v>1</v>
      </c>
      <c r="M3921" s="19">
        <v>1</v>
      </c>
      <c r="O3921" s="19">
        <v>1</v>
      </c>
      <c r="P3921" s="19">
        <v>1</v>
      </c>
      <c r="Q3921" s="19">
        <v>1</v>
      </c>
      <c r="R3921" s="19">
        <v>1</v>
      </c>
      <c r="S3921" s="19" t="s">
        <v>23328</v>
      </c>
      <c r="T3921" s="19">
        <v>1</v>
      </c>
      <c r="U3921" s="19">
        <v>0</v>
      </c>
      <c r="V3921" s="19">
        <v>0</v>
      </c>
      <c r="W3921" s="19">
        <v>1</v>
      </c>
      <c r="X3921" s="19">
        <v>0</v>
      </c>
      <c r="Y3921" s="19" t="s">
        <v>23325</v>
      </c>
      <c r="Z3921" s="19">
        <v>1</v>
      </c>
      <c r="AA3921" s="19">
        <v>0</v>
      </c>
      <c r="AB3921" s="19">
        <v>0</v>
      </c>
    </row>
    <row r="3922" spans="1:29" x14ac:dyDescent="0.3">
      <c r="A3922" t="s">
        <v>23779</v>
      </c>
      <c r="B3922" s="9" t="s">
        <v>23329</v>
      </c>
      <c r="C3922" s="9">
        <v>8210</v>
      </c>
      <c r="D3922" t="s">
        <v>3898</v>
      </c>
      <c r="E3922" t="s">
        <v>3898</v>
      </c>
      <c r="F3922">
        <v>1312932</v>
      </c>
      <c r="G3922" t="s">
        <v>224</v>
      </c>
      <c r="H3922" s="18" t="s">
        <v>3244</v>
      </c>
      <c r="I3922" s="19">
        <v>0</v>
      </c>
      <c r="J3922" s="19">
        <v>1</v>
      </c>
      <c r="K3922" s="19">
        <v>0</v>
      </c>
      <c r="L3922" s="19">
        <v>0</v>
      </c>
      <c r="M3922" s="19">
        <v>0</v>
      </c>
      <c r="O3922" s="19">
        <v>0</v>
      </c>
      <c r="P3922" s="19">
        <v>1</v>
      </c>
      <c r="Q3922" s="19">
        <v>1</v>
      </c>
      <c r="R3922" s="19" t="s">
        <v>23319</v>
      </c>
      <c r="S3922" s="19" t="s">
        <v>23319</v>
      </c>
      <c r="T3922" s="19">
        <v>1</v>
      </c>
      <c r="U3922" s="19">
        <v>0</v>
      </c>
      <c r="V3922" s="19">
        <v>0</v>
      </c>
      <c r="W3922" s="19">
        <v>1</v>
      </c>
      <c r="X3922" s="19">
        <v>0</v>
      </c>
      <c r="Y3922" s="19" t="s">
        <v>23325</v>
      </c>
      <c r="Z3922" s="19">
        <v>1</v>
      </c>
      <c r="AA3922" s="19">
        <v>0</v>
      </c>
      <c r="AB3922" s="19">
        <v>0</v>
      </c>
    </row>
    <row r="3923" spans="1:29" x14ac:dyDescent="0.3">
      <c r="A3923" t="s">
        <v>3298</v>
      </c>
      <c r="B3923" s="9" t="s">
        <v>23329</v>
      </c>
      <c r="C3923" s="9">
        <v>562</v>
      </c>
      <c r="D3923" t="s">
        <v>3301</v>
      </c>
      <c r="E3923" t="s">
        <v>3301</v>
      </c>
      <c r="F3923">
        <v>1312988</v>
      </c>
      <c r="G3923" t="s">
        <v>548</v>
      </c>
      <c r="H3923" s="18" t="s">
        <v>3244</v>
      </c>
      <c r="I3923" s="19">
        <v>0</v>
      </c>
      <c r="J3923" s="19">
        <v>1</v>
      </c>
      <c r="K3923" s="19">
        <v>0</v>
      </c>
      <c r="L3923" s="19">
        <v>0</v>
      </c>
      <c r="M3923" s="19">
        <v>0</v>
      </c>
      <c r="O3923" s="19">
        <v>0</v>
      </c>
      <c r="P3923" s="19">
        <v>1</v>
      </c>
      <c r="Q3923" s="19">
        <v>1</v>
      </c>
      <c r="R3923" s="19" t="s">
        <v>23319</v>
      </c>
      <c r="S3923" s="19" t="s">
        <v>23319</v>
      </c>
      <c r="T3923" s="19">
        <v>1</v>
      </c>
      <c r="U3923" s="19">
        <v>0</v>
      </c>
      <c r="V3923" s="19">
        <v>0</v>
      </c>
      <c r="W3923" s="19">
        <v>1</v>
      </c>
      <c r="X3923" s="19">
        <v>0</v>
      </c>
      <c r="Y3923" s="19" t="s">
        <v>23325</v>
      </c>
      <c r="Z3923" s="19">
        <v>1</v>
      </c>
      <c r="AA3923" s="19">
        <v>1</v>
      </c>
      <c r="AB3923" s="19">
        <v>0</v>
      </c>
      <c r="AC3923" s="19">
        <v>2010</v>
      </c>
    </row>
    <row r="3924" spans="1:29" x14ac:dyDescent="0.3">
      <c r="A3924" t="s">
        <v>3590</v>
      </c>
      <c r="B3924" s="9" t="s">
        <v>23317</v>
      </c>
      <c r="C3924" s="9">
        <v>7140</v>
      </c>
      <c r="D3924" t="s">
        <v>3301</v>
      </c>
      <c r="E3924" t="s">
        <v>3301</v>
      </c>
      <c r="F3924">
        <v>1312988</v>
      </c>
      <c r="G3924" t="s">
        <v>548</v>
      </c>
      <c r="H3924" s="18" t="s">
        <v>3244</v>
      </c>
      <c r="I3924" s="19">
        <v>1</v>
      </c>
      <c r="J3924" s="19">
        <v>1</v>
      </c>
      <c r="K3924" s="19">
        <v>0</v>
      </c>
      <c r="L3924" s="19">
        <v>1</v>
      </c>
      <c r="M3924" s="19">
        <v>1</v>
      </c>
      <c r="O3924" s="19">
        <v>1</v>
      </c>
      <c r="P3924" s="19">
        <v>1</v>
      </c>
      <c r="Q3924" s="19">
        <v>1</v>
      </c>
      <c r="R3924" s="19">
        <v>1</v>
      </c>
      <c r="S3924" s="19" t="s">
        <v>23328</v>
      </c>
      <c r="T3924" s="19">
        <v>1</v>
      </c>
      <c r="U3924" s="19">
        <v>0</v>
      </c>
      <c r="V3924" s="19">
        <v>0</v>
      </c>
      <c r="W3924" s="19">
        <v>1</v>
      </c>
      <c r="X3924" s="19">
        <v>0</v>
      </c>
      <c r="Y3924" s="19" t="s">
        <v>23325</v>
      </c>
      <c r="Z3924" s="19">
        <v>1</v>
      </c>
      <c r="AA3924" s="19">
        <v>1</v>
      </c>
      <c r="AB3924" s="19">
        <v>0</v>
      </c>
      <c r="AC3924" s="19">
        <v>2010</v>
      </c>
    </row>
    <row r="3925" spans="1:29" x14ac:dyDescent="0.3">
      <c r="A3925" t="s">
        <v>3590</v>
      </c>
      <c r="B3925" s="9" t="s">
        <v>23317</v>
      </c>
      <c r="C3925" s="9">
        <v>7140</v>
      </c>
      <c r="D3925" t="s">
        <v>3609</v>
      </c>
      <c r="E3925" t="s">
        <v>3609</v>
      </c>
      <c r="F3925">
        <v>1313184</v>
      </c>
      <c r="G3925" t="s">
        <v>3607</v>
      </c>
      <c r="H3925" s="18" t="s">
        <v>3244</v>
      </c>
      <c r="I3925" s="19">
        <v>1</v>
      </c>
      <c r="J3925" s="19">
        <v>1</v>
      </c>
      <c r="K3925" s="19">
        <v>0</v>
      </c>
      <c r="L3925" s="19">
        <v>1</v>
      </c>
      <c r="M3925" s="19">
        <v>1</v>
      </c>
      <c r="O3925" s="19">
        <v>1</v>
      </c>
      <c r="P3925" s="19">
        <v>1</v>
      </c>
      <c r="Q3925" s="19">
        <v>1</v>
      </c>
      <c r="R3925" s="19">
        <v>1</v>
      </c>
      <c r="S3925" s="19" t="s">
        <v>23328</v>
      </c>
      <c r="T3925" s="19">
        <v>1</v>
      </c>
      <c r="U3925" s="19">
        <v>0</v>
      </c>
      <c r="V3925" s="19">
        <v>0</v>
      </c>
      <c r="W3925" s="19">
        <v>1</v>
      </c>
      <c r="X3925" s="19">
        <v>0</v>
      </c>
      <c r="Y3925" s="19" t="s">
        <v>23325</v>
      </c>
      <c r="Z3925" s="19">
        <v>1</v>
      </c>
      <c r="AA3925" s="19">
        <v>0</v>
      </c>
      <c r="AB3925" s="19">
        <v>0</v>
      </c>
    </row>
    <row r="3926" spans="1:29" x14ac:dyDescent="0.3">
      <c r="A3926" t="s">
        <v>23670</v>
      </c>
      <c r="B3926" s="9" t="s">
        <v>23329</v>
      </c>
      <c r="C3926" s="9">
        <v>9601</v>
      </c>
      <c r="D3926" t="s">
        <v>3609</v>
      </c>
      <c r="E3926" t="s">
        <v>3609</v>
      </c>
      <c r="F3926">
        <v>1313184</v>
      </c>
      <c r="G3926" t="s">
        <v>3607</v>
      </c>
      <c r="H3926" s="18" t="s">
        <v>3244</v>
      </c>
      <c r="I3926" s="19">
        <v>0</v>
      </c>
      <c r="J3926" s="19">
        <v>1</v>
      </c>
      <c r="K3926" s="19">
        <v>0</v>
      </c>
      <c r="L3926" s="19">
        <v>0</v>
      </c>
      <c r="M3926" s="19">
        <v>0</v>
      </c>
      <c r="O3926" s="19">
        <v>0</v>
      </c>
      <c r="P3926" s="19">
        <v>1</v>
      </c>
      <c r="Q3926" s="19">
        <v>1</v>
      </c>
      <c r="R3926" s="19" t="s">
        <v>23319</v>
      </c>
      <c r="S3926" s="19" t="s">
        <v>23319</v>
      </c>
      <c r="T3926" s="19">
        <v>1</v>
      </c>
      <c r="U3926" s="19">
        <v>0</v>
      </c>
      <c r="V3926" s="19">
        <v>0</v>
      </c>
      <c r="W3926" s="19">
        <v>1</v>
      </c>
      <c r="X3926" s="19">
        <v>0</v>
      </c>
      <c r="Y3926" s="19" t="s">
        <v>23325</v>
      </c>
      <c r="Z3926" s="19">
        <v>1</v>
      </c>
      <c r="AA3926" s="19">
        <v>0</v>
      </c>
      <c r="AB3926" s="19">
        <v>0</v>
      </c>
    </row>
    <row r="3927" spans="1:29" x14ac:dyDescent="0.3">
      <c r="A3927" t="s">
        <v>3590</v>
      </c>
      <c r="B3927" s="9" t="s">
        <v>23317</v>
      </c>
      <c r="C3927" s="9">
        <v>7140</v>
      </c>
      <c r="D3927" t="s">
        <v>3909</v>
      </c>
      <c r="E3927" t="s">
        <v>3909</v>
      </c>
      <c r="F3927">
        <v>1313212</v>
      </c>
      <c r="G3927" t="s">
        <v>625</v>
      </c>
      <c r="H3927" s="18" t="s">
        <v>3244</v>
      </c>
      <c r="I3927" s="19">
        <v>1</v>
      </c>
      <c r="J3927" s="19">
        <v>1</v>
      </c>
      <c r="K3927" s="19">
        <v>0</v>
      </c>
      <c r="L3927" s="19">
        <v>1</v>
      </c>
      <c r="M3927" s="19">
        <v>1</v>
      </c>
      <c r="O3927" s="19">
        <v>1</v>
      </c>
      <c r="P3927" s="19">
        <v>1</v>
      </c>
      <c r="Q3927" s="19">
        <v>1</v>
      </c>
      <c r="R3927" s="19">
        <v>1</v>
      </c>
      <c r="S3927" s="19" t="s">
        <v>23328</v>
      </c>
      <c r="T3927" s="19">
        <v>1</v>
      </c>
      <c r="U3927" s="19">
        <v>0</v>
      </c>
      <c r="V3927" s="19">
        <v>0</v>
      </c>
      <c r="W3927" s="19">
        <v>1</v>
      </c>
      <c r="X3927" s="19">
        <v>0</v>
      </c>
      <c r="Y3927" s="19" t="s">
        <v>23325</v>
      </c>
      <c r="Z3927" s="19">
        <v>1</v>
      </c>
      <c r="AA3927" s="19">
        <v>0</v>
      </c>
      <c r="AB3927" s="19">
        <v>0</v>
      </c>
    </row>
    <row r="3928" spans="1:29" x14ac:dyDescent="0.3">
      <c r="A3928" t="s">
        <v>23670</v>
      </c>
      <c r="B3928" s="9" t="s">
        <v>23329</v>
      </c>
      <c r="C3928" s="9">
        <v>9601</v>
      </c>
      <c r="D3928" t="s">
        <v>3909</v>
      </c>
      <c r="E3928" t="s">
        <v>3909</v>
      </c>
      <c r="F3928">
        <v>1313212</v>
      </c>
      <c r="G3928" t="s">
        <v>625</v>
      </c>
      <c r="H3928" s="18" t="s">
        <v>3244</v>
      </c>
      <c r="I3928" s="19">
        <v>0</v>
      </c>
      <c r="J3928" s="19">
        <v>1</v>
      </c>
      <c r="K3928" s="19">
        <v>0</v>
      </c>
      <c r="L3928" s="19">
        <v>0</v>
      </c>
      <c r="M3928" s="19">
        <v>0</v>
      </c>
      <c r="O3928" s="19">
        <v>0</v>
      </c>
      <c r="P3928" s="19">
        <v>1</v>
      </c>
      <c r="Q3928" s="19">
        <v>1</v>
      </c>
      <c r="R3928" s="19" t="s">
        <v>23319</v>
      </c>
      <c r="S3928" s="19" t="s">
        <v>23319</v>
      </c>
      <c r="T3928" s="19">
        <v>1</v>
      </c>
      <c r="U3928" s="19">
        <v>0</v>
      </c>
      <c r="V3928" s="19">
        <v>0</v>
      </c>
      <c r="W3928" s="19">
        <v>1</v>
      </c>
      <c r="X3928" s="19">
        <v>0</v>
      </c>
      <c r="Y3928" s="19" t="s">
        <v>23325</v>
      </c>
      <c r="Z3928" s="19">
        <v>1</v>
      </c>
      <c r="AA3928" s="19">
        <v>0</v>
      </c>
      <c r="AB3928" s="19">
        <v>0</v>
      </c>
    </row>
    <row r="3929" spans="1:29" x14ac:dyDescent="0.3">
      <c r="A3929" t="s">
        <v>3590</v>
      </c>
      <c r="B3929" s="9" t="s">
        <v>23317</v>
      </c>
      <c r="C3929" s="9">
        <v>7140</v>
      </c>
      <c r="D3929" t="s">
        <v>3899</v>
      </c>
      <c r="E3929" t="s">
        <v>3899</v>
      </c>
      <c r="F3929">
        <v>1313352</v>
      </c>
      <c r="G3929" t="s">
        <v>224</v>
      </c>
      <c r="H3929" s="18" t="s">
        <v>3244</v>
      </c>
      <c r="I3929" s="19">
        <v>1</v>
      </c>
      <c r="J3929" s="19">
        <v>1</v>
      </c>
      <c r="K3929" s="19">
        <v>0</v>
      </c>
      <c r="L3929" s="19">
        <v>1</v>
      </c>
      <c r="M3929" s="19">
        <v>1</v>
      </c>
      <c r="O3929" s="19">
        <v>1</v>
      </c>
      <c r="P3929" s="19">
        <v>1</v>
      </c>
      <c r="Q3929" s="19">
        <v>1</v>
      </c>
      <c r="R3929" s="19">
        <v>1</v>
      </c>
      <c r="S3929" s="19" t="s">
        <v>23328</v>
      </c>
      <c r="T3929" s="19">
        <v>1</v>
      </c>
      <c r="U3929" s="19">
        <v>0</v>
      </c>
      <c r="V3929" s="19">
        <v>0</v>
      </c>
      <c r="W3929" s="19">
        <v>1</v>
      </c>
      <c r="X3929" s="19">
        <v>0</v>
      </c>
      <c r="Y3929" s="19" t="s">
        <v>23325</v>
      </c>
      <c r="Z3929" s="19">
        <v>1</v>
      </c>
      <c r="AA3929" s="19">
        <v>0</v>
      </c>
      <c r="AB3929" s="19">
        <v>0</v>
      </c>
    </row>
    <row r="3930" spans="1:29" x14ac:dyDescent="0.3">
      <c r="A3930" t="s">
        <v>23779</v>
      </c>
      <c r="B3930" s="9" t="s">
        <v>23329</v>
      </c>
      <c r="C3930" s="9">
        <v>8210</v>
      </c>
      <c r="D3930" t="s">
        <v>3899</v>
      </c>
      <c r="E3930" t="s">
        <v>3899</v>
      </c>
      <c r="F3930">
        <v>1313352</v>
      </c>
      <c r="G3930" t="s">
        <v>224</v>
      </c>
      <c r="H3930" s="18" t="s">
        <v>3244</v>
      </c>
      <c r="I3930" s="19">
        <v>0</v>
      </c>
      <c r="J3930" s="19">
        <v>1</v>
      </c>
      <c r="K3930" s="19">
        <v>0</v>
      </c>
      <c r="L3930" s="19">
        <v>0</v>
      </c>
      <c r="M3930" s="19">
        <v>0</v>
      </c>
      <c r="O3930" s="19">
        <v>0</v>
      </c>
      <c r="P3930" s="19">
        <v>1</v>
      </c>
      <c r="Q3930" s="19">
        <v>1</v>
      </c>
      <c r="R3930" s="19" t="s">
        <v>23319</v>
      </c>
      <c r="S3930" s="19" t="s">
        <v>23319</v>
      </c>
      <c r="T3930" s="19">
        <v>1</v>
      </c>
      <c r="U3930" s="19">
        <v>0</v>
      </c>
      <c r="V3930" s="19">
        <v>0</v>
      </c>
      <c r="W3930" s="19">
        <v>1</v>
      </c>
      <c r="X3930" s="19">
        <v>0</v>
      </c>
      <c r="Y3930" s="19" t="s">
        <v>23325</v>
      </c>
      <c r="Z3930" s="19">
        <v>1</v>
      </c>
      <c r="AA3930" s="19">
        <v>0</v>
      </c>
      <c r="AB3930" s="19">
        <v>0</v>
      </c>
    </row>
    <row r="3931" spans="1:29" x14ac:dyDescent="0.3">
      <c r="A3931" t="s">
        <v>24051</v>
      </c>
      <c r="B3931" s="9" t="s">
        <v>23329</v>
      </c>
      <c r="C3931" s="9">
        <v>3081</v>
      </c>
      <c r="D3931" t="s">
        <v>3391</v>
      </c>
      <c r="E3931" t="s">
        <v>3391</v>
      </c>
      <c r="F3931">
        <v>1313492</v>
      </c>
      <c r="G3931" t="s">
        <v>748</v>
      </c>
      <c r="H3931" s="18" t="s">
        <v>3244</v>
      </c>
      <c r="I3931" s="19">
        <v>0</v>
      </c>
      <c r="J3931" s="19">
        <v>1</v>
      </c>
      <c r="K3931" s="19">
        <v>0</v>
      </c>
      <c r="L3931" s="19">
        <v>0</v>
      </c>
      <c r="M3931" s="19">
        <v>0</v>
      </c>
      <c r="O3931" s="19">
        <v>0</v>
      </c>
      <c r="P3931" s="19">
        <v>1</v>
      </c>
      <c r="Q3931" s="19">
        <v>1</v>
      </c>
      <c r="R3931" s="19" t="s">
        <v>23319</v>
      </c>
      <c r="S3931" s="19" t="s">
        <v>23319</v>
      </c>
      <c r="T3931" s="19">
        <v>1</v>
      </c>
      <c r="U3931" s="19">
        <v>0</v>
      </c>
      <c r="V3931" s="19">
        <v>0</v>
      </c>
      <c r="W3931" s="19">
        <v>1</v>
      </c>
      <c r="X3931" s="19">
        <v>1</v>
      </c>
      <c r="Y3931" s="19" t="s">
        <v>23323</v>
      </c>
      <c r="Z3931" s="19">
        <v>1</v>
      </c>
      <c r="AA3931" s="19">
        <v>1</v>
      </c>
      <c r="AB3931" s="19">
        <v>0</v>
      </c>
      <c r="AC3931" s="19">
        <v>2031</v>
      </c>
    </row>
    <row r="3932" spans="1:29" x14ac:dyDescent="0.3">
      <c r="A3932" t="s">
        <v>3590</v>
      </c>
      <c r="B3932" s="9" t="s">
        <v>23317</v>
      </c>
      <c r="C3932" s="9">
        <v>7140</v>
      </c>
      <c r="D3932" t="s">
        <v>3391</v>
      </c>
      <c r="E3932" t="s">
        <v>3391</v>
      </c>
      <c r="F3932">
        <v>1313492</v>
      </c>
      <c r="G3932" t="s">
        <v>748</v>
      </c>
      <c r="H3932" s="18" t="s">
        <v>3244</v>
      </c>
      <c r="I3932" s="19">
        <v>1</v>
      </c>
      <c r="J3932" s="19">
        <v>1</v>
      </c>
      <c r="K3932" s="19">
        <v>0</v>
      </c>
      <c r="L3932" s="19">
        <v>1</v>
      </c>
      <c r="M3932" s="19">
        <v>1</v>
      </c>
      <c r="O3932" s="19">
        <v>1</v>
      </c>
      <c r="P3932" s="19">
        <v>1</v>
      </c>
      <c r="Q3932" s="19">
        <v>1</v>
      </c>
      <c r="R3932" s="19">
        <v>1</v>
      </c>
      <c r="S3932" s="19" t="s">
        <v>23328</v>
      </c>
      <c r="T3932" s="19">
        <v>1</v>
      </c>
      <c r="U3932" s="19">
        <v>0</v>
      </c>
      <c r="V3932" s="19">
        <v>0</v>
      </c>
      <c r="W3932" s="19">
        <v>1</v>
      </c>
      <c r="X3932" s="19">
        <v>0</v>
      </c>
      <c r="Y3932" s="19" t="s">
        <v>23325</v>
      </c>
      <c r="Z3932" s="19">
        <v>1</v>
      </c>
      <c r="AA3932" s="19">
        <v>1</v>
      </c>
      <c r="AB3932" s="19">
        <v>0</v>
      </c>
      <c r="AC3932" s="19">
        <v>2031</v>
      </c>
    </row>
    <row r="3933" spans="1:29" x14ac:dyDescent="0.3">
      <c r="A3933" t="s">
        <v>24228</v>
      </c>
      <c r="B3933" s="9" t="s">
        <v>23322</v>
      </c>
      <c r="C3933" s="9">
        <v>3108</v>
      </c>
      <c r="D3933" t="s">
        <v>3297</v>
      </c>
      <c r="E3933" t="s">
        <v>3297</v>
      </c>
      <c r="F3933">
        <v>1313688</v>
      </c>
      <c r="G3933" t="s">
        <v>3255</v>
      </c>
      <c r="H3933" s="18" t="s">
        <v>3244</v>
      </c>
      <c r="I3933" s="19">
        <v>0</v>
      </c>
      <c r="J3933" s="19">
        <v>1</v>
      </c>
      <c r="K3933" s="19">
        <v>0</v>
      </c>
      <c r="L3933" s="19">
        <v>0</v>
      </c>
      <c r="M3933" s="19">
        <v>0</v>
      </c>
      <c r="O3933" s="19">
        <v>0</v>
      </c>
      <c r="P3933" s="19">
        <v>0</v>
      </c>
      <c r="Q3933" s="19">
        <v>0</v>
      </c>
      <c r="R3933" s="19" t="s">
        <v>23319</v>
      </c>
      <c r="S3933" s="19" t="s">
        <v>23319</v>
      </c>
      <c r="T3933" s="19">
        <v>1</v>
      </c>
      <c r="U3933" s="19">
        <v>0</v>
      </c>
      <c r="V3933" s="19">
        <v>0</v>
      </c>
      <c r="W3933" s="19">
        <v>1</v>
      </c>
      <c r="X3933" s="19">
        <v>0</v>
      </c>
      <c r="Y3933" s="19" t="s">
        <v>23325</v>
      </c>
      <c r="Z3933" s="19">
        <v>1</v>
      </c>
      <c r="AA3933" s="19">
        <v>0</v>
      </c>
      <c r="AB3933" s="19">
        <v>0</v>
      </c>
    </row>
    <row r="3934" spans="1:29" x14ac:dyDescent="0.3">
      <c r="A3934" t="s">
        <v>3590</v>
      </c>
      <c r="B3934" s="9" t="s">
        <v>23317</v>
      </c>
      <c r="C3934" s="9">
        <v>7140</v>
      </c>
      <c r="D3934" t="s">
        <v>3297</v>
      </c>
      <c r="E3934" t="s">
        <v>3297</v>
      </c>
      <c r="F3934">
        <v>1313688</v>
      </c>
      <c r="G3934" t="s">
        <v>3255</v>
      </c>
      <c r="H3934" s="18" t="s">
        <v>3244</v>
      </c>
      <c r="I3934" s="19">
        <v>1</v>
      </c>
      <c r="J3934" s="19">
        <v>1</v>
      </c>
      <c r="K3934" s="19">
        <v>0</v>
      </c>
      <c r="L3934" s="19">
        <v>1</v>
      </c>
      <c r="M3934" s="19">
        <v>1</v>
      </c>
      <c r="O3934" s="19">
        <v>1</v>
      </c>
      <c r="P3934" s="19">
        <v>1</v>
      </c>
      <c r="Q3934" s="19">
        <v>1</v>
      </c>
      <c r="R3934" s="19">
        <v>1</v>
      </c>
      <c r="S3934" s="19" t="s">
        <v>23328</v>
      </c>
      <c r="T3934" s="19">
        <v>1</v>
      </c>
      <c r="U3934" s="19">
        <v>0</v>
      </c>
      <c r="V3934" s="19">
        <v>0</v>
      </c>
      <c r="W3934" s="19">
        <v>1</v>
      </c>
      <c r="X3934" s="19">
        <v>0</v>
      </c>
      <c r="Y3934" s="19" t="s">
        <v>23325</v>
      </c>
      <c r="Z3934" s="19">
        <v>1</v>
      </c>
      <c r="AA3934" s="19">
        <v>0</v>
      </c>
      <c r="AB3934" s="19">
        <v>0</v>
      </c>
    </row>
    <row r="3935" spans="1:29" x14ac:dyDescent="0.3">
      <c r="A3935" t="s">
        <v>3590</v>
      </c>
      <c r="B3935" s="9" t="s">
        <v>23317</v>
      </c>
      <c r="C3935" s="9">
        <v>7140</v>
      </c>
      <c r="D3935" t="s">
        <v>3716</v>
      </c>
      <c r="E3935" t="s">
        <v>3716</v>
      </c>
      <c r="F3935">
        <v>1314108</v>
      </c>
      <c r="G3935" t="s">
        <v>3717</v>
      </c>
      <c r="H3935" s="18" t="s">
        <v>3244</v>
      </c>
      <c r="I3935" s="19">
        <v>1</v>
      </c>
      <c r="J3935" s="19">
        <v>1</v>
      </c>
      <c r="K3935" s="19">
        <v>0</v>
      </c>
      <c r="L3935" s="19">
        <v>1</v>
      </c>
      <c r="M3935" s="19">
        <v>1</v>
      </c>
      <c r="O3935" s="19">
        <v>1</v>
      </c>
      <c r="P3935" s="19">
        <v>1</v>
      </c>
      <c r="Q3935" s="19">
        <v>1</v>
      </c>
      <c r="R3935" s="19">
        <v>1</v>
      </c>
      <c r="S3935" s="19" t="s">
        <v>23328</v>
      </c>
      <c r="T3935" s="19">
        <v>1</v>
      </c>
      <c r="U3935" s="19">
        <v>0</v>
      </c>
      <c r="V3935" s="19">
        <v>0</v>
      </c>
      <c r="W3935" s="19">
        <v>1</v>
      </c>
      <c r="X3935" s="19">
        <v>0</v>
      </c>
      <c r="Y3935" s="19" t="s">
        <v>23325</v>
      </c>
      <c r="Z3935" s="19">
        <v>1</v>
      </c>
      <c r="AA3935" s="19">
        <v>0</v>
      </c>
      <c r="AB3935" s="19">
        <v>0</v>
      </c>
    </row>
    <row r="3936" spans="1:29" x14ac:dyDescent="0.3">
      <c r="A3936" t="s">
        <v>3590</v>
      </c>
      <c r="B3936" s="9" t="s">
        <v>23317</v>
      </c>
      <c r="C3936" s="9">
        <v>7140</v>
      </c>
      <c r="D3936" t="s">
        <v>3248</v>
      </c>
      <c r="E3936" t="s">
        <v>3248</v>
      </c>
      <c r="F3936">
        <v>1314192</v>
      </c>
      <c r="G3936" t="s">
        <v>3246</v>
      </c>
      <c r="H3936" s="18" t="s">
        <v>3244</v>
      </c>
      <c r="I3936" s="19">
        <v>1</v>
      </c>
      <c r="J3936" s="19">
        <v>1</v>
      </c>
      <c r="K3936" s="19">
        <v>0</v>
      </c>
      <c r="L3936" s="19">
        <v>1</v>
      </c>
      <c r="M3936" s="19">
        <v>1</v>
      </c>
      <c r="O3936" s="19">
        <v>1</v>
      </c>
      <c r="P3936" s="19">
        <v>1</v>
      </c>
      <c r="Q3936" s="19">
        <v>1</v>
      </c>
      <c r="R3936" s="19">
        <v>1</v>
      </c>
      <c r="S3936" s="19" t="s">
        <v>23328</v>
      </c>
      <c r="T3936" s="19">
        <v>1</v>
      </c>
      <c r="U3936" s="19">
        <v>0</v>
      </c>
      <c r="V3936" s="19">
        <v>0</v>
      </c>
      <c r="W3936" s="19">
        <v>1</v>
      </c>
      <c r="X3936" s="19">
        <v>0</v>
      </c>
      <c r="Y3936" s="19" t="s">
        <v>23325</v>
      </c>
      <c r="Z3936" s="19">
        <v>1</v>
      </c>
      <c r="AA3936" s="19">
        <v>0</v>
      </c>
      <c r="AB3936" s="19">
        <v>0</v>
      </c>
    </row>
    <row r="3937" spans="1:29" x14ac:dyDescent="0.3">
      <c r="A3937" t="s">
        <v>24051</v>
      </c>
      <c r="B3937" s="9" t="s">
        <v>23329</v>
      </c>
      <c r="C3937" s="9">
        <v>3081</v>
      </c>
      <c r="D3937" t="s">
        <v>3415</v>
      </c>
      <c r="E3937" t="s">
        <v>3415</v>
      </c>
      <c r="F3937">
        <v>1314500</v>
      </c>
      <c r="G3937" t="s">
        <v>1224</v>
      </c>
      <c r="H3937" s="18" t="s">
        <v>3244</v>
      </c>
      <c r="I3937" s="19">
        <v>0</v>
      </c>
      <c r="J3937" s="19">
        <v>1</v>
      </c>
      <c r="K3937" s="19">
        <v>0</v>
      </c>
      <c r="L3937" s="19">
        <v>0</v>
      </c>
      <c r="M3937" s="19">
        <v>0</v>
      </c>
      <c r="O3937" s="19">
        <v>0</v>
      </c>
      <c r="P3937" s="19">
        <v>1</v>
      </c>
      <c r="Q3937" s="19">
        <v>1</v>
      </c>
      <c r="R3937" s="19" t="s">
        <v>23319</v>
      </c>
      <c r="S3937" s="19" t="s">
        <v>23319</v>
      </c>
      <c r="T3937" s="19">
        <v>1</v>
      </c>
      <c r="U3937" s="19">
        <v>0</v>
      </c>
      <c r="V3937" s="19">
        <v>0</v>
      </c>
      <c r="W3937" s="19">
        <v>1</v>
      </c>
      <c r="X3937" s="19">
        <v>1</v>
      </c>
      <c r="Y3937" s="19" t="s">
        <v>23323</v>
      </c>
      <c r="Z3937" s="19">
        <v>1</v>
      </c>
      <c r="AA3937" s="19">
        <v>0</v>
      </c>
      <c r="AB3937" s="19">
        <v>0</v>
      </c>
    </row>
    <row r="3938" spans="1:29" x14ac:dyDescent="0.3">
      <c r="A3938" t="s">
        <v>3590</v>
      </c>
      <c r="B3938" s="9" t="s">
        <v>23317</v>
      </c>
      <c r="C3938" s="9">
        <v>7140</v>
      </c>
      <c r="D3938" t="s">
        <v>3415</v>
      </c>
      <c r="E3938" t="s">
        <v>3415</v>
      </c>
      <c r="F3938">
        <v>1314500</v>
      </c>
      <c r="G3938" t="s">
        <v>1224</v>
      </c>
      <c r="H3938" s="18" t="s">
        <v>3244</v>
      </c>
      <c r="I3938" s="19">
        <v>1</v>
      </c>
      <c r="J3938" s="19">
        <v>1</v>
      </c>
      <c r="K3938" s="19">
        <v>0</v>
      </c>
      <c r="L3938" s="19">
        <v>1</v>
      </c>
      <c r="M3938" s="19">
        <v>1</v>
      </c>
      <c r="O3938" s="19">
        <v>1</v>
      </c>
      <c r="P3938" s="19">
        <v>1</v>
      </c>
      <c r="Q3938" s="19">
        <v>1</v>
      </c>
      <c r="R3938" s="19">
        <v>1</v>
      </c>
      <c r="S3938" s="19" t="s">
        <v>23328</v>
      </c>
      <c r="T3938" s="19">
        <v>1</v>
      </c>
      <c r="U3938" s="19">
        <v>0</v>
      </c>
      <c r="V3938" s="19">
        <v>0</v>
      </c>
      <c r="W3938" s="19">
        <v>1</v>
      </c>
      <c r="X3938" s="19">
        <v>0</v>
      </c>
      <c r="Y3938" s="19" t="s">
        <v>23325</v>
      </c>
      <c r="Z3938" s="19">
        <v>1</v>
      </c>
      <c r="AA3938" s="19">
        <v>0</v>
      </c>
      <c r="AB3938" s="19">
        <v>0</v>
      </c>
    </row>
    <row r="3939" spans="1:29" x14ac:dyDescent="0.3">
      <c r="A3939" t="s">
        <v>24176</v>
      </c>
      <c r="B3939" s="9" t="s">
        <v>23329</v>
      </c>
      <c r="C3939" s="9">
        <v>6411</v>
      </c>
      <c r="D3939" t="s">
        <v>3558</v>
      </c>
      <c r="E3939" t="s">
        <v>3558</v>
      </c>
      <c r="F3939">
        <v>1314920</v>
      </c>
      <c r="G3939" t="s">
        <v>257</v>
      </c>
      <c r="H3939" s="18" t="s">
        <v>3244</v>
      </c>
      <c r="I3939" s="19">
        <v>0</v>
      </c>
      <c r="J3939" s="19">
        <v>1</v>
      </c>
      <c r="K3939" s="19">
        <v>0</v>
      </c>
      <c r="L3939" s="19">
        <v>0</v>
      </c>
      <c r="M3939" s="19">
        <v>0</v>
      </c>
      <c r="O3939" s="19">
        <v>0</v>
      </c>
      <c r="P3939" s="19">
        <v>1</v>
      </c>
      <c r="Q3939" s="19">
        <v>1</v>
      </c>
      <c r="R3939" s="19" t="s">
        <v>23319</v>
      </c>
      <c r="S3939" s="19" t="s">
        <v>23319</v>
      </c>
      <c r="T3939" s="19">
        <v>1</v>
      </c>
      <c r="U3939" s="19">
        <v>0</v>
      </c>
      <c r="V3939" s="19">
        <v>0</v>
      </c>
      <c r="W3939" s="19">
        <v>1</v>
      </c>
      <c r="X3939" s="19">
        <v>0</v>
      </c>
      <c r="Y3939" s="19" t="s">
        <v>23325</v>
      </c>
      <c r="Z3939" s="19">
        <v>1</v>
      </c>
      <c r="AA3939" s="19">
        <v>1</v>
      </c>
      <c r="AB3939" s="19">
        <v>0</v>
      </c>
      <c r="AC3939" s="19">
        <v>2040</v>
      </c>
    </row>
    <row r="3940" spans="1:29" x14ac:dyDescent="0.3">
      <c r="A3940" t="s">
        <v>3590</v>
      </c>
      <c r="B3940" s="9" t="s">
        <v>23317</v>
      </c>
      <c r="C3940" s="9">
        <v>7140</v>
      </c>
      <c r="D3940" t="s">
        <v>3558</v>
      </c>
      <c r="E3940" t="s">
        <v>3558</v>
      </c>
      <c r="F3940">
        <v>1314920</v>
      </c>
      <c r="G3940" t="s">
        <v>257</v>
      </c>
      <c r="H3940" s="18" t="s">
        <v>3244</v>
      </c>
      <c r="I3940" s="19">
        <v>1</v>
      </c>
      <c r="J3940" s="19">
        <v>1</v>
      </c>
      <c r="K3940" s="19">
        <v>0</v>
      </c>
      <c r="L3940" s="19">
        <v>1</v>
      </c>
      <c r="M3940" s="19">
        <v>1</v>
      </c>
      <c r="O3940" s="19">
        <v>1</v>
      </c>
      <c r="P3940" s="19">
        <v>1</v>
      </c>
      <c r="Q3940" s="19">
        <v>1</v>
      </c>
      <c r="R3940" s="19">
        <v>1</v>
      </c>
      <c r="S3940" s="19" t="s">
        <v>23328</v>
      </c>
      <c r="T3940" s="19">
        <v>1</v>
      </c>
      <c r="U3940" s="19">
        <v>0</v>
      </c>
      <c r="V3940" s="19">
        <v>0</v>
      </c>
      <c r="W3940" s="19">
        <v>1</v>
      </c>
      <c r="X3940" s="19">
        <v>0</v>
      </c>
      <c r="Y3940" s="19" t="s">
        <v>23325</v>
      </c>
      <c r="Z3940" s="19">
        <v>1</v>
      </c>
      <c r="AA3940" s="19">
        <v>1</v>
      </c>
      <c r="AB3940" s="19">
        <v>0</v>
      </c>
      <c r="AC3940" s="19">
        <v>2040</v>
      </c>
    </row>
    <row r="3941" spans="1:29" x14ac:dyDescent="0.3">
      <c r="A3941" t="s">
        <v>24051</v>
      </c>
      <c r="B3941" s="9" t="s">
        <v>23329</v>
      </c>
      <c r="C3941" s="9">
        <v>3081</v>
      </c>
      <c r="D3941" t="s">
        <v>3405</v>
      </c>
      <c r="E3941" t="s">
        <v>3405</v>
      </c>
      <c r="F3941">
        <v>1315026</v>
      </c>
      <c r="G3941" t="s">
        <v>3406</v>
      </c>
      <c r="H3941" s="18" t="s">
        <v>3244</v>
      </c>
      <c r="I3941" s="19">
        <v>0</v>
      </c>
      <c r="J3941" s="19">
        <v>1</v>
      </c>
      <c r="K3941" s="19">
        <v>0</v>
      </c>
      <c r="L3941" s="19">
        <v>0</v>
      </c>
      <c r="M3941" s="19">
        <v>0</v>
      </c>
      <c r="O3941" s="19">
        <v>0</v>
      </c>
      <c r="P3941" s="19">
        <v>1</v>
      </c>
      <c r="Q3941" s="19">
        <v>1</v>
      </c>
      <c r="R3941" s="19" t="s">
        <v>23319</v>
      </c>
      <c r="S3941" s="19" t="s">
        <v>23319</v>
      </c>
      <c r="T3941" s="19">
        <v>1</v>
      </c>
      <c r="U3941" s="19">
        <v>0</v>
      </c>
      <c r="V3941" s="19">
        <v>0</v>
      </c>
      <c r="W3941" s="19">
        <v>1</v>
      </c>
      <c r="X3941" s="19">
        <v>1</v>
      </c>
      <c r="Y3941" s="19" t="s">
        <v>23323</v>
      </c>
      <c r="Z3941" s="19">
        <v>1</v>
      </c>
      <c r="AA3941" s="19">
        <v>0</v>
      </c>
      <c r="AB3941" s="19">
        <v>0</v>
      </c>
    </row>
    <row r="3942" spans="1:29" x14ac:dyDescent="0.3">
      <c r="A3942" t="s">
        <v>3590</v>
      </c>
      <c r="B3942" s="9" t="s">
        <v>23317</v>
      </c>
      <c r="C3942" s="9">
        <v>7140</v>
      </c>
      <c r="D3942" t="s">
        <v>3405</v>
      </c>
      <c r="E3942" t="s">
        <v>3405</v>
      </c>
      <c r="F3942">
        <v>1315026</v>
      </c>
      <c r="G3942" t="s">
        <v>3406</v>
      </c>
      <c r="H3942" s="18" t="s">
        <v>3244</v>
      </c>
      <c r="I3942" s="19">
        <v>1</v>
      </c>
      <c r="J3942" s="19">
        <v>1</v>
      </c>
      <c r="K3942" s="19">
        <v>0</v>
      </c>
      <c r="L3942" s="19">
        <v>1</v>
      </c>
      <c r="M3942" s="19">
        <v>1</v>
      </c>
      <c r="O3942" s="19">
        <v>1</v>
      </c>
      <c r="P3942" s="19">
        <v>1</v>
      </c>
      <c r="Q3942" s="19">
        <v>1</v>
      </c>
      <c r="R3942" s="19">
        <v>1</v>
      </c>
      <c r="S3942" s="19" t="s">
        <v>23328</v>
      </c>
      <c r="T3942" s="19">
        <v>1</v>
      </c>
      <c r="U3942" s="19">
        <v>0</v>
      </c>
      <c r="V3942" s="19">
        <v>0</v>
      </c>
      <c r="W3942" s="19">
        <v>1</v>
      </c>
      <c r="X3942" s="19">
        <v>0</v>
      </c>
      <c r="Y3942" s="19" t="s">
        <v>23325</v>
      </c>
      <c r="Z3942" s="19">
        <v>1</v>
      </c>
      <c r="AA3942" s="19">
        <v>0</v>
      </c>
      <c r="AB3942" s="19">
        <v>0</v>
      </c>
    </row>
    <row r="3943" spans="1:29" x14ac:dyDescent="0.3">
      <c r="A3943" t="s">
        <v>3590</v>
      </c>
      <c r="B3943" s="9" t="s">
        <v>23317</v>
      </c>
      <c r="C3943" s="9">
        <v>7140</v>
      </c>
      <c r="D3943" t="s">
        <v>3695</v>
      </c>
      <c r="E3943" t="s">
        <v>3695</v>
      </c>
      <c r="F3943">
        <v>1315172</v>
      </c>
      <c r="G3943" t="s">
        <v>555</v>
      </c>
      <c r="H3943" s="18" t="s">
        <v>3244</v>
      </c>
      <c r="I3943" s="19">
        <v>1</v>
      </c>
      <c r="J3943" s="19">
        <v>1</v>
      </c>
      <c r="K3943" s="19">
        <v>0</v>
      </c>
      <c r="L3943" s="19">
        <v>1</v>
      </c>
      <c r="M3943" s="19">
        <v>1</v>
      </c>
      <c r="O3943" s="19">
        <v>1</v>
      </c>
      <c r="P3943" s="19">
        <v>1</v>
      </c>
      <c r="Q3943" s="19">
        <v>1</v>
      </c>
      <c r="R3943" s="19">
        <v>1</v>
      </c>
      <c r="S3943" s="19" t="s">
        <v>23328</v>
      </c>
      <c r="T3943" s="19">
        <v>1</v>
      </c>
      <c r="U3943" s="19">
        <v>0</v>
      </c>
      <c r="V3943" s="19">
        <v>0</v>
      </c>
      <c r="W3943" s="19">
        <v>1</v>
      </c>
      <c r="X3943" s="19">
        <v>0</v>
      </c>
      <c r="Y3943" s="19" t="s">
        <v>23325</v>
      </c>
      <c r="Z3943" s="19">
        <v>1</v>
      </c>
      <c r="AA3943" s="19">
        <v>0</v>
      </c>
      <c r="AB3943" s="19">
        <v>0</v>
      </c>
    </row>
    <row r="3944" spans="1:29" x14ac:dyDescent="0.3">
      <c r="A3944" t="s">
        <v>3590</v>
      </c>
      <c r="B3944" s="9" t="s">
        <v>23317</v>
      </c>
      <c r="C3944" s="9">
        <v>7140</v>
      </c>
      <c r="D3944" t="s">
        <v>3945</v>
      </c>
      <c r="E3944" t="s">
        <v>3945</v>
      </c>
      <c r="F3944">
        <v>1315508</v>
      </c>
      <c r="G3944" t="s">
        <v>3946</v>
      </c>
      <c r="H3944" s="18" t="s">
        <v>3244</v>
      </c>
      <c r="I3944" s="19">
        <v>1</v>
      </c>
      <c r="J3944" s="19">
        <v>1</v>
      </c>
      <c r="K3944" s="19">
        <v>0</v>
      </c>
      <c r="L3944" s="19">
        <v>1</v>
      </c>
      <c r="M3944" s="19">
        <v>1</v>
      </c>
      <c r="O3944" s="19">
        <v>1</v>
      </c>
      <c r="P3944" s="19">
        <v>1</v>
      </c>
      <c r="Q3944" s="19">
        <v>1</v>
      </c>
      <c r="R3944" s="19">
        <v>1</v>
      </c>
      <c r="S3944" s="19" t="s">
        <v>23328</v>
      </c>
      <c r="T3944" s="19">
        <v>1</v>
      </c>
      <c r="U3944" s="19">
        <v>0</v>
      </c>
      <c r="V3944" s="19">
        <v>0</v>
      </c>
      <c r="W3944" s="19">
        <v>1</v>
      </c>
      <c r="X3944" s="19">
        <v>0</v>
      </c>
      <c r="Y3944" s="19" t="s">
        <v>23325</v>
      </c>
      <c r="Z3944" s="19">
        <v>1</v>
      </c>
      <c r="AA3944" s="19">
        <v>0</v>
      </c>
      <c r="AB3944" s="19">
        <v>0</v>
      </c>
    </row>
    <row r="3945" spans="1:29" x14ac:dyDescent="0.3">
      <c r="A3945" t="s">
        <v>23399</v>
      </c>
      <c r="B3945" s="9" t="s">
        <v>23329</v>
      </c>
      <c r="C3945" s="9">
        <v>13716</v>
      </c>
      <c r="D3945" t="s">
        <v>3945</v>
      </c>
      <c r="E3945" t="s">
        <v>3945</v>
      </c>
      <c r="F3945">
        <v>1315508</v>
      </c>
      <c r="G3945" t="s">
        <v>3946</v>
      </c>
      <c r="H3945" s="18" t="s">
        <v>3244</v>
      </c>
      <c r="I3945" s="19">
        <v>0</v>
      </c>
      <c r="J3945" s="19">
        <v>1</v>
      </c>
      <c r="K3945" s="19">
        <v>0</v>
      </c>
      <c r="L3945" s="19">
        <v>0</v>
      </c>
      <c r="M3945" s="19">
        <v>1</v>
      </c>
      <c r="N3945" s="19" t="s">
        <v>19985</v>
      </c>
      <c r="O3945" s="19">
        <v>0</v>
      </c>
      <c r="P3945" s="19">
        <v>1</v>
      </c>
      <c r="Q3945" s="19">
        <v>1</v>
      </c>
      <c r="R3945" s="19">
        <v>2.67</v>
      </c>
      <c r="S3945" s="19" t="s">
        <v>23335</v>
      </c>
      <c r="T3945" s="19">
        <v>1</v>
      </c>
      <c r="U3945" s="19">
        <v>0</v>
      </c>
      <c r="V3945" s="19">
        <v>0</v>
      </c>
      <c r="W3945" s="19">
        <v>1</v>
      </c>
      <c r="X3945" s="19">
        <v>0</v>
      </c>
      <c r="Y3945" s="19" t="s">
        <v>23336</v>
      </c>
      <c r="Z3945" s="19">
        <v>1</v>
      </c>
      <c r="AA3945" s="19">
        <v>0</v>
      </c>
      <c r="AB3945" s="19">
        <v>0</v>
      </c>
    </row>
    <row r="3946" spans="1:29" x14ac:dyDescent="0.3">
      <c r="A3946" t="s">
        <v>19985</v>
      </c>
      <c r="B3946" s="9" t="s">
        <v>23337</v>
      </c>
      <c r="C3946" s="9">
        <v>18642</v>
      </c>
      <c r="D3946" t="s">
        <v>3945</v>
      </c>
      <c r="E3946" t="s">
        <v>3945</v>
      </c>
      <c r="F3946">
        <v>1315508</v>
      </c>
      <c r="G3946" t="s">
        <v>3946</v>
      </c>
      <c r="H3946" s="18" t="s">
        <v>3244</v>
      </c>
      <c r="I3946" s="19">
        <v>0</v>
      </c>
      <c r="J3946" s="19">
        <v>1</v>
      </c>
      <c r="K3946" s="19">
        <v>0</v>
      </c>
      <c r="L3946" s="19">
        <v>0</v>
      </c>
      <c r="M3946" s="19">
        <v>1</v>
      </c>
      <c r="N3946" s="19" t="s">
        <v>19985</v>
      </c>
      <c r="O3946" s="19">
        <v>0</v>
      </c>
      <c r="P3946" s="19">
        <v>1</v>
      </c>
      <c r="Q3946" s="19">
        <v>1</v>
      </c>
      <c r="R3946" s="19">
        <v>2.67</v>
      </c>
      <c r="S3946" s="19" t="s">
        <v>23335</v>
      </c>
      <c r="T3946" s="19">
        <v>1</v>
      </c>
      <c r="U3946" s="19">
        <v>0</v>
      </c>
      <c r="V3946" s="19">
        <v>0</v>
      </c>
      <c r="W3946" s="19">
        <v>1</v>
      </c>
      <c r="X3946" s="19">
        <v>1</v>
      </c>
      <c r="Y3946" s="19" t="s">
        <v>23333</v>
      </c>
      <c r="Z3946" s="19">
        <v>1</v>
      </c>
      <c r="AA3946" s="19">
        <v>0</v>
      </c>
      <c r="AB3946" s="19">
        <v>0</v>
      </c>
    </row>
    <row r="3947" spans="1:29" x14ac:dyDescent="0.3">
      <c r="A3947" t="s">
        <v>23770</v>
      </c>
      <c r="B3947" s="9" t="s">
        <v>23329</v>
      </c>
      <c r="C3947" s="9">
        <v>7090</v>
      </c>
      <c r="D3947" t="s">
        <v>3586</v>
      </c>
      <c r="E3947" t="s">
        <v>3586</v>
      </c>
      <c r="F3947">
        <v>1315552</v>
      </c>
      <c r="G3947" t="s">
        <v>867</v>
      </c>
      <c r="H3947" s="18" t="s">
        <v>3244</v>
      </c>
      <c r="I3947" s="19">
        <v>0</v>
      </c>
      <c r="J3947" s="19">
        <v>1</v>
      </c>
      <c r="K3947" s="19">
        <v>0</v>
      </c>
      <c r="L3947" s="19">
        <v>0</v>
      </c>
      <c r="M3947" s="19">
        <v>0</v>
      </c>
      <c r="O3947" s="19">
        <v>0</v>
      </c>
      <c r="P3947" s="19">
        <v>1</v>
      </c>
      <c r="Q3947" s="19">
        <v>1</v>
      </c>
      <c r="R3947" s="19" t="s">
        <v>23319</v>
      </c>
      <c r="S3947" s="19" t="s">
        <v>23319</v>
      </c>
      <c r="T3947" s="19">
        <v>1</v>
      </c>
      <c r="U3947" s="19">
        <v>0</v>
      </c>
      <c r="V3947" s="19">
        <v>0</v>
      </c>
      <c r="W3947" s="19">
        <v>1</v>
      </c>
      <c r="X3947" s="19">
        <v>0</v>
      </c>
      <c r="Y3947" s="19" t="s">
        <v>23325</v>
      </c>
      <c r="Z3947" s="19">
        <v>1</v>
      </c>
      <c r="AA3947" s="19">
        <v>1</v>
      </c>
      <c r="AB3947" s="19">
        <v>0</v>
      </c>
      <c r="AC3947" s="19">
        <v>2043</v>
      </c>
    </row>
    <row r="3948" spans="1:29" x14ac:dyDescent="0.3">
      <c r="A3948" t="s">
        <v>3590</v>
      </c>
      <c r="B3948" s="9" t="s">
        <v>23317</v>
      </c>
      <c r="C3948" s="9">
        <v>7140</v>
      </c>
      <c r="D3948" t="s">
        <v>3702</v>
      </c>
      <c r="E3948" t="s">
        <v>3702</v>
      </c>
      <c r="F3948">
        <v>1315648</v>
      </c>
      <c r="G3948" t="s">
        <v>3703</v>
      </c>
      <c r="H3948" s="18" t="s">
        <v>3244</v>
      </c>
      <c r="I3948" s="19">
        <v>1</v>
      </c>
      <c r="J3948" s="19">
        <v>1</v>
      </c>
      <c r="K3948" s="19">
        <v>0</v>
      </c>
      <c r="L3948" s="19">
        <v>1</v>
      </c>
      <c r="M3948" s="19">
        <v>1</v>
      </c>
      <c r="O3948" s="19">
        <v>1</v>
      </c>
      <c r="P3948" s="19">
        <v>1</v>
      </c>
      <c r="Q3948" s="19">
        <v>1</v>
      </c>
      <c r="R3948" s="19">
        <v>1</v>
      </c>
      <c r="S3948" s="19" t="s">
        <v>23328</v>
      </c>
      <c r="T3948" s="19">
        <v>1</v>
      </c>
      <c r="U3948" s="19">
        <v>0</v>
      </c>
      <c r="V3948" s="19">
        <v>0</v>
      </c>
      <c r="W3948" s="19">
        <v>1</v>
      </c>
      <c r="X3948" s="19">
        <v>0</v>
      </c>
      <c r="Y3948" s="19" t="s">
        <v>23325</v>
      </c>
      <c r="Z3948" s="19">
        <v>1</v>
      </c>
      <c r="AA3948" s="19">
        <v>0</v>
      </c>
      <c r="AB3948" s="19">
        <v>0</v>
      </c>
    </row>
    <row r="3949" spans="1:29" x14ac:dyDescent="0.3">
      <c r="A3949" t="s">
        <v>3590</v>
      </c>
      <c r="B3949" s="9" t="s">
        <v>23317</v>
      </c>
      <c r="C3949" s="9">
        <v>7140</v>
      </c>
      <c r="D3949" t="s">
        <v>1203</v>
      </c>
      <c r="E3949" t="s">
        <v>1203</v>
      </c>
      <c r="F3949">
        <v>1315900</v>
      </c>
      <c r="G3949" t="s">
        <v>3703</v>
      </c>
      <c r="H3949" s="18" t="s">
        <v>3244</v>
      </c>
      <c r="I3949" s="19">
        <v>1</v>
      </c>
      <c r="J3949" s="19">
        <v>1</v>
      </c>
      <c r="K3949" s="19">
        <v>0</v>
      </c>
      <c r="L3949" s="19">
        <v>1</v>
      </c>
      <c r="M3949" s="19">
        <v>1</v>
      </c>
      <c r="O3949" s="19">
        <v>1</v>
      </c>
      <c r="P3949" s="19">
        <v>1</v>
      </c>
      <c r="Q3949" s="19">
        <v>1</v>
      </c>
      <c r="R3949" s="19">
        <v>1</v>
      </c>
      <c r="S3949" s="19" t="s">
        <v>23328</v>
      </c>
      <c r="T3949" s="19">
        <v>1</v>
      </c>
      <c r="U3949" s="19">
        <v>0</v>
      </c>
      <c r="V3949" s="19">
        <v>0</v>
      </c>
      <c r="W3949" s="19">
        <v>1</v>
      </c>
      <c r="X3949" s="19">
        <v>0</v>
      </c>
      <c r="Y3949" s="19" t="s">
        <v>23325</v>
      </c>
      <c r="Z3949" s="19">
        <v>1</v>
      </c>
      <c r="AA3949" s="19">
        <v>0</v>
      </c>
      <c r="AB3949" s="19">
        <v>0</v>
      </c>
    </row>
    <row r="3950" spans="1:29" x14ac:dyDescent="0.3">
      <c r="A3950" t="s">
        <v>3953</v>
      </c>
      <c r="B3950" s="9" t="s">
        <v>23329</v>
      </c>
      <c r="C3950" s="9">
        <v>13934</v>
      </c>
      <c r="D3950" t="s">
        <v>1203</v>
      </c>
      <c r="E3950" t="s">
        <v>1203</v>
      </c>
      <c r="F3950">
        <v>1315900</v>
      </c>
      <c r="G3950" t="s">
        <v>3703</v>
      </c>
      <c r="H3950" s="18" t="s">
        <v>3244</v>
      </c>
      <c r="I3950" s="19">
        <v>0</v>
      </c>
      <c r="J3950" s="19">
        <v>1</v>
      </c>
      <c r="K3950" s="19">
        <v>0</v>
      </c>
      <c r="L3950" s="19">
        <v>0</v>
      </c>
      <c r="M3950" s="19">
        <v>0</v>
      </c>
      <c r="O3950" s="19">
        <v>0</v>
      </c>
      <c r="P3950" s="19">
        <v>1</v>
      </c>
      <c r="Q3950" s="19">
        <v>1</v>
      </c>
      <c r="R3950" s="19" t="s">
        <v>23319</v>
      </c>
      <c r="S3950" s="19" t="s">
        <v>23319</v>
      </c>
      <c r="T3950" s="19">
        <v>1</v>
      </c>
      <c r="U3950" s="19">
        <v>0</v>
      </c>
      <c r="V3950" s="19">
        <v>0</v>
      </c>
      <c r="W3950" s="19">
        <v>1</v>
      </c>
      <c r="X3950" s="19">
        <v>1</v>
      </c>
      <c r="Y3950" s="19" t="s">
        <v>23333</v>
      </c>
      <c r="Z3950" s="19">
        <v>1</v>
      </c>
      <c r="AA3950" s="19">
        <v>0</v>
      </c>
      <c r="AB3950" s="19">
        <v>0</v>
      </c>
    </row>
    <row r="3951" spans="1:29" x14ac:dyDescent="0.3">
      <c r="A3951" t="s">
        <v>24306</v>
      </c>
      <c r="B3951" s="9" t="s">
        <v>23322</v>
      </c>
      <c r="C3951" s="9">
        <v>3475</v>
      </c>
      <c r="D3951" t="s">
        <v>3464</v>
      </c>
      <c r="E3951" t="s">
        <v>3464</v>
      </c>
      <c r="F3951">
        <v>1315984</v>
      </c>
      <c r="G3951" t="s">
        <v>469</v>
      </c>
      <c r="H3951" s="18" t="s">
        <v>3244</v>
      </c>
      <c r="I3951" s="19">
        <v>0</v>
      </c>
      <c r="J3951" s="19">
        <v>1</v>
      </c>
      <c r="K3951" s="19">
        <v>0</v>
      </c>
      <c r="L3951" s="19">
        <v>0</v>
      </c>
      <c r="M3951" s="19">
        <v>1</v>
      </c>
      <c r="N3951" s="19" t="s">
        <v>19985</v>
      </c>
      <c r="O3951" s="19">
        <v>0</v>
      </c>
      <c r="P3951" s="19">
        <v>0</v>
      </c>
      <c r="Q3951" s="19">
        <v>1</v>
      </c>
      <c r="R3951" s="19" t="s">
        <v>23319</v>
      </c>
      <c r="S3951" s="19" t="s">
        <v>23319</v>
      </c>
      <c r="T3951" s="19">
        <v>1</v>
      </c>
      <c r="U3951" s="19">
        <v>0</v>
      </c>
      <c r="V3951" s="19">
        <v>0</v>
      </c>
      <c r="W3951" s="19">
        <v>1</v>
      </c>
      <c r="X3951" s="19">
        <v>0</v>
      </c>
      <c r="Y3951" s="19" t="s">
        <v>23336</v>
      </c>
      <c r="Z3951" s="19">
        <v>1</v>
      </c>
      <c r="AA3951" s="19">
        <v>0</v>
      </c>
      <c r="AB3951" s="19">
        <v>0</v>
      </c>
    </row>
    <row r="3952" spans="1:29" x14ac:dyDescent="0.3">
      <c r="A3952" t="s">
        <v>3590</v>
      </c>
      <c r="B3952" s="9" t="s">
        <v>23317</v>
      </c>
      <c r="C3952" s="9">
        <v>7140</v>
      </c>
      <c r="D3952" t="s">
        <v>3464</v>
      </c>
      <c r="E3952" t="s">
        <v>3464</v>
      </c>
      <c r="F3952">
        <v>1315984</v>
      </c>
      <c r="G3952" t="s">
        <v>469</v>
      </c>
      <c r="H3952" s="18" t="s">
        <v>3244</v>
      </c>
      <c r="I3952" s="19">
        <v>1</v>
      </c>
      <c r="J3952" s="19">
        <v>1</v>
      </c>
      <c r="K3952" s="19">
        <v>0</v>
      </c>
      <c r="L3952" s="19">
        <v>1</v>
      </c>
      <c r="M3952" s="19">
        <v>1</v>
      </c>
      <c r="O3952" s="19">
        <v>1</v>
      </c>
      <c r="P3952" s="19">
        <v>1</v>
      </c>
      <c r="Q3952" s="19">
        <v>1</v>
      </c>
      <c r="R3952" s="19">
        <v>1</v>
      </c>
      <c r="S3952" s="19" t="s">
        <v>23328</v>
      </c>
      <c r="T3952" s="19">
        <v>1</v>
      </c>
      <c r="U3952" s="19">
        <v>0</v>
      </c>
      <c r="V3952" s="19">
        <v>0</v>
      </c>
      <c r="W3952" s="19">
        <v>1</v>
      </c>
      <c r="X3952" s="19">
        <v>0</v>
      </c>
      <c r="Y3952" s="19" t="s">
        <v>23325</v>
      </c>
      <c r="Z3952" s="19">
        <v>1</v>
      </c>
      <c r="AA3952" s="19">
        <v>0</v>
      </c>
      <c r="AB3952" s="19">
        <v>0</v>
      </c>
    </row>
    <row r="3953" spans="1:29" x14ac:dyDescent="0.3">
      <c r="A3953" t="s">
        <v>23399</v>
      </c>
      <c r="B3953" s="9" t="s">
        <v>23329</v>
      </c>
      <c r="C3953" s="9">
        <v>13716</v>
      </c>
      <c r="D3953" t="s">
        <v>3464</v>
      </c>
      <c r="E3953" t="s">
        <v>3464</v>
      </c>
      <c r="F3953">
        <v>1315984</v>
      </c>
      <c r="G3953" t="s">
        <v>469</v>
      </c>
      <c r="H3953" s="18" t="s">
        <v>3244</v>
      </c>
      <c r="I3953" s="19">
        <v>0</v>
      </c>
      <c r="J3953" s="19">
        <v>1</v>
      </c>
      <c r="K3953" s="19">
        <v>0</v>
      </c>
      <c r="L3953" s="19">
        <v>0</v>
      </c>
      <c r="M3953" s="19">
        <v>1</v>
      </c>
      <c r="N3953" s="19" t="s">
        <v>19985</v>
      </c>
      <c r="O3953" s="19">
        <v>0</v>
      </c>
      <c r="P3953" s="19">
        <v>1</v>
      </c>
      <c r="Q3953" s="19">
        <v>1</v>
      </c>
      <c r="R3953" s="19">
        <v>2.67</v>
      </c>
      <c r="S3953" s="19" t="s">
        <v>23335</v>
      </c>
      <c r="T3953" s="19">
        <v>1</v>
      </c>
      <c r="U3953" s="19">
        <v>0</v>
      </c>
      <c r="V3953" s="19">
        <v>0</v>
      </c>
      <c r="W3953" s="19">
        <v>1</v>
      </c>
      <c r="X3953" s="19">
        <v>0</v>
      </c>
      <c r="Y3953" s="19" t="s">
        <v>23336</v>
      </c>
      <c r="Z3953" s="19">
        <v>1</v>
      </c>
      <c r="AA3953" s="19">
        <v>0</v>
      </c>
      <c r="AB3953" s="19">
        <v>0</v>
      </c>
    </row>
    <row r="3954" spans="1:29" x14ac:dyDescent="0.3">
      <c r="A3954" t="s">
        <v>19985</v>
      </c>
      <c r="B3954" s="9" t="s">
        <v>23337</v>
      </c>
      <c r="C3954" s="9">
        <v>18642</v>
      </c>
      <c r="D3954" t="s">
        <v>3464</v>
      </c>
      <c r="E3954" t="s">
        <v>3464</v>
      </c>
      <c r="F3954">
        <v>1315984</v>
      </c>
      <c r="G3954" t="s">
        <v>469</v>
      </c>
      <c r="H3954" s="18" t="s">
        <v>3244</v>
      </c>
      <c r="I3954" s="19">
        <v>0</v>
      </c>
      <c r="J3954" s="19">
        <v>1</v>
      </c>
      <c r="K3954" s="19">
        <v>0</v>
      </c>
      <c r="L3954" s="19">
        <v>0</v>
      </c>
      <c r="M3954" s="19">
        <v>1</v>
      </c>
      <c r="N3954" s="19" t="s">
        <v>19985</v>
      </c>
      <c r="O3954" s="19">
        <v>0</v>
      </c>
      <c r="P3954" s="19">
        <v>1</v>
      </c>
      <c r="Q3954" s="19">
        <v>1</v>
      </c>
      <c r="R3954" s="19">
        <v>2.67</v>
      </c>
      <c r="S3954" s="19" t="s">
        <v>23335</v>
      </c>
      <c r="T3954" s="19">
        <v>1</v>
      </c>
      <c r="U3954" s="19">
        <v>0</v>
      </c>
      <c r="V3954" s="19">
        <v>0</v>
      </c>
      <c r="W3954" s="19">
        <v>1</v>
      </c>
      <c r="X3954" s="19">
        <v>1</v>
      </c>
      <c r="Y3954" s="19" t="s">
        <v>23333</v>
      </c>
      <c r="Z3954" s="19">
        <v>1</v>
      </c>
      <c r="AA3954" s="19">
        <v>0</v>
      </c>
      <c r="AB3954" s="19">
        <v>0</v>
      </c>
    </row>
    <row r="3955" spans="1:29" x14ac:dyDescent="0.3">
      <c r="A3955" t="s">
        <v>3590</v>
      </c>
      <c r="B3955" s="9" t="s">
        <v>23317</v>
      </c>
      <c r="C3955" s="9">
        <v>7140</v>
      </c>
      <c r="D3955" t="s">
        <v>3747</v>
      </c>
      <c r="E3955" t="s">
        <v>3747</v>
      </c>
      <c r="F3955">
        <v>1316460</v>
      </c>
      <c r="G3955" t="s">
        <v>3745</v>
      </c>
      <c r="H3955" s="18" t="s">
        <v>3244</v>
      </c>
      <c r="I3955" s="19">
        <v>1</v>
      </c>
      <c r="J3955" s="19">
        <v>1</v>
      </c>
      <c r="K3955" s="19">
        <v>0</v>
      </c>
      <c r="L3955" s="19">
        <v>1</v>
      </c>
      <c r="M3955" s="19">
        <v>1</v>
      </c>
      <c r="O3955" s="19">
        <v>1</v>
      </c>
      <c r="P3955" s="19">
        <v>1</v>
      </c>
      <c r="Q3955" s="19">
        <v>1</v>
      </c>
      <c r="R3955" s="19">
        <v>1</v>
      </c>
      <c r="S3955" s="19" t="s">
        <v>23328</v>
      </c>
      <c r="T3955" s="19">
        <v>1</v>
      </c>
      <c r="U3955" s="19">
        <v>0</v>
      </c>
      <c r="V3955" s="19">
        <v>0</v>
      </c>
      <c r="W3955" s="19">
        <v>1</v>
      </c>
      <c r="X3955" s="19">
        <v>0</v>
      </c>
      <c r="Y3955" s="19" t="s">
        <v>23325</v>
      </c>
      <c r="Z3955" s="19">
        <v>1</v>
      </c>
      <c r="AA3955" s="19">
        <v>0</v>
      </c>
      <c r="AB3955" s="19">
        <v>0</v>
      </c>
    </row>
    <row r="3956" spans="1:29" x14ac:dyDescent="0.3">
      <c r="A3956" t="s">
        <v>23577</v>
      </c>
      <c r="B3956" s="9" t="s">
        <v>23329</v>
      </c>
      <c r="C3956" s="9">
        <v>7887</v>
      </c>
      <c r="D3956" t="s">
        <v>3747</v>
      </c>
      <c r="E3956" t="s">
        <v>3747</v>
      </c>
      <c r="F3956">
        <v>1316460</v>
      </c>
      <c r="G3956" t="s">
        <v>3745</v>
      </c>
      <c r="H3956" s="18" t="s">
        <v>3244</v>
      </c>
      <c r="I3956" s="19">
        <v>0</v>
      </c>
      <c r="J3956" s="19">
        <v>1</v>
      </c>
      <c r="K3956" s="19">
        <v>0</v>
      </c>
      <c r="L3956" s="19">
        <v>0</v>
      </c>
      <c r="M3956" s="19">
        <v>0</v>
      </c>
      <c r="O3956" s="19">
        <v>0</v>
      </c>
      <c r="P3956" s="19">
        <v>1</v>
      </c>
      <c r="Q3956" s="19">
        <v>1</v>
      </c>
      <c r="R3956" s="19" t="s">
        <v>23319</v>
      </c>
      <c r="S3956" s="19" t="s">
        <v>23319</v>
      </c>
      <c r="T3956" s="19">
        <v>1</v>
      </c>
      <c r="U3956" s="19">
        <v>0</v>
      </c>
      <c r="V3956" s="19">
        <v>0</v>
      </c>
      <c r="W3956" s="19">
        <v>1</v>
      </c>
      <c r="X3956" s="19">
        <v>0</v>
      </c>
      <c r="Y3956" s="19" t="s">
        <v>23325</v>
      </c>
      <c r="Z3956" s="19">
        <v>1</v>
      </c>
      <c r="AA3956" s="19">
        <v>0</v>
      </c>
      <c r="AB3956" s="19">
        <v>0</v>
      </c>
    </row>
    <row r="3957" spans="1:29" x14ac:dyDescent="0.3">
      <c r="A3957" t="s">
        <v>3590</v>
      </c>
      <c r="B3957" s="9" t="s">
        <v>23317</v>
      </c>
      <c r="C3957" s="9">
        <v>7140</v>
      </c>
      <c r="D3957" t="s">
        <v>3696</v>
      </c>
      <c r="E3957" t="s">
        <v>3696</v>
      </c>
      <c r="F3957">
        <v>1316544</v>
      </c>
      <c r="G3957" t="s">
        <v>555</v>
      </c>
      <c r="H3957" s="18" t="s">
        <v>3244</v>
      </c>
      <c r="I3957" s="19">
        <v>1</v>
      </c>
      <c r="J3957" s="19">
        <v>1</v>
      </c>
      <c r="K3957" s="19">
        <v>0</v>
      </c>
      <c r="L3957" s="19">
        <v>1</v>
      </c>
      <c r="M3957" s="19">
        <v>1</v>
      </c>
      <c r="O3957" s="19">
        <v>1</v>
      </c>
      <c r="P3957" s="19">
        <v>1</v>
      </c>
      <c r="Q3957" s="19">
        <v>1</v>
      </c>
      <c r="R3957" s="19">
        <v>1</v>
      </c>
      <c r="S3957" s="19" t="s">
        <v>23328</v>
      </c>
      <c r="T3957" s="19">
        <v>1</v>
      </c>
      <c r="U3957" s="19">
        <v>0</v>
      </c>
      <c r="V3957" s="19">
        <v>0</v>
      </c>
      <c r="W3957" s="19">
        <v>1</v>
      </c>
      <c r="X3957" s="19">
        <v>0</v>
      </c>
      <c r="Y3957" s="19" t="s">
        <v>23325</v>
      </c>
      <c r="Z3957" s="19">
        <v>1</v>
      </c>
      <c r="AA3957" s="19">
        <v>1</v>
      </c>
      <c r="AB3957" s="19">
        <v>0</v>
      </c>
      <c r="AC3957" s="19">
        <v>2048</v>
      </c>
    </row>
    <row r="3958" spans="1:29" x14ac:dyDescent="0.3">
      <c r="A3958" t="s">
        <v>3590</v>
      </c>
      <c r="B3958" s="9" t="s">
        <v>23317</v>
      </c>
      <c r="C3958" s="9">
        <v>7140</v>
      </c>
      <c r="D3958" t="s">
        <v>3367</v>
      </c>
      <c r="E3958" t="s">
        <v>3367</v>
      </c>
      <c r="F3958">
        <v>1316600</v>
      </c>
      <c r="G3958" t="s">
        <v>3366</v>
      </c>
      <c r="H3958" s="18" t="s">
        <v>3244</v>
      </c>
      <c r="I3958" s="19">
        <v>1</v>
      </c>
      <c r="J3958" s="19">
        <v>1</v>
      </c>
      <c r="K3958" s="19">
        <v>0</v>
      </c>
      <c r="L3958" s="19">
        <v>1</v>
      </c>
      <c r="M3958" s="19">
        <v>1</v>
      </c>
      <c r="O3958" s="19">
        <v>1</v>
      </c>
      <c r="P3958" s="19">
        <v>1</v>
      </c>
      <c r="Q3958" s="19">
        <v>1</v>
      </c>
      <c r="R3958" s="19">
        <v>1</v>
      </c>
      <c r="S3958" s="19" t="s">
        <v>23328</v>
      </c>
      <c r="T3958" s="19">
        <v>1</v>
      </c>
      <c r="U3958" s="19">
        <v>0</v>
      </c>
      <c r="V3958" s="19">
        <v>0</v>
      </c>
      <c r="W3958" s="19">
        <v>1</v>
      </c>
      <c r="X3958" s="19">
        <v>0</v>
      </c>
      <c r="Y3958" s="19" t="s">
        <v>23325</v>
      </c>
      <c r="Z3958" s="19">
        <v>1</v>
      </c>
      <c r="AA3958" s="19">
        <v>0</v>
      </c>
      <c r="AB3958" s="19">
        <v>0</v>
      </c>
    </row>
    <row r="3959" spans="1:29" x14ac:dyDescent="0.3">
      <c r="A3959" t="s">
        <v>3590</v>
      </c>
      <c r="B3959" s="9" t="s">
        <v>23317</v>
      </c>
      <c r="C3959" s="9">
        <v>7140</v>
      </c>
      <c r="D3959" t="s">
        <v>1602</v>
      </c>
      <c r="E3959" t="s">
        <v>1602</v>
      </c>
      <c r="F3959">
        <v>1316656</v>
      </c>
      <c r="G3959" t="s">
        <v>3324</v>
      </c>
      <c r="H3959" s="18" t="s">
        <v>3244</v>
      </c>
      <c r="I3959" s="19">
        <v>1</v>
      </c>
      <c r="J3959" s="19">
        <v>1</v>
      </c>
      <c r="K3959" s="19">
        <v>0</v>
      </c>
      <c r="L3959" s="19">
        <v>1</v>
      </c>
      <c r="M3959" s="19">
        <v>1</v>
      </c>
      <c r="O3959" s="19">
        <v>1</v>
      </c>
      <c r="P3959" s="19">
        <v>1</v>
      </c>
      <c r="Q3959" s="19">
        <v>1</v>
      </c>
      <c r="R3959" s="19">
        <v>1</v>
      </c>
      <c r="S3959" s="19" t="s">
        <v>23328</v>
      </c>
      <c r="T3959" s="19">
        <v>1</v>
      </c>
      <c r="U3959" s="19">
        <v>0</v>
      </c>
      <c r="V3959" s="19">
        <v>0</v>
      </c>
      <c r="W3959" s="19">
        <v>1</v>
      </c>
      <c r="X3959" s="19">
        <v>0</v>
      </c>
      <c r="Y3959" s="19" t="s">
        <v>23325</v>
      </c>
      <c r="Z3959" s="19">
        <v>1</v>
      </c>
      <c r="AA3959" s="19">
        <v>0</v>
      </c>
      <c r="AB3959" s="19">
        <v>0</v>
      </c>
    </row>
    <row r="3960" spans="1:29" x14ac:dyDescent="0.3">
      <c r="A3960" t="s">
        <v>3590</v>
      </c>
      <c r="B3960" s="9" t="s">
        <v>23317</v>
      </c>
      <c r="C3960" s="9">
        <v>7140</v>
      </c>
      <c r="D3960" t="s">
        <v>3753</v>
      </c>
      <c r="E3960" t="s">
        <v>3753</v>
      </c>
      <c r="F3960">
        <v>1316796</v>
      </c>
      <c r="G3960" t="s">
        <v>3752</v>
      </c>
      <c r="H3960" s="18" t="s">
        <v>3244</v>
      </c>
      <c r="I3960" s="19">
        <v>1</v>
      </c>
      <c r="J3960" s="19">
        <v>1</v>
      </c>
      <c r="K3960" s="19">
        <v>0</v>
      </c>
      <c r="L3960" s="19">
        <v>1</v>
      </c>
      <c r="M3960" s="19">
        <v>1</v>
      </c>
      <c r="O3960" s="19">
        <v>1</v>
      </c>
      <c r="P3960" s="19">
        <v>1</v>
      </c>
      <c r="Q3960" s="19">
        <v>1</v>
      </c>
      <c r="R3960" s="19">
        <v>1</v>
      </c>
      <c r="S3960" s="19" t="s">
        <v>23328</v>
      </c>
      <c r="T3960" s="19">
        <v>1</v>
      </c>
      <c r="U3960" s="19">
        <v>0</v>
      </c>
      <c r="V3960" s="19">
        <v>0</v>
      </c>
      <c r="W3960" s="19">
        <v>1</v>
      </c>
      <c r="X3960" s="19">
        <v>0</v>
      </c>
      <c r="Y3960" s="19" t="s">
        <v>23325</v>
      </c>
      <c r="Z3960" s="19">
        <v>1</v>
      </c>
      <c r="AA3960" s="19">
        <v>0</v>
      </c>
      <c r="AB3960" s="19">
        <v>0</v>
      </c>
    </row>
    <row r="3961" spans="1:29" x14ac:dyDescent="0.3">
      <c r="A3961" t="s">
        <v>23577</v>
      </c>
      <c r="B3961" s="9" t="s">
        <v>23329</v>
      </c>
      <c r="C3961" s="9">
        <v>7887</v>
      </c>
      <c r="D3961" t="s">
        <v>3753</v>
      </c>
      <c r="E3961" t="s">
        <v>3753</v>
      </c>
      <c r="F3961">
        <v>1316796</v>
      </c>
      <c r="G3961" t="s">
        <v>3752</v>
      </c>
      <c r="H3961" s="18" t="s">
        <v>3244</v>
      </c>
      <c r="I3961" s="19">
        <v>0</v>
      </c>
      <c r="J3961" s="19">
        <v>1</v>
      </c>
      <c r="K3961" s="19">
        <v>0</v>
      </c>
      <c r="L3961" s="19">
        <v>0</v>
      </c>
      <c r="M3961" s="19">
        <v>0</v>
      </c>
      <c r="O3961" s="19">
        <v>0</v>
      </c>
      <c r="P3961" s="19">
        <v>1</v>
      </c>
      <c r="Q3961" s="19">
        <v>1</v>
      </c>
      <c r="R3961" s="19" t="s">
        <v>23319</v>
      </c>
      <c r="S3961" s="19" t="s">
        <v>23319</v>
      </c>
      <c r="T3961" s="19">
        <v>1</v>
      </c>
      <c r="U3961" s="19">
        <v>0</v>
      </c>
      <c r="V3961" s="19">
        <v>0</v>
      </c>
      <c r="W3961" s="19">
        <v>1</v>
      </c>
      <c r="X3961" s="19">
        <v>0</v>
      </c>
      <c r="Y3961" s="19" t="s">
        <v>23325</v>
      </c>
      <c r="Z3961" s="19">
        <v>1</v>
      </c>
      <c r="AA3961" s="19">
        <v>0</v>
      </c>
      <c r="AB3961" s="19">
        <v>0</v>
      </c>
    </row>
    <row r="3962" spans="1:29" x14ac:dyDescent="0.3">
      <c r="A3962" t="s">
        <v>3590</v>
      </c>
      <c r="B3962" s="9" t="s">
        <v>23317</v>
      </c>
      <c r="C3962" s="9">
        <v>7140</v>
      </c>
      <c r="D3962" t="s">
        <v>3875</v>
      </c>
      <c r="E3962" t="s">
        <v>3875</v>
      </c>
      <c r="F3962">
        <v>1316824</v>
      </c>
      <c r="G3962" t="s">
        <v>1167</v>
      </c>
      <c r="H3962" s="18" t="s">
        <v>3244</v>
      </c>
      <c r="I3962" s="19">
        <v>1</v>
      </c>
      <c r="J3962" s="19">
        <v>1</v>
      </c>
      <c r="K3962" s="19">
        <v>0</v>
      </c>
      <c r="L3962" s="19">
        <v>1</v>
      </c>
      <c r="M3962" s="19">
        <v>1</v>
      </c>
      <c r="O3962" s="19">
        <v>1</v>
      </c>
      <c r="P3962" s="19">
        <v>1</v>
      </c>
      <c r="Q3962" s="19">
        <v>1</v>
      </c>
      <c r="R3962" s="19">
        <v>1</v>
      </c>
      <c r="S3962" s="19" t="s">
        <v>23328</v>
      </c>
      <c r="T3962" s="19">
        <v>1</v>
      </c>
      <c r="U3962" s="19">
        <v>0</v>
      </c>
      <c r="V3962" s="19">
        <v>0</v>
      </c>
      <c r="W3962" s="19">
        <v>1</v>
      </c>
      <c r="X3962" s="19">
        <v>0</v>
      </c>
      <c r="Y3962" s="19" t="s">
        <v>23325</v>
      </c>
      <c r="Z3962" s="19">
        <v>1</v>
      </c>
      <c r="AA3962" s="19">
        <v>0</v>
      </c>
      <c r="AB3962" s="19">
        <v>0</v>
      </c>
    </row>
    <row r="3963" spans="1:29" x14ac:dyDescent="0.3">
      <c r="A3963" t="s">
        <v>23577</v>
      </c>
      <c r="B3963" s="9" t="s">
        <v>23329</v>
      </c>
      <c r="C3963" s="9">
        <v>7887</v>
      </c>
      <c r="D3963" t="s">
        <v>3875</v>
      </c>
      <c r="E3963" t="s">
        <v>3875</v>
      </c>
      <c r="F3963">
        <v>1316824</v>
      </c>
      <c r="G3963" t="s">
        <v>1167</v>
      </c>
      <c r="H3963" s="18" t="s">
        <v>3244</v>
      </c>
      <c r="I3963" s="19">
        <v>0</v>
      </c>
      <c r="J3963" s="19">
        <v>1</v>
      </c>
      <c r="K3963" s="19">
        <v>0</v>
      </c>
      <c r="L3963" s="19">
        <v>0</v>
      </c>
      <c r="M3963" s="19">
        <v>0</v>
      </c>
      <c r="O3963" s="19">
        <v>0</v>
      </c>
      <c r="P3963" s="19">
        <v>1</v>
      </c>
      <c r="Q3963" s="19">
        <v>1</v>
      </c>
      <c r="R3963" s="19" t="s">
        <v>23319</v>
      </c>
      <c r="S3963" s="19" t="s">
        <v>23319</v>
      </c>
      <c r="T3963" s="19">
        <v>1</v>
      </c>
      <c r="U3963" s="19">
        <v>0</v>
      </c>
      <c r="V3963" s="19">
        <v>0</v>
      </c>
      <c r="W3963" s="19">
        <v>1</v>
      </c>
      <c r="X3963" s="19">
        <v>0</v>
      </c>
      <c r="Y3963" s="19" t="s">
        <v>23325</v>
      </c>
      <c r="Z3963" s="19">
        <v>1</v>
      </c>
      <c r="AA3963" s="19">
        <v>0</v>
      </c>
      <c r="AB3963" s="19">
        <v>0</v>
      </c>
    </row>
    <row r="3964" spans="1:29" x14ac:dyDescent="0.3">
      <c r="A3964" t="s">
        <v>3590</v>
      </c>
      <c r="B3964" s="9" t="s">
        <v>23317</v>
      </c>
      <c r="C3964" s="9">
        <v>7140</v>
      </c>
      <c r="D3964" t="s">
        <v>3691</v>
      </c>
      <c r="E3964" t="s">
        <v>3691</v>
      </c>
      <c r="F3964">
        <v>1316908</v>
      </c>
      <c r="G3964" t="s">
        <v>3688</v>
      </c>
      <c r="H3964" s="18" t="s">
        <v>3244</v>
      </c>
      <c r="I3964" s="19">
        <v>1</v>
      </c>
      <c r="J3964" s="19">
        <v>1</v>
      </c>
      <c r="K3964" s="19">
        <v>0</v>
      </c>
      <c r="L3964" s="19">
        <v>1</v>
      </c>
      <c r="M3964" s="19">
        <v>1</v>
      </c>
      <c r="O3964" s="19">
        <v>1</v>
      </c>
      <c r="P3964" s="19">
        <v>1</v>
      </c>
      <c r="Q3964" s="19">
        <v>1</v>
      </c>
      <c r="R3964" s="19">
        <v>1</v>
      </c>
      <c r="S3964" s="19" t="s">
        <v>23328</v>
      </c>
      <c r="T3964" s="19">
        <v>1</v>
      </c>
      <c r="U3964" s="19">
        <v>0</v>
      </c>
      <c r="V3964" s="19">
        <v>0</v>
      </c>
      <c r="W3964" s="19">
        <v>1</v>
      </c>
      <c r="X3964" s="19">
        <v>0</v>
      </c>
      <c r="Y3964" s="19" t="s">
        <v>23325</v>
      </c>
      <c r="Z3964" s="19">
        <v>1</v>
      </c>
      <c r="AA3964" s="19">
        <v>0</v>
      </c>
      <c r="AB3964" s="19">
        <v>0</v>
      </c>
    </row>
    <row r="3965" spans="1:29" x14ac:dyDescent="0.3">
      <c r="A3965" t="s">
        <v>3590</v>
      </c>
      <c r="B3965" s="9" t="s">
        <v>23317</v>
      </c>
      <c r="C3965" s="9">
        <v>7140</v>
      </c>
      <c r="D3965" t="s">
        <v>3377</v>
      </c>
      <c r="E3965" t="s">
        <v>3377</v>
      </c>
      <c r="F3965">
        <v>1317272</v>
      </c>
      <c r="G3965" t="s">
        <v>3286</v>
      </c>
      <c r="H3965" s="18" t="s">
        <v>3244</v>
      </c>
      <c r="I3965" s="19">
        <v>1</v>
      </c>
      <c r="J3965" s="19">
        <v>1</v>
      </c>
      <c r="K3965" s="19">
        <v>0</v>
      </c>
      <c r="L3965" s="19">
        <v>1</v>
      </c>
      <c r="M3965" s="19">
        <v>1</v>
      </c>
      <c r="O3965" s="19">
        <v>1</v>
      </c>
      <c r="P3965" s="19">
        <v>1</v>
      </c>
      <c r="Q3965" s="19">
        <v>1</v>
      </c>
      <c r="R3965" s="19">
        <v>1</v>
      </c>
      <c r="S3965" s="19" t="s">
        <v>23328</v>
      </c>
      <c r="T3965" s="19">
        <v>1</v>
      </c>
      <c r="U3965" s="19">
        <v>0</v>
      </c>
      <c r="V3965" s="19">
        <v>0</v>
      </c>
      <c r="W3965" s="19">
        <v>1</v>
      </c>
      <c r="X3965" s="19">
        <v>0</v>
      </c>
      <c r="Y3965" s="19" t="s">
        <v>23325</v>
      </c>
      <c r="Z3965" s="19">
        <v>1</v>
      </c>
      <c r="AA3965" s="19">
        <v>0</v>
      </c>
      <c r="AB3965" s="19">
        <v>0</v>
      </c>
    </row>
    <row r="3966" spans="1:29" x14ac:dyDescent="0.3">
      <c r="A3966" t="s">
        <v>3590</v>
      </c>
      <c r="B3966" s="9" t="s">
        <v>23317</v>
      </c>
      <c r="C3966" s="9">
        <v>7140</v>
      </c>
      <c r="D3966" t="s">
        <v>3551</v>
      </c>
      <c r="E3966" t="s">
        <v>3551</v>
      </c>
      <c r="F3966">
        <v>1317328</v>
      </c>
      <c r="G3966" t="s">
        <v>3552</v>
      </c>
      <c r="H3966" s="18" t="s">
        <v>3244</v>
      </c>
      <c r="I3966" s="19">
        <v>1</v>
      </c>
      <c r="J3966" s="19">
        <v>1</v>
      </c>
      <c r="K3966" s="19">
        <v>0</v>
      </c>
      <c r="L3966" s="19">
        <v>1</v>
      </c>
      <c r="M3966" s="19">
        <v>1</v>
      </c>
      <c r="O3966" s="19">
        <v>1</v>
      </c>
      <c r="P3966" s="19">
        <v>1</v>
      </c>
      <c r="Q3966" s="19">
        <v>1</v>
      </c>
      <c r="R3966" s="19">
        <v>1</v>
      </c>
      <c r="S3966" s="19" t="s">
        <v>23328</v>
      </c>
      <c r="T3966" s="19">
        <v>1</v>
      </c>
      <c r="U3966" s="19">
        <v>0</v>
      </c>
      <c r="V3966" s="19">
        <v>0</v>
      </c>
      <c r="W3966" s="19">
        <v>1</v>
      </c>
      <c r="X3966" s="19">
        <v>0</v>
      </c>
      <c r="Y3966" s="19" t="s">
        <v>23325</v>
      </c>
      <c r="Z3966" s="19">
        <v>1</v>
      </c>
      <c r="AA3966" s="19">
        <v>0</v>
      </c>
      <c r="AB3966" s="19">
        <v>0</v>
      </c>
    </row>
    <row r="3967" spans="1:29" x14ac:dyDescent="0.3">
      <c r="A3967" t="s">
        <v>3953</v>
      </c>
      <c r="B3967" s="9" t="s">
        <v>23329</v>
      </c>
      <c r="C3967" s="9">
        <v>13934</v>
      </c>
      <c r="D3967" t="s">
        <v>3551</v>
      </c>
      <c r="E3967" t="s">
        <v>3551</v>
      </c>
      <c r="F3967">
        <v>1317328</v>
      </c>
      <c r="G3967" t="s">
        <v>3552</v>
      </c>
      <c r="H3967" s="18" t="s">
        <v>3244</v>
      </c>
      <c r="I3967" s="19">
        <v>0</v>
      </c>
      <c r="J3967" s="19">
        <v>1</v>
      </c>
      <c r="K3967" s="19">
        <v>0</v>
      </c>
      <c r="L3967" s="19">
        <v>0</v>
      </c>
      <c r="M3967" s="19">
        <v>0</v>
      </c>
      <c r="O3967" s="19">
        <v>0</v>
      </c>
      <c r="P3967" s="19">
        <v>1</v>
      </c>
      <c r="Q3967" s="19">
        <v>1</v>
      </c>
      <c r="R3967" s="19" t="s">
        <v>23319</v>
      </c>
      <c r="S3967" s="19" t="s">
        <v>23319</v>
      </c>
      <c r="T3967" s="19">
        <v>1</v>
      </c>
      <c r="U3967" s="19">
        <v>0</v>
      </c>
      <c r="V3967" s="19">
        <v>0</v>
      </c>
      <c r="W3967" s="19">
        <v>1</v>
      </c>
      <c r="X3967" s="19">
        <v>1</v>
      </c>
      <c r="Y3967" s="19" t="s">
        <v>23333</v>
      </c>
      <c r="Z3967" s="19">
        <v>1</v>
      </c>
      <c r="AA3967" s="19">
        <v>0</v>
      </c>
      <c r="AB3967" s="19">
        <v>0</v>
      </c>
    </row>
    <row r="3968" spans="1:29" x14ac:dyDescent="0.3">
      <c r="A3968" t="s">
        <v>23399</v>
      </c>
      <c r="B3968" s="9" t="s">
        <v>23329</v>
      </c>
      <c r="C3968" s="9">
        <v>13716</v>
      </c>
      <c r="D3968" t="s">
        <v>3950</v>
      </c>
      <c r="E3968" t="s">
        <v>3950</v>
      </c>
      <c r="F3968">
        <v>1317496</v>
      </c>
      <c r="G3968" t="s">
        <v>3519</v>
      </c>
      <c r="H3968" s="18" t="s">
        <v>3244</v>
      </c>
      <c r="I3968" s="19">
        <v>0</v>
      </c>
      <c r="J3968" s="19">
        <v>1</v>
      </c>
      <c r="K3968" s="19">
        <v>0</v>
      </c>
      <c r="L3968" s="19">
        <v>0</v>
      </c>
      <c r="M3968" s="19">
        <v>1</v>
      </c>
      <c r="N3968" s="19" t="s">
        <v>19985</v>
      </c>
      <c r="O3968" s="19">
        <v>0</v>
      </c>
      <c r="P3968" s="19">
        <v>1</v>
      </c>
      <c r="Q3968" s="19">
        <v>1</v>
      </c>
      <c r="R3968" s="19">
        <v>2.67</v>
      </c>
      <c r="S3968" s="19" t="s">
        <v>23335</v>
      </c>
      <c r="T3968" s="19">
        <v>1</v>
      </c>
      <c r="U3968" s="19">
        <v>0</v>
      </c>
      <c r="V3968" s="19">
        <v>0</v>
      </c>
      <c r="W3968" s="19">
        <v>1</v>
      </c>
      <c r="X3968" s="19">
        <v>0</v>
      </c>
      <c r="Y3968" s="19" t="s">
        <v>23336</v>
      </c>
      <c r="Z3968" s="19">
        <v>1</v>
      </c>
      <c r="AA3968" s="19">
        <v>0</v>
      </c>
      <c r="AB3968" s="19">
        <v>0</v>
      </c>
    </row>
    <row r="3969" spans="1:29" x14ac:dyDescent="0.3">
      <c r="A3969" t="s">
        <v>19985</v>
      </c>
      <c r="B3969" s="9" t="s">
        <v>23337</v>
      </c>
      <c r="C3969" s="9">
        <v>18642</v>
      </c>
      <c r="D3969" t="s">
        <v>3950</v>
      </c>
      <c r="E3969" t="s">
        <v>3950</v>
      </c>
      <c r="F3969">
        <v>1317496</v>
      </c>
      <c r="G3969" t="s">
        <v>3519</v>
      </c>
      <c r="H3969" s="18" t="s">
        <v>3244</v>
      </c>
      <c r="I3969" s="19">
        <v>0</v>
      </c>
      <c r="J3969" s="19">
        <v>1</v>
      </c>
      <c r="K3969" s="19">
        <v>0</v>
      </c>
      <c r="L3969" s="19">
        <v>0</v>
      </c>
      <c r="M3969" s="19">
        <v>1</v>
      </c>
      <c r="N3969" s="19" t="s">
        <v>19985</v>
      </c>
      <c r="O3969" s="19">
        <v>0</v>
      </c>
      <c r="P3969" s="19">
        <v>1</v>
      </c>
      <c r="Q3969" s="19">
        <v>1</v>
      </c>
      <c r="R3969" s="19">
        <v>2.67</v>
      </c>
      <c r="S3969" s="19" t="s">
        <v>23335</v>
      </c>
      <c r="T3969" s="19">
        <v>1</v>
      </c>
      <c r="U3969" s="19">
        <v>0</v>
      </c>
      <c r="V3969" s="19">
        <v>0</v>
      </c>
      <c r="W3969" s="19">
        <v>1</v>
      </c>
      <c r="X3969" s="19">
        <v>1</v>
      </c>
      <c r="Y3969" s="19" t="s">
        <v>23333</v>
      </c>
      <c r="Z3969" s="19">
        <v>1</v>
      </c>
      <c r="AA3969" s="19">
        <v>0</v>
      </c>
      <c r="AB3969" s="19">
        <v>0</v>
      </c>
    </row>
    <row r="3970" spans="1:29" x14ac:dyDescent="0.3">
      <c r="A3970" t="s">
        <v>23542</v>
      </c>
      <c r="B3970" s="9" t="s">
        <v>23329</v>
      </c>
      <c r="C3970" s="9">
        <v>19898</v>
      </c>
      <c r="D3970" t="s">
        <v>3950</v>
      </c>
      <c r="E3970" t="s">
        <v>3950</v>
      </c>
      <c r="F3970">
        <v>1317496</v>
      </c>
      <c r="G3970" t="s">
        <v>3519</v>
      </c>
      <c r="H3970" s="18" t="s">
        <v>3244</v>
      </c>
      <c r="I3970" s="19">
        <v>0</v>
      </c>
      <c r="J3970" s="19">
        <v>1</v>
      </c>
      <c r="K3970" s="19">
        <v>0</v>
      </c>
      <c r="L3970" s="19">
        <v>0</v>
      </c>
      <c r="M3970" s="19">
        <v>1</v>
      </c>
      <c r="N3970" s="19" t="s">
        <v>19985</v>
      </c>
      <c r="O3970" s="19">
        <v>0</v>
      </c>
      <c r="P3970" s="19">
        <v>1</v>
      </c>
      <c r="Q3970" s="19">
        <v>1</v>
      </c>
      <c r="R3970" s="19">
        <v>2.67</v>
      </c>
      <c r="S3970" s="19" t="s">
        <v>23335</v>
      </c>
      <c r="T3970" s="19">
        <v>1</v>
      </c>
      <c r="U3970" s="19">
        <v>0</v>
      </c>
      <c r="V3970" s="19">
        <v>0</v>
      </c>
      <c r="W3970" s="19">
        <v>1</v>
      </c>
      <c r="X3970" s="19">
        <v>1</v>
      </c>
      <c r="Y3970" s="19" t="s">
        <v>23333</v>
      </c>
      <c r="Z3970" s="19">
        <v>1</v>
      </c>
      <c r="AA3970" s="19">
        <v>0</v>
      </c>
      <c r="AB3970" s="19">
        <v>0</v>
      </c>
    </row>
    <row r="3971" spans="1:29" x14ac:dyDescent="0.3">
      <c r="A3971" t="s">
        <v>3590</v>
      </c>
      <c r="B3971" s="9" t="s">
        <v>23317</v>
      </c>
      <c r="C3971" s="9">
        <v>7140</v>
      </c>
      <c r="D3971" t="s">
        <v>3798</v>
      </c>
      <c r="E3971" t="s">
        <v>3798</v>
      </c>
      <c r="F3971">
        <v>1317552</v>
      </c>
      <c r="G3971" t="s">
        <v>625</v>
      </c>
      <c r="H3971" s="18" t="s">
        <v>3244</v>
      </c>
      <c r="I3971" s="19">
        <v>1</v>
      </c>
      <c r="J3971" s="19">
        <v>1</v>
      </c>
      <c r="K3971" s="19">
        <v>0</v>
      </c>
      <c r="L3971" s="19">
        <v>1</v>
      </c>
      <c r="M3971" s="19">
        <v>1</v>
      </c>
      <c r="O3971" s="19">
        <v>1</v>
      </c>
      <c r="P3971" s="19">
        <v>1</v>
      </c>
      <c r="Q3971" s="19">
        <v>1</v>
      </c>
      <c r="R3971" s="19">
        <v>1</v>
      </c>
      <c r="S3971" s="19" t="s">
        <v>23328</v>
      </c>
      <c r="T3971" s="19">
        <v>1</v>
      </c>
      <c r="U3971" s="19">
        <v>0</v>
      </c>
      <c r="V3971" s="19">
        <v>0</v>
      </c>
      <c r="W3971" s="19">
        <v>1</v>
      </c>
      <c r="X3971" s="19">
        <v>0</v>
      </c>
      <c r="Y3971" s="19" t="s">
        <v>23325</v>
      </c>
      <c r="Z3971" s="19">
        <v>1</v>
      </c>
      <c r="AA3971" s="19">
        <v>0</v>
      </c>
      <c r="AB3971" s="19">
        <v>0</v>
      </c>
    </row>
    <row r="3972" spans="1:29" x14ac:dyDescent="0.3">
      <c r="A3972" t="s">
        <v>23741</v>
      </c>
      <c r="B3972" s="9" t="s">
        <v>23322</v>
      </c>
      <c r="C3972" s="9">
        <v>3939</v>
      </c>
      <c r="D3972" t="s">
        <v>3488</v>
      </c>
      <c r="E3972" t="s">
        <v>3488</v>
      </c>
      <c r="F3972">
        <v>1317776</v>
      </c>
      <c r="G3972" t="s">
        <v>867</v>
      </c>
      <c r="H3972" s="18" t="s">
        <v>3244</v>
      </c>
      <c r="I3972" s="19">
        <v>0</v>
      </c>
      <c r="J3972" s="19">
        <v>1</v>
      </c>
      <c r="K3972" s="19">
        <v>0</v>
      </c>
      <c r="L3972" s="19">
        <v>0</v>
      </c>
      <c r="M3972" s="19">
        <v>0</v>
      </c>
      <c r="O3972" s="19">
        <v>0</v>
      </c>
      <c r="P3972" s="19">
        <v>0</v>
      </c>
      <c r="Q3972" s="19">
        <v>0</v>
      </c>
      <c r="R3972" s="19" t="s">
        <v>23319</v>
      </c>
      <c r="S3972" s="19" t="s">
        <v>23319</v>
      </c>
      <c r="T3972" s="19">
        <v>1</v>
      </c>
      <c r="U3972" s="19">
        <v>0</v>
      </c>
      <c r="V3972" s="19">
        <v>0</v>
      </c>
      <c r="W3972" s="19">
        <v>1</v>
      </c>
      <c r="X3972" s="19">
        <v>0</v>
      </c>
      <c r="Y3972" s="19" t="s">
        <v>23325</v>
      </c>
      <c r="Z3972" s="19">
        <v>1</v>
      </c>
      <c r="AA3972" s="19">
        <v>0</v>
      </c>
      <c r="AB3972" s="19">
        <v>0</v>
      </c>
    </row>
    <row r="3973" spans="1:29" x14ac:dyDescent="0.3">
      <c r="A3973" t="s">
        <v>23742</v>
      </c>
      <c r="B3973" s="9" t="s">
        <v>23322</v>
      </c>
      <c r="C3973" s="9">
        <v>5582</v>
      </c>
      <c r="D3973" t="s">
        <v>3488</v>
      </c>
      <c r="E3973" t="s">
        <v>3488</v>
      </c>
      <c r="F3973">
        <v>1317776</v>
      </c>
      <c r="G3973" t="s">
        <v>867</v>
      </c>
      <c r="H3973" s="18" t="s">
        <v>3244</v>
      </c>
      <c r="I3973" s="19">
        <v>0</v>
      </c>
      <c r="J3973" s="19">
        <v>1</v>
      </c>
      <c r="K3973" s="19">
        <v>0</v>
      </c>
      <c r="L3973" s="19">
        <v>0</v>
      </c>
      <c r="M3973" s="19">
        <v>0</v>
      </c>
      <c r="O3973" s="19">
        <v>0</v>
      </c>
      <c r="P3973" s="19">
        <v>0</v>
      </c>
      <c r="Q3973" s="19">
        <v>0</v>
      </c>
      <c r="R3973" s="19" t="s">
        <v>23319</v>
      </c>
      <c r="S3973" s="19" t="s">
        <v>23319</v>
      </c>
      <c r="T3973" s="19">
        <v>1</v>
      </c>
      <c r="U3973" s="19">
        <v>0</v>
      </c>
      <c r="V3973" s="19">
        <v>0</v>
      </c>
      <c r="W3973" s="19">
        <v>1</v>
      </c>
      <c r="X3973" s="19">
        <v>0</v>
      </c>
      <c r="Y3973" s="19" t="s">
        <v>23325</v>
      </c>
      <c r="Z3973" s="19">
        <v>1</v>
      </c>
      <c r="AA3973" s="19">
        <v>0</v>
      </c>
      <c r="AB3973" s="19">
        <v>0</v>
      </c>
    </row>
    <row r="3974" spans="1:29" x14ac:dyDescent="0.3">
      <c r="A3974" t="s">
        <v>3590</v>
      </c>
      <c r="B3974" s="9" t="s">
        <v>23317</v>
      </c>
      <c r="C3974" s="9">
        <v>7140</v>
      </c>
      <c r="D3974" t="s">
        <v>3488</v>
      </c>
      <c r="E3974" t="s">
        <v>3488</v>
      </c>
      <c r="F3974">
        <v>1317776</v>
      </c>
      <c r="G3974" t="s">
        <v>867</v>
      </c>
      <c r="H3974" s="18" t="s">
        <v>3244</v>
      </c>
      <c r="I3974" s="19">
        <v>1</v>
      </c>
      <c r="J3974" s="19">
        <v>1</v>
      </c>
      <c r="K3974" s="19">
        <v>0</v>
      </c>
      <c r="L3974" s="19">
        <v>1</v>
      </c>
      <c r="M3974" s="19">
        <v>1</v>
      </c>
      <c r="O3974" s="19">
        <v>1</v>
      </c>
      <c r="P3974" s="19">
        <v>1</v>
      </c>
      <c r="Q3974" s="19">
        <v>1</v>
      </c>
      <c r="R3974" s="19">
        <v>1</v>
      </c>
      <c r="S3974" s="19" t="s">
        <v>23328</v>
      </c>
      <c r="T3974" s="19">
        <v>1</v>
      </c>
      <c r="U3974" s="19">
        <v>0</v>
      </c>
      <c r="V3974" s="19">
        <v>0</v>
      </c>
      <c r="W3974" s="19">
        <v>1</v>
      </c>
      <c r="X3974" s="19">
        <v>0</v>
      </c>
      <c r="Y3974" s="19" t="s">
        <v>23325</v>
      </c>
      <c r="Z3974" s="19">
        <v>1</v>
      </c>
      <c r="AA3974" s="19">
        <v>0</v>
      </c>
      <c r="AB3974" s="19">
        <v>0</v>
      </c>
    </row>
    <row r="3975" spans="1:29" x14ac:dyDescent="0.3">
      <c r="A3975" t="s">
        <v>3590</v>
      </c>
      <c r="B3975" s="9" t="s">
        <v>23317</v>
      </c>
      <c r="C3975" s="9">
        <v>7140</v>
      </c>
      <c r="D3975" t="s">
        <v>3378</v>
      </c>
      <c r="E3975" t="s">
        <v>3378</v>
      </c>
      <c r="F3975">
        <v>1317832</v>
      </c>
      <c r="G3975" t="s">
        <v>3286</v>
      </c>
      <c r="H3975" s="18" t="s">
        <v>3244</v>
      </c>
      <c r="I3975" s="19">
        <v>1</v>
      </c>
      <c r="J3975" s="19">
        <v>1</v>
      </c>
      <c r="K3975" s="19">
        <v>0</v>
      </c>
      <c r="L3975" s="19">
        <v>1</v>
      </c>
      <c r="M3975" s="19">
        <v>1</v>
      </c>
      <c r="O3975" s="19">
        <v>1</v>
      </c>
      <c r="P3975" s="19">
        <v>1</v>
      </c>
      <c r="Q3975" s="19">
        <v>1</v>
      </c>
      <c r="R3975" s="19">
        <v>1</v>
      </c>
      <c r="S3975" s="19" t="s">
        <v>23328</v>
      </c>
      <c r="T3975" s="19">
        <v>1</v>
      </c>
      <c r="U3975" s="19">
        <v>0</v>
      </c>
      <c r="V3975" s="19">
        <v>0</v>
      </c>
      <c r="W3975" s="19">
        <v>1</v>
      </c>
      <c r="X3975" s="19">
        <v>0</v>
      </c>
      <c r="Y3975" s="19" t="s">
        <v>23325</v>
      </c>
      <c r="Z3975" s="19">
        <v>1</v>
      </c>
      <c r="AA3975" s="19">
        <v>0</v>
      </c>
      <c r="AB3975" s="19">
        <v>0</v>
      </c>
    </row>
    <row r="3976" spans="1:29" x14ac:dyDescent="0.3">
      <c r="A3976" t="s">
        <v>3590</v>
      </c>
      <c r="B3976" s="9" t="s">
        <v>23317</v>
      </c>
      <c r="C3976" s="9">
        <v>7140</v>
      </c>
      <c r="D3976" t="s">
        <v>3802</v>
      </c>
      <c r="E3976" t="s">
        <v>3802</v>
      </c>
      <c r="F3976">
        <v>1318000</v>
      </c>
      <c r="G3976" t="s">
        <v>1006</v>
      </c>
      <c r="H3976" s="18" t="s">
        <v>3244</v>
      </c>
      <c r="I3976" s="19">
        <v>1</v>
      </c>
      <c r="J3976" s="19">
        <v>1</v>
      </c>
      <c r="K3976" s="19">
        <v>0</v>
      </c>
      <c r="L3976" s="19">
        <v>1</v>
      </c>
      <c r="M3976" s="19">
        <v>1</v>
      </c>
      <c r="O3976" s="19">
        <v>1</v>
      </c>
      <c r="P3976" s="19">
        <v>1</v>
      </c>
      <c r="Q3976" s="19">
        <v>1</v>
      </c>
      <c r="R3976" s="19">
        <v>1</v>
      </c>
      <c r="S3976" s="19" t="s">
        <v>23328</v>
      </c>
      <c r="T3976" s="19">
        <v>1</v>
      </c>
      <c r="U3976" s="19">
        <v>0</v>
      </c>
      <c r="V3976" s="19">
        <v>0</v>
      </c>
      <c r="W3976" s="19">
        <v>1</v>
      </c>
      <c r="X3976" s="19">
        <v>0</v>
      </c>
      <c r="Y3976" s="19" t="s">
        <v>23325</v>
      </c>
      <c r="Z3976" s="19">
        <v>1</v>
      </c>
      <c r="AA3976" s="19">
        <v>0</v>
      </c>
      <c r="AB3976" s="19">
        <v>0</v>
      </c>
    </row>
    <row r="3977" spans="1:29" x14ac:dyDescent="0.3">
      <c r="A3977" t="s">
        <v>23698</v>
      </c>
      <c r="B3977" s="9" t="s">
        <v>23329</v>
      </c>
      <c r="C3977" s="9">
        <v>18499</v>
      </c>
      <c r="D3977" t="s">
        <v>3802</v>
      </c>
      <c r="E3977" t="s">
        <v>3802</v>
      </c>
      <c r="F3977">
        <v>1318000</v>
      </c>
      <c r="G3977" t="s">
        <v>1006</v>
      </c>
      <c r="H3977" s="18" t="s">
        <v>3244</v>
      </c>
      <c r="I3977" s="19">
        <v>0</v>
      </c>
      <c r="J3977" s="19">
        <v>1</v>
      </c>
      <c r="K3977" s="19">
        <v>0</v>
      </c>
      <c r="L3977" s="19">
        <v>0</v>
      </c>
      <c r="M3977" s="19">
        <v>0</v>
      </c>
      <c r="O3977" s="19">
        <v>0</v>
      </c>
      <c r="P3977" s="19">
        <v>1</v>
      </c>
      <c r="Q3977" s="19">
        <v>1</v>
      </c>
      <c r="R3977" s="19" t="s">
        <v>23319</v>
      </c>
      <c r="S3977" s="19" t="s">
        <v>23319</v>
      </c>
      <c r="T3977" s="19">
        <v>1</v>
      </c>
      <c r="U3977" s="19">
        <v>0</v>
      </c>
      <c r="V3977" s="19">
        <v>0</v>
      </c>
      <c r="W3977" s="19">
        <v>1</v>
      </c>
      <c r="X3977" s="19">
        <v>1</v>
      </c>
      <c r="Y3977" s="19" t="s">
        <v>23333</v>
      </c>
      <c r="Z3977" s="19">
        <v>1</v>
      </c>
      <c r="AA3977" s="19">
        <v>0</v>
      </c>
      <c r="AB3977" s="19">
        <v>0</v>
      </c>
    </row>
    <row r="3978" spans="1:29" x14ac:dyDescent="0.3">
      <c r="A3978" t="s">
        <v>54</v>
      </c>
      <c r="B3978" s="9" t="s">
        <v>23317</v>
      </c>
      <c r="C3978" s="9">
        <v>195</v>
      </c>
      <c r="D3978" t="s">
        <v>3563</v>
      </c>
      <c r="E3978" t="s">
        <v>3563</v>
      </c>
      <c r="F3978">
        <v>1319000</v>
      </c>
      <c r="G3978" t="s">
        <v>3564</v>
      </c>
      <c r="H3978" s="18" t="s">
        <v>3244</v>
      </c>
      <c r="I3978" s="19">
        <v>0</v>
      </c>
      <c r="J3978" s="19">
        <v>1</v>
      </c>
      <c r="K3978" s="19">
        <v>0</v>
      </c>
      <c r="L3978" s="19">
        <v>1</v>
      </c>
      <c r="M3978" s="19">
        <v>1</v>
      </c>
      <c r="O3978" s="19">
        <v>0</v>
      </c>
      <c r="P3978" s="19">
        <v>1</v>
      </c>
      <c r="Q3978" s="19">
        <v>1</v>
      </c>
      <c r="R3978" s="19">
        <v>2.62</v>
      </c>
      <c r="S3978" s="19" t="s">
        <v>23324</v>
      </c>
      <c r="T3978" s="19">
        <v>1</v>
      </c>
      <c r="U3978" s="19">
        <v>0</v>
      </c>
      <c r="V3978" s="19">
        <v>0</v>
      </c>
      <c r="W3978" s="19">
        <v>1</v>
      </c>
      <c r="X3978" s="19">
        <v>0</v>
      </c>
      <c r="Y3978" s="19" t="s">
        <v>23325</v>
      </c>
      <c r="Z3978" s="19">
        <v>1</v>
      </c>
      <c r="AA3978" s="19">
        <v>1</v>
      </c>
      <c r="AB3978" s="19">
        <v>0</v>
      </c>
    </row>
    <row r="3979" spans="1:29" x14ac:dyDescent="0.3">
      <c r="A3979" t="s">
        <v>24398</v>
      </c>
      <c r="B3979" s="9" t="s">
        <v>23329</v>
      </c>
      <c r="C3979" s="9">
        <v>19219</v>
      </c>
      <c r="D3979" t="s">
        <v>3563</v>
      </c>
      <c r="E3979" t="s">
        <v>3563</v>
      </c>
      <c r="F3979">
        <v>1319000</v>
      </c>
      <c r="G3979" t="s">
        <v>3564</v>
      </c>
      <c r="H3979" s="18" t="s">
        <v>3244</v>
      </c>
      <c r="I3979" s="19">
        <v>0</v>
      </c>
      <c r="J3979" s="19">
        <v>1</v>
      </c>
      <c r="K3979" s="19">
        <v>0</v>
      </c>
      <c r="L3979" s="19">
        <v>0</v>
      </c>
      <c r="M3979" s="19">
        <v>0</v>
      </c>
      <c r="O3979" s="19">
        <v>0</v>
      </c>
      <c r="P3979" s="19">
        <v>1</v>
      </c>
      <c r="Q3979" s="19">
        <v>1</v>
      </c>
      <c r="R3979" s="19" t="s">
        <v>23319</v>
      </c>
      <c r="S3979" s="19" t="s">
        <v>23319</v>
      </c>
      <c r="T3979" s="19">
        <v>1</v>
      </c>
      <c r="U3979" s="19">
        <v>0</v>
      </c>
      <c r="V3979" s="19">
        <v>0</v>
      </c>
      <c r="W3979" s="19">
        <v>1</v>
      </c>
      <c r="X3979" s="19">
        <v>1</v>
      </c>
      <c r="Y3979" s="19" t="s">
        <v>23333</v>
      </c>
      <c r="Z3979" s="19">
        <v>1</v>
      </c>
      <c r="AA3979" s="19">
        <v>1</v>
      </c>
      <c r="AB3979" s="19">
        <v>0</v>
      </c>
    </row>
    <row r="3980" spans="1:29" x14ac:dyDescent="0.3">
      <c r="A3980" t="s">
        <v>24176</v>
      </c>
      <c r="B3980" s="9" t="s">
        <v>23329</v>
      </c>
      <c r="C3980" s="9">
        <v>6411</v>
      </c>
      <c r="D3980" t="s">
        <v>3563</v>
      </c>
      <c r="E3980" t="s">
        <v>3563</v>
      </c>
      <c r="F3980">
        <v>1319000</v>
      </c>
      <c r="G3980" t="s">
        <v>3564</v>
      </c>
      <c r="H3980" s="18" t="s">
        <v>3244</v>
      </c>
      <c r="I3980" s="19">
        <v>0</v>
      </c>
      <c r="J3980" s="19">
        <v>1</v>
      </c>
      <c r="K3980" s="19">
        <v>0</v>
      </c>
      <c r="L3980" s="19">
        <v>0</v>
      </c>
      <c r="M3980" s="19">
        <v>0</v>
      </c>
      <c r="O3980" s="19">
        <v>0</v>
      </c>
      <c r="P3980" s="19">
        <v>1</v>
      </c>
      <c r="Q3980" s="19">
        <v>1</v>
      </c>
      <c r="R3980" s="19" t="s">
        <v>23319</v>
      </c>
      <c r="S3980" s="19" t="s">
        <v>23319</v>
      </c>
      <c r="T3980" s="19">
        <v>1</v>
      </c>
      <c r="U3980" s="19">
        <v>0</v>
      </c>
      <c r="V3980" s="19">
        <v>0</v>
      </c>
      <c r="W3980" s="19">
        <v>1</v>
      </c>
      <c r="X3980" s="19">
        <v>0</v>
      </c>
      <c r="Y3980" s="19" t="s">
        <v>23325</v>
      </c>
      <c r="Z3980" s="19">
        <v>1</v>
      </c>
      <c r="AA3980" s="19">
        <v>1</v>
      </c>
      <c r="AB3980" s="19">
        <v>0</v>
      </c>
    </row>
    <row r="3981" spans="1:29" x14ac:dyDescent="0.3">
      <c r="A3981" t="s">
        <v>3590</v>
      </c>
      <c r="B3981" s="9" t="s">
        <v>23317</v>
      </c>
      <c r="C3981" s="9">
        <v>7140</v>
      </c>
      <c r="D3981" t="s">
        <v>3563</v>
      </c>
      <c r="E3981" t="s">
        <v>3563</v>
      </c>
      <c r="F3981">
        <v>1319000</v>
      </c>
      <c r="G3981" t="s">
        <v>3564</v>
      </c>
      <c r="H3981" s="18" t="s">
        <v>3244</v>
      </c>
      <c r="I3981" s="19">
        <v>1</v>
      </c>
      <c r="J3981" s="19">
        <v>1</v>
      </c>
      <c r="K3981" s="19">
        <v>0</v>
      </c>
      <c r="L3981" s="19">
        <v>1</v>
      </c>
      <c r="M3981" s="19">
        <v>1</v>
      </c>
      <c r="O3981" s="19">
        <v>1</v>
      </c>
      <c r="P3981" s="19">
        <v>1</v>
      </c>
      <c r="Q3981" s="19">
        <v>1</v>
      </c>
      <c r="R3981" s="19">
        <v>1</v>
      </c>
      <c r="S3981" s="19" t="s">
        <v>23328</v>
      </c>
      <c r="T3981" s="19">
        <v>1</v>
      </c>
      <c r="U3981" s="19">
        <v>0</v>
      </c>
      <c r="V3981" s="19">
        <v>0</v>
      </c>
      <c r="W3981" s="19">
        <v>1</v>
      </c>
      <c r="X3981" s="19">
        <v>0</v>
      </c>
      <c r="Y3981" s="19" t="s">
        <v>23325</v>
      </c>
      <c r="Z3981" s="19">
        <v>1</v>
      </c>
      <c r="AA3981" s="19">
        <v>1</v>
      </c>
      <c r="AB3981" s="19">
        <v>0</v>
      </c>
    </row>
    <row r="3982" spans="1:29" x14ac:dyDescent="0.3">
      <c r="A3982" t="s">
        <v>3966</v>
      </c>
      <c r="B3982" s="9" t="s">
        <v>23329</v>
      </c>
      <c r="C3982" s="9">
        <v>18305</v>
      </c>
      <c r="D3982" t="s">
        <v>3563</v>
      </c>
      <c r="E3982" t="s">
        <v>3563</v>
      </c>
      <c r="F3982">
        <v>1319000</v>
      </c>
      <c r="G3982" t="s">
        <v>3564</v>
      </c>
      <c r="H3982" s="18" t="s">
        <v>3244</v>
      </c>
      <c r="I3982" s="19">
        <v>0</v>
      </c>
      <c r="J3982" s="19">
        <v>1</v>
      </c>
      <c r="K3982" s="19">
        <v>0</v>
      </c>
      <c r="L3982" s="19">
        <v>0</v>
      </c>
      <c r="M3982" s="19">
        <v>0</v>
      </c>
      <c r="O3982" s="19">
        <v>0</v>
      </c>
      <c r="P3982" s="19">
        <v>1</v>
      </c>
      <c r="Q3982" s="19">
        <v>1</v>
      </c>
      <c r="R3982" s="19" t="s">
        <v>23319</v>
      </c>
      <c r="S3982" s="19" t="s">
        <v>23319</v>
      </c>
      <c r="T3982" s="19">
        <v>1</v>
      </c>
      <c r="U3982" s="19">
        <v>0</v>
      </c>
      <c r="V3982" s="19">
        <v>0</v>
      </c>
      <c r="W3982" s="19">
        <v>1</v>
      </c>
      <c r="X3982" s="19">
        <v>1</v>
      </c>
      <c r="Y3982" s="19" t="s">
        <v>23333</v>
      </c>
      <c r="Z3982" s="19">
        <v>1</v>
      </c>
      <c r="AA3982" s="19">
        <v>1</v>
      </c>
      <c r="AB3982" s="19">
        <v>0</v>
      </c>
    </row>
    <row r="3983" spans="1:29" x14ac:dyDescent="0.3">
      <c r="A3983" t="s">
        <v>23720</v>
      </c>
      <c r="B3983" s="9" t="s">
        <v>23329</v>
      </c>
      <c r="C3983" s="9">
        <v>18203</v>
      </c>
      <c r="D3983" t="s">
        <v>3563</v>
      </c>
      <c r="E3983" t="s">
        <v>3563</v>
      </c>
      <c r="F3983">
        <v>1319000</v>
      </c>
      <c r="G3983" t="s">
        <v>3564</v>
      </c>
      <c r="H3983" s="18" t="s">
        <v>3244</v>
      </c>
      <c r="I3983" s="19">
        <v>0</v>
      </c>
      <c r="J3983" s="19">
        <v>1</v>
      </c>
      <c r="K3983" s="19">
        <v>0</v>
      </c>
      <c r="L3983" s="19">
        <v>0</v>
      </c>
      <c r="M3983" s="19">
        <v>0</v>
      </c>
      <c r="O3983" s="19">
        <v>0</v>
      </c>
      <c r="P3983" s="19">
        <v>0</v>
      </c>
      <c r="Q3983" s="19">
        <v>0</v>
      </c>
      <c r="R3983" s="19" t="s">
        <v>23319</v>
      </c>
      <c r="S3983" s="19" t="s">
        <v>23319</v>
      </c>
      <c r="T3983" s="19">
        <v>1</v>
      </c>
      <c r="U3983" s="19">
        <v>0</v>
      </c>
      <c r="V3983" s="19">
        <v>0</v>
      </c>
      <c r="W3983" s="19">
        <v>1</v>
      </c>
      <c r="X3983" s="19">
        <v>1</v>
      </c>
      <c r="Y3983" s="19" t="s">
        <v>23333</v>
      </c>
      <c r="Z3983" s="19">
        <v>1</v>
      </c>
      <c r="AA3983" s="19">
        <v>1</v>
      </c>
      <c r="AB3983" s="19">
        <v>0</v>
      </c>
    </row>
    <row r="3984" spans="1:29" x14ac:dyDescent="0.3">
      <c r="A3984" t="s">
        <v>3590</v>
      </c>
      <c r="B3984" s="9" t="s">
        <v>23317</v>
      </c>
      <c r="C3984" s="9">
        <v>7140</v>
      </c>
      <c r="D3984" t="s">
        <v>3910</v>
      </c>
      <c r="E3984" t="s">
        <v>3910</v>
      </c>
      <c r="F3984">
        <v>1319084</v>
      </c>
      <c r="G3984" t="s">
        <v>625</v>
      </c>
      <c r="H3984" s="18" t="s">
        <v>3244</v>
      </c>
      <c r="I3984" s="19">
        <v>1</v>
      </c>
      <c r="J3984" s="19">
        <v>1</v>
      </c>
      <c r="K3984" s="19">
        <v>0</v>
      </c>
      <c r="L3984" s="19">
        <v>1</v>
      </c>
      <c r="M3984" s="19">
        <v>1</v>
      </c>
      <c r="O3984" s="19">
        <v>1</v>
      </c>
      <c r="P3984" s="19">
        <v>1</v>
      </c>
      <c r="Q3984" s="19">
        <v>1</v>
      </c>
      <c r="R3984" s="19">
        <v>1</v>
      </c>
      <c r="S3984" s="19" t="s">
        <v>23328</v>
      </c>
      <c r="T3984" s="19">
        <v>1</v>
      </c>
      <c r="U3984" s="19">
        <v>0</v>
      </c>
      <c r="V3984" s="19">
        <v>0</v>
      </c>
      <c r="W3984" s="19">
        <v>1</v>
      </c>
      <c r="X3984" s="19">
        <v>0</v>
      </c>
      <c r="Y3984" s="19" t="s">
        <v>23325</v>
      </c>
      <c r="Z3984" s="19">
        <v>1</v>
      </c>
      <c r="AA3984" s="19">
        <v>1</v>
      </c>
      <c r="AB3984" s="19">
        <v>0</v>
      </c>
      <c r="AC3984" s="19">
        <v>2074</v>
      </c>
    </row>
    <row r="3985" spans="1:29" x14ac:dyDescent="0.3">
      <c r="A3985" t="s">
        <v>23670</v>
      </c>
      <c r="B3985" s="9" t="s">
        <v>23329</v>
      </c>
      <c r="C3985" s="9">
        <v>9601</v>
      </c>
      <c r="D3985" t="s">
        <v>3910</v>
      </c>
      <c r="E3985" t="s">
        <v>3910</v>
      </c>
      <c r="F3985">
        <v>1319084</v>
      </c>
      <c r="G3985" t="s">
        <v>625</v>
      </c>
      <c r="H3985" s="18" t="s">
        <v>3244</v>
      </c>
      <c r="I3985" s="19">
        <v>0</v>
      </c>
      <c r="J3985" s="19">
        <v>1</v>
      </c>
      <c r="K3985" s="19">
        <v>0</v>
      </c>
      <c r="L3985" s="19">
        <v>0</v>
      </c>
      <c r="M3985" s="19">
        <v>0</v>
      </c>
      <c r="O3985" s="19">
        <v>0</v>
      </c>
      <c r="P3985" s="19">
        <v>1</v>
      </c>
      <c r="Q3985" s="19">
        <v>1</v>
      </c>
      <c r="R3985" s="19" t="s">
        <v>23319</v>
      </c>
      <c r="S3985" s="19" t="s">
        <v>23319</v>
      </c>
      <c r="T3985" s="19">
        <v>1</v>
      </c>
      <c r="U3985" s="19">
        <v>0</v>
      </c>
      <c r="V3985" s="19">
        <v>0</v>
      </c>
      <c r="W3985" s="19">
        <v>1</v>
      </c>
      <c r="X3985" s="19">
        <v>0</v>
      </c>
      <c r="Y3985" s="19" t="s">
        <v>23325</v>
      </c>
      <c r="Z3985" s="19">
        <v>1</v>
      </c>
      <c r="AA3985" s="19">
        <v>1</v>
      </c>
      <c r="AB3985" s="19">
        <v>0</v>
      </c>
      <c r="AC3985" s="19">
        <v>2074</v>
      </c>
    </row>
    <row r="3986" spans="1:29" x14ac:dyDescent="0.3">
      <c r="A3986" t="s">
        <v>3590</v>
      </c>
      <c r="B3986" s="9" t="s">
        <v>23317</v>
      </c>
      <c r="C3986" s="9">
        <v>7140</v>
      </c>
      <c r="D3986" t="s">
        <v>1940</v>
      </c>
      <c r="E3986" t="s">
        <v>1940</v>
      </c>
      <c r="F3986">
        <v>1319112</v>
      </c>
      <c r="G3986" t="s">
        <v>647</v>
      </c>
      <c r="H3986" s="18" t="s">
        <v>3244</v>
      </c>
      <c r="I3986" s="19">
        <v>1</v>
      </c>
      <c r="J3986" s="19">
        <v>1</v>
      </c>
      <c r="K3986" s="19">
        <v>0</v>
      </c>
      <c r="L3986" s="19">
        <v>1</v>
      </c>
      <c r="M3986" s="19">
        <v>1</v>
      </c>
      <c r="O3986" s="19">
        <v>1</v>
      </c>
      <c r="P3986" s="19">
        <v>1</v>
      </c>
      <c r="Q3986" s="19">
        <v>1</v>
      </c>
      <c r="R3986" s="19">
        <v>1</v>
      </c>
      <c r="S3986" s="19" t="s">
        <v>23328</v>
      </c>
      <c r="T3986" s="19">
        <v>1</v>
      </c>
      <c r="U3986" s="19">
        <v>0</v>
      </c>
      <c r="V3986" s="19">
        <v>0</v>
      </c>
      <c r="W3986" s="19">
        <v>1</v>
      </c>
      <c r="X3986" s="19">
        <v>0</v>
      </c>
      <c r="Y3986" s="19" t="s">
        <v>23325</v>
      </c>
      <c r="Z3986" s="19">
        <v>1</v>
      </c>
      <c r="AA3986" s="19">
        <v>1</v>
      </c>
      <c r="AB3986" s="19">
        <v>0</v>
      </c>
    </row>
    <row r="3987" spans="1:29" x14ac:dyDescent="0.3">
      <c r="A3987" t="s">
        <v>23670</v>
      </c>
      <c r="B3987" s="9" t="s">
        <v>23329</v>
      </c>
      <c r="C3987" s="9">
        <v>9601</v>
      </c>
      <c r="D3987" t="s">
        <v>1940</v>
      </c>
      <c r="E3987" t="s">
        <v>1940</v>
      </c>
      <c r="F3987">
        <v>1319112</v>
      </c>
      <c r="G3987" t="s">
        <v>647</v>
      </c>
      <c r="H3987" s="18" t="s">
        <v>3244</v>
      </c>
      <c r="I3987" s="19">
        <v>0</v>
      </c>
      <c r="J3987" s="19">
        <v>1</v>
      </c>
      <c r="K3987" s="19">
        <v>0</v>
      </c>
      <c r="L3987" s="19">
        <v>0</v>
      </c>
      <c r="M3987" s="19">
        <v>0</v>
      </c>
      <c r="O3987" s="19">
        <v>0</v>
      </c>
      <c r="P3987" s="19">
        <v>1</v>
      </c>
      <c r="Q3987" s="19">
        <v>1</v>
      </c>
      <c r="R3987" s="19" t="s">
        <v>23319</v>
      </c>
      <c r="S3987" s="19" t="s">
        <v>23319</v>
      </c>
      <c r="T3987" s="19">
        <v>1</v>
      </c>
      <c r="U3987" s="19">
        <v>0</v>
      </c>
      <c r="V3987" s="19">
        <v>0</v>
      </c>
      <c r="W3987" s="19">
        <v>1</v>
      </c>
      <c r="X3987" s="19">
        <v>0</v>
      </c>
      <c r="Y3987" s="19" t="s">
        <v>23325</v>
      </c>
      <c r="Z3987" s="19">
        <v>1</v>
      </c>
      <c r="AA3987" s="19">
        <v>1</v>
      </c>
      <c r="AB3987" s="19">
        <v>0</v>
      </c>
    </row>
    <row r="3988" spans="1:29" x14ac:dyDescent="0.3">
      <c r="A3988" t="s">
        <v>3590</v>
      </c>
      <c r="B3988" s="9" t="s">
        <v>23317</v>
      </c>
      <c r="C3988" s="9">
        <v>7140</v>
      </c>
      <c r="D3988" t="s">
        <v>1603</v>
      </c>
      <c r="E3988" t="s">
        <v>1603</v>
      </c>
      <c r="F3988">
        <v>1319168</v>
      </c>
      <c r="G3988" t="s">
        <v>396</v>
      </c>
      <c r="H3988" s="18" t="s">
        <v>3244</v>
      </c>
      <c r="I3988" s="19">
        <v>1</v>
      </c>
      <c r="J3988" s="19">
        <v>1</v>
      </c>
      <c r="K3988" s="19">
        <v>0</v>
      </c>
      <c r="L3988" s="19">
        <v>1</v>
      </c>
      <c r="M3988" s="19">
        <v>1</v>
      </c>
      <c r="O3988" s="19">
        <v>1</v>
      </c>
      <c r="P3988" s="19">
        <v>1</v>
      </c>
      <c r="Q3988" s="19">
        <v>1</v>
      </c>
      <c r="R3988" s="19">
        <v>1</v>
      </c>
      <c r="S3988" s="19" t="s">
        <v>23328</v>
      </c>
      <c r="T3988" s="19">
        <v>1</v>
      </c>
      <c r="U3988" s="19">
        <v>0</v>
      </c>
      <c r="V3988" s="19">
        <v>0</v>
      </c>
      <c r="W3988" s="19">
        <v>1</v>
      </c>
      <c r="X3988" s="19">
        <v>0</v>
      </c>
      <c r="Y3988" s="19" t="s">
        <v>23325</v>
      </c>
      <c r="Z3988" s="19">
        <v>1</v>
      </c>
      <c r="AA3988" s="19">
        <v>0</v>
      </c>
      <c r="AB3988" s="19">
        <v>0</v>
      </c>
    </row>
    <row r="3989" spans="1:29" x14ac:dyDescent="0.3">
      <c r="A3989" t="s">
        <v>3919</v>
      </c>
      <c r="B3989" s="9" t="s">
        <v>23329</v>
      </c>
      <c r="C3989" s="9">
        <v>10624</v>
      </c>
      <c r="D3989" t="s">
        <v>1603</v>
      </c>
      <c r="E3989" t="s">
        <v>1603</v>
      </c>
      <c r="F3989">
        <v>1319168</v>
      </c>
      <c r="G3989" t="s">
        <v>396</v>
      </c>
      <c r="H3989" s="18" t="s">
        <v>3244</v>
      </c>
      <c r="I3989" s="19">
        <v>0</v>
      </c>
      <c r="J3989" s="19">
        <v>1</v>
      </c>
      <c r="K3989" s="19">
        <v>0</v>
      </c>
      <c r="L3989" s="19">
        <v>0</v>
      </c>
      <c r="M3989" s="19">
        <v>0</v>
      </c>
      <c r="O3989" s="19">
        <v>0</v>
      </c>
      <c r="P3989" s="19">
        <v>1</v>
      </c>
      <c r="Q3989" s="19">
        <v>1</v>
      </c>
      <c r="R3989" s="19" t="s">
        <v>23319</v>
      </c>
      <c r="S3989" s="19" t="s">
        <v>23319</v>
      </c>
      <c r="T3989" s="19">
        <v>1</v>
      </c>
      <c r="U3989" s="19">
        <v>0</v>
      </c>
      <c r="V3989" s="19">
        <v>0</v>
      </c>
      <c r="W3989" s="19">
        <v>1</v>
      </c>
      <c r="X3989" s="19">
        <v>0</v>
      </c>
      <c r="Y3989" s="19" t="s">
        <v>23325</v>
      </c>
      <c r="Z3989" s="19">
        <v>1</v>
      </c>
      <c r="AA3989" s="19">
        <v>0</v>
      </c>
      <c r="AB3989" s="19">
        <v>0</v>
      </c>
    </row>
    <row r="3990" spans="1:29" x14ac:dyDescent="0.3">
      <c r="A3990" t="s">
        <v>3590</v>
      </c>
      <c r="B3990" s="9" t="s">
        <v>23317</v>
      </c>
      <c r="C3990" s="9">
        <v>7140</v>
      </c>
      <c r="D3990" t="s">
        <v>3829</v>
      </c>
      <c r="E3990" t="s">
        <v>3829</v>
      </c>
      <c r="F3990">
        <v>1319336</v>
      </c>
      <c r="G3990" t="s">
        <v>3830</v>
      </c>
      <c r="H3990" s="18" t="s">
        <v>3244</v>
      </c>
      <c r="I3990" s="19">
        <v>1</v>
      </c>
      <c r="J3990" s="19">
        <v>1</v>
      </c>
      <c r="K3990" s="19">
        <v>0</v>
      </c>
      <c r="L3990" s="19">
        <v>1</v>
      </c>
      <c r="M3990" s="19">
        <v>1</v>
      </c>
      <c r="O3990" s="19">
        <v>1</v>
      </c>
      <c r="P3990" s="19">
        <v>1</v>
      </c>
      <c r="Q3990" s="19">
        <v>1</v>
      </c>
      <c r="R3990" s="19">
        <v>1</v>
      </c>
      <c r="S3990" s="19" t="s">
        <v>23328</v>
      </c>
      <c r="T3990" s="19">
        <v>1</v>
      </c>
      <c r="U3990" s="19">
        <v>0</v>
      </c>
      <c r="V3990" s="19">
        <v>0</v>
      </c>
      <c r="W3990" s="19">
        <v>1</v>
      </c>
      <c r="X3990" s="19">
        <v>0</v>
      </c>
      <c r="Y3990" s="19" t="s">
        <v>23325</v>
      </c>
      <c r="Z3990" s="19">
        <v>1</v>
      </c>
      <c r="AA3990" s="19">
        <v>0</v>
      </c>
      <c r="AB3990" s="19">
        <v>0</v>
      </c>
    </row>
    <row r="3991" spans="1:29" x14ac:dyDescent="0.3">
      <c r="A3991" t="s">
        <v>24418</v>
      </c>
      <c r="B3991" s="9" t="s">
        <v>23329</v>
      </c>
      <c r="C3991" s="9">
        <v>17832</v>
      </c>
      <c r="D3991" t="s">
        <v>3829</v>
      </c>
      <c r="E3991" t="s">
        <v>3829</v>
      </c>
      <c r="F3991">
        <v>1319336</v>
      </c>
      <c r="G3991" t="s">
        <v>3830</v>
      </c>
      <c r="H3991" s="18" t="s">
        <v>3244</v>
      </c>
      <c r="I3991" s="19">
        <v>0</v>
      </c>
      <c r="J3991" s="19">
        <v>1</v>
      </c>
      <c r="K3991" s="19">
        <v>0</v>
      </c>
      <c r="L3991" s="19">
        <v>0</v>
      </c>
      <c r="M3991" s="19">
        <v>0</v>
      </c>
      <c r="O3991" s="19">
        <v>0</v>
      </c>
      <c r="P3991" s="19">
        <v>1</v>
      </c>
      <c r="Q3991" s="19">
        <v>1</v>
      </c>
      <c r="R3991" s="19" t="s">
        <v>23319</v>
      </c>
      <c r="S3991" s="19" t="s">
        <v>23319</v>
      </c>
      <c r="T3991" s="19">
        <v>1</v>
      </c>
      <c r="U3991" s="19">
        <v>0</v>
      </c>
      <c r="V3991" s="19">
        <v>0</v>
      </c>
      <c r="W3991" s="19">
        <v>1</v>
      </c>
      <c r="X3991" s="19">
        <v>1</v>
      </c>
      <c r="Y3991" s="19" t="s">
        <v>23333</v>
      </c>
      <c r="Z3991" s="19">
        <v>1</v>
      </c>
      <c r="AA3991" s="19">
        <v>0</v>
      </c>
      <c r="AB3991" s="19">
        <v>0</v>
      </c>
    </row>
    <row r="3992" spans="1:29" x14ac:dyDescent="0.3">
      <c r="A3992" t="s">
        <v>23737</v>
      </c>
      <c r="B3992" s="9" t="s">
        <v>23329</v>
      </c>
      <c r="C3992" s="9">
        <v>20065</v>
      </c>
      <c r="D3992" t="s">
        <v>3829</v>
      </c>
      <c r="E3992" t="s">
        <v>3829</v>
      </c>
      <c r="F3992">
        <v>1319336</v>
      </c>
      <c r="G3992" t="s">
        <v>3830</v>
      </c>
      <c r="H3992" s="18" t="s">
        <v>3244</v>
      </c>
      <c r="I3992" s="19">
        <v>0</v>
      </c>
      <c r="J3992" s="19">
        <v>1</v>
      </c>
      <c r="K3992" s="19">
        <v>0</v>
      </c>
      <c r="L3992" s="19">
        <v>1</v>
      </c>
      <c r="M3992" s="19">
        <v>1</v>
      </c>
      <c r="O3992" s="19">
        <v>0</v>
      </c>
      <c r="P3992" s="19">
        <v>1</v>
      </c>
      <c r="Q3992" s="19">
        <v>1</v>
      </c>
      <c r="R3992" s="19" t="s">
        <v>23319</v>
      </c>
      <c r="S3992" s="19" t="s">
        <v>23319</v>
      </c>
      <c r="T3992" s="19">
        <v>1</v>
      </c>
      <c r="U3992" s="19">
        <v>0</v>
      </c>
      <c r="V3992" s="19">
        <v>0</v>
      </c>
      <c r="W3992" s="19">
        <v>1</v>
      </c>
      <c r="X3992" s="19">
        <v>1</v>
      </c>
      <c r="Y3992" s="19" t="s">
        <v>23333</v>
      </c>
      <c r="Z3992" s="19">
        <v>1</v>
      </c>
      <c r="AA3992" s="19">
        <v>0</v>
      </c>
      <c r="AB3992" s="19">
        <v>0</v>
      </c>
    </row>
    <row r="3993" spans="1:29" x14ac:dyDescent="0.3">
      <c r="A3993" t="s">
        <v>3590</v>
      </c>
      <c r="B3993" s="9" t="s">
        <v>23317</v>
      </c>
      <c r="C3993" s="9">
        <v>7140</v>
      </c>
      <c r="D3993" t="s">
        <v>1380</v>
      </c>
      <c r="E3993" t="s">
        <v>1380</v>
      </c>
      <c r="F3993">
        <v>1319392</v>
      </c>
      <c r="G3993" t="s">
        <v>3846</v>
      </c>
      <c r="H3993" s="18" t="s">
        <v>3244</v>
      </c>
      <c r="I3993" s="19">
        <v>1</v>
      </c>
      <c r="J3993" s="19">
        <v>1</v>
      </c>
      <c r="K3993" s="19">
        <v>0</v>
      </c>
      <c r="L3993" s="19">
        <v>1</v>
      </c>
      <c r="M3993" s="19">
        <v>1</v>
      </c>
      <c r="O3993" s="19">
        <v>1</v>
      </c>
      <c r="P3993" s="19">
        <v>1</v>
      </c>
      <c r="Q3993" s="19">
        <v>1</v>
      </c>
      <c r="R3993" s="19">
        <v>1</v>
      </c>
      <c r="S3993" s="19" t="s">
        <v>23328</v>
      </c>
      <c r="T3993" s="19">
        <v>1</v>
      </c>
      <c r="U3993" s="19">
        <v>0</v>
      </c>
      <c r="V3993" s="19">
        <v>0</v>
      </c>
      <c r="W3993" s="19">
        <v>1</v>
      </c>
      <c r="X3993" s="19">
        <v>0</v>
      </c>
      <c r="Y3993" s="19" t="s">
        <v>23325</v>
      </c>
      <c r="Z3993" s="19">
        <v>1</v>
      </c>
      <c r="AA3993" s="19">
        <v>0</v>
      </c>
      <c r="AB3993" s="19">
        <v>0</v>
      </c>
    </row>
    <row r="3994" spans="1:29" x14ac:dyDescent="0.3">
      <c r="A3994" t="s">
        <v>23669</v>
      </c>
      <c r="B3994" s="9" t="s">
        <v>23352</v>
      </c>
      <c r="C3994" s="9">
        <v>4538</v>
      </c>
      <c r="D3994" t="s">
        <v>3507</v>
      </c>
      <c r="E3994" t="s">
        <v>3507</v>
      </c>
      <c r="F3994">
        <v>1319616</v>
      </c>
      <c r="G3994" t="s">
        <v>3505</v>
      </c>
      <c r="H3994" s="18" t="s">
        <v>3244</v>
      </c>
      <c r="I3994" s="19">
        <v>0</v>
      </c>
      <c r="J3994" s="19">
        <v>1</v>
      </c>
      <c r="K3994" s="19">
        <v>0</v>
      </c>
      <c r="L3994" s="19">
        <v>0</v>
      </c>
      <c r="M3994" s="19">
        <v>0</v>
      </c>
      <c r="O3994" s="19">
        <v>0</v>
      </c>
      <c r="P3994" s="19">
        <v>0</v>
      </c>
      <c r="Q3994" s="19">
        <v>0</v>
      </c>
      <c r="R3994" s="19" t="s">
        <v>23319</v>
      </c>
      <c r="S3994" s="19" t="s">
        <v>23319</v>
      </c>
      <c r="T3994" s="19">
        <v>1</v>
      </c>
      <c r="U3994" s="19">
        <v>0</v>
      </c>
      <c r="V3994" s="19">
        <v>0</v>
      </c>
      <c r="W3994" s="19">
        <v>1</v>
      </c>
      <c r="X3994" s="19">
        <v>0</v>
      </c>
      <c r="Y3994" s="19" t="s">
        <v>23325</v>
      </c>
      <c r="Z3994" s="19">
        <v>1</v>
      </c>
      <c r="AA3994" s="19">
        <v>0</v>
      </c>
      <c r="AB3994" s="19">
        <v>0</v>
      </c>
    </row>
    <row r="3995" spans="1:29" x14ac:dyDescent="0.3">
      <c r="A3995" t="s">
        <v>3590</v>
      </c>
      <c r="B3995" s="9" t="s">
        <v>23317</v>
      </c>
      <c r="C3995" s="9">
        <v>7140</v>
      </c>
      <c r="D3995" t="s">
        <v>3748</v>
      </c>
      <c r="E3995" t="s">
        <v>3748</v>
      </c>
      <c r="F3995">
        <v>1319728</v>
      </c>
      <c r="G3995" t="s">
        <v>3745</v>
      </c>
      <c r="H3995" s="18" t="s">
        <v>3244</v>
      </c>
      <c r="I3995" s="19">
        <v>1</v>
      </c>
      <c r="J3995" s="19">
        <v>1</v>
      </c>
      <c r="K3995" s="19">
        <v>0</v>
      </c>
      <c r="L3995" s="19">
        <v>1</v>
      </c>
      <c r="M3995" s="19">
        <v>1</v>
      </c>
      <c r="O3995" s="19">
        <v>1</v>
      </c>
      <c r="P3995" s="19">
        <v>1</v>
      </c>
      <c r="Q3995" s="19">
        <v>1</v>
      </c>
      <c r="R3995" s="19">
        <v>1</v>
      </c>
      <c r="S3995" s="19" t="s">
        <v>23328</v>
      </c>
      <c r="T3995" s="19">
        <v>1</v>
      </c>
      <c r="U3995" s="19">
        <v>0</v>
      </c>
      <c r="V3995" s="19">
        <v>0</v>
      </c>
      <c r="W3995" s="19">
        <v>1</v>
      </c>
      <c r="X3995" s="19">
        <v>0</v>
      </c>
      <c r="Y3995" s="19" t="s">
        <v>23325</v>
      </c>
      <c r="Z3995" s="19">
        <v>1</v>
      </c>
      <c r="AA3995" s="19">
        <v>1</v>
      </c>
      <c r="AB3995" s="19">
        <v>0</v>
      </c>
      <c r="AC3995" s="19">
        <v>2010</v>
      </c>
    </row>
    <row r="3996" spans="1:29" x14ac:dyDescent="0.3">
      <c r="A3996" t="s">
        <v>23577</v>
      </c>
      <c r="B3996" s="9" t="s">
        <v>23329</v>
      </c>
      <c r="C3996" s="9">
        <v>7887</v>
      </c>
      <c r="D3996" t="s">
        <v>3748</v>
      </c>
      <c r="E3996" t="s">
        <v>3748</v>
      </c>
      <c r="F3996">
        <v>1319728</v>
      </c>
      <c r="G3996" t="s">
        <v>3745</v>
      </c>
      <c r="H3996" s="18" t="s">
        <v>3244</v>
      </c>
      <c r="I3996" s="19">
        <v>0</v>
      </c>
      <c r="J3996" s="19">
        <v>1</v>
      </c>
      <c r="K3996" s="19">
        <v>0</v>
      </c>
      <c r="L3996" s="19">
        <v>0</v>
      </c>
      <c r="M3996" s="19">
        <v>0</v>
      </c>
      <c r="O3996" s="19">
        <v>0</v>
      </c>
      <c r="P3996" s="19">
        <v>1</v>
      </c>
      <c r="Q3996" s="19">
        <v>1</v>
      </c>
      <c r="R3996" s="19" t="s">
        <v>23319</v>
      </c>
      <c r="S3996" s="19" t="s">
        <v>23319</v>
      </c>
      <c r="T3996" s="19">
        <v>1</v>
      </c>
      <c r="U3996" s="19">
        <v>0</v>
      </c>
      <c r="V3996" s="19">
        <v>0</v>
      </c>
      <c r="W3996" s="19">
        <v>1</v>
      </c>
      <c r="X3996" s="19">
        <v>0</v>
      </c>
      <c r="Y3996" s="19" t="s">
        <v>23325</v>
      </c>
      <c r="Z3996" s="19">
        <v>1</v>
      </c>
      <c r="AA3996" s="19">
        <v>1</v>
      </c>
      <c r="AB3996" s="19">
        <v>0</v>
      </c>
      <c r="AC3996" s="19">
        <v>2010</v>
      </c>
    </row>
    <row r="3997" spans="1:29" x14ac:dyDescent="0.3">
      <c r="A3997" t="s">
        <v>24449</v>
      </c>
      <c r="B3997" s="9" t="s">
        <v>23322</v>
      </c>
      <c r="C3997" s="9">
        <v>4433</v>
      </c>
      <c r="D3997" t="s">
        <v>3501</v>
      </c>
      <c r="E3997" t="s">
        <v>3501</v>
      </c>
      <c r="F3997">
        <v>1320064</v>
      </c>
      <c r="G3997" t="s">
        <v>1047</v>
      </c>
      <c r="H3997" s="18" t="s">
        <v>3244</v>
      </c>
      <c r="I3997" s="19">
        <v>0</v>
      </c>
      <c r="J3997" s="19">
        <v>1</v>
      </c>
      <c r="K3997" s="19">
        <v>0</v>
      </c>
      <c r="L3997" s="19">
        <v>0</v>
      </c>
      <c r="M3997" s="19">
        <v>0</v>
      </c>
      <c r="O3997" s="19">
        <v>0</v>
      </c>
      <c r="P3997" s="19">
        <v>0</v>
      </c>
      <c r="Q3997" s="19">
        <v>0</v>
      </c>
      <c r="R3997" s="19" t="s">
        <v>23319</v>
      </c>
      <c r="S3997" s="19" t="s">
        <v>23319</v>
      </c>
      <c r="T3997" s="19">
        <v>1</v>
      </c>
      <c r="U3997" s="19">
        <v>0</v>
      </c>
      <c r="V3997" s="19">
        <v>0</v>
      </c>
      <c r="W3997" s="19">
        <v>1</v>
      </c>
      <c r="X3997" s="19">
        <v>0</v>
      </c>
      <c r="Y3997" s="19" t="s">
        <v>23325</v>
      </c>
      <c r="Z3997" s="19">
        <v>1</v>
      </c>
      <c r="AA3997" s="19">
        <v>0</v>
      </c>
      <c r="AB3997" s="19">
        <v>0</v>
      </c>
    </row>
    <row r="3998" spans="1:29" x14ac:dyDescent="0.3">
      <c r="A3998" t="s">
        <v>3590</v>
      </c>
      <c r="B3998" s="9" t="s">
        <v>23317</v>
      </c>
      <c r="C3998" s="9">
        <v>7140</v>
      </c>
      <c r="D3998" t="s">
        <v>3501</v>
      </c>
      <c r="E3998" t="s">
        <v>3501</v>
      </c>
      <c r="F3998">
        <v>1320064</v>
      </c>
      <c r="G3998" t="s">
        <v>1047</v>
      </c>
      <c r="H3998" s="18" t="s">
        <v>3244</v>
      </c>
      <c r="I3998" s="19">
        <v>1</v>
      </c>
      <c r="J3998" s="19">
        <v>1</v>
      </c>
      <c r="K3998" s="19">
        <v>0</v>
      </c>
      <c r="L3998" s="19">
        <v>1</v>
      </c>
      <c r="M3998" s="19">
        <v>1</v>
      </c>
      <c r="O3998" s="19">
        <v>1</v>
      </c>
      <c r="P3998" s="19">
        <v>1</v>
      </c>
      <c r="Q3998" s="19">
        <v>1</v>
      </c>
      <c r="R3998" s="19">
        <v>1</v>
      </c>
      <c r="S3998" s="19" t="s">
        <v>23328</v>
      </c>
      <c r="T3998" s="19">
        <v>1</v>
      </c>
      <c r="U3998" s="19">
        <v>0</v>
      </c>
      <c r="V3998" s="19">
        <v>0</v>
      </c>
      <c r="W3998" s="19">
        <v>1</v>
      </c>
      <c r="X3998" s="19">
        <v>0</v>
      </c>
      <c r="Y3998" s="19" t="s">
        <v>23325</v>
      </c>
      <c r="Z3998" s="19">
        <v>1</v>
      </c>
      <c r="AA3998" s="19">
        <v>0</v>
      </c>
      <c r="AB3998" s="19">
        <v>0</v>
      </c>
    </row>
    <row r="3999" spans="1:29" x14ac:dyDescent="0.3">
      <c r="A3999" t="s">
        <v>24418</v>
      </c>
      <c r="B3999" s="9" t="s">
        <v>23329</v>
      </c>
      <c r="C3999" s="9">
        <v>17832</v>
      </c>
      <c r="D3999" t="s">
        <v>3501</v>
      </c>
      <c r="E3999" t="s">
        <v>3501</v>
      </c>
      <c r="F3999">
        <v>1320064</v>
      </c>
      <c r="G3999" t="s">
        <v>1047</v>
      </c>
      <c r="H3999" s="18" t="s">
        <v>3244</v>
      </c>
      <c r="I3999" s="19">
        <v>0</v>
      </c>
      <c r="J3999" s="19">
        <v>1</v>
      </c>
      <c r="K3999" s="19">
        <v>0</v>
      </c>
      <c r="L3999" s="19">
        <v>0</v>
      </c>
      <c r="M3999" s="19">
        <v>0</v>
      </c>
      <c r="O3999" s="19">
        <v>0</v>
      </c>
      <c r="P3999" s="19">
        <v>1</v>
      </c>
      <c r="Q3999" s="19">
        <v>1</v>
      </c>
      <c r="R3999" s="19" t="s">
        <v>23319</v>
      </c>
      <c r="S3999" s="19" t="s">
        <v>23319</v>
      </c>
      <c r="T3999" s="19">
        <v>1</v>
      </c>
      <c r="U3999" s="19">
        <v>0</v>
      </c>
      <c r="V3999" s="19">
        <v>0</v>
      </c>
      <c r="W3999" s="19">
        <v>1</v>
      </c>
      <c r="X3999" s="19">
        <v>1</v>
      </c>
      <c r="Y3999" s="19" t="s">
        <v>23333</v>
      </c>
      <c r="Z3999" s="19">
        <v>1</v>
      </c>
      <c r="AA3999" s="19">
        <v>0</v>
      </c>
      <c r="AB3999" s="19">
        <v>0</v>
      </c>
    </row>
    <row r="4000" spans="1:29" x14ac:dyDescent="0.3">
      <c r="A4000" t="s">
        <v>3590</v>
      </c>
      <c r="B4000" s="9" t="s">
        <v>23317</v>
      </c>
      <c r="C4000" s="9">
        <v>7140</v>
      </c>
      <c r="D4000" t="s">
        <v>3814</v>
      </c>
      <c r="E4000" t="s">
        <v>3814</v>
      </c>
      <c r="F4000">
        <v>1320288</v>
      </c>
      <c r="G4000" t="s">
        <v>3813</v>
      </c>
      <c r="H4000" s="18" t="s">
        <v>3244</v>
      </c>
      <c r="I4000" s="19">
        <v>1</v>
      </c>
      <c r="J4000" s="19">
        <v>1</v>
      </c>
      <c r="K4000" s="19">
        <v>0</v>
      </c>
      <c r="L4000" s="19">
        <v>1</v>
      </c>
      <c r="M4000" s="19">
        <v>1</v>
      </c>
      <c r="O4000" s="19">
        <v>1</v>
      </c>
      <c r="P4000" s="19">
        <v>1</v>
      </c>
      <c r="Q4000" s="19">
        <v>1</v>
      </c>
      <c r="R4000" s="19">
        <v>1</v>
      </c>
      <c r="S4000" s="19" t="s">
        <v>23328</v>
      </c>
      <c r="T4000" s="19">
        <v>1</v>
      </c>
      <c r="U4000" s="19">
        <v>0</v>
      </c>
      <c r="V4000" s="19">
        <v>0</v>
      </c>
      <c r="W4000" s="19">
        <v>1</v>
      </c>
      <c r="X4000" s="19">
        <v>0</v>
      </c>
      <c r="Y4000" s="19" t="s">
        <v>23325</v>
      </c>
      <c r="Z4000" s="19">
        <v>1</v>
      </c>
      <c r="AA4000" s="19">
        <v>0</v>
      </c>
      <c r="AB4000" s="19">
        <v>0</v>
      </c>
    </row>
    <row r="4001" spans="1:29" x14ac:dyDescent="0.3">
      <c r="A4001" t="s">
        <v>3958</v>
      </c>
      <c r="B4001" s="9" t="s">
        <v>23329</v>
      </c>
      <c r="C4001" s="9">
        <v>15700</v>
      </c>
      <c r="D4001" t="s">
        <v>3814</v>
      </c>
      <c r="E4001" t="s">
        <v>3814</v>
      </c>
      <c r="F4001">
        <v>1320288</v>
      </c>
      <c r="G4001" t="s">
        <v>3813</v>
      </c>
      <c r="H4001" s="18" t="s">
        <v>3244</v>
      </c>
      <c r="I4001" s="19">
        <v>0</v>
      </c>
      <c r="J4001" s="19">
        <v>1</v>
      </c>
      <c r="K4001" s="19">
        <v>0</v>
      </c>
      <c r="L4001" s="19">
        <v>0</v>
      </c>
      <c r="M4001" s="19">
        <v>0</v>
      </c>
      <c r="O4001" s="19">
        <v>0</v>
      </c>
      <c r="P4001" s="19">
        <v>1</v>
      </c>
      <c r="Q4001" s="19">
        <v>1</v>
      </c>
      <c r="R4001" s="19" t="s">
        <v>23319</v>
      </c>
      <c r="S4001" s="19" t="s">
        <v>23319</v>
      </c>
      <c r="T4001" s="19">
        <v>1</v>
      </c>
      <c r="U4001" s="19">
        <v>0</v>
      </c>
      <c r="V4001" s="19">
        <v>0</v>
      </c>
      <c r="W4001" s="19">
        <v>1</v>
      </c>
      <c r="X4001" s="19">
        <v>0</v>
      </c>
      <c r="Y4001" s="19" t="s">
        <v>23325</v>
      </c>
      <c r="Z4001" s="19">
        <v>1</v>
      </c>
      <c r="AA4001" s="19">
        <v>0</v>
      </c>
      <c r="AB4001" s="19">
        <v>0</v>
      </c>
    </row>
    <row r="4002" spans="1:29" x14ac:dyDescent="0.3">
      <c r="A4002" t="s">
        <v>3590</v>
      </c>
      <c r="B4002" s="9" t="s">
        <v>23317</v>
      </c>
      <c r="C4002" s="9">
        <v>7140</v>
      </c>
      <c r="D4002" t="s">
        <v>3838</v>
      </c>
      <c r="E4002" t="s">
        <v>3838</v>
      </c>
      <c r="F4002">
        <v>1320316</v>
      </c>
      <c r="G4002" t="s">
        <v>3839</v>
      </c>
      <c r="H4002" s="18" t="s">
        <v>3244</v>
      </c>
      <c r="I4002" s="19">
        <v>1</v>
      </c>
      <c r="J4002" s="19">
        <v>1</v>
      </c>
      <c r="K4002" s="19">
        <v>0</v>
      </c>
      <c r="L4002" s="19">
        <v>1</v>
      </c>
      <c r="M4002" s="19">
        <v>1</v>
      </c>
      <c r="O4002" s="19">
        <v>1</v>
      </c>
      <c r="P4002" s="19">
        <v>1</v>
      </c>
      <c r="Q4002" s="19">
        <v>1</v>
      </c>
      <c r="R4002" s="19">
        <v>1</v>
      </c>
      <c r="S4002" s="19" t="s">
        <v>23328</v>
      </c>
      <c r="T4002" s="19">
        <v>1</v>
      </c>
      <c r="U4002" s="19">
        <v>0</v>
      </c>
      <c r="V4002" s="19">
        <v>0</v>
      </c>
      <c r="W4002" s="19">
        <v>1</v>
      </c>
      <c r="X4002" s="19">
        <v>0</v>
      </c>
      <c r="Y4002" s="19" t="s">
        <v>23325</v>
      </c>
      <c r="Z4002" s="19">
        <v>1</v>
      </c>
      <c r="AA4002" s="19">
        <v>0</v>
      </c>
      <c r="AB4002" s="19">
        <v>0</v>
      </c>
    </row>
    <row r="4003" spans="1:29" x14ac:dyDescent="0.3">
      <c r="A4003" t="s">
        <v>3958</v>
      </c>
      <c r="B4003" s="9" t="s">
        <v>23329</v>
      </c>
      <c r="C4003" s="9">
        <v>15700</v>
      </c>
      <c r="D4003" t="s">
        <v>3838</v>
      </c>
      <c r="E4003" t="s">
        <v>3838</v>
      </c>
      <c r="F4003">
        <v>1320316</v>
      </c>
      <c r="G4003" t="s">
        <v>3839</v>
      </c>
      <c r="H4003" s="18" t="s">
        <v>3244</v>
      </c>
      <c r="I4003" s="19">
        <v>0</v>
      </c>
      <c r="J4003" s="19">
        <v>1</v>
      </c>
      <c r="K4003" s="19">
        <v>0</v>
      </c>
      <c r="L4003" s="19">
        <v>0</v>
      </c>
      <c r="M4003" s="19">
        <v>0</v>
      </c>
      <c r="O4003" s="19">
        <v>0</v>
      </c>
      <c r="P4003" s="19">
        <v>1</v>
      </c>
      <c r="Q4003" s="19">
        <v>1</v>
      </c>
      <c r="R4003" s="19" t="s">
        <v>23319</v>
      </c>
      <c r="S4003" s="19" t="s">
        <v>23319</v>
      </c>
      <c r="T4003" s="19">
        <v>1</v>
      </c>
      <c r="U4003" s="19">
        <v>0</v>
      </c>
      <c r="V4003" s="19">
        <v>0</v>
      </c>
      <c r="W4003" s="19">
        <v>1</v>
      </c>
      <c r="X4003" s="19">
        <v>0</v>
      </c>
      <c r="Y4003" s="19" t="s">
        <v>23325</v>
      </c>
      <c r="Z4003" s="19">
        <v>1</v>
      </c>
      <c r="AA4003" s="19">
        <v>0</v>
      </c>
      <c r="AB4003" s="19">
        <v>0</v>
      </c>
    </row>
    <row r="4004" spans="1:29" x14ac:dyDescent="0.3">
      <c r="A4004" t="s">
        <v>3590</v>
      </c>
      <c r="B4004" s="9" t="s">
        <v>23317</v>
      </c>
      <c r="C4004" s="9">
        <v>7140</v>
      </c>
      <c r="D4004" t="s">
        <v>3446</v>
      </c>
      <c r="E4004" t="s">
        <v>3446</v>
      </c>
      <c r="F4004">
        <v>1320848</v>
      </c>
      <c r="G4004" t="s">
        <v>371</v>
      </c>
      <c r="H4004" s="18" t="s">
        <v>3244</v>
      </c>
      <c r="I4004" s="19">
        <v>1</v>
      </c>
      <c r="J4004" s="19">
        <v>1</v>
      </c>
      <c r="K4004" s="19">
        <v>0</v>
      </c>
      <c r="L4004" s="19">
        <v>1</v>
      </c>
      <c r="M4004" s="19">
        <v>1</v>
      </c>
      <c r="O4004" s="19">
        <v>1</v>
      </c>
      <c r="P4004" s="19">
        <v>1</v>
      </c>
      <c r="Q4004" s="19">
        <v>1</v>
      </c>
      <c r="R4004" s="19">
        <v>1</v>
      </c>
      <c r="S4004" s="19" t="s">
        <v>23328</v>
      </c>
      <c r="T4004" s="19">
        <v>1</v>
      </c>
      <c r="U4004" s="19">
        <v>0</v>
      </c>
      <c r="V4004" s="19">
        <v>0</v>
      </c>
      <c r="W4004" s="19">
        <v>1</v>
      </c>
      <c r="X4004" s="19">
        <v>0</v>
      </c>
      <c r="Y4004" s="19" t="s">
        <v>23325</v>
      </c>
      <c r="Z4004" s="19">
        <v>1</v>
      </c>
      <c r="AA4004" s="19">
        <v>0</v>
      </c>
      <c r="AB4004" s="19">
        <v>0</v>
      </c>
    </row>
    <row r="4005" spans="1:29" x14ac:dyDescent="0.3">
      <c r="A4005" t="s">
        <v>3590</v>
      </c>
      <c r="B4005" s="9" t="s">
        <v>23317</v>
      </c>
      <c r="C4005" s="9">
        <v>7140</v>
      </c>
      <c r="D4005" t="s">
        <v>3720</v>
      </c>
      <c r="E4005" t="s">
        <v>3720</v>
      </c>
      <c r="F4005">
        <v>1320932</v>
      </c>
      <c r="G4005" t="s">
        <v>3310</v>
      </c>
      <c r="H4005" s="18" t="s">
        <v>3244</v>
      </c>
      <c r="I4005" s="19">
        <v>1</v>
      </c>
      <c r="J4005" s="19">
        <v>1</v>
      </c>
      <c r="K4005" s="19">
        <v>0</v>
      </c>
      <c r="L4005" s="19">
        <v>1</v>
      </c>
      <c r="M4005" s="19">
        <v>1</v>
      </c>
      <c r="O4005" s="19">
        <v>1</v>
      </c>
      <c r="P4005" s="19">
        <v>1</v>
      </c>
      <c r="Q4005" s="19">
        <v>1</v>
      </c>
      <c r="R4005" s="19">
        <v>1</v>
      </c>
      <c r="S4005" s="19" t="s">
        <v>23328</v>
      </c>
      <c r="T4005" s="19">
        <v>1</v>
      </c>
      <c r="U4005" s="19">
        <v>0</v>
      </c>
      <c r="V4005" s="19">
        <v>0</v>
      </c>
      <c r="W4005" s="19">
        <v>1</v>
      </c>
      <c r="X4005" s="19">
        <v>0</v>
      </c>
      <c r="Y4005" s="19" t="s">
        <v>23325</v>
      </c>
      <c r="Z4005" s="19">
        <v>1</v>
      </c>
      <c r="AA4005" s="19">
        <v>1</v>
      </c>
      <c r="AB4005" s="19">
        <v>0</v>
      </c>
      <c r="AC4005" s="19">
        <v>2037</v>
      </c>
    </row>
    <row r="4006" spans="1:29" x14ac:dyDescent="0.3">
      <c r="A4006" t="s">
        <v>23562</v>
      </c>
      <c r="B4006" s="9" t="s">
        <v>23329</v>
      </c>
      <c r="C4006" s="9">
        <v>16865</v>
      </c>
      <c r="D4006" t="s">
        <v>3720</v>
      </c>
      <c r="E4006" t="s">
        <v>3720</v>
      </c>
      <c r="F4006">
        <v>1320932</v>
      </c>
      <c r="G4006" t="s">
        <v>3310</v>
      </c>
      <c r="H4006" s="18" t="s">
        <v>3244</v>
      </c>
      <c r="I4006" s="19">
        <v>0</v>
      </c>
      <c r="J4006" s="19">
        <v>1</v>
      </c>
      <c r="K4006" s="19">
        <v>0</v>
      </c>
      <c r="L4006" s="19">
        <v>0</v>
      </c>
      <c r="M4006" s="19">
        <v>0</v>
      </c>
      <c r="O4006" s="19">
        <v>0</v>
      </c>
      <c r="P4006" s="19">
        <v>1</v>
      </c>
      <c r="Q4006" s="19">
        <v>1</v>
      </c>
      <c r="R4006" s="19" t="s">
        <v>23319</v>
      </c>
      <c r="S4006" s="19" t="s">
        <v>23319</v>
      </c>
      <c r="T4006" s="19">
        <v>1</v>
      </c>
      <c r="U4006" s="19">
        <v>0</v>
      </c>
      <c r="V4006" s="19">
        <v>0</v>
      </c>
      <c r="W4006" s="19">
        <v>1</v>
      </c>
      <c r="X4006" s="19">
        <v>1</v>
      </c>
      <c r="Y4006" s="19" t="s">
        <v>23333</v>
      </c>
      <c r="Z4006" s="19">
        <v>1</v>
      </c>
      <c r="AA4006" s="19">
        <v>1</v>
      </c>
      <c r="AB4006" s="19">
        <v>0</v>
      </c>
      <c r="AC4006" s="19">
        <v>2037</v>
      </c>
    </row>
    <row r="4007" spans="1:29" x14ac:dyDescent="0.3">
      <c r="A4007" t="s">
        <v>24176</v>
      </c>
      <c r="B4007" s="9" t="s">
        <v>23329</v>
      </c>
      <c r="C4007" s="9">
        <v>6411</v>
      </c>
      <c r="D4007" t="s">
        <v>3968</v>
      </c>
      <c r="E4007" t="s">
        <v>3968</v>
      </c>
      <c r="F4007">
        <v>1321017</v>
      </c>
      <c r="G4007" t="s">
        <v>3969</v>
      </c>
      <c r="H4007" s="18" t="s">
        <v>3244</v>
      </c>
      <c r="I4007" s="19">
        <v>0</v>
      </c>
      <c r="J4007" s="19">
        <v>1</v>
      </c>
      <c r="K4007" s="19">
        <v>0</v>
      </c>
      <c r="L4007" s="19">
        <v>0</v>
      </c>
      <c r="M4007" s="19">
        <v>0</v>
      </c>
      <c r="O4007" s="19">
        <v>0</v>
      </c>
      <c r="P4007" s="19">
        <v>1</v>
      </c>
      <c r="Q4007" s="19">
        <v>1</v>
      </c>
      <c r="R4007" s="19" t="s">
        <v>23319</v>
      </c>
      <c r="S4007" s="19" t="s">
        <v>23319</v>
      </c>
      <c r="T4007" s="19">
        <v>1</v>
      </c>
      <c r="U4007" s="19">
        <v>0</v>
      </c>
      <c r="V4007" s="19">
        <v>0</v>
      </c>
      <c r="W4007" s="19">
        <v>1</v>
      </c>
      <c r="X4007" s="19">
        <v>0</v>
      </c>
      <c r="Y4007" s="19" t="s">
        <v>23325</v>
      </c>
      <c r="Z4007" s="19">
        <v>1</v>
      </c>
      <c r="AA4007" s="19">
        <v>0</v>
      </c>
      <c r="AB4007" s="19">
        <v>0</v>
      </c>
    </row>
    <row r="4008" spans="1:29" x14ac:dyDescent="0.3">
      <c r="A4008" t="s">
        <v>3590</v>
      </c>
      <c r="B4008" s="9" t="s">
        <v>23317</v>
      </c>
      <c r="C4008" s="9">
        <v>7140</v>
      </c>
      <c r="D4008" t="s">
        <v>3968</v>
      </c>
      <c r="E4008" t="s">
        <v>3968</v>
      </c>
      <c r="F4008">
        <v>1321017</v>
      </c>
      <c r="G4008" t="s">
        <v>3969</v>
      </c>
      <c r="H4008" s="18" t="s">
        <v>3244</v>
      </c>
      <c r="I4008" s="19">
        <v>1</v>
      </c>
      <c r="J4008" s="19">
        <v>1</v>
      </c>
      <c r="K4008" s="19">
        <v>0</v>
      </c>
      <c r="L4008" s="19">
        <v>1</v>
      </c>
      <c r="M4008" s="19">
        <v>1</v>
      </c>
      <c r="O4008" s="19">
        <v>1</v>
      </c>
      <c r="P4008" s="19">
        <v>1</v>
      </c>
      <c r="Q4008" s="19">
        <v>1</v>
      </c>
      <c r="R4008" s="19">
        <v>1</v>
      </c>
      <c r="S4008" s="19" t="s">
        <v>23328</v>
      </c>
      <c r="T4008" s="19">
        <v>1</v>
      </c>
      <c r="U4008" s="19">
        <v>0</v>
      </c>
      <c r="V4008" s="19">
        <v>0</v>
      </c>
      <c r="W4008" s="19">
        <v>1</v>
      </c>
      <c r="X4008" s="19">
        <v>0</v>
      </c>
      <c r="Y4008" s="19" t="s">
        <v>23325</v>
      </c>
      <c r="Z4008" s="19">
        <v>1</v>
      </c>
      <c r="AA4008" s="19">
        <v>0</v>
      </c>
      <c r="AB4008" s="19">
        <v>0</v>
      </c>
    </row>
    <row r="4009" spans="1:29" x14ac:dyDescent="0.3">
      <c r="A4009" t="s">
        <v>3966</v>
      </c>
      <c r="B4009" s="9" t="s">
        <v>23329</v>
      </c>
      <c r="C4009" s="9">
        <v>18305</v>
      </c>
      <c r="D4009" t="s">
        <v>3968</v>
      </c>
      <c r="E4009" t="s">
        <v>3968</v>
      </c>
      <c r="F4009">
        <v>1321017</v>
      </c>
      <c r="G4009" t="s">
        <v>3969</v>
      </c>
      <c r="H4009" s="18" t="s">
        <v>3244</v>
      </c>
      <c r="I4009" s="19">
        <v>0</v>
      </c>
      <c r="J4009" s="19">
        <v>1</v>
      </c>
      <c r="K4009" s="19">
        <v>0</v>
      </c>
      <c r="L4009" s="19">
        <v>0</v>
      </c>
      <c r="M4009" s="19">
        <v>0</v>
      </c>
      <c r="O4009" s="19">
        <v>0</v>
      </c>
      <c r="P4009" s="19">
        <v>1</v>
      </c>
      <c r="Q4009" s="19">
        <v>1</v>
      </c>
      <c r="R4009" s="19" t="s">
        <v>23319</v>
      </c>
      <c r="S4009" s="19" t="s">
        <v>23319</v>
      </c>
      <c r="T4009" s="19">
        <v>1</v>
      </c>
      <c r="U4009" s="19">
        <v>0</v>
      </c>
      <c r="V4009" s="19">
        <v>0</v>
      </c>
      <c r="W4009" s="19">
        <v>1</v>
      </c>
      <c r="X4009" s="19">
        <v>1</v>
      </c>
      <c r="Y4009" s="19" t="s">
        <v>23333</v>
      </c>
      <c r="Z4009" s="19">
        <v>1</v>
      </c>
      <c r="AA4009" s="19">
        <v>0</v>
      </c>
      <c r="AB4009" s="19">
        <v>0</v>
      </c>
    </row>
    <row r="4010" spans="1:29" x14ac:dyDescent="0.3">
      <c r="A4010" t="s">
        <v>23720</v>
      </c>
      <c r="B4010" s="9" t="s">
        <v>23329</v>
      </c>
      <c r="C4010" s="9">
        <v>18203</v>
      </c>
      <c r="D4010" t="s">
        <v>3968</v>
      </c>
      <c r="E4010" t="s">
        <v>3968</v>
      </c>
      <c r="F4010">
        <v>1321017</v>
      </c>
      <c r="G4010" t="s">
        <v>3969</v>
      </c>
      <c r="H4010" s="18" t="s">
        <v>3244</v>
      </c>
      <c r="I4010" s="19">
        <v>0</v>
      </c>
      <c r="J4010" s="19">
        <v>1</v>
      </c>
      <c r="K4010" s="19">
        <v>0</v>
      </c>
      <c r="L4010" s="19">
        <v>0</v>
      </c>
      <c r="M4010" s="19">
        <v>0</v>
      </c>
      <c r="O4010" s="19">
        <v>0</v>
      </c>
      <c r="P4010" s="19">
        <v>0</v>
      </c>
      <c r="Q4010" s="19">
        <v>0</v>
      </c>
      <c r="R4010" s="19" t="s">
        <v>23319</v>
      </c>
      <c r="S4010" s="19" t="s">
        <v>23319</v>
      </c>
      <c r="T4010" s="19">
        <v>1</v>
      </c>
      <c r="U4010" s="19">
        <v>0</v>
      </c>
      <c r="V4010" s="19">
        <v>0</v>
      </c>
      <c r="W4010" s="19">
        <v>1</v>
      </c>
      <c r="X4010" s="19">
        <v>1</v>
      </c>
      <c r="Y4010" s="19" t="s">
        <v>23333</v>
      </c>
      <c r="Z4010" s="19">
        <v>1</v>
      </c>
      <c r="AA4010" s="19">
        <v>0</v>
      </c>
      <c r="AB4010" s="19">
        <v>0</v>
      </c>
    </row>
    <row r="4011" spans="1:29" x14ac:dyDescent="0.3">
      <c r="A4011" t="s">
        <v>3590</v>
      </c>
      <c r="B4011" s="9" t="s">
        <v>23317</v>
      </c>
      <c r="C4011" s="9">
        <v>7140</v>
      </c>
      <c r="D4011" t="s">
        <v>3825</v>
      </c>
      <c r="E4011" t="s">
        <v>3825</v>
      </c>
      <c r="F4011">
        <v>1321072</v>
      </c>
      <c r="G4011" t="s">
        <v>399</v>
      </c>
      <c r="H4011" s="18" t="s">
        <v>3244</v>
      </c>
      <c r="I4011" s="19">
        <v>1</v>
      </c>
      <c r="J4011" s="19">
        <v>1</v>
      </c>
      <c r="K4011" s="19">
        <v>0</v>
      </c>
      <c r="L4011" s="19">
        <v>1</v>
      </c>
      <c r="M4011" s="19">
        <v>1</v>
      </c>
      <c r="O4011" s="19">
        <v>1</v>
      </c>
      <c r="P4011" s="19">
        <v>1</v>
      </c>
      <c r="Q4011" s="19">
        <v>1</v>
      </c>
      <c r="R4011" s="19">
        <v>1</v>
      </c>
      <c r="S4011" s="19" t="s">
        <v>23328</v>
      </c>
      <c r="T4011" s="19">
        <v>1</v>
      </c>
      <c r="U4011" s="19">
        <v>0</v>
      </c>
      <c r="V4011" s="19">
        <v>0</v>
      </c>
      <c r="W4011" s="19">
        <v>1</v>
      </c>
      <c r="X4011" s="19">
        <v>0</v>
      </c>
      <c r="Y4011" s="19" t="s">
        <v>23325</v>
      </c>
      <c r="Z4011" s="19">
        <v>1</v>
      </c>
      <c r="AA4011" s="19">
        <v>0</v>
      </c>
      <c r="AB4011" s="19">
        <v>0</v>
      </c>
    </row>
    <row r="4012" spans="1:29" x14ac:dyDescent="0.3">
      <c r="A4012" t="s">
        <v>3590</v>
      </c>
      <c r="B4012" s="9" t="s">
        <v>23317</v>
      </c>
      <c r="C4012" s="9">
        <v>7140</v>
      </c>
      <c r="D4012" t="s">
        <v>3734</v>
      </c>
      <c r="E4012" t="s">
        <v>3734</v>
      </c>
      <c r="F4012">
        <v>1321184</v>
      </c>
      <c r="G4012" t="s">
        <v>3338</v>
      </c>
      <c r="H4012" s="18" t="s">
        <v>3244</v>
      </c>
      <c r="I4012" s="19">
        <v>1</v>
      </c>
      <c r="J4012" s="19">
        <v>1</v>
      </c>
      <c r="K4012" s="19">
        <v>0</v>
      </c>
      <c r="L4012" s="19">
        <v>1</v>
      </c>
      <c r="M4012" s="19">
        <v>1</v>
      </c>
      <c r="O4012" s="19">
        <v>1</v>
      </c>
      <c r="P4012" s="19">
        <v>1</v>
      </c>
      <c r="Q4012" s="19">
        <v>1</v>
      </c>
      <c r="R4012" s="19">
        <v>1</v>
      </c>
      <c r="S4012" s="19" t="s">
        <v>23328</v>
      </c>
      <c r="T4012" s="19">
        <v>1</v>
      </c>
      <c r="U4012" s="19">
        <v>0</v>
      </c>
      <c r="V4012" s="19">
        <v>0</v>
      </c>
      <c r="W4012" s="19">
        <v>1</v>
      </c>
      <c r="X4012" s="19">
        <v>0</v>
      </c>
      <c r="Y4012" s="19" t="s">
        <v>23325</v>
      </c>
      <c r="Z4012" s="19">
        <v>1</v>
      </c>
      <c r="AA4012" s="19">
        <v>1</v>
      </c>
      <c r="AB4012" s="19">
        <v>0</v>
      </c>
      <c r="AC4012" s="19">
        <v>2010</v>
      </c>
    </row>
    <row r="4013" spans="1:29" x14ac:dyDescent="0.3">
      <c r="A4013" t="s">
        <v>23670</v>
      </c>
      <c r="B4013" s="9" t="s">
        <v>23329</v>
      </c>
      <c r="C4013" s="9">
        <v>9601</v>
      </c>
      <c r="D4013" t="s">
        <v>3734</v>
      </c>
      <c r="E4013" t="s">
        <v>3734</v>
      </c>
      <c r="F4013">
        <v>1321184</v>
      </c>
      <c r="G4013" t="s">
        <v>3338</v>
      </c>
      <c r="H4013" s="18" t="s">
        <v>3244</v>
      </c>
      <c r="I4013" s="19">
        <v>0</v>
      </c>
      <c r="J4013" s="19">
        <v>1</v>
      </c>
      <c r="K4013" s="19">
        <v>0</v>
      </c>
      <c r="L4013" s="19">
        <v>0</v>
      </c>
      <c r="M4013" s="19">
        <v>0</v>
      </c>
      <c r="O4013" s="19">
        <v>0</v>
      </c>
      <c r="P4013" s="19">
        <v>1</v>
      </c>
      <c r="Q4013" s="19">
        <v>1</v>
      </c>
      <c r="R4013" s="19" t="s">
        <v>23319</v>
      </c>
      <c r="S4013" s="19" t="s">
        <v>23319</v>
      </c>
      <c r="T4013" s="19">
        <v>1</v>
      </c>
      <c r="U4013" s="19">
        <v>0</v>
      </c>
      <c r="V4013" s="19">
        <v>0</v>
      </c>
      <c r="W4013" s="19">
        <v>1</v>
      </c>
      <c r="X4013" s="19">
        <v>0</v>
      </c>
      <c r="Y4013" s="19" t="s">
        <v>23325</v>
      </c>
      <c r="Z4013" s="19">
        <v>1</v>
      </c>
      <c r="AA4013" s="19">
        <v>1</v>
      </c>
      <c r="AB4013" s="19">
        <v>0</v>
      </c>
      <c r="AC4013" s="19">
        <v>2010</v>
      </c>
    </row>
    <row r="4014" spans="1:29" x14ac:dyDescent="0.3">
      <c r="A4014" t="s">
        <v>3298</v>
      </c>
      <c r="B4014" s="9" t="s">
        <v>23329</v>
      </c>
      <c r="C4014" s="9">
        <v>562</v>
      </c>
      <c r="D4014" t="s">
        <v>3315</v>
      </c>
      <c r="E4014" t="s">
        <v>3315</v>
      </c>
      <c r="F4014">
        <v>1321240</v>
      </c>
      <c r="G4014" t="s">
        <v>3316</v>
      </c>
      <c r="H4014" s="18" t="s">
        <v>3244</v>
      </c>
      <c r="I4014" s="19">
        <v>0</v>
      </c>
      <c r="J4014" s="19">
        <v>1</v>
      </c>
      <c r="K4014" s="19">
        <v>0</v>
      </c>
      <c r="L4014" s="19">
        <v>0</v>
      </c>
      <c r="M4014" s="19">
        <v>0</v>
      </c>
      <c r="O4014" s="19">
        <v>0</v>
      </c>
      <c r="P4014" s="19">
        <v>1</v>
      </c>
      <c r="Q4014" s="19">
        <v>1</v>
      </c>
      <c r="R4014" s="19" t="s">
        <v>23319</v>
      </c>
      <c r="S4014" s="19" t="s">
        <v>23319</v>
      </c>
      <c r="T4014" s="19">
        <v>1</v>
      </c>
      <c r="U4014" s="19">
        <v>0</v>
      </c>
      <c r="V4014" s="19">
        <v>0</v>
      </c>
      <c r="W4014" s="19">
        <v>1</v>
      </c>
      <c r="X4014" s="19">
        <v>0</v>
      </c>
      <c r="Y4014" s="19" t="s">
        <v>23325</v>
      </c>
      <c r="Z4014" s="19">
        <v>1</v>
      </c>
      <c r="AA4014" s="19">
        <v>1</v>
      </c>
      <c r="AB4014" s="19">
        <v>0</v>
      </c>
      <c r="AC4014" s="19">
        <v>2010</v>
      </c>
    </row>
    <row r="4015" spans="1:29" x14ac:dyDescent="0.3">
      <c r="A4015" t="s">
        <v>3590</v>
      </c>
      <c r="B4015" s="9" t="s">
        <v>23317</v>
      </c>
      <c r="C4015" s="9">
        <v>7140</v>
      </c>
      <c r="D4015" t="s">
        <v>3315</v>
      </c>
      <c r="E4015" t="s">
        <v>3315</v>
      </c>
      <c r="F4015">
        <v>1321240</v>
      </c>
      <c r="G4015" t="s">
        <v>3316</v>
      </c>
      <c r="H4015" s="18" t="s">
        <v>3244</v>
      </c>
      <c r="I4015" s="19">
        <v>1</v>
      </c>
      <c r="J4015" s="19">
        <v>1</v>
      </c>
      <c r="K4015" s="19">
        <v>0</v>
      </c>
      <c r="L4015" s="19">
        <v>1</v>
      </c>
      <c r="M4015" s="19">
        <v>1</v>
      </c>
      <c r="O4015" s="19">
        <v>1</v>
      </c>
      <c r="P4015" s="19">
        <v>1</v>
      </c>
      <c r="Q4015" s="19">
        <v>1</v>
      </c>
      <c r="R4015" s="19">
        <v>1</v>
      </c>
      <c r="S4015" s="19" t="s">
        <v>23328</v>
      </c>
      <c r="T4015" s="19">
        <v>1</v>
      </c>
      <c r="U4015" s="19">
        <v>0</v>
      </c>
      <c r="V4015" s="19">
        <v>0</v>
      </c>
      <c r="W4015" s="19">
        <v>1</v>
      </c>
      <c r="X4015" s="19">
        <v>0</v>
      </c>
      <c r="Y4015" s="19" t="s">
        <v>23325</v>
      </c>
      <c r="Z4015" s="19">
        <v>1</v>
      </c>
      <c r="AA4015" s="19">
        <v>1</v>
      </c>
      <c r="AB4015" s="19">
        <v>0</v>
      </c>
      <c r="AC4015" s="19">
        <v>2010</v>
      </c>
    </row>
    <row r="4016" spans="1:29" x14ac:dyDescent="0.3">
      <c r="A4016" t="s">
        <v>3590</v>
      </c>
      <c r="B4016" s="9" t="s">
        <v>23317</v>
      </c>
      <c r="C4016" s="9">
        <v>7140</v>
      </c>
      <c r="D4016" t="s">
        <v>3368</v>
      </c>
      <c r="E4016" t="s">
        <v>3368</v>
      </c>
      <c r="F4016">
        <v>1321268</v>
      </c>
      <c r="G4016" t="s">
        <v>3366</v>
      </c>
      <c r="H4016" s="18" t="s">
        <v>3244</v>
      </c>
      <c r="I4016" s="19">
        <v>1</v>
      </c>
      <c r="J4016" s="19">
        <v>1</v>
      </c>
      <c r="K4016" s="19">
        <v>0</v>
      </c>
      <c r="L4016" s="19">
        <v>1</v>
      </c>
      <c r="M4016" s="19">
        <v>1</v>
      </c>
      <c r="O4016" s="19">
        <v>1</v>
      </c>
      <c r="P4016" s="19">
        <v>1</v>
      </c>
      <c r="Q4016" s="19">
        <v>1</v>
      </c>
      <c r="R4016" s="19">
        <v>1</v>
      </c>
      <c r="S4016" s="19" t="s">
        <v>23328</v>
      </c>
      <c r="T4016" s="19">
        <v>1</v>
      </c>
      <c r="U4016" s="19">
        <v>0</v>
      </c>
      <c r="V4016" s="19">
        <v>0</v>
      </c>
      <c r="W4016" s="19">
        <v>1</v>
      </c>
      <c r="X4016" s="19">
        <v>0</v>
      </c>
      <c r="Y4016" s="19" t="s">
        <v>23325</v>
      </c>
      <c r="Z4016" s="19">
        <v>1</v>
      </c>
      <c r="AA4016" s="19">
        <v>0</v>
      </c>
      <c r="AB4016" s="19">
        <v>0</v>
      </c>
    </row>
    <row r="4017" spans="1:28" x14ac:dyDescent="0.3">
      <c r="A4017" t="s">
        <v>3590</v>
      </c>
      <c r="B4017" s="9" t="s">
        <v>23317</v>
      </c>
      <c r="C4017" s="9">
        <v>7140</v>
      </c>
      <c r="D4017" t="s">
        <v>3410</v>
      </c>
      <c r="E4017" t="s">
        <v>3410</v>
      </c>
      <c r="F4017">
        <v>1321324</v>
      </c>
      <c r="G4017" t="s">
        <v>3411</v>
      </c>
      <c r="H4017" s="18" t="s">
        <v>3244</v>
      </c>
      <c r="I4017" s="19">
        <v>1</v>
      </c>
      <c r="J4017" s="19">
        <v>1</v>
      </c>
      <c r="K4017" s="19">
        <v>0</v>
      </c>
      <c r="L4017" s="19">
        <v>1</v>
      </c>
      <c r="M4017" s="19">
        <v>1</v>
      </c>
      <c r="O4017" s="19">
        <v>1</v>
      </c>
      <c r="P4017" s="19">
        <v>1</v>
      </c>
      <c r="Q4017" s="19">
        <v>1</v>
      </c>
      <c r="R4017" s="19">
        <v>1</v>
      </c>
      <c r="S4017" s="19" t="s">
        <v>23328</v>
      </c>
      <c r="T4017" s="19">
        <v>1</v>
      </c>
      <c r="U4017" s="19">
        <v>0</v>
      </c>
      <c r="V4017" s="19">
        <v>0</v>
      </c>
      <c r="W4017" s="19">
        <v>1</v>
      </c>
      <c r="X4017" s="19">
        <v>0</v>
      </c>
      <c r="Y4017" s="19" t="s">
        <v>23325</v>
      </c>
      <c r="Z4017" s="19">
        <v>1</v>
      </c>
      <c r="AA4017" s="19">
        <v>0</v>
      </c>
      <c r="AB4017" s="19">
        <v>0</v>
      </c>
    </row>
    <row r="4018" spans="1:28" x14ac:dyDescent="0.3">
      <c r="A4018" t="s">
        <v>23770</v>
      </c>
      <c r="B4018" s="9" t="s">
        <v>23329</v>
      </c>
      <c r="C4018" s="9">
        <v>7090</v>
      </c>
      <c r="D4018" t="s">
        <v>3410</v>
      </c>
      <c r="E4018" t="s">
        <v>3410</v>
      </c>
      <c r="F4018">
        <v>1321324</v>
      </c>
      <c r="G4018" t="s">
        <v>3411</v>
      </c>
      <c r="H4018" s="18" t="s">
        <v>3244</v>
      </c>
      <c r="I4018" s="19">
        <v>0</v>
      </c>
      <c r="J4018" s="19">
        <v>1</v>
      </c>
      <c r="K4018" s="19">
        <v>0</v>
      </c>
      <c r="L4018" s="19">
        <v>0</v>
      </c>
      <c r="M4018" s="19">
        <v>0</v>
      </c>
      <c r="O4018" s="19">
        <v>0</v>
      </c>
      <c r="P4018" s="19">
        <v>1</v>
      </c>
      <c r="Q4018" s="19">
        <v>1</v>
      </c>
      <c r="R4018" s="19" t="s">
        <v>23319</v>
      </c>
      <c r="S4018" s="19" t="s">
        <v>23319</v>
      </c>
      <c r="T4018" s="19">
        <v>1</v>
      </c>
      <c r="U4018" s="19">
        <v>0</v>
      </c>
      <c r="V4018" s="19">
        <v>0</v>
      </c>
      <c r="W4018" s="19">
        <v>1</v>
      </c>
      <c r="X4018" s="19">
        <v>0</v>
      </c>
      <c r="Y4018" s="19" t="s">
        <v>23325</v>
      </c>
      <c r="Z4018" s="19">
        <v>1</v>
      </c>
      <c r="AA4018" s="19">
        <v>0</v>
      </c>
      <c r="AB4018" s="19">
        <v>0</v>
      </c>
    </row>
    <row r="4019" spans="1:28" x14ac:dyDescent="0.3">
      <c r="A4019" t="s">
        <v>24497</v>
      </c>
      <c r="B4019" s="9" t="s">
        <v>23322</v>
      </c>
      <c r="C4019" s="9">
        <v>4744</v>
      </c>
      <c r="D4019" t="s">
        <v>3518</v>
      </c>
      <c r="E4019" t="s">
        <v>3518</v>
      </c>
      <c r="F4019">
        <v>1321380</v>
      </c>
      <c r="G4019" t="s">
        <v>3519</v>
      </c>
      <c r="H4019" s="18" t="s">
        <v>3244</v>
      </c>
      <c r="I4019" s="19">
        <v>0</v>
      </c>
      <c r="J4019" s="19">
        <v>1</v>
      </c>
      <c r="K4019" s="19">
        <v>0</v>
      </c>
      <c r="L4019" s="19">
        <v>0</v>
      </c>
      <c r="M4019" s="19">
        <v>0</v>
      </c>
      <c r="O4019" s="19">
        <v>0</v>
      </c>
      <c r="P4019" s="19">
        <v>0</v>
      </c>
      <c r="Q4019" s="19">
        <v>0</v>
      </c>
      <c r="R4019" s="19" t="s">
        <v>23319</v>
      </c>
      <c r="S4019" s="19" t="s">
        <v>23319</v>
      </c>
      <c r="T4019" s="19">
        <v>1</v>
      </c>
      <c r="U4019" s="19">
        <v>0</v>
      </c>
      <c r="V4019" s="19">
        <v>0</v>
      </c>
      <c r="W4019" s="19">
        <v>1</v>
      </c>
      <c r="X4019" s="19">
        <v>0</v>
      </c>
      <c r="Y4019" s="19" t="s">
        <v>23325</v>
      </c>
      <c r="Z4019" s="19">
        <v>1</v>
      </c>
      <c r="AA4019" s="19">
        <v>0</v>
      </c>
      <c r="AB4019" s="19">
        <v>0</v>
      </c>
    </row>
    <row r="4020" spans="1:28" x14ac:dyDescent="0.3">
      <c r="A4020" t="s">
        <v>3590</v>
      </c>
      <c r="B4020" s="9" t="s">
        <v>23317</v>
      </c>
      <c r="C4020" s="9">
        <v>7140</v>
      </c>
      <c r="D4020" t="s">
        <v>3518</v>
      </c>
      <c r="E4020" t="s">
        <v>3518</v>
      </c>
      <c r="F4020">
        <v>1321380</v>
      </c>
      <c r="G4020" t="s">
        <v>3519</v>
      </c>
      <c r="H4020" s="18" t="s">
        <v>3244</v>
      </c>
      <c r="I4020" s="19">
        <v>1</v>
      </c>
      <c r="J4020" s="19">
        <v>1</v>
      </c>
      <c r="K4020" s="19">
        <v>0</v>
      </c>
      <c r="L4020" s="19">
        <v>1</v>
      </c>
      <c r="M4020" s="19">
        <v>1</v>
      </c>
      <c r="O4020" s="19">
        <v>1</v>
      </c>
      <c r="P4020" s="19">
        <v>1</v>
      </c>
      <c r="Q4020" s="19">
        <v>1</v>
      </c>
      <c r="R4020" s="19">
        <v>1</v>
      </c>
      <c r="S4020" s="19" t="s">
        <v>23328</v>
      </c>
      <c r="T4020" s="19">
        <v>1</v>
      </c>
      <c r="U4020" s="19">
        <v>0</v>
      </c>
      <c r="V4020" s="19">
        <v>0</v>
      </c>
      <c r="W4020" s="19">
        <v>1</v>
      </c>
      <c r="X4020" s="19">
        <v>0</v>
      </c>
      <c r="Y4020" s="19" t="s">
        <v>23325</v>
      </c>
      <c r="Z4020" s="19">
        <v>1</v>
      </c>
      <c r="AA4020" s="19">
        <v>0</v>
      </c>
      <c r="AB4020" s="19">
        <v>0</v>
      </c>
    </row>
    <row r="4021" spans="1:28" x14ac:dyDescent="0.3">
      <c r="A4021" t="s">
        <v>23399</v>
      </c>
      <c r="B4021" s="9" t="s">
        <v>23329</v>
      </c>
      <c r="C4021" s="9">
        <v>13716</v>
      </c>
      <c r="D4021" t="s">
        <v>3518</v>
      </c>
      <c r="E4021" t="s">
        <v>3518</v>
      </c>
      <c r="F4021">
        <v>1321380</v>
      </c>
      <c r="G4021" t="s">
        <v>3519</v>
      </c>
      <c r="H4021" s="18" t="s">
        <v>3244</v>
      </c>
      <c r="I4021" s="19">
        <v>0</v>
      </c>
      <c r="J4021" s="19">
        <v>1</v>
      </c>
      <c r="K4021" s="19">
        <v>0</v>
      </c>
      <c r="L4021" s="19">
        <v>0</v>
      </c>
      <c r="M4021" s="19">
        <v>1</v>
      </c>
      <c r="N4021" s="19" t="s">
        <v>19985</v>
      </c>
      <c r="O4021" s="19">
        <v>0</v>
      </c>
      <c r="P4021" s="19">
        <v>1</v>
      </c>
      <c r="Q4021" s="19">
        <v>1</v>
      </c>
      <c r="R4021" s="19">
        <v>2.67</v>
      </c>
      <c r="S4021" s="19" t="s">
        <v>23335</v>
      </c>
      <c r="T4021" s="19">
        <v>1</v>
      </c>
      <c r="U4021" s="19">
        <v>0</v>
      </c>
      <c r="V4021" s="19">
        <v>0</v>
      </c>
      <c r="W4021" s="19">
        <v>1</v>
      </c>
      <c r="X4021" s="19">
        <v>0</v>
      </c>
      <c r="Y4021" s="19" t="s">
        <v>23336</v>
      </c>
      <c r="Z4021" s="19">
        <v>1</v>
      </c>
      <c r="AA4021" s="19">
        <v>0</v>
      </c>
      <c r="AB4021" s="19">
        <v>0</v>
      </c>
    </row>
    <row r="4022" spans="1:28" x14ac:dyDescent="0.3">
      <c r="A4022" t="s">
        <v>19985</v>
      </c>
      <c r="B4022" s="9" t="s">
        <v>23337</v>
      </c>
      <c r="C4022" s="9">
        <v>18642</v>
      </c>
      <c r="D4022" t="s">
        <v>3518</v>
      </c>
      <c r="E4022" t="s">
        <v>3518</v>
      </c>
      <c r="F4022">
        <v>1321380</v>
      </c>
      <c r="G4022" t="s">
        <v>3519</v>
      </c>
      <c r="H4022" s="18" t="s">
        <v>3244</v>
      </c>
      <c r="I4022" s="19">
        <v>0</v>
      </c>
      <c r="J4022" s="19">
        <v>1</v>
      </c>
      <c r="K4022" s="19">
        <v>0</v>
      </c>
      <c r="L4022" s="19">
        <v>1</v>
      </c>
      <c r="M4022" s="19">
        <v>1</v>
      </c>
      <c r="O4022" s="19">
        <v>0</v>
      </c>
      <c r="P4022" s="19">
        <v>1</v>
      </c>
      <c r="Q4022" s="19">
        <v>1</v>
      </c>
      <c r="R4022" s="19" t="s">
        <v>23319</v>
      </c>
      <c r="S4022" s="19" t="s">
        <v>23319</v>
      </c>
      <c r="T4022" s="19">
        <v>1</v>
      </c>
      <c r="U4022" s="19">
        <v>0</v>
      </c>
      <c r="V4022" s="19">
        <v>0</v>
      </c>
      <c r="W4022" s="19">
        <v>1</v>
      </c>
      <c r="X4022" s="19">
        <v>1</v>
      </c>
      <c r="Y4022" s="19" t="s">
        <v>23333</v>
      </c>
      <c r="Z4022" s="19">
        <v>1</v>
      </c>
      <c r="AA4022" s="19">
        <v>0</v>
      </c>
      <c r="AB4022" s="19">
        <v>0</v>
      </c>
    </row>
    <row r="4023" spans="1:28" x14ac:dyDescent="0.3">
      <c r="A4023" t="s">
        <v>19985</v>
      </c>
      <c r="B4023" s="9" t="s">
        <v>23337</v>
      </c>
      <c r="C4023" s="9">
        <v>18642</v>
      </c>
      <c r="D4023" t="s">
        <v>3518</v>
      </c>
      <c r="E4023" t="s">
        <v>3518</v>
      </c>
      <c r="F4023">
        <v>1321380</v>
      </c>
      <c r="G4023" t="s">
        <v>3519</v>
      </c>
      <c r="H4023" s="18" t="s">
        <v>3244</v>
      </c>
      <c r="I4023" s="19">
        <v>0</v>
      </c>
      <c r="J4023" s="19">
        <v>1</v>
      </c>
      <c r="K4023" s="19">
        <v>0</v>
      </c>
      <c r="L4023" s="19">
        <v>1</v>
      </c>
      <c r="M4023" s="19">
        <v>1</v>
      </c>
      <c r="O4023" s="19">
        <v>0</v>
      </c>
      <c r="P4023" s="19">
        <v>1</v>
      </c>
      <c r="Q4023" s="19">
        <v>1</v>
      </c>
      <c r="R4023" s="19">
        <v>2.67</v>
      </c>
      <c r="S4023" s="19" t="s">
        <v>23335</v>
      </c>
      <c r="T4023" s="19">
        <v>1</v>
      </c>
      <c r="U4023" s="19">
        <v>0</v>
      </c>
      <c r="V4023" s="19">
        <v>0</v>
      </c>
      <c r="W4023" s="19">
        <v>1</v>
      </c>
      <c r="X4023" s="19">
        <v>1</v>
      </c>
      <c r="Y4023" s="19" t="s">
        <v>23333</v>
      </c>
      <c r="Z4023" s="19">
        <v>1</v>
      </c>
      <c r="AA4023" s="19">
        <v>0</v>
      </c>
      <c r="AB4023" s="19">
        <v>0</v>
      </c>
    </row>
    <row r="4024" spans="1:28" x14ac:dyDescent="0.3">
      <c r="A4024" t="s">
        <v>3590</v>
      </c>
      <c r="B4024" s="9" t="s">
        <v>23317</v>
      </c>
      <c r="C4024" s="9">
        <v>7140</v>
      </c>
      <c r="D4024" t="s">
        <v>3710</v>
      </c>
      <c r="E4024" t="s">
        <v>3710</v>
      </c>
      <c r="F4024">
        <v>1321436</v>
      </c>
      <c r="G4024" t="s">
        <v>3708</v>
      </c>
      <c r="H4024" s="18" t="s">
        <v>3244</v>
      </c>
      <c r="I4024" s="19">
        <v>1</v>
      </c>
      <c r="J4024" s="19">
        <v>1</v>
      </c>
      <c r="K4024" s="19">
        <v>0</v>
      </c>
      <c r="L4024" s="19">
        <v>1</v>
      </c>
      <c r="M4024" s="19">
        <v>1</v>
      </c>
      <c r="O4024" s="19">
        <v>1</v>
      </c>
      <c r="P4024" s="19">
        <v>1</v>
      </c>
      <c r="Q4024" s="19">
        <v>1</v>
      </c>
      <c r="R4024" s="19">
        <v>1</v>
      </c>
      <c r="S4024" s="19" t="s">
        <v>23328</v>
      </c>
      <c r="T4024" s="19">
        <v>1</v>
      </c>
      <c r="U4024" s="19">
        <v>0</v>
      </c>
      <c r="V4024" s="19">
        <v>0</v>
      </c>
      <c r="W4024" s="19">
        <v>1</v>
      </c>
      <c r="X4024" s="19">
        <v>0</v>
      </c>
      <c r="Y4024" s="19" t="s">
        <v>23325</v>
      </c>
      <c r="Z4024" s="19">
        <v>1</v>
      </c>
      <c r="AA4024" s="19">
        <v>0</v>
      </c>
      <c r="AB4024" s="19">
        <v>0</v>
      </c>
    </row>
    <row r="4025" spans="1:28" x14ac:dyDescent="0.3">
      <c r="A4025" t="s">
        <v>23698</v>
      </c>
      <c r="B4025" s="9" t="s">
        <v>23329</v>
      </c>
      <c r="C4025" s="9">
        <v>18499</v>
      </c>
      <c r="D4025" t="s">
        <v>3710</v>
      </c>
      <c r="E4025" t="s">
        <v>3710</v>
      </c>
      <c r="F4025">
        <v>1321436</v>
      </c>
      <c r="G4025" t="s">
        <v>3708</v>
      </c>
      <c r="H4025" s="18" t="s">
        <v>3244</v>
      </c>
      <c r="I4025" s="19">
        <v>0</v>
      </c>
      <c r="J4025" s="19">
        <v>1</v>
      </c>
      <c r="K4025" s="19">
        <v>0</v>
      </c>
      <c r="L4025" s="19">
        <v>0</v>
      </c>
      <c r="M4025" s="19">
        <v>0</v>
      </c>
      <c r="O4025" s="19">
        <v>0</v>
      </c>
      <c r="P4025" s="19">
        <v>1</v>
      </c>
      <c r="Q4025" s="19">
        <v>1</v>
      </c>
      <c r="R4025" s="19" t="s">
        <v>23319</v>
      </c>
      <c r="S4025" s="19" t="s">
        <v>23319</v>
      </c>
      <c r="T4025" s="19">
        <v>1</v>
      </c>
      <c r="U4025" s="19">
        <v>0</v>
      </c>
      <c r="V4025" s="19">
        <v>0</v>
      </c>
      <c r="W4025" s="19">
        <v>1</v>
      </c>
      <c r="X4025" s="19">
        <v>1</v>
      </c>
      <c r="Y4025" s="19" t="s">
        <v>23333</v>
      </c>
      <c r="Z4025" s="19">
        <v>1</v>
      </c>
      <c r="AA4025" s="19">
        <v>0</v>
      </c>
      <c r="AB4025" s="19">
        <v>0</v>
      </c>
    </row>
    <row r="4026" spans="1:28" x14ac:dyDescent="0.3">
      <c r="A4026" t="s">
        <v>3590</v>
      </c>
      <c r="B4026" s="9" t="s">
        <v>23317</v>
      </c>
      <c r="C4026" s="9">
        <v>7140</v>
      </c>
      <c r="D4026" t="s">
        <v>3911</v>
      </c>
      <c r="E4026" t="s">
        <v>3911</v>
      </c>
      <c r="F4026">
        <v>1321632</v>
      </c>
      <c r="G4026" t="s">
        <v>625</v>
      </c>
      <c r="H4026" s="18" t="s">
        <v>3244</v>
      </c>
      <c r="I4026" s="19">
        <v>1</v>
      </c>
      <c r="J4026" s="19">
        <v>1</v>
      </c>
      <c r="K4026" s="19">
        <v>0</v>
      </c>
      <c r="L4026" s="19">
        <v>1</v>
      </c>
      <c r="M4026" s="19">
        <v>1</v>
      </c>
      <c r="O4026" s="19">
        <v>1</v>
      </c>
      <c r="P4026" s="19">
        <v>1</v>
      </c>
      <c r="Q4026" s="19">
        <v>1</v>
      </c>
      <c r="R4026" s="19">
        <v>1</v>
      </c>
      <c r="S4026" s="19" t="s">
        <v>23328</v>
      </c>
      <c r="T4026" s="19">
        <v>1</v>
      </c>
      <c r="U4026" s="19">
        <v>0</v>
      </c>
      <c r="V4026" s="19">
        <v>0</v>
      </c>
      <c r="W4026" s="19">
        <v>1</v>
      </c>
      <c r="X4026" s="19">
        <v>0</v>
      </c>
      <c r="Y4026" s="19" t="s">
        <v>23325</v>
      </c>
      <c r="Z4026" s="19">
        <v>1</v>
      </c>
      <c r="AA4026" s="19">
        <v>0</v>
      </c>
      <c r="AB4026" s="19">
        <v>0</v>
      </c>
    </row>
    <row r="4027" spans="1:28" x14ac:dyDescent="0.3">
      <c r="A4027" t="s">
        <v>23670</v>
      </c>
      <c r="B4027" s="9" t="s">
        <v>23329</v>
      </c>
      <c r="C4027" s="9">
        <v>9601</v>
      </c>
      <c r="D4027" t="s">
        <v>3911</v>
      </c>
      <c r="E4027" t="s">
        <v>3911</v>
      </c>
      <c r="F4027">
        <v>1321632</v>
      </c>
      <c r="G4027" t="s">
        <v>625</v>
      </c>
      <c r="H4027" s="18" t="s">
        <v>3244</v>
      </c>
      <c r="I4027" s="19">
        <v>0</v>
      </c>
      <c r="J4027" s="19">
        <v>1</v>
      </c>
      <c r="K4027" s="19">
        <v>0</v>
      </c>
      <c r="L4027" s="19">
        <v>0</v>
      </c>
      <c r="M4027" s="19">
        <v>0</v>
      </c>
      <c r="O4027" s="19">
        <v>0</v>
      </c>
      <c r="P4027" s="19">
        <v>1</v>
      </c>
      <c r="Q4027" s="19">
        <v>1</v>
      </c>
      <c r="R4027" s="19" t="s">
        <v>23319</v>
      </c>
      <c r="S4027" s="19" t="s">
        <v>23319</v>
      </c>
      <c r="T4027" s="19">
        <v>1</v>
      </c>
      <c r="U4027" s="19">
        <v>0</v>
      </c>
      <c r="V4027" s="19">
        <v>0</v>
      </c>
      <c r="W4027" s="19">
        <v>1</v>
      </c>
      <c r="X4027" s="19">
        <v>0</v>
      </c>
      <c r="Y4027" s="19" t="s">
        <v>23325</v>
      </c>
      <c r="Z4027" s="19">
        <v>1</v>
      </c>
      <c r="AA4027" s="19">
        <v>0</v>
      </c>
      <c r="AB4027" s="19">
        <v>0</v>
      </c>
    </row>
    <row r="4028" spans="1:28" x14ac:dyDescent="0.3">
      <c r="A4028" t="s">
        <v>3590</v>
      </c>
      <c r="B4028" s="9" t="s">
        <v>23317</v>
      </c>
      <c r="C4028" s="9">
        <v>7140</v>
      </c>
      <c r="D4028" t="s">
        <v>1604</v>
      </c>
      <c r="E4028" t="s">
        <v>1604</v>
      </c>
      <c r="F4028">
        <v>1321688</v>
      </c>
      <c r="G4028" t="s">
        <v>3578</v>
      </c>
      <c r="H4028" s="18" t="s">
        <v>3244</v>
      </c>
      <c r="I4028" s="19">
        <v>1</v>
      </c>
      <c r="J4028" s="19">
        <v>1</v>
      </c>
      <c r="K4028" s="19">
        <v>0</v>
      </c>
      <c r="L4028" s="19">
        <v>1</v>
      </c>
      <c r="M4028" s="19">
        <v>1</v>
      </c>
      <c r="O4028" s="19">
        <v>1</v>
      </c>
      <c r="P4028" s="19">
        <v>1</v>
      </c>
      <c r="Q4028" s="19">
        <v>1</v>
      </c>
      <c r="R4028" s="19">
        <v>1</v>
      </c>
      <c r="S4028" s="19" t="s">
        <v>23328</v>
      </c>
      <c r="T4028" s="19">
        <v>1</v>
      </c>
      <c r="U4028" s="19">
        <v>0</v>
      </c>
      <c r="V4028" s="19">
        <v>0</v>
      </c>
      <c r="W4028" s="19">
        <v>1</v>
      </c>
      <c r="X4028" s="19">
        <v>0</v>
      </c>
      <c r="Y4028" s="19" t="s">
        <v>23325</v>
      </c>
      <c r="Z4028" s="19">
        <v>1</v>
      </c>
      <c r="AA4028" s="19">
        <v>0</v>
      </c>
      <c r="AB4028" s="19">
        <v>0</v>
      </c>
    </row>
    <row r="4029" spans="1:28" x14ac:dyDescent="0.3">
      <c r="A4029" t="s">
        <v>3954</v>
      </c>
      <c r="B4029" s="9" t="s">
        <v>23329</v>
      </c>
      <c r="C4029" s="9">
        <v>13962</v>
      </c>
      <c r="D4029" t="s">
        <v>1604</v>
      </c>
      <c r="E4029" t="s">
        <v>1604</v>
      </c>
      <c r="F4029">
        <v>1321688</v>
      </c>
      <c r="G4029" t="s">
        <v>3578</v>
      </c>
      <c r="H4029" s="18" t="s">
        <v>3244</v>
      </c>
      <c r="I4029" s="19">
        <v>0</v>
      </c>
      <c r="J4029" s="19">
        <v>1</v>
      </c>
      <c r="K4029" s="19">
        <v>0</v>
      </c>
      <c r="L4029" s="19">
        <v>0</v>
      </c>
      <c r="M4029" s="19">
        <v>0</v>
      </c>
      <c r="O4029" s="19">
        <v>0</v>
      </c>
      <c r="P4029" s="19">
        <v>1</v>
      </c>
      <c r="Q4029" s="19">
        <v>1</v>
      </c>
      <c r="R4029" s="19" t="s">
        <v>23319</v>
      </c>
      <c r="S4029" s="19" t="s">
        <v>23319</v>
      </c>
      <c r="T4029" s="19">
        <v>1</v>
      </c>
      <c r="U4029" s="19">
        <v>0</v>
      </c>
      <c r="V4029" s="19">
        <v>0</v>
      </c>
      <c r="W4029" s="19">
        <v>1</v>
      </c>
      <c r="X4029" s="19">
        <v>1</v>
      </c>
      <c r="Y4029" s="19" t="s">
        <v>23333</v>
      </c>
      <c r="Z4029" s="19">
        <v>1</v>
      </c>
      <c r="AA4029" s="19">
        <v>0</v>
      </c>
      <c r="AB4029" s="19">
        <v>0</v>
      </c>
    </row>
    <row r="4030" spans="1:28" x14ac:dyDescent="0.3">
      <c r="A4030" t="s">
        <v>3590</v>
      </c>
      <c r="B4030" s="9" t="s">
        <v>23317</v>
      </c>
      <c r="C4030" s="9">
        <v>7140</v>
      </c>
      <c r="D4030" t="s">
        <v>3475</v>
      </c>
      <c r="E4030" t="s">
        <v>3475</v>
      </c>
      <c r="F4030">
        <v>1321716</v>
      </c>
      <c r="G4030" t="s">
        <v>3476</v>
      </c>
      <c r="H4030" s="18" t="s">
        <v>3244</v>
      </c>
      <c r="I4030" s="19">
        <v>1</v>
      </c>
      <c r="J4030" s="19">
        <v>1</v>
      </c>
      <c r="K4030" s="19">
        <v>0</v>
      </c>
      <c r="L4030" s="19">
        <v>1</v>
      </c>
      <c r="M4030" s="19">
        <v>1</v>
      </c>
      <c r="O4030" s="19">
        <v>1</v>
      </c>
      <c r="P4030" s="19">
        <v>1</v>
      </c>
      <c r="Q4030" s="19">
        <v>1</v>
      </c>
      <c r="R4030" s="19">
        <v>1</v>
      </c>
      <c r="S4030" s="19" t="s">
        <v>23328</v>
      </c>
      <c r="T4030" s="19">
        <v>1</v>
      </c>
      <c r="U4030" s="19">
        <v>0</v>
      </c>
      <c r="V4030" s="19">
        <v>0</v>
      </c>
      <c r="W4030" s="19">
        <v>1</v>
      </c>
      <c r="X4030" s="19">
        <v>0</v>
      </c>
      <c r="Y4030" s="19" t="s">
        <v>23325</v>
      </c>
      <c r="Z4030" s="19">
        <v>1</v>
      </c>
      <c r="AA4030" s="19">
        <v>0</v>
      </c>
      <c r="AB4030" s="19">
        <v>0</v>
      </c>
    </row>
    <row r="4031" spans="1:28" x14ac:dyDescent="0.3">
      <c r="A4031" t="s">
        <v>3590</v>
      </c>
      <c r="B4031" s="9" t="s">
        <v>23317</v>
      </c>
      <c r="C4031" s="9">
        <v>7140</v>
      </c>
      <c r="D4031" t="s">
        <v>3789</v>
      </c>
      <c r="E4031" t="s">
        <v>3789</v>
      </c>
      <c r="F4031">
        <v>1321744</v>
      </c>
      <c r="G4031" t="s">
        <v>324</v>
      </c>
      <c r="H4031" s="18" t="s">
        <v>3244</v>
      </c>
      <c r="I4031" s="19">
        <v>1</v>
      </c>
      <c r="J4031" s="19">
        <v>1</v>
      </c>
      <c r="K4031" s="19">
        <v>0</v>
      </c>
      <c r="L4031" s="19">
        <v>1</v>
      </c>
      <c r="M4031" s="19">
        <v>1</v>
      </c>
      <c r="O4031" s="19">
        <v>1</v>
      </c>
      <c r="P4031" s="19">
        <v>1</v>
      </c>
      <c r="Q4031" s="19">
        <v>1</v>
      </c>
      <c r="R4031" s="19">
        <v>1</v>
      </c>
      <c r="S4031" s="19" t="s">
        <v>23328</v>
      </c>
      <c r="T4031" s="19">
        <v>1</v>
      </c>
      <c r="U4031" s="19">
        <v>0</v>
      </c>
      <c r="V4031" s="19">
        <v>0</v>
      </c>
      <c r="W4031" s="19">
        <v>1</v>
      </c>
      <c r="X4031" s="19">
        <v>0</v>
      </c>
      <c r="Y4031" s="19" t="s">
        <v>23325</v>
      </c>
      <c r="Z4031" s="19">
        <v>1</v>
      </c>
      <c r="AA4031" s="19">
        <v>0</v>
      </c>
      <c r="AB4031" s="19">
        <v>0</v>
      </c>
    </row>
    <row r="4032" spans="1:28" x14ac:dyDescent="0.3">
      <c r="A4032" t="s">
        <v>3590</v>
      </c>
      <c r="B4032" s="9" t="s">
        <v>23317</v>
      </c>
      <c r="C4032" s="9">
        <v>7140</v>
      </c>
      <c r="D4032" t="s">
        <v>3865</v>
      </c>
      <c r="E4032" t="s">
        <v>3865</v>
      </c>
      <c r="F4032">
        <v>1321800</v>
      </c>
      <c r="G4032" t="s">
        <v>481</v>
      </c>
      <c r="H4032" s="18" t="s">
        <v>3244</v>
      </c>
      <c r="I4032" s="19">
        <v>1</v>
      </c>
      <c r="J4032" s="19">
        <v>1</v>
      </c>
      <c r="K4032" s="19">
        <v>0</v>
      </c>
      <c r="L4032" s="19">
        <v>1</v>
      </c>
      <c r="M4032" s="19">
        <v>1</v>
      </c>
      <c r="O4032" s="19">
        <v>1</v>
      </c>
      <c r="P4032" s="19">
        <v>1</v>
      </c>
      <c r="Q4032" s="19">
        <v>1</v>
      </c>
      <c r="R4032" s="19">
        <v>1</v>
      </c>
      <c r="S4032" s="19" t="s">
        <v>23328</v>
      </c>
      <c r="T4032" s="19">
        <v>1</v>
      </c>
      <c r="U4032" s="19">
        <v>0</v>
      </c>
      <c r="V4032" s="19">
        <v>0</v>
      </c>
      <c r="W4032" s="19">
        <v>1</v>
      </c>
      <c r="X4032" s="19">
        <v>0</v>
      </c>
      <c r="Y4032" s="19" t="s">
        <v>23325</v>
      </c>
      <c r="Z4032" s="19">
        <v>1</v>
      </c>
      <c r="AA4032" s="19">
        <v>0</v>
      </c>
      <c r="AB4032" s="19">
        <v>0</v>
      </c>
    </row>
    <row r="4033" spans="1:29" x14ac:dyDescent="0.3">
      <c r="A4033" t="s">
        <v>24509</v>
      </c>
      <c r="B4033" s="9" t="s">
        <v>23329</v>
      </c>
      <c r="C4033" s="9">
        <v>20146</v>
      </c>
      <c r="D4033" t="s">
        <v>3865</v>
      </c>
      <c r="E4033" t="s">
        <v>3865</v>
      </c>
      <c r="F4033">
        <v>1321800</v>
      </c>
      <c r="G4033" t="s">
        <v>481</v>
      </c>
      <c r="H4033" s="18" t="s">
        <v>3244</v>
      </c>
      <c r="I4033" s="19">
        <v>0</v>
      </c>
      <c r="J4033" s="19">
        <v>1</v>
      </c>
      <c r="K4033" s="19">
        <v>0</v>
      </c>
      <c r="L4033" s="19">
        <v>0</v>
      </c>
      <c r="M4033" s="19">
        <v>0</v>
      </c>
      <c r="O4033" s="19">
        <v>0</v>
      </c>
      <c r="P4033" s="19">
        <v>1</v>
      </c>
      <c r="Q4033" s="19">
        <v>1</v>
      </c>
      <c r="R4033" s="19" t="s">
        <v>23319</v>
      </c>
      <c r="S4033" s="19" t="s">
        <v>23319</v>
      </c>
      <c r="T4033" s="19">
        <v>1</v>
      </c>
      <c r="U4033" s="19">
        <v>0</v>
      </c>
      <c r="V4033" s="19">
        <v>0</v>
      </c>
      <c r="W4033" s="19">
        <v>1</v>
      </c>
      <c r="X4033" s="19">
        <v>1</v>
      </c>
      <c r="Y4033" s="19" t="s">
        <v>23333</v>
      </c>
      <c r="Z4033" s="19">
        <v>1</v>
      </c>
      <c r="AA4033" s="19">
        <v>0</v>
      </c>
      <c r="AB4033" s="19">
        <v>0</v>
      </c>
    </row>
    <row r="4034" spans="1:29" x14ac:dyDescent="0.3">
      <c r="A4034" t="s">
        <v>3590</v>
      </c>
      <c r="B4034" s="9" t="s">
        <v>23317</v>
      </c>
      <c r="C4034" s="9">
        <v>7140</v>
      </c>
      <c r="D4034" t="s">
        <v>3987</v>
      </c>
      <c r="E4034" t="s">
        <v>3987</v>
      </c>
      <c r="F4034">
        <v>1321912</v>
      </c>
      <c r="G4034" t="s">
        <v>3986</v>
      </c>
      <c r="H4034" s="18" t="s">
        <v>3244</v>
      </c>
      <c r="I4034" s="19">
        <v>1</v>
      </c>
      <c r="J4034" s="19">
        <v>1</v>
      </c>
      <c r="K4034" s="19">
        <v>0</v>
      </c>
      <c r="L4034" s="19">
        <v>1</v>
      </c>
      <c r="M4034" s="19">
        <v>1</v>
      </c>
      <c r="O4034" s="19">
        <v>1</v>
      </c>
      <c r="P4034" s="19">
        <v>1</v>
      </c>
      <c r="Q4034" s="19">
        <v>1</v>
      </c>
      <c r="R4034" s="19">
        <v>1</v>
      </c>
      <c r="S4034" s="19" t="s">
        <v>23328</v>
      </c>
      <c r="T4034" s="19">
        <v>1</v>
      </c>
      <c r="U4034" s="19">
        <v>0</v>
      </c>
      <c r="V4034" s="19">
        <v>0</v>
      </c>
      <c r="W4034" s="19">
        <v>1</v>
      </c>
      <c r="X4034" s="19">
        <v>0</v>
      </c>
      <c r="Y4034" s="19" t="s">
        <v>23325</v>
      </c>
      <c r="Z4034" s="19">
        <v>1</v>
      </c>
      <c r="AA4034" s="19">
        <v>0</v>
      </c>
      <c r="AB4034" s="19">
        <v>0</v>
      </c>
    </row>
    <row r="4035" spans="1:29" x14ac:dyDescent="0.3">
      <c r="A4035" t="s">
        <v>3966</v>
      </c>
      <c r="B4035" s="9" t="s">
        <v>23329</v>
      </c>
      <c r="C4035" s="9">
        <v>18305</v>
      </c>
      <c r="D4035" t="s">
        <v>3987</v>
      </c>
      <c r="E4035" t="s">
        <v>3987</v>
      </c>
      <c r="F4035">
        <v>1321912</v>
      </c>
      <c r="G4035" t="s">
        <v>3986</v>
      </c>
      <c r="H4035" s="18" t="s">
        <v>3244</v>
      </c>
      <c r="I4035" s="19">
        <v>0</v>
      </c>
      <c r="J4035" s="19">
        <v>1</v>
      </c>
      <c r="K4035" s="19">
        <v>0</v>
      </c>
      <c r="L4035" s="19">
        <v>0</v>
      </c>
      <c r="M4035" s="19">
        <v>0</v>
      </c>
      <c r="O4035" s="19">
        <v>0</v>
      </c>
      <c r="P4035" s="19">
        <v>1</v>
      </c>
      <c r="Q4035" s="19">
        <v>1</v>
      </c>
      <c r="R4035" s="19" t="s">
        <v>23319</v>
      </c>
      <c r="S4035" s="19" t="s">
        <v>23319</v>
      </c>
      <c r="T4035" s="19">
        <v>1</v>
      </c>
      <c r="U4035" s="19">
        <v>0</v>
      </c>
      <c r="V4035" s="19">
        <v>0</v>
      </c>
      <c r="W4035" s="19">
        <v>1</v>
      </c>
      <c r="X4035" s="19">
        <v>1</v>
      </c>
      <c r="Y4035" s="19" t="s">
        <v>23333</v>
      </c>
      <c r="Z4035" s="19">
        <v>1</v>
      </c>
      <c r="AA4035" s="19">
        <v>0</v>
      </c>
      <c r="AB4035" s="19">
        <v>0</v>
      </c>
    </row>
    <row r="4036" spans="1:29" x14ac:dyDescent="0.3">
      <c r="A4036" t="s">
        <v>3298</v>
      </c>
      <c r="B4036" s="9" t="s">
        <v>23329</v>
      </c>
      <c r="C4036" s="9">
        <v>562</v>
      </c>
      <c r="D4036" t="s">
        <v>3306</v>
      </c>
      <c r="E4036" t="s">
        <v>3306</v>
      </c>
      <c r="F4036">
        <v>1321940</v>
      </c>
      <c r="G4036" t="s">
        <v>3307</v>
      </c>
      <c r="H4036" s="18" t="s">
        <v>3244</v>
      </c>
      <c r="I4036" s="19">
        <v>0</v>
      </c>
      <c r="J4036" s="19">
        <v>1</v>
      </c>
      <c r="K4036" s="19">
        <v>0</v>
      </c>
      <c r="L4036" s="19">
        <v>0</v>
      </c>
      <c r="M4036" s="19">
        <v>0</v>
      </c>
      <c r="O4036" s="19">
        <v>0</v>
      </c>
      <c r="P4036" s="19">
        <v>1</v>
      </c>
      <c r="Q4036" s="19">
        <v>1</v>
      </c>
      <c r="R4036" s="19" t="s">
        <v>23319</v>
      </c>
      <c r="S4036" s="19" t="s">
        <v>23319</v>
      </c>
      <c r="T4036" s="19">
        <v>1</v>
      </c>
      <c r="U4036" s="19">
        <v>0</v>
      </c>
      <c r="V4036" s="19">
        <v>0</v>
      </c>
      <c r="W4036" s="19">
        <v>1</v>
      </c>
      <c r="X4036" s="19">
        <v>0</v>
      </c>
      <c r="Y4036" s="19" t="s">
        <v>23325</v>
      </c>
      <c r="Z4036" s="19">
        <v>1</v>
      </c>
      <c r="AA4036" s="19">
        <v>1</v>
      </c>
      <c r="AB4036" s="19">
        <v>0</v>
      </c>
      <c r="AC4036" s="19">
        <v>2050</v>
      </c>
    </row>
    <row r="4037" spans="1:29" x14ac:dyDescent="0.3">
      <c r="A4037" t="s">
        <v>3590</v>
      </c>
      <c r="B4037" s="9" t="s">
        <v>23317</v>
      </c>
      <c r="C4037" s="9">
        <v>7140</v>
      </c>
      <c r="D4037" t="s">
        <v>3306</v>
      </c>
      <c r="E4037" t="s">
        <v>3306</v>
      </c>
      <c r="F4037">
        <v>1321940</v>
      </c>
      <c r="G4037" t="s">
        <v>3307</v>
      </c>
      <c r="H4037" s="18" t="s">
        <v>3244</v>
      </c>
      <c r="I4037" s="19">
        <v>1</v>
      </c>
      <c r="J4037" s="19">
        <v>1</v>
      </c>
      <c r="K4037" s="19">
        <v>0</v>
      </c>
      <c r="L4037" s="19">
        <v>1</v>
      </c>
      <c r="M4037" s="19">
        <v>1</v>
      </c>
      <c r="O4037" s="19">
        <v>1</v>
      </c>
      <c r="P4037" s="19">
        <v>1</v>
      </c>
      <c r="Q4037" s="19">
        <v>1</v>
      </c>
      <c r="R4037" s="19">
        <v>1</v>
      </c>
      <c r="S4037" s="19" t="s">
        <v>23328</v>
      </c>
      <c r="T4037" s="19">
        <v>1</v>
      </c>
      <c r="U4037" s="19">
        <v>0</v>
      </c>
      <c r="V4037" s="19">
        <v>0</v>
      </c>
      <c r="W4037" s="19">
        <v>1</v>
      </c>
      <c r="X4037" s="19">
        <v>0</v>
      </c>
      <c r="Y4037" s="19" t="s">
        <v>23325</v>
      </c>
      <c r="Z4037" s="19">
        <v>1</v>
      </c>
      <c r="AA4037" s="19">
        <v>1</v>
      </c>
      <c r="AB4037" s="19">
        <v>0</v>
      </c>
      <c r="AC4037" s="19">
        <v>2050</v>
      </c>
    </row>
    <row r="4038" spans="1:29" x14ac:dyDescent="0.3">
      <c r="A4038" t="s">
        <v>3590</v>
      </c>
      <c r="B4038" s="9" t="s">
        <v>23317</v>
      </c>
      <c r="C4038" s="9">
        <v>7140</v>
      </c>
      <c r="D4038" t="s">
        <v>3983</v>
      </c>
      <c r="E4038" t="s">
        <v>3983</v>
      </c>
      <c r="F4038">
        <v>1322472</v>
      </c>
      <c r="G4038" t="s">
        <v>432</v>
      </c>
      <c r="H4038" s="18" t="s">
        <v>3244</v>
      </c>
      <c r="I4038" s="19">
        <v>1</v>
      </c>
      <c r="J4038" s="19">
        <v>1</v>
      </c>
      <c r="K4038" s="19">
        <v>0</v>
      </c>
      <c r="L4038" s="19">
        <v>1</v>
      </c>
      <c r="M4038" s="19">
        <v>1</v>
      </c>
      <c r="O4038" s="19">
        <v>1</v>
      </c>
      <c r="P4038" s="19">
        <v>1</v>
      </c>
      <c r="Q4038" s="19">
        <v>1</v>
      </c>
      <c r="R4038" s="19">
        <v>1</v>
      </c>
      <c r="S4038" s="19" t="s">
        <v>23328</v>
      </c>
      <c r="T4038" s="19">
        <v>1</v>
      </c>
      <c r="U4038" s="19">
        <v>0</v>
      </c>
      <c r="V4038" s="19">
        <v>0</v>
      </c>
      <c r="W4038" s="19">
        <v>1</v>
      </c>
      <c r="X4038" s="19">
        <v>0</v>
      </c>
      <c r="Y4038" s="19" t="s">
        <v>23325</v>
      </c>
      <c r="Z4038" s="19">
        <v>1</v>
      </c>
      <c r="AA4038" s="19">
        <v>0</v>
      </c>
      <c r="AB4038" s="19">
        <v>0</v>
      </c>
    </row>
    <row r="4039" spans="1:29" x14ac:dyDescent="0.3">
      <c r="A4039" t="s">
        <v>3590</v>
      </c>
      <c r="B4039" s="9" t="s">
        <v>23317</v>
      </c>
      <c r="C4039" s="9">
        <v>7140</v>
      </c>
      <c r="D4039" t="s">
        <v>3794</v>
      </c>
      <c r="E4039" t="s">
        <v>3794</v>
      </c>
      <c r="F4039">
        <v>1322024</v>
      </c>
      <c r="G4039" t="s">
        <v>3795</v>
      </c>
      <c r="H4039" s="18" t="s">
        <v>3244</v>
      </c>
      <c r="I4039" s="19">
        <v>1</v>
      </c>
      <c r="J4039" s="19">
        <v>1</v>
      </c>
      <c r="K4039" s="19">
        <v>0</v>
      </c>
      <c r="L4039" s="19">
        <v>1</v>
      </c>
      <c r="M4039" s="19">
        <v>1</v>
      </c>
      <c r="O4039" s="19">
        <v>1</v>
      </c>
      <c r="P4039" s="19">
        <v>1</v>
      </c>
      <c r="Q4039" s="19">
        <v>1</v>
      </c>
      <c r="R4039" s="19">
        <v>1</v>
      </c>
      <c r="S4039" s="19" t="s">
        <v>23328</v>
      </c>
      <c r="T4039" s="19">
        <v>1</v>
      </c>
      <c r="U4039" s="19">
        <v>0</v>
      </c>
      <c r="V4039" s="19">
        <v>0</v>
      </c>
      <c r="W4039" s="19">
        <v>1</v>
      </c>
      <c r="X4039" s="19">
        <v>0</v>
      </c>
      <c r="Y4039" s="19" t="s">
        <v>23325</v>
      </c>
      <c r="Z4039" s="19">
        <v>1</v>
      </c>
      <c r="AA4039" s="19">
        <v>0</v>
      </c>
      <c r="AB4039" s="19">
        <v>0</v>
      </c>
    </row>
    <row r="4040" spans="1:29" x14ac:dyDescent="0.3">
      <c r="A4040" t="s">
        <v>3590</v>
      </c>
      <c r="B4040" s="9" t="s">
        <v>23317</v>
      </c>
      <c r="C4040" s="9">
        <v>7140</v>
      </c>
      <c r="D4040" t="s">
        <v>521</v>
      </c>
      <c r="E4040" t="s">
        <v>521</v>
      </c>
      <c r="F4040">
        <v>1322052</v>
      </c>
      <c r="G4040" t="s">
        <v>555</v>
      </c>
      <c r="H4040" s="18" t="s">
        <v>3244</v>
      </c>
      <c r="I4040" s="19">
        <v>1</v>
      </c>
      <c r="J4040" s="19">
        <v>1</v>
      </c>
      <c r="K4040" s="19">
        <v>0</v>
      </c>
      <c r="L4040" s="19">
        <v>1</v>
      </c>
      <c r="M4040" s="19">
        <v>1</v>
      </c>
      <c r="O4040" s="19">
        <v>1</v>
      </c>
      <c r="P4040" s="19">
        <v>1</v>
      </c>
      <c r="Q4040" s="19">
        <v>1</v>
      </c>
      <c r="R4040" s="19">
        <v>1</v>
      </c>
      <c r="S4040" s="19" t="s">
        <v>23328</v>
      </c>
      <c r="T4040" s="19">
        <v>1</v>
      </c>
      <c r="U4040" s="19">
        <v>0</v>
      </c>
      <c r="V4040" s="19">
        <v>0</v>
      </c>
      <c r="W4040" s="19">
        <v>1</v>
      </c>
      <c r="X4040" s="19">
        <v>0</v>
      </c>
      <c r="Y4040" s="19" t="s">
        <v>23325</v>
      </c>
      <c r="Z4040" s="19">
        <v>1</v>
      </c>
      <c r="AA4040" s="19">
        <v>1</v>
      </c>
      <c r="AB4040" s="19">
        <v>1</v>
      </c>
    </row>
    <row r="4041" spans="1:29" x14ac:dyDescent="0.3">
      <c r="A4041" t="s">
        <v>24509</v>
      </c>
      <c r="B4041" s="9" t="s">
        <v>23329</v>
      </c>
      <c r="C4041" s="9">
        <v>20146</v>
      </c>
      <c r="D4041" t="s">
        <v>3866</v>
      </c>
      <c r="E4041" t="s">
        <v>3866</v>
      </c>
      <c r="F4041">
        <v>1322108</v>
      </c>
      <c r="G4041" t="s">
        <v>481</v>
      </c>
      <c r="H4041" s="18" t="s">
        <v>3244</v>
      </c>
      <c r="I4041" s="19">
        <v>0</v>
      </c>
      <c r="J4041" s="19">
        <v>1</v>
      </c>
      <c r="K4041" s="19">
        <v>0</v>
      </c>
      <c r="L4041" s="19">
        <v>0</v>
      </c>
      <c r="M4041" s="19">
        <v>0</v>
      </c>
      <c r="O4041" s="19">
        <v>0</v>
      </c>
      <c r="P4041" s="19">
        <v>1</v>
      </c>
      <c r="Q4041" s="19">
        <v>1</v>
      </c>
      <c r="R4041" s="19" t="s">
        <v>23319</v>
      </c>
      <c r="S4041" s="19" t="s">
        <v>23319</v>
      </c>
      <c r="T4041" s="19">
        <v>1</v>
      </c>
      <c r="U4041" s="19">
        <v>0</v>
      </c>
      <c r="V4041" s="19">
        <v>0</v>
      </c>
      <c r="W4041" s="19">
        <v>1</v>
      </c>
      <c r="X4041" s="19">
        <v>1</v>
      </c>
      <c r="Y4041" s="19" t="s">
        <v>23333</v>
      </c>
      <c r="Z4041" s="19">
        <v>1</v>
      </c>
      <c r="AA4041" s="19">
        <v>0</v>
      </c>
      <c r="AB4041" s="19">
        <v>0</v>
      </c>
    </row>
    <row r="4042" spans="1:29" x14ac:dyDescent="0.3">
      <c r="A4042" t="s">
        <v>3590</v>
      </c>
      <c r="B4042" s="9" t="s">
        <v>23317</v>
      </c>
      <c r="C4042" s="9">
        <v>7140</v>
      </c>
      <c r="D4042" t="s">
        <v>3749</v>
      </c>
      <c r="E4042" t="s">
        <v>3749</v>
      </c>
      <c r="F4042">
        <v>1322304</v>
      </c>
      <c r="G4042" t="s">
        <v>3745</v>
      </c>
      <c r="H4042" s="18" t="s">
        <v>3244</v>
      </c>
      <c r="I4042" s="19">
        <v>1</v>
      </c>
      <c r="J4042" s="19">
        <v>1</v>
      </c>
      <c r="K4042" s="19">
        <v>0</v>
      </c>
      <c r="L4042" s="19">
        <v>1</v>
      </c>
      <c r="M4042" s="19">
        <v>1</v>
      </c>
      <c r="O4042" s="19">
        <v>1</v>
      </c>
      <c r="P4042" s="19">
        <v>1</v>
      </c>
      <c r="Q4042" s="19">
        <v>1</v>
      </c>
      <c r="R4042" s="19">
        <v>1</v>
      </c>
      <c r="S4042" s="19" t="s">
        <v>23328</v>
      </c>
      <c r="T4042" s="19">
        <v>1</v>
      </c>
      <c r="U4042" s="19">
        <v>0</v>
      </c>
      <c r="V4042" s="19">
        <v>0</v>
      </c>
      <c r="W4042" s="19">
        <v>1</v>
      </c>
      <c r="X4042" s="19">
        <v>0</v>
      </c>
      <c r="Y4042" s="19" t="s">
        <v>23325</v>
      </c>
      <c r="Z4042" s="19">
        <v>1</v>
      </c>
      <c r="AA4042" s="19">
        <v>0</v>
      </c>
      <c r="AB4042" s="19">
        <v>0</v>
      </c>
    </row>
    <row r="4043" spans="1:29" x14ac:dyDescent="0.3">
      <c r="A4043" t="s">
        <v>23577</v>
      </c>
      <c r="B4043" s="9" t="s">
        <v>23329</v>
      </c>
      <c r="C4043" s="9">
        <v>7887</v>
      </c>
      <c r="D4043" t="s">
        <v>3749</v>
      </c>
      <c r="E4043" t="s">
        <v>3749</v>
      </c>
      <c r="F4043">
        <v>1322304</v>
      </c>
      <c r="G4043" t="s">
        <v>3745</v>
      </c>
      <c r="H4043" s="18" t="s">
        <v>3244</v>
      </c>
      <c r="I4043" s="19">
        <v>0</v>
      </c>
      <c r="J4043" s="19">
        <v>1</v>
      </c>
      <c r="K4043" s="19">
        <v>0</v>
      </c>
      <c r="L4043" s="19">
        <v>0</v>
      </c>
      <c r="M4043" s="19">
        <v>0</v>
      </c>
      <c r="O4043" s="19">
        <v>0</v>
      </c>
      <c r="P4043" s="19">
        <v>1</v>
      </c>
      <c r="Q4043" s="19">
        <v>1</v>
      </c>
      <c r="R4043" s="19" t="s">
        <v>23319</v>
      </c>
      <c r="S4043" s="19" t="s">
        <v>23319</v>
      </c>
      <c r="T4043" s="19">
        <v>1</v>
      </c>
      <c r="U4043" s="19">
        <v>0</v>
      </c>
      <c r="V4043" s="19">
        <v>0</v>
      </c>
      <c r="W4043" s="19">
        <v>1</v>
      </c>
      <c r="X4043" s="19">
        <v>0</v>
      </c>
      <c r="Y4043" s="19" t="s">
        <v>23325</v>
      </c>
      <c r="Z4043" s="19">
        <v>1</v>
      </c>
      <c r="AA4043" s="19">
        <v>0</v>
      </c>
      <c r="AB4043" s="19">
        <v>0</v>
      </c>
    </row>
    <row r="4044" spans="1:29" x14ac:dyDescent="0.3">
      <c r="A4044" t="s">
        <v>23557</v>
      </c>
      <c r="B4044" s="9" t="s">
        <v>23329</v>
      </c>
      <c r="C4044" s="9">
        <v>16674</v>
      </c>
      <c r="D4044" t="s">
        <v>3773</v>
      </c>
      <c r="E4044" t="s">
        <v>3773</v>
      </c>
      <c r="F4044">
        <v>1322388</v>
      </c>
      <c r="G4044" t="s">
        <v>3774</v>
      </c>
      <c r="H4044" s="18" t="s">
        <v>3244</v>
      </c>
      <c r="I4044" s="19">
        <v>1</v>
      </c>
      <c r="J4044" s="19">
        <v>1</v>
      </c>
      <c r="K4044" s="19">
        <v>0</v>
      </c>
      <c r="L4044" s="19">
        <v>0</v>
      </c>
      <c r="M4044" s="19">
        <v>0</v>
      </c>
      <c r="O4044" s="19">
        <v>0</v>
      </c>
      <c r="P4044" s="19">
        <v>1</v>
      </c>
      <c r="Q4044" s="19">
        <v>1</v>
      </c>
      <c r="R4044" s="19" t="s">
        <v>23319</v>
      </c>
      <c r="S4044" s="19" t="s">
        <v>23319</v>
      </c>
      <c r="T4044" s="19">
        <v>1</v>
      </c>
      <c r="U4044" s="19">
        <v>0</v>
      </c>
      <c r="V4044" s="19">
        <v>0</v>
      </c>
      <c r="W4044" s="19">
        <v>1</v>
      </c>
      <c r="X4044" s="19">
        <v>1</v>
      </c>
      <c r="Y4044" s="19" t="s">
        <v>23333</v>
      </c>
      <c r="Z4044" s="19">
        <v>1</v>
      </c>
      <c r="AA4044" s="19">
        <v>0</v>
      </c>
      <c r="AB4044" s="19">
        <v>0</v>
      </c>
    </row>
    <row r="4045" spans="1:29" x14ac:dyDescent="0.3">
      <c r="A4045" t="s">
        <v>3590</v>
      </c>
      <c r="B4045" s="9" t="s">
        <v>23317</v>
      </c>
      <c r="C4045" s="9">
        <v>7140</v>
      </c>
      <c r="D4045" t="s">
        <v>3786</v>
      </c>
      <c r="E4045" t="s">
        <v>3786</v>
      </c>
      <c r="F4045">
        <v>1322752</v>
      </c>
      <c r="G4045" t="s">
        <v>3274</v>
      </c>
      <c r="H4045" s="18" t="s">
        <v>3244</v>
      </c>
      <c r="I4045" s="19">
        <v>1</v>
      </c>
      <c r="J4045" s="19">
        <v>1</v>
      </c>
      <c r="K4045" s="19">
        <v>0</v>
      </c>
      <c r="L4045" s="19">
        <v>1</v>
      </c>
      <c r="M4045" s="19">
        <v>1</v>
      </c>
      <c r="O4045" s="19">
        <v>1</v>
      </c>
      <c r="P4045" s="19">
        <v>1</v>
      </c>
      <c r="Q4045" s="19">
        <v>1</v>
      </c>
      <c r="R4045" s="19">
        <v>1</v>
      </c>
      <c r="S4045" s="19" t="s">
        <v>23328</v>
      </c>
      <c r="T4045" s="19">
        <v>1</v>
      </c>
      <c r="U4045" s="19">
        <v>0</v>
      </c>
      <c r="V4045" s="19">
        <v>0</v>
      </c>
      <c r="W4045" s="19">
        <v>1</v>
      </c>
      <c r="X4045" s="19">
        <v>0</v>
      </c>
      <c r="Y4045" s="19" t="s">
        <v>23325</v>
      </c>
      <c r="Z4045" s="19">
        <v>1</v>
      </c>
      <c r="AA4045" s="19">
        <v>0</v>
      </c>
      <c r="AB4045" s="19">
        <v>0</v>
      </c>
    </row>
    <row r="4046" spans="1:29" x14ac:dyDescent="0.3">
      <c r="A4046" t="s">
        <v>3590</v>
      </c>
      <c r="B4046" s="9" t="s">
        <v>23317</v>
      </c>
      <c r="C4046" s="9">
        <v>7140</v>
      </c>
      <c r="D4046" t="s">
        <v>3325</v>
      </c>
      <c r="E4046" t="s">
        <v>3325</v>
      </c>
      <c r="F4046">
        <v>1322976</v>
      </c>
      <c r="G4046" t="s">
        <v>3324</v>
      </c>
      <c r="H4046" s="18" t="s">
        <v>3244</v>
      </c>
      <c r="I4046" s="19">
        <v>1</v>
      </c>
      <c r="J4046" s="19">
        <v>1</v>
      </c>
      <c r="K4046" s="19">
        <v>0</v>
      </c>
      <c r="L4046" s="19">
        <v>1</v>
      </c>
      <c r="M4046" s="19">
        <v>1</v>
      </c>
      <c r="O4046" s="19">
        <v>1</v>
      </c>
      <c r="P4046" s="19">
        <v>1</v>
      </c>
      <c r="Q4046" s="19">
        <v>1</v>
      </c>
      <c r="R4046" s="19">
        <v>1</v>
      </c>
      <c r="S4046" s="19" t="s">
        <v>23328</v>
      </c>
      <c r="T4046" s="19">
        <v>1</v>
      </c>
      <c r="U4046" s="19">
        <v>0</v>
      </c>
      <c r="V4046" s="19">
        <v>0</v>
      </c>
      <c r="W4046" s="19">
        <v>1</v>
      </c>
      <c r="X4046" s="19">
        <v>0</v>
      </c>
      <c r="Y4046" s="19" t="s">
        <v>23325</v>
      </c>
      <c r="Z4046" s="19">
        <v>1</v>
      </c>
      <c r="AA4046" s="19">
        <v>0</v>
      </c>
      <c r="AB4046" s="19">
        <v>0</v>
      </c>
    </row>
    <row r="4047" spans="1:29" x14ac:dyDescent="0.3">
      <c r="A4047" t="s">
        <v>3914</v>
      </c>
      <c r="B4047" s="9" t="s">
        <v>23329</v>
      </c>
      <c r="C4047" s="9">
        <v>8333</v>
      </c>
      <c r="D4047" t="s">
        <v>3325</v>
      </c>
      <c r="E4047" t="s">
        <v>3325</v>
      </c>
      <c r="F4047">
        <v>1322976</v>
      </c>
      <c r="G4047" t="s">
        <v>3324</v>
      </c>
      <c r="H4047" s="18" t="s">
        <v>3244</v>
      </c>
      <c r="I4047" s="19">
        <v>0</v>
      </c>
      <c r="J4047" s="19">
        <v>1</v>
      </c>
      <c r="K4047" s="19">
        <v>0</v>
      </c>
      <c r="L4047" s="19">
        <v>0</v>
      </c>
      <c r="M4047" s="19">
        <v>0</v>
      </c>
      <c r="O4047" s="19">
        <v>0</v>
      </c>
      <c r="P4047" s="19">
        <v>0</v>
      </c>
      <c r="Q4047" s="19">
        <v>0</v>
      </c>
      <c r="R4047" s="19" t="s">
        <v>23319</v>
      </c>
      <c r="S4047" s="19" t="s">
        <v>23319</v>
      </c>
      <c r="T4047" s="19">
        <v>1</v>
      </c>
      <c r="U4047" s="19">
        <v>0</v>
      </c>
      <c r="V4047" s="19">
        <v>0</v>
      </c>
      <c r="W4047" s="19">
        <v>1</v>
      </c>
      <c r="X4047" s="19">
        <v>0</v>
      </c>
      <c r="Y4047" s="19" t="s">
        <v>23320</v>
      </c>
      <c r="Z4047" s="19">
        <v>1</v>
      </c>
      <c r="AA4047" s="19">
        <v>0</v>
      </c>
      <c r="AB4047" s="19">
        <v>0</v>
      </c>
    </row>
    <row r="4048" spans="1:29" x14ac:dyDescent="0.3">
      <c r="A4048" t="s">
        <v>23422</v>
      </c>
      <c r="B4048" s="9" t="s">
        <v>23329</v>
      </c>
      <c r="C4048" s="9">
        <v>40212</v>
      </c>
      <c r="D4048" t="s">
        <v>3675</v>
      </c>
      <c r="E4048" t="s">
        <v>3675</v>
      </c>
      <c r="F4048">
        <v>1323284</v>
      </c>
      <c r="G4048" t="s">
        <v>3676</v>
      </c>
      <c r="H4048" s="18" t="s">
        <v>3244</v>
      </c>
      <c r="I4048" s="19">
        <v>0</v>
      </c>
      <c r="J4048" s="19">
        <v>1</v>
      </c>
      <c r="K4048" s="19">
        <v>0</v>
      </c>
      <c r="L4048" s="19">
        <v>0</v>
      </c>
      <c r="M4048" s="19">
        <v>0</v>
      </c>
      <c r="O4048" s="19">
        <v>0</v>
      </c>
      <c r="P4048" s="19">
        <v>1</v>
      </c>
      <c r="Q4048" s="19">
        <v>1</v>
      </c>
      <c r="R4048" s="19" t="s">
        <v>23319</v>
      </c>
      <c r="S4048" s="19" t="s">
        <v>23319</v>
      </c>
      <c r="T4048" s="19">
        <v>1</v>
      </c>
      <c r="U4048" s="19">
        <v>0</v>
      </c>
      <c r="V4048" s="19">
        <v>0</v>
      </c>
      <c r="W4048" s="19">
        <v>1</v>
      </c>
      <c r="X4048" s="19">
        <v>0</v>
      </c>
      <c r="Y4048" s="19" t="s">
        <v>23325</v>
      </c>
      <c r="Z4048" s="19">
        <v>1</v>
      </c>
      <c r="AA4048" s="19">
        <v>0</v>
      </c>
      <c r="AB4048" s="19">
        <v>0</v>
      </c>
    </row>
    <row r="4049" spans="1:29" x14ac:dyDescent="0.3">
      <c r="A4049" t="s">
        <v>3590</v>
      </c>
      <c r="B4049" s="9" t="s">
        <v>23317</v>
      </c>
      <c r="C4049" s="9">
        <v>7140</v>
      </c>
      <c r="D4049" t="s">
        <v>3832</v>
      </c>
      <c r="E4049" t="s">
        <v>3832</v>
      </c>
      <c r="F4049">
        <v>1323368</v>
      </c>
      <c r="G4049" t="s">
        <v>2998</v>
      </c>
      <c r="H4049" s="18" t="s">
        <v>3244</v>
      </c>
      <c r="I4049" s="19">
        <v>1</v>
      </c>
      <c r="J4049" s="19">
        <v>1</v>
      </c>
      <c r="K4049" s="19">
        <v>0</v>
      </c>
      <c r="L4049" s="19">
        <v>1</v>
      </c>
      <c r="M4049" s="19">
        <v>1</v>
      </c>
      <c r="O4049" s="19">
        <v>1</v>
      </c>
      <c r="P4049" s="19">
        <v>1</v>
      </c>
      <c r="Q4049" s="19">
        <v>1</v>
      </c>
      <c r="R4049" s="19">
        <v>1</v>
      </c>
      <c r="S4049" s="19" t="s">
        <v>23328</v>
      </c>
      <c r="T4049" s="19">
        <v>1</v>
      </c>
      <c r="U4049" s="19">
        <v>0</v>
      </c>
      <c r="V4049" s="19">
        <v>0</v>
      </c>
      <c r="W4049" s="19">
        <v>1</v>
      </c>
      <c r="X4049" s="19">
        <v>0</v>
      </c>
      <c r="Y4049" s="19" t="s">
        <v>23325</v>
      </c>
      <c r="Z4049" s="19">
        <v>1</v>
      </c>
      <c r="AA4049" s="19">
        <v>0</v>
      </c>
      <c r="AB4049" s="19">
        <v>0</v>
      </c>
    </row>
    <row r="4050" spans="1:29" x14ac:dyDescent="0.3">
      <c r="A4050" t="s">
        <v>23698</v>
      </c>
      <c r="B4050" s="9" t="s">
        <v>23329</v>
      </c>
      <c r="C4050" s="9">
        <v>18499</v>
      </c>
      <c r="D4050" t="s">
        <v>3832</v>
      </c>
      <c r="E4050" t="s">
        <v>3832</v>
      </c>
      <c r="F4050">
        <v>1323368</v>
      </c>
      <c r="G4050" t="s">
        <v>2998</v>
      </c>
      <c r="H4050" s="18" t="s">
        <v>3244</v>
      </c>
      <c r="I4050" s="19">
        <v>0</v>
      </c>
      <c r="J4050" s="19">
        <v>1</v>
      </c>
      <c r="K4050" s="19">
        <v>0</v>
      </c>
      <c r="L4050" s="19">
        <v>0</v>
      </c>
      <c r="M4050" s="19">
        <v>0</v>
      </c>
      <c r="O4050" s="19">
        <v>0</v>
      </c>
      <c r="P4050" s="19">
        <v>1</v>
      </c>
      <c r="Q4050" s="19">
        <v>1</v>
      </c>
      <c r="R4050" s="19" t="s">
        <v>23319</v>
      </c>
      <c r="S4050" s="19" t="s">
        <v>23319</v>
      </c>
      <c r="T4050" s="19">
        <v>1</v>
      </c>
      <c r="U4050" s="19">
        <v>0</v>
      </c>
      <c r="V4050" s="19">
        <v>0</v>
      </c>
      <c r="W4050" s="19">
        <v>1</v>
      </c>
      <c r="X4050" s="19">
        <v>1</v>
      </c>
      <c r="Y4050" s="19" t="s">
        <v>23333</v>
      </c>
      <c r="Z4050" s="19">
        <v>1</v>
      </c>
      <c r="AA4050" s="19">
        <v>0</v>
      </c>
      <c r="AB4050" s="19">
        <v>0</v>
      </c>
    </row>
    <row r="4051" spans="1:29" x14ac:dyDescent="0.3">
      <c r="A4051" t="s">
        <v>3590</v>
      </c>
      <c r="B4051" s="9" t="s">
        <v>23317</v>
      </c>
      <c r="C4051" s="9">
        <v>7140</v>
      </c>
      <c r="D4051" t="s">
        <v>3924</v>
      </c>
      <c r="E4051" t="s">
        <v>3924</v>
      </c>
      <c r="F4051">
        <v>1323480</v>
      </c>
      <c r="G4051" t="s">
        <v>3510</v>
      </c>
      <c r="H4051" s="18" t="s">
        <v>3244</v>
      </c>
      <c r="I4051" s="19">
        <v>1</v>
      </c>
      <c r="J4051" s="19">
        <v>1</v>
      </c>
      <c r="K4051" s="19">
        <v>0</v>
      </c>
      <c r="L4051" s="19">
        <v>1</v>
      </c>
      <c r="M4051" s="19">
        <v>1</v>
      </c>
      <c r="O4051" s="19">
        <v>1</v>
      </c>
      <c r="P4051" s="19">
        <v>1</v>
      </c>
      <c r="Q4051" s="19">
        <v>1</v>
      </c>
      <c r="R4051" s="19">
        <v>1</v>
      </c>
      <c r="S4051" s="19" t="s">
        <v>23328</v>
      </c>
      <c r="T4051" s="19">
        <v>1</v>
      </c>
      <c r="U4051" s="19">
        <v>0</v>
      </c>
      <c r="V4051" s="19">
        <v>0</v>
      </c>
      <c r="W4051" s="19">
        <v>1</v>
      </c>
      <c r="X4051" s="19">
        <v>0</v>
      </c>
      <c r="Y4051" s="19" t="s">
        <v>23325</v>
      </c>
      <c r="Z4051" s="19">
        <v>1</v>
      </c>
      <c r="AA4051" s="19">
        <v>0</v>
      </c>
      <c r="AB4051" s="19">
        <v>0</v>
      </c>
    </row>
    <row r="4052" spans="1:29" x14ac:dyDescent="0.3">
      <c r="A4052" t="s">
        <v>3590</v>
      </c>
      <c r="B4052" s="9" t="s">
        <v>23317</v>
      </c>
      <c r="C4052" s="9">
        <v>7140</v>
      </c>
      <c r="D4052" t="s">
        <v>3697</v>
      </c>
      <c r="E4052" t="s">
        <v>3697</v>
      </c>
      <c r="F4052">
        <v>1323536</v>
      </c>
      <c r="G4052" t="s">
        <v>555</v>
      </c>
      <c r="H4052" s="18" t="s">
        <v>3244</v>
      </c>
      <c r="I4052" s="19">
        <v>1</v>
      </c>
      <c r="J4052" s="19">
        <v>1</v>
      </c>
      <c r="K4052" s="19">
        <v>0</v>
      </c>
      <c r="L4052" s="19">
        <v>1</v>
      </c>
      <c r="M4052" s="19">
        <v>1</v>
      </c>
      <c r="O4052" s="19">
        <v>1</v>
      </c>
      <c r="P4052" s="19">
        <v>1</v>
      </c>
      <c r="Q4052" s="19">
        <v>1</v>
      </c>
      <c r="R4052" s="19">
        <v>1</v>
      </c>
      <c r="S4052" s="19" t="s">
        <v>23328</v>
      </c>
      <c r="T4052" s="19">
        <v>1</v>
      </c>
      <c r="U4052" s="19">
        <v>0</v>
      </c>
      <c r="V4052" s="19">
        <v>0</v>
      </c>
      <c r="W4052" s="19">
        <v>1</v>
      </c>
      <c r="X4052" s="19">
        <v>0</v>
      </c>
      <c r="Y4052" s="19" t="s">
        <v>23325</v>
      </c>
      <c r="Z4052" s="19">
        <v>1</v>
      </c>
      <c r="AA4052" s="19">
        <v>1</v>
      </c>
      <c r="AB4052" s="19">
        <v>0</v>
      </c>
      <c r="AC4052" s="19">
        <v>2032</v>
      </c>
    </row>
    <row r="4053" spans="1:29" x14ac:dyDescent="0.3">
      <c r="A4053" t="s">
        <v>24561</v>
      </c>
      <c r="B4053" s="9" t="s">
        <v>23322</v>
      </c>
      <c r="C4053" s="9">
        <v>5325</v>
      </c>
      <c r="D4053" t="s">
        <v>1331</v>
      </c>
      <c r="E4053" t="s">
        <v>1331</v>
      </c>
      <c r="F4053">
        <v>1323872</v>
      </c>
      <c r="G4053" t="s">
        <v>152</v>
      </c>
      <c r="H4053" s="18" t="s">
        <v>3244</v>
      </c>
      <c r="I4053" s="19">
        <v>0</v>
      </c>
      <c r="J4053" s="19">
        <v>1</v>
      </c>
      <c r="K4053" s="19">
        <v>0</v>
      </c>
      <c r="L4053" s="19">
        <v>0</v>
      </c>
      <c r="M4053" s="19">
        <v>0</v>
      </c>
      <c r="O4053" s="19">
        <v>0</v>
      </c>
      <c r="P4053" s="19">
        <v>0</v>
      </c>
      <c r="Q4053" s="19">
        <v>0</v>
      </c>
      <c r="R4053" s="19" t="s">
        <v>23319</v>
      </c>
      <c r="S4053" s="19" t="s">
        <v>23319</v>
      </c>
      <c r="T4053" s="19">
        <v>1</v>
      </c>
      <c r="U4053" s="19">
        <v>0</v>
      </c>
      <c r="V4053" s="19">
        <v>0</v>
      </c>
      <c r="W4053" s="19">
        <v>1</v>
      </c>
      <c r="X4053" s="19">
        <v>0</v>
      </c>
      <c r="Y4053" s="19" t="s">
        <v>23325</v>
      </c>
      <c r="Z4053" s="19">
        <v>1</v>
      </c>
      <c r="AA4053" s="19">
        <v>0</v>
      </c>
      <c r="AB4053" s="19">
        <v>0</v>
      </c>
    </row>
    <row r="4054" spans="1:29" x14ac:dyDescent="0.3">
      <c r="A4054" t="s">
        <v>3590</v>
      </c>
      <c r="B4054" s="9" t="s">
        <v>23317</v>
      </c>
      <c r="C4054" s="9">
        <v>7140</v>
      </c>
      <c r="D4054" t="s">
        <v>1331</v>
      </c>
      <c r="E4054" t="s">
        <v>1331</v>
      </c>
      <c r="F4054">
        <v>1323872</v>
      </c>
      <c r="G4054" t="s">
        <v>152</v>
      </c>
      <c r="H4054" s="18" t="s">
        <v>3244</v>
      </c>
      <c r="I4054" s="19">
        <v>1</v>
      </c>
      <c r="J4054" s="19">
        <v>1</v>
      </c>
      <c r="K4054" s="19">
        <v>0</v>
      </c>
      <c r="L4054" s="19">
        <v>1</v>
      </c>
      <c r="M4054" s="19">
        <v>1</v>
      </c>
      <c r="O4054" s="19">
        <v>1</v>
      </c>
      <c r="P4054" s="19">
        <v>1</v>
      </c>
      <c r="Q4054" s="19">
        <v>1</v>
      </c>
      <c r="R4054" s="19">
        <v>1</v>
      </c>
      <c r="S4054" s="19" t="s">
        <v>23328</v>
      </c>
      <c r="T4054" s="19">
        <v>1</v>
      </c>
      <c r="U4054" s="19">
        <v>0</v>
      </c>
      <c r="V4054" s="19">
        <v>0</v>
      </c>
      <c r="W4054" s="19">
        <v>1</v>
      </c>
      <c r="X4054" s="19">
        <v>0</v>
      </c>
      <c r="Y4054" s="19" t="s">
        <v>23325</v>
      </c>
      <c r="Z4054" s="19">
        <v>1</v>
      </c>
      <c r="AA4054" s="19">
        <v>0</v>
      </c>
      <c r="AB4054" s="19">
        <v>0</v>
      </c>
    </row>
    <row r="4055" spans="1:29" x14ac:dyDescent="0.3">
      <c r="A4055" t="s">
        <v>23557</v>
      </c>
      <c r="B4055" s="9" t="s">
        <v>23329</v>
      </c>
      <c r="C4055" s="9">
        <v>16674</v>
      </c>
      <c r="D4055" t="s">
        <v>1331</v>
      </c>
      <c r="E4055" t="s">
        <v>1331</v>
      </c>
      <c r="F4055">
        <v>1323872</v>
      </c>
      <c r="G4055" t="s">
        <v>152</v>
      </c>
      <c r="H4055" s="18" t="s">
        <v>3244</v>
      </c>
      <c r="I4055" s="19">
        <v>1</v>
      </c>
      <c r="J4055" s="19">
        <v>1</v>
      </c>
      <c r="K4055" s="19">
        <v>0</v>
      </c>
      <c r="L4055" s="19">
        <v>0</v>
      </c>
      <c r="M4055" s="19">
        <v>0</v>
      </c>
      <c r="O4055" s="19">
        <v>0</v>
      </c>
      <c r="P4055" s="19">
        <v>1</v>
      </c>
      <c r="Q4055" s="19">
        <v>1</v>
      </c>
      <c r="R4055" s="19" t="s">
        <v>23319</v>
      </c>
      <c r="S4055" s="19" t="s">
        <v>23319</v>
      </c>
      <c r="T4055" s="19">
        <v>1</v>
      </c>
      <c r="U4055" s="19">
        <v>0</v>
      </c>
      <c r="V4055" s="19">
        <v>0</v>
      </c>
      <c r="W4055" s="19">
        <v>1</v>
      </c>
      <c r="X4055" s="19">
        <v>1</v>
      </c>
      <c r="Y4055" s="19" t="s">
        <v>23333</v>
      </c>
      <c r="Z4055" s="19">
        <v>1</v>
      </c>
      <c r="AA4055" s="19">
        <v>0</v>
      </c>
      <c r="AB4055" s="19">
        <v>0</v>
      </c>
    </row>
    <row r="4056" spans="1:29" x14ac:dyDescent="0.3">
      <c r="A4056" t="s">
        <v>3590</v>
      </c>
      <c r="B4056" s="9" t="s">
        <v>23317</v>
      </c>
      <c r="C4056" s="9">
        <v>7140</v>
      </c>
      <c r="D4056" t="s">
        <v>3399</v>
      </c>
      <c r="E4056" t="s">
        <v>3399</v>
      </c>
      <c r="F4056">
        <v>1323900</v>
      </c>
      <c r="G4056" t="s">
        <v>2196</v>
      </c>
      <c r="H4056" s="18" t="s">
        <v>3244</v>
      </c>
      <c r="I4056" s="19">
        <v>1</v>
      </c>
      <c r="J4056" s="19">
        <v>1</v>
      </c>
      <c r="K4056" s="19">
        <v>0</v>
      </c>
      <c r="L4056" s="19">
        <v>1</v>
      </c>
      <c r="M4056" s="19">
        <v>1</v>
      </c>
      <c r="O4056" s="19">
        <v>1</v>
      </c>
      <c r="P4056" s="19">
        <v>1</v>
      </c>
      <c r="Q4056" s="19">
        <v>1</v>
      </c>
      <c r="R4056" s="19">
        <v>1</v>
      </c>
      <c r="S4056" s="19" t="s">
        <v>23328</v>
      </c>
      <c r="T4056" s="19">
        <v>1</v>
      </c>
      <c r="U4056" s="19">
        <v>0</v>
      </c>
      <c r="V4056" s="19">
        <v>0</v>
      </c>
      <c r="W4056" s="19">
        <v>1</v>
      </c>
      <c r="X4056" s="19">
        <v>0</v>
      </c>
      <c r="Y4056" s="19" t="s">
        <v>23325</v>
      </c>
      <c r="Z4056" s="19">
        <v>1</v>
      </c>
      <c r="AA4056" s="19">
        <v>1</v>
      </c>
      <c r="AB4056" s="19">
        <v>0</v>
      </c>
      <c r="AC4056" s="19">
        <v>2051</v>
      </c>
    </row>
    <row r="4057" spans="1:29" x14ac:dyDescent="0.3">
      <c r="A4057" t="s">
        <v>23770</v>
      </c>
      <c r="B4057" s="9" t="s">
        <v>23329</v>
      </c>
      <c r="C4057" s="9">
        <v>7090</v>
      </c>
      <c r="D4057" t="s">
        <v>3399</v>
      </c>
      <c r="E4057" t="s">
        <v>3399</v>
      </c>
      <c r="F4057">
        <v>1323900</v>
      </c>
      <c r="G4057" t="s">
        <v>2196</v>
      </c>
      <c r="H4057" s="18" t="s">
        <v>3244</v>
      </c>
      <c r="I4057" s="19">
        <v>0</v>
      </c>
      <c r="J4057" s="19">
        <v>1</v>
      </c>
      <c r="K4057" s="19">
        <v>0</v>
      </c>
      <c r="L4057" s="19">
        <v>0</v>
      </c>
      <c r="M4057" s="19">
        <v>0</v>
      </c>
      <c r="O4057" s="19">
        <v>0</v>
      </c>
      <c r="P4057" s="19">
        <v>1</v>
      </c>
      <c r="Q4057" s="19">
        <v>1</v>
      </c>
      <c r="R4057" s="19" t="s">
        <v>23319</v>
      </c>
      <c r="S4057" s="19" t="s">
        <v>23319</v>
      </c>
      <c r="T4057" s="19">
        <v>1</v>
      </c>
      <c r="U4057" s="19">
        <v>0</v>
      </c>
      <c r="V4057" s="19">
        <v>0</v>
      </c>
      <c r="W4057" s="19">
        <v>1</v>
      </c>
      <c r="X4057" s="19">
        <v>0</v>
      </c>
      <c r="Y4057" s="19" t="s">
        <v>23325</v>
      </c>
      <c r="Z4057" s="19">
        <v>1</v>
      </c>
      <c r="AA4057" s="19">
        <v>1</v>
      </c>
      <c r="AB4057" s="19">
        <v>0</v>
      </c>
      <c r="AC4057" s="19">
        <v>2051</v>
      </c>
    </row>
    <row r="4058" spans="1:29" x14ac:dyDescent="0.3">
      <c r="A4058" t="s">
        <v>3590</v>
      </c>
      <c r="B4058" s="9" t="s">
        <v>23317</v>
      </c>
      <c r="C4058" s="9">
        <v>7140</v>
      </c>
      <c r="D4058" t="s">
        <v>3668</v>
      </c>
      <c r="E4058" t="s">
        <v>3668</v>
      </c>
      <c r="F4058">
        <v>1324796</v>
      </c>
      <c r="G4058" t="s">
        <v>3667</v>
      </c>
      <c r="H4058" s="18" t="s">
        <v>3244</v>
      </c>
      <c r="I4058" s="19">
        <v>1</v>
      </c>
      <c r="J4058" s="19">
        <v>1</v>
      </c>
      <c r="K4058" s="19">
        <v>0</v>
      </c>
      <c r="L4058" s="19">
        <v>1</v>
      </c>
      <c r="M4058" s="19">
        <v>1</v>
      </c>
      <c r="O4058" s="19">
        <v>1</v>
      </c>
      <c r="P4058" s="19">
        <v>1</v>
      </c>
      <c r="Q4058" s="19">
        <v>1</v>
      </c>
      <c r="R4058" s="19">
        <v>1</v>
      </c>
      <c r="S4058" s="19" t="s">
        <v>23328</v>
      </c>
      <c r="T4058" s="19">
        <v>1</v>
      </c>
      <c r="U4058" s="19">
        <v>0</v>
      </c>
      <c r="V4058" s="19">
        <v>0</v>
      </c>
      <c r="W4058" s="19">
        <v>1</v>
      </c>
      <c r="X4058" s="19">
        <v>0</v>
      </c>
      <c r="Y4058" s="19" t="s">
        <v>23325</v>
      </c>
      <c r="Z4058" s="19">
        <v>1</v>
      </c>
      <c r="AA4058" s="19">
        <v>0</v>
      </c>
      <c r="AB4058" s="19">
        <v>0</v>
      </c>
    </row>
    <row r="4059" spans="1:29" x14ac:dyDescent="0.3">
      <c r="A4059" t="s">
        <v>3590</v>
      </c>
      <c r="B4059" s="9" t="s">
        <v>23317</v>
      </c>
      <c r="C4059" s="9">
        <v>7140</v>
      </c>
      <c r="D4059" t="s">
        <v>1571</v>
      </c>
      <c r="E4059" t="s">
        <v>1571</v>
      </c>
      <c r="F4059">
        <v>1324376</v>
      </c>
      <c r="G4059" t="s">
        <v>3274</v>
      </c>
      <c r="H4059" s="18" t="s">
        <v>3244</v>
      </c>
      <c r="I4059" s="19">
        <v>1</v>
      </c>
      <c r="J4059" s="19">
        <v>1</v>
      </c>
      <c r="K4059" s="19">
        <v>0</v>
      </c>
      <c r="L4059" s="19">
        <v>1</v>
      </c>
      <c r="M4059" s="19">
        <v>1</v>
      </c>
      <c r="O4059" s="19">
        <v>1</v>
      </c>
      <c r="P4059" s="19">
        <v>1</v>
      </c>
      <c r="Q4059" s="19">
        <v>1</v>
      </c>
      <c r="R4059" s="19">
        <v>1</v>
      </c>
      <c r="S4059" s="19" t="s">
        <v>23328</v>
      </c>
      <c r="T4059" s="19">
        <v>1</v>
      </c>
      <c r="U4059" s="19">
        <v>0</v>
      </c>
      <c r="V4059" s="19">
        <v>0</v>
      </c>
      <c r="W4059" s="19">
        <v>1</v>
      </c>
      <c r="X4059" s="19">
        <v>0</v>
      </c>
      <c r="Y4059" s="19" t="s">
        <v>23325</v>
      </c>
      <c r="Z4059" s="19">
        <v>1</v>
      </c>
      <c r="AA4059" s="19">
        <v>1</v>
      </c>
      <c r="AB4059" s="19">
        <v>0</v>
      </c>
      <c r="AC4059" s="19">
        <v>2013</v>
      </c>
    </row>
    <row r="4060" spans="1:29" x14ac:dyDescent="0.3">
      <c r="A4060" t="s">
        <v>23476</v>
      </c>
      <c r="B4060" s="9" t="s">
        <v>23329</v>
      </c>
      <c r="C4060" s="9">
        <v>26218</v>
      </c>
      <c r="D4060" t="s">
        <v>1571</v>
      </c>
      <c r="E4060" t="s">
        <v>1571</v>
      </c>
      <c r="F4060">
        <v>1324376</v>
      </c>
      <c r="G4060" t="s">
        <v>3274</v>
      </c>
      <c r="H4060" s="18" t="s">
        <v>3244</v>
      </c>
      <c r="I4060" s="19">
        <v>0</v>
      </c>
      <c r="J4060" s="19">
        <v>1</v>
      </c>
      <c r="K4060" s="19">
        <v>0</v>
      </c>
      <c r="L4060" s="19">
        <v>0</v>
      </c>
      <c r="M4060" s="19">
        <v>0</v>
      </c>
      <c r="O4060" s="19">
        <v>0</v>
      </c>
      <c r="P4060" s="19">
        <v>1</v>
      </c>
      <c r="Q4060" s="19">
        <v>1</v>
      </c>
      <c r="R4060" s="19" t="s">
        <v>23319</v>
      </c>
      <c r="S4060" s="19" t="s">
        <v>23319</v>
      </c>
      <c r="T4060" s="19">
        <v>1</v>
      </c>
      <c r="U4060" s="19">
        <v>0</v>
      </c>
      <c r="V4060" s="19">
        <v>0</v>
      </c>
      <c r="W4060" s="19">
        <v>1</v>
      </c>
      <c r="X4060" s="19">
        <v>0</v>
      </c>
      <c r="Y4060" s="19" t="s">
        <v>23325</v>
      </c>
      <c r="Z4060" s="19">
        <v>1</v>
      </c>
      <c r="AA4060" s="19">
        <v>1</v>
      </c>
      <c r="AB4060" s="19">
        <v>0</v>
      </c>
      <c r="AC4060" s="19">
        <v>2013</v>
      </c>
    </row>
    <row r="4061" spans="1:29" x14ac:dyDescent="0.3">
      <c r="A4061" t="s">
        <v>3954</v>
      </c>
      <c r="B4061" s="9" t="s">
        <v>23329</v>
      </c>
      <c r="C4061" s="9">
        <v>13962</v>
      </c>
      <c r="D4061" t="s">
        <v>1571</v>
      </c>
      <c r="E4061" t="s">
        <v>1571</v>
      </c>
      <c r="F4061">
        <v>1324376</v>
      </c>
      <c r="G4061" t="s">
        <v>3274</v>
      </c>
      <c r="H4061" s="18" t="s">
        <v>3244</v>
      </c>
      <c r="I4061" s="19">
        <v>0</v>
      </c>
      <c r="J4061" s="19">
        <v>1</v>
      </c>
      <c r="K4061" s="19">
        <v>0</v>
      </c>
      <c r="L4061" s="19">
        <v>0</v>
      </c>
      <c r="M4061" s="19">
        <v>0</v>
      </c>
      <c r="O4061" s="19">
        <v>0</v>
      </c>
      <c r="P4061" s="19">
        <v>1</v>
      </c>
      <c r="Q4061" s="19">
        <v>1</v>
      </c>
      <c r="R4061" s="19" t="s">
        <v>23319</v>
      </c>
      <c r="S4061" s="19" t="s">
        <v>23319</v>
      </c>
      <c r="T4061" s="19">
        <v>1</v>
      </c>
      <c r="U4061" s="19">
        <v>0</v>
      </c>
      <c r="V4061" s="19">
        <v>0</v>
      </c>
      <c r="W4061" s="19">
        <v>1</v>
      </c>
      <c r="X4061" s="19">
        <v>1</v>
      </c>
      <c r="Y4061" s="19" t="s">
        <v>23333</v>
      </c>
      <c r="Z4061" s="19">
        <v>1</v>
      </c>
      <c r="AA4061" s="19">
        <v>1</v>
      </c>
      <c r="AB4061" s="19">
        <v>0</v>
      </c>
      <c r="AC4061" s="19">
        <v>2013</v>
      </c>
    </row>
    <row r="4062" spans="1:29" x14ac:dyDescent="0.3">
      <c r="A4062" t="s">
        <v>24509</v>
      </c>
      <c r="B4062" s="9" t="s">
        <v>23329</v>
      </c>
      <c r="C4062" s="9">
        <v>20146</v>
      </c>
      <c r="D4062" t="s">
        <v>1571</v>
      </c>
      <c r="E4062" t="s">
        <v>1571</v>
      </c>
      <c r="F4062">
        <v>1324376</v>
      </c>
      <c r="G4062" t="s">
        <v>3274</v>
      </c>
      <c r="H4062" s="18" t="s">
        <v>3244</v>
      </c>
      <c r="I4062" s="19">
        <v>0</v>
      </c>
      <c r="J4062" s="19">
        <v>1</v>
      </c>
      <c r="K4062" s="19">
        <v>0</v>
      </c>
      <c r="L4062" s="19">
        <v>0</v>
      </c>
      <c r="M4062" s="19">
        <v>0</v>
      </c>
      <c r="O4062" s="19">
        <v>0</v>
      </c>
      <c r="P4062" s="19">
        <v>1</v>
      </c>
      <c r="Q4062" s="19">
        <v>1</v>
      </c>
      <c r="R4062" s="19" t="s">
        <v>23319</v>
      </c>
      <c r="S4062" s="19" t="s">
        <v>23319</v>
      </c>
      <c r="T4062" s="19">
        <v>1</v>
      </c>
      <c r="U4062" s="19">
        <v>0</v>
      </c>
      <c r="V4062" s="19">
        <v>0</v>
      </c>
      <c r="W4062" s="19">
        <v>1</v>
      </c>
      <c r="X4062" s="19">
        <v>1</v>
      </c>
      <c r="Y4062" s="19" t="s">
        <v>23333</v>
      </c>
      <c r="Z4062" s="19">
        <v>1</v>
      </c>
      <c r="AA4062" s="19">
        <v>1</v>
      </c>
      <c r="AB4062" s="19">
        <v>0</v>
      </c>
      <c r="AC4062" s="19">
        <v>2013</v>
      </c>
    </row>
    <row r="4063" spans="1:29" x14ac:dyDescent="0.3">
      <c r="A4063" t="s">
        <v>3590</v>
      </c>
      <c r="B4063" s="9" t="s">
        <v>23317</v>
      </c>
      <c r="C4063" s="9">
        <v>7140</v>
      </c>
      <c r="D4063" t="s">
        <v>3787</v>
      </c>
      <c r="E4063" t="s">
        <v>3787</v>
      </c>
      <c r="F4063">
        <v>1324488</v>
      </c>
      <c r="G4063" t="s">
        <v>3274</v>
      </c>
      <c r="H4063" s="18" t="s">
        <v>3244</v>
      </c>
      <c r="I4063" s="19">
        <v>1</v>
      </c>
      <c r="J4063" s="19">
        <v>1</v>
      </c>
      <c r="K4063" s="19">
        <v>0</v>
      </c>
      <c r="L4063" s="19">
        <v>1</v>
      </c>
      <c r="M4063" s="19">
        <v>1</v>
      </c>
      <c r="O4063" s="19">
        <v>1</v>
      </c>
      <c r="P4063" s="19">
        <v>1</v>
      </c>
      <c r="Q4063" s="19">
        <v>1</v>
      </c>
      <c r="R4063" s="19">
        <v>1</v>
      </c>
      <c r="S4063" s="19" t="s">
        <v>23328</v>
      </c>
      <c r="T4063" s="19">
        <v>1</v>
      </c>
      <c r="U4063" s="19">
        <v>0</v>
      </c>
      <c r="V4063" s="19">
        <v>0</v>
      </c>
      <c r="W4063" s="19">
        <v>1</v>
      </c>
      <c r="X4063" s="19">
        <v>0</v>
      </c>
      <c r="Y4063" s="19" t="s">
        <v>23325</v>
      </c>
      <c r="Z4063" s="19">
        <v>1</v>
      </c>
      <c r="AA4063" s="19">
        <v>0</v>
      </c>
      <c r="AB4063" s="19">
        <v>0</v>
      </c>
    </row>
    <row r="4064" spans="1:29" x14ac:dyDescent="0.3">
      <c r="A4064" t="s">
        <v>3954</v>
      </c>
      <c r="B4064" s="9" t="s">
        <v>23329</v>
      </c>
      <c r="C4064" s="9">
        <v>13962</v>
      </c>
      <c r="D4064" t="s">
        <v>3787</v>
      </c>
      <c r="E4064" t="s">
        <v>3787</v>
      </c>
      <c r="F4064">
        <v>1324488</v>
      </c>
      <c r="G4064" t="s">
        <v>3274</v>
      </c>
      <c r="H4064" s="18" t="s">
        <v>3244</v>
      </c>
      <c r="I4064" s="19">
        <v>0</v>
      </c>
      <c r="J4064" s="19">
        <v>1</v>
      </c>
      <c r="K4064" s="19">
        <v>0</v>
      </c>
      <c r="L4064" s="19">
        <v>0</v>
      </c>
      <c r="M4064" s="19">
        <v>0</v>
      </c>
      <c r="O4064" s="19">
        <v>0</v>
      </c>
      <c r="P4064" s="19">
        <v>1</v>
      </c>
      <c r="Q4064" s="19">
        <v>1</v>
      </c>
      <c r="R4064" s="19" t="s">
        <v>23319</v>
      </c>
      <c r="S4064" s="19" t="s">
        <v>23319</v>
      </c>
      <c r="T4064" s="19">
        <v>1</v>
      </c>
      <c r="U4064" s="19">
        <v>0</v>
      </c>
      <c r="V4064" s="19">
        <v>0</v>
      </c>
      <c r="W4064" s="19">
        <v>1</v>
      </c>
      <c r="X4064" s="19">
        <v>1</v>
      </c>
      <c r="Y4064" s="19" t="s">
        <v>23333</v>
      </c>
      <c r="Z4064" s="19">
        <v>1</v>
      </c>
      <c r="AA4064" s="19">
        <v>0</v>
      </c>
      <c r="AB4064" s="19">
        <v>0</v>
      </c>
    </row>
    <row r="4065" spans="1:29" x14ac:dyDescent="0.3">
      <c r="A4065" t="s">
        <v>3590</v>
      </c>
      <c r="B4065" s="9" t="s">
        <v>23317</v>
      </c>
      <c r="C4065" s="9">
        <v>7140</v>
      </c>
      <c r="D4065" t="s">
        <v>3735</v>
      </c>
      <c r="E4065" t="s">
        <v>3735</v>
      </c>
      <c r="F4065">
        <v>1324600</v>
      </c>
      <c r="G4065" t="s">
        <v>3338</v>
      </c>
      <c r="H4065" s="18" t="s">
        <v>3244</v>
      </c>
      <c r="I4065" s="19">
        <v>1</v>
      </c>
      <c r="J4065" s="19">
        <v>1</v>
      </c>
      <c r="K4065" s="19">
        <v>0</v>
      </c>
      <c r="L4065" s="19">
        <v>1</v>
      </c>
      <c r="M4065" s="19">
        <v>1</v>
      </c>
      <c r="O4065" s="19">
        <v>1</v>
      </c>
      <c r="P4065" s="19">
        <v>1</v>
      </c>
      <c r="Q4065" s="19">
        <v>1</v>
      </c>
      <c r="R4065" s="19">
        <v>1</v>
      </c>
      <c r="S4065" s="19" t="s">
        <v>23328</v>
      </c>
      <c r="T4065" s="19">
        <v>1</v>
      </c>
      <c r="U4065" s="19">
        <v>0</v>
      </c>
      <c r="V4065" s="19">
        <v>0</v>
      </c>
      <c r="W4065" s="19">
        <v>1</v>
      </c>
      <c r="X4065" s="19">
        <v>0</v>
      </c>
      <c r="Y4065" s="19" t="s">
        <v>23325</v>
      </c>
      <c r="Z4065" s="19">
        <v>1</v>
      </c>
      <c r="AA4065" s="19">
        <v>0</v>
      </c>
      <c r="AB4065" s="19">
        <v>0</v>
      </c>
    </row>
    <row r="4066" spans="1:29" x14ac:dyDescent="0.3">
      <c r="A4066" t="s">
        <v>23562</v>
      </c>
      <c r="B4066" s="9" t="s">
        <v>23329</v>
      </c>
      <c r="C4066" s="9">
        <v>16865</v>
      </c>
      <c r="D4066" t="s">
        <v>3735</v>
      </c>
      <c r="E4066" t="s">
        <v>3735</v>
      </c>
      <c r="F4066">
        <v>1324600</v>
      </c>
      <c r="G4066" t="s">
        <v>3338</v>
      </c>
      <c r="H4066" s="18" t="s">
        <v>3244</v>
      </c>
      <c r="I4066" s="19">
        <v>0</v>
      </c>
      <c r="J4066" s="19">
        <v>1</v>
      </c>
      <c r="K4066" s="19">
        <v>0</v>
      </c>
      <c r="L4066" s="19">
        <v>0</v>
      </c>
      <c r="M4066" s="19">
        <v>0</v>
      </c>
      <c r="O4066" s="19">
        <v>0</v>
      </c>
      <c r="P4066" s="19">
        <v>1</v>
      </c>
      <c r="Q4066" s="19">
        <v>1</v>
      </c>
      <c r="R4066" s="19" t="s">
        <v>23319</v>
      </c>
      <c r="S4066" s="19" t="s">
        <v>23319</v>
      </c>
      <c r="T4066" s="19">
        <v>1</v>
      </c>
      <c r="U4066" s="19">
        <v>0</v>
      </c>
      <c r="V4066" s="19">
        <v>0</v>
      </c>
      <c r="W4066" s="19">
        <v>1</v>
      </c>
      <c r="X4066" s="19">
        <v>1</v>
      </c>
      <c r="Y4066" s="19" t="s">
        <v>23333</v>
      </c>
      <c r="Z4066" s="19">
        <v>1</v>
      </c>
      <c r="AA4066" s="19">
        <v>0</v>
      </c>
      <c r="AB4066" s="19">
        <v>0</v>
      </c>
    </row>
    <row r="4067" spans="1:29" x14ac:dyDescent="0.3">
      <c r="A4067" t="s">
        <v>3590</v>
      </c>
      <c r="B4067" s="9" t="s">
        <v>23317</v>
      </c>
      <c r="C4067" s="9">
        <v>7140</v>
      </c>
      <c r="D4067" t="s">
        <v>3698</v>
      </c>
      <c r="E4067" t="s">
        <v>3698</v>
      </c>
      <c r="F4067">
        <v>1324768</v>
      </c>
      <c r="G4067" t="s">
        <v>555</v>
      </c>
      <c r="H4067" s="18" t="s">
        <v>3244</v>
      </c>
      <c r="I4067" s="19">
        <v>1</v>
      </c>
      <c r="J4067" s="19">
        <v>1</v>
      </c>
      <c r="K4067" s="19">
        <v>0</v>
      </c>
      <c r="L4067" s="19">
        <v>1</v>
      </c>
      <c r="M4067" s="19">
        <v>1</v>
      </c>
      <c r="O4067" s="19">
        <v>1</v>
      </c>
      <c r="P4067" s="19">
        <v>1</v>
      </c>
      <c r="Q4067" s="19">
        <v>1</v>
      </c>
      <c r="R4067" s="19">
        <v>1</v>
      </c>
      <c r="S4067" s="19" t="s">
        <v>23328</v>
      </c>
      <c r="T4067" s="19">
        <v>1</v>
      </c>
      <c r="U4067" s="19">
        <v>0</v>
      </c>
      <c r="V4067" s="19">
        <v>0</v>
      </c>
      <c r="W4067" s="19">
        <v>1</v>
      </c>
      <c r="X4067" s="19">
        <v>0</v>
      </c>
      <c r="Y4067" s="19" t="s">
        <v>23325</v>
      </c>
      <c r="Z4067" s="19">
        <v>1</v>
      </c>
      <c r="AA4067" s="19">
        <v>1</v>
      </c>
      <c r="AB4067" s="19">
        <v>1</v>
      </c>
      <c r="AC4067" s="19">
        <v>2043</v>
      </c>
    </row>
    <row r="4068" spans="1:29" x14ac:dyDescent="0.3">
      <c r="A4068" t="s">
        <v>3263</v>
      </c>
      <c r="B4068" s="9" t="s">
        <v>23329</v>
      </c>
      <c r="C4068" s="9">
        <v>407</v>
      </c>
      <c r="D4068" t="s">
        <v>3275</v>
      </c>
      <c r="E4068" t="s">
        <v>3275</v>
      </c>
      <c r="F4068">
        <v>1325300</v>
      </c>
      <c r="G4068" t="s">
        <v>3274</v>
      </c>
      <c r="H4068" s="18" t="s">
        <v>3244</v>
      </c>
      <c r="I4068" s="19">
        <v>0</v>
      </c>
      <c r="J4068" s="19">
        <v>1</v>
      </c>
      <c r="K4068" s="19">
        <v>0</v>
      </c>
      <c r="L4068" s="19">
        <v>0</v>
      </c>
      <c r="M4068" s="19">
        <v>0</v>
      </c>
      <c r="O4068" s="19">
        <v>0</v>
      </c>
      <c r="P4068" s="19">
        <v>1</v>
      </c>
      <c r="Q4068" s="19">
        <v>1</v>
      </c>
      <c r="R4068" s="19" t="s">
        <v>23319</v>
      </c>
      <c r="S4068" s="19" t="s">
        <v>23319</v>
      </c>
      <c r="T4068" s="19">
        <v>1</v>
      </c>
      <c r="U4068" s="19">
        <v>0</v>
      </c>
      <c r="V4068" s="19">
        <v>0</v>
      </c>
      <c r="W4068" s="19">
        <v>1</v>
      </c>
      <c r="X4068" s="19">
        <v>0</v>
      </c>
      <c r="Y4068" s="19" t="s">
        <v>23325</v>
      </c>
      <c r="Z4068" s="19">
        <v>1</v>
      </c>
      <c r="AA4068" s="19">
        <v>0</v>
      </c>
      <c r="AB4068" s="19">
        <v>0</v>
      </c>
    </row>
    <row r="4069" spans="1:29" x14ac:dyDescent="0.3">
      <c r="A4069" t="s">
        <v>3590</v>
      </c>
      <c r="B4069" s="9" t="s">
        <v>23317</v>
      </c>
      <c r="C4069" s="9">
        <v>7140</v>
      </c>
      <c r="D4069" t="s">
        <v>3275</v>
      </c>
      <c r="E4069" t="s">
        <v>3275</v>
      </c>
      <c r="F4069">
        <v>1325300</v>
      </c>
      <c r="G4069" t="s">
        <v>3274</v>
      </c>
      <c r="H4069" s="18" t="s">
        <v>3244</v>
      </c>
      <c r="I4069" s="19">
        <v>1</v>
      </c>
      <c r="J4069" s="19">
        <v>1</v>
      </c>
      <c r="K4069" s="19">
        <v>0</v>
      </c>
      <c r="L4069" s="19">
        <v>1</v>
      </c>
      <c r="M4069" s="19">
        <v>1</v>
      </c>
      <c r="O4069" s="19">
        <v>1</v>
      </c>
      <c r="P4069" s="19">
        <v>1</v>
      </c>
      <c r="Q4069" s="19">
        <v>1</v>
      </c>
      <c r="R4069" s="19">
        <v>1</v>
      </c>
      <c r="S4069" s="19" t="s">
        <v>23328</v>
      </c>
      <c r="T4069" s="19">
        <v>1</v>
      </c>
      <c r="U4069" s="19">
        <v>0</v>
      </c>
      <c r="V4069" s="19">
        <v>0</v>
      </c>
      <c r="W4069" s="19">
        <v>1</v>
      </c>
      <c r="X4069" s="19">
        <v>0</v>
      </c>
      <c r="Y4069" s="19" t="s">
        <v>23325</v>
      </c>
      <c r="Z4069" s="19">
        <v>1</v>
      </c>
      <c r="AA4069" s="19">
        <v>0</v>
      </c>
      <c r="AB4069" s="19">
        <v>0</v>
      </c>
    </row>
    <row r="4070" spans="1:29" x14ac:dyDescent="0.3">
      <c r="A4070" t="s">
        <v>3298</v>
      </c>
      <c r="B4070" s="9" t="s">
        <v>23329</v>
      </c>
      <c r="C4070" s="9">
        <v>562</v>
      </c>
      <c r="D4070" t="s">
        <v>3311</v>
      </c>
      <c r="E4070" t="s">
        <v>3311</v>
      </c>
      <c r="F4070">
        <v>1325356</v>
      </c>
      <c r="G4070" t="s">
        <v>3312</v>
      </c>
      <c r="H4070" s="18" t="s">
        <v>3244</v>
      </c>
      <c r="I4070" s="19">
        <v>0</v>
      </c>
      <c r="J4070" s="19">
        <v>1</v>
      </c>
      <c r="K4070" s="19">
        <v>0</v>
      </c>
      <c r="L4070" s="19">
        <v>0</v>
      </c>
      <c r="M4070" s="19">
        <v>0</v>
      </c>
      <c r="O4070" s="19">
        <v>0</v>
      </c>
      <c r="P4070" s="19">
        <v>1</v>
      </c>
      <c r="Q4070" s="19">
        <v>1</v>
      </c>
      <c r="R4070" s="19" t="s">
        <v>23319</v>
      </c>
      <c r="S4070" s="19" t="s">
        <v>23319</v>
      </c>
      <c r="T4070" s="19">
        <v>1</v>
      </c>
      <c r="U4070" s="19">
        <v>0</v>
      </c>
      <c r="V4070" s="19">
        <v>0</v>
      </c>
      <c r="W4070" s="19">
        <v>1</v>
      </c>
      <c r="X4070" s="19">
        <v>0</v>
      </c>
      <c r="Y4070" s="19" t="s">
        <v>23325</v>
      </c>
      <c r="Z4070" s="19">
        <v>1</v>
      </c>
      <c r="AA4070" s="19">
        <v>0</v>
      </c>
      <c r="AB4070" s="19">
        <v>0</v>
      </c>
    </row>
    <row r="4071" spans="1:29" x14ac:dyDescent="0.3">
      <c r="A4071" t="s">
        <v>3590</v>
      </c>
      <c r="B4071" s="9" t="s">
        <v>23317</v>
      </c>
      <c r="C4071" s="9">
        <v>7140</v>
      </c>
      <c r="D4071" t="s">
        <v>3311</v>
      </c>
      <c r="E4071" t="s">
        <v>3311</v>
      </c>
      <c r="F4071">
        <v>1325356</v>
      </c>
      <c r="G4071" t="s">
        <v>3312</v>
      </c>
      <c r="H4071" s="18" t="s">
        <v>3244</v>
      </c>
      <c r="I4071" s="19">
        <v>1</v>
      </c>
      <c r="J4071" s="19">
        <v>1</v>
      </c>
      <c r="K4071" s="19">
        <v>0</v>
      </c>
      <c r="L4071" s="19">
        <v>1</v>
      </c>
      <c r="M4071" s="19">
        <v>1</v>
      </c>
      <c r="O4071" s="19">
        <v>1</v>
      </c>
      <c r="P4071" s="19">
        <v>1</v>
      </c>
      <c r="Q4071" s="19">
        <v>1</v>
      </c>
      <c r="R4071" s="19">
        <v>1</v>
      </c>
      <c r="S4071" s="19" t="s">
        <v>23328</v>
      </c>
      <c r="T4071" s="19">
        <v>1</v>
      </c>
      <c r="U4071" s="19">
        <v>0</v>
      </c>
      <c r="V4071" s="19">
        <v>0</v>
      </c>
      <c r="W4071" s="19">
        <v>1</v>
      </c>
      <c r="X4071" s="19">
        <v>0</v>
      </c>
      <c r="Y4071" s="19" t="s">
        <v>23325</v>
      </c>
      <c r="Z4071" s="19">
        <v>1</v>
      </c>
      <c r="AA4071" s="19">
        <v>0</v>
      </c>
      <c r="AB4071" s="19">
        <v>0</v>
      </c>
    </row>
    <row r="4072" spans="1:29" x14ac:dyDescent="0.3">
      <c r="A4072" t="s">
        <v>23741</v>
      </c>
      <c r="B4072" s="9" t="s">
        <v>23322</v>
      </c>
      <c r="C4072" s="9">
        <v>3939</v>
      </c>
      <c r="D4072" t="s">
        <v>3490</v>
      </c>
      <c r="E4072" t="s">
        <v>3490</v>
      </c>
      <c r="F4072">
        <v>1325720</v>
      </c>
      <c r="G4072" t="s">
        <v>867</v>
      </c>
      <c r="H4072" s="18" t="s">
        <v>3244</v>
      </c>
      <c r="I4072" s="19">
        <v>0</v>
      </c>
      <c r="J4072" s="19">
        <v>1</v>
      </c>
      <c r="K4072" s="19">
        <v>0</v>
      </c>
      <c r="L4072" s="19">
        <v>0</v>
      </c>
      <c r="M4072" s="19">
        <v>0</v>
      </c>
      <c r="O4072" s="19">
        <v>0</v>
      </c>
      <c r="P4072" s="19">
        <v>0</v>
      </c>
      <c r="Q4072" s="19">
        <v>0</v>
      </c>
      <c r="R4072" s="19" t="s">
        <v>23319</v>
      </c>
      <c r="S4072" s="19" t="s">
        <v>23319</v>
      </c>
      <c r="T4072" s="19">
        <v>1</v>
      </c>
      <c r="U4072" s="19">
        <v>0</v>
      </c>
      <c r="V4072" s="19">
        <v>0</v>
      </c>
      <c r="W4072" s="19">
        <v>1</v>
      </c>
      <c r="X4072" s="19">
        <v>0</v>
      </c>
      <c r="Y4072" s="19" t="s">
        <v>23325</v>
      </c>
      <c r="Z4072" s="19">
        <v>1</v>
      </c>
      <c r="AA4072" s="19">
        <v>0</v>
      </c>
      <c r="AB4072" s="19">
        <v>0</v>
      </c>
    </row>
    <row r="4073" spans="1:29" x14ac:dyDescent="0.3">
      <c r="A4073" t="s">
        <v>23742</v>
      </c>
      <c r="B4073" s="9" t="s">
        <v>23322</v>
      </c>
      <c r="C4073" s="9">
        <v>5582</v>
      </c>
      <c r="D4073" t="s">
        <v>3490</v>
      </c>
      <c r="E4073" t="s">
        <v>3490</v>
      </c>
      <c r="F4073">
        <v>1325720</v>
      </c>
      <c r="G4073" t="s">
        <v>867</v>
      </c>
      <c r="H4073" s="18" t="s">
        <v>3244</v>
      </c>
      <c r="I4073" s="19">
        <v>0</v>
      </c>
      <c r="J4073" s="19">
        <v>1</v>
      </c>
      <c r="K4073" s="19">
        <v>0</v>
      </c>
      <c r="L4073" s="19">
        <v>0</v>
      </c>
      <c r="M4073" s="19">
        <v>0</v>
      </c>
      <c r="O4073" s="19">
        <v>0</v>
      </c>
      <c r="P4073" s="19">
        <v>0</v>
      </c>
      <c r="Q4073" s="19">
        <v>0</v>
      </c>
      <c r="R4073" s="19" t="s">
        <v>23319</v>
      </c>
      <c r="S4073" s="19" t="s">
        <v>23319</v>
      </c>
      <c r="T4073" s="19">
        <v>1</v>
      </c>
      <c r="U4073" s="19">
        <v>0</v>
      </c>
      <c r="V4073" s="19">
        <v>0</v>
      </c>
      <c r="W4073" s="19">
        <v>1</v>
      </c>
      <c r="X4073" s="19">
        <v>0</v>
      </c>
      <c r="Y4073" s="19" t="s">
        <v>23325</v>
      </c>
      <c r="Z4073" s="19">
        <v>1</v>
      </c>
      <c r="AA4073" s="19">
        <v>0</v>
      </c>
      <c r="AB4073" s="19">
        <v>0</v>
      </c>
    </row>
    <row r="4074" spans="1:29" x14ac:dyDescent="0.3">
      <c r="A4074" t="s">
        <v>3590</v>
      </c>
      <c r="B4074" s="9" t="s">
        <v>23317</v>
      </c>
      <c r="C4074" s="9">
        <v>7140</v>
      </c>
      <c r="D4074" t="s">
        <v>3490</v>
      </c>
      <c r="E4074" t="s">
        <v>3490</v>
      </c>
      <c r="F4074">
        <v>1325720</v>
      </c>
      <c r="G4074" t="s">
        <v>867</v>
      </c>
      <c r="H4074" s="18" t="s">
        <v>3244</v>
      </c>
      <c r="I4074" s="19">
        <v>1</v>
      </c>
      <c r="J4074" s="19">
        <v>1</v>
      </c>
      <c r="K4074" s="19">
        <v>0</v>
      </c>
      <c r="L4074" s="19">
        <v>1</v>
      </c>
      <c r="M4074" s="19">
        <v>1</v>
      </c>
      <c r="O4074" s="19">
        <v>1</v>
      </c>
      <c r="P4074" s="19">
        <v>1</v>
      </c>
      <c r="Q4074" s="19">
        <v>1</v>
      </c>
      <c r="R4074" s="19">
        <v>1</v>
      </c>
      <c r="S4074" s="19" t="s">
        <v>23328</v>
      </c>
      <c r="T4074" s="19">
        <v>1</v>
      </c>
      <c r="U4074" s="19">
        <v>0</v>
      </c>
      <c r="V4074" s="19">
        <v>0</v>
      </c>
      <c r="W4074" s="19">
        <v>1</v>
      </c>
      <c r="X4074" s="19">
        <v>0</v>
      </c>
      <c r="Y4074" s="19" t="s">
        <v>23325</v>
      </c>
      <c r="Z4074" s="19">
        <v>1</v>
      </c>
      <c r="AA4074" s="19">
        <v>0</v>
      </c>
      <c r="AB4074" s="19">
        <v>0</v>
      </c>
    </row>
    <row r="4075" spans="1:29" x14ac:dyDescent="0.3">
      <c r="A4075" t="s">
        <v>3590</v>
      </c>
      <c r="B4075" s="9" t="s">
        <v>23317</v>
      </c>
      <c r="C4075" s="9">
        <v>7140</v>
      </c>
      <c r="D4075" t="s">
        <v>3704</v>
      </c>
      <c r="E4075" t="s">
        <v>3704</v>
      </c>
      <c r="F4075">
        <v>1325552</v>
      </c>
      <c r="G4075" t="s">
        <v>3703</v>
      </c>
      <c r="H4075" s="18" t="s">
        <v>3244</v>
      </c>
      <c r="I4075" s="19">
        <v>1</v>
      </c>
      <c r="J4075" s="19">
        <v>1</v>
      </c>
      <c r="K4075" s="19">
        <v>0</v>
      </c>
      <c r="L4075" s="19">
        <v>1</v>
      </c>
      <c r="M4075" s="19">
        <v>1</v>
      </c>
      <c r="O4075" s="19">
        <v>1</v>
      </c>
      <c r="P4075" s="19">
        <v>1</v>
      </c>
      <c r="Q4075" s="19">
        <v>1</v>
      </c>
      <c r="R4075" s="19">
        <v>1</v>
      </c>
      <c r="S4075" s="19" t="s">
        <v>23328</v>
      </c>
      <c r="T4075" s="19">
        <v>1</v>
      </c>
      <c r="U4075" s="19">
        <v>0</v>
      </c>
      <c r="V4075" s="19">
        <v>0</v>
      </c>
      <c r="W4075" s="19">
        <v>1</v>
      </c>
      <c r="X4075" s="19">
        <v>0</v>
      </c>
      <c r="Y4075" s="19" t="s">
        <v>23325</v>
      </c>
      <c r="Z4075" s="19">
        <v>1</v>
      </c>
      <c r="AA4075" s="19">
        <v>0</v>
      </c>
      <c r="AB4075" s="19">
        <v>0</v>
      </c>
    </row>
    <row r="4076" spans="1:29" x14ac:dyDescent="0.3">
      <c r="A4076" t="s">
        <v>3953</v>
      </c>
      <c r="B4076" s="9" t="s">
        <v>23329</v>
      </c>
      <c r="C4076" s="9">
        <v>13934</v>
      </c>
      <c r="D4076" t="s">
        <v>3704</v>
      </c>
      <c r="E4076" t="s">
        <v>3704</v>
      </c>
      <c r="F4076">
        <v>1325552</v>
      </c>
      <c r="G4076" t="s">
        <v>3703</v>
      </c>
      <c r="H4076" s="18" t="s">
        <v>3244</v>
      </c>
      <c r="I4076" s="19">
        <v>0</v>
      </c>
      <c r="J4076" s="19">
        <v>1</v>
      </c>
      <c r="K4076" s="19">
        <v>0</v>
      </c>
      <c r="L4076" s="19">
        <v>0</v>
      </c>
      <c r="M4076" s="19">
        <v>0</v>
      </c>
      <c r="O4076" s="19">
        <v>0</v>
      </c>
      <c r="P4076" s="19">
        <v>1</v>
      </c>
      <c r="Q4076" s="19">
        <v>1</v>
      </c>
      <c r="R4076" s="19" t="s">
        <v>23319</v>
      </c>
      <c r="S4076" s="19" t="s">
        <v>23319</v>
      </c>
      <c r="T4076" s="19">
        <v>1</v>
      </c>
      <c r="U4076" s="19">
        <v>0</v>
      </c>
      <c r="V4076" s="19">
        <v>0</v>
      </c>
      <c r="W4076" s="19">
        <v>1</v>
      </c>
      <c r="X4076" s="19">
        <v>1</v>
      </c>
      <c r="Y4076" s="19" t="s">
        <v>23333</v>
      </c>
      <c r="Z4076" s="19">
        <v>1</v>
      </c>
      <c r="AA4076" s="19">
        <v>0</v>
      </c>
      <c r="AB4076" s="19">
        <v>0</v>
      </c>
    </row>
    <row r="4077" spans="1:29" x14ac:dyDescent="0.3">
      <c r="A4077" t="s">
        <v>3590</v>
      </c>
      <c r="B4077" s="9" t="s">
        <v>23317</v>
      </c>
      <c r="C4077" s="9">
        <v>7140</v>
      </c>
      <c r="D4077" t="s">
        <v>3453</v>
      </c>
      <c r="E4077" t="s">
        <v>3453</v>
      </c>
      <c r="F4077">
        <v>1326084</v>
      </c>
      <c r="G4077" t="s">
        <v>2773</v>
      </c>
      <c r="H4077" s="18" t="s">
        <v>3244</v>
      </c>
      <c r="I4077" s="19">
        <v>1</v>
      </c>
      <c r="J4077" s="19">
        <v>1</v>
      </c>
      <c r="K4077" s="19">
        <v>0</v>
      </c>
      <c r="L4077" s="19">
        <v>1</v>
      </c>
      <c r="M4077" s="19">
        <v>1</v>
      </c>
      <c r="O4077" s="19">
        <v>1</v>
      </c>
      <c r="P4077" s="19">
        <v>1</v>
      </c>
      <c r="Q4077" s="19">
        <v>1</v>
      </c>
      <c r="R4077" s="19">
        <v>1</v>
      </c>
      <c r="S4077" s="19" t="s">
        <v>23328</v>
      </c>
      <c r="T4077" s="19">
        <v>1</v>
      </c>
      <c r="U4077" s="19">
        <v>0</v>
      </c>
      <c r="V4077" s="19">
        <v>0</v>
      </c>
      <c r="W4077" s="19">
        <v>1</v>
      </c>
      <c r="X4077" s="19">
        <v>0</v>
      </c>
      <c r="Y4077" s="19" t="s">
        <v>23325</v>
      </c>
      <c r="Z4077" s="19">
        <v>1</v>
      </c>
      <c r="AA4077" s="19">
        <v>0</v>
      </c>
      <c r="AB4077" s="19">
        <v>0</v>
      </c>
    </row>
    <row r="4078" spans="1:29" x14ac:dyDescent="0.3">
      <c r="A4078" t="s">
        <v>24613</v>
      </c>
      <c r="B4078" s="9" t="s">
        <v>23329</v>
      </c>
      <c r="C4078" s="9">
        <v>18956</v>
      </c>
      <c r="D4078" t="s">
        <v>3453</v>
      </c>
      <c r="E4078" t="s">
        <v>3453</v>
      </c>
      <c r="F4078">
        <v>1326084</v>
      </c>
      <c r="G4078" t="s">
        <v>2773</v>
      </c>
      <c r="H4078" s="18" t="s">
        <v>3244</v>
      </c>
      <c r="I4078" s="19">
        <v>0</v>
      </c>
      <c r="J4078" s="19">
        <v>1</v>
      </c>
      <c r="K4078" s="19">
        <v>0</v>
      </c>
      <c r="L4078" s="19">
        <v>0</v>
      </c>
      <c r="M4078" s="19">
        <v>0</v>
      </c>
      <c r="O4078" s="19">
        <v>0</v>
      </c>
      <c r="P4078" s="19">
        <v>1</v>
      </c>
      <c r="Q4078" s="19">
        <v>1</v>
      </c>
      <c r="R4078" s="19" t="s">
        <v>23319</v>
      </c>
      <c r="S4078" s="19" t="s">
        <v>23319</v>
      </c>
      <c r="T4078" s="19">
        <v>1</v>
      </c>
      <c r="U4078" s="19">
        <v>0</v>
      </c>
      <c r="V4078" s="19">
        <v>0</v>
      </c>
      <c r="W4078" s="19">
        <v>1</v>
      </c>
      <c r="X4078" s="19">
        <v>1</v>
      </c>
      <c r="Y4078" s="19" t="s">
        <v>23333</v>
      </c>
      <c r="Z4078" s="19">
        <v>1</v>
      </c>
      <c r="AA4078" s="19">
        <v>0</v>
      </c>
      <c r="AB4078" s="19">
        <v>0</v>
      </c>
    </row>
    <row r="4079" spans="1:29" x14ac:dyDescent="0.3">
      <c r="A4079" t="s">
        <v>23763</v>
      </c>
      <c r="B4079" s="9" t="s">
        <v>23329</v>
      </c>
      <c r="C4079" s="9">
        <v>9689</v>
      </c>
      <c r="D4079" t="s">
        <v>3722</v>
      </c>
      <c r="E4079" t="s">
        <v>3722</v>
      </c>
      <c r="F4079">
        <v>1326224</v>
      </c>
      <c r="G4079" t="s">
        <v>3723</v>
      </c>
      <c r="H4079" s="18" t="s">
        <v>3244</v>
      </c>
      <c r="I4079" s="19">
        <v>0</v>
      </c>
      <c r="J4079" s="19">
        <v>1</v>
      </c>
      <c r="K4079" s="19">
        <v>0</v>
      </c>
      <c r="L4079" s="19">
        <v>0</v>
      </c>
      <c r="M4079" s="19">
        <v>0</v>
      </c>
      <c r="O4079" s="19">
        <v>0</v>
      </c>
      <c r="P4079" s="19">
        <v>1</v>
      </c>
      <c r="Q4079" s="19">
        <v>1</v>
      </c>
      <c r="R4079" s="19" t="s">
        <v>23319</v>
      </c>
      <c r="S4079" s="19" t="s">
        <v>23319</v>
      </c>
      <c r="T4079" s="19">
        <v>1</v>
      </c>
      <c r="U4079" s="19">
        <v>0</v>
      </c>
      <c r="V4079" s="19">
        <v>0</v>
      </c>
      <c r="W4079" s="19">
        <v>1</v>
      </c>
      <c r="X4079" s="19">
        <v>0</v>
      </c>
      <c r="Y4079" s="19" t="s">
        <v>23325</v>
      </c>
      <c r="Z4079" s="19">
        <v>1</v>
      </c>
      <c r="AA4079" s="19">
        <v>0</v>
      </c>
      <c r="AB4079" s="19">
        <v>0</v>
      </c>
    </row>
    <row r="4080" spans="1:29" x14ac:dyDescent="0.3">
      <c r="A4080" t="s">
        <v>3590</v>
      </c>
      <c r="B4080" s="9" t="s">
        <v>23317</v>
      </c>
      <c r="C4080" s="9">
        <v>7140</v>
      </c>
      <c r="D4080" t="s">
        <v>3641</v>
      </c>
      <c r="E4080" t="s">
        <v>3641</v>
      </c>
      <c r="F4080">
        <v>1326448</v>
      </c>
      <c r="G4080" t="s">
        <v>103</v>
      </c>
      <c r="H4080" s="18" t="s">
        <v>3244</v>
      </c>
      <c r="I4080" s="19">
        <v>1</v>
      </c>
      <c r="J4080" s="19">
        <v>1</v>
      </c>
      <c r="K4080" s="19">
        <v>0</v>
      </c>
      <c r="L4080" s="19">
        <v>1</v>
      </c>
      <c r="M4080" s="19">
        <v>1</v>
      </c>
      <c r="O4080" s="19">
        <v>1</v>
      </c>
      <c r="P4080" s="19">
        <v>1</v>
      </c>
      <c r="Q4080" s="19">
        <v>1</v>
      </c>
      <c r="R4080" s="19">
        <v>1</v>
      </c>
      <c r="S4080" s="19" t="s">
        <v>23328</v>
      </c>
      <c r="T4080" s="19">
        <v>1</v>
      </c>
      <c r="U4080" s="19">
        <v>0</v>
      </c>
      <c r="V4080" s="19">
        <v>0</v>
      </c>
      <c r="W4080" s="19">
        <v>1</v>
      </c>
      <c r="X4080" s="19">
        <v>0</v>
      </c>
      <c r="Y4080" s="19" t="s">
        <v>23325</v>
      </c>
      <c r="Z4080" s="19">
        <v>1</v>
      </c>
      <c r="AA4080" s="19">
        <v>0</v>
      </c>
      <c r="AB4080" s="19">
        <v>0</v>
      </c>
    </row>
    <row r="4081" spans="1:28" x14ac:dyDescent="0.3">
      <c r="A4081" t="s">
        <v>24637</v>
      </c>
      <c r="B4081" s="9" t="s">
        <v>23322</v>
      </c>
      <c r="C4081" s="9">
        <v>5730</v>
      </c>
      <c r="D4081" t="s">
        <v>3526</v>
      </c>
      <c r="E4081" t="s">
        <v>3526</v>
      </c>
      <c r="F4081">
        <v>1326616</v>
      </c>
      <c r="G4081" t="s">
        <v>2201</v>
      </c>
      <c r="H4081" s="18" t="s">
        <v>3244</v>
      </c>
      <c r="I4081" s="19">
        <v>0</v>
      </c>
      <c r="J4081" s="19">
        <v>1</v>
      </c>
      <c r="K4081" s="19">
        <v>0</v>
      </c>
      <c r="L4081" s="19">
        <v>0</v>
      </c>
      <c r="M4081" s="19">
        <v>0</v>
      </c>
      <c r="O4081" s="19">
        <v>0</v>
      </c>
      <c r="P4081" s="19">
        <v>0</v>
      </c>
      <c r="Q4081" s="19">
        <v>0</v>
      </c>
      <c r="R4081" s="19" t="s">
        <v>23319</v>
      </c>
      <c r="S4081" s="19" t="s">
        <v>23319</v>
      </c>
      <c r="T4081" s="19">
        <v>1</v>
      </c>
      <c r="U4081" s="19">
        <v>0</v>
      </c>
      <c r="V4081" s="19">
        <v>0</v>
      </c>
      <c r="W4081" s="19">
        <v>1</v>
      </c>
      <c r="X4081" s="19">
        <v>0</v>
      </c>
      <c r="Y4081" s="19" t="s">
        <v>23325</v>
      </c>
      <c r="Z4081" s="19">
        <v>1</v>
      </c>
      <c r="AA4081" s="19">
        <v>0</v>
      </c>
      <c r="AB4081" s="19">
        <v>0</v>
      </c>
    </row>
    <row r="4082" spans="1:28" x14ac:dyDescent="0.3">
      <c r="A4082" t="s">
        <v>3590</v>
      </c>
      <c r="B4082" s="9" t="s">
        <v>23317</v>
      </c>
      <c r="C4082" s="9">
        <v>7140</v>
      </c>
      <c r="D4082" t="s">
        <v>3526</v>
      </c>
      <c r="E4082" t="s">
        <v>3526</v>
      </c>
      <c r="F4082">
        <v>1326616</v>
      </c>
      <c r="G4082" t="s">
        <v>2201</v>
      </c>
      <c r="H4082" s="18" t="s">
        <v>3244</v>
      </c>
      <c r="I4082" s="19">
        <v>1</v>
      </c>
      <c r="J4082" s="19">
        <v>1</v>
      </c>
      <c r="K4082" s="19">
        <v>0</v>
      </c>
      <c r="L4082" s="19">
        <v>1</v>
      </c>
      <c r="M4082" s="19">
        <v>1</v>
      </c>
      <c r="O4082" s="19">
        <v>1</v>
      </c>
      <c r="P4082" s="19">
        <v>1</v>
      </c>
      <c r="Q4082" s="19">
        <v>1</v>
      </c>
      <c r="R4082" s="19">
        <v>1</v>
      </c>
      <c r="S4082" s="19" t="s">
        <v>23328</v>
      </c>
      <c r="T4082" s="19">
        <v>1</v>
      </c>
      <c r="U4082" s="19">
        <v>0</v>
      </c>
      <c r="V4082" s="19">
        <v>0</v>
      </c>
      <c r="W4082" s="19">
        <v>1</v>
      </c>
      <c r="X4082" s="19">
        <v>0</v>
      </c>
      <c r="Y4082" s="19" t="s">
        <v>23325</v>
      </c>
      <c r="Z4082" s="19">
        <v>1</v>
      </c>
      <c r="AA4082" s="19">
        <v>0</v>
      </c>
      <c r="AB4082" s="19">
        <v>0</v>
      </c>
    </row>
    <row r="4083" spans="1:28" x14ac:dyDescent="0.3">
      <c r="A4083" t="s">
        <v>23779</v>
      </c>
      <c r="B4083" s="9" t="s">
        <v>23329</v>
      </c>
      <c r="C4083" s="9">
        <v>8210</v>
      </c>
      <c r="D4083" t="s">
        <v>3526</v>
      </c>
      <c r="E4083" t="s">
        <v>3526</v>
      </c>
      <c r="F4083">
        <v>1326616</v>
      </c>
      <c r="G4083" t="s">
        <v>2201</v>
      </c>
      <c r="H4083" s="18" t="s">
        <v>3244</v>
      </c>
      <c r="I4083" s="19">
        <v>0</v>
      </c>
      <c r="J4083" s="19">
        <v>1</v>
      </c>
      <c r="K4083" s="19">
        <v>0</v>
      </c>
      <c r="L4083" s="19">
        <v>0</v>
      </c>
      <c r="M4083" s="19">
        <v>0</v>
      </c>
      <c r="O4083" s="19">
        <v>0</v>
      </c>
      <c r="P4083" s="19">
        <v>1</v>
      </c>
      <c r="Q4083" s="19">
        <v>1</v>
      </c>
      <c r="R4083" s="19" t="s">
        <v>23319</v>
      </c>
      <c r="S4083" s="19" t="s">
        <v>23319</v>
      </c>
      <c r="T4083" s="19">
        <v>1</v>
      </c>
      <c r="U4083" s="19">
        <v>0</v>
      </c>
      <c r="V4083" s="19">
        <v>0</v>
      </c>
      <c r="W4083" s="19">
        <v>1</v>
      </c>
      <c r="X4083" s="19">
        <v>0</v>
      </c>
      <c r="Y4083" s="19" t="s">
        <v>23325</v>
      </c>
      <c r="Z4083" s="19">
        <v>1</v>
      </c>
      <c r="AA4083" s="19">
        <v>0</v>
      </c>
      <c r="AB4083" s="19">
        <v>0</v>
      </c>
    </row>
    <row r="4084" spans="1:28" x14ac:dyDescent="0.3">
      <c r="A4084" t="s">
        <v>3966</v>
      </c>
      <c r="B4084" s="9" t="s">
        <v>23329</v>
      </c>
      <c r="C4084" s="9">
        <v>18305</v>
      </c>
      <c r="D4084" t="s">
        <v>3975</v>
      </c>
      <c r="E4084" t="s">
        <v>3975</v>
      </c>
      <c r="F4084">
        <v>1326980</v>
      </c>
      <c r="G4084" t="s">
        <v>3976</v>
      </c>
      <c r="H4084" s="18" t="s">
        <v>3244</v>
      </c>
      <c r="I4084" s="19">
        <v>0</v>
      </c>
      <c r="J4084" s="19">
        <v>1</v>
      </c>
      <c r="K4084" s="19">
        <v>0</v>
      </c>
      <c r="L4084" s="19">
        <v>0</v>
      </c>
      <c r="M4084" s="19">
        <v>0</v>
      </c>
      <c r="O4084" s="19">
        <v>0</v>
      </c>
      <c r="P4084" s="19">
        <v>1</v>
      </c>
      <c r="Q4084" s="19">
        <v>1</v>
      </c>
      <c r="R4084" s="19" t="s">
        <v>23319</v>
      </c>
      <c r="S4084" s="19" t="s">
        <v>23319</v>
      </c>
      <c r="T4084" s="19">
        <v>1</v>
      </c>
      <c r="U4084" s="19">
        <v>0</v>
      </c>
      <c r="V4084" s="19">
        <v>0</v>
      </c>
      <c r="W4084" s="19">
        <v>1</v>
      </c>
      <c r="X4084" s="19">
        <v>1</v>
      </c>
      <c r="Y4084" s="19" t="s">
        <v>23333</v>
      </c>
      <c r="Z4084" s="19">
        <v>1</v>
      </c>
      <c r="AA4084" s="19">
        <v>0</v>
      </c>
      <c r="AB4084" s="19">
        <v>0</v>
      </c>
    </row>
    <row r="4085" spans="1:28" x14ac:dyDescent="0.3">
      <c r="A4085" t="s">
        <v>23422</v>
      </c>
      <c r="B4085" s="9" t="s">
        <v>23329</v>
      </c>
      <c r="C4085" s="9">
        <v>40212</v>
      </c>
      <c r="D4085" t="s">
        <v>4009</v>
      </c>
      <c r="E4085" t="s">
        <v>4009</v>
      </c>
      <c r="F4085">
        <v>1327008</v>
      </c>
      <c r="G4085" t="s">
        <v>3676</v>
      </c>
      <c r="H4085" s="18" t="s">
        <v>3244</v>
      </c>
      <c r="I4085" s="19">
        <v>0</v>
      </c>
      <c r="J4085" s="19">
        <v>1</v>
      </c>
      <c r="K4085" s="19">
        <v>0</v>
      </c>
      <c r="L4085" s="19">
        <v>0</v>
      </c>
      <c r="M4085" s="19">
        <v>0</v>
      </c>
      <c r="O4085" s="19">
        <v>0</v>
      </c>
      <c r="P4085" s="19">
        <v>1</v>
      </c>
      <c r="Q4085" s="19">
        <v>1</v>
      </c>
      <c r="R4085" s="19" t="s">
        <v>23319</v>
      </c>
      <c r="S4085" s="19" t="s">
        <v>23319</v>
      </c>
      <c r="T4085" s="19">
        <v>1</v>
      </c>
      <c r="U4085" s="19">
        <v>0</v>
      </c>
      <c r="V4085" s="19">
        <v>0</v>
      </c>
      <c r="W4085" s="19">
        <v>1</v>
      </c>
      <c r="X4085" s="19">
        <v>0</v>
      </c>
      <c r="Y4085" s="19" t="s">
        <v>23325</v>
      </c>
      <c r="Z4085" s="19">
        <v>1</v>
      </c>
      <c r="AA4085" s="19">
        <v>0</v>
      </c>
      <c r="AB4085" s="19">
        <v>0</v>
      </c>
    </row>
    <row r="4086" spans="1:28" x14ac:dyDescent="0.3">
      <c r="A4086" t="s">
        <v>3298</v>
      </c>
      <c r="B4086" s="9" t="s">
        <v>23329</v>
      </c>
      <c r="C4086" s="9">
        <v>562</v>
      </c>
      <c r="D4086" t="s">
        <v>3313</v>
      </c>
      <c r="E4086" t="s">
        <v>3313</v>
      </c>
      <c r="F4086">
        <v>1327092</v>
      </c>
      <c r="G4086" t="s">
        <v>3312</v>
      </c>
      <c r="H4086" s="18" t="s">
        <v>3244</v>
      </c>
      <c r="I4086" s="19">
        <v>0</v>
      </c>
      <c r="J4086" s="19">
        <v>1</v>
      </c>
      <c r="K4086" s="19">
        <v>0</v>
      </c>
      <c r="L4086" s="19">
        <v>0</v>
      </c>
      <c r="M4086" s="19">
        <v>0</v>
      </c>
      <c r="O4086" s="19">
        <v>0</v>
      </c>
      <c r="P4086" s="19">
        <v>1</v>
      </c>
      <c r="Q4086" s="19">
        <v>1</v>
      </c>
      <c r="R4086" s="19" t="s">
        <v>23319</v>
      </c>
      <c r="S4086" s="19" t="s">
        <v>23319</v>
      </c>
      <c r="T4086" s="19">
        <v>1</v>
      </c>
      <c r="U4086" s="19">
        <v>0</v>
      </c>
      <c r="V4086" s="19">
        <v>0</v>
      </c>
      <c r="W4086" s="19">
        <v>1</v>
      </c>
      <c r="X4086" s="19">
        <v>0</v>
      </c>
      <c r="Y4086" s="19" t="s">
        <v>23325</v>
      </c>
      <c r="Z4086" s="19">
        <v>1</v>
      </c>
      <c r="AA4086" s="19">
        <v>0</v>
      </c>
      <c r="AB4086" s="19">
        <v>0</v>
      </c>
    </row>
    <row r="4087" spans="1:28" x14ac:dyDescent="0.3">
      <c r="A4087" t="s">
        <v>3590</v>
      </c>
      <c r="B4087" s="9" t="s">
        <v>23317</v>
      </c>
      <c r="C4087" s="9">
        <v>7140</v>
      </c>
      <c r="D4087" t="s">
        <v>3313</v>
      </c>
      <c r="E4087" t="s">
        <v>3313</v>
      </c>
      <c r="F4087">
        <v>1327092</v>
      </c>
      <c r="G4087" t="s">
        <v>3312</v>
      </c>
      <c r="H4087" s="18" t="s">
        <v>3244</v>
      </c>
      <c r="I4087" s="19">
        <v>1</v>
      </c>
      <c r="J4087" s="19">
        <v>1</v>
      </c>
      <c r="K4087" s="19">
        <v>0</v>
      </c>
      <c r="L4087" s="19">
        <v>1</v>
      </c>
      <c r="M4087" s="19">
        <v>1</v>
      </c>
      <c r="O4087" s="19">
        <v>1</v>
      </c>
      <c r="P4087" s="19">
        <v>1</v>
      </c>
      <c r="Q4087" s="19">
        <v>1</v>
      </c>
      <c r="R4087" s="19">
        <v>1</v>
      </c>
      <c r="S4087" s="19" t="s">
        <v>23328</v>
      </c>
      <c r="T4087" s="19">
        <v>1</v>
      </c>
      <c r="U4087" s="19">
        <v>0</v>
      </c>
      <c r="V4087" s="19">
        <v>0</v>
      </c>
      <c r="W4087" s="19">
        <v>1</v>
      </c>
      <c r="X4087" s="19">
        <v>0</v>
      </c>
      <c r="Y4087" s="19" t="s">
        <v>23325</v>
      </c>
      <c r="Z4087" s="19">
        <v>1</v>
      </c>
      <c r="AA4087" s="19">
        <v>0</v>
      </c>
      <c r="AB4087" s="19">
        <v>0</v>
      </c>
    </row>
    <row r="4088" spans="1:28" x14ac:dyDescent="0.3">
      <c r="A4088" t="s">
        <v>3478</v>
      </c>
      <c r="B4088" s="9" t="s">
        <v>23329</v>
      </c>
      <c r="C4088" s="9">
        <v>3916</v>
      </c>
      <c r="D4088" t="s">
        <v>3479</v>
      </c>
      <c r="E4088" t="s">
        <v>3479</v>
      </c>
      <c r="F4088">
        <v>1327344</v>
      </c>
      <c r="G4088" t="s">
        <v>3255</v>
      </c>
      <c r="H4088" s="18" t="s">
        <v>3244</v>
      </c>
      <c r="I4088" s="19">
        <v>1</v>
      </c>
      <c r="J4088" s="19">
        <v>1</v>
      </c>
      <c r="K4088" s="19">
        <v>0</v>
      </c>
      <c r="L4088" s="19">
        <v>0</v>
      </c>
      <c r="M4088" s="19">
        <v>0</v>
      </c>
      <c r="O4088" s="19">
        <v>0</v>
      </c>
      <c r="P4088" s="19">
        <v>1</v>
      </c>
      <c r="Q4088" s="19">
        <v>1</v>
      </c>
      <c r="R4088" s="19" t="s">
        <v>23319</v>
      </c>
      <c r="S4088" s="19" t="s">
        <v>23319</v>
      </c>
      <c r="T4088" s="19">
        <v>1</v>
      </c>
      <c r="U4088" s="19">
        <v>0</v>
      </c>
      <c r="V4088" s="19">
        <v>0</v>
      </c>
      <c r="W4088" s="19">
        <v>1</v>
      </c>
      <c r="X4088" s="19">
        <v>0</v>
      </c>
      <c r="Y4088" s="19" t="s">
        <v>23325</v>
      </c>
      <c r="Z4088" s="19">
        <v>1</v>
      </c>
      <c r="AA4088" s="19">
        <v>0</v>
      </c>
      <c r="AB4088" s="19">
        <v>0</v>
      </c>
    </row>
    <row r="4089" spans="1:28" x14ac:dyDescent="0.3">
      <c r="A4089" t="s">
        <v>3590</v>
      </c>
      <c r="B4089" s="9" t="s">
        <v>23317</v>
      </c>
      <c r="C4089" s="9">
        <v>7140</v>
      </c>
      <c r="D4089" t="s">
        <v>3479</v>
      </c>
      <c r="E4089" t="s">
        <v>3479</v>
      </c>
      <c r="F4089">
        <v>1327344</v>
      </c>
      <c r="G4089" t="s">
        <v>3255</v>
      </c>
      <c r="H4089" s="18" t="s">
        <v>3244</v>
      </c>
      <c r="I4089" s="19">
        <v>1</v>
      </c>
      <c r="J4089" s="19">
        <v>1</v>
      </c>
      <c r="K4089" s="19">
        <v>0</v>
      </c>
      <c r="L4089" s="19">
        <v>1</v>
      </c>
      <c r="M4089" s="19">
        <v>1</v>
      </c>
      <c r="O4089" s="19">
        <v>1</v>
      </c>
      <c r="P4089" s="19">
        <v>1</v>
      </c>
      <c r="Q4089" s="19">
        <v>1</v>
      </c>
      <c r="R4089" s="19">
        <v>1</v>
      </c>
      <c r="S4089" s="19" t="s">
        <v>23328</v>
      </c>
      <c r="T4089" s="19">
        <v>1</v>
      </c>
      <c r="U4089" s="19">
        <v>0</v>
      </c>
      <c r="V4089" s="19">
        <v>0</v>
      </c>
      <c r="W4089" s="19">
        <v>1</v>
      </c>
      <c r="X4089" s="19">
        <v>0</v>
      </c>
      <c r="Y4089" s="19" t="s">
        <v>23325</v>
      </c>
      <c r="Z4089" s="19">
        <v>1</v>
      </c>
      <c r="AA4089" s="19">
        <v>0</v>
      </c>
      <c r="AB4089" s="19">
        <v>0</v>
      </c>
    </row>
    <row r="4090" spans="1:28" x14ac:dyDescent="0.3">
      <c r="A4090" t="s">
        <v>3590</v>
      </c>
      <c r="B4090" s="9" t="s">
        <v>23317</v>
      </c>
      <c r="C4090" s="9">
        <v>7140</v>
      </c>
      <c r="D4090" t="s">
        <v>3619</v>
      </c>
      <c r="E4090" t="s">
        <v>3619</v>
      </c>
      <c r="F4090">
        <v>1327596</v>
      </c>
      <c r="G4090" t="s">
        <v>3618</v>
      </c>
      <c r="H4090" s="18" t="s">
        <v>3244</v>
      </c>
      <c r="I4090" s="19">
        <v>1</v>
      </c>
      <c r="J4090" s="19">
        <v>1</v>
      </c>
      <c r="K4090" s="19">
        <v>0</v>
      </c>
      <c r="L4090" s="19">
        <v>1</v>
      </c>
      <c r="M4090" s="19">
        <v>1</v>
      </c>
      <c r="O4090" s="19">
        <v>1</v>
      </c>
      <c r="P4090" s="19">
        <v>1</v>
      </c>
      <c r="Q4090" s="19">
        <v>1</v>
      </c>
      <c r="R4090" s="19">
        <v>1</v>
      </c>
      <c r="S4090" s="19" t="s">
        <v>23328</v>
      </c>
      <c r="T4090" s="19">
        <v>1</v>
      </c>
      <c r="U4090" s="19">
        <v>0</v>
      </c>
      <c r="V4090" s="19">
        <v>0</v>
      </c>
      <c r="W4090" s="19">
        <v>1</v>
      </c>
      <c r="X4090" s="19">
        <v>0</v>
      </c>
      <c r="Y4090" s="19" t="s">
        <v>23325</v>
      </c>
      <c r="Z4090" s="19">
        <v>1</v>
      </c>
      <c r="AA4090" s="19">
        <v>0</v>
      </c>
      <c r="AB4090" s="19">
        <v>0</v>
      </c>
    </row>
    <row r="4091" spans="1:28" x14ac:dyDescent="0.3">
      <c r="A4091" t="s">
        <v>24051</v>
      </c>
      <c r="B4091" s="9" t="s">
        <v>23329</v>
      </c>
      <c r="C4091" s="9">
        <v>3081</v>
      </c>
      <c r="D4091" t="s">
        <v>3407</v>
      </c>
      <c r="E4091" t="s">
        <v>3407</v>
      </c>
      <c r="F4091">
        <v>1327708</v>
      </c>
      <c r="G4091" t="s">
        <v>3406</v>
      </c>
      <c r="H4091" s="18" t="s">
        <v>3244</v>
      </c>
      <c r="I4091" s="19">
        <v>0</v>
      </c>
      <c r="J4091" s="19">
        <v>1</v>
      </c>
      <c r="K4091" s="19">
        <v>0</v>
      </c>
      <c r="L4091" s="19">
        <v>0</v>
      </c>
      <c r="M4091" s="19">
        <v>0</v>
      </c>
      <c r="O4091" s="19">
        <v>0</v>
      </c>
      <c r="P4091" s="19">
        <v>1</v>
      </c>
      <c r="Q4091" s="19">
        <v>1</v>
      </c>
      <c r="R4091" s="19" t="s">
        <v>23319</v>
      </c>
      <c r="S4091" s="19" t="s">
        <v>23319</v>
      </c>
      <c r="T4091" s="19">
        <v>1</v>
      </c>
      <c r="U4091" s="19">
        <v>0</v>
      </c>
      <c r="V4091" s="19">
        <v>0</v>
      </c>
      <c r="W4091" s="19">
        <v>1</v>
      </c>
      <c r="X4091" s="19">
        <v>1</v>
      </c>
      <c r="Y4091" s="19" t="s">
        <v>23323</v>
      </c>
      <c r="Z4091" s="19">
        <v>1</v>
      </c>
      <c r="AA4091" s="19">
        <v>0</v>
      </c>
      <c r="AB4091" s="19">
        <v>0</v>
      </c>
    </row>
    <row r="4092" spans="1:28" x14ac:dyDescent="0.3">
      <c r="A4092" t="s">
        <v>3590</v>
      </c>
      <c r="B4092" s="9" t="s">
        <v>23317</v>
      </c>
      <c r="C4092" s="9">
        <v>7140</v>
      </c>
      <c r="D4092" t="s">
        <v>3947</v>
      </c>
      <c r="E4092" t="s">
        <v>3947</v>
      </c>
      <c r="F4092">
        <v>1327932</v>
      </c>
      <c r="G4092" t="s">
        <v>3946</v>
      </c>
      <c r="H4092" s="18" t="s">
        <v>3244</v>
      </c>
      <c r="I4092" s="19">
        <v>1</v>
      </c>
      <c r="J4092" s="19">
        <v>1</v>
      </c>
      <c r="K4092" s="19">
        <v>0</v>
      </c>
      <c r="L4092" s="19">
        <v>1</v>
      </c>
      <c r="M4092" s="19">
        <v>1</v>
      </c>
      <c r="O4092" s="19">
        <v>1</v>
      </c>
      <c r="P4092" s="19">
        <v>1</v>
      </c>
      <c r="Q4092" s="19">
        <v>1</v>
      </c>
      <c r="R4092" s="19">
        <v>1</v>
      </c>
      <c r="S4092" s="19" t="s">
        <v>23328</v>
      </c>
      <c r="T4092" s="19">
        <v>1</v>
      </c>
      <c r="U4092" s="19">
        <v>0</v>
      </c>
      <c r="V4092" s="19">
        <v>0</v>
      </c>
      <c r="W4092" s="19">
        <v>1</v>
      </c>
      <c r="X4092" s="19">
        <v>0</v>
      </c>
      <c r="Y4092" s="19" t="s">
        <v>23325</v>
      </c>
      <c r="Z4092" s="19">
        <v>1</v>
      </c>
      <c r="AA4092" s="19">
        <v>0</v>
      </c>
      <c r="AB4092" s="19">
        <v>0</v>
      </c>
    </row>
    <row r="4093" spans="1:28" x14ac:dyDescent="0.3">
      <c r="A4093" t="s">
        <v>23399</v>
      </c>
      <c r="B4093" s="9" t="s">
        <v>23329</v>
      </c>
      <c r="C4093" s="9">
        <v>13716</v>
      </c>
      <c r="D4093" t="s">
        <v>3947</v>
      </c>
      <c r="E4093" t="s">
        <v>3947</v>
      </c>
      <c r="F4093">
        <v>1327932</v>
      </c>
      <c r="G4093" t="s">
        <v>3946</v>
      </c>
      <c r="H4093" s="18" t="s">
        <v>3244</v>
      </c>
      <c r="I4093" s="19">
        <v>0</v>
      </c>
      <c r="J4093" s="19">
        <v>1</v>
      </c>
      <c r="K4093" s="19">
        <v>0</v>
      </c>
      <c r="L4093" s="19">
        <v>0</v>
      </c>
      <c r="M4093" s="19">
        <v>1</v>
      </c>
      <c r="N4093" s="19" t="s">
        <v>19985</v>
      </c>
      <c r="O4093" s="19">
        <v>0</v>
      </c>
      <c r="P4093" s="19">
        <v>1</v>
      </c>
      <c r="Q4093" s="19">
        <v>1</v>
      </c>
      <c r="R4093" s="19">
        <v>2.67</v>
      </c>
      <c r="S4093" s="19" t="s">
        <v>23335</v>
      </c>
      <c r="T4093" s="19">
        <v>1</v>
      </c>
      <c r="U4093" s="19">
        <v>0</v>
      </c>
      <c r="V4093" s="19">
        <v>0</v>
      </c>
      <c r="W4093" s="19">
        <v>1</v>
      </c>
      <c r="X4093" s="19">
        <v>0</v>
      </c>
      <c r="Y4093" s="19" t="s">
        <v>23336</v>
      </c>
      <c r="Z4093" s="19">
        <v>1</v>
      </c>
      <c r="AA4093" s="19">
        <v>0</v>
      </c>
      <c r="AB4093" s="19">
        <v>0</v>
      </c>
    </row>
    <row r="4094" spans="1:28" x14ac:dyDescent="0.3">
      <c r="A4094" t="s">
        <v>19985</v>
      </c>
      <c r="B4094" s="9" t="s">
        <v>23337</v>
      </c>
      <c r="C4094" s="9">
        <v>18642</v>
      </c>
      <c r="D4094" t="s">
        <v>3947</v>
      </c>
      <c r="E4094" t="s">
        <v>3947</v>
      </c>
      <c r="F4094">
        <v>1327932</v>
      </c>
      <c r="G4094" t="s">
        <v>3946</v>
      </c>
      <c r="H4094" s="18" t="s">
        <v>3244</v>
      </c>
      <c r="I4094" s="19">
        <v>0</v>
      </c>
      <c r="J4094" s="19">
        <v>1</v>
      </c>
      <c r="K4094" s="19">
        <v>0</v>
      </c>
      <c r="L4094" s="19">
        <v>1</v>
      </c>
      <c r="M4094" s="19">
        <v>1</v>
      </c>
      <c r="O4094" s="19">
        <v>0</v>
      </c>
      <c r="P4094" s="19">
        <v>1</v>
      </c>
      <c r="Q4094" s="19">
        <v>1</v>
      </c>
      <c r="R4094" s="19">
        <v>2.67</v>
      </c>
      <c r="S4094" s="19" t="s">
        <v>23335</v>
      </c>
      <c r="T4094" s="19">
        <v>1</v>
      </c>
      <c r="U4094" s="19">
        <v>0</v>
      </c>
      <c r="V4094" s="19">
        <v>0</v>
      </c>
      <c r="W4094" s="19">
        <v>1</v>
      </c>
      <c r="X4094" s="19">
        <v>1</v>
      </c>
      <c r="Y4094" s="19" t="s">
        <v>23333</v>
      </c>
      <c r="Z4094" s="19">
        <v>1</v>
      </c>
      <c r="AA4094" s="19">
        <v>0</v>
      </c>
      <c r="AB4094" s="19">
        <v>0</v>
      </c>
    </row>
    <row r="4095" spans="1:28" x14ac:dyDescent="0.3">
      <c r="A4095" t="s">
        <v>3590</v>
      </c>
      <c r="B4095" s="9" t="s">
        <v>23317</v>
      </c>
      <c r="C4095" s="9">
        <v>7140</v>
      </c>
      <c r="D4095" t="s">
        <v>3614</v>
      </c>
      <c r="E4095" t="s">
        <v>3614</v>
      </c>
      <c r="F4095">
        <v>1327988</v>
      </c>
      <c r="G4095" t="s">
        <v>3255</v>
      </c>
      <c r="H4095" s="18" t="s">
        <v>3244</v>
      </c>
      <c r="I4095" s="19">
        <v>1</v>
      </c>
      <c r="J4095" s="19">
        <v>1</v>
      </c>
      <c r="K4095" s="19">
        <v>0</v>
      </c>
      <c r="L4095" s="19">
        <v>1</v>
      </c>
      <c r="M4095" s="19">
        <v>1</v>
      </c>
      <c r="O4095" s="19">
        <v>1</v>
      </c>
      <c r="P4095" s="19">
        <v>1</v>
      </c>
      <c r="Q4095" s="19">
        <v>1</v>
      </c>
      <c r="R4095" s="19">
        <v>1</v>
      </c>
      <c r="S4095" s="19" t="s">
        <v>23328</v>
      </c>
      <c r="T4095" s="19">
        <v>1</v>
      </c>
      <c r="U4095" s="19">
        <v>0</v>
      </c>
      <c r="V4095" s="19">
        <v>0</v>
      </c>
      <c r="W4095" s="19">
        <v>1</v>
      </c>
      <c r="X4095" s="19">
        <v>0</v>
      </c>
      <c r="Y4095" s="19" t="s">
        <v>23325</v>
      </c>
      <c r="Z4095" s="19">
        <v>1</v>
      </c>
      <c r="AA4095" s="19">
        <v>0</v>
      </c>
      <c r="AB4095" s="19">
        <v>0</v>
      </c>
    </row>
    <row r="4096" spans="1:28" x14ac:dyDescent="0.3">
      <c r="A4096" t="s">
        <v>24112</v>
      </c>
      <c r="B4096" s="9" t="s">
        <v>23329</v>
      </c>
      <c r="C4096" s="9">
        <v>4432</v>
      </c>
      <c r="D4096" t="s">
        <v>3500</v>
      </c>
      <c r="E4096" t="s">
        <v>3500</v>
      </c>
      <c r="F4096">
        <v>1328380</v>
      </c>
      <c r="G4096" t="s">
        <v>867</v>
      </c>
      <c r="H4096" s="18" t="s">
        <v>3244</v>
      </c>
      <c r="I4096" s="19">
        <v>0</v>
      </c>
      <c r="J4096" s="19">
        <v>1</v>
      </c>
      <c r="K4096" s="19">
        <v>0</v>
      </c>
      <c r="L4096" s="19">
        <v>0</v>
      </c>
      <c r="M4096" s="19">
        <v>0</v>
      </c>
      <c r="O4096" s="19">
        <v>0</v>
      </c>
      <c r="P4096" s="19">
        <v>1</v>
      </c>
      <c r="Q4096" s="19">
        <v>1</v>
      </c>
      <c r="R4096" s="19" t="s">
        <v>23319</v>
      </c>
      <c r="S4096" s="19" t="s">
        <v>23319</v>
      </c>
      <c r="T4096" s="19">
        <v>1</v>
      </c>
      <c r="U4096" s="19">
        <v>0</v>
      </c>
      <c r="V4096" s="19">
        <v>0</v>
      </c>
      <c r="W4096" s="19">
        <v>1</v>
      </c>
      <c r="X4096" s="19">
        <v>0</v>
      </c>
      <c r="Y4096" s="19" t="s">
        <v>23325</v>
      </c>
      <c r="Z4096" s="19">
        <v>1</v>
      </c>
      <c r="AA4096" s="19">
        <v>0</v>
      </c>
      <c r="AB4096" s="19">
        <v>0</v>
      </c>
    </row>
    <row r="4097" spans="1:29" x14ac:dyDescent="0.3">
      <c r="A4097" t="s">
        <v>3590</v>
      </c>
      <c r="B4097" s="9" t="s">
        <v>23317</v>
      </c>
      <c r="C4097" s="9">
        <v>7140</v>
      </c>
      <c r="D4097" t="s">
        <v>3500</v>
      </c>
      <c r="E4097" t="s">
        <v>3500</v>
      </c>
      <c r="F4097">
        <v>1328380</v>
      </c>
      <c r="G4097" t="s">
        <v>867</v>
      </c>
      <c r="H4097" s="18" t="s">
        <v>3244</v>
      </c>
      <c r="I4097" s="19">
        <v>1</v>
      </c>
      <c r="J4097" s="19">
        <v>1</v>
      </c>
      <c r="K4097" s="19">
        <v>0</v>
      </c>
      <c r="L4097" s="19">
        <v>1</v>
      </c>
      <c r="M4097" s="19">
        <v>1</v>
      </c>
      <c r="O4097" s="19">
        <v>1</v>
      </c>
      <c r="P4097" s="19">
        <v>1</v>
      </c>
      <c r="Q4097" s="19">
        <v>1</v>
      </c>
      <c r="R4097" s="19">
        <v>1</v>
      </c>
      <c r="S4097" s="19" t="s">
        <v>23328</v>
      </c>
      <c r="T4097" s="19">
        <v>1</v>
      </c>
      <c r="U4097" s="19">
        <v>0</v>
      </c>
      <c r="V4097" s="19">
        <v>0</v>
      </c>
      <c r="W4097" s="19">
        <v>1</v>
      </c>
      <c r="X4097" s="19">
        <v>0</v>
      </c>
      <c r="Y4097" s="19" t="s">
        <v>23325</v>
      </c>
      <c r="Z4097" s="19">
        <v>1</v>
      </c>
      <c r="AA4097" s="19">
        <v>0</v>
      </c>
      <c r="AB4097" s="19">
        <v>0</v>
      </c>
    </row>
    <row r="4098" spans="1:29" x14ac:dyDescent="0.3">
      <c r="A4098" t="s">
        <v>23770</v>
      </c>
      <c r="B4098" s="9" t="s">
        <v>23329</v>
      </c>
      <c r="C4098" s="9">
        <v>7090</v>
      </c>
      <c r="D4098" t="s">
        <v>3500</v>
      </c>
      <c r="E4098" t="s">
        <v>3500</v>
      </c>
      <c r="F4098">
        <v>1328380</v>
      </c>
      <c r="G4098" t="s">
        <v>867</v>
      </c>
      <c r="H4098" s="18" t="s">
        <v>3244</v>
      </c>
      <c r="I4098" s="19">
        <v>0</v>
      </c>
      <c r="J4098" s="19">
        <v>1</v>
      </c>
      <c r="K4098" s="19">
        <v>0</v>
      </c>
      <c r="L4098" s="19">
        <v>0</v>
      </c>
      <c r="M4098" s="19">
        <v>0</v>
      </c>
      <c r="O4098" s="19">
        <v>0</v>
      </c>
      <c r="P4098" s="19">
        <v>1</v>
      </c>
      <c r="Q4098" s="19">
        <v>1</v>
      </c>
      <c r="R4098" s="19" t="s">
        <v>23319</v>
      </c>
      <c r="S4098" s="19" t="s">
        <v>23319</v>
      </c>
      <c r="T4098" s="19">
        <v>1</v>
      </c>
      <c r="U4098" s="19">
        <v>0</v>
      </c>
      <c r="V4098" s="19">
        <v>0</v>
      </c>
      <c r="W4098" s="19">
        <v>1</v>
      </c>
      <c r="X4098" s="19">
        <v>0</v>
      </c>
      <c r="Y4098" s="19" t="s">
        <v>23325</v>
      </c>
      <c r="Z4098" s="19">
        <v>1</v>
      </c>
      <c r="AA4098" s="19">
        <v>0</v>
      </c>
      <c r="AB4098" s="19">
        <v>0</v>
      </c>
    </row>
    <row r="4099" spans="1:29" x14ac:dyDescent="0.3">
      <c r="A4099" t="s">
        <v>3590</v>
      </c>
      <c r="B4099" s="9" t="s">
        <v>23317</v>
      </c>
      <c r="C4099" s="9">
        <v>7140</v>
      </c>
      <c r="D4099" t="s">
        <v>3942</v>
      </c>
      <c r="E4099" t="s">
        <v>3942</v>
      </c>
      <c r="F4099">
        <v>1328492</v>
      </c>
      <c r="G4099" t="s">
        <v>3348</v>
      </c>
      <c r="H4099" s="18" t="s">
        <v>3244</v>
      </c>
      <c r="I4099" s="19">
        <v>1</v>
      </c>
      <c r="J4099" s="19">
        <v>1</v>
      </c>
      <c r="K4099" s="19">
        <v>0</v>
      </c>
      <c r="L4099" s="19">
        <v>1</v>
      </c>
      <c r="M4099" s="19">
        <v>1</v>
      </c>
      <c r="O4099" s="19">
        <v>1</v>
      </c>
      <c r="P4099" s="19">
        <v>1</v>
      </c>
      <c r="Q4099" s="19">
        <v>1</v>
      </c>
      <c r="R4099" s="19">
        <v>1</v>
      </c>
      <c r="S4099" s="19" t="s">
        <v>23328</v>
      </c>
      <c r="T4099" s="19">
        <v>1</v>
      </c>
      <c r="U4099" s="19">
        <v>0</v>
      </c>
      <c r="V4099" s="19">
        <v>0</v>
      </c>
      <c r="W4099" s="19">
        <v>1</v>
      </c>
      <c r="X4099" s="19">
        <v>0</v>
      </c>
      <c r="Y4099" s="19" t="s">
        <v>23325</v>
      </c>
      <c r="Z4099" s="19">
        <v>1</v>
      </c>
      <c r="AA4099" s="19">
        <v>0</v>
      </c>
      <c r="AB4099" s="19">
        <v>0</v>
      </c>
    </row>
    <row r="4100" spans="1:29" x14ac:dyDescent="0.3">
      <c r="A4100" t="s">
        <v>3590</v>
      </c>
      <c r="B4100" s="9" t="s">
        <v>23317</v>
      </c>
      <c r="C4100" s="9">
        <v>7140</v>
      </c>
      <c r="D4100" t="s">
        <v>3669</v>
      </c>
      <c r="E4100" t="s">
        <v>3669</v>
      </c>
      <c r="F4100">
        <v>1328744</v>
      </c>
      <c r="G4100" t="s">
        <v>3667</v>
      </c>
      <c r="H4100" s="18" t="s">
        <v>3244</v>
      </c>
      <c r="I4100" s="19">
        <v>1</v>
      </c>
      <c r="J4100" s="19">
        <v>1</v>
      </c>
      <c r="K4100" s="19">
        <v>0</v>
      </c>
      <c r="L4100" s="19">
        <v>1</v>
      </c>
      <c r="M4100" s="19">
        <v>1</v>
      </c>
      <c r="O4100" s="19">
        <v>1</v>
      </c>
      <c r="P4100" s="19">
        <v>1</v>
      </c>
      <c r="Q4100" s="19">
        <v>1</v>
      </c>
      <c r="R4100" s="19">
        <v>1</v>
      </c>
      <c r="S4100" s="19" t="s">
        <v>23328</v>
      </c>
      <c r="T4100" s="19">
        <v>1</v>
      </c>
      <c r="U4100" s="19">
        <v>0</v>
      </c>
      <c r="V4100" s="19">
        <v>0</v>
      </c>
      <c r="W4100" s="19">
        <v>1</v>
      </c>
      <c r="X4100" s="19">
        <v>0</v>
      </c>
      <c r="Y4100" s="19" t="s">
        <v>23325</v>
      </c>
      <c r="Z4100" s="19">
        <v>1</v>
      </c>
      <c r="AA4100" s="19">
        <v>0</v>
      </c>
      <c r="AB4100" s="19">
        <v>0</v>
      </c>
    </row>
    <row r="4101" spans="1:29" x14ac:dyDescent="0.3">
      <c r="A4101" t="s">
        <v>23689</v>
      </c>
      <c r="B4101" s="9" t="s">
        <v>23329</v>
      </c>
      <c r="C4101" s="9">
        <v>17290</v>
      </c>
      <c r="D4101" t="s">
        <v>3669</v>
      </c>
      <c r="E4101" t="s">
        <v>3669</v>
      </c>
      <c r="F4101">
        <v>1328744</v>
      </c>
      <c r="G4101" t="s">
        <v>3667</v>
      </c>
      <c r="H4101" s="18" t="s">
        <v>3244</v>
      </c>
      <c r="I4101" s="19">
        <v>0</v>
      </c>
      <c r="J4101" s="19">
        <v>1</v>
      </c>
      <c r="K4101" s="19">
        <v>0</v>
      </c>
      <c r="L4101" s="19">
        <v>0</v>
      </c>
      <c r="M4101" s="19">
        <v>0</v>
      </c>
      <c r="O4101" s="19">
        <v>0</v>
      </c>
      <c r="P4101" s="19">
        <v>1</v>
      </c>
      <c r="Q4101" s="19">
        <v>1</v>
      </c>
      <c r="R4101" s="19" t="s">
        <v>23319</v>
      </c>
      <c r="S4101" s="19" t="s">
        <v>23319</v>
      </c>
      <c r="T4101" s="19">
        <v>1</v>
      </c>
      <c r="U4101" s="19">
        <v>0</v>
      </c>
      <c r="V4101" s="19">
        <v>0</v>
      </c>
      <c r="W4101" s="19">
        <v>1</v>
      </c>
      <c r="X4101" s="19">
        <v>1</v>
      </c>
      <c r="Y4101" s="19" t="s">
        <v>23333</v>
      </c>
      <c r="Z4101" s="19">
        <v>1</v>
      </c>
      <c r="AA4101" s="19">
        <v>0</v>
      </c>
      <c r="AB4101" s="19">
        <v>0</v>
      </c>
    </row>
    <row r="4102" spans="1:29" x14ac:dyDescent="0.3">
      <c r="A4102" t="s">
        <v>24112</v>
      </c>
      <c r="B4102" s="9" t="s">
        <v>23329</v>
      </c>
      <c r="C4102" s="9">
        <v>4432</v>
      </c>
      <c r="D4102" t="s">
        <v>1264</v>
      </c>
      <c r="E4102" t="s">
        <v>1264</v>
      </c>
      <c r="F4102">
        <v>1328968</v>
      </c>
      <c r="G4102" t="s">
        <v>217</v>
      </c>
      <c r="H4102" s="18" t="s">
        <v>3244</v>
      </c>
      <c r="I4102" s="19">
        <v>0</v>
      </c>
      <c r="J4102" s="19">
        <v>1</v>
      </c>
      <c r="K4102" s="19">
        <v>0</v>
      </c>
      <c r="L4102" s="19">
        <v>0</v>
      </c>
      <c r="M4102" s="19">
        <v>0</v>
      </c>
      <c r="O4102" s="19">
        <v>0</v>
      </c>
      <c r="P4102" s="19">
        <v>1</v>
      </c>
      <c r="Q4102" s="19">
        <v>1</v>
      </c>
      <c r="R4102" s="19" t="s">
        <v>23319</v>
      </c>
      <c r="S4102" s="19" t="s">
        <v>23319</v>
      </c>
      <c r="T4102" s="19">
        <v>1</v>
      </c>
      <c r="U4102" s="19">
        <v>0</v>
      </c>
      <c r="V4102" s="19">
        <v>0</v>
      </c>
      <c r="W4102" s="19">
        <v>1</v>
      </c>
      <c r="X4102" s="19">
        <v>0</v>
      </c>
      <c r="Y4102" s="19" t="s">
        <v>23325</v>
      </c>
      <c r="Z4102" s="19">
        <v>1</v>
      </c>
      <c r="AA4102" s="19">
        <v>0</v>
      </c>
      <c r="AB4102" s="19">
        <v>0</v>
      </c>
    </row>
    <row r="4103" spans="1:29" x14ac:dyDescent="0.3">
      <c r="A4103" t="s">
        <v>3590</v>
      </c>
      <c r="B4103" s="9" t="s">
        <v>23317</v>
      </c>
      <c r="C4103" s="9">
        <v>7140</v>
      </c>
      <c r="D4103" t="s">
        <v>1264</v>
      </c>
      <c r="E4103" t="s">
        <v>1264</v>
      </c>
      <c r="F4103">
        <v>1328968</v>
      </c>
      <c r="G4103" t="s">
        <v>217</v>
      </c>
      <c r="H4103" s="18" t="s">
        <v>3244</v>
      </c>
      <c r="I4103" s="19">
        <v>1</v>
      </c>
      <c r="J4103" s="19">
        <v>1</v>
      </c>
      <c r="K4103" s="19">
        <v>0</v>
      </c>
      <c r="L4103" s="19">
        <v>1</v>
      </c>
      <c r="M4103" s="19">
        <v>1</v>
      </c>
      <c r="O4103" s="19">
        <v>1</v>
      </c>
      <c r="P4103" s="19">
        <v>1</v>
      </c>
      <c r="Q4103" s="19">
        <v>1</v>
      </c>
      <c r="R4103" s="19">
        <v>1</v>
      </c>
      <c r="S4103" s="19" t="s">
        <v>23328</v>
      </c>
      <c r="T4103" s="19">
        <v>1</v>
      </c>
      <c r="U4103" s="19">
        <v>0</v>
      </c>
      <c r="V4103" s="19">
        <v>0</v>
      </c>
      <c r="W4103" s="19">
        <v>1</v>
      </c>
      <c r="X4103" s="19">
        <v>0</v>
      </c>
      <c r="Y4103" s="19" t="s">
        <v>23325</v>
      </c>
      <c r="Z4103" s="19">
        <v>1</v>
      </c>
      <c r="AA4103" s="19">
        <v>0</v>
      </c>
      <c r="AB4103" s="19">
        <v>0</v>
      </c>
    </row>
    <row r="4104" spans="1:29" x14ac:dyDescent="0.3">
      <c r="A4104" t="s">
        <v>24733</v>
      </c>
      <c r="B4104" s="9" t="s">
        <v>23322</v>
      </c>
      <c r="C4104" s="9">
        <v>6380</v>
      </c>
      <c r="D4104" t="s">
        <v>3546</v>
      </c>
      <c r="E4104" t="s">
        <v>3546</v>
      </c>
      <c r="F4104">
        <v>1329528</v>
      </c>
      <c r="G4104" t="s">
        <v>3547</v>
      </c>
      <c r="H4104" s="18" t="s">
        <v>3244</v>
      </c>
      <c r="I4104" s="19">
        <v>0</v>
      </c>
      <c r="J4104" s="19">
        <v>1</v>
      </c>
      <c r="K4104" s="19">
        <v>0</v>
      </c>
      <c r="L4104" s="19">
        <v>0</v>
      </c>
      <c r="M4104" s="19">
        <v>0</v>
      </c>
      <c r="O4104" s="19">
        <v>0</v>
      </c>
      <c r="P4104" s="19">
        <v>0</v>
      </c>
      <c r="Q4104" s="19">
        <v>0</v>
      </c>
      <c r="R4104" s="19" t="s">
        <v>23319</v>
      </c>
      <c r="S4104" s="19" t="s">
        <v>23319</v>
      </c>
      <c r="T4104" s="19">
        <v>1</v>
      </c>
      <c r="U4104" s="19">
        <v>0</v>
      </c>
      <c r="V4104" s="19">
        <v>0</v>
      </c>
      <c r="W4104" s="19">
        <v>1</v>
      </c>
      <c r="X4104" s="19">
        <v>1</v>
      </c>
      <c r="Y4104" s="19" t="s">
        <v>23338</v>
      </c>
      <c r="Z4104" s="19">
        <v>1</v>
      </c>
      <c r="AA4104" s="19">
        <v>0</v>
      </c>
      <c r="AB4104" s="19">
        <v>0</v>
      </c>
    </row>
    <row r="4105" spans="1:29" x14ac:dyDescent="0.3">
      <c r="A4105" t="s">
        <v>3590</v>
      </c>
      <c r="B4105" s="9" t="s">
        <v>23317</v>
      </c>
      <c r="C4105" s="9">
        <v>7140</v>
      </c>
      <c r="D4105" t="s">
        <v>3546</v>
      </c>
      <c r="E4105" t="s">
        <v>3546</v>
      </c>
      <c r="F4105">
        <v>1329528</v>
      </c>
      <c r="G4105" t="s">
        <v>3547</v>
      </c>
      <c r="H4105" s="18" t="s">
        <v>3244</v>
      </c>
      <c r="I4105" s="19">
        <v>1</v>
      </c>
      <c r="J4105" s="19">
        <v>1</v>
      </c>
      <c r="K4105" s="19">
        <v>0</v>
      </c>
      <c r="L4105" s="19">
        <v>1</v>
      </c>
      <c r="M4105" s="19">
        <v>1</v>
      </c>
      <c r="O4105" s="19">
        <v>1</v>
      </c>
      <c r="P4105" s="19">
        <v>1</v>
      </c>
      <c r="Q4105" s="19">
        <v>1</v>
      </c>
      <c r="R4105" s="19">
        <v>1</v>
      </c>
      <c r="S4105" s="19" t="s">
        <v>23328</v>
      </c>
      <c r="T4105" s="19">
        <v>1</v>
      </c>
      <c r="U4105" s="19">
        <v>0</v>
      </c>
      <c r="V4105" s="19">
        <v>0</v>
      </c>
      <c r="W4105" s="19">
        <v>1</v>
      </c>
      <c r="X4105" s="19">
        <v>0</v>
      </c>
      <c r="Y4105" s="19" t="s">
        <v>23325</v>
      </c>
      <c r="Z4105" s="19">
        <v>1</v>
      </c>
      <c r="AA4105" s="19">
        <v>0</v>
      </c>
      <c r="AB4105" s="19">
        <v>0</v>
      </c>
    </row>
    <row r="4106" spans="1:29" x14ac:dyDescent="0.3">
      <c r="A4106" t="s">
        <v>24734</v>
      </c>
      <c r="B4106" s="9" t="s">
        <v>23329</v>
      </c>
      <c r="C4106" s="9">
        <v>9431</v>
      </c>
      <c r="D4106" t="s">
        <v>3546</v>
      </c>
      <c r="E4106" t="s">
        <v>3546</v>
      </c>
      <c r="F4106">
        <v>1329528</v>
      </c>
      <c r="G4106" t="s">
        <v>3547</v>
      </c>
      <c r="H4106" s="18" t="s">
        <v>3244</v>
      </c>
      <c r="I4106" s="19">
        <v>0</v>
      </c>
      <c r="J4106" s="19">
        <v>1</v>
      </c>
      <c r="K4106" s="19">
        <v>0</v>
      </c>
      <c r="L4106" s="19">
        <v>0</v>
      </c>
      <c r="M4106" s="19">
        <v>0</v>
      </c>
      <c r="O4106" s="19">
        <v>0</v>
      </c>
      <c r="P4106" s="19">
        <v>1</v>
      </c>
      <c r="Q4106" s="19">
        <v>1</v>
      </c>
      <c r="R4106" s="19" t="s">
        <v>23319</v>
      </c>
      <c r="S4106" s="19" t="s">
        <v>23319</v>
      </c>
      <c r="T4106" s="19">
        <v>1</v>
      </c>
      <c r="U4106" s="19">
        <v>0</v>
      </c>
      <c r="V4106" s="19">
        <v>0</v>
      </c>
      <c r="W4106" s="19">
        <v>1</v>
      </c>
      <c r="X4106" s="19">
        <v>0</v>
      </c>
      <c r="Y4106" s="19" t="s">
        <v>23325</v>
      </c>
      <c r="Z4106" s="19">
        <v>1</v>
      </c>
      <c r="AA4106" s="19">
        <v>0</v>
      </c>
      <c r="AB4106" s="19">
        <v>0</v>
      </c>
    </row>
    <row r="4107" spans="1:29" x14ac:dyDescent="0.3">
      <c r="A4107" t="s">
        <v>3469</v>
      </c>
      <c r="B4107" s="9" t="s">
        <v>23329</v>
      </c>
      <c r="C4107" s="9">
        <v>3843</v>
      </c>
      <c r="D4107" t="s">
        <v>3473</v>
      </c>
      <c r="E4107" t="s">
        <v>3473</v>
      </c>
      <c r="F4107">
        <v>1330088</v>
      </c>
      <c r="G4107" t="s">
        <v>3143</v>
      </c>
      <c r="H4107" s="18" t="s">
        <v>3244</v>
      </c>
      <c r="I4107" s="19">
        <v>0</v>
      </c>
      <c r="J4107" s="19">
        <v>1</v>
      </c>
      <c r="K4107" s="19">
        <v>0</v>
      </c>
      <c r="L4107" s="19">
        <v>0</v>
      </c>
      <c r="M4107" s="19">
        <v>0</v>
      </c>
      <c r="O4107" s="19">
        <v>0</v>
      </c>
      <c r="P4107" s="19">
        <v>1</v>
      </c>
      <c r="Q4107" s="19">
        <v>1</v>
      </c>
      <c r="R4107" s="19" t="s">
        <v>23319</v>
      </c>
      <c r="S4107" s="19" t="s">
        <v>23319</v>
      </c>
      <c r="T4107" s="19">
        <v>1</v>
      </c>
      <c r="U4107" s="19">
        <v>0</v>
      </c>
      <c r="V4107" s="19">
        <v>0</v>
      </c>
      <c r="W4107" s="19">
        <v>1</v>
      </c>
      <c r="X4107" s="19">
        <v>0</v>
      </c>
      <c r="Y4107" s="19" t="s">
        <v>23325</v>
      </c>
      <c r="Z4107" s="19">
        <v>1</v>
      </c>
      <c r="AA4107" s="19">
        <v>0</v>
      </c>
      <c r="AB4107" s="19">
        <v>0</v>
      </c>
    </row>
    <row r="4108" spans="1:29" x14ac:dyDescent="0.3">
      <c r="A4108" t="s">
        <v>3590</v>
      </c>
      <c r="B4108" s="9" t="s">
        <v>23317</v>
      </c>
      <c r="C4108" s="9">
        <v>7140</v>
      </c>
      <c r="D4108" t="s">
        <v>3473</v>
      </c>
      <c r="E4108" t="s">
        <v>3473</v>
      </c>
      <c r="F4108">
        <v>1330088</v>
      </c>
      <c r="G4108" t="s">
        <v>3143</v>
      </c>
      <c r="H4108" s="18" t="s">
        <v>3244</v>
      </c>
      <c r="I4108" s="19">
        <v>1</v>
      </c>
      <c r="J4108" s="19">
        <v>1</v>
      </c>
      <c r="K4108" s="19">
        <v>0</v>
      </c>
      <c r="L4108" s="19">
        <v>1</v>
      </c>
      <c r="M4108" s="19">
        <v>1</v>
      </c>
      <c r="O4108" s="19">
        <v>1</v>
      </c>
      <c r="P4108" s="19">
        <v>1</v>
      </c>
      <c r="Q4108" s="19">
        <v>1</v>
      </c>
      <c r="R4108" s="19">
        <v>1</v>
      </c>
      <c r="S4108" s="19" t="s">
        <v>23328</v>
      </c>
      <c r="T4108" s="19">
        <v>1</v>
      </c>
      <c r="U4108" s="19">
        <v>0</v>
      </c>
      <c r="V4108" s="19">
        <v>0</v>
      </c>
      <c r="W4108" s="19">
        <v>1</v>
      </c>
      <c r="X4108" s="19">
        <v>0</v>
      </c>
      <c r="Y4108" s="19" t="s">
        <v>23325</v>
      </c>
      <c r="Z4108" s="19">
        <v>1</v>
      </c>
      <c r="AA4108" s="19">
        <v>0</v>
      </c>
      <c r="AB4108" s="19">
        <v>0</v>
      </c>
    </row>
    <row r="4109" spans="1:29" x14ac:dyDescent="0.3">
      <c r="A4109" t="s">
        <v>24111</v>
      </c>
      <c r="B4109" s="9" t="s">
        <v>23329</v>
      </c>
      <c r="C4109" s="9">
        <v>3248</v>
      </c>
      <c r="D4109" t="s">
        <v>3423</v>
      </c>
      <c r="E4109" t="s">
        <v>3423</v>
      </c>
      <c r="F4109">
        <v>1330312</v>
      </c>
      <c r="G4109" t="s">
        <v>3424</v>
      </c>
      <c r="H4109" s="18" t="s">
        <v>3244</v>
      </c>
      <c r="I4109" s="19">
        <v>0</v>
      </c>
      <c r="J4109" s="19">
        <v>1</v>
      </c>
      <c r="K4109" s="19">
        <v>0</v>
      </c>
      <c r="L4109" s="19">
        <v>0</v>
      </c>
      <c r="M4109" s="19">
        <v>0</v>
      </c>
      <c r="O4109" s="19">
        <v>0</v>
      </c>
      <c r="P4109" s="19">
        <v>1</v>
      </c>
      <c r="Q4109" s="19">
        <v>1</v>
      </c>
      <c r="R4109" s="19" t="s">
        <v>23319</v>
      </c>
      <c r="S4109" s="19" t="s">
        <v>23319</v>
      </c>
      <c r="T4109" s="19">
        <v>1</v>
      </c>
      <c r="U4109" s="19">
        <v>0</v>
      </c>
      <c r="V4109" s="19">
        <v>0</v>
      </c>
      <c r="W4109" s="19">
        <v>1</v>
      </c>
      <c r="X4109" s="19">
        <v>0</v>
      </c>
      <c r="Y4109" s="19" t="s">
        <v>23325</v>
      </c>
      <c r="Z4109" s="19">
        <v>1</v>
      </c>
      <c r="AA4109" s="19">
        <v>0</v>
      </c>
      <c r="AB4109" s="19">
        <v>0</v>
      </c>
    </row>
    <row r="4110" spans="1:29" x14ac:dyDescent="0.3">
      <c r="A4110" t="s">
        <v>3590</v>
      </c>
      <c r="B4110" s="9" t="s">
        <v>23317</v>
      </c>
      <c r="C4110" s="9">
        <v>7140</v>
      </c>
      <c r="D4110" t="s">
        <v>3423</v>
      </c>
      <c r="E4110" t="s">
        <v>3423</v>
      </c>
      <c r="F4110">
        <v>1330312</v>
      </c>
      <c r="G4110" t="s">
        <v>3424</v>
      </c>
      <c r="H4110" s="18" t="s">
        <v>3244</v>
      </c>
      <c r="I4110" s="19">
        <v>1</v>
      </c>
      <c r="J4110" s="19">
        <v>1</v>
      </c>
      <c r="K4110" s="19">
        <v>0</v>
      </c>
      <c r="L4110" s="19">
        <v>1</v>
      </c>
      <c r="M4110" s="19">
        <v>1</v>
      </c>
      <c r="O4110" s="19">
        <v>1</v>
      </c>
      <c r="P4110" s="19">
        <v>1</v>
      </c>
      <c r="Q4110" s="19">
        <v>1</v>
      </c>
      <c r="R4110" s="19">
        <v>1</v>
      </c>
      <c r="S4110" s="19" t="s">
        <v>23328</v>
      </c>
      <c r="T4110" s="19">
        <v>1</v>
      </c>
      <c r="U4110" s="19">
        <v>0</v>
      </c>
      <c r="V4110" s="19">
        <v>0</v>
      </c>
      <c r="W4110" s="19">
        <v>1</v>
      </c>
      <c r="X4110" s="19">
        <v>0</v>
      </c>
      <c r="Y4110" s="19" t="s">
        <v>23325</v>
      </c>
      <c r="Z4110" s="19">
        <v>1</v>
      </c>
      <c r="AA4110" s="19">
        <v>0</v>
      </c>
      <c r="AB4110" s="19">
        <v>0</v>
      </c>
    </row>
    <row r="4111" spans="1:29" x14ac:dyDescent="0.3">
      <c r="A4111" t="s">
        <v>3590</v>
      </c>
      <c r="B4111" s="9" t="s">
        <v>23317</v>
      </c>
      <c r="C4111" s="9">
        <v>7140</v>
      </c>
      <c r="D4111" t="s">
        <v>3754</v>
      </c>
      <c r="E4111" t="s">
        <v>3754</v>
      </c>
      <c r="F4111">
        <v>1330340</v>
      </c>
      <c r="G4111" t="s">
        <v>3752</v>
      </c>
      <c r="H4111" s="18" t="s">
        <v>3244</v>
      </c>
      <c r="I4111" s="19">
        <v>1</v>
      </c>
      <c r="J4111" s="19">
        <v>1</v>
      </c>
      <c r="K4111" s="19">
        <v>0</v>
      </c>
      <c r="L4111" s="19">
        <v>1</v>
      </c>
      <c r="M4111" s="19">
        <v>1</v>
      </c>
      <c r="O4111" s="19">
        <v>1</v>
      </c>
      <c r="P4111" s="19">
        <v>1</v>
      </c>
      <c r="Q4111" s="19">
        <v>1</v>
      </c>
      <c r="R4111" s="19">
        <v>1</v>
      </c>
      <c r="S4111" s="19" t="s">
        <v>23328</v>
      </c>
      <c r="T4111" s="19">
        <v>1</v>
      </c>
      <c r="U4111" s="19">
        <v>0</v>
      </c>
      <c r="V4111" s="19">
        <v>0</v>
      </c>
      <c r="W4111" s="19">
        <v>1</v>
      </c>
      <c r="X4111" s="19">
        <v>0</v>
      </c>
      <c r="Y4111" s="19" t="s">
        <v>23325</v>
      </c>
      <c r="Z4111" s="19">
        <v>1</v>
      </c>
      <c r="AA4111" s="19">
        <v>1</v>
      </c>
      <c r="AB4111" s="19">
        <v>0</v>
      </c>
      <c r="AC4111" s="19">
        <v>2050</v>
      </c>
    </row>
    <row r="4112" spans="1:29" x14ac:dyDescent="0.3">
      <c r="A4112" t="s">
        <v>23670</v>
      </c>
      <c r="B4112" s="9" t="s">
        <v>23329</v>
      </c>
      <c r="C4112" s="9">
        <v>9601</v>
      </c>
      <c r="D4112" t="s">
        <v>3754</v>
      </c>
      <c r="E4112" t="s">
        <v>3754</v>
      </c>
      <c r="F4112">
        <v>1330340</v>
      </c>
      <c r="G4112" t="s">
        <v>3752</v>
      </c>
      <c r="H4112" s="18" t="s">
        <v>3244</v>
      </c>
      <c r="I4112" s="19">
        <v>0</v>
      </c>
      <c r="J4112" s="19">
        <v>1</v>
      </c>
      <c r="K4112" s="19">
        <v>0</v>
      </c>
      <c r="L4112" s="19">
        <v>0</v>
      </c>
      <c r="M4112" s="19">
        <v>0</v>
      </c>
      <c r="O4112" s="19">
        <v>0</v>
      </c>
      <c r="P4112" s="19">
        <v>1</v>
      </c>
      <c r="Q4112" s="19">
        <v>1</v>
      </c>
      <c r="R4112" s="19" t="s">
        <v>23319</v>
      </c>
      <c r="S4112" s="19" t="s">
        <v>23319</v>
      </c>
      <c r="T4112" s="19">
        <v>1</v>
      </c>
      <c r="U4112" s="19">
        <v>0</v>
      </c>
      <c r="V4112" s="19">
        <v>0</v>
      </c>
      <c r="W4112" s="19">
        <v>1</v>
      </c>
      <c r="X4112" s="19">
        <v>0</v>
      </c>
      <c r="Y4112" s="19" t="s">
        <v>23325</v>
      </c>
      <c r="Z4112" s="19">
        <v>1</v>
      </c>
      <c r="AA4112" s="19">
        <v>1</v>
      </c>
      <c r="AB4112" s="19">
        <v>0</v>
      </c>
      <c r="AC4112" s="19">
        <v>2050</v>
      </c>
    </row>
    <row r="4113" spans="1:29" x14ac:dyDescent="0.3">
      <c r="A4113" t="s">
        <v>23562</v>
      </c>
      <c r="B4113" s="9" t="s">
        <v>23329</v>
      </c>
      <c r="C4113" s="9">
        <v>16865</v>
      </c>
      <c r="D4113" t="s">
        <v>3754</v>
      </c>
      <c r="E4113" t="s">
        <v>3754</v>
      </c>
      <c r="F4113">
        <v>1330340</v>
      </c>
      <c r="G4113" t="s">
        <v>3752</v>
      </c>
      <c r="H4113" s="18" t="s">
        <v>3244</v>
      </c>
      <c r="I4113" s="19">
        <v>0</v>
      </c>
      <c r="J4113" s="19">
        <v>1</v>
      </c>
      <c r="K4113" s="19">
        <v>0</v>
      </c>
      <c r="L4113" s="19">
        <v>0</v>
      </c>
      <c r="M4113" s="19">
        <v>0</v>
      </c>
      <c r="O4113" s="19">
        <v>0</v>
      </c>
      <c r="P4113" s="19">
        <v>1</v>
      </c>
      <c r="Q4113" s="19">
        <v>1</v>
      </c>
      <c r="R4113" s="19" t="s">
        <v>23319</v>
      </c>
      <c r="S4113" s="19" t="s">
        <v>23319</v>
      </c>
      <c r="T4113" s="19">
        <v>1</v>
      </c>
      <c r="U4113" s="19">
        <v>0</v>
      </c>
      <c r="V4113" s="19">
        <v>0</v>
      </c>
      <c r="W4113" s="19">
        <v>1</v>
      </c>
      <c r="X4113" s="19">
        <v>1</v>
      </c>
      <c r="Y4113" s="19" t="s">
        <v>23333</v>
      </c>
      <c r="Z4113" s="19">
        <v>1</v>
      </c>
      <c r="AA4113" s="19">
        <v>1</v>
      </c>
      <c r="AB4113" s="19">
        <v>0</v>
      </c>
      <c r="AC4113" s="19">
        <v>2050</v>
      </c>
    </row>
    <row r="4114" spans="1:29" x14ac:dyDescent="0.3">
      <c r="A4114" t="s">
        <v>3590</v>
      </c>
      <c r="B4114" s="9" t="s">
        <v>23317</v>
      </c>
      <c r="C4114" s="9">
        <v>7140</v>
      </c>
      <c r="D4114" t="s">
        <v>3646</v>
      </c>
      <c r="E4114" t="s">
        <v>3646</v>
      </c>
      <c r="F4114">
        <v>1330424</v>
      </c>
      <c r="G4114" t="s">
        <v>3647</v>
      </c>
      <c r="H4114" s="18" t="s">
        <v>3244</v>
      </c>
      <c r="I4114" s="19">
        <v>1</v>
      </c>
      <c r="J4114" s="19">
        <v>1</v>
      </c>
      <c r="K4114" s="19">
        <v>0</v>
      </c>
      <c r="L4114" s="19">
        <v>1</v>
      </c>
      <c r="M4114" s="19">
        <v>1</v>
      </c>
      <c r="O4114" s="19">
        <v>1</v>
      </c>
      <c r="P4114" s="19">
        <v>1</v>
      </c>
      <c r="Q4114" s="19">
        <v>1</v>
      </c>
      <c r="R4114" s="19">
        <v>1</v>
      </c>
      <c r="S4114" s="19" t="s">
        <v>23328</v>
      </c>
      <c r="T4114" s="19">
        <v>1</v>
      </c>
      <c r="U4114" s="19">
        <v>0</v>
      </c>
      <c r="V4114" s="19">
        <v>0</v>
      </c>
      <c r="W4114" s="19">
        <v>1</v>
      </c>
      <c r="X4114" s="19">
        <v>0</v>
      </c>
      <c r="Y4114" s="19" t="s">
        <v>23325</v>
      </c>
      <c r="Z4114" s="19">
        <v>1</v>
      </c>
      <c r="AA4114" s="19">
        <v>0</v>
      </c>
      <c r="AB4114" s="19">
        <v>0</v>
      </c>
    </row>
    <row r="4115" spans="1:29" x14ac:dyDescent="0.3">
      <c r="A4115" t="s">
        <v>24729</v>
      </c>
      <c r="B4115" s="9" t="s">
        <v>23329</v>
      </c>
      <c r="C4115" s="9">
        <v>31833</v>
      </c>
      <c r="D4115" t="s">
        <v>3646</v>
      </c>
      <c r="E4115" t="s">
        <v>3646</v>
      </c>
      <c r="F4115">
        <v>1330424</v>
      </c>
      <c r="G4115" t="s">
        <v>3647</v>
      </c>
      <c r="H4115" s="18" t="s">
        <v>3244</v>
      </c>
      <c r="I4115" s="19">
        <v>0</v>
      </c>
      <c r="J4115" s="19">
        <v>1</v>
      </c>
      <c r="K4115" s="19">
        <v>0</v>
      </c>
      <c r="L4115" s="19">
        <v>0</v>
      </c>
      <c r="M4115" s="19">
        <v>0</v>
      </c>
      <c r="O4115" s="19">
        <v>0</v>
      </c>
      <c r="P4115" s="19">
        <v>1</v>
      </c>
      <c r="Q4115" s="19">
        <v>1</v>
      </c>
      <c r="R4115" s="19" t="s">
        <v>23319</v>
      </c>
      <c r="S4115" s="19" t="s">
        <v>23319</v>
      </c>
      <c r="T4115" s="19">
        <v>1</v>
      </c>
      <c r="U4115" s="19">
        <v>0</v>
      </c>
      <c r="V4115" s="19">
        <v>0</v>
      </c>
      <c r="W4115" s="19">
        <v>1</v>
      </c>
      <c r="X4115" s="19">
        <v>0</v>
      </c>
      <c r="Y4115" s="19" t="s">
        <v>23325</v>
      </c>
      <c r="Z4115" s="19">
        <v>1</v>
      </c>
      <c r="AA4115" s="19">
        <v>0</v>
      </c>
      <c r="AB4115" s="19">
        <v>0</v>
      </c>
    </row>
    <row r="4116" spans="1:29" x14ac:dyDescent="0.3">
      <c r="A4116" t="s">
        <v>3590</v>
      </c>
      <c r="B4116" s="9" t="s">
        <v>23317</v>
      </c>
      <c r="C4116" s="9">
        <v>7140</v>
      </c>
      <c r="D4116" t="s">
        <v>3663</v>
      </c>
      <c r="E4116" t="s">
        <v>3663</v>
      </c>
      <c r="F4116">
        <v>1330536</v>
      </c>
      <c r="G4116" t="s">
        <v>3428</v>
      </c>
      <c r="H4116" s="18" t="s">
        <v>3244</v>
      </c>
      <c r="I4116" s="19">
        <v>1</v>
      </c>
      <c r="J4116" s="19">
        <v>1</v>
      </c>
      <c r="K4116" s="19">
        <v>0</v>
      </c>
      <c r="L4116" s="19">
        <v>1</v>
      </c>
      <c r="M4116" s="19">
        <v>1</v>
      </c>
      <c r="O4116" s="19">
        <v>1</v>
      </c>
      <c r="P4116" s="19">
        <v>1</v>
      </c>
      <c r="Q4116" s="19">
        <v>1</v>
      </c>
      <c r="R4116" s="19">
        <v>1</v>
      </c>
      <c r="S4116" s="19" t="s">
        <v>23328</v>
      </c>
      <c r="T4116" s="19">
        <v>1</v>
      </c>
      <c r="U4116" s="19">
        <v>0</v>
      </c>
      <c r="V4116" s="19">
        <v>0</v>
      </c>
      <c r="W4116" s="19">
        <v>1</v>
      </c>
      <c r="X4116" s="19">
        <v>0</v>
      </c>
      <c r="Y4116" s="19" t="s">
        <v>23325</v>
      </c>
      <c r="Z4116" s="19">
        <v>1</v>
      </c>
      <c r="AA4116" s="19">
        <v>0</v>
      </c>
      <c r="AB4116" s="19">
        <v>0</v>
      </c>
    </row>
    <row r="4117" spans="1:29" x14ac:dyDescent="0.3">
      <c r="A4117" t="s">
        <v>24111</v>
      </c>
      <c r="B4117" s="9" t="s">
        <v>23329</v>
      </c>
      <c r="C4117" s="9">
        <v>3248</v>
      </c>
      <c r="D4117" t="s">
        <v>3447</v>
      </c>
      <c r="E4117" t="s">
        <v>3447</v>
      </c>
      <c r="F4117">
        <v>1330732</v>
      </c>
      <c r="G4117" t="s">
        <v>371</v>
      </c>
      <c r="H4117" s="18" t="s">
        <v>3244</v>
      </c>
      <c r="I4117" s="19">
        <v>0</v>
      </c>
      <c r="J4117" s="19">
        <v>1</v>
      </c>
      <c r="K4117" s="19">
        <v>0</v>
      </c>
      <c r="L4117" s="19">
        <v>0</v>
      </c>
      <c r="M4117" s="19">
        <v>0</v>
      </c>
      <c r="O4117" s="19">
        <v>0</v>
      </c>
      <c r="P4117" s="19">
        <v>1</v>
      </c>
      <c r="Q4117" s="19">
        <v>1</v>
      </c>
      <c r="R4117" s="19" t="s">
        <v>23319</v>
      </c>
      <c r="S4117" s="19" t="s">
        <v>23319</v>
      </c>
      <c r="T4117" s="19">
        <v>1</v>
      </c>
      <c r="U4117" s="19">
        <v>0</v>
      </c>
      <c r="V4117" s="19">
        <v>0</v>
      </c>
      <c r="W4117" s="19">
        <v>1</v>
      </c>
      <c r="X4117" s="19">
        <v>0</v>
      </c>
      <c r="Y4117" s="19" t="s">
        <v>23325</v>
      </c>
      <c r="Z4117" s="19">
        <v>1</v>
      </c>
      <c r="AA4117" s="19">
        <v>0</v>
      </c>
      <c r="AB4117" s="19">
        <v>0</v>
      </c>
    </row>
    <row r="4118" spans="1:29" x14ac:dyDescent="0.3">
      <c r="A4118" t="s">
        <v>3590</v>
      </c>
      <c r="B4118" s="9" t="s">
        <v>23317</v>
      </c>
      <c r="C4118" s="9">
        <v>7140</v>
      </c>
      <c r="D4118" t="s">
        <v>3447</v>
      </c>
      <c r="E4118" t="s">
        <v>3447</v>
      </c>
      <c r="F4118">
        <v>1330732</v>
      </c>
      <c r="G4118" t="s">
        <v>371</v>
      </c>
      <c r="H4118" s="18" t="s">
        <v>3244</v>
      </c>
      <c r="I4118" s="19">
        <v>1</v>
      </c>
      <c r="J4118" s="19">
        <v>1</v>
      </c>
      <c r="K4118" s="19">
        <v>0</v>
      </c>
      <c r="L4118" s="19">
        <v>1</v>
      </c>
      <c r="M4118" s="19">
        <v>1</v>
      </c>
      <c r="O4118" s="19">
        <v>1</v>
      </c>
      <c r="P4118" s="19">
        <v>1</v>
      </c>
      <c r="Q4118" s="19">
        <v>1</v>
      </c>
      <c r="R4118" s="19">
        <v>1</v>
      </c>
      <c r="S4118" s="19" t="s">
        <v>23328</v>
      </c>
      <c r="T4118" s="19">
        <v>1</v>
      </c>
      <c r="U4118" s="19">
        <v>0</v>
      </c>
      <c r="V4118" s="19">
        <v>0</v>
      </c>
      <c r="W4118" s="19">
        <v>1</v>
      </c>
      <c r="X4118" s="19">
        <v>0</v>
      </c>
      <c r="Y4118" s="19" t="s">
        <v>23325</v>
      </c>
      <c r="Z4118" s="19">
        <v>1</v>
      </c>
      <c r="AA4118" s="19">
        <v>0</v>
      </c>
      <c r="AB4118" s="19">
        <v>0</v>
      </c>
    </row>
    <row r="4119" spans="1:29" x14ac:dyDescent="0.3">
      <c r="A4119" t="s">
        <v>3919</v>
      </c>
      <c r="B4119" s="9" t="s">
        <v>23329</v>
      </c>
      <c r="C4119" s="9">
        <v>10624</v>
      </c>
      <c r="D4119" t="s">
        <v>3447</v>
      </c>
      <c r="E4119" t="s">
        <v>3447</v>
      </c>
      <c r="F4119">
        <v>1330732</v>
      </c>
      <c r="G4119" t="s">
        <v>371</v>
      </c>
      <c r="H4119" s="18" t="s">
        <v>3244</v>
      </c>
      <c r="I4119" s="19">
        <v>0</v>
      </c>
      <c r="J4119" s="19">
        <v>1</v>
      </c>
      <c r="K4119" s="19">
        <v>0</v>
      </c>
      <c r="L4119" s="19">
        <v>0</v>
      </c>
      <c r="M4119" s="19">
        <v>0</v>
      </c>
      <c r="O4119" s="19">
        <v>0</v>
      </c>
      <c r="P4119" s="19">
        <v>1</v>
      </c>
      <c r="Q4119" s="19">
        <v>1</v>
      </c>
      <c r="R4119" s="19" t="s">
        <v>23319</v>
      </c>
      <c r="S4119" s="19" t="s">
        <v>23319</v>
      </c>
      <c r="T4119" s="19">
        <v>1</v>
      </c>
      <c r="U4119" s="19">
        <v>0</v>
      </c>
      <c r="V4119" s="19">
        <v>0</v>
      </c>
      <c r="W4119" s="19">
        <v>1</v>
      </c>
      <c r="X4119" s="19">
        <v>0</v>
      </c>
      <c r="Y4119" s="19" t="s">
        <v>23325</v>
      </c>
      <c r="Z4119" s="19">
        <v>1</v>
      </c>
      <c r="AA4119" s="19">
        <v>0</v>
      </c>
      <c r="AB4119" s="19">
        <v>0</v>
      </c>
    </row>
    <row r="4120" spans="1:29" x14ac:dyDescent="0.3">
      <c r="A4120" t="s">
        <v>54</v>
      </c>
      <c r="B4120" s="9" t="s">
        <v>23317</v>
      </c>
      <c r="C4120" s="9">
        <v>195</v>
      </c>
      <c r="D4120" t="s">
        <v>3662</v>
      </c>
      <c r="E4120" t="s">
        <v>3662</v>
      </c>
      <c r="F4120">
        <v>1330816</v>
      </c>
      <c r="G4120" t="s">
        <v>142</v>
      </c>
      <c r="H4120" s="18" t="s">
        <v>3244</v>
      </c>
      <c r="I4120" s="19">
        <v>0</v>
      </c>
      <c r="J4120" s="19">
        <v>1</v>
      </c>
      <c r="K4120" s="19">
        <v>0</v>
      </c>
      <c r="L4120" s="19">
        <v>1</v>
      </c>
      <c r="M4120" s="19">
        <v>1</v>
      </c>
      <c r="O4120" s="19">
        <v>0</v>
      </c>
      <c r="P4120" s="19">
        <v>1</v>
      </c>
      <c r="Q4120" s="19">
        <v>1</v>
      </c>
      <c r="R4120" s="19">
        <v>2.62</v>
      </c>
      <c r="S4120" s="19" t="s">
        <v>23324</v>
      </c>
      <c r="T4120" s="19">
        <v>1</v>
      </c>
      <c r="U4120" s="19">
        <v>0</v>
      </c>
      <c r="V4120" s="19">
        <v>0</v>
      </c>
      <c r="W4120" s="19">
        <v>1</v>
      </c>
      <c r="X4120" s="19">
        <v>0</v>
      </c>
      <c r="Y4120" s="19" t="s">
        <v>23325</v>
      </c>
      <c r="Z4120" s="19">
        <v>1</v>
      </c>
      <c r="AA4120" s="19">
        <v>0</v>
      </c>
      <c r="AB4120" s="19">
        <v>0</v>
      </c>
    </row>
    <row r="4121" spans="1:29" x14ac:dyDescent="0.3">
      <c r="A4121" t="s">
        <v>3590</v>
      </c>
      <c r="B4121" s="9" t="s">
        <v>23317</v>
      </c>
      <c r="C4121" s="9">
        <v>7140</v>
      </c>
      <c r="D4121" t="s">
        <v>3662</v>
      </c>
      <c r="E4121" t="s">
        <v>3662</v>
      </c>
      <c r="F4121">
        <v>1330816</v>
      </c>
      <c r="G4121" t="s">
        <v>142</v>
      </c>
      <c r="H4121" s="18" t="s">
        <v>3244</v>
      </c>
      <c r="I4121" s="19">
        <v>1</v>
      </c>
      <c r="J4121" s="19">
        <v>1</v>
      </c>
      <c r="K4121" s="19">
        <v>0</v>
      </c>
      <c r="L4121" s="19">
        <v>1</v>
      </c>
      <c r="M4121" s="19">
        <v>1</v>
      </c>
      <c r="O4121" s="19">
        <v>1</v>
      </c>
      <c r="P4121" s="19">
        <v>1</v>
      </c>
      <c r="Q4121" s="19">
        <v>1</v>
      </c>
      <c r="R4121" s="19">
        <v>1</v>
      </c>
      <c r="S4121" s="19" t="s">
        <v>23328</v>
      </c>
      <c r="T4121" s="19">
        <v>1</v>
      </c>
      <c r="U4121" s="19">
        <v>0</v>
      </c>
      <c r="V4121" s="19">
        <v>0</v>
      </c>
      <c r="W4121" s="19">
        <v>1</v>
      </c>
      <c r="X4121" s="19">
        <v>0</v>
      </c>
      <c r="Y4121" s="19" t="s">
        <v>23325</v>
      </c>
      <c r="Z4121" s="19">
        <v>1</v>
      </c>
      <c r="AA4121" s="19">
        <v>0</v>
      </c>
      <c r="AB4121" s="19">
        <v>0</v>
      </c>
    </row>
    <row r="4122" spans="1:29" x14ac:dyDescent="0.3">
      <c r="A4122" t="s">
        <v>24295</v>
      </c>
      <c r="B4122" s="9" t="s">
        <v>23322</v>
      </c>
      <c r="C4122" s="9">
        <v>3408</v>
      </c>
      <c r="D4122" t="s">
        <v>3459</v>
      </c>
      <c r="E4122" t="s">
        <v>3459</v>
      </c>
      <c r="F4122">
        <v>1330956</v>
      </c>
      <c r="G4122" t="s">
        <v>3460</v>
      </c>
      <c r="H4122" s="18" t="s">
        <v>3244</v>
      </c>
      <c r="I4122" s="19">
        <v>1</v>
      </c>
      <c r="J4122" s="19">
        <v>1</v>
      </c>
      <c r="K4122" s="19">
        <v>0</v>
      </c>
      <c r="L4122" s="19">
        <v>0</v>
      </c>
      <c r="M4122" s="19">
        <v>1</v>
      </c>
      <c r="N4122" s="19" t="s">
        <v>19985</v>
      </c>
      <c r="O4122" s="19">
        <v>0</v>
      </c>
      <c r="P4122" s="19">
        <v>1</v>
      </c>
      <c r="Q4122" s="19">
        <v>1</v>
      </c>
      <c r="R4122" s="19">
        <v>2.67</v>
      </c>
      <c r="S4122" s="19" t="s">
        <v>23335</v>
      </c>
      <c r="T4122" s="19">
        <v>1</v>
      </c>
      <c r="U4122" s="19">
        <v>0</v>
      </c>
      <c r="V4122" s="19">
        <v>0</v>
      </c>
      <c r="W4122" s="19">
        <v>1</v>
      </c>
      <c r="X4122" s="19">
        <v>0</v>
      </c>
      <c r="Y4122" s="19" t="s">
        <v>23336</v>
      </c>
      <c r="Z4122" s="19">
        <v>1</v>
      </c>
      <c r="AA4122" s="19">
        <v>1</v>
      </c>
      <c r="AB4122" s="19">
        <v>0</v>
      </c>
    </row>
    <row r="4123" spans="1:29" x14ac:dyDescent="0.3">
      <c r="A4123" t="s">
        <v>23399</v>
      </c>
      <c r="B4123" s="9" t="s">
        <v>23329</v>
      </c>
      <c r="C4123" s="9">
        <v>13716</v>
      </c>
      <c r="D4123" t="s">
        <v>3459</v>
      </c>
      <c r="E4123" t="s">
        <v>3459</v>
      </c>
      <c r="F4123">
        <v>1330956</v>
      </c>
      <c r="G4123" t="s">
        <v>3460</v>
      </c>
      <c r="H4123" s="18" t="s">
        <v>3244</v>
      </c>
      <c r="I4123" s="19">
        <v>0</v>
      </c>
      <c r="J4123" s="19">
        <v>1</v>
      </c>
      <c r="K4123" s="19">
        <v>0</v>
      </c>
      <c r="L4123" s="19">
        <v>0</v>
      </c>
      <c r="M4123" s="19">
        <v>1</v>
      </c>
      <c r="N4123" s="19" t="s">
        <v>19985</v>
      </c>
      <c r="O4123" s="19">
        <v>0</v>
      </c>
      <c r="P4123" s="19">
        <v>1</v>
      </c>
      <c r="Q4123" s="19">
        <v>1</v>
      </c>
      <c r="R4123" s="19">
        <v>2.67</v>
      </c>
      <c r="S4123" s="19" t="s">
        <v>23335</v>
      </c>
      <c r="T4123" s="19">
        <v>1</v>
      </c>
      <c r="U4123" s="19">
        <v>0</v>
      </c>
      <c r="V4123" s="19">
        <v>0</v>
      </c>
      <c r="W4123" s="19">
        <v>1</v>
      </c>
      <c r="X4123" s="19">
        <v>0</v>
      </c>
      <c r="Y4123" s="19" t="s">
        <v>23336</v>
      </c>
      <c r="Z4123" s="19">
        <v>1</v>
      </c>
      <c r="AA4123" s="19">
        <v>1</v>
      </c>
      <c r="AB4123" s="19">
        <v>0</v>
      </c>
    </row>
    <row r="4124" spans="1:29" x14ac:dyDescent="0.3">
      <c r="A4124" t="s">
        <v>19985</v>
      </c>
      <c r="B4124" s="9" t="s">
        <v>23337</v>
      </c>
      <c r="C4124" s="9">
        <v>18642</v>
      </c>
      <c r="D4124" t="s">
        <v>3459</v>
      </c>
      <c r="E4124" t="s">
        <v>3459</v>
      </c>
      <c r="F4124">
        <v>1330956</v>
      </c>
      <c r="G4124" t="s">
        <v>3460</v>
      </c>
      <c r="H4124" s="18" t="s">
        <v>3244</v>
      </c>
      <c r="I4124" s="19">
        <v>0</v>
      </c>
      <c r="J4124" s="19">
        <v>1</v>
      </c>
      <c r="K4124" s="19">
        <v>0</v>
      </c>
      <c r="L4124" s="19">
        <v>1</v>
      </c>
      <c r="M4124" s="19">
        <v>1</v>
      </c>
      <c r="O4124" s="19">
        <v>0</v>
      </c>
      <c r="P4124" s="19">
        <v>1</v>
      </c>
      <c r="Q4124" s="19">
        <v>1</v>
      </c>
      <c r="R4124" s="19">
        <v>2.67</v>
      </c>
      <c r="S4124" s="19" t="s">
        <v>23335</v>
      </c>
      <c r="T4124" s="19">
        <v>1</v>
      </c>
      <c r="U4124" s="19">
        <v>0</v>
      </c>
      <c r="V4124" s="19">
        <v>0</v>
      </c>
      <c r="W4124" s="19">
        <v>1</v>
      </c>
      <c r="X4124" s="19">
        <v>1</v>
      </c>
      <c r="Y4124" s="19" t="s">
        <v>23333</v>
      </c>
      <c r="Z4124" s="19">
        <v>1</v>
      </c>
      <c r="AA4124" s="19">
        <v>1</v>
      </c>
      <c r="AB4124" s="19">
        <v>0</v>
      </c>
    </row>
    <row r="4125" spans="1:29" x14ac:dyDescent="0.3">
      <c r="A4125" t="s">
        <v>24176</v>
      </c>
      <c r="B4125" s="9" t="s">
        <v>23329</v>
      </c>
      <c r="C4125" s="9">
        <v>6411</v>
      </c>
      <c r="D4125" t="s">
        <v>3567</v>
      </c>
      <c r="E4125" t="s">
        <v>3567</v>
      </c>
      <c r="F4125">
        <v>1331096</v>
      </c>
      <c r="G4125" t="s">
        <v>3566</v>
      </c>
      <c r="H4125" s="18" t="s">
        <v>3244</v>
      </c>
      <c r="I4125" s="19">
        <v>0</v>
      </c>
      <c r="J4125" s="19">
        <v>1</v>
      </c>
      <c r="K4125" s="19">
        <v>0</v>
      </c>
      <c r="L4125" s="19">
        <v>0</v>
      </c>
      <c r="M4125" s="19">
        <v>0</v>
      </c>
      <c r="O4125" s="19">
        <v>0</v>
      </c>
      <c r="P4125" s="19">
        <v>1</v>
      </c>
      <c r="Q4125" s="19">
        <v>1</v>
      </c>
      <c r="R4125" s="19" t="s">
        <v>23319</v>
      </c>
      <c r="S4125" s="19" t="s">
        <v>23319</v>
      </c>
      <c r="T4125" s="19">
        <v>1</v>
      </c>
      <c r="U4125" s="19">
        <v>0</v>
      </c>
      <c r="V4125" s="19">
        <v>0</v>
      </c>
      <c r="W4125" s="19">
        <v>1</v>
      </c>
      <c r="X4125" s="19">
        <v>0</v>
      </c>
      <c r="Y4125" s="19" t="s">
        <v>23325</v>
      </c>
      <c r="Z4125" s="19">
        <v>1</v>
      </c>
      <c r="AA4125" s="19">
        <v>1</v>
      </c>
      <c r="AB4125" s="19">
        <v>0</v>
      </c>
    </row>
    <row r="4126" spans="1:29" x14ac:dyDescent="0.3">
      <c r="A4126" t="s">
        <v>24766</v>
      </c>
      <c r="B4126" s="9" t="s">
        <v>23322</v>
      </c>
      <c r="C4126" s="9">
        <v>6617</v>
      </c>
      <c r="D4126" t="s">
        <v>3567</v>
      </c>
      <c r="E4126" t="s">
        <v>3567</v>
      </c>
      <c r="F4126">
        <v>1331096</v>
      </c>
      <c r="G4126" t="s">
        <v>3566</v>
      </c>
      <c r="H4126" s="18" t="s">
        <v>3244</v>
      </c>
      <c r="I4126" s="19">
        <v>0</v>
      </c>
      <c r="J4126" s="19">
        <v>1</v>
      </c>
      <c r="K4126" s="19">
        <v>0</v>
      </c>
      <c r="L4126" s="19">
        <v>0</v>
      </c>
      <c r="M4126" s="19">
        <v>0</v>
      </c>
      <c r="O4126" s="19">
        <v>0</v>
      </c>
      <c r="P4126" s="19">
        <v>0</v>
      </c>
      <c r="Q4126" s="19">
        <v>0</v>
      </c>
      <c r="R4126" s="19" t="s">
        <v>23319</v>
      </c>
      <c r="S4126" s="19" t="s">
        <v>23319</v>
      </c>
      <c r="T4126" s="19">
        <v>1</v>
      </c>
      <c r="U4126" s="19">
        <v>0</v>
      </c>
      <c r="V4126" s="19">
        <v>0</v>
      </c>
      <c r="W4126" s="19">
        <v>1</v>
      </c>
      <c r="X4126" s="19">
        <v>0</v>
      </c>
      <c r="Y4126" s="19" t="s">
        <v>24767</v>
      </c>
      <c r="Z4126" s="19">
        <v>1</v>
      </c>
      <c r="AA4126" s="19">
        <v>1</v>
      </c>
      <c r="AB4126" s="19">
        <v>0</v>
      </c>
    </row>
    <row r="4127" spans="1:29" x14ac:dyDescent="0.3">
      <c r="A4127" t="s">
        <v>24051</v>
      </c>
      <c r="B4127" s="9" t="s">
        <v>23329</v>
      </c>
      <c r="C4127" s="9">
        <v>3081</v>
      </c>
      <c r="D4127" t="s">
        <v>3408</v>
      </c>
      <c r="E4127" t="s">
        <v>3408</v>
      </c>
      <c r="F4127">
        <v>1331292</v>
      </c>
      <c r="G4127" t="s">
        <v>3406</v>
      </c>
      <c r="H4127" s="18" t="s">
        <v>3244</v>
      </c>
      <c r="I4127" s="19">
        <v>0</v>
      </c>
      <c r="J4127" s="19">
        <v>1</v>
      </c>
      <c r="K4127" s="19">
        <v>0</v>
      </c>
      <c r="L4127" s="19">
        <v>0</v>
      </c>
      <c r="M4127" s="19">
        <v>0</v>
      </c>
      <c r="O4127" s="19">
        <v>0</v>
      </c>
      <c r="P4127" s="19">
        <v>1</v>
      </c>
      <c r="Q4127" s="19">
        <v>1</v>
      </c>
      <c r="R4127" s="19" t="s">
        <v>23319</v>
      </c>
      <c r="S4127" s="19" t="s">
        <v>23319</v>
      </c>
      <c r="T4127" s="19">
        <v>1</v>
      </c>
      <c r="U4127" s="19">
        <v>0</v>
      </c>
      <c r="V4127" s="19">
        <v>0</v>
      </c>
      <c r="W4127" s="19">
        <v>1</v>
      </c>
      <c r="X4127" s="19">
        <v>1</v>
      </c>
      <c r="Y4127" s="19" t="s">
        <v>23323</v>
      </c>
      <c r="Z4127" s="19">
        <v>1</v>
      </c>
      <c r="AA4127" s="19">
        <v>0</v>
      </c>
      <c r="AB4127" s="19">
        <v>0</v>
      </c>
    </row>
    <row r="4128" spans="1:29" x14ac:dyDescent="0.3">
      <c r="A4128" t="s">
        <v>3590</v>
      </c>
      <c r="B4128" s="9" t="s">
        <v>23317</v>
      </c>
      <c r="C4128" s="9">
        <v>7140</v>
      </c>
      <c r="D4128" t="s">
        <v>3408</v>
      </c>
      <c r="E4128" t="s">
        <v>3408</v>
      </c>
      <c r="F4128">
        <v>1331292</v>
      </c>
      <c r="G4128" t="s">
        <v>3406</v>
      </c>
      <c r="H4128" s="18" t="s">
        <v>3244</v>
      </c>
      <c r="I4128" s="19">
        <v>1</v>
      </c>
      <c r="J4128" s="19">
        <v>1</v>
      </c>
      <c r="K4128" s="19">
        <v>0</v>
      </c>
      <c r="L4128" s="19">
        <v>1</v>
      </c>
      <c r="M4128" s="19">
        <v>1</v>
      </c>
      <c r="O4128" s="19">
        <v>1</v>
      </c>
      <c r="P4128" s="19">
        <v>1</v>
      </c>
      <c r="Q4128" s="19">
        <v>1</v>
      </c>
      <c r="R4128" s="19">
        <v>1</v>
      </c>
      <c r="S4128" s="19" t="s">
        <v>23328</v>
      </c>
      <c r="T4128" s="19">
        <v>1</v>
      </c>
      <c r="U4128" s="19">
        <v>0</v>
      </c>
      <c r="V4128" s="19">
        <v>0</v>
      </c>
      <c r="W4128" s="19">
        <v>1</v>
      </c>
      <c r="X4128" s="19">
        <v>0</v>
      </c>
      <c r="Y4128" s="19" t="s">
        <v>23325</v>
      </c>
      <c r="Z4128" s="19">
        <v>1</v>
      </c>
      <c r="AA4128" s="19">
        <v>0</v>
      </c>
      <c r="AB4128" s="19">
        <v>0</v>
      </c>
    </row>
    <row r="4129" spans="1:28" x14ac:dyDescent="0.3">
      <c r="A4129" t="s">
        <v>3590</v>
      </c>
      <c r="B4129" s="9" t="s">
        <v>23317</v>
      </c>
      <c r="C4129" s="9">
        <v>7140</v>
      </c>
      <c r="D4129" t="s">
        <v>3900</v>
      </c>
      <c r="E4129" t="s">
        <v>3900</v>
      </c>
      <c r="F4129">
        <v>1331320</v>
      </c>
      <c r="G4129" t="s">
        <v>224</v>
      </c>
      <c r="H4129" s="18" t="s">
        <v>3244</v>
      </c>
      <c r="I4129" s="19">
        <v>1</v>
      </c>
      <c r="J4129" s="19">
        <v>1</v>
      </c>
      <c r="K4129" s="19">
        <v>0</v>
      </c>
      <c r="L4129" s="19">
        <v>1</v>
      </c>
      <c r="M4129" s="19">
        <v>1</v>
      </c>
      <c r="O4129" s="19">
        <v>1</v>
      </c>
      <c r="P4129" s="19">
        <v>1</v>
      </c>
      <c r="Q4129" s="19">
        <v>1</v>
      </c>
      <c r="R4129" s="19">
        <v>1</v>
      </c>
      <c r="S4129" s="19" t="s">
        <v>23328</v>
      </c>
      <c r="T4129" s="19">
        <v>1</v>
      </c>
      <c r="U4129" s="19">
        <v>0</v>
      </c>
      <c r="V4129" s="19">
        <v>0</v>
      </c>
      <c r="W4129" s="19">
        <v>1</v>
      </c>
      <c r="X4129" s="19">
        <v>0</v>
      </c>
      <c r="Y4129" s="19" t="s">
        <v>23325</v>
      </c>
      <c r="Z4129" s="19">
        <v>1</v>
      </c>
      <c r="AA4129" s="19">
        <v>0</v>
      </c>
      <c r="AB4129" s="19">
        <v>0</v>
      </c>
    </row>
    <row r="4130" spans="1:28" x14ac:dyDescent="0.3">
      <c r="A4130" t="s">
        <v>23779</v>
      </c>
      <c r="B4130" s="9" t="s">
        <v>23329</v>
      </c>
      <c r="C4130" s="9">
        <v>8210</v>
      </c>
      <c r="D4130" t="s">
        <v>3900</v>
      </c>
      <c r="E4130" t="s">
        <v>3900</v>
      </c>
      <c r="F4130">
        <v>1331320</v>
      </c>
      <c r="G4130" t="s">
        <v>224</v>
      </c>
      <c r="H4130" s="18" t="s">
        <v>3244</v>
      </c>
      <c r="I4130" s="19">
        <v>0</v>
      </c>
      <c r="J4130" s="19">
        <v>1</v>
      </c>
      <c r="K4130" s="19">
        <v>0</v>
      </c>
      <c r="L4130" s="19">
        <v>0</v>
      </c>
      <c r="M4130" s="19">
        <v>0</v>
      </c>
      <c r="O4130" s="19">
        <v>0</v>
      </c>
      <c r="P4130" s="19">
        <v>1</v>
      </c>
      <c r="Q4130" s="19">
        <v>1</v>
      </c>
      <c r="R4130" s="19" t="s">
        <v>23319</v>
      </c>
      <c r="S4130" s="19" t="s">
        <v>23319</v>
      </c>
      <c r="T4130" s="19">
        <v>1</v>
      </c>
      <c r="U4130" s="19">
        <v>0</v>
      </c>
      <c r="V4130" s="19">
        <v>0</v>
      </c>
      <c r="W4130" s="19">
        <v>1</v>
      </c>
      <c r="X4130" s="19">
        <v>0</v>
      </c>
      <c r="Y4130" s="19" t="s">
        <v>23325</v>
      </c>
      <c r="Z4130" s="19">
        <v>1</v>
      </c>
      <c r="AA4130" s="19">
        <v>0</v>
      </c>
      <c r="AB4130" s="19">
        <v>0</v>
      </c>
    </row>
    <row r="4131" spans="1:28" x14ac:dyDescent="0.3">
      <c r="A4131" t="s">
        <v>23422</v>
      </c>
      <c r="B4131" s="9" t="s">
        <v>23329</v>
      </c>
      <c r="C4131" s="9">
        <v>40212</v>
      </c>
      <c r="D4131" t="s">
        <v>3677</v>
      </c>
      <c r="E4131" t="s">
        <v>3677</v>
      </c>
      <c r="F4131">
        <v>1331684</v>
      </c>
      <c r="G4131" t="s">
        <v>3676</v>
      </c>
      <c r="H4131" s="18" t="s">
        <v>3244</v>
      </c>
      <c r="I4131" s="19">
        <v>0</v>
      </c>
      <c r="J4131" s="19">
        <v>1</v>
      </c>
      <c r="K4131" s="19">
        <v>0</v>
      </c>
      <c r="L4131" s="19">
        <v>0</v>
      </c>
      <c r="M4131" s="19">
        <v>0</v>
      </c>
      <c r="O4131" s="19">
        <v>0</v>
      </c>
      <c r="P4131" s="19">
        <v>1</v>
      </c>
      <c r="Q4131" s="19">
        <v>1</v>
      </c>
      <c r="R4131" s="19" t="s">
        <v>23319</v>
      </c>
      <c r="S4131" s="19" t="s">
        <v>23319</v>
      </c>
      <c r="T4131" s="19">
        <v>1</v>
      </c>
      <c r="U4131" s="19">
        <v>0</v>
      </c>
      <c r="V4131" s="19">
        <v>0</v>
      </c>
      <c r="W4131" s="19">
        <v>1</v>
      </c>
      <c r="X4131" s="19">
        <v>0</v>
      </c>
      <c r="Y4131" s="19" t="s">
        <v>23325</v>
      </c>
      <c r="Z4131" s="19">
        <v>1</v>
      </c>
      <c r="AA4131" s="19">
        <v>0</v>
      </c>
      <c r="AB4131" s="19">
        <v>0</v>
      </c>
    </row>
    <row r="4132" spans="1:28" x14ac:dyDescent="0.3">
      <c r="A4132" t="s">
        <v>3590</v>
      </c>
      <c r="B4132" s="9" t="s">
        <v>23317</v>
      </c>
      <c r="C4132" s="9">
        <v>7140</v>
      </c>
      <c r="D4132" t="s">
        <v>3677</v>
      </c>
      <c r="E4132" t="s">
        <v>3677</v>
      </c>
      <c r="F4132">
        <v>1331684</v>
      </c>
      <c r="G4132" t="s">
        <v>3676</v>
      </c>
      <c r="H4132" s="18" t="s">
        <v>3244</v>
      </c>
      <c r="I4132" s="19">
        <v>1</v>
      </c>
      <c r="J4132" s="19">
        <v>1</v>
      </c>
      <c r="K4132" s="19">
        <v>0</v>
      </c>
      <c r="L4132" s="19">
        <v>1</v>
      </c>
      <c r="M4132" s="19">
        <v>1</v>
      </c>
      <c r="O4132" s="19">
        <v>1</v>
      </c>
      <c r="P4132" s="19">
        <v>1</v>
      </c>
      <c r="Q4132" s="19">
        <v>1</v>
      </c>
      <c r="R4132" s="19">
        <v>1</v>
      </c>
      <c r="S4132" s="19" t="s">
        <v>23328</v>
      </c>
      <c r="T4132" s="19">
        <v>1</v>
      </c>
      <c r="U4132" s="19">
        <v>0</v>
      </c>
      <c r="V4132" s="19">
        <v>0</v>
      </c>
      <c r="W4132" s="19">
        <v>1</v>
      </c>
      <c r="X4132" s="19">
        <v>0</v>
      </c>
      <c r="Y4132" s="19" t="s">
        <v>23325</v>
      </c>
      <c r="Z4132" s="19">
        <v>1</v>
      </c>
      <c r="AA4132" s="19">
        <v>0</v>
      </c>
      <c r="AB4132" s="19">
        <v>0</v>
      </c>
    </row>
    <row r="4133" spans="1:28" x14ac:dyDescent="0.3">
      <c r="A4133" t="s">
        <v>3590</v>
      </c>
      <c r="B4133" s="9" t="s">
        <v>23317</v>
      </c>
      <c r="C4133" s="9">
        <v>7140</v>
      </c>
      <c r="D4133" t="s">
        <v>2717</v>
      </c>
      <c r="E4133" t="s">
        <v>2717</v>
      </c>
      <c r="F4133">
        <v>1331908</v>
      </c>
      <c r="G4133" t="s">
        <v>3752</v>
      </c>
      <c r="H4133" s="18" t="s">
        <v>3244</v>
      </c>
      <c r="I4133" s="19">
        <v>1</v>
      </c>
      <c r="J4133" s="19">
        <v>1</v>
      </c>
      <c r="K4133" s="19">
        <v>0</v>
      </c>
      <c r="L4133" s="19">
        <v>1</v>
      </c>
      <c r="M4133" s="19">
        <v>1</v>
      </c>
      <c r="O4133" s="19">
        <v>1</v>
      </c>
      <c r="P4133" s="19">
        <v>1</v>
      </c>
      <c r="Q4133" s="19">
        <v>1</v>
      </c>
      <c r="R4133" s="19">
        <v>1</v>
      </c>
      <c r="S4133" s="19" t="s">
        <v>23328</v>
      </c>
      <c r="T4133" s="19">
        <v>1</v>
      </c>
      <c r="U4133" s="19">
        <v>0</v>
      </c>
      <c r="V4133" s="19">
        <v>0</v>
      </c>
      <c r="W4133" s="19">
        <v>1</v>
      </c>
      <c r="X4133" s="19">
        <v>0</v>
      </c>
      <c r="Y4133" s="19" t="s">
        <v>23325</v>
      </c>
      <c r="Z4133" s="19">
        <v>1</v>
      </c>
      <c r="AA4133" s="19">
        <v>0</v>
      </c>
      <c r="AB4133" s="19">
        <v>0</v>
      </c>
    </row>
    <row r="4134" spans="1:28" x14ac:dyDescent="0.3">
      <c r="A4134" t="s">
        <v>23670</v>
      </c>
      <c r="B4134" s="9" t="s">
        <v>23329</v>
      </c>
      <c r="C4134" s="9">
        <v>9601</v>
      </c>
      <c r="D4134" t="s">
        <v>2717</v>
      </c>
      <c r="E4134" t="s">
        <v>2717</v>
      </c>
      <c r="F4134">
        <v>1331908</v>
      </c>
      <c r="G4134" t="s">
        <v>3752</v>
      </c>
      <c r="H4134" s="18" t="s">
        <v>3244</v>
      </c>
      <c r="I4134" s="19">
        <v>0</v>
      </c>
      <c r="J4134" s="19">
        <v>1</v>
      </c>
      <c r="K4134" s="19">
        <v>0</v>
      </c>
      <c r="L4134" s="19">
        <v>0</v>
      </c>
      <c r="M4134" s="19">
        <v>0</v>
      </c>
      <c r="O4134" s="19">
        <v>0</v>
      </c>
      <c r="P4134" s="19">
        <v>1</v>
      </c>
      <c r="Q4134" s="19">
        <v>1</v>
      </c>
      <c r="R4134" s="19" t="s">
        <v>23319</v>
      </c>
      <c r="S4134" s="19" t="s">
        <v>23319</v>
      </c>
      <c r="T4134" s="19">
        <v>1</v>
      </c>
      <c r="U4134" s="19">
        <v>0</v>
      </c>
      <c r="V4134" s="19">
        <v>0</v>
      </c>
      <c r="W4134" s="19">
        <v>1</v>
      </c>
      <c r="X4134" s="19">
        <v>0</v>
      </c>
      <c r="Y4134" s="19" t="s">
        <v>23325</v>
      </c>
      <c r="Z4134" s="19">
        <v>1</v>
      </c>
      <c r="AA4134" s="19">
        <v>0</v>
      </c>
      <c r="AB4134" s="19">
        <v>0</v>
      </c>
    </row>
    <row r="4135" spans="1:28" x14ac:dyDescent="0.3">
      <c r="A4135" t="s">
        <v>3590</v>
      </c>
      <c r="B4135" s="9" t="s">
        <v>23317</v>
      </c>
      <c r="C4135" s="9">
        <v>7140</v>
      </c>
      <c r="D4135" t="s">
        <v>3650</v>
      </c>
      <c r="E4135" t="s">
        <v>3650</v>
      </c>
      <c r="F4135">
        <v>1332048</v>
      </c>
      <c r="G4135" t="s">
        <v>3359</v>
      </c>
      <c r="H4135" s="18" t="s">
        <v>3244</v>
      </c>
      <c r="I4135" s="19">
        <v>1</v>
      </c>
      <c r="J4135" s="19">
        <v>1</v>
      </c>
      <c r="K4135" s="19">
        <v>0</v>
      </c>
      <c r="L4135" s="19">
        <v>1</v>
      </c>
      <c r="M4135" s="19">
        <v>1</v>
      </c>
      <c r="O4135" s="19">
        <v>1</v>
      </c>
      <c r="P4135" s="19">
        <v>1</v>
      </c>
      <c r="Q4135" s="19">
        <v>1</v>
      </c>
      <c r="R4135" s="19">
        <v>1</v>
      </c>
      <c r="S4135" s="19" t="s">
        <v>23328</v>
      </c>
      <c r="T4135" s="19">
        <v>1</v>
      </c>
      <c r="U4135" s="19">
        <v>0</v>
      </c>
      <c r="V4135" s="19">
        <v>0</v>
      </c>
      <c r="W4135" s="19">
        <v>1</v>
      </c>
      <c r="X4135" s="19">
        <v>0</v>
      </c>
      <c r="Y4135" s="19" t="s">
        <v>23325</v>
      </c>
      <c r="Z4135" s="19">
        <v>1</v>
      </c>
      <c r="AA4135" s="19">
        <v>0</v>
      </c>
      <c r="AB4135" s="19">
        <v>0</v>
      </c>
    </row>
    <row r="4136" spans="1:28" x14ac:dyDescent="0.3">
      <c r="A4136" t="s">
        <v>3528</v>
      </c>
      <c r="B4136" s="9" t="s">
        <v>23329</v>
      </c>
      <c r="C4136" s="9">
        <v>5905</v>
      </c>
      <c r="D4136" t="s">
        <v>3264</v>
      </c>
      <c r="E4136" t="s">
        <v>3264</v>
      </c>
      <c r="F4136">
        <v>1332188</v>
      </c>
      <c r="G4136" t="s">
        <v>3262</v>
      </c>
      <c r="H4136" s="18" t="s">
        <v>3244</v>
      </c>
      <c r="I4136" s="19">
        <v>0</v>
      </c>
      <c r="J4136" s="19">
        <v>1</v>
      </c>
      <c r="K4136" s="19">
        <v>0</v>
      </c>
      <c r="L4136" s="19">
        <v>0</v>
      </c>
      <c r="M4136" s="19">
        <v>0</v>
      </c>
      <c r="O4136" s="19">
        <v>0</v>
      </c>
      <c r="P4136" s="19">
        <v>1</v>
      </c>
      <c r="Q4136" s="19">
        <v>1</v>
      </c>
      <c r="R4136" s="19" t="s">
        <v>23319</v>
      </c>
      <c r="S4136" s="19" t="s">
        <v>23319</v>
      </c>
      <c r="T4136" s="19">
        <v>1</v>
      </c>
      <c r="U4136" s="19">
        <v>0</v>
      </c>
      <c r="V4136" s="19">
        <v>0</v>
      </c>
      <c r="W4136" s="19">
        <v>1</v>
      </c>
      <c r="X4136" s="19">
        <v>0</v>
      </c>
      <c r="Y4136" s="19" t="s">
        <v>23325</v>
      </c>
      <c r="Z4136" s="19">
        <v>1</v>
      </c>
      <c r="AA4136" s="19">
        <v>0</v>
      </c>
      <c r="AB4136" s="19">
        <v>0</v>
      </c>
    </row>
    <row r="4137" spans="1:28" x14ac:dyDescent="0.3">
      <c r="A4137" t="s">
        <v>3590</v>
      </c>
      <c r="B4137" s="9" t="s">
        <v>23317</v>
      </c>
      <c r="C4137" s="9">
        <v>7140</v>
      </c>
      <c r="D4137" t="s">
        <v>3264</v>
      </c>
      <c r="E4137" t="s">
        <v>3264</v>
      </c>
      <c r="F4137">
        <v>1332188</v>
      </c>
      <c r="G4137" t="s">
        <v>3262</v>
      </c>
      <c r="H4137" s="18" t="s">
        <v>3244</v>
      </c>
      <c r="I4137" s="19">
        <v>1</v>
      </c>
      <c r="J4137" s="19">
        <v>1</v>
      </c>
      <c r="K4137" s="19">
        <v>0</v>
      </c>
      <c r="L4137" s="19">
        <v>1</v>
      </c>
      <c r="M4137" s="19">
        <v>1</v>
      </c>
      <c r="O4137" s="19">
        <v>1</v>
      </c>
      <c r="P4137" s="19">
        <v>1</v>
      </c>
      <c r="Q4137" s="19">
        <v>1</v>
      </c>
      <c r="R4137" s="19">
        <v>1</v>
      </c>
      <c r="S4137" s="19" t="s">
        <v>23328</v>
      </c>
      <c r="T4137" s="19">
        <v>1</v>
      </c>
      <c r="U4137" s="19">
        <v>0</v>
      </c>
      <c r="V4137" s="19">
        <v>0</v>
      </c>
      <c r="W4137" s="19">
        <v>1</v>
      </c>
      <c r="X4137" s="19">
        <v>0</v>
      </c>
      <c r="Y4137" s="19" t="s">
        <v>23325</v>
      </c>
      <c r="Z4137" s="19">
        <v>1</v>
      </c>
      <c r="AA4137" s="19">
        <v>0</v>
      </c>
      <c r="AB4137" s="19">
        <v>0</v>
      </c>
    </row>
    <row r="4138" spans="1:28" x14ac:dyDescent="0.3">
      <c r="A4138" t="s">
        <v>3590</v>
      </c>
      <c r="B4138" s="9" t="s">
        <v>23317</v>
      </c>
      <c r="C4138" s="9">
        <v>7140</v>
      </c>
      <c r="D4138" t="s">
        <v>3440</v>
      </c>
      <c r="E4138" t="s">
        <v>3440</v>
      </c>
      <c r="F4138">
        <v>1332384</v>
      </c>
      <c r="G4138" t="s">
        <v>3441</v>
      </c>
      <c r="H4138" s="18" t="s">
        <v>3244</v>
      </c>
      <c r="I4138" s="19">
        <v>1</v>
      </c>
      <c r="J4138" s="19">
        <v>1</v>
      </c>
      <c r="K4138" s="19">
        <v>0</v>
      </c>
      <c r="L4138" s="19">
        <v>1</v>
      </c>
      <c r="M4138" s="19">
        <v>1</v>
      </c>
      <c r="O4138" s="19">
        <v>1</v>
      </c>
      <c r="P4138" s="19">
        <v>1</v>
      </c>
      <c r="Q4138" s="19">
        <v>1</v>
      </c>
      <c r="R4138" s="19">
        <v>1</v>
      </c>
      <c r="S4138" s="19" t="s">
        <v>23328</v>
      </c>
      <c r="T4138" s="19">
        <v>1</v>
      </c>
      <c r="U4138" s="19">
        <v>0</v>
      </c>
      <c r="V4138" s="19">
        <v>0</v>
      </c>
      <c r="W4138" s="19">
        <v>1</v>
      </c>
      <c r="X4138" s="19">
        <v>0</v>
      </c>
      <c r="Y4138" s="19" t="s">
        <v>23325</v>
      </c>
      <c r="Z4138" s="19">
        <v>1</v>
      </c>
      <c r="AA4138" s="19">
        <v>0</v>
      </c>
      <c r="AB4138" s="19">
        <v>0</v>
      </c>
    </row>
    <row r="4139" spans="1:28" x14ac:dyDescent="0.3">
      <c r="A4139" t="s">
        <v>3919</v>
      </c>
      <c r="B4139" s="9" t="s">
        <v>23329</v>
      </c>
      <c r="C4139" s="9">
        <v>10624</v>
      </c>
      <c r="D4139" t="s">
        <v>3440</v>
      </c>
      <c r="E4139" t="s">
        <v>3440</v>
      </c>
      <c r="F4139">
        <v>1332384</v>
      </c>
      <c r="G4139" t="s">
        <v>3441</v>
      </c>
      <c r="H4139" s="18" t="s">
        <v>3244</v>
      </c>
      <c r="I4139" s="19">
        <v>0</v>
      </c>
      <c r="J4139" s="19">
        <v>1</v>
      </c>
      <c r="K4139" s="19">
        <v>0</v>
      </c>
      <c r="L4139" s="19">
        <v>0</v>
      </c>
      <c r="M4139" s="19">
        <v>0</v>
      </c>
      <c r="O4139" s="19">
        <v>0</v>
      </c>
      <c r="P4139" s="19">
        <v>1</v>
      </c>
      <c r="Q4139" s="19">
        <v>1</v>
      </c>
      <c r="R4139" s="19" t="s">
        <v>23319</v>
      </c>
      <c r="S4139" s="19" t="s">
        <v>23319</v>
      </c>
      <c r="T4139" s="19">
        <v>1</v>
      </c>
      <c r="U4139" s="19">
        <v>0</v>
      </c>
      <c r="V4139" s="19">
        <v>0</v>
      </c>
      <c r="W4139" s="19">
        <v>1</v>
      </c>
      <c r="X4139" s="19">
        <v>0</v>
      </c>
      <c r="Y4139" s="19" t="s">
        <v>23325</v>
      </c>
      <c r="Z4139" s="19">
        <v>1</v>
      </c>
      <c r="AA4139" s="19">
        <v>0</v>
      </c>
      <c r="AB4139" s="19">
        <v>0</v>
      </c>
    </row>
    <row r="4140" spans="1:28" x14ac:dyDescent="0.3">
      <c r="A4140" t="s">
        <v>24176</v>
      </c>
      <c r="B4140" s="9" t="s">
        <v>23329</v>
      </c>
      <c r="C4140" s="9">
        <v>6411</v>
      </c>
      <c r="D4140" t="s">
        <v>3569</v>
      </c>
      <c r="E4140" t="s">
        <v>3569</v>
      </c>
      <c r="F4140">
        <v>1332412</v>
      </c>
      <c r="G4140" t="s">
        <v>3570</v>
      </c>
      <c r="H4140" s="18" t="s">
        <v>3244</v>
      </c>
      <c r="I4140" s="19">
        <v>0</v>
      </c>
      <c r="J4140" s="19">
        <v>1</v>
      </c>
      <c r="K4140" s="19">
        <v>0</v>
      </c>
      <c r="L4140" s="19">
        <v>0</v>
      </c>
      <c r="M4140" s="19">
        <v>0</v>
      </c>
      <c r="O4140" s="19">
        <v>0</v>
      </c>
      <c r="P4140" s="19">
        <v>1</v>
      </c>
      <c r="Q4140" s="19">
        <v>1</v>
      </c>
      <c r="R4140" s="19" t="s">
        <v>23319</v>
      </c>
      <c r="S4140" s="19" t="s">
        <v>23319</v>
      </c>
      <c r="T4140" s="19">
        <v>1</v>
      </c>
      <c r="U4140" s="19">
        <v>0</v>
      </c>
      <c r="V4140" s="19">
        <v>0</v>
      </c>
      <c r="W4140" s="19">
        <v>1</v>
      </c>
      <c r="X4140" s="19">
        <v>0</v>
      </c>
      <c r="Y4140" s="19" t="s">
        <v>23325</v>
      </c>
      <c r="Z4140" s="19">
        <v>1</v>
      </c>
      <c r="AA4140" s="19">
        <v>0</v>
      </c>
      <c r="AB4140" s="19">
        <v>0</v>
      </c>
    </row>
    <row r="4141" spans="1:28" x14ac:dyDescent="0.3">
      <c r="A4141" t="s">
        <v>54</v>
      </c>
      <c r="B4141" s="9" t="s">
        <v>23317</v>
      </c>
      <c r="C4141" s="9">
        <v>195</v>
      </c>
      <c r="D4141" t="s">
        <v>3972</v>
      </c>
      <c r="E4141" t="s">
        <v>3972</v>
      </c>
      <c r="F4141">
        <v>1332528</v>
      </c>
      <c r="G4141" t="s">
        <v>3973</v>
      </c>
      <c r="H4141" s="18" t="s">
        <v>3244</v>
      </c>
      <c r="I4141" s="19">
        <v>0</v>
      </c>
      <c r="J4141" s="19">
        <v>1</v>
      </c>
      <c r="K4141" s="19">
        <v>0</v>
      </c>
      <c r="L4141" s="19">
        <v>1</v>
      </c>
      <c r="M4141" s="19">
        <v>1</v>
      </c>
      <c r="O4141" s="19">
        <v>0</v>
      </c>
      <c r="P4141" s="19">
        <v>1</v>
      </c>
      <c r="Q4141" s="19">
        <v>1</v>
      </c>
      <c r="R4141" s="19">
        <v>2.62</v>
      </c>
      <c r="S4141" s="19" t="s">
        <v>23324</v>
      </c>
      <c r="T4141" s="19">
        <v>1</v>
      </c>
      <c r="U4141" s="19">
        <v>0</v>
      </c>
      <c r="V4141" s="19">
        <v>0</v>
      </c>
      <c r="W4141" s="19">
        <v>1</v>
      </c>
      <c r="X4141" s="19">
        <v>0</v>
      </c>
      <c r="Y4141" s="19" t="s">
        <v>23325</v>
      </c>
      <c r="Z4141" s="19">
        <v>1</v>
      </c>
      <c r="AA4141" s="19">
        <v>0</v>
      </c>
      <c r="AB4141" s="19">
        <v>0</v>
      </c>
    </row>
    <row r="4142" spans="1:28" x14ac:dyDescent="0.3">
      <c r="A4142" t="s">
        <v>3590</v>
      </c>
      <c r="B4142" s="9" t="s">
        <v>23317</v>
      </c>
      <c r="C4142" s="9">
        <v>7140</v>
      </c>
      <c r="D4142" t="s">
        <v>3972</v>
      </c>
      <c r="E4142" t="s">
        <v>3972</v>
      </c>
      <c r="F4142">
        <v>1332528</v>
      </c>
      <c r="G4142" t="s">
        <v>3973</v>
      </c>
      <c r="H4142" s="18" t="s">
        <v>3244</v>
      </c>
      <c r="I4142" s="19">
        <v>1</v>
      </c>
      <c r="J4142" s="19">
        <v>1</v>
      </c>
      <c r="K4142" s="19">
        <v>0</v>
      </c>
      <c r="L4142" s="19">
        <v>1</v>
      </c>
      <c r="M4142" s="19">
        <v>1</v>
      </c>
      <c r="O4142" s="19">
        <v>1</v>
      </c>
      <c r="P4142" s="19">
        <v>1</v>
      </c>
      <c r="Q4142" s="19">
        <v>1</v>
      </c>
      <c r="R4142" s="19">
        <v>1</v>
      </c>
      <c r="S4142" s="19" t="s">
        <v>23328</v>
      </c>
      <c r="T4142" s="19">
        <v>1</v>
      </c>
      <c r="U4142" s="19">
        <v>0</v>
      </c>
      <c r="V4142" s="19">
        <v>0</v>
      </c>
      <c r="W4142" s="19">
        <v>1</v>
      </c>
      <c r="X4142" s="19">
        <v>0</v>
      </c>
      <c r="Y4142" s="19" t="s">
        <v>23325</v>
      </c>
      <c r="Z4142" s="19">
        <v>1</v>
      </c>
      <c r="AA4142" s="19">
        <v>0</v>
      </c>
      <c r="AB4142" s="19">
        <v>0</v>
      </c>
    </row>
    <row r="4143" spans="1:28" x14ac:dyDescent="0.3">
      <c r="A4143" t="s">
        <v>3966</v>
      </c>
      <c r="B4143" s="9" t="s">
        <v>23329</v>
      </c>
      <c r="C4143" s="9">
        <v>18305</v>
      </c>
      <c r="D4143" t="s">
        <v>3972</v>
      </c>
      <c r="E4143" t="s">
        <v>3972</v>
      </c>
      <c r="F4143">
        <v>1332528</v>
      </c>
      <c r="G4143" t="s">
        <v>3973</v>
      </c>
      <c r="H4143" s="18" t="s">
        <v>3244</v>
      </c>
      <c r="I4143" s="19">
        <v>0</v>
      </c>
      <c r="J4143" s="19">
        <v>1</v>
      </c>
      <c r="K4143" s="19">
        <v>0</v>
      </c>
      <c r="L4143" s="19">
        <v>0</v>
      </c>
      <c r="M4143" s="19">
        <v>0</v>
      </c>
      <c r="O4143" s="19">
        <v>0</v>
      </c>
      <c r="P4143" s="19">
        <v>1</v>
      </c>
      <c r="Q4143" s="19">
        <v>1</v>
      </c>
      <c r="R4143" s="19" t="s">
        <v>23319</v>
      </c>
      <c r="S4143" s="19" t="s">
        <v>23319</v>
      </c>
      <c r="T4143" s="19">
        <v>1</v>
      </c>
      <c r="U4143" s="19">
        <v>0</v>
      </c>
      <c r="V4143" s="19">
        <v>0</v>
      </c>
      <c r="W4143" s="19">
        <v>1</v>
      </c>
      <c r="X4143" s="19">
        <v>1</v>
      </c>
      <c r="Y4143" s="19" t="s">
        <v>23333</v>
      </c>
      <c r="Z4143" s="19">
        <v>1</v>
      </c>
      <c r="AA4143" s="19">
        <v>0</v>
      </c>
      <c r="AB4143" s="19">
        <v>0</v>
      </c>
    </row>
    <row r="4144" spans="1:28" x14ac:dyDescent="0.3">
      <c r="A4144" t="s">
        <v>3590</v>
      </c>
      <c r="B4144" s="9" t="s">
        <v>23317</v>
      </c>
      <c r="C4144" s="9">
        <v>7140</v>
      </c>
      <c r="D4144" t="s">
        <v>3724</v>
      </c>
      <c r="E4144" t="s">
        <v>3724</v>
      </c>
      <c r="F4144">
        <v>1332748</v>
      </c>
      <c r="G4144" t="s">
        <v>3723</v>
      </c>
      <c r="H4144" s="18" t="s">
        <v>3244</v>
      </c>
      <c r="I4144" s="19">
        <v>1</v>
      </c>
      <c r="J4144" s="19">
        <v>1</v>
      </c>
      <c r="K4144" s="19">
        <v>0</v>
      </c>
      <c r="L4144" s="19">
        <v>1</v>
      </c>
      <c r="M4144" s="19">
        <v>1</v>
      </c>
      <c r="O4144" s="19">
        <v>1</v>
      </c>
      <c r="P4144" s="19">
        <v>1</v>
      </c>
      <c r="Q4144" s="19">
        <v>1</v>
      </c>
      <c r="R4144" s="19">
        <v>1</v>
      </c>
      <c r="S4144" s="19" t="s">
        <v>23328</v>
      </c>
      <c r="T4144" s="19">
        <v>1</v>
      </c>
      <c r="U4144" s="19">
        <v>0</v>
      </c>
      <c r="V4144" s="19">
        <v>0</v>
      </c>
      <c r="W4144" s="19">
        <v>1</v>
      </c>
      <c r="X4144" s="19">
        <v>0</v>
      </c>
      <c r="Y4144" s="19" t="s">
        <v>23325</v>
      </c>
      <c r="Z4144" s="19">
        <v>1</v>
      </c>
      <c r="AA4144" s="19">
        <v>0</v>
      </c>
      <c r="AB4144" s="19">
        <v>0</v>
      </c>
    </row>
    <row r="4145" spans="1:28" x14ac:dyDescent="0.3">
      <c r="A4145" t="s">
        <v>23763</v>
      </c>
      <c r="B4145" s="9" t="s">
        <v>23329</v>
      </c>
      <c r="C4145" s="9">
        <v>9689</v>
      </c>
      <c r="D4145" t="s">
        <v>3724</v>
      </c>
      <c r="E4145" t="s">
        <v>3724</v>
      </c>
      <c r="F4145">
        <v>1332748</v>
      </c>
      <c r="G4145" t="s">
        <v>3723</v>
      </c>
      <c r="H4145" s="18" t="s">
        <v>3244</v>
      </c>
      <c r="I4145" s="19">
        <v>0</v>
      </c>
      <c r="J4145" s="19">
        <v>1</v>
      </c>
      <c r="K4145" s="19">
        <v>0</v>
      </c>
      <c r="L4145" s="19">
        <v>0</v>
      </c>
      <c r="M4145" s="19">
        <v>0</v>
      </c>
      <c r="O4145" s="19">
        <v>0</v>
      </c>
      <c r="P4145" s="19">
        <v>1</v>
      </c>
      <c r="Q4145" s="19">
        <v>1</v>
      </c>
      <c r="R4145" s="19" t="s">
        <v>23319</v>
      </c>
      <c r="S4145" s="19" t="s">
        <v>23319</v>
      </c>
      <c r="T4145" s="19">
        <v>1</v>
      </c>
      <c r="U4145" s="19">
        <v>0</v>
      </c>
      <c r="V4145" s="19">
        <v>0</v>
      </c>
      <c r="W4145" s="19">
        <v>1</v>
      </c>
      <c r="X4145" s="19">
        <v>0</v>
      </c>
      <c r="Y4145" s="19" t="s">
        <v>23325</v>
      </c>
      <c r="Z4145" s="19">
        <v>1</v>
      </c>
      <c r="AA4145" s="19">
        <v>0</v>
      </c>
      <c r="AB4145" s="19">
        <v>0</v>
      </c>
    </row>
    <row r="4146" spans="1:28" x14ac:dyDescent="0.3">
      <c r="A4146" t="s">
        <v>3590</v>
      </c>
      <c r="B4146" s="9" t="s">
        <v>23317</v>
      </c>
      <c r="C4146" s="9">
        <v>7140</v>
      </c>
      <c r="D4146" t="s">
        <v>3602</v>
      </c>
      <c r="E4146" t="s">
        <v>3602</v>
      </c>
      <c r="F4146">
        <v>1332860</v>
      </c>
      <c r="G4146" t="s">
        <v>3752</v>
      </c>
      <c r="H4146" s="18" t="s">
        <v>3244</v>
      </c>
      <c r="I4146" s="19">
        <v>1</v>
      </c>
      <c r="J4146" s="19">
        <v>1</v>
      </c>
      <c r="K4146" s="19">
        <v>0</v>
      </c>
      <c r="L4146" s="19">
        <v>1</v>
      </c>
      <c r="M4146" s="19">
        <v>1</v>
      </c>
      <c r="O4146" s="19">
        <v>1</v>
      </c>
      <c r="P4146" s="19">
        <v>1</v>
      </c>
      <c r="Q4146" s="19">
        <v>1</v>
      </c>
      <c r="R4146" s="19">
        <v>1</v>
      </c>
      <c r="S4146" s="19" t="s">
        <v>23328</v>
      </c>
      <c r="T4146" s="19">
        <v>1</v>
      </c>
      <c r="U4146" s="19">
        <v>0</v>
      </c>
      <c r="V4146" s="19">
        <v>0</v>
      </c>
      <c r="W4146" s="19">
        <v>1</v>
      </c>
      <c r="X4146" s="19">
        <v>0</v>
      </c>
      <c r="Y4146" s="19" t="s">
        <v>23325</v>
      </c>
      <c r="Z4146" s="19">
        <v>1</v>
      </c>
      <c r="AA4146" s="19">
        <v>0</v>
      </c>
      <c r="AB4146" s="19">
        <v>0</v>
      </c>
    </row>
    <row r="4147" spans="1:28" x14ac:dyDescent="0.3">
      <c r="A4147" t="s">
        <v>23670</v>
      </c>
      <c r="B4147" s="9" t="s">
        <v>23329</v>
      </c>
      <c r="C4147" s="9">
        <v>9601</v>
      </c>
      <c r="D4147" t="s">
        <v>3602</v>
      </c>
      <c r="E4147" t="s">
        <v>3602</v>
      </c>
      <c r="F4147">
        <v>1332860</v>
      </c>
      <c r="G4147" t="s">
        <v>3752</v>
      </c>
      <c r="H4147" s="18" t="s">
        <v>3244</v>
      </c>
      <c r="I4147" s="19">
        <v>0</v>
      </c>
      <c r="J4147" s="19">
        <v>1</v>
      </c>
      <c r="K4147" s="19">
        <v>0</v>
      </c>
      <c r="L4147" s="19">
        <v>0</v>
      </c>
      <c r="M4147" s="19">
        <v>0</v>
      </c>
      <c r="O4147" s="19">
        <v>0</v>
      </c>
      <c r="P4147" s="19">
        <v>1</v>
      </c>
      <c r="Q4147" s="19">
        <v>1</v>
      </c>
      <c r="R4147" s="19" t="s">
        <v>23319</v>
      </c>
      <c r="S4147" s="19" t="s">
        <v>23319</v>
      </c>
      <c r="T4147" s="19">
        <v>1</v>
      </c>
      <c r="U4147" s="19">
        <v>0</v>
      </c>
      <c r="V4147" s="19">
        <v>0</v>
      </c>
      <c r="W4147" s="19">
        <v>1</v>
      </c>
      <c r="X4147" s="19">
        <v>0</v>
      </c>
      <c r="Y4147" s="19" t="s">
        <v>23325</v>
      </c>
      <c r="Z4147" s="19">
        <v>1</v>
      </c>
      <c r="AA4147" s="19">
        <v>0</v>
      </c>
      <c r="AB4147" s="19">
        <v>0</v>
      </c>
    </row>
    <row r="4148" spans="1:28" x14ac:dyDescent="0.3">
      <c r="A4148" t="s">
        <v>3590</v>
      </c>
      <c r="B4148" s="9" t="s">
        <v>23317</v>
      </c>
      <c r="C4148" s="9">
        <v>7140</v>
      </c>
      <c r="D4148" t="s">
        <v>3633</v>
      </c>
      <c r="E4148" t="s">
        <v>3633</v>
      </c>
      <c r="F4148">
        <v>1332916</v>
      </c>
      <c r="G4148" t="s">
        <v>3632</v>
      </c>
      <c r="H4148" s="18" t="s">
        <v>3244</v>
      </c>
      <c r="I4148" s="19">
        <v>1</v>
      </c>
      <c r="J4148" s="19">
        <v>1</v>
      </c>
      <c r="K4148" s="19">
        <v>0</v>
      </c>
      <c r="L4148" s="19">
        <v>1</v>
      </c>
      <c r="M4148" s="19">
        <v>1</v>
      </c>
      <c r="O4148" s="19">
        <v>1</v>
      </c>
      <c r="P4148" s="19">
        <v>1</v>
      </c>
      <c r="Q4148" s="19">
        <v>1</v>
      </c>
      <c r="R4148" s="19">
        <v>1</v>
      </c>
      <c r="S4148" s="19" t="s">
        <v>23328</v>
      </c>
      <c r="T4148" s="19">
        <v>1</v>
      </c>
      <c r="U4148" s="19">
        <v>0</v>
      </c>
      <c r="V4148" s="19">
        <v>0</v>
      </c>
      <c r="W4148" s="19">
        <v>1</v>
      </c>
      <c r="X4148" s="19">
        <v>0</v>
      </c>
      <c r="Y4148" s="19" t="s">
        <v>23325</v>
      </c>
      <c r="Z4148" s="19">
        <v>1</v>
      </c>
      <c r="AA4148" s="19">
        <v>0</v>
      </c>
      <c r="AB4148" s="19">
        <v>0</v>
      </c>
    </row>
    <row r="4149" spans="1:28" x14ac:dyDescent="0.3">
      <c r="A4149" t="s">
        <v>3955</v>
      </c>
      <c r="B4149" s="9" t="s">
        <v>23329</v>
      </c>
      <c r="C4149" s="9">
        <v>14649</v>
      </c>
      <c r="D4149" t="s">
        <v>3633</v>
      </c>
      <c r="E4149" t="s">
        <v>3633</v>
      </c>
      <c r="F4149">
        <v>1332916</v>
      </c>
      <c r="G4149" t="s">
        <v>3632</v>
      </c>
      <c r="H4149" s="18" t="s">
        <v>3244</v>
      </c>
      <c r="I4149" s="19">
        <v>0</v>
      </c>
      <c r="J4149" s="19">
        <v>1</v>
      </c>
      <c r="K4149" s="19">
        <v>0</v>
      </c>
      <c r="L4149" s="19">
        <v>0</v>
      </c>
      <c r="M4149" s="19">
        <v>0</v>
      </c>
      <c r="O4149" s="19">
        <v>0</v>
      </c>
      <c r="P4149" s="19">
        <v>1</v>
      </c>
      <c r="Q4149" s="19">
        <v>1</v>
      </c>
      <c r="R4149" s="19" t="s">
        <v>23319</v>
      </c>
      <c r="S4149" s="19" t="s">
        <v>23319</v>
      </c>
      <c r="T4149" s="19">
        <v>1</v>
      </c>
      <c r="U4149" s="19">
        <v>0</v>
      </c>
      <c r="V4149" s="19">
        <v>0</v>
      </c>
      <c r="W4149" s="19">
        <v>1</v>
      </c>
      <c r="X4149" s="19">
        <v>0</v>
      </c>
      <c r="Y4149" s="19" t="s">
        <v>23325</v>
      </c>
      <c r="Z4149" s="19">
        <v>1</v>
      </c>
      <c r="AA4149" s="19">
        <v>0</v>
      </c>
      <c r="AB4149" s="19">
        <v>0</v>
      </c>
    </row>
    <row r="4150" spans="1:28" x14ac:dyDescent="0.3">
      <c r="A4150" t="s">
        <v>3354</v>
      </c>
      <c r="B4150" s="9" t="s">
        <v>23329</v>
      </c>
      <c r="C4150" s="9">
        <v>2903</v>
      </c>
      <c r="D4150" t="s">
        <v>3379</v>
      </c>
      <c r="E4150" t="s">
        <v>3379</v>
      </c>
      <c r="F4150">
        <v>1333336</v>
      </c>
      <c r="G4150" t="s">
        <v>3286</v>
      </c>
      <c r="H4150" s="18" t="s">
        <v>3244</v>
      </c>
      <c r="I4150" s="19">
        <v>0</v>
      </c>
      <c r="J4150" s="19">
        <v>1</v>
      </c>
      <c r="K4150" s="19">
        <v>0</v>
      </c>
      <c r="L4150" s="19">
        <v>0</v>
      </c>
      <c r="M4150" s="19">
        <v>0</v>
      </c>
      <c r="O4150" s="19">
        <v>0</v>
      </c>
      <c r="P4150" s="19">
        <v>1</v>
      </c>
      <c r="Q4150" s="19">
        <v>1</v>
      </c>
      <c r="R4150" s="19" t="s">
        <v>23319</v>
      </c>
      <c r="S4150" s="19" t="s">
        <v>23319</v>
      </c>
      <c r="T4150" s="19">
        <v>1</v>
      </c>
      <c r="U4150" s="19">
        <v>0</v>
      </c>
      <c r="V4150" s="19">
        <v>0</v>
      </c>
      <c r="W4150" s="19">
        <v>1</v>
      </c>
      <c r="X4150" s="19">
        <v>1</v>
      </c>
      <c r="Y4150" s="19" t="s">
        <v>23323</v>
      </c>
      <c r="Z4150" s="19">
        <v>1</v>
      </c>
      <c r="AA4150" s="19">
        <v>0</v>
      </c>
      <c r="AB4150" s="19">
        <v>0</v>
      </c>
    </row>
    <row r="4151" spans="1:28" x14ac:dyDescent="0.3">
      <c r="A4151" t="s">
        <v>3590</v>
      </c>
      <c r="B4151" s="9" t="s">
        <v>23317</v>
      </c>
      <c r="C4151" s="9">
        <v>7140</v>
      </c>
      <c r="D4151" t="s">
        <v>3379</v>
      </c>
      <c r="E4151" t="s">
        <v>3379</v>
      </c>
      <c r="F4151">
        <v>1333336</v>
      </c>
      <c r="G4151" t="s">
        <v>3286</v>
      </c>
      <c r="H4151" s="18" t="s">
        <v>3244</v>
      </c>
      <c r="I4151" s="19">
        <v>1</v>
      </c>
      <c r="J4151" s="19">
        <v>1</v>
      </c>
      <c r="K4151" s="19">
        <v>0</v>
      </c>
      <c r="L4151" s="19">
        <v>1</v>
      </c>
      <c r="M4151" s="19">
        <v>1</v>
      </c>
      <c r="O4151" s="19">
        <v>1</v>
      </c>
      <c r="P4151" s="19">
        <v>1</v>
      </c>
      <c r="Q4151" s="19">
        <v>1</v>
      </c>
      <c r="R4151" s="19">
        <v>1</v>
      </c>
      <c r="S4151" s="19" t="s">
        <v>23328</v>
      </c>
      <c r="T4151" s="19">
        <v>1</v>
      </c>
      <c r="U4151" s="19">
        <v>0</v>
      </c>
      <c r="V4151" s="19">
        <v>0</v>
      </c>
      <c r="W4151" s="19">
        <v>1</v>
      </c>
      <c r="X4151" s="19">
        <v>0</v>
      </c>
      <c r="Y4151" s="19" t="s">
        <v>23325</v>
      </c>
      <c r="Z4151" s="19">
        <v>1</v>
      </c>
      <c r="AA4151" s="19">
        <v>0</v>
      </c>
      <c r="AB4151" s="19">
        <v>0</v>
      </c>
    </row>
    <row r="4152" spans="1:28" x14ac:dyDescent="0.3">
      <c r="A4152" t="s">
        <v>3590</v>
      </c>
      <c r="B4152" s="9" t="s">
        <v>23317</v>
      </c>
      <c r="C4152" s="9">
        <v>7140</v>
      </c>
      <c r="D4152" t="s">
        <v>1035</v>
      </c>
      <c r="E4152" t="s">
        <v>1035</v>
      </c>
      <c r="F4152">
        <v>1333392</v>
      </c>
      <c r="G4152" t="s">
        <v>3295</v>
      </c>
      <c r="H4152" s="18" t="s">
        <v>3244</v>
      </c>
      <c r="I4152" s="19">
        <v>1</v>
      </c>
      <c r="J4152" s="19">
        <v>1</v>
      </c>
      <c r="K4152" s="19">
        <v>0</v>
      </c>
      <c r="L4152" s="19">
        <v>1</v>
      </c>
      <c r="M4152" s="19">
        <v>1</v>
      </c>
      <c r="O4152" s="19">
        <v>1</v>
      </c>
      <c r="P4152" s="19">
        <v>1</v>
      </c>
      <c r="Q4152" s="19">
        <v>1</v>
      </c>
      <c r="R4152" s="19">
        <v>1</v>
      </c>
      <c r="S4152" s="19" t="s">
        <v>23328</v>
      </c>
      <c r="T4152" s="19">
        <v>1</v>
      </c>
      <c r="U4152" s="19">
        <v>0</v>
      </c>
      <c r="V4152" s="19">
        <v>0</v>
      </c>
      <c r="W4152" s="19">
        <v>1</v>
      </c>
      <c r="X4152" s="19">
        <v>0</v>
      </c>
      <c r="Y4152" s="19" t="s">
        <v>23325</v>
      </c>
      <c r="Z4152" s="19">
        <v>1</v>
      </c>
      <c r="AA4152" s="19">
        <v>0</v>
      </c>
      <c r="AB4152" s="19">
        <v>0</v>
      </c>
    </row>
    <row r="4153" spans="1:28" x14ac:dyDescent="0.3">
      <c r="A4153" t="s">
        <v>23476</v>
      </c>
      <c r="B4153" s="9" t="s">
        <v>23329</v>
      </c>
      <c r="C4153" s="9">
        <v>26218</v>
      </c>
      <c r="D4153" t="s">
        <v>1035</v>
      </c>
      <c r="E4153" t="s">
        <v>1035</v>
      </c>
      <c r="F4153">
        <v>1333392</v>
      </c>
      <c r="G4153" t="s">
        <v>3295</v>
      </c>
      <c r="H4153" s="18" t="s">
        <v>3244</v>
      </c>
      <c r="I4153" s="19">
        <v>0</v>
      </c>
      <c r="J4153" s="19">
        <v>1</v>
      </c>
      <c r="K4153" s="19">
        <v>0</v>
      </c>
      <c r="L4153" s="19">
        <v>0</v>
      </c>
      <c r="M4153" s="19">
        <v>0</v>
      </c>
      <c r="O4153" s="19">
        <v>0</v>
      </c>
      <c r="P4153" s="19">
        <v>1</v>
      </c>
      <c r="Q4153" s="19">
        <v>1</v>
      </c>
      <c r="R4153" s="19" t="s">
        <v>23319</v>
      </c>
      <c r="S4153" s="19" t="s">
        <v>23319</v>
      </c>
      <c r="T4153" s="19">
        <v>1</v>
      </c>
      <c r="U4153" s="19">
        <v>0</v>
      </c>
      <c r="V4153" s="19">
        <v>0</v>
      </c>
      <c r="W4153" s="19">
        <v>1</v>
      </c>
      <c r="X4153" s="19">
        <v>0</v>
      </c>
      <c r="Y4153" s="19" t="s">
        <v>23325</v>
      </c>
      <c r="Z4153" s="19">
        <v>1</v>
      </c>
      <c r="AA4153" s="19">
        <v>0</v>
      </c>
      <c r="AB4153" s="19">
        <v>0</v>
      </c>
    </row>
    <row r="4154" spans="1:28" x14ac:dyDescent="0.3">
      <c r="A4154" t="s">
        <v>23737</v>
      </c>
      <c r="B4154" s="9" t="s">
        <v>23329</v>
      </c>
      <c r="C4154" s="9">
        <v>20065</v>
      </c>
      <c r="D4154" t="s">
        <v>3857</v>
      </c>
      <c r="E4154" t="s">
        <v>3857</v>
      </c>
      <c r="F4154">
        <v>1333896</v>
      </c>
      <c r="G4154" t="s">
        <v>2752</v>
      </c>
      <c r="H4154" s="18" t="s">
        <v>3244</v>
      </c>
      <c r="I4154" s="19">
        <v>0</v>
      </c>
      <c r="J4154" s="19">
        <v>1</v>
      </c>
      <c r="K4154" s="19">
        <v>0</v>
      </c>
      <c r="L4154" s="19">
        <v>1</v>
      </c>
      <c r="M4154" s="19">
        <v>1</v>
      </c>
      <c r="O4154" s="19">
        <v>0</v>
      </c>
      <c r="P4154" s="19">
        <v>1</v>
      </c>
      <c r="Q4154" s="19">
        <v>1</v>
      </c>
      <c r="R4154" s="19" t="s">
        <v>23319</v>
      </c>
      <c r="S4154" s="19" t="s">
        <v>23319</v>
      </c>
      <c r="T4154" s="19">
        <v>1</v>
      </c>
      <c r="U4154" s="19">
        <v>0</v>
      </c>
      <c r="V4154" s="19">
        <v>0</v>
      </c>
      <c r="W4154" s="19">
        <v>1</v>
      </c>
      <c r="X4154" s="19">
        <v>1</v>
      </c>
      <c r="Y4154" s="19" t="s">
        <v>23333</v>
      </c>
      <c r="Z4154" s="19">
        <v>1</v>
      </c>
      <c r="AA4154" s="19">
        <v>0</v>
      </c>
      <c r="AB4154" s="19">
        <v>0</v>
      </c>
    </row>
    <row r="4155" spans="1:28" x14ac:dyDescent="0.3">
      <c r="A4155" t="s">
        <v>3590</v>
      </c>
      <c r="B4155" s="9" t="s">
        <v>23317</v>
      </c>
      <c r="C4155" s="9">
        <v>7140</v>
      </c>
      <c r="D4155" t="s">
        <v>3881</v>
      </c>
      <c r="E4155" t="s">
        <v>3881</v>
      </c>
      <c r="F4155">
        <v>1333980</v>
      </c>
      <c r="G4155" t="s">
        <v>3880</v>
      </c>
      <c r="H4155" s="18" t="s">
        <v>3244</v>
      </c>
      <c r="I4155" s="19">
        <v>1</v>
      </c>
      <c r="J4155" s="19">
        <v>1</v>
      </c>
      <c r="K4155" s="19">
        <v>0</v>
      </c>
      <c r="L4155" s="19">
        <v>1</v>
      </c>
      <c r="M4155" s="19">
        <v>1</v>
      </c>
      <c r="O4155" s="19">
        <v>1</v>
      </c>
      <c r="P4155" s="19">
        <v>1</v>
      </c>
      <c r="Q4155" s="19">
        <v>1</v>
      </c>
      <c r="R4155" s="19">
        <v>1</v>
      </c>
      <c r="S4155" s="19" t="s">
        <v>23328</v>
      </c>
      <c r="T4155" s="19">
        <v>1</v>
      </c>
      <c r="U4155" s="19">
        <v>0</v>
      </c>
      <c r="V4155" s="19">
        <v>0</v>
      </c>
      <c r="W4155" s="19">
        <v>1</v>
      </c>
      <c r="X4155" s="19">
        <v>0</v>
      </c>
      <c r="Y4155" s="19" t="s">
        <v>23325</v>
      </c>
      <c r="Z4155" s="19">
        <v>1</v>
      </c>
      <c r="AA4155" s="19">
        <v>0</v>
      </c>
      <c r="AB4155" s="19">
        <v>0</v>
      </c>
    </row>
    <row r="4156" spans="1:28" x14ac:dyDescent="0.3">
      <c r="A4156" t="s">
        <v>3954</v>
      </c>
      <c r="B4156" s="9" t="s">
        <v>23329</v>
      </c>
      <c r="C4156" s="9">
        <v>13962</v>
      </c>
      <c r="D4156" t="s">
        <v>3881</v>
      </c>
      <c r="E4156" t="s">
        <v>3881</v>
      </c>
      <c r="F4156">
        <v>1333980</v>
      </c>
      <c r="G4156" t="s">
        <v>3880</v>
      </c>
      <c r="H4156" s="18" t="s">
        <v>3244</v>
      </c>
      <c r="I4156" s="19">
        <v>0</v>
      </c>
      <c r="J4156" s="19">
        <v>1</v>
      </c>
      <c r="K4156" s="19">
        <v>0</v>
      </c>
      <c r="L4156" s="19">
        <v>0</v>
      </c>
      <c r="M4156" s="19">
        <v>0</v>
      </c>
      <c r="O4156" s="19">
        <v>0</v>
      </c>
      <c r="P4156" s="19">
        <v>1</v>
      </c>
      <c r="Q4156" s="19">
        <v>1</v>
      </c>
      <c r="R4156" s="19" t="s">
        <v>23319</v>
      </c>
      <c r="S4156" s="19" t="s">
        <v>23319</v>
      </c>
      <c r="T4156" s="19">
        <v>1</v>
      </c>
      <c r="U4156" s="19">
        <v>0</v>
      </c>
      <c r="V4156" s="19">
        <v>0</v>
      </c>
      <c r="W4156" s="19">
        <v>1</v>
      </c>
      <c r="X4156" s="19">
        <v>1</v>
      </c>
      <c r="Y4156" s="19" t="s">
        <v>23333</v>
      </c>
      <c r="Z4156" s="19">
        <v>1</v>
      </c>
      <c r="AA4156" s="19">
        <v>0</v>
      </c>
      <c r="AB4156" s="19">
        <v>0</v>
      </c>
    </row>
    <row r="4157" spans="1:28" x14ac:dyDescent="0.3">
      <c r="A4157" t="s">
        <v>24613</v>
      </c>
      <c r="B4157" s="9" t="s">
        <v>23329</v>
      </c>
      <c r="C4157" s="9">
        <v>18956</v>
      </c>
      <c r="D4157" t="s">
        <v>3881</v>
      </c>
      <c r="E4157" t="s">
        <v>3881</v>
      </c>
      <c r="F4157">
        <v>1333980</v>
      </c>
      <c r="G4157" t="s">
        <v>3880</v>
      </c>
      <c r="H4157" s="18" t="s">
        <v>3244</v>
      </c>
      <c r="I4157" s="19">
        <v>0</v>
      </c>
      <c r="J4157" s="19">
        <v>1</v>
      </c>
      <c r="K4157" s="19">
        <v>0</v>
      </c>
      <c r="L4157" s="19">
        <v>0</v>
      </c>
      <c r="M4157" s="19">
        <v>0</v>
      </c>
      <c r="O4157" s="19">
        <v>0</v>
      </c>
      <c r="P4157" s="19">
        <v>1</v>
      </c>
      <c r="Q4157" s="19">
        <v>1</v>
      </c>
      <c r="R4157" s="19" t="s">
        <v>23319</v>
      </c>
      <c r="S4157" s="19" t="s">
        <v>23319</v>
      </c>
      <c r="T4157" s="19">
        <v>1</v>
      </c>
      <c r="U4157" s="19">
        <v>0</v>
      </c>
      <c r="V4157" s="19">
        <v>0</v>
      </c>
      <c r="W4157" s="19">
        <v>1</v>
      </c>
      <c r="X4157" s="19">
        <v>1</v>
      </c>
      <c r="Y4157" s="19" t="s">
        <v>23333</v>
      </c>
      <c r="Z4157" s="19">
        <v>1</v>
      </c>
      <c r="AA4157" s="19">
        <v>0</v>
      </c>
      <c r="AB4157" s="19">
        <v>0</v>
      </c>
    </row>
    <row r="4158" spans="1:28" x14ac:dyDescent="0.3">
      <c r="A4158" t="s">
        <v>3590</v>
      </c>
      <c r="B4158" s="9" t="s">
        <v>23317</v>
      </c>
      <c r="C4158" s="9">
        <v>7140</v>
      </c>
      <c r="D4158" t="s">
        <v>3591</v>
      </c>
      <c r="E4158" t="s">
        <v>3591</v>
      </c>
      <c r="F4158">
        <v>1334260</v>
      </c>
      <c r="G4158" t="s">
        <v>3589</v>
      </c>
      <c r="H4158" s="18" t="s">
        <v>3244</v>
      </c>
      <c r="I4158" s="19">
        <v>1</v>
      </c>
      <c r="J4158" s="19">
        <v>1</v>
      </c>
      <c r="K4158" s="19">
        <v>0</v>
      </c>
      <c r="L4158" s="19">
        <v>1</v>
      </c>
      <c r="M4158" s="19">
        <v>1</v>
      </c>
      <c r="O4158" s="19">
        <v>1</v>
      </c>
      <c r="P4158" s="19">
        <v>1</v>
      </c>
      <c r="Q4158" s="19">
        <v>1</v>
      </c>
      <c r="R4158" s="19">
        <v>1</v>
      </c>
      <c r="S4158" s="19" t="s">
        <v>23328</v>
      </c>
      <c r="T4158" s="19">
        <v>1</v>
      </c>
      <c r="U4158" s="19">
        <v>0</v>
      </c>
      <c r="V4158" s="19">
        <v>0</v>
      </c>
      <c r="W4158" s="19">
        <v>1</v>
      </c>
      <c r="X4158" s="19">
        <v>0</v>
      </c>
      <c r="Y4158" s="19" t="s">
        <v>23325</v>
      </c>
      <c r="Z4158" s="19">
        <v>1</v>
      </c>
      <c r="AA4158" s="19">
        <v>0</v>
      </c>
      <c r="AB4158" s="19">
        <v>0</v>
      </c>
    </row>
    <row r="4159" spans="1:28" x14ac:dyDescent="0.3">
      <c r="A4159" t="s">
        <v>23557</v>
      </c>
      <c r="B4159" s="9" t="s">
        <v>23329</v>
      </c>
      <c r="C4159" s="9">
        <v>16674</v>
      </c>
      <c r="D4159" t="s">
        <v>3591</v>
      </c>
      <c r="E4159" t="s">
        <v>3591</v>
      </c>
      <c r="F4159">
        <v>1334260</v>
      </c>
      <c r="G4159" t="s">
        <v>3589</v>
      </c>
      <c r="H4159" s="18" t="s">
        <v>3244</v>
      </c>
      <c r="I4159" s="19">
        <v>1</v>
      </c>
      <c r="J4159" s="19">
        <v>1</v>
      </c>
      <c r="K4159" s="19">
        <v>0</v>
      </c>
      <c r="L4159" s="19">
        <v>0</v>
      </c>
      <c r="M4159" s="19">
        <v>0</v>
      </c>
      <c r="O4159" s="19">
        <v>0</v>
      </c>
      <c r="P4159" s="19">
        <v>1</v>
      </c>
      <c r="Q4159" s="19">
        <v>1</v>
      </c>
      <c r="R4159" s="19" t="s">
        <v>23319</v>
      </c>
      <c r="S4159" s="19" t="s">
        <v>23319</v>
      </c>
      <c r="T4159" s="19">
        <v>1</v>
      </c>
      <c r="U4159" s="19">
        <v>0</v>
      </c>
      <c r="V4159" s="19">
        <v>0</v>
      </c>
      <c r="W4159" s="19">
        <v>1</v>
      </c>
      <c r="X4159" s="19">
        <v>1</v>
      </c>
      <c r="Y4159" s="19" t="s">
        <v>23333</v>
      </c>
      <c r="Z4159" s="19">
        <v>1</v>
      </c>
      <c r="AA4159" s="19">
        <v>0</v>
      </c>
      <c r="AB4159" s="19">
        <v>0</v>
      </c>
    </row>
    <row r="4160" spans="1:28" x14ac:dyDescent="0.3">
      <c r="A4160" t="s">
        <v>24398</v>
      </c>
      <c r="B4160" s="9" t="s">
        <v>23329</v>
      </c>
      <c r="C4160" s="9">
        <v>19219</v>
      </c>
      <c r="D4160" t="s">
        <v>3492</v>
      </c>
      <c r="E4160" t="s">
        <v>3492</v>
      </c>
      <c r="F4160">
        <v>1334428</v>
      </c>
      <c r="G4160" t="s">
        <v>3398</v>
      </c>
      <c r="H4160" s="18" t="s">
        <v>3244</v>
      </c>
      <c r="I4160" s="19">
        <v>0</v>
      </c>
      <c r="J4160" s="19">
        <v>1</v>
      </c>
      <c r="K4160" s="19">
        <v>0</v>
      </c>
      <c r="L4160" s="19">
        <v>0</v>
      </c>
      <c r="M4160" s="19">
        <v>0</v>
      </c>
      <c r="O4160" s="19">
        <v>0</v>
      </c>
      <c r="P4160" s="19">
        <v>1</v>
      </c>
      <c r="Q4160" s="19">
        <v>1</v>
      </c>
      <c r="R4160" s="19" t="s">
        <v>23319</v>
      </c>
      <c r="S4160" s="19" t="s">
        <v>23319</v>
      </c>
      <c r="T4160" s="19">
        <v>1</v>
      </c>
      <c r="U4160" s="19">
        <v>0</v>
      </c>
      <c r="V4160" s="19">
        <v>0</v>
      </c>
      <c r="W4160" s="19">
        <v>1</v>
      </c>
      <c r="X4160" s="19">
        <v>1</v>
      </c>
      <c r="Y4160" s="19" t="s">
        <v>23333</v>
      </c>
      <c r="Z4160" s="19">
        <v>1</v>
      </c>
      <c r="AA4160" s="19">
        <v>0</v>
      </c>
      <c r="AB4160" s="19">
        <v>0</v>
      </c>
    </row>
    <row r="4161" spans="1:29" x14ac:dyDescent="0.3">
      <c r="A4161" t="s">
        <v>3590</v>
      </c>
      <c r="B4161" s="9" t="s">
        <v>23317</v>
      </c>
      <c r="C4161" s="9">
        <v>7140</v>
      </c>
      <c r="D4161" t="s">
        <v>3492</v>
      </c>
      <c r="E4161" t="s">
        <v>3492</v>
      </c>
      <c r="F4161">
        <v>1334428</v>
      </c>
      <c r="G4161" t="s">
        <v>3398</v>
      </c>
      <c r="H4161" s="18" t="s">
        <v>3244</v>
      </c>
      <c r="I4161" s="19">
        <v>1</v>
      </c>
      <c r="J4161" s="19">
        <v>1</v>
      </c>
      <c r="K4161" s="19">
        <v>0</v>
      </c>
      <c r="L4161" s="19">
        <v>1</v>
      </c>
      <c r="M4161" s="19">
        <v>1</v>
      </c>
      <c r="O4161" s="19">
        <v>1</v>
      </c>
      <c r="P4161" s="19">
        <v>1</v>
      </c>
      <c r="Q4161" s="19">
        <v>1</v>
      </c>
      <c r="R4161" s="19">
        <v>1</v>
      </c>
      <c r="S4161" s="19" t="s">
        <v>23328</v>
      </c>
      <c r="T4161" s="19">
        <v>1</v>
      </c>
      <c r="U4161" s="19">
        <v>0</v>
      </c>
      <c r="V4161" s="19">
        <v>0</v>
      </c>
      <c r="W4161" s="19">
        <v>1</v>
      </c>
      <c r="X4161" s="19">
        <v>0</v>
      </c>
      <c r="Y4161" s="19" t="s">
        <v>23325</v>
      </c>
      <c r="Z4161" s="19">
        <v>1</v>
      </c>
      <c r="AA4161" s="19">
        <v>0</v>
      </c>
      <c r="AB4161" s="19">
        <v>0</v>
      </c>
    </row>
    <row r="4162" spans="1:29" x14ac:dyDescent="0.3">
      <c r="A4162" t="s">
        <v>3590</v>
      </c>
      <c r="B4162" s="9" t="s">
        <v>23317</v>
      </c>
      <c r="C4162" s="9">
        <v>7140</v>
      </c>
      <c r="D4162" t="s">
        <v>3781</v>
      </c>
      <c r="E4162" t="s">
        <v>3781</v>
      </c>
      <c r="F4162">
        <v>1334512</v>
      </c>
      <c r="G4162" t="s">
        <v>3438</v>
      </c>
      <c r="H4162" s="18" t="s">
        <v>3244</v>
      </c>
      <c r="I4162" s="19">
        <v>1</v>
      </c>
      <c r="J4162" s="19">
        <v>1</v>
      </c>
      <c r="K4162" s="19">
        <v>0</v>
      </c>
      <c r="L4162" s="19">
        <v>1</v>
      </c>
      <c r="M4162" s="19">
        <v>1</v>
      </c>
      <c r="O4162" s="19">
        <v>1</v>
      </c>
      <c r="P4162" s="19">
        <v>1</v>
      </c>
      <c r="Q4162" s="19">
        <v>1</v>
      </c>
      <c r="R4162" s="19">
        <v>1</v>
      </c>
      <c r="S4162" s="19" t="s">
        <v>23328</v>
      </c>
      <c r="T4162" s="19">
        <v>1</v>
      </c>
      <c r="U4162" s="19">
        <v>0</v>
      </c>
      <c r="V4162" s="19">
        <v>0</v>
      </c>
      <c r="W4162" s="19">
        <v>1</v>
      </c>
      <c r="X4162" s="19">
        <v>0</v>
      </c>
      <c r="Y4162" s="19" t="s">
        <v>23325</v>
      </c>
      <c r="Z4162" s="19">
        <v>1</v>
      </c>
      <c r="AA4162" s="19">
        <v>0</v>
      </c>
      <c r="AB4162" s="19">
        <v>0</v>
      </c>
    </row>
    <row r="4163" spans="1:29" x14ac:dyDescent="0.3">
      <c r="A4163" t="s">
        <v>24613</v>
      </c>
      <c r="B4163" s="9" t="s">
        <v>23329</v>
      </c>
      <c r="C4163" s="9">
        <v>18956</v>
      </c>
      <c r="D4163" t="s">
        <v>3781</v>
      </c>
      <c r="E4163" t="s">
        <v>3781</v>
      </c>
      <c r="F4163">
        <v>1334512</v>
      </c>
      <c r="G4163" t="s">
        <v>3438</v>
      </c>
      <c r="H4163" s="18" t="s">
        <v>3244</v>
      </c>
      <c r="I4163" s="19">
        <v>0</v>
      </c>
      <c r="J4163" s="19">
        <v>1</v>
      </c>
      <c r="K4163" s="19">
        <v>0</v>
      </c>
      <c r="L4163" s="19">
        <v>0</v>
      </c>
      <c r="M4163" s="19">
        <v>0</v>
      </c>
      <c r="O4163" s="19">
        <v>0</v>
      </c>
      <c r="P4163" s="19">
        <v>1</v>
      </c>
      <c r="Q4163" s="19">
        <v>1</v>
      </c>
      <c r="R4163" s="19" t="s">
        <v>23319</v>
      </c>
      <c r="S4163" s="19" t="s">
        <v>23319</v>
      </c>
      <c r="T4163" s="19">
        <v>1</v>
      </c>
      <c r="U4163" s="19">
        <v>0</v>
      </c>
      <c r="V4163" s="19">
        <v>0</v>
      </c>
      <c r="W4163" s="19">
        <v>1</v>
      </c>
      <c r="X4163" s="19">
        <v>1</v>
      </c>
      <c r="Y4163" s="19" t="s">
        <v>23333</v>
      </c>
      <c r="Z4163" s="19">
        <v>1</v>
      </c>
      <c r="AA4163" s="19">
        <v>0</v>
      </c>
      <c r="AB4163" s="19">
        <v>0</v>
      </c>
    </row>
    <row r="4164" spans="1:29" x14ac:dyDescent="0.3">
      <c r="A4164" t="s">
        <v>3590</v>
      </c>
      <c r="B4164" s="9" t="s">
        <v>23317</v>
      </c>
      <c r="C4164" s="9">
        <v>7140</v>
      </c>
      <c r="D4164" t="s">
        <v>3736</v>
      </c>
      <c r="E4164" t="s">
        <v>3736</v>
      </c>
      <c r="F4164">
        <v>1334596</v>
      </c>
      <c r="G4164" t="s">
        <v>3338</v>
      </c>
      <c r="H4164" s="18" t="s">
        <v>3244</v>
      </c>
      <c r="I4164" s="19">
        <v>1</v>
      </c>
      <c r="J4164" s="19">
        <v>1</v>
      </c>
      <c r="K4164" s="19">
        <v>0</v>
      </c>
      <c r="L4164" s="19">
        <v>1</v>
      </c>
      <c r="M4164" s="19">
        <v>1</v>
      </c>
      <c r="O4164" s="19">
        <v>1</v>
      </c>
      <c r="P4164" s="19">
        <v>1</v>
      </c>
      <c r="Q4164" s="19">
        <v>1</v>
      </c>
      <c r="R4164" s="19">
        <v>1</v>
      </c>
      <c r="S4164" s="19" t="s">
        <v>23328</v>
      </c>
      <c r="T4164" s="19">
        <v>1</v>
      </c>
      <c r="U4164" s="19">
        <v>0</v>
      </c>
      <c r="V4164" s="19">
        <v>0</v>
      </c>
      <c r="W4164" s="19">
        <v>1</v>
      </c>
      <c r="X4164" s="19">
        <v>0</v>
      </c>
      <c r="Y4164" s="19" t="s">
        <v>23325</v>
      </c>
      <c r="Z4164" s="19">
        <v>1</v>
      </c>
      <c r="AA4164" s="19">
        <v>1</v>
      </c>
      <c r="AB4164" s="19">
        <v>0</v>
      </c>
      <c r="AC4164" s="19">
        <v>2031</v>
      </c>
    </row>
    <row r="4165" spans="1:29" x14ac:dyDescent="0.3">
      <c r="A4165" t="s">
        <v>23670</v>
      </c>
      <c r="B4165" s="9" t="s">
        <v>23329</v>
      </c>
      <c r="C4165" s="9">
        <v>9601</v>
      </c>
      <c r="D4165" t="s">
        <v>3736</v>
      </c>
      <c r="E4165" t="s">
        <v>3736</v>
      </c>
      <c r="F4165">
        <v>1334596</v>
      </c>
      <c r="G4165" t="s">
        <v>3338</v>
      </c>
      <c r="H4165" s="18" t="s">
        <v>3244</v>
      </c>
      <c r="I4165" s="19">
        <v>0</v>
      </c>
      <c r="J4165" s="19">
        <v>1</v>
      </c>
      <c r="K4165" s="19">
        <v>0</v>
      </c>
      <c r="L4165" s="19">
        <v>0</v>
      </c>
      <c r="M4165" s="19">
        <v>0</v>
      </c>
      <c r="O4165" s="19">
        <v>0</v>
      </c>
      <c r="P4165" s="19">
        <v>1</v>
      </c>
      <c r="Q4165" s="19">
        <v>1</v>
      </c>
      <c r="R4165" s="19" t="s">
        <v>23319</v>
      </c>
      <c r="S4165" s="19" t="s">
        <v>23319</v>
      </c>
      <c r="T4165" s="19">
        <v>1</v>
      </c>
      <c r="U4165" s="19">
        <v>0</v>
      </c>
      <c r="V4165" s="19">
        <v>0</v>
      </c>
      <c r="W4165" s="19">
        <v>1</v>
      </c>
      <c r="X4165" s="19">
        <v>0</v>
      </c>
      <c r="Y4165" s="19" t="s">
        <v>23325</v>
      </c>
      <c r="Z4165" s="19">
        <v>1</v>
      </c>
      <c r="AA4165" s="19">
        <v>1</v>
      </c>
      <c r="AB4165" s="19">
        <v>0</v>
      </c>
      <c r="AC4165" s="19">
        <v>2031</v>
      </c>
    </row>
    <row r="4166" spans="1:29" x14ac:dyDescent="0.3">
      <c r="A4166" t="s">
        <v>24892</v>
      </c>
      <c r="B4166" s="9" t="s">
        <v>23322</v>
      </c>
      <c r="C4166" s="9">
        <v>10800</v>
      </c>
      <c r="D4166" t="s">
        <v>3736</v>
      </c>
      <c r="E4166" t="s">
        <v>3736</v>
      </c>
      <c r="F4166">
        <v>1334596</v>
      </c>
      <c r="G4166" t="s">
        <v>3338</v>
      </c>
      <c r="H4166" s="18" t="s">
        <v>3244</v>
      </c>
      <c r="I4166" s="19">
        <v>0</v>
      </c>
      <c r="J4166" s="19">
        <v>1</v>
      </c>
      <c r="K4166" s="19">
        <v>0</v>
      </c>
      <c r="L4166" s="19">
        <v>0</v>
      </c>
      <c r="M4166" s="19">
        <v>0</v>
      </c>
      <c r="O4166" s="19">
        <v>0</v>
      </c>
      <c r="P4166" s="19">
        <v>0</v>
      </c>
      <c r="Q4166" s="19">
        <v>0</v>
      </c>
      <c r="R4166" s="19" t="s">
        <v>23319</v>
      </c>
      <c r="S4166" s="19" t="s">
        <v>23319</v>
      </c>
      <c r="T4166" s="19">
        <v>1</v>
      </c>
      <c r="U4166" s="19">
        <v>0</v>
      </c>
      <c r="V4166" s="19">
        <v>0</v>
      </c>
      <c r="W4166" s="19">
        <v>1</v>
      </c>
      <c r="X4166" s="19">
        <v>0</v>
      </c>
      <c r="Y4166" s="19" t="s">
        <v>23325</v>
      </c>
      <c r="Z4166" s="19">
        <v>1</v>
      </c>
      <c r="AA4166" s="19">
        <v>1</v>
      </c>
      <c r="AB4166" s="19">
        <v>0</v>
      </c>
      <c r="AC4166" s="19">
        <v>2031</v>
      </c>
    </row>
    <row r="4167" spans="1:29" x14ac:dyDescent="0.3">
      <c r="A4167" t="s">
        <v>3590</v>
      </c>
      <c r="B4167" s="9" t="s">
        <v>23317</v>
      </c>
      <c r="C4167" s="9">
        <v>7140</v>
      </c>
      <c r="D4167" t="s">
        <v>246</v>
      </c>
      <c r="E4167" t="s">
        <v>246</v>
      </c>
      <c r="F4167">
        <v>1334876</v>
      </c>
      <c r="G4167" t="s">
        <v>239</v>
      </c>
      <c r="H4167" s="18" t="s">
        <v>3244</v>
      </c>
      <c r="I4167" s="19">
        <v>1</v>
      </c>
      <c r="J4167" s="19">
        <v>1</v>
      </c>
      <c r="K4167" s="19">
        <v>0</v>
      </c>
      <c r="L4167" s="19">
        <v>1</v>
      </c>
      <c r="M4167" s="19">
        <v>1</v>
      </c>
      <c r="O4167" s="19">
        <v>1</v>
      </c>
      <c r="P4167" s="19">
        <v>1</v>
      </c>
      <c r="Q4167" s="19">
        <v>1</v>
      </c>
      <c r="R4167" s="19">
        <v>1</v>
      </c>
      <c r="S4167" s="19" t="s">
        <v>23328</v>
      </c>
      <c r="T4167" s="19">
        <v>1</v>
      </c>
      <c r="U4167" s="19">
        <v>0</v>
      </c>
      <c r="V4167" s="19">
        <v>0</v>
      </c>
      <c r="W4167" s="19">
        <v>1</v>
      </c>
      <c r="X4167" s="19">
        <v>0</v>
      </c>
      <c r="Y4167" s="19" t="s">
        <v>23325</v>
      </c>
      <c r="Z4167" s="19">
        <v>1</v>
      </c>
      <c r="AA4167" s="19">
        <v>0</v>
      </c>
      <c r="AB4167" s="19">
        <v>0</v>
      </c>
    </row>
    <row r="4168" spans="1:29" x14ac:dyDescent="0.3">
      <c r="A4168" t="s">
        <v>3958</v>
      </c>
      <c r="B4168" s="9" t="s">
        <v>23329</v>
      </c>
      <c r="C4168" s="9">
        <v>15700</v>
      </c>
      <c r="D4168" t="s">
        <v>246</v>
      </c>
      <c r="E4168" t="s">
        <v>246</v>
      </c>
      <c r="F4168">
        <v>1334876</v>
      </c>
      <c r="G4168" t="s">
        <v>239</v>
      </c>
      <c r="H4168" s="18" t="s">
        <v>3244</v>
      </c>
      <c r="I4168" s="19">
        <v>0</v>
      </c>
      <c r="J4168" s="19">
        <v>1</v>
      </c>
      <c r="K4168" s="19">
        <v>0</v>
      </c>
      <c r="L4168" s="19">
        <v>0</v>
      </c>
      <c r="M4168" s="19">
        <v>0</v>
      </c>
      <c r="O4168" s="19">
        <v>0</v>
      </c>
      <c r="P4168" s="19">
        <v>1</v>
      </c>
      <c r="Q4168" s="19">
        <v>1</v>
      </c>
      <c r="R4168" s="19" t="s">
        <v>23319</v>
      </c>
      <c r="S4168" s="19" t="s">
        <v>23319</v>
      </c>
      <c r="T4168" s="19">
        <v>1</v>
      </c>
      <c r="U4168" s="19">
        <v>0</v>
      </c>
      <c r="V4168" s="19">
        <v>0</v>
      </c>
      <c r="W4168" s="19">
        <v>1</v>
      </c>
      <c r="X4168" s="19">
        <v>0</v>
      </c>
      <c r="Y4168" s="19" t="s">
        <v>23325</v>
      </c>
      <c r="Z4168" s="19">
        <v>1</v>
      </c>
      <c r="AA4168" s="19">
        <v>0</v>
      </c>
      <c r="AB4168" s="19">
        <v>0</v>
      </c>
    </row>
    <row r="4169" spans="1:29" x14ac:dyDescent="0.3">
      <c r="A4169" t="s">
        <v>24398</v>
      </c>
      <c r="B4169" s="9" t="s">
        <v>23329</v>
      </c>
      <c r="C4169" s="9">
        <v>19219</v>
      </c>
      <c r="D4169" t="s">
        <v>99</v>
      </c>
      <c r="E4169" t="s">
        <v>99</v>
      </c>
      <c r="F4169">
        <v>1335016</v>
      </c>
      <c r="G4169" t="s">
        <v>3441</v>
      </c>
      <c r="H4169" s="18" t="s">
        <v>3244</v>
      </c>
      <c r="I4169" s="19">
        <v>0</v>
      </c>
      <c r="J4169" s="19">
        <v>1</v>
      </c>
      <c r="K4169" s="19">
        <v>0</v>
      </c>
      <c r="L4169" s="19">
        <v>0</v>
      </c>
      <c r="M4169" s="19">
        <v>0</v>
      </c>
      <c r="O4169" s="19">
        <v>0</v>
      </c>
      <c r="P4169" s="19">
        <v>1</v>
      </c>
      <c r="Q4169" s="19">
        <v>1</v>
      </c>
      <c r="R4169" s="19" t="s">
        <v>23319</v>
      </c>
      <c r="S4169" s="19" t="s">
        <v>23319</v>
      </c>
      <c r="T4169" s="19">
        <v>1</v>
      </c>
      <c r="U4169" s="19">
        <v>0</v>
      </c>
      <c r="V4169" s="19">
        <v>0</v>
      </c>
      <c r="W4169" s="19">
        <v>1</v>
      </c>
      <c r="X4169" s="19">
        <v>1</v>
      </c>
      <c r="Y4169" s="19" t="s">
        <v>23333</v>
      </c>
      <c r="Z4169" s="19">
        <v>1</v>
      </c>
      <c r="AA4169" s="19">
        <v>0</v>
      </c>
      <c r="AB4169" s="19">
        <v>0</v>
      </c>
    </row>
    <row r="4170" spans="1:29" x14ac:dyDescent="0.3">
      <c r="A4170" t="s">
        <v>3590</v>
      </c>
      <c r="B4170" s="9" t="s">
        <v>23317</v>
      </c>
      <c r="C4170" s="9">
        <v>7140</v>
      </c>
      <c r="D4170" t="s">
        <v>99</v>
      </c>
      <c r="E4170" t="s">
        <v>99</v>
      </c>
      <c r="F4170">
        <v>1335016</v>
      </c>
      <c r="G4170" t="s">
        <v>3441</v>
      </c>
      <c r="H4170" s="18" t="s">
        <v>3244</v>
      </c>
      <c r="I4170" s="19">
        <v>1</v>
      </c>
      <c r="J4170" s="19">
        <v>1</v>
      </c>
      <c r="K4170" s="19">
        <v>0</v>
      </c>
      <c r="L4170" s="19">
        <v>1</v>
      </c>
      <c r="M4170" s="19">
        <v>1</v>
      </c>
      <c r="O4170" s="19">
        <v>1</v>
      </c>
      <c r="P4170" s="19">
        <v>1</v>
      </c>
      <c r="Q4170" s="19">
        <v>1</v>
      </c>
      <c r="R4170" s="19">
        <v>1</v>
      </c>
      <c r="S4170" s="19" t="s">
        <v>23328</v>
      </c>
      <c r="T4170" s="19">
        <v>1</v>
      </c>
      <c r="U4170" s="19">
        <v>0</v>
      </c>
      <c r="V4170" s="19">
        <v>0</v>
      </c>
      <c r="W4170" s="19">
        <v>1</v>
      </c>
      <c r="X4170" s="19">
        <v>0</v>
      </c>
      <c r="Y4170" s="19" t="s">
        <v>23325</v>
      </c>
      <c r="Z4170" s="19">
        <v>1</v>
      </c>
      <c r="AA4170" s="19">
        <v>0</v>
      </c>
      <c r="AB4170" s="19">
        <v>0</v>
      </c>
    </row>
    <row r="4171" spans="1:29" x14ac:dyDescent="0.3">
      <c r="A4171" t="s">
        <v>3919</v>
      </c>
      <c r="B4171" s="9" t="s">
        <v>23329</v>
      </c>
      <c r="C4171" s="9">
        <v>10624</v>
      </c>
      <c r="D4171" t="s">
        <v>99</v>
      </c>
      <c r="E4171" t="s">
        <v>99</v>
      </c>
      <c r="F4171">
        <v>1335016</v>
      </c>
      <c r="G4171" t="s">
        <v>3441</v>
      </c>
      <c r="H4171" s="18" t="s">
        <v>3244</v>
      </c>
      <c r="I4171" s="19">
        <v>0</v>
      </c>
      <c r="J4171" s="19">
        <v>1</v>
      </c>
      <c r="K4171" s="19">
        <v>0</v>
      </c>
      <c r="L4171" s="19">
        <v>0</v>
      </c>
      <c r="M4171" s="19">
        <v>0</v>
      </c>
      <c r="O4171" s="19">
        <v>0</v>
      </c>
      <c r="P4171" s="19">
        <v>1</v>
      </c>
      <c r="Q4171" s="19">
        <v>1</v>
      </c>
      <c r="R4171" s="19" t="s">
        <v>23319</v>
      </c>
      <c r="S4171" s="19" t="s">
        <v>23319</v>
      </c>
      <c r="T4171" s="19">
        <v>1</v>
      </c>
      <c r="U4171" s="19">
        <v>0</v>
      </c>
      <c r="V4171" s="19">
        <v>0</v>
      </c>
      <c r="W4171" s="19">
        <v>1</v>
      </c>
      <c r="X4171" s="19">
        <v>0</v>
      </c>
      <c r="Y4171" s="19" t="s">
        <v>23325</v>
      </c>
      <c r="Z4171" s="19">
        <v>1</v>
      </c>
      <c r="AA4171" s="19">
        <v>0</v>
      </c>
      <c r="AB4171" s="19">
        <v>0</v>
      </c>
    </row>
    <row r="4172" spans="1:29" x14ac:dyDescent="0.3">
      <c r="A4172" t="s">
        <v>24111</v>
      </c>
      <c r="B4172" s="9" t="s">
        <v>23329</v>
      </c>
      <c r="C4172" s="9">
        <v>3248</v>
      </c>
      <c r="D4172" t="s">
        <v>3454</v>
      </c>
      <c r="E4172" t="s">
        <v>3454</v>
      </c>
      <c r="F4172">
        <v>1335324</v>
      </c>
      <c r="G4172" t="s">
        <v>3455</v>
      </c>
      <c r="H4172" s="18" t="s">
        <v>3244</v>
      </c>
      <c r="I4172" s="19">
        <v>0</v>
      </c>
      <c r="J4172" s="19">
        <v>1</v>
      </c>
      <c r="K4172" s="19">
        <v>0</v>
      </c>
      <c r="L4172" s="19">
        <v>0</v>
      </c>
      <c r="M4172" s="19">
        <v>0</v>
      </c>
      <c r="O4172" s="19">
        <v>0</v>
      </c>
      <c r="P4172" s="19">
        <v>1</v>
      </c>
      <c r="Q4172" s="19">
        <v>1</v>
      </c>
      <c r="R4172" s="19" t="s">
        <v>23319</v>
      </c>
      <c r="S4172" s="19" t="s">
        <v>23319</v>
      </c>
      <c r="T4172" s="19">
        <v>1</v>
      </c>
      <c r="U4172" s="19">
        <v>0</v>
      </c>
      <c r="V4172" s="19">
        <v>0</v>
      </c>
      <c r="W4172" s="19">
        <v>1</v>
      </c>
      <c r="X4172" s="19">
        <v>0</v>
      </c>
      <c r="Y4172" s="19" t="s">
        <v>23325</v>
      </c>
      <c r="Z4172" s="19">
        <v>1</v>
      </c>
      <c r="AA4172" s="19">
        <v>0</v>
      </c>
      <c r="AB4172" s="19">
        <v>0</v>
      </c>
    </row>
    <row r="4173" spans="1:29" x14ac:dyDescent="0.3">
      <c r="A4173" t="s">
        <v>3590</v>
      </c>
      <c r="B4173" s="9" t="s">
        <v>23317</v>
      </c>
      <c r="C4173" s="9">
        <v>7140</v>
      </c>
      <c r="D4173" t="s">
        <v>3454</v>
      </c>
      <c r="E4173" t="s">
        <v>3454</v>
      </c>
      <c r="F4173">
        <v>1335324</v>
      </c>
      <c r="G4173" t="s">
        <v>3455</v>
      </c>
      <c r="H4173" s="18" t="s">
        <v>3244</v>
      </c>
      <c r="I4173" s="19">
        <v>1</v>
      </c>
      <c r="J4173" s="19">
        <v>1</v>
      </c>
      <c r="K4173" s="19">
        <v>0</v>
      </c>
      <c r="L4173" s="19">
        <v>1</v>
      </c>
      <c r="M4173" s="19">
        <v>1</v>
      </c>
      <c r="O4173" s="19">
        <v>1</v>
      </c>
      <c r="P4173" s="19">
        <v>1</v>
      </c>
      <c r="Q4173" s="19">
        <v>1</v>
      </c>
      <c r="R4173" s="19">
        <v>1</v>
      </c>
      <c r="S4173" s="19" t="s">
        <v>23328</v>
      </c>
      <c r="T4173" s="19">
        <v>1</v>
      </c>
      <c r="U4173" s="19">
        <v>0</v>
      </c>
      <c r="V4173" s="19">
        <v>0</v>
      </c>
      <c r="W4173" s="19">
        <v>1</v>
      </c>
      <c r="X4173" s="19">
        <v>0</v>
      </c>
      <c r="Y4173" s="19" t="s">
        <v>23325</v>
      </c>
      <c r="Z4173" s="19">
        <v>1</v>
      </c>
      <c r="AA4173" s="19">
        <v>0</v>
      </c>
      <c r="AB4173" s="19">
        <v>0</v>
      </c>
    </row>
    <row r="4174" spans="1:29" x14ac:dyDescent="0.3">
      <c r="A4174" t="s">
        <v>24913</v>
      </c>
      <c r="B4174" s="9" t="s">
        <v>23322</v>
      </c>
      <c r="C4174" s="9">
        <v>7679</v>
      </c>
      <c r="D4174" t="s">
        <v>3454</v>
      </c>
      <c r="E4174" t="s">
        <v>3454</v>
      </c>
      <c r="F4174">
        <v>1335324</v>
      </c>
      <c r="G4174" t="s">
        <v>3455</v>
      </c>
      <c r="H4174" s="18" t="s">
        <v>3244</v>
      </c>
      <c r="I4174" s="19">
        <v>0</v>
      </c>
      <c r="J4174" s="19">
        <v>1</v>
      </c>
      <c r="K4174" s="19">
        <v>0</v>
      </c>
      <c r="L4174" s="19">
        <v>0</v>
      </c>
      <c r="M4174" s="19">
        <v>0</v>
      </c>
      <c r="O4174" s="19">
        <v>0</v>
      </c>
      <c r="P4174" s="19">
        <v>0</v>
      </c>
      <c r="Q4174" s="19">
        <v>0</v>
      </c>
      <c r="R4174" s="19" t="s">
        <v>23319</v>
      </c>
      <c r="S4174" s="19" t="s">
        <v>23319</v>
      </c>
      <c r="T4174" s="19">
        <v>1</v>
      </c>
      <c r="U4174" s="19">
        <v>0</v>
      </c>
      <c r="V4174" s="19">
        <v>0</v>
      </c>
      <c r="W4174" s="19">
        <v>1</v>
      </c>
      <c r="X4174" s="19">
        <v>0</v>
      </c>
      <c r="Y4174" s="19" t="s">
        <v>23325</v>
      </c>
      <c r="Z4174" s="19">
        <v>1</v>
      </c>
      <c r="AA4174" s="19">
        <v>0</v>
      </c>
      <c r="AB4174" s="19">
        <v>0</v>
      </c>
    </row>
    <row r="4175" spans="1:29" x14ac:dyDescent="0.3">
      <c r="A4175" t="s">
        <v>3590</v>
      </c>
      <c r="B4175" s="9" t="s">
        <v>23317</v>
      </c>
      <c r="C4175" s="9">
        <v>7140</v>
      </c>
      <c r="D4175" t="s">
        <v>3682</v>
      </c>
      <c r="E4175" t="s">
        <v>3682</v>
      </c>
      <c r="F4175">
        <v>1335716</v>
      </c>
      <c r="G4175" t="s">
        <v>792</v>
      </c>
      <c r="H4175" s="18" t="s">
        <v>3244</v>
      </c>
      <c r="I4175" s="19">
        <v>1</v>
      </c>
      <c r="J4175" s="19">
        <v>1</v>
      </c>
      <c r="K4175" s="19">
        <v>0</v>
      </c>
      <c r="L4175" s="19">
        <v>1</v>
      </c>
      <c r="M4175" s="19">
        <v>1</v>
      </c>
      <c r="O4175" s="19">
        <v>1</v>
      </c>
      <c r="P4175" s="19">
        <v>1</v>
      </c>
      <c r="Q4175" s="19">
        <v>1</v>
      </c>
      <c r="R4175" s="19">
        <v>1</v>
      </c>
      <c r="S4175" s="19" t="s">
        <v>23328</v>
      </c>
      <c r="T4175" s="19">
        <v>1</v>
      </c>
      <c r="U4175" s="19">
        <v>0</v>
      </c>
      <c r="V4175" s="19">
        <v>0</v>
      </c>
      <c r="W4175" s="19">
        <v>1</v>
      </c>
      <c r="X4175" s="19">
        <v>0</v>
      </c>
      <c r="Y4175" s="19" t="s">
        <v>23325</v>
      </c>
      <c r="Z4175" s="19">
        <v>1</v>
      </c>
      <c r="AA4175" s="19">
        <v>0</v>
      </c>
      <c r="AB4175" s="19">
        <v>0</v>
      </c>
    </row>
    <row r="4176" spans="1:29" x14ac:dyDescent="0.3">
      <c r="A4176" t="s">
        <v>23763</v>
      </c>
      <c r="B4176" s="9" t="s">
        <v>23329</v>
      </c>
      <c r="C4176" s="9">
        <v>9689</v>
      </c>
      <c r="D4176" t="s">
        <v>3682</v>
      </c>
      <c r="E4176" t="s">
        <v>3682</v>
      </c>
      <c r="F4176">
        <v>1335716</v>
      </c>
      <c r="G4176" t="s">
        <v>792</v>
      </c>
      <c r="H4176" s="18" t="s">
        <v>3244</v>
      </c>
      <c r="I4176" s="19">
        <v>0</v>
      </c>
      <c r="J4176" s="19">
        <v>1</v>
      </c>
      <c r="K4176" s="19">
        <v>0</v>
      </c>
      <c r="L4176" s="19">
        <v>0</v>
      </c>
      <c r="M4176" s="19">
        <v>0</v>
      </c>
      <c r="O4176" s="19">
        <v>0</v>
      </c>
      <c r="P4176" s="19">
        <v>1</v>
      </c>
      <c r="Q4176" s="19">
        <v>1</v>
      </c>
      <c r="R4176" s="19" t="s">
        <v>23319</v>
      </c>
      <c r="S4176" s="19" t="s">
        <v>23319</v>
      </c>
      <c r="T4176" s="19">
        <v>1</v>
      </c>
      <c r="U4176" s="19">
        <v>0</v>
      </c>
      <c r="V4176" s="19">
        <v>0</v>
      </c>
      <c r="W4176" s="19">
        <v>1</v>
      </c>
      <c r="X4176" s="19">
        <v>0</v>
      </c>
      <c r="Y4176" s="19" t="s">
        <v>23325</v>
      </c>
      <c r="Z4176" s="19">
        <v>1</v>
      </c>
      <c r="AA4176" s="19">
        <v>0</v>
      </c>
      <c r="AB4176" s="19">
        <v>0</v>
      </c>
    </row>
    <row r="4177" spans="1:28" x14ac:dyDescent="0.3">
      <c r="A4177" t="s">
        <v>3354</v>
      </c>
      <c r="B4177" s="9" t="s">
        <v>23329</v>
      </c>
      <c r="C4177" s="9">
        <v>2903</v>
      </c>
      <c r="D4177" t="s">
        <v>3371</v>
      </c>
      <c r="E4177" t="s">
        <v>3371</v>
      </c>
      <c r="F4177">
        <v>1335800</v>
      </c>
      <c r="G4177" t="s">
        <v>3143</v>
      </c>
      <c r="H4177" s="18" t="s">
        <v>3244</v>
      </c>
      <c r="I4177" s="19">
        <v>0</v>
      </c>
      <c r="J4177" s="19">
        <v>1</v>
      </c>
      <c r="K4177" s="19">
        <v>0</v>
      </c>
      <c r="L4177" s="19">
        <v>0</v>
      </c>
      <c r="M4177" s="19">
        <v>0</v>
      </c>
      <c r="O4177" s="19">
        <v>0</v>
      </c>
      <c r="P4177" s="19">
        <v>1</v>
      </c>
      <c r="Q4177" s="19">
        <v>1</v>
      </c>
      <c r="R4177" s="19" t="s">
        <v>23319</v>
      </c>
      <c r="S4177" s="19" t="s">
        <v>23319</v>
      </c>
      <c r="T4177" s="19">
        <v>1</v>
      </c>
      <c r="U4177" s="19">
        <v>0</v>
      </c>
      <c r="V4177" s="19">
        <v>0</v>
      </c>
      <c r="W4177" s="19">
        <v>1</v>
      </c>
      <c r="X4177" s="19">
        <v>1</v>
      </c>
      <c r="Y4177" s="19" t="s">
        <v>23323</v>
      </c>
      <c r="Z4177" s="19">
        <v>1</v>
      </c>
      <c r="AA4177" s="19">
        <v>0</v>
      </c>
      <c r="AB4177" s="19">
        <v>0</v>
      </c>
    </row>
    <row r="4178" spans="1:28" x14ac:dyDescent="0.3">
      <c r="A4178" t="s">
        <v>3528</v>
      </c>
      <c r="B4178" s="9" t="s">
        <v>23329</v>
      </c>
      <c r="C4178" s="9">
        <v>5905</v>
      </c>
      <c r="D4178" t="s">
        <v>3537</v>
      </c>
      <c r="E4178" t="s">
        <v>3537</v>
      </c>
      <c r="F4178">
        <v>1335884</v>
      </c>
      <c r="G4178" t="s">
        <v>3364</v>
      </c>
      <c r="H4178" s="18" t="s">
        <v>3244</v>
      </c>
      <c r="I4178" s="19">
        <v>0</v>
      </c>
      <c r="J4178" s="19">
        <v>1</v>
      </c>
      <c r="K4178" s="19">
        <v>0</v>
      </c>
      <c r="L4178" s="19">
        <v>0</v>
      </c>
      <c r="M4178" s="19">
        <v>0</v>
      </c>
      <c r="O4178" s="19">
        <v>0</v>
      </c>
      <c r="P4178" s="19">
        <v>1</v>
      </c>
      <c r="Q4178" s="19">
        <v>1</v>
      </c>
      <c r="R4178" s="19" t="s">
        <v>23319</v>
      </c>
      <c r="S4178" s="19" t="s">
        <v>23319</v>
      </c>
      <c r="T4178" s="19">
        <v>1</v>
      </c>
      <c r="U4178" s="19">
        <v>0</v>
      </c>
      <c r="V4178" s="19">
        <v>0</v>
      </c>
      <c r="W4178" s="19">
        <v>1</v>
      </c>
      <c r="X4178" s="19">
        <v>0</v>
      </c>
      <c r="Y4178" s="19" t="s">
        <v>23325</v>
      </c>
      <c r="Z4178" s="19">
        <v>1</v>
      </c>
      <c r="AA4178" s="19">
        <v>0</v>
      </c>
      <c r="AB4178" s="19">
        <v>0</v>
      </c>
    </row>
    <row r="4179" spans="1:28" x14ac:dyDescent="0.3">
      <c r="A4179" t="s">
        <v>3590</v>
      </c>
      <c r="B4179" s="9" t="s">
        <v>23317</v>
      </c>
      <c r="C4179" s="9">
        <v>7140</v>
      </c>
      <c r="D4179" t="s">
        <v>3537</v>
      </c>
      <c r="E4179" t="s">
        <v>3537</v>
      </c>
      <c r="F4179">
        <v>1335884</v>
      </c>
      <c r="G4179" t="s">
        <v>3364</v>
      </c>
      <c r="H4179" s="18" t="s">
        <v>3244</v>
      </c>
      <c r="I4179" s="19">
        <v>1</v>
      </c>
      <c r="J4179" s="19">
        <v>1</v>
      </c>
      <c r="K4179" s="19">
        <v>0</v>
      </c>
      <c r="L4179" s="19">
        <v>1</v>
      </c>
      <c r="M4179" s="19">
        <v>1</v>
      </c>
      <c r="O4179" s="19">
        <v>1</v>
      </c>
      <c r="P4179" s="19">
        <v>1</v>
      </c>
      <c r="Q4179" s="19">
        <v>1</v>
      </c>
      <c r="R4179" s="19">
        <v>1</v>
      </c>
      <c r="S4179" s="19" t="s">
        <v>23328</v>
      </c>
      <c r="T4179" s="19">
        <v>1</v>
      </c>
      <c r="U4179" s="19">
        <v>0</v>
      </c>
      <c r="V4179" s="19">
        <v>0</v>
      </c>
      <c r="W4179" s="19">
        <v>1</v>
      </c>
      <c r="X4179" s="19">
        <v>0</v>
      </c>
      <c r="Y4179" s="19" t="s">
        <v>23325</v>
      </c>
      <c r="Z4179" s="19">
        <v>1</v>
      </c>
      <c r="AA4179" s="19">
        <v>0</v>
      </c>
      <c r="AB4179" s="19">
        <v>0</v>
      </c>
    </row>
    <row r="4180" spans="1:28" x14ac:dyDescent="0.3">
      <c r="A4180" t="s">
        <v>3955</v>
      </c>
      <c r="B4180" s="9" t="s">
        <v>23329</v>
      </c>
      <c r="C4180" s="9">
        <v>14649</v>
      </c>
      <c r="D4180" t="s">
        <v>3537</v>
      </c>
      <c r="E4180" t="s">
        <v>3537</v>
      </c>
      <c r="F4180">
        <v>1335884</v>
      </c>
      <c r="G4180" t="s">
        <v>3364</v>
      </c>
      <c r="H4180" s="18" t="s">
        <v>3244</v>
      </c>
      <c r="I4180" s="19">
        <v>0</v>
      </c>
      <c r="J4180" s="19">
        <v>1</v>
      </c>
      <c r="K4180" s="19">
        <v>0</v>
      </c>
      <c r="L4180" s="19">
        <v>0</v>
      </c>
      <c r="M4180" s="19">
        <v>0</v>
      </c>
      <c r="O4180" s="19">
        <v>0</v>
      </c>
      <c r="P4180" s="19">
        <v>1</v>
      </c>
      <c r="Q4180" s="19">
        <v>1</v>
      </c>
      <c r="R4180" s="19" t="s">
        <v>23319</v>
      </c>
      <c r="S4180" s="19" t="s">
        <v>23319</v>
      </c>
      <c r="T4180" s="19">
        <v>1</v>
      </c>
      <c r="U4180" s="19">
        <v>0</v>
      </c>
      <c r="V4180" s="19">
        <v>0</v>
      </c>
      <c r="W4180" s="19">
        <v>1</v>
      </c>
      <c r="X4180" s="19">
        <v>0</v>
      </c>
      <c r="Y4180" s="19" t="s">
        <v>23325</v>
      </c>
      <c r="Z4180" s="19">
        <v>1</v>
      </c>
      <c r="AA4180" s="19">
        <v>0</v>
      </c>
      <c r="AB4180" s="19">
        <v>0</v>
      </c>
    </row>
    <row r="4181" spans="1:28" x14ac:dyDescent="0.3">
      <c r="A4181" t="s">
        <v>3354</v>
      </c>
      <c r="B4181" s="9" t="s">
        <v>23329</v>
      </c>
      <c r="C4181" s="9">
        <v>2903</v>
      </c>
      <c r="D4181" t="s">
        <v>3369</v>
      </c>
      <c r="E4181" t="s">
        <v>3369</v>
      </c>
      <c r="F4181">
        <v>1336024</v>
      </c>
      <c r="G4181" t="s">
        <v>3366</v>
      </c>
      <c r="H4181" s="18" t="s">
        <v>3244</v>
      </c>
      <c r="I4181" s="19">
        <v>0</v>
      </c>
      <c r="J4181" s="19">
        <v>1</v>
      </c>
      <c r="K4181" s="19">
        <v>0</v>
      </c>
      <c r="L4181" s="19">
        <v>0</v>
      </c>
      <c r="M4181" s="19">
        <v>0</v>
      </c>
      <c r="O4181" s="19">
        <v>0</v>
      </c>
      <c r="P4181" s="19">
        <v>1</v>
      </c>
      <c r="Q4181" s="19">
        <v>1</v>
      </c>
      <c r="R4181" s="19" t="s">
        <v>23319</v>
      </c>
      <c r="S4181" s="19" t="s">
        <v>23319</v>
      </c>
      <c r="T4181" s="19">
        <v>1</v>
      </c>
      <c r="U4181" s="19">
        <v>0</v>
      </c>
      <c r="V4181" s="19">
        <v>0</v>
      </c>
      <c r="W4181" s="19">
        <v>1</v>
      </c>
      <c r="X4181" s="19">
        <v>1</v>
      </c>
      <c r="Y4181" s="19" t="s">
        <v>23323</v>
      </c>
      <c r="Z4181" s="19">
        <v>1</v>
      </c>
      <c r="AA4181" s="19">
        <v>0</v>
      </c>
      <c r="AB4181" s="19">
        <v>0</v>
      </c>
    </row>
    <row r="4182" spans="1:28" x14ac:dyDescent="0.3">
      <c r="A4182" t="s">
        <v>3590</v>
      </c>
      <c r="B4182" s="9" t="s">
        <v>23317</v>
      </c>
      <c r="C4182" s="9">
        <v>7140</v>
      </c>
      <c r="D4182" t="s">
        <v>3369</v>
      </c>
      <c r="E4182" t="s">
        <v>3369</v>
      </c>
      <c r="F4182">
        <v>1336024</v>
      </c>
      <c r="G4182" t="s">
        <v>3366</v>
      </c>
      <c r="H4182" s="18" t="s">
        <v>3244</v>
      </c>
      <c r="I4182" s="19">
        <v>1</v>
      </c>
      <c r="J4182" s="19">
        <v>1</v>
      </c>
      <c r="K4182" s="19">
        <v>0</v>
      </c>
      <c r="L4182" s="19">
        <v>1</v>
      </c>
      <c r="M4182" s="19">
        <v>1</v>
      </c>
      <c r="O4182" s="19">
        <v>1</v>
      </c>
      <c r="P4182" s="19">
        <v>1</v>
      </c>
      <c r="Q4182" s="19">
        <v>1</v>
      </c>
      <c r="R4182" s="19">
        <v>1</v>
      </c>
      <c r="S4182" s="19" t="s">
        <v>23328</v>
      </c>
      <c r="T4182" s="19">
        <v>1</v>
      </c>
      <c r="U4182" s="19">
        <v>0</v>
      </c>
      <c r="V4182" s="19">
        <v>0</v>
      </c>
      <c r="W4182" s="19">
        <v>1</v>
      </c>
      <c r="X4182" s="19">
        <v>0</v>
      </c>
      <c r="Y4182" s="19" t="s">
        <v>23325</v>
      </c>
      <c r="Z4182" s="19">
        <v>1</v>
      </c>
      <c r="AA4182" s="19">
        <v>0</v>
      </c>
      <c r="AB4182" s="19">
        <v>0</v>
      </c>
    </row>
    <row r="4183" spans="1:28" x14ac:dyDescent="0.3">
      <c r="A4183" t="s">
        <v>3590</v>
      </c>
      <c r="B4183" s="9" t="s">
        <v>23317</v>
      </c>
      <c r="C4183" s="9">
        <v>7140</v>
      </c>
      <c r="D4183" t="s">
        <v>3790</v>
      </c>
      <c r="E4183" t="s">
        <v>3790</v>
      </c>
      <c r="F4183">
        <v>1336052</v>
      </c>
      <c r="G4183" t="s">
        <v>324</v>
      </c>
      <c r="H4183" s="18" t="s">
        <v>3244</v>
      </c>
      <c r="I4183" s="19">
        <v>1</v>
      </c>
      <c r="J4183" s="19">
        <v>1</v>
      </c>
      <c r="K4183" s="19">
        <v>0</v>
      </c>
      <c r="L4183" s="19">
        <v>1</v>
      </c>
      <c r="M4183" s="19">
        <v>1</v>
      </c>
      <c r="O4183" s="19">
        <v>1</v>
      </c>
      <c r="P4183" s="19">
        <v>1</v>
      </c>
      <c r="Q4183" s="19">
        <v>1</v>
      </c>
      <c r="R4183" s="19">
        <v>1</v>
      </c>
      <c r="S4183" s="19" t="s">
        <v>23328</v>
      </c>
      <c r="T4183" s="19">
        <v>1</v>
      </c>
      <c r="U4183" s="19">
        <v>0</v>
      </c>
      <c r="V4183" s="19">
        <v>0</v>
      </c>
      <c r="W4183" s="19">
        <v>1</v>
      </c>
      <c r="X4183" s="19">
        <v>0</v>
      </c>
      <c r="Y4183" s="19" t="s">
        <v>23325</v>
      </c>
      <c r="Z4183" s="19">
        <v>1</v>
      </c>
      <c r="AA4183" s="19">
        <v>1</v>
      </c>
      <c r="AB4183" s="19">
        <v>0</v>
      </c>
    </row>
    <row r="4184" spans="1:28" x14ac:dyDescent="0.3">
      <c r="A4184" t="s">
        <v>3590</v>
      </c>
      <c r="B4184" s="9" t="s">
        <v>23317</v>
      </c>
      <c r="C4184" s="9">
        <v>7140</v>
      </c>
      <c r="D4184" t="s">
        <v>354</v>
      </c>
      <c r="E4184" t="s">
        <v>354</v>
      </c>
      <c r="F4184">
        <v>1336220</v>
      </c>
      <c r="G4184" t="s">
        <v>3556</v>
      </c>
      <c r="H4184" s="18" t="s">
        <v>3244</v>
      </c>
      <c r="I4184" s="19">
        <v>1</v>
      </c>
      <c r="J4184" s="19">
        <v>1</v>
      </c>
      <c r="K4184" s="19">
        <v>0</v>
      </c>
      <c r="L4184" s="19">
        <v>1</v>
      </c>
      <c r="M4184" s="19">
        <v>1</v>
      </c>
      <c r="O4184" s="19">
        <v>1</v>
      </c>
      <c r="P4184" s="19">
        <v>1</v>
      </c>
      <c r="Q4184" s="19">
        <v>1</v>
      </c>
      <c r="R4184" s="19">
        <v>1</v>
      </c>
      <c r="S4184" s="19" t="s">
        <v>23328</v>
      </c>
      <c r="T4184" s="19">
        <v>1</v>
      </c>
      <c r="U4184" s="19">
        <v>0</v>
      </c>
      <c r="V4184" s="19">
        <v>0</v>
      </c>
      <c r="W4184" s="19">
        <v>1</v>
      </c>
      <c r="X4184" s="19">
        <v>0</v>
      </c>
      <c r="Y4184" s="19" t="s">
        <v>23325</v>
      </c>
      <c r="Z4184" s="19">
        <v>1</v>
      </c>
      <c r="AA4184" s="19">
        <v>0</v>
      </c>
      <c r="AB4184" s="19">
        <v>0</v>
      </c>
    </row>
    <row r="4185" spans="1:28" x14ac:dyDescent="0.3">
      <c r="A4185" t="s">
        <v>24111</v>
      </c>
      <c r="B4185" s="9" t="s">
        <v>23329</v>
      </c>
      <c r="C4185" s="9">
        <v>3248</v>
      </c>
      <c r="D4185" t="s">
        <v>744</v>
      </c>
      <c r="E4185" t="s">
        <v>744</v>
      </c>
      <c r="F4185">
        <v>1336276</v>
      </c>
      <c r="G4185" t="s">
        <v>251</v>
      </c>
      <c r="H4185" s="18" t="s">
        <v>3244</v>
      </c>
      <c r="I4185" s="19">
        <v>0</v>
      </c>
      <c r="J4185" s="19">
        <v>1</v>
      </c>
      <c r="K4185" s="19">
        <v>0</v>
      </c>
      <c r="L4185" s="19">
        <v>0</v>
      </c>
      <c r="M4185" s="19">
        <v>0</v>
      </c>
      <c r="O4185" s="19">
        <v>0</v>
      </c>
      <c r="P4185" s="19">
        <v>1</v>
      </c>
      <c r="Q4185" s="19">
        <v>1</v>
      </c>
      <c r="R4185" s="19" t="s">
        <v>23319</v>
      </c>
      <c r="S4185" s="19" t="s">
        <v>23319</v>
      </c>
      <c r="T4185" s="19">
        <v>1</v>
      </c>
      <c r="U4185" s="19">
        <v>0</v>
      </c>
      <c r="V4185" s="19">
        <v>0</v>
      </c>
      <c r="W4185" s="19">
        <v>1</v>
      </c>
      <c r="X4185" s="19">
        <v>0</v>
      </c>
      <c r="Y4185" s="19" t="s">
        <v>23325</v>
      </c>
      <c r="Z4185" s="19">
        <v>1</v>
      </c>
      <c r="AA4185" s="19">
        <v>0</v>
      </c>
      <c r="AB4185" s="19">
        <v>0</v>
      </c>
    </row>
    <row r="4186" spans="1:28" x14ac:dyDescent="0.3">
      <c r="A4186" t="s">
        <v>3590</v>
      </c>
      <c r="B4186" s="9" t="s">
        <v>23317</v>
      </c>
      <c r="C4186" s="9">
        <v>7140</v>
      </c>
      <c r="D4186" t="s">
        <v>744</v>
      </c>
      <c r="E4186" t="s">
        <v>744</v>
      </c>
      <c r="F4186">
        <v>1336276</v>
      </c>
      <c r="G4186" t="s">
        <v>251</v>
      </c>
      <c r="H4186" s="18" t="s">
        <v>3244</v>
      </c>
      <c r="I4186" s="19">
        <v>1</v>
      </c>
      <c r="J4186" s="19">
        <v>1</v>
      </c>
      <c r="K4186" s="19">
        <v>0</v>
      </c>
      <c r="L4186" s="19">
        <v>1</v>
      </c>
      <c r="M4186" s="19">
        <v>1</v>
      </c>
      <c r="O4186" s="19">
        <v>1</v>
      </c>
      <c r="P4186" s="19">
        <v>1</v>
      </c>
      <c r="Q4186" s="19">
        <v>1</v>
      </c>
      <c r="R4186" s="19">
        <v>1</v>
      </c>
      <c r="S4186" s="19" t="s">
        <v>23328</v>
      </c>
      <c r="T4186" s="19">
        <v>1</v>
      </c>
      <c r="U4186" s="19">
        <v>0</v>
      </c>
      <c r="V4186" s="19">
        <v>0</v>
      </c>
      <c r="W4186" s="19">
        <v>1</v>
      </c>
      <c r="X4186" s="19">
        <v>0</v>
      </c>
      <c r="Y4186" s="19" t="s">
        <v>23325</v>
      </c>
      <c r="Z4186" s="19">
        <v>1</v>
      </c>
      <c r="AA4186" s="19">
        <v>0</v>
      </c>
      <c r="AB4186" s="19">
        <v>0</v>
      </c>
    </row>
    <row r="4187" spans="1:28" x14ac:dyDescent="0.3">
      <c r="A4187" t="s">
        <v>23742</v>
      </c>
      <c r="B4187" s="9" t="s">
        <v>23322</v>
      </c>
      <c r="C4187" s="9">
        <v>5582</v>
      </c>
      <c r="D4187" t="s">
        <v>3525</v>
      </c>
      <c r="E4187" t="s">
        <v>3525</v>
      </c>
      <c r="F4187">
        <v>1336472</v>
      </c>
      <c r="G4187" t="s">
        <v>867</v>
      </c>
      <c r="H4187" s="18" t="s">
        <v>3244</v>
      </c>
      <c r="I4187" s="19">
        <v>0</v>
      </c>
      <c r="J4187" s="19">
        <v>1</v>
      </c>
      <c r="K4187" s="19">
        <v>0</v>
      </c>
      <c r="L4187" s="19">
        <v>0</v>
      </c>
      <c r="M4187" s="19">
        <v>0</v>
      </c>
      <c r="O4187" s="19">
        <v>0</v>
      </c>
      <c r="P4187" s="19">
        <v>0</v>
      </c>
      <c r="Q4187" s="19">
        <v>0</v>
      </c>
      <c r="R4187" s="19" t="s">
        <v>23319</v>
      </c>
      <c r="S4187" s="19" t="s">
        <v>23319</v>
      </c>
      <c r="T4187" s="19">
        <v>1</v>
      </c>
      <c r="U4187" s="19">
        <v>0</v>
      </c>
      <c r="V4187" s="19">
        <v>0</v>
      </c>
      <c r="W4187" s="19">
        <v>1</v>
      </c>
      <c r="X4187" s="19">
        <v>0</v>
      </c>
      <c r="Y4187" s="19" t="s">
        <v>23325</v>
      </c>
      <c r="Z4187" s="19">
        <v>1</v>
      </c>
      <c r="AA4187" s="19">
        <v>1</v>
      </c>
      <c r="AB4187" s="19">
        <v>0</v>
      </c>
    </row>
    <row r="4188" spans="1:28" x14ac:dyDescent="0.3">
      <c r="A4188" t="s">
        <v>3590</v>
      </c>
      <c r="B4188" s="9" t="s">
        <v>23317</v>
      </c>
      <c r="C4188" s="9">
        <v>7140</v>
      </c>
      <c r="D4188" t="s">
        <v>3525</v>
      </c>
      <c r="E4188" t="s">
        <v>3525</v>
      </c>
      <c r="F4188">
        <v>1336472</v>
      </c>
      <c r="G4188" t="s">
        <v>867</v>
      </c>
      <c r="H4188" s="18" t="s">
        <v>3244</v>
      </c>
      <c r="I4188" s="19">
        <v>1</v>
      </c>
      <c r="J4188" s="19">
        <v>1</v>
      </c>
      <c r="K4188" s="19">
        <v>0</v>
      </c>
      <c r="L4188" s="19">
        <v>1</v>
      </c>
      <c r="M4188" s="19">
        <v>1</v>
      </c>
      <c r="O4188" s="19">
        <v>1</v>
      </c>
      <c r="P4188" s="19">
        <v>1</v>
      </c>
      <c r="Q4188" s="19">
        <v>1</v>
      </c>
      <c r="R4188" s="19">
        <v>1</v>
      </c>
      <c r="S4188" s="19" t="s">
        <v>23328</v>
      </c>
      <c r="T4188" s="19">
        <v>1</v>
      </c>
      <c r="U4188" s="19">
        <v>0</v>
      </c>
      <c r="V4188" s="19">
        <v>0</v>
      </c>
      <c r="W4188" s="19">
        <v>1</v>
      </c>
      <c r="X4188" s="19">
        <v>0</v>
      </c>
      <c r="Y4188" s="19" t="s">
        <v>23325</v>
      </c>
      <c r="Z4188" s="19">
        <v>1</v>
      </c>
      <c r="AA4188" s="19">
        <v>1</v>
      </c>
      <c r="AB4188" s="19">
        <v>0</v>
      </c>
    </row>
    <row r="4189" spans="1:28" x14ac:dyDescent="0.3">
      <c r="A4189" t="s">
        <v>24112</v>
      </c>
      <c r="B4189" s="9" t="s">
        <v>23329</v>
      </c>
      <c r="C4189" s="9">
        <v>4432</v>
      </c>
      <c r="D4189" t="s">
        <v>3442</v>
      </c>
      <c r="E4189" t="s">
        <v>3442</v>
      </c>
      <c r="F4189">
        <v>1336528</v>
      </c>
      <c r="G4189" t="s">
        <v>3398</v>
      </c>
      <c r="H4189" s="18" t="s">
        <v>3244</v>
      </c>
      <c r="I4189" s="19">
        <v>0</v>
      </c>
      <c r="J4189" s="19">
        <v>1</v>
      </c>
      <c r="K4189" s="19">
        <v>0</v>
      </c>
      <c r="L4189" s="19">
        <v>0</v>
      </c>
      <c r="M4189" s="19">
        <v>0</v>
      </c>
      <c r="O4189" s="19">
        <v>0</v>
      </c>
      <c r="P4189" s="19">
        <v>1</v>
      </c>
      <c r="Q4189" s="19">
        <v>1</v>
      </c>
      <c r="R4189" s="19" t="s">
        <v>23319</v>
      </c>
      <c r="S4189" s="19" t="s">
        <v>23319</v>
      </c>
      <c r="T4189" s="19">
        <v>1</v>
      </c>
      <c r="U4189" s="19">
        <v>0</v>
      </c>
      <c r="V4189" s="19">
        <v>0</v>
      </c>
      <c r="W4189" s="19">
        <v>1</v>
      </c>
      <c r="X4189" s="19">
        <v>0</v>
      </c>
      <c r="Y4189" s="19" t="s">
        <v>23325</v>
      </c>
      <c r="Z4189" s="19">
        <v>1</v>
      </c>
      <c r="AA4189" s="19">
        <v>0</v>
      </c>
      <c r="AB4189" s="19">
        <v>0</v>
      </c>
    </row>
    <row r="4190" spans="1:28" x14ac:dyDescent="0.3">
      <c r="A4190" t="s">
        <v>3590</v>
      </c>
      <c r="B4190" s="9" t="s">
        <v>23317</v>
      </c>
      <c r="C4190" s="9">
        <v>7140</v>
      </c>
      <c r="D4190" t="s">
        <v>3442</v>
      </c>
      <c r="E4190" t="s">
        <v>3442</v>
      </c>
      <c r="F4190">
        <v>1336528</v>
      </c>
      <c r="G4190" t="s">
        <v>3398</v>
      </c>
      <c r="H4190" s="18" t="s">
        <v>3244</v>
      </c>
      <c r="I4190" s="19">
        <v>1</v>
      </c>
      <c r="J4190" s="19">
        <v>1</v>
      </c>
      <c r="K4190" s="19">
        <v>0</v>
      </c>
      <c r="L4190" s="19">
        <v>1</v>
      </c>
      <c r="M4190" s="19">
        <v>1</v>
      </c>
      <c r="O4190" s="19">
        <v>1</v>
      </c>
      <c r="P4190" s="19">
        <v>1</v>
      </c>
      <c r="Q4190" s="19">
        <v>1</v>
      </c>
      <c r="R4190" s="19">
        <v>1</v>
      </c>
      <c r="S4190" s="19" t="s">
        <v>23328</v>
      </c>
      <c r="T4190" s="19">
        <v>1</v>
      </c>
      <c r="U4190" s="19">
        <v>0</v>
      </c>
      <c r="V4190" s="19">
        <v>0</v>
      </c>
      <c r="W4190" s="19">
        <v>1</v>
      </c>
      <c r="X4190" s="19">
        <v>0</v>
      </c>
      <c r="Y4190" s="19" t="s">
        <v>23325</v>
      </c>
      <c r="Z4190" s="19">
        <v>1</v>
      </c>
      <c r="AA4190" s="19">
        <v>0</v>
      </c>
      <c r="AB4190" s="19">
        <v>0</v>
      </c>
    </row>
    <row r="4191" spans="1:28" x14ac:dyDescent="0.3">
      <c r="A4191" t="s">
        <v>3590</v>
      </c>
      <c r="B4191" s="9" t="s">
        <v>23317</v>
      </c>
      <c r="C4191" s="9">
        <v>7140</v>
      </c>
      <c r="D4191" t="s">
        <v>3683</v>
      </c>
      <c r="E4191" t="s">
        <v>3683</v>
      </c>
      <c r="F4191">
        <v>1336696</v>
      </c>
      <c r="G4191" t="s">
        <v>792</v>
      </c>
      <c r="H4191" s="18" t="s">
        <v>3244</v>
      </c>
      <c r="I4191" s="19">
        <v>1</v>
      </c>
      <c r="J4191" s="19">
        <v>1</v>
      </c>
      <c r="K4191" s="19">
        <v>0</v>
      </c>
      <c r="L4191" s="19">
        <v>1</v>
      </c>
      <c r="M4191" s="19">
        <v>1</v>
      </c>
      <c r="O4191" s="19">
        <v>1</v>
      </c>
      <c r="P4191" s="19">
        <v>1</v>
      </c>
      <c r="Q4191" s="19">
        <v>1</v>
      </c>
      <c r="R4191" s="19">
        <v>1</v>
      </c>
      <c r="S4191" s="19" t="s">
        <v>23328</v>
      </c>
      <c r="T4191" s="19">
        <v>1</v>
      </c>
      <c r="U4191" s="19">
        <v>0</v>
      </c>
      <c r="V4191" s="19">
        <v>0</v>
      </c>
      <c r="W4191" s="19">
        <v>1</v>
      </c>
      <c r="X4191" s="19">
        <v>0</v>
      </c>
      <c r="Y4191" s="19" t="s">
        <v>23325</v>
      </c>
      <c r="Z4191" s="19">
        <v>1</v>
      </c>
      <c r="AA4191" s="19">
        <v>0</v>
      </c>
      <c r="AB4191" s="19">
        <v>0</v>
      </c>
    </row>
    <row r="4192" spans="1:28" x14ac:dyDescent="0.3">
      <c r="A4192" t="s">
        <v>23763</v>
      </c>
      <c r="B4192" s="9" t="s">
        <v>23329</v>
      </c>
      <c r="C4192" s="9">
        <v>9689</v>
      </c>
      <c r="D4192" t="s">
        <v>3683</v>
      </c>
      <c r="E4192" t="s">
        <v>3683</v>
      </c>
      <c r="F4192">
        <v>1336696</v>
      </c>
      <c r="G4192" t="s">
        <v>792</v>
      </c>
      <c r="H4192" s="18" t="s">
        <v>3244</v>
      </c>
      <c r="I4192" s="19">
        <v>0</v>
      </c>
      <c r="J4192" s="19">
        <v>1</v>
      </c>
      <c r="K4192" s="19">
        <v>0</v>
      </c>
      <c r="L4192" s="19">
        <v>0</v>
      </c>
      <c r="M4192" s="19">
        <v>0</v>
      </c>
      <c r="O4192" s="19">
        <v>0</v>
      </c>
      <c r="P4192" s="19">
        <v>1</v>
      </c>
      <c r="Q4192" s="19">
        <v>1</v>
      </c>
      <c r="R4192" s="19" t="s">
        <v>23319</v>
      </c>
      <c r="S4192" s="19" t="s">
        <v>23319</v>
      </c>
      <c r="T4192" s="19">
        <v>1</v>
      </c>
      <c r="U4192" s="19">
        <v>0</v>
      </c>
      <c r="V4192" s="19">
        <v>0</v>
      </c>
      <c r="W4192" s="19">
        <v>1</v>
      </c>
      <c r="X4192" s="19">
        <v>0</v>
      </c>
      <c r="Y4192" s="19" t="s">
        <v>23325</v>
      </c>
      <c r="Z4192" s="19">
        <v>1</v>
      </c>
      <c r="AA4192" s="19">
        <v>0</v>
      </c>
      <c r="AB4192" s="19">
        <v>0</v>
      </c>
    </row>
    <row r="4193" spans="1:29" x14ac:dyDescent="0.3">
      <c r="A4193" t="s">
        <v>3590</v>
      </c>
      <c r="B4193" s="9" t="s">
        <v>23317</v>
      </c>
      <c r="C4193" s="9">
        <v>7140</v>
      </c>
      <c r="D4193" t="s">
        <v>3867</v>
      </c>
      <c r="E4193" t="s">
        <v>3867</v>
      </c>
      <c r="F4193">
        <v>1336920</v>
      </c>
      <c r="G4193" t="s">
        <v>481</v>
      </c>
      <c r="H4193" s="18" t="s">
        <v>3244</v>
      </c>
      <c r="I4193" s="19">
        <v>1</v>
      </c>
      <c r="J4193" s="19">
        <v>1</v>
      </c>
      <c r="K4193" s="19">
        <v>0</v>
      </c>
      <c r="L4193" s="19">
        <v>1</v>
      </c>
      <c r="M4193" s="19">
        <v>1</v>
      </c>
      <c r="O4193" s="19">
        <v>1</v>
      </c>
      <c r="P4193" s="19">
        <v>1</v>
      </c>
      <c r="Q4193" s="19">
        <v>1</v>
      </c>
      <c r="R4193" s="19">
        <v>1</v>
      </c>
      <c r="S4193" s="19" t="s">
        <v>23328</v>
      </c>
      <c r="T4193" s="19">
        <v>1</v>
      </c>
      <c r="U4193" s="19">
        <v>0</v>
      </c>
      <c r="V4193" s="19">
        <v>0</v>
      </c>
      <c r="W4193" s="19">
        <v>1</v>
      </c>
      <c r="X4193" s="19">
        <v>0</v>
      </c>
      <c r="Y4193" s="19" t="s">
        <v>23325</v>
      </c>
      <c r="Z4193" s="19">
        <v>1</v>
      </c>
      <c r="AA4193" s="19">
        <v>0</v>
      </c>
      <c r="AB4193" s="19">
        <v>0</v>
      </c>
    </row>
    <row r="4194" spans="1:29" x14ac:dyDescent="0.3">
      <c r="A4194" t="s">
        <v>24509</v>
      </c>
      <c r="B4194" s="9" t="s">
        <v>23329</v>
      </c>
      <c r="C4194" s="9">
        <v>20146</v>
      </c>
      <c r="D4194" t="s">
        <v>3867</v>
      </c>
      <c r="E4194" t="s">
        <v>3867</v>
      </c>
      <c r="F4194">
        <v>1336920</v>
      </c>
      <c r="G4194" t="s">
        <v>481</v>
      </c>
      <c r="H4194" s="18" t="s">
        <v>3244</v>
      </c>
      <c r="I4194" s="19">
        <v>0</v>
      </c>
      <c r="J4194" s="19">
        <v>1</v>
      </c>
      <c r="K4194" s="19">
        <v>0</v>
      </c>
      <c r="L4194" s="19">
        <v>0</v>
      </c>
      <c r="M4194" s="19">
        <v>0</v>
      </c>
      <c r="O4194" s="19">
        <v>0</v>
      </c>
      <c r="P4194" s="19">
        <v>1</v>
      </c>
      <c r="Q4194" s="19">
        <v>1</v>
      </c>
      <c r="R4194" s="19" t="s">
        <v>23319</v>
      </c>
      <c r="S4194" s="19" t="s">
        <v>23319</v>
      </c>
      <c r="T4194" s="19">
        <v>1</v>
      </c>
      <c r="U4194" s="19">
        <v>0</v>
      </c>
      <c r="V4194" s="19">
        <v>0</v>
      </c>
      <c r="W4194" s="19">
        <v>1</v>
      </c>
      <c r="X4194" s="19">
        <v>1</v>
      </c>
      <c r="Y4194" s="19" t="s">
        <v>23333</v>
      </c>
      <c r="Z4194" s="19">
        <v>1</v>
      </c>
      <c r="AA4194" s="19">
        <v>0</v>
      </c>
      <c r="AB4194" s="19">
        <v>0</v>
      </c>
    </row>
    <row r="4195" spans="1:29" x14ac:dyDescent="0.3">
      <c r="A4195" t="s">
        <v>3590</v>
      </c>
      <c r="B4195" s="9" t="s">
        <v>23317</v>
      </c>
      <c r="C4195" s="9">
        <v>7140</v>
      </c>
      <c r="D4195" t="s">
        <v>3906</v>
      </c>
      <c r="E4195" t="s">
        <v>3906</v>
      </c>
      <c r="F4195">
        <v>1337144</v>
      </c>
      <c r="G4195" t="s">
        <v>3905</v>
      </c>
      <c r="H4195" s="18" t="s">
        <v>3244</v>
      </c>
      <c r="I4195" s="19">
        <v>1</v>
      </c>
      <c r="J4195" s="19">
        <v>1</v>
      </c>
      <c r="K4195" s="19">
        <v>0</v>
      </c>
      <c r="L4195" s="19">
        <v>1</v>
      </c>
      <c r="M4195" s="19">
        <v>1</v>
      </c>
      <c r="O4195" s="19">
        <v>1</v>
      </c>
      <c r="P4195" s="19">
        <v>1</v>
      </c>
      <c r="Q4195" s="19">
        <v>1</v>
      </c>
      <c r="R4195" s="19">
        <v>1</v>
      </c>
      <c r="S4195" s="19" t="s">
        <v>23328</v>
      </c>
      <c r="T4195" s="19">
        <v>1</v>
      </c>
      <c r="U4195" s="19">
        <v>0</v>
      </c>
      <c r="V4195" s="19">
        <v>0</v>
      </c>
      <c r="W4195" s="19">
        <v>1</v>
      </c>
      <c r="X4195" s="19">
        <v>0</v>
      </c>
      <c r="Y4195" s="19" t="s">
        <v>23325</v>
      </c>
      <c r="Z4195" s="19">
        <v>1</v>
      </c>
      <c r="AA4195" s="19">
        <v>0</v>
      </c>
      <c r="AB4195" s="19">
        <v>0</v>
      </c>
    </row>
    <row r="4196" spans="1:29" x14ac:dyDescent="0.3">
      <c r="A4196" t="s">
        <v>23779</v>
      </c>
      <c r="B4196" s="9" t="s">
        <v>23329</v>
      </c>
      <c r="C4196" s="9">
        <v>8210</v>
      </c>
      <c r="D4196" t="s">
        <v>3906</v>
      </c>
      <c r="E4196" t="s">
        <v>3906</v>
      </c>
      <c r="F4196">
        <v>1337144</v>
      </c>
      <c r="G4196" t="s">
        <v>3905</v>
      </c>
      <c r="H4196" s="18" t="s">
        <v>3244</v>
      </c>
      <c r="I4196" s="19">
        <v>0</v>
      </c>
      <c r="J4196" s="19">
        <v>1</v>
      </c>
      <c r="K4196" s="19">
        <v>0</v>
      </c>
      <c r="L4196" s="19">
        <v>0</v>
      </c>
      <c r="M4196" s="19">
        <v>0</v>
      </c>
      <c r="O4196" s="19">
        <v>0</v>
      </c>
      <c r="P4196" s="19">
        <v>1</v>
      </c>
      <c r="Q4196" s="19">
        <v>1</v>
      </c>
      <c r="R4196" s="19" t="s">
        <v>23319</v>
      </c>
      <c r="S4196" s="19" t="s">
        <v>23319</v>
      </c>
      <c r="T4196" s="19">
        <v>1</v>
      </c>
      <c r="U4196" s="19">
        <v>0</v>
      </c>
      <c r="V4196" s="19">
        <v>0</v>
      </c>
      <c r="W4196" s="19">
        <v>1</v>
      </c>
      <c r="X4196" s="19">
        <v>0</v>
      </c>
      <c r="Y4196" s="19" t="s">
        <v>23325</v>
      </c>
      <c r="Z4196" s="19">
        <v>1</v>
      </c>
      <c r="AA4196" s="19">
        <v>0</v>
      </c>
      <c r="AB4196" s="19">
        <v>0</v>
      </c>
    </row>
    <row r="4197" spans="1:29" x14ac:dyDescent="0.3">
      <c r="A4197" t="s">
        <v>3590</v>
      </c>
      <c r="B4197" s="9" t="s">
        <v>23317</v>
      </c>
      <c r="C4197" s="9">
        <v>7140</v>
      </c>
      <c r="D4197" t="s">
        <v>3929</v>
      </c>
      <c r="E4197" t="s">
        <v>3929</v>
      </c>
      <c r="F4197">
        <v>1337396</v>
      </c>
      <c r="G4197" t="s">
        <v>1100</v>
      </c>
      <c r="H4197" s="18" t="s">
        <v>3244</v>
      </c>
      <c r="I4197" s="19">
        <v>1</v>
      </c>
      <c r="J4197" s="19">
        <v>1</v>
      </c>
      <c r="K4197" s="19">
        <v>0</v>
      </c>
      <c r="L4197" s="19">
        <v>1</v>
      </c>
      <c r="M4197" s="19">
        <v>1</v>
      </c>
      <c r="O4197" s="19">
        <v>1</v>
      </c>
      <c r="P4197" s="19">
        <v>1</v>
      </c>
      <c r="Q4197" s="19">
        <v>1</v>
      </c>
      <c r="R4197" s="19">
        <v>1</v>
      </c>
      <c r="S4197" s="19" t="s">
        <v>23328</v>
      </c>
      <c r="T4197" s="19">
        <v>1</v>
      </c>
      <c r="U4197" s="19">
        <v>0</v>
      </c>
      <c r="V4197" s="19">
        <v>0</v>
      </c>
      <c r="W4197" s="19">
        <v>1</v>
      </c>
      <c r="X4197" s="19">
        <v>0</v>
      </c>
      <c r="Y4197" s="19" t="s">
        <v>23325</v>
      </c>
      <c r="Z4197" s="19">
        <v>1</v>
      </c>
      <c r="AA4197" s="19">
        <v>1</v>
      </c>
      <c r="AB4197" s="19">
        <v>0</v>
      </c>
      <c r="AC4197" s="19">
        <v>2037</v>
      </c>
    </row>
    <row r="4198" spans="1:29" x14ac:dyDescent="0.3">
      <c r="A4198" t="s">
        <v>23330</v>
      </c>
      <c r="B4198" s="9" t="s">
        <v>23329</v>
      </c>
      <c r="C4198" s="9">
        <v>12472</v>
      </c>
      <c r="D4198" t="s">
        <v>3929</v>
      </c>
      <c r="E4198" t="s">
        <v>3929</v>
      </c>
      <c r="F4198">
        <v>1337396</v>
      </c>
      <c r="G4198" t="s">
        <v>1100</v>
      </c>
      <c r="H4198" s="18" t="s">
        <v>3244</v>
      </c>
      <c r="I4198" s="19">
        <v>0</v>
      </c>
      <c r="J4198" s="19">
        <v>1</v>
      </c>
      <c r="K4198" s="19">
        <v>0</v>
      </c>
      <c r="L4198" s="19">
        <v>0</v>
      </c>
      <c r="M4198" s="19">
        <v>0</v>
      </c>
      <c r="O4198" s="19">
        <v>0</v>
      </c>
      <c r="P4198" s="19">
        <v>1</v>
      </c>
      <c r="Q4198" s="19">
        <v>1</v>
      </c>
      <c r="R4198" s="19" t="s">
        <v>23319</v>
      </c>
      <c r="S4198" s="19" t="s">
        <v>23319</v>
      </c>
      <c r="T4198" s="19">
        <v>1</v>
      </c>
      <c r="U4198" s="19">
        <v>0</v>
      </c>
      <c r="V4198" s="19">
        <v>0</v>
      </c>
      <c r="W4198" s="19">
        <v>1</v>
      </c>
      <c r="X4198" s="19">
        <v>0</v>
      </c>
      <c r="Y4198" s="19" t="s">
        <v>23325</v>
      </c>
      <c r="Z4198" s="19">
        <v>1</v>
      </c>
      <c r="AA4198" s="19">
        <v>1</v>
      </c>
      <c r="AB4198" s="19">
        <v>0</v>
      </c>
      <c r="AC4198" s="19">
        <v>2037</v>
      </c>
    </row>
    <row r="4199" spans="1:29" x14ac:dyDescent="0.3">
      <c r="A4199" t="s">
        <v>3953</v>
      </c>
      <c r="B4199" s="9" t="s">
        <v>23329</v>
      </c>
      <c r="C4199" s="9">
        <v>13934</v>
      </c>
      <c r="D4199" t="s">
        <v>3929</v>
      </c>
      <c r="E4199" t="s">
        <v>3929</v>
      </c>
      <c r="F4199">
        <v>1337396</v>
      </c>
      <c r="G4199" t="s">
        <v>1100</v>
      </c>
      <c r="H4199" s="18" t="s">
        <v>3244</v>
      </c>
      <c r="I4199" s="19">
        <v>0</v>
      </c>
      <c r="J4199" s="19">
        <v>1</v>
      </c>
      <c r="K4199" s="19">
        <v>0</v>
      </c>
      <c r="L4199" s="19">
        <v>0</v>
      </c>
      <c r="M4199" s="19">
        <v>0</v>
      </c>
      <c r="O4199" s="19">
        <v>0</v>
      </c>
      <c r="P4199" s="19">
        <v>1</v>
      </c>
      <c r="Q4199" s="19">
        <v>1</v>
      </c>
      <c r="R4199" s="19" t="s">
        <v>23319</v>
      </c>
      <c r="S4199" s="19" t="s">
        <v>23319</v>
      </c>
      <c r="T4199" s="19">
        <v>1</v>
      </c>
      <c r="U4199" s="19">
        <v>0</v>
      </c>
      <c r="V4199" s="19">
        <v>0</v>
      </c>
      <c r="W4199" s="19">
        <v>1</v>
      </c>
      <c r="X4199" s="19">
        <v>1</v>
      </c>
      <c r="Y4199" s="19" t="s">
        <v>23333</v>
      </c>
      <c r="Z4199" s="19">
        <v>1</v>
      </c>
      <c r="AA4199" s="19">
        <v>1</v>
      </c>
      <c r="AB4199" s="19">
        <v>0</v>
      </c>
      <c r="AC4199" s="19">
        <v>2037</v>
      </c>
    </row>
    <row r="4200" spans="1:29" x14ac:dyDescent="0.3">
      <c r="A4200" t="s">
        <v>3590</v>
      </c>
      <c r="B4200" s="9" t="s">
        <v>23317</v>
      </c>
      <c r="C4200" s="9">
        <v>7140</v>
      </c>
      <c r="D4200" t="s">
        <v>3775</v>
      </c>
      <c r="E4200" t="s">
        <v>3775</v>
      </c>
      <c r="F4200">
        <v>1337564</v>
      </c>
      <c r="G4200" t="s">
        <v>3774</v>
      </c>
      <c r="H4200" s="18" t="s">
        <v>3244</v>
      </c>
      <c r="I4200" s="19">
        <v>1</v>
      </c>
      <c r="J4200" s="19">
        <v>1</v>
      </c>
      <c r="K4200" s="19">
        <v>0</v>
      </c>
      <c r="L4200" s="19">
        <v>1</v>
      </c>
      <c r="M4200" s="19">
        <v>1</v>
      </c>
      <c r="O4200" s="19">
        <v>1</v>
      </c>
      <c r="P4200" s="19">
        <v>1</v>
      </c>
      <c r="Q4200" s="19">
        <v>1</v>
      </c>
      <c r="R4200" s="19">
        <v>1</v>
      </c>
      <c r="S4200" s="19" t="s">
        <v>23328</v>
      </c>
      <c r="T4200" s="19">
        <v>1</v>
      </c>
      <c r="U4200" s="19">
        <v>0</v>
      </c>
      <c r="V4200" s="19">
        <v>0</v>
      </c>
      <c r="W4200" s="19">
        <v>1</v>
      </c>
      <c r="X4200" s="19">
        <v>0</v>
      </c>
      <c r="Y4200" s="19" t="s">
        <v>23325</v>
      </c>
      <c r="Z4200" s="19">
        <v>1</v>
      </c>
      <c r="AA4200" s="19">
        <v>1</v>
      </c>
      <c r="AB4200" s="19">
        <v>0</v>
      </c>
      <c r="AC4200" s="19">
        <v>2030</v>
      </c>
    </row>
    <row r="4201" spans="1:29" x14ac:dyDescent="0.3">
      <c r="A4201" t="s">
        <v>23557</v>
      </c>
      <c r="B4201" s="9" t="s">
        <v>23329</v>
      </c>
      <c r="C4201" s="9">
        <v>16674</v>
      </c>
      <c r="D4201" t="s">
        <v>3775</v>
      </c>
      <c r="E4201" t="s">
        <v>3775</v>
      </c>
      <c r="F4201">
        <v>1337564</v>
      </c>
      <c r="G4201" t="s">
        <v>3774</v>
      </c>
      <c r="H4201" s="18" t="s">
        <v>3244</v>
      </c>
      <c r="I4201" s="19">
        <v>1</v>
      </c>
      <c r="J4201" s="19">
        <v>1</v>
      </c>
      <c r="K4201" s="19">
        <v>0</v>
      </c>
      <c r="L4201" s="19">
        <v>0</v>
      </c>
      <c r="M4201" s="19">
        <v>0</v>
      </c>
      <c r="O4201" s="19">
        <v>0</v>
      </c>
      <c r="P4201" s="19">
        <v>1</v>
      </c>
      <c r="Q4201" s="19">
        <v>1</v>
      </c>
      <c r="R4201" s="19" t="s">
        <v>23319</v>
      </c>
      <c r="S4201" s="19" t="s">
        <v>23319</v>
      </c>
      <c r="T4201" s="19">
        <v>1</v>
      </c>
      <c r="U4201" s="19">
        <v>0</v>
      </c>
      <c r="V4201" s="19">
        <v>0</v>
      </c>
      <c r="W4201" s="19">
        <v>1</v>
      </c>
      <c r="X4201" s="19">
        <v>1</v>
      </c>
      <c r="Y4201" s="19" t="s">
        <v>23333</v>
      </c>
      <c r="Z4201" s="19">
        <v>1</v>
      </c>
      <c r="AA4201" s="19">
        <v>1</v>
      </c>
      <c r="AB4201" s="19">
        <v>0</v>
      </c>
      <c r="AC4201" s="19">
        <v>2030</v>
      </c>
    </row>
    <row r="4202" spans="1:29" x14ac:dyDescent="0.3">
      <c r="A4202" t="s">
        <v>3590</v>
      </c>
      <c r="B4202" s="9" t="s">
        <v>23317</v>
      </c>
      <c r="C4202" s="9">
        <v>7140</v>
      </c>
      <c r="D4202" t="s">
        <v>3336</v>
      </c>
      <c r="E4202" t="s">
        <v>3336</v>
      </c>
      <c r="F4202">
        <v>1337788</v>
      </c>
      <c r="G4202" t="s">
        <v>1167</v>
      </c>
      <c r="H4202" s="18" t="s">
        <v>3244</v>
      </c>
      <c r="I4202" s="19">
        <v>1</v>
      </c>
      <c r="J4202" s="19">
        <v>1</v>
      </c>
      <c r="K4202" s="19">
        <v>0</v>
      </c>
      <c r="L4202" s="19">
        <v>1</v>
      </c>
      <c r="M4202" s="19">
        <v>1</v>
      </c>
      <c r="O4202" s="19">
        <v>1</v>
      </c>
      <c r="P4202" s="19">
        <v>1</v>
      </c>
      <c r="Q4202" s="19">
        <v>1</v>
      </c>
      <c r="R4202" s="19">
        <v>1</v>
      </c>
      <c r="S4202" s="19" t="s">
        <v>23328</v>
      </c>
      <c r="T4202" s="19">
        <v>1</v>
      </c>
      <c r="U4202" s="19">
        <v>0</v>
      </c>
      <c r="V4202" s="19">
        <v>0</v>
      </c>
      <c r="W4202" s="19">
        <v>1</v>
      </c>
      <c r="X4202" s="19">
        <v>0</v>
      </c>
      <c r="Y4202" s="19" t="s">
        <v>23325</v>
      </c>
      <c r="Z4202" s="19">
        <v>1</v>
      </c>
      <c r="AA4202" s="19">
        <v>0</v>
      </c>
      <c r="AB4202" s="19">
        <v>0</v>
      </c>
    </row>
    <row r="4203" spans="1:29" x14ac:dyDescent="0.3">
      <c r="A4203" t="s">
        <v>23577</v>
      </c>
      <c r="B4203" s="9" t="s">
        <v>23329</v>
      </c>
      <c r="C4203" s="9">
        <v>7887</v>
      </c>
      <c r="D4203" t="s">
        <v>3336</v>
      </c>
      <c r="E4203" t="s">
        <v>3336</v>
      </c>
      <c r="F4203">
        <v>1337788</v>
      </c>
      <c r="G4203" t="s">
        <v>1167</v>
      </c>
      <c r="H4203" s="18" t="s">
        <v>3244</v>
      </c>
      <c r="I4203" s="19">
        <v>0</v>
      </c>
      <c r="J4203" s="19">
        <v>1</v>
      </c>
      <c r="K4203" s="19">
        <v>0</v>
      </c>
      <c r="L4203" s="19">
        <v>0</v>
      </c>
      <c r="M4203" s="19">
        <v>0</v>
      </c>
      <c r="O4203" s="19">
        <v>0</v>
      </c>
      <c r="P4203" s="19">
        <v>1</v>
      </c>
      <c r="Q4203" s="19">
        <v>1</v>
      </c>
      <c r="R4203" s="19" t="s">
        <v>23319</v>
      </c>
      <c r="S4203" s="19" t="s">
        <v>23319</v>
      </c>
      <c r="T4203" s="19">
        <v>1</v>
      </c>
      <c r="U4203" s="19">
        <v>0</v>
      </c>
      <c r="V4203" s="19">
        <v>0</v>
      </c>
      <c r="W4203" s="19">
        <v>1</v>
      </c>
      <c r="X4203" s="19">
        <v>0</v>
      </c>
      <c r="Y4203" s="19" t="s">
        <v>23325</v>
      </c>
      <c r="Z4203" s="19">
        <v>1</v>
      </c>
      <c r="AA4203" s="19">
        <v>0</v>
      </c>
      <c r="AB4203" s="19">
        <v>0</v>
      </c>
    </row>
    <row r="4204" spans="1:29" x14ac:dyDescent="0.3">
      <c r="A4204" t="s">
        <v>3590</v>
      </c>
      <c r="B4204" s="9" t="s">
        <v>23317</v>
      </c>
      <c r="C4204" s="9">
        <v>7140</v>
      </c>
      <c r="D4204" t="s">
        <v>282</v>
      </c>
      <c r="E4204" t="s">
        <v>282</v>
      </c>
      <c r="F4204">
        <v>1337816</v>
      </c>
      <c r="G4204" t="s">
        <v>3842</v>
      </c>
      <c r="H4204" s="18" t="s">
        <v>3244</v>
      </c>
      <c r="I4204" s="19">
        <v>1</v>
      </c>
      <c r="J4204" s="19">
        <v>1</v>
      </c>
      <c r="K4204" s="19">
        <v>0</v>
      </c>
      <c r="L4204" s="19">
        <v>1</v>
      </c>
      <c r="M4204" s="19">
        <v>1</v>
      </c>
      <c r="O4204" s="19">
        <v>1</v>
      </c>
      <c r="P4204" s="19">
        <v>1</v>
      </c>
      <c r="Q4204" s="19">
        <v>1</v>
      </c>
      <c r="R4204" s="19">
        <v>1</v>
      </c>
      <c r="S4204" s="19" t="s">
        <v>23328</v>
      </c>
      <c r="T4204" s="19">
        <v>1</v>
      </c>
      <c r="U4204" s="19">
        <v>0</v>
      </c>
      <c r="V4204" s="19">
        <v>0</v>
      </c>
      <c r="W4204" s="19">
        <v>1</v>
      </c>
      <c r="X4204" s="19">
        <v>0</v>
      </c>
      <c r="Y4204" s="19" t="s">
        <v>23325</v>
      </c>
      <c r="Z4204" s="19">
        <v>1</v>
      </c>
      <c r="AA4204" s="19">
        <v>0</v>
      </c>
      <c r="AB4204" s="19">
        <v>0</v>
      </c>
    </row>
    <row r="4205" spans="1:29" x14ac:dyDescent="0.3">
      <c r="A4205" t="s">
        <v>23476</v>
      </c>
      <c r="B4205" s="9" t="s">
        <v>23329</v>
      </c>
      <c r="C4205" s="9">
        <v>26218</v>
      </c>
      <c r="D4205" t="s">
        <v>282</v>
      </c>
      <c r="E4205" t="s">
        <v>282</v>
      </c>
      <c r="F4205">
        <v>1337816</v>
      </c>
      <c r="G4205" t="s">
        <v>3842</v>
      </c>
      <c r="H4205" s="18" t="s">
        <v>3244</v>
      </c>
      <c r="I4205" s="19">
        <v>0</v>
      </c>
      <c r="J4205" s="19">
        <v>1</v>
      </c>
      <c r="K4205" s="19">
        <v>0</v>
      </c>
      <c r="L4205" s="19">
        <v>0</v>
      </c>
      <c r="M4205" s="19">
        <v>0</v>
      </c>
      <c r="O4205" s="19">
        <v>0</v>
      </c>
      <c r="P4205" s="19">
        <v>1</v>
      </c>
      <c r="Q4205" s="19">
        <v>1</v>
      </c>
      <c r="R4205" s="19" t="s">
        <v>23319</v>
      </c>
      <c r="S4205" s="19" t="s">
        <v>23319</v>
      </c>
      <c r="T4205" s="19">
        <v>1</v>
      </c>
      <c r="U4205" s="19">
        <v>0</v>
      </c>
      <c r="V4205" s="19">
        <v>0</v>
      </c>
      <c r="W4205" s="19">
        <v>1</v>
      </c>
      <c r="X4205" s="19">
        <v>0</v>
      </c>
      <c r="Y4205" s="19" t="s">
        <v>23325</v>
      </c>
      <c r="Z4205" s="19">
        <v>1</v>
      </c>
      <c r="AA4205" s="19">
        <v>0</v>
      </c>
      <c r="AB4205" s="19">
        <v>0</v>
      </c>
    </row>
    <row r="4206" spans="1:29" x14ac:dyDescent="0.3">
      <c r="A4206" t="s">
        <v>3590</v>
      </c>
      <c r="B4206" s="9" t="s">
        <v>23317</v>
      </c>
      <c r="C4206" s="9">
        <v>7140</v>
      </c>
      <c r="D4206" t="s">
        <v>3828</v>
      </c>
      <c r="E4206" t="s">
        <v>3828</v>
      </c>
      <c r="F4206">
        <v>1338040</v>
      </c>
      <c r="G4206" t="s">
        <v>3827</v>
      </c>
      <c r="H4206" s="18" t="s">
        <v>3244</v>
      </c>
      <c r="I4206" s="19">
        <v>1</v>
      </c>
      <c r="J4206" s="19">
        <v>1</v>
      </c>
      <c r="K4206" s="19">
        <v>0</v>
      </c>
      <c r="L4206" s="19">
        <v>1</v>
      </c>
      <c r="M4206" s="19">
        <v>1</v>
      </c>
      <c r="O4206" s="19">
        <v>1</v>
      </c>
      <c r="P4206" s="19">
        <v>1</v>
      </c>
      <c r="Q4206" s="19">
        <v>1</v>
      </c>
      <c r="R4206" s="19">
        <v>1</v>
      </c>
      <c r="S4206" s="19" t="s">
        <v>23328</v>
      </c>
      <c r="T4206" s="19">
        <v>1</v>
      </c>
      <c r="U4206" s="19">
        <v>0</v>
      </c>
      <c r="V4206" s="19">
        <v>0</v>
      </c>
      <c r="W4206" s="19">
        <v>1</v>
      </c>
      <c r="X4206" s="19">
        <v>0</v>
      </c>
      <c r="Y4206" s="19" t="s">
        <v>23325</v>
      </c>
      <c r="Z4206" s="19">
        <v>1</v>
      </c>
      <c r="AA4206" s="19">
        <v>0</v>
      </c>
      <c r="AB4206" s="19">
        <v>0</v>
      </c>
    </row>
    <row r="4207" spans="1:29" x14ac:dyDescent="0.3">
      <c r="A4207" t="s">
        <v>23763</v>
      </c>
      <c r="B4207" s="9" t="s">
        <v>23329</v>
      </c>
      <c r="C4207" s="9">
        <v>9689</v>
      </c>
      <c r="D4207" t="s">
        <v>3828</v>
      </c>
      <c r="E4207" t="s">
        <v>3828</v>
      </c>
      <c r="F4207">
        <v>1338040</v>
      </c>
      <c r="G4207" t="s">
        <v>3827</v>
      </c>
      <c r="H4207" s="18" t="s">
        <v>3244</v>
      </c>
      <c r="I4207" s="19">
        <v>0</v>
      </c>
      <c r="J4207" s="19">
        <v>1</v>
      </c>
      <c r="K4207" s="19">
        <v>0</v>
      </c>
      <c r="L4207" s="19">
        <v>0</v>
      </c>
      <c r="M4207" s="19">
        <v>0</v>
      </c>
      <c r="O4207" s="19">
        <v>0</v>
      </c>
      <c r="P4207" s="19">
        <v>1</v>
      </c>
      <c r="Q4207" s="19">
        <v>1</v>
      </c>
      <c r="R4207" s="19" t="s">
        <v>23319</v>
      </c>
      <c r="S4207" s="19" t="s">
        <v>23319</v>
      </c>
      <c r="T4207" s="19">
        <v>1</v>
      </c>
      <c r="U4207" s="19">
        <v>0</v>
      </c>
      <c r="V4207" s="19">
        <v>0</v>
      </c>
      <c r="W4207" s="19">
        <v>1</v>
      </c>
      <c r="X4207" s="19">
        <v>0</v>
      </c>
      <c r="Y4207" s="19" t="s">
        <v>23325</v>
      </c>
      <c r="Z4207" s="19">
        <v>1</v>
      </c>
      <c r="AA4207" s="19">
        <v>0</v>
      </c>
      <c r="AB4207" s="19">
        <v>0</v>
      </c>
    </row>
    <row r="4208" spans="1:29" x14ac:dyDescent="0.3">
      <c r="A4208" t="s">
        <v>23994</v>
      </c>
      <c r="B4208" s="9" t="s">
        <v>23329</v>
      </c>
      <c r="C4208" s="9">
        <v>1891</v>
      </c>
      <c r="D4208" t="s">
        <v>3331</v>
      </c>
      <c r="E4208" t="s">
        <v>3331</v>
      </c>
      <c r="F4208">
        <v>1338124</v>
      </c>
      <c r="G4208" t="s">
        <v>3332</v>
      </c>
      <c r="H4208" s="18" t="s">
        <v>3244</v>
      </c>
      <c r="I4208" s="19">
        <v>0</v>
      </c>
      <c r="J4208" s="19">
        <v>1</v>
      </c>
      <c r="K4208" s="19">
        <v>0</v>
      </c>
      <c r="L4208" s="19">
        <v>0</v>
      </c>
      <c r="M4208" s="19">
        <v>1</v>
      </c>
      <c r="N4208" s="19" t="s">
        <v>19985</v>
      </c>
      <c r="O4208" s="19">
        <v>0</v>
      </c>
      <c r="P4208" s="19">
        <v>1</v>
      </c>
      <c r="Q4208" s="19">
        <v>1</v>
      </c>
      <c r="R4208" s="19">
        <v>2.67</v>
      </c>
      <c r="S4208" s="19" t="s">
        <v>23335</v>
      </c>
      <c r="T4208" s="19">
        <v>1</v>
      </c>
      <c r="U4208" s="19">
        <v>0</v>
      </c>
      <c r="V4208" s="19">
        <v>0</v>
      </c>
      <c r="W4208" s="19">
        <v>1</v>
      </c>
      <c r="X4208" s="19">
        <v>0</v>
      </c>
      <c r="Y4208" s="19" t="s">
        <v>23336</v>
      </c>
      <c r="Z4208" s="19">
        <v>1</v>
      </c>
      <c r="AA4208" s="19">
        <v>1</v>
      </c>
      <c r="AB4208" s="19">
        <v>0</v>
      </c>
    </row>
    <row r="4209" spans="1:29" x14ac:dyDescent="0.3">
      <c r="A4209" t="s">
        <v>19985</v>
      </c>
      <c r="B4209" s="9" t="s">
        <v>23337</v>
      </c>
      <c r="C4209" s="9">
        <v>18642</v>
      </c>
      <c r="D4209" t="s">
        <v>3331</v>
      </c>
      <c r="E4209" t="s">
        <v>3331</v>
      </c>
      <c r="F4209">
        <v>1338124</v>
      </c>
      <c r="G4209" t="s">
        <v>3332</v>
      </c>
      <c r="H4209" s="18" t="s">
        <v>3244</v>
      </c>
      <c r="I4209" s="19">
        <v>0</v>
      </c>
      <c r="J4209" s="19">
        <v>1</v>
      </c>
      <c r="K4209" s="19">
        <v>0</v>
      </c>
      <c r="L4209" s="19">
        <v>1</v>
      </c>
      <c r="M4209" s="19">
        <v>1</v>
      </c>
      <c r="O4209" s="19">
        <v>0</v>
      </c>
      <c r="P4209" s="19">
        <v>1</v>
      </c>
      <c r="Q4209" s="19">
        <v>1</v>
      </c>
      <c r="R4209" s="19">
        <v>2.67</v>
      </c>
      <c r="S4209" s="19" t="s">
        <v>23335</v>
      </c>
      <c r="T4209" s="19">
        <v>1</v>
      </c>
      <c r="U4209" s="19">
        <v>0</v>
      </c>
      <c r="V4209" s="19">
        <v>0</v>
      </c>
      <c r="W4209" s="19">
        <v>1</v>
      </c>
      <c r="X4209" s="19">
        <v>1</v>
      </c>
      <c r="Y4209" s="19" t="s">
        <v>23333</v>
      </c>
      <c r="Z4209" s="19">
        <v>1</v>
      </c>
      <c r="AA4209" s="19">
        <v>1</v>
      </c>
      <c r="AB4209" s="19">
        <v>0</v>
      </c>
    </row>
    <row r="4210" spans="1:29" x14ac:dyDescent="0.3">
      <c r="A4210" t="s">
        <v>3263</v>
      </c>
      <c r="B4210" s="9" t="s">
        <v>23329</v>
      </c>
      <c r="C4210" s="9">
        <v>407</v>
      </c>
      <c r="D4210" t="s">
        <v>3280</v>
      </c>
      <c r="E4210" t="s">
        <v>3280</v>
      </c>
      <c r="F4210">
        <v>1338348</v>
      </c>
      <c r="G4210" t="s">
        <v>378</v>
      </c>
      <c r="H4210" s="18" t="s">
        <v>3244</v>
      </c>
      <c r="I4210" s="19">
        <v>0</v>
      </c>
      <c r="J4210" s="19">
        <v>1</v>
      </c>
      <c r="K4210" s="19">
        <v>0</v>
      </c>
      <c r="L4210" s="19">
        <v>0</v>
      </c>
      <c r="M4210" s="19">
        <v>0</v>
      </c>
      <c r="O4210" s="19">
        <v>0</v>
      </c>
      <c r="P4210" s="19">
        <v>1</v>
      </c>
      <c r="Q4210" s="19">
        <v>1</v>
      </c>
      <c r="R4210" s="19" t="s">
        <v>23319</v>
      </c>
      <c r="S4210" s="19" t="s">
        <v>23319</v>
      </c>
      <c r="T4210" s="19">
        <v>1</v>
      </c>
      <c r="U4210" s="19">
        <v>0</v>
      </c>
      <c r="V4210" s="19">
        <v>0</v>
      </c>
      <c r="W4210" s="19">
        <v>1</v>
      </c>
      <c r="X4210" s="19">
        <v>0</v>
      </c>
      <c r="Y4210" s="19" t="s">
        <v>23325</v>
      </c>
      <c r="Z4210" s="19">
        <v>1</v>
      </c>
      <c r="AA4210" s="19">
        <v>0</v>
      </c>
      <c r="AB4210" s="19">
        <v>0</v>
      </c>
    </row>
    <row r="4211" spans="1:29" x14ac:dyDescent="0.3">
      <c r="A4211" t="s">
        <v>3590</v>
      </c>
      <c r="B4211" s="9" t="s">
        <v>23317</v>
      </c>
      <c r="C4211" s="9">
        <v>7140</v>
      </c>
      <c r="D4211" t="s">
        <v>3280</v>
      </c>
      <c r="E4211" t="s">
        <v>3280</v>
      </c>
      <c r="F4211">
        <v>1338348</v>
      </c>
      <c r="G4211" t="s">
        <v>378</v>
      </c>
      <c r="H4211" s="18" t="s">
        <v>3244</v>
      </c>
      <c r="I4211" s="19">
        <v>1</v>
      </c>
      <c r="J4211" s="19">
        <v>1</v>
      </c>
      <c r="K4211" s="19">
        <v>0</v>
      </c>
      <c r="L4211" s="19">
        <v>1</v>
      </c>
      <c r="M4211" s="19">
        <v>1</v>
      </c>
      <c r="O4211" s="19">
        <v>1</v>
      </c>
      <c r="P4211" s="19">
        <v>1</v>
      </c>
      <c r="Q4211" s="19">
        <v>1</v>
      </c>
      <c r="R4211" s="19">
        <v>1</v>
      </c>
      <c r="S4211" s="19" t="s">
        <v>23328</v>
      </c>
      <c r="T4211" s="19">
        <v>1</v>
      </c>
      <c r="U4211" s="19">
        <v>0</v>
      </c>
      <c r="V4211" s="19">
        <v>0</v>
      </c>
      <c r="W4211" s="19">
        <v>1</v>
      </c>
      <c r="X4211" s="19">
        <v>0</v>
      </c>
      <c r="Y4211" s="19" t="s">
        <v>23325</v>
      </c>
      <c r="Z4211" s="19">
        <v>1</v>
      </c>
      <c r="AA4211" s="19">
        <v>0</v>
      </c>
      <c r="AB4211" s="19">
        <v>0</v>
      </c>
    </row>
    <row r="4212" spans="1:29" x14ac:dyDescent="0.3">
      <c r="A4212" t="s">
        <v>3955</v>
      </c>
      <c r="B4212" s="9" t="s">
        <v>23329</v>
      </c>
      <c r="C4212" s="9">
        <v>14649</v>
      </c>
      <c r="D4212" t="s">
        <v>3956</v>
      </c>
      <c r="E4212" t="s">
        <v>3956</v>
      </c>
      <c r="F4212">
        <v>1338920</v>
      </c>
      <c r="G4212" t="s">
        <v>3542</v>
      </c>
      <c r="H4212" s="18" t="s">
        <v>3244</v>
      </c>
      <c r="I4212" s="19">
        <v>0</v>
      </c>
      <c r="J4212" s="19">
        <v>1</v>
      </c>
      <c r="K4212" s="19">
        <v>0</v>
      </c>
      <c r="L4212" s="19">
        <v>0</v>
      </c>
      <c r="M4212" s="19">
        <v>0</v>
      </c>
      <c r="O4212" s="19">
        <v>0</v>
      </c>
      <c r="P4212" s="19">
        <v>1</v>
      </c>
      <c r="Q4212" s="19">
        <v>1</v>
      </c>
      <c r="R4212" s="19" t="s">
        <v>23319</v>
      </c>
      <c r="S4212" s="19" t="s">
        <v>23319</v>
      </c>
      <c r="T4212" s="19">
        <v>1</v>
      </c>
      <c r="U4212" s="19">
        <v>0</v>
      </c>
      <c r="V4212" s="19">
        <v>0</v>
      </c>
      <c r="W4212" s="19">
        <v>1</v>
      </c>
      <c r="X4212" s="19">
        <v>0</v>
      </c>
      <c r="Y4212" s="19" t="s">
        <v>23325</v>
      </c>
      <c r="Z4212" s="19">
        <v>1</v>
      </c>
      <c r="AA4212" s="19">
        <v>0</v>
      </c>
      <c r="AB4212" s="19">
        <v>0</v>
      </c>
    </row>
    <row r="4213" spans="1:29" x14ac:dyDescent="0.3">
      <c r="A4213" t="s">
        <v>3354</v>
      </c>
      <c r="B4213" s="9" t="s">
        <v>23329</v>
      </c>
      <c r="C4213" s="9">
        <v>2903</v>
      </c>
      <c r="D4213" t="s">
        <v>3372</v>
      </c>
      <c r="E4213" t="s">
        <v>3372</v>
      </c>
      <c r="F4213">
        <v>1338964</v>
      </c>
      <c r="G4213" t="s">
        <v>3143</v>
      </c>
      <c r="H4213" s="18" t="s">
        <v>3244</v>
      </c>
      <c r="I4213" s="19">
        <v>0</v>
      </c>
      <c r="J4213" s="19">
        <v>1</v>
      </c>
      <c r="K4213" s="19">
        <v>0</v>
      </c>
      <c r="L4213" s="19">
        <v>0</v>
      </c>
      <c r="M4213" s="19">
        <v>0</v>
      </c>
      <c r="O4213" s="19">
        <v>0</v>
      </c>
      <c r="P4213" s="19">
        <v>1</v>
      </c>
      <c r="Q4213" s="19">
        <v>1</v>
      </c>
      <c r="R4213" s="19" t="s">
        <v>23319</v>
      </c>
      <c r="S4213" s="19" t="s">
        <v>23319</v>
      </c>
      <c r="T4213" s="19">
        <v>1</v>
      </c>
      <c r="U4213" s="19">
        <v>0</v>
      </c>
      <c r="V4213" s="19">
        <v>0</v>
      </c>
      <c r="W4213" s="19">
        <v>1</v>
      </c>
      <c r="X4213" s="19">
        <v>1</v>
      </c>
      <c r="Y4213" s="19" t="s">
        <v>23323</v>
      </c>
      <c r="Z4213" s="19">
        <v>1</v>
      </c>
      <c r="AA4213" s="19">
        <v>0</v>
      </c>
      <c r="AB4213" s="19">
        <v>0</v>
      </c>
    </row>
    <row r="4214" spans="1:29" x14ac:dyDescent="0.3">
      <c r="A4214" t="s">
        <v>3590</v>
      </c>
      <c r="B4214" s="9" t="s">
        <v>23317</v>
      </c>
      <c r="C4214" s="9">
        <v>7140</v>
      </c>
      <c r="D4214" t="s">
        <v>3372</v>
      </c>
      <c r="E4214" t="s">
        <v>3372</v>
      </c>
      <c r="F4214">
        <v>1338964</v>
      </c>
      <c r="G4214" t="s">
        <v>3143</v>
      </c>
      <c r="H4214" s="18" t="s">
        <v>3244</v>
      </c>
      <c r="I4214" s="19">
        <v>1</v>
      </c>
      <c r="J4214" s="19">
        <v>1</v>
      </c>
      <c r="K4214" s="19">
        <v>0</v>
      </c>
      <c r="L4214" s="19">
        <v>1</v>
      </c>
      <c r="M4214" s="19">
        <v>1</v>
      </c>
      <c r="O4214" s="19">
        <v>1</v>
      </c>
      <c r="P4214" s="19">
        <v>1</v>
      </c>
      <c r="Q4214" s="19">
        <v>1</v>
      </c>
      <c r="R4214" s="19">
        <v>1</v>
      </c>
      <c r="S4214" s="19" t="s">
        <v>23328</v>
      </c>
      <c r="T4214" s="19">
        <v>1</v>
      </c>
      <c r="U4214" s="19">
        <v>0</v>
      </c>
      <c r="V4214" s="19">
        <v>0</v>
      </c>
      <c r="W4214" s="19">
        <v>1</v>
      </c>
      <c r="X4214" s="19">
        <v>0</v>
      </c>
      <c r="Y4214" s="19" t="s">
        <v>23325</v>
      </c>
      <c r="Z4214" s="19">
        <v>1</v>
      </c>
      <c r="AA4214" s="19">
        <v>0</v>
      </c>
      <c r="AB4214" s="19">
        <v>0</v>
      </c>
    </row>
    <row r="4215" spans="1:29" x14ac:dyDescent="0.3">
      <c r="A4215" t="s">
        <v>3590</v>
      </c>
      <c r="B4215" s="9" t="s">
        <v>23317</v>
      </c>
      <c r="C4215" s="9">
        <v>7140</v>
      </c>
      <c r="D4215" t="s">
        <v>3587</v>
      </c>
      <c r="E4215" t="s">
        <v>3587</v>
      </c>
      <c r="F4215">
        <v>1339076</v>
      </c>
      <c r="G4215" t="s">
        <v>3411</v>
      </c>
      <c r="H4215" s="18" t="s">
        <v>3244</v>
      </c>
      <c r="I4215" s="19">
        <v>1</v>
      </c>
      <c r="J4215" s="19">
        <v>1</v>
      </c>
      <c r="K4215" s="19">
        <v>0</v>
      </c>
      <c r="L4215" s="19">
        <v>1</v>
      </c>
      <c r="M4215" s="19">
        <v>1</v>
      </c>
      <c r="O4215" s="19">
        <v>1</v>
      </c>
      <c r="P4215" s="19">
        <v>1</v>
      </c>
      <c r="Q4215" s="19">
        <v>1</v>
      </c>
      <c r="R4215" s="19">
        <v>1</v>
      </c>
      <c r="S4215" s="19" t="s">
        <v>23328</v>
      </c>
      <c r="T4215" s="19">
        <v>1</v>
      </c>
      <c r="U4215" s="19">
        <v>0</v>
      </c>
      <c r="V4215" s="19">
        <v>0</v>
      </c>
      <c r="W4215" s="19">
        <v>1</v>
      </c>
      <c r="X4215" s="19">
        <v>0</v>
      </c>
      <c r="Y4215" s="19" t="s">
        <v>23325</v>
      </c>
      <c r="Z4215" s="19">
        <v>1</v>
      </c>
      <c r="AA4215" s="19">
        <v>1</v>
      </c>
      <c r="AB4215" s="19">
        <v>0</v>
      </c>
      <c r="AC4215" s="19">
        <v>2045</v>
      </c>
    </row>
    <row r="4216" spans="1:29" x14ac:dyDescent="0.3">
      <c r="A4216" t="s">
        <v>23770</v>
      </c>
      <c r="B4216" s="9" t="s">
        <v>23329</v>
      </c>
      <c r="C4216" s="9">
        <v>7090</v>
      </c>
      <c r="D4216" t="s">
        <v>3587</v>
      </c>
      <c r="E4216" t="s">
        <v>3587</v>
      </c>
      <c r="F4216">
        <v>1339076</v>
      </c>
      <c r="G4216" t="s">
        <v>3411</v>
      </c>
      <c r="H4216" s="18" t="s">
        <v>3244</v>
      </c>
      <c r="I4216" s="19">
        <v>0</v>
      </c>
      <c r="J4216" s="19">
        <v>1</v>
      </c>
      <c r="K4216" s="19">
        <v>0</v>
      </c>
      <c r="L4216" s="19">
        <v>0</v>
      </c>
      <c r="M4216" s="19">
        <v>0</v>
      </c>
      <c r="O4216" s="19">
        <v>0</v>
      </c>
      <c r="P4216" s="19">
        <v>1</v>
      </c>
      <c r="Q4216" s="19">
        <v>1</v>
      </c>
      <c r="R4216" s="19" t="s">
        <v>23319</v>
      </c>
      <c r="S4216" s="19" t="s">
        <v>23319</v>
      </c>
      <c r="T4216" s="19">
        <v>1</v>
      </c>
      <c r="U4216" s="19">
        <v>0</v>
      </c>
      <c r="V4216" s="19">
        <v>0</v>
      </c>
      <c r="W4216" s="19">
        <v>1</v>
      </c>
      <c r="X4216" s="19">
        <v>0</v>
      </c>
      <c r="Y4216" s="19" t="s">
        <v>23325</v>
      </c>
      <c r="Z4216" s="19">
        <v>1</v>
      </c>
      <c r="AA4216" s="19">
        <v>1</v>
      </c>
      <c r="AB4216" s="19">
        <v>0</v>
      </c>
      <c r="AC4216" s="19">
        <v>2045</v>
      </c>
    </row>
    <row r="4217" spans="1:29" x14ac:dyDescent="0.3">
      <c r="A4217" t="s">
        <v>3590</v>
      </c>
      <c r="B4217" s="9" t="s">
        <v>23317</v>
      </c>
      <c r="C4217" s="9">
        <v>7140</v>
      </c>
      <c r="D4217" t="s">
        <v>3623</v>
      </c>
      <c r="E4217" t="s">
        <v>3623</v>
      </c>
      <c r="F4217">
        <v>1339216</v>
      </c>
      <c r="G4217" t="s">
        <v>3624</v>
      </c>
      <c r="H4217" s="18" t="s">
        <v>3244</v>
      </c>
      <c r="I4217" s="19">
        <v>1</v>
      </c>
      <c r="J4217" s="19">
        <v>1</v>
      </c>
      <c r="K4217" s="19">
        <v>0</v>
      </c>
      <c r="L4217" s="19">
        <v>1</v>
      </c>
      <c r="M4217" s="19">
        <v>1</v>
      </c>
      <c r="O4217" s="19">
        <v>1</v>
      </c>
      <c r="P4217" s="19">
        <v>1</v>
      </c>
      <c r="Q4217" s="19">
        <v>1</v>
      </c>
      <c r="R4217" s="19">
        <v>1</v>
      </c>
      <c r="S4217" s="19" t="s">
        <v>23328</v>
      </c>
      <c r="T4217" s="19">
        <v>1</v>
      </c>
      <c r="U4217" s="19">
        <v>0</v>
      </c>
      <c r="V4217" s="19">
        <v>0</v>
      </c>
      <c r="W4217" s="19">
        <v>1</v>
      </c>
      <c r="X4217" s="19">
        <v>0</v>
      </c>
      <c r="Y4217" s="19" t="s">
        <v>23325</v>
      </c>
      <c r="Z4217" s="19">
        <v>1</v>
      </c>
      <c r="AA4217" s="19">
        <v>0</v>
      </c>
      <c r="AB4217" s="19">
        <v>0</v>
      </c>
    </row>
    <row r="4218" spans="1:29" x14ac:dyDescent="0.3">
      <c r="A4218" t="s">
        <v>24398</v>
      </c>
      <c r="B4218" s="9" t="s">
        <v>23329</v>
      </c>
      <c r="C4218" s="9">
        <v>19219</v>
      </c>
      <c r="D4218" t="s">
        <v>3854</v>
      </c>
      <c r="E4218" t="s">
        <v>3854</v>
      </c>
      <c r="F4218">
        <v>1339244</v>
      </c>
      <c r="G4218" t="s">
        <v>3418</v>
      </c>
      <c r="H4218" s="18" t="s">
        <v>3244</v>
      </c>
      <c r="I4218" s="19">
        <v>0</v>
      </c>
      <c r="J4218" s="19">
        <v>1</v>
      </c>
      <c r="K4218" s="19">
        <v>0</v>
      </c>
      <c r="L4218" s="19">
        <v>0</v>
      </c>
      <c r="M4218" s="19">
        <v>0</v>
      </c>
      <c r="O4218" s="19">
        <v>0</v>
      </c>
      <c r="P4218" s="19">
        <v>1</v>
      </c>
      <c r="Q4218" s="19">
        <v>1</v>
      </c>
      <c r="R4218" s="19" t="s">
        <v>23319</v>
      </c>
      <c r="S4218" s="19" t="s">
        <v>23319</v>
      </c>
      <c r="T4218" s="19">
        <v>1</v>
      </c>
      <c r="U4218" s="19">
        <v>0</v>
      </c>
      <c r="V4218" s="19">
        <v>0</v>
      </c>
      <c r="W4218" s="19">
        <v>1</v>
      </c>
      <c r="X4218" s="19">
        <v>1</v>
      </c>
      <c r="Y4218" s="19" t="s">
        <v>23333</v>
      </c>
      <c r="Z4218" s="19">
        <v>1</v>
      </c>
      <c r="AA4218" s="19">
        <v>0</v>
      </c>
      <c r="AB4218" s="19">
        <v>0</v>
      </c>
    </row>
    <row r="4219" spans="1:29" x14ac:dyDescent="0.3">
      <c r="A4219" t="s">
        <v>3590</v>
      </c>
      <c r="B4219" s="9" t="s">
        <v>23317</v>
      </c>
      <c r="C4219" s="9">
        <v>7140</v>
      </c>
      <c r="D4219" t="s">
        <v>3854</v>
      </c>
      <c r="E4219" t="s">
        <v>3854</v>
      </c>
      <c r="F4219">
        <v>1339244</v>
      </c>
      <c r="G4219" t="s">
        <v>3418</v>
      </c>
      <c r="H4219" s="18" t="s">
        <v>3244</v>
      </c>
      <c r="I4219" s="19">
        <v>1</v>
      </c>
      <c r="J4219" s="19">
        <v>1</v>
      </c>
      <c r="K4219" s="19">
        <v>0</v>
      </c>
      <c r="L4219" s="19">
        <v>1</v>
      </c>
      <c r="M4219" s="19">
        <v>1</v>
      </c>
      <c r="O4219" s="19">
        <v>1</v>
      </c>
      <c r="P4219" s="19">
        <v>1</v>
      </c>
      <c r="Q4219" s="19">
        <v>1</v>
      </c>
      <c r="R4219" s="19">
        <v>1</v>
      </c>
      <c r="S4219" s="19" t="s">
        <v>23328</v>
      </c>
      <c r="T4219" s="19">
        <v>1</v>
      </c>
      <c r="U4219" s="19">
        <v>0</v>
      </c>
      <c r="V4219" s="19">
        <v>0</v>
      </c>
      <c r="W4219" s="19">
        <v>1</v>
      </c>
      <c r="X4219" s="19">
        <v>0</v>
      </c>
      <c r="Y4219" s="19" t="s">
        <v>23325</v>
      </c>
      <c r="Z4219" s="19">
        <v>1</v>
      </c>
      <c r="AA4219" s="19">
        <v>0</v>
      </c>
      <c r="AB4219" s="19">
        <v>0</v>
      </c>
    </row>
    <row r="4220" spans="1:29" x14ac:dyDescent="0.3">
      <c r="A4220" t="s">
        <v>3478</v>
      </c>
      <c r="B4220" s="9" t="s">
        <v>23329</v>
      </c>
      <c r="C4220" s="9">
        <v>3916</v>
      </c>
      <c r="D4220" t="s">
        <v>3302</v>
      </c>
      <c r="E4220" t="s">
        <v>3302</v>
      </c>
      <c r="F4220">
        <v>1339524</v>
      </c>
      <c r="G4220" t="s">
        <v>548</v>
      </c>
      <c r="H4220" s="18" t="s">
        <v>3244</v>
      </c>
      <c r="I4220" s="19">
        <v>1</v>
      </c>
      <c r="J4220" s="19">
        <v>1</v>
      </c>
      <c r="K4220" s="19">
        <v>0</v>
      </c>
      <c r="L4220" s="19">
        <v>0</v>
      </c>
      <c r="M4220" s="19">
        <v>0</v>
      </c>
      <c r="O4220" s="19">
        <v>0</v>
      </c>
      <c r="P4220" s="19">
        <v>1</v>
      </c>
      <c r="Q4220" s="19">
        <v>1</v>
      </c>
      <c r="R4220" s="19" t="s">
        <v>23319</v>
      </c>
      <c r="S4220" s="19" t="s">
        <v>23319</v>
      </c>
      <c r="T4220" s="19">
        <v>1</v>
      </c>
      <c r="U4220" s="19">
        <v>0</v>
      </c>
      <c r="V4220" s="19">
        <v>0</v>
      </c>
      <c r="W4220" s="19">
        <v>1</v>
      </c>
      <c r="X4220" s="19">
        <v>0</v>
      </c>
      <c r="Y4220" s="19" t="s">
        <v>23325</v>
      </c>
      <c r="Z4220" s="19">
        <v>1</v>
      </c>
      <c r="AA4220" s="19">
        <v>0</v>
      </c>
      <c r="AB4220" s="19">
        <v>0</v>
      </c>
    </row>
    <row r="4221" spans="1:29" x14ac:dyDescent="0.3">
      <c r="A4221" t="s">
        <v>3590</v>
      </c>
      <c r="B4221" s="9" t="s">
        <v>23317</v>
      </c>
      <c r="C4221" s="9">
        <v>7140</v>
      </c>
      <c r="D4221" t="s">
        <v>3302</v>
      </c>
      <c r="E4221" t="s">
        <v>3302</v>
      </c>
      <c r="F4221">
        <v>1339524</v>
      </c>
      <c r="G4221" t="s">
        <v>548</v>
      </c>
      <c r="H4221" s="18" t="s">
        <v>3244</v>
      </c>
      <c r="I4221" s="19">
        <v>1</v>
      </c>
      <c r="J4221" s="19">
        <v>1</v>
      </c>
      <c r="K4221" s="19">
        <v>0</v>
      </c>
      <c r="L4221" s="19">
        <v>1</v>
      </c>
      <c r="M4221" s="19">
        <v>1</v>
      </c>
      <c r="O4221" s="19">
        <v>1</v>
      </c>
      <c r="P4221" s="19">
        <v>1</v>
      </c>
      <c r="Q4221" s="19">
        <v>1</v>
      </c>
      <c r="R4221" s="19">
        <v>1</v>
      </c>
      <c r="S4221" s="19" t="s">
        <v>23328</v>
      </c>
      <c r="T4221" s="19">
        <v>1</v>
      </c>
      <c r="U4221" s="19">
        <v>0</v>
      </c>
      <c r="V4221" s="19">
        <v>0</v>
      </c>
      <c r="W4221" s="19">
        <v>1</v>
      </c>
      <c r="X4221" s="19">
        <v>0</v>
      </c>
      <c r="Y4221" s="19" t="s">
        <v>23325</v>
      </c>
      <c r="Z4221" s="19">
        <v>1</v>
      </c>
      <c r="AA4221" s="19">
        <v>0</v>
      </c>
      <c r="AB4221" s="19">
        <v>0</v>
      </c>
    </row>
    <row r="4222" spans="1:29" x14ac:dyDescent="0.3">
      <c r="A4222" t="s">
        <v>23562</v>
      </c>
      <c r="B4222" s="9" t="s">
        <v>23329</v>
      </c>
      <c r="C4222" s="9">
        <v>16865</v>
      </c>
      <c r="D4222" t="s">
        <v>3302</v>
      </c>
      <c r="E4222" t="s">
        <v>3302</v>
      </c>
      <c r="F4222">
        <v>1339524</v>
      </c>
      <c r="G4222" t="s">
        <v>548</v>
      </c>
      <c r="H4222" s="18" t="s">
        <v>3244</v>
      </c>
      <c r="I4222" s="19">
        <v>0</v>
      </c>
      <c r="J4222" s="19">
        <v>1</v>
      </c>
      <c r="K4222" s="19">
        <v>0</v>
      </c>
      <c r="L4222" s="19">
        <v>0</v>
      </c>
      <c r="M4222" s="19">
        <v>0</v>
      </c>
      <c r="O4222" s="19">
        <v>0</v>
      </c>
      <c r="P4222" s="19">
        <v>1</v>
      </c>
      <c r="Q4222" s="19">
        <v>1</v>
      </c>
      <c r="R4222" s="19" t="s">
        <v>23319</v>
      </c>
      <c r="S4222" s="19" t="s">
        <v>23319</v>
      </c>
      <c r="T4222" s="19">
        <v>1</v>
      </c>
      <c r="U4222" s="19">
        <v>0</v>
      </c>
      <c r="V4222" s="19">
        <v>0</v>
      </c>
      <c r="W4222" s="19">
        <v>1</v>
      </c>
      <c r="X4222" s="19">
        <v>1</v>
      </c>
      <c r="Y4222" s="19" t="s">
        <v>23333</v>
      </c>
      <c r="Z4222" s="19">
        <v>1</v>
      </c>
      <c r="AA4222" s="19">
        <v>0</v>
      </c>
      <c r="AB4222" s="19">
        <v>0</v>
      </c>
    </row>
    <row r="4223" spans="1:29" x14ac:dyDescent="0.3">
      <c r="A4223" t="s">
        <v>3590</v>
      </c>
      <c r="B4223" s="9" t="s">
        <v>23317</v>
      </c>
      <c r="C4223" s="9">
        <v>7140</v>
      </c>
      <c r="D4223" t="s">
        <v>3648</v>
      </c>
      <c r="E4223" t="s">
        <v>3648</v>
      </c>
      <c r="F4223">
        <v>1339692</v>
      </c>
      <c r="G4223" t="s">
        <v>3647</v>
      </c>
      <c r="H4223" s="18" t="s">
        <v>3244</v>
      </c>
      <c r="I4223" s="19">
        <v>1</v>
      </c>
      <c r="J4223" s="19">
        <v>1</v>
      </c>
      <c r="K4223" s="19">
        <v>0</v>
      </c>
      <c r="L4223" s="19">
        <v>1</v>
      </c>
      <c r="M4223" s="19">
        <v>1</v>
      </c>
      <c r="O4223" s="19">
        <v>1</v>
      </c>
      <c r="P4223" s="19">
        <v>1</v>
      </c>
      <c r="Q4223" s="19">
        <v>1</v>
      </c>
      <c r="R4223" s="19">
        <v>1</v>
      </c>
      <c r="S4223" s="19" t="s">
        <v>23328</v>
      </c>
      <c r="T4223" s="19">
        <v>1</v>
      </c>
      <c r="U4223" s="19">
        <v>0</v>
      </c>
      <c r="V4223" s="19">
        <v>0</v>
      </c>
      <c r="W4223" s="19">
        <v>1</v>
      </c>
      <c r="X4223" s="19">
        <v>0</v>
      </c>
      <c r="Y4223" s="19" t="s">
        <v>23325</v>
      </c>
      <c r="Z4223" s="19">
        <v>1</v>
      </c>
      <c r="AA4223" s="19">
        <v>0</v>
      </c>
      <c r="AB4223" s="19">
        <v>0</v>
      </c>
    </row>
    <row r="4224" spans="1:29" x14ac:dyDescent="0.3">
      <c r="A4224" t="s">
        <v>3590</v>
      </c>
      <c r="B4224" s="9" t="s">
        <v>23317</v>
      </c>
      <c r="C4224" s="9">
        <v>7140</v>
      </c>
      <c r="D4224" t="s">
        <v>3896</v>
      </c>
      <c r="E4224" t="s">
        <v>3896</v>
      </c>
      <c r="F4224">
        <v>1339720</v>
      </c>
      <c r="G4224" t="s">
        <v>3603</v>
      </c>
      <c r="H4224" s="18" t="s">
        <v>3244</v>
      </c>
      <c r="I4224" s="19">
        <v>1</v>
      </c>
      <c r="J4224" s="19">
        <v>1</v>
      </c>
      <c r="K4224" s="19">
        <v>0</v>
      </c>
      <c r="L4224" s="19">
        <v>1</v>
      </c>
      <c r="M4224" s="19">
        <v>1</v>
      </c>
      <c r="O4224" s="19">
        <v>1</v>
      </c>
      <c r="P4224" s="19">
        <v>1</v>
      </c>
      <c r="Q4224" s="19">
        <v>1</v>
      </c>
      <c r="R4224" s="19">
        <v>1</v>
      </c>
      <c r="S4224" s="19" t="s">
        <v>23328</v>
      </c>
      <c r="T4224" s="19">
        <v>1</v>
      </c>
      <c r="U4224" s="19">
        <v>0</v>
      </c>
      <c r="V4224" s="19">
        <v>0</v>
      </c>
      <c r="W4224" s="19">
        <v>1</v>
      </c>
      <c r="X4224" s="19">
        <v>0</v>
      </c>
      <c r="Y4224" s="19" t="s">
        <v>23325</v>
      </c>
      <c r="Z4224" s="19">
        <v>1</v>
      </c>
      <c r="AA4224" s="19">
        <v>0</v>
      </c>
      <c r="AB4224" s="19">
        <v>0</v>
      </c>
    </row>
    <row r="4225" spans="1:29" x14ac:dyDescent="0.3">
      <c r="A4225" t="s">
        <v>23670</v>
      </c>
      <c r="B4225" s="9" t="s">
        <v>23329</v>
      </c>
      <c r="C4225" s="9">
        <v>9601</v>
      </c>
      <c r="D4225" t="s">
        <v>3896</v>
      </c>
      <c r="E4225" t="s">
        <v>3896</v>
      </c>
      <c r="F4225">
        <v>1339720</v>
      </c>
      <c r="G4225" t="s">
        <v>3603</v>
      </c>
      <c r="H4225" s="18" t="s">
        <v>3244</v>
      </c>
      <c r="I4225" s="19">
        <v>0</v>
      </c>
      <c r="J4225" s="19">
        <v>1</v>
      </c>
      <c r="K4225" s="19">
        <v>0</v>
      </c>
      <c r="L4225" s="19">
        <v>0</v>
      </c>
      <c r="M4225" s="19">
        <v>0</v>
      </c>
      <c r="O4225" s="19">
        <v>0</v>
      </c>
      <c r="P4225" s="19">
        <v>1</v>
      </c>
      <c r="Q4225" s="19">
        <v>1</v>
      </c>
      <c r="R4225" s="19" t="s">
        <v>23319</v>
      </c>
      <c r="S4225" s="19" t="s">
        <v>23319</v>
      </c>
      <c r="T4225" s="19">
        <v>1</v>
      </c>
      <c r="U4225" s="19">
        <v>0</v>
      </c>
      <c r="V4225" s="19">
        <v>0</v>
      </c>
      <c r="W4225" s="19">
        <v>1</v>
      </c>
      <c r="X4225" s="19">
        <v>0</v>
      </c>
      <c r="Y4225" s="19" t="s">
        <v>23325</v>
      </c>
      <c r="Z4225" s="19">
        <v>1</v>
      </c>
      <c r="AA4225" s="19">
        <v>0</v>
      </c>
      <c r="AB4225" s="19">
        <v>0</v>
      </c>
    </row>
    <row r="4226" spans="1:29" x14ac:dyDescent="0.3">
      <c r="A4226" t="s">
        <v>3590</v>
      </c>
      <c r="B4226" s="9" t="s">
        <v>23317</v>
      </c>
      <c r="C4226" s="9">
        <v>7140</v>
      </c>
      <c r="D4226" t="s">
        <v>3670</v>
      </c>
      <c r="E4226" t="s">
        <v>3670</v>
      </c>
      <c r="F4226">
        <v>1339748</v>
      </c>
      <c r="G4226" t="s">
        <v>3667</v>
      </c>
      <c r="H4226" s="18" t="s">
        <v>3244</v>
      </c>
      <c r="I4226" s="19">
        <v>1</v>
      </c>
      <c r="J4226" s="19">
        <v>1</v>
      </c>
      <c r="K4226" s="19">
        <v>0</v>
      </c>
      <c r="L4226" s="19">
        <v>1</v>
      </c>
      <c r="M4226" s="19">
        <v>1</v>
      </c>
      <c r="O4226" s="19">
        <v>1</v>
      </c>
      <c r="P4226" s="19">
        <v>1</v>
      </c>
      <c r="Q4226" s="19">
        <v>1</v>
      </c>
      <c r="R4226" s="19">
        <v>1</v>
      </c>
      <c r="S4226" s="19" t="s">
        <v>23328</v>
      </c>
      <c r="T4226" s="19">
        <v>1</v>
      </c>
      <c r="U4226" s="19">
        <v>0</v>
      </c>
      <c r="V4226" s="19">
        <v>0</v>
      </c>
      <c r="W4226" s="19">
        <v>1</v>
      </c>
      <c r="X4226" s="19">
        <v>0</v>
      </c>
      <c r="Y4226" s="19" t="s">
        <v>23325</v>
      </c>
      <c r="Z4226" s="19">
        <v>1</v>
      </c>
      <c r="AA4226" s="19">
        <v>0</v>
      </c>
      <c r="AB4226" s="19">
        <v>0</v>
      </c>
    </row>
    <row r="4227" spans="1:29" x14ac:dyDescent="0.3">
      <c r="A4227" t="s">
        <v>23689</v>
      </c>
      <c r="B4227" s="9" t="s">
        <v>23329</v>
      </c>
      <c r="C4227" s="9">
        <v>17290</v>
      </c>
      <c r="D4227" t="s">
        <v>3670</v>
      </c>
      <c r="E4227" t="s">
        <v>3670</v>
      </c>
      <c r="F4227">
        <v>1339748</v>
      </c>
      <c r="G4227" t="s">
        <v>3667</v>
      </c>
      <c r="H4227" s="18" t="s">
        <v>3244</v>
      </c>
      <c r="I4227" s="19">
        <v>0</v>
      </c>
      <c r="J4227" s="19">
        <v>1</v>
      </c>
      <c r="K4227" s="19">
        <v>0</v>
      </c>
      <c r="L4227" s="19">
        <v>0</v>
      </c>
      <c r="M4227" s="19">
        <v>0</v>
      </c>
      <c r="O4227" s="19">
        <v>0</v>
      </c>
      <c r="P4227" s="19">
        <v>1</v>
      </c>
      <c r="Q4227" s="19">
        <v>1</v>
      </c>
      <c r="R4227" s="19" t="s">
        <v>23319</v>
      </c>
      <c r="S4227" s="19" t="s">
        <v>23319</v>
      </c>
      <c r="T4227" s="19">
        <v>1</v>
      </c>
      <c r="U4227" s="19">
        <v>0</v>
      </c>
      <c r="V4227" s="19">
        <v>0</v>
      </c>
      <c r="W4227" s="19">
        <v>1</v>
      </c>
      <c r="X4227" s="19">
        <v>1</v>
      </c>
      <c r="Y4227" s="19" t="s">
        <v>23333</v>
      </c>
      <c r="Z4227" s="19">
        <v>1</v>
      </c>
      <c r="AA4227" s="19">
        <v>0</v>
      </c>
      <c r="AB4227" s="19">
        <v>0</v>
      </c>
    </row>
    <row r="4228" spans="1:29" x14ac:dyDescent="0.3">
      <c r="A4228" t="s">
        <v>23670</v>
      </c>
      <c r="B4228" s="9" t="s">
        <v>23329</v>
      </c>
      <c r="C4228" s="9">
        <v>9601</v>
      </c>
      <c r="D4228" t="s">
        <v>3768</v>
      </c>
      <c r="E4228" t="s">
        <v>3768</v>
      </c>
      <c r="F4228">
        <v>1340056</v>
      </c>
      <c r="G4228" t="s">
        <v>647</v>
      </c>
      <c r="H4228" s="18" t="s">
        <v>3244</v>
      </c>
      <c r="I4228" s="19">
        <v>0</v>
      </c>
      <c r="J4228" s="19">
        <v>1</v>
      </c>
      <c r="K4228" s="19">
        <v>0</v>
      </c>
      <c r="L4228" s="19">
        <v>0</v>
      </c>
      <c r="M4228" s="19">
        <v>0</v>
      </c>
      <c r="O4228" s="19">
        <v>0</v>
      </c>
      <c r="P4228" s="19">
        <v>1</v>
      </c>
      <c r="Q4228" s="19">
        <v>1</v>
      </c>
      <c r="R4228" s="19" t="s">
        <v>23319</v>
      </c>
      <c r="S4228" s="19" t="s">
        <v>23319</v>
      </c>
      <c r="T4228" s="19">
        <v>1</v>
      </c>
      <c r="U4228" s="19">
        <v>0</v>
      </c>
      <c r="V4228" s="19">
        <v>0</v>
      </c>
      <c r="W4228" s="19">
        <v>1</v>
      </c>
      <c r="X4228" s="19">
        <v>0</v>
      </c>
      <c r="Y4228" s="19" t="s">
        <v>23325</v>
      </c>
      <c r="Z4228" s="19">
        <v>1</v>
      </c>
      <c r="AA4228" s="19">
        <v>1</v>
      </c>
      <c r="AB4228" s="19">
        <v>0</v>
      </c>
      <c r="AC4228" s="19">
        <v>2018</v>
      </c>
    </row>
    <row r="4229" spans="1:29" x14ac:dyDescent="0.3">
      <c r="A4229" t="s">
        <v>23670</v>
      </c>
      <c r="B4229" s="9" t="s">
        <v>23329</v>
      </c>
      <c r="C4229" s="9">
        <v>9601</v>
      </c>
      <c r="D4229" t="s">
        <v>3799</v>
      </c>
      <c r="E4229" t="s">
        <v>3799</v>
      </c>
      <c r="F4229">
        <v>1340532</v>
      </c>
      <c r="G4229" t="s">
        <v>625</v>
      </c>
      <c r="H4229" s="18" t="s">
        <v>3244</v>
      </c>
      <c r="I4229" s="19">
        <v>0</v>
      </c>
      <c r="J4229" s="19">
        <v>1</v>
      </c>
      <c r="K4229" s="19">
        <v>0</v>
      </c>
      <c r="L4229" s="19">
        <v>0</v>
      </c>
      <c r="M4229" s="19">
        <v>0</v>
      </c>
      <c r="O4229" s="19">
        <v>0</v>
      </c>
      <c r="P4229" s="19">
        <v>1</v>
      </c>
      <c r="Q4229" s="19">
        <v>1</v>
      </c>
      <c r="R4229" s="19" t="s">
        <v>23319</v>
      </c>
      <c r="S4229" s="19" t="s">
        <v>23319</v>
      </c>
      <c r="T4229" s="19">
        <v>1</v>
      </c>
      <c r="U4229" s="19">
        <v>0</v>
      </c>
      <c r="V4229" s="19">
        <v>0</v>
      </c>
      <c r="W4229" s="19">
        <v>1</v>
      </c>
      <c r="X4229" s="19">
        <v>0</v>
      </c>
      <c r="Y4229" s="19" t="s">
        <v>23325</v>
      </c>
      <c r="Z4229" s="19">
        <v>1</v>
      </c>
      <c r="AA4229" s="19">
        <v>0</v>
      </c>
      <c r="AB4229" s="19">
        <v>0</v>
      </c>
    </row>
    <row r="4230" spans="1:29" x14ac:dyDescent="0.3">
      <c r="A4230" t="s">
        <v>3590</v>
      </c>
      <c r="B4230" s="9" t="s">
        <v>23317</v>
      </c>
      <c r="C4230" s="9">
        <v>7140</v>
      </c>
      <c r="D4230" t="s">
        <v>3560</v>
      </c>
      <c r="E4230" t="s">
        <v>3560</v>
      </c>
      <c r="F4230">
        <v>1340812</v>
      </c>
      <c r="G4230" t="s">
        <v>333</v>
      </c>
      <c r="H4230" s="18" t="s">
        <v>3244</v>
      </c>
      <c r="I4230" s="19">
        <v>1</v>
      </c>
      <c r="J4230" s="19">
        <v>1</v>
      </c>
      <c r="K4230" s="19">
        <v>0</v>
      </c>
      <c r="L4230" s="19">
        <v>1</v>
      </c>
      <c r="M4230" s="19">
        <v>1</v>
      </c>
      <c r="O4230" s="19">
        <v>1</v>
      </c>
      <c r="P4230" s="19">
        <v>1</v>
      </c>
      <c r="Q4230" s="19">
        <v>1</v>
      </c>
      <c r="R4230" s="19">
        <v>1</v>
      </c>
      <c r="S4230" s="19" t="s">
        <v>23328</v>
      </c>
      <c r="T4230" s="19">
        <v>1</v>
      </c>
      <c r="U4230" s="19">
        <v>0</v>
      </c>
      <c r="V4230" s="19">
        <v>0</v>
      </c>
      <c r="W4230" s="19">
        <v>1</v>
      </c>
      <c r="X4230" s="19">
        <v>0</v>
      </c>
      <c r="Y4230" s="19" t="s">
        <v>23325</v>
      </c>
      <c r="Z4230" s="19">
        <v>1</v>
      </c>
      <c r="AA4230" s="19">
        <v>0</v>
      </c>
      <c r="AB4230" s="19">
        <v>0</v>
      </c>
    </row>
    <row r="4231" spans="1:29" x14ac:dyDescent="0.3">
      <c r="A4231" t="s">
        <v>3590</v>
      </c>
      <c r="B4231" s="9" t="s">
        <v>23317</v>
      </c>
      <c r="C4231" s="9">
        <v>7140</v>
      </c>
      <c r="D4231" t="s">
        <v>3912</v>
      </c>
      <c r="E4231" t="s">
        <v>3912</v>
      </c>
      <c r="F4231">
        <v>1340840</v>
      </c>
      <c r="G4231" t="s">
        <v>625</v>
      </c>
      <c r="H4231" s="18" t="s">
        <v>3244</v>
      </c>
      <c r="I4231" s="19">
        <v>1</v>
      </c>
      <c r="J4231" s="19">
        <v>1</v>
      </c>
      <c r="K4231" s="19">
        <v>0</v>
      </c>
      <c r="L4231" s="19">
        <v>1</v>
      </c>
      <c r="M4231" s="19">
        <v>1</v>
      </c>
      <c r="O4231" s="19">
        <v>1</v>
      </c>
      <c r="P4231" s="19">
        <v>1</v>
      </c>
      <c r="Q4231" s="19">
        <v>1</v>
      </c>
      <c r="R4231" s="19">
        <v>1</v>
      </c>
      <c r="S4231" s="19" t="s">
        <v>23328</v>
      </c>
      <c r="T4231" s="19">
        <v>1</v>
      </c>
      <c r="U4231" s="19">
        <v>0</v>
      </c>
      <c r="V4231" s="19">
        <v>0</v>
      </c>
      <c r="W4231" s="19">
        <v>1</v>
      </c>
      <c r="X4231" s="19">
        <v>0</v>
      </c>
      <c r="Y4231" s="19" t="s">
        <v>23325</v>
      </c>
      <c r="Z4231" s="19">
        <v>1</v>
      </c>
      <c r="AA4231" s="19">
        <v>0</v>
      </c>
      <c r="AB4231" s="19">
        <v>0</v>
      </c>
    </row>
    <row r="4232" spans="1:29" x14ac:dyDescent="0.3">
      <c r="A4232" t="s">
        <v>23670</v>
      </c>
      <c r="B4232" s="9" t="s">
        <v>23329</v>
      </c>
      <c r="C4232" s="9">
        <v>9601</v>
      </c>
      <c r="D4232" t="s">
        <v>3912</v>
      </c>
      <c r="E4232" t="s">
        <v>3912</v>
      </c>
      <c r="F4232">
        <v>1340840</v>
      </c>
      <c r="G4232" t="s">
        <v>625</v>
      </c>
      <c r="H4232" s="18" t="s">
        <v>3244</v>
      </c>
      <c r="I4232" s="19">
        <v>0</v>
      </c>
      <c r="J4232" s="19">
        <v>1</v>
      </c>
      <c r="K4232" s="19">
        <v>0</v>
      </c>
      <c r="L4232" s="19">
        <v>0</v>
      </c>
      <c r="M4232" s="19">
        <v>0</v>
      </c>
      <c r="O4232" s="19">
        <v>0</v>
      </c>
      <c r="P4232" s="19">
        <v>1</v>
      </c>
      <c r="Q4232" s="19">
        <v>1</v>
      </c>
      <c r="R4232" s="19" t="s">
        <v>23319</v>
      </c>
      <c r="S4232" s="19" t="s">
        <v>23319</v>
      </c>
      <c r="T4232" s="19">
        <v>1</v>
      </c>
      <c r="U4232" s="19">
        <v>0</v>
      </c>
      <c r="V4232" s="19">
        <v>0</v>
      </c>
      <c r="W4232" s="19">
        <v>1</v>
      </c>
      <c r="X4232" s="19">
        <v>0</v>
      </c>
      <c r="Y4232" s="19" t="s">
        <v>23325</v>
      </c>
      <c r="Z4232" s="19">
        <v>1</v>
      </c>
      <c r="AA4232" s="19">
        <v>0</v>
      </c>
      <c r="AB4232" s="19">
        <v>0</v>
      </c>
    </row>
    <row r="4233" spans="1:29" x14ac:dyDescent="0.3">
      <c r="A4233" t="s">
        <v>3590</v>
      </c>
      <c r="B4233" s="9" t="s">
        <v>23317</v>
      </c>
      <c r="C4233" s="9">
        <v>7140</v>
      </c>
      <c r="D4233" t="s">
        <v>3833</v>
      </c>
      <c r="E4233" t="s">
        <v>3833</v>
      </c>
      <c r="F4233">
        <v>1341344</v>
      </c>
      <c r="G4233" t="s">
        <v>2998</v>
      </c>
      <c r="H4233" s="18" t="s">
        <v>3244</v>
      </c>
      <c r="I4233" s="19">
        <v>1</v>
      </c>
      <c r="J4233" s="19">
        <v>1</v>
      </c>
      <c r="K4233" s="19">
        <v>0</v>
      </c>
      <c r="L4233" s="19">
        <v>1</v>
      </c>
      <c r="M4233" s="19">
        <v>1</v>
      </c>
      <c r="O4233" s="19">
        <v>1</v>
      </c>
      <c r="P4233" s="19">
        <v>1</v>
      </c>
      <c r="Q4233" s="19">
        <v>1</v>
      </c>
      <c r="R4233" s="19">
        <v>1</v>
      </c>
      <c r="S4233" s="19" t="s">
        <v>23328</v>
      </c>
      <c r="T4233" s="19">
        <v>1</v>
      </c>
      <c r="U4233" s="19">
        <v>0</v>
      </c>
      <c r="V4233" s="19">
        <v>0</v>
      </c>
      <c r="W4233" s="19">
        <v>1</v>
      </c>
      <c r="X4233" s="19">
        <v>0</v>
      </c>
      <c r="Y4233" s="19" t="s">
        <v>23325</v>
      </c>
      <c r="Z4233" s="19">
        <v>1</v>
      </c>
      <c r="AA4233" s="19">
        <v>0</v>
      </c>
      <c r="AB4233" s="19">
        <v>0</v>
      </c>
    </row>
    <row r="4234" spans="1:29" x14ac:dyDescent="0.3">
      <c r="A4234" t="s">
        <v>23698</v>
      </c>
      <c r="B4234" s="9" t="s">
        <v>23329</v>
      </c>
      <c r="C4234" s="9">
        <v>18499</v>
      </c>
      <c r="D4234" t="s">
        <v>3833</v>
      </c>
      <c r="E4234" t="s">
        <v>3833</v>
      </c>
      <c r="F4234">
        <v>1341344</v>
      </c>
      <c r="G4234" t="s">
        <v>2998</v>
      </c>
      <c r="H4234" s="18" t="s">
        <v>3244</v>
      </c>
      <c r="I4234" s="19">
        <v>0</v>
      </c>
      <c r="J4234" s="19">
        <v>1</v>
      </c>
      <c r="K4234" s="19">
        <v>0</v>
      </c>
      <c r="L4234" s="19">
        <v>0</v>
      </c>
      <c r="M4234" s="19">
        <v>0</v>
      </c>
      <c r="O4234" s="19">
        <v>0</v>
      </c>
      <c r="P4234" s="19">
        <v>1</v>
      </c>
      <c r="Q4234" s="19">
        <v>1</v>
      </c>
      <c r="R4234" s="19" t="s">
        <v>23319</v>
      </c>
      <c r="S4234" s="19" t="s">
        <v>23319</v>
      </c>
      <c r="T4234" s="19">
        <v>1</v>
      </c>
      <c r="U4234" s="19">
        <v>0</v>
      </c>
      <c r="V4234" s="19">
        <v>0</v>
      </c>
      <c r="W4234" s="19">
        <v>1</v>
      </c>
      <c r="X4234" s="19">
        <v>1</v>
      </c>
      <c r="Y4234" s="19" t="s">
        <v>23333</v>
      </c>
      <c r="Z4234" s="19">
        <v>1</v>
      </c>
      <c r="AA4234" s="19">
        <v>0</v>
      </c>
      <c r="AB4234" s="19">
        <v>0</v>
      </c>
    </row>
    <row r="4235" spans="1:29" x14ac:dyDescent="0.3">
      <c r="A4235" t="s">
        <v>3590</v>
      </c>
      <c r="B4235" s="9" t="s">
        <v>23317</v>
      </c>
      <c r="C4235" s="9">
        <v>7140</v>
      </c>
      <c r="D4235" t="s">
        <v>3882</v>
      </c>
      <c r="E4235" t="s">
        <v>3882</v>
      </c>
      <c r="F4235">
        <v>1341400</v>
      </c>
      <c r="G4235" t="s">
        <v>3880</v>
      </c>
      <c r="H4235" s="18" t="s">
        <v>3244</v>
      </c>
      <c r="I4235" s="19">
        <v>1</v>
      </c>
      <c r="J4235" s="19">
        <v>1</v>
      </c>
      <c r="K4235" s="19">
        <v>0</v>
      </c>
      <c r="L4235" s="19">
        <v>1</v>
      </c>
      <c r="M4235" s="19">
        <v>1</v>
      </c>
      <c r="O4235" s="19">
        <v>1</v>
      </c>
      <c r="P4235" s="19">
        <v>1</v>
      </c>
      <c r="Q4235" s="19">
        <v>1</v>
      </c>
      <c r="R4235" s="19">
        <v>1</v>
      </c>
      <c r="S4235" s="19" t="s">
        <v>23328</v>
      </c>
      <c r="T4235" s="19">
        <v>1</v>
      </c>
      <c r="U4235" s="19">
        <v>0</v>
      </c>
      <c r="V4235" s="19">
        <v>0</v>
      </c>
      <c r="W4235" s="19">
        <v>1</v>
      </c>
      <c r="X4235" s="19">
        <v>0</v>
      </c>
      <c r="Y4235" s="19" t="s">
        <v>23325</v>
      </c>
      <c r="Z4235" s="19">
        <v>1</v>
      </c>
      <c r="AA4235" s="19">
        <v>0</v>
      </c>
      <c r="AB4235" s="19">
        <v>0</v>
      </c>
    </row>
    <row r="4236" spans="1:29" x14ac:dyDescent="0.3">
      <c r="A4236" t="s">
        <v>3954</v>
      </c>
      <c r="B4236" s="9" t="s">
        <v>23329</v>
      </c>
      <c r="C4236" s="9">
        <v>13962</v>
      </c>
      <c r="D4236" t="s">
        <v>3882</v>
      </c>
      <c r="E4236" t="s">
        <v>3882</v>
      </c>
      <c r="F4236">
        <v>1341400</v>
      </c>
      <c r="G4236" t="s">
        <v>3880</v>
      </c>
      <c r="H4236" s="18" t="s">
        <v>3244</v>
      </c>
      <c r="I4236" s="19">
        <v>0</v>
      </c>
      <c r="J4236" s="19">
        <v>1</v>
      </c>
      <c r="K4236" s="19">
        <v>0</v>
      </c>
      <c r="L4236" s="19">
        <v>0</v>
      </c>
      <c r="M4236" s="19">
        <v>0</v>
      </c>
      <c r="O4236" s="19">
        <v>0</v>
      </c>
      <c r="P4236" s="19">
        <v>1</v>
      </c>
      <c r="Q4236" s="19">
        <v>1</v>
      </c>
      <c r="R4236" s="19" t="s">
        <v>23319</v>
      </c>
      <c r="S4236" s="19" t="s">
        <v>23319</v>
      </c>
      <c r="T4236" s="19">
        <v>1</v>
      </c>
      <c r="U4236" s="19">
        <v>0</v>
      </c>
      <c r="V4236" s="19">
        <v>0</v>
      </c>
      <c r="W4236" s="19">
        <v>1</v>
      </c>
      <c r="X4236" s="19">
        <v>1</v>
      </c>
      <c r="Y4236" s="19" t="s">
        <v>23333</v>
      </c>
      <c r="Z4236" s="19">
        <v>1</v>
      </c>
      <c r="AA4236" s="19">
        <v>0</v>
      </c>
      <c r="AB4236" s="19">
        <v>0</v>
      </c>
    </row>
    <row r="4237" spans="1:29" x14ac:dyDescent="0.3">
      <c r="A4237" t="s">
        <v>3590</v>
      </c>
      <c r="B4237" s="9" t="s">
        <v>23317</v>
      </c>
      <c r="C4237" s="9">
        <v>7140</v>
      </c>
      <c r="D4237" t="s">
        <v>3883</v>
      </c>
      <c r="E4237" t="s">
        <v>3883</v>
      </c>
      <c r="F4237">
        <v>1341540</v>
      </c>
      <c r="G4237" t="s">
        <v>3880</v>
      </c>
      <c r="H4237" s="18" t="s">
        <v>3244</v>
      </c>
      <c r="I4237" s="19">
        <v>1</v>
      </c>
      <c r="J4237" s="19">
        <v>1</v>
      </c>
      <c r="K4237" s="19">
        <v>0</v>
      </c>
      <c r="L4237" s="19">
        <v>1</v>
      </c>
      <c r="M4237" s="19">
        <v>1</v>
      </c>
      <c r="O4237" s="19">
        <v>1</v>
      </c>
      <c r="P4237" s="19">
        <v>1</v>
      </c>
      <c r="Q4237" s="19">
        <v>1</v>
      </c>
      <c r="R4237" s="19">
        <v>1</v>
      </c>
      <c r="S4237" s="19" t="s">
        <v>23328</v>
      </c>
      <c r="T4237" s="19">
        <v>1</v>
      </c>
      <c r="U4237" s="19">
        <v>0</v>
      </c>
      <c r="V4237" s="19">
        <v>0</v>
      </c>
      <c r="W4237" s="19">
        <v>1</v>
      </c>
      <c r="X4237" s="19">
        <v>0</v>
      </c>
      <c r="Y4237" s="19" t="s">
        <v>23325</v>
      </c>
      <c r="Z4237" s="19">
        <v>1</v>
      </c>
      <c r="AA4237" s="19">
        <v>0</v>
      </c>
      <c r="AB4237" s="19">
        <v>0</v>
      </c>
    </row>
    <row r="4238" spans="1:29" x14ac:dyDescent="0.3">
      <c r="A4238" t="s">
        <v>3954</v>
      </c>
      <c r="B4238" s="9" t="s">
        <v>23329</v>
      </c>
      <c r="C4238" s="9">
        <v>13962</v>
      </c>
      <c r="D4238" t="s">
        <v>3883</v>
      </c>
      <c r="E4238" t="s">
        <v>3883</v>
      </c>
      <c r="F4238">
        <v>1341540</v>
      </c>
      <c r="G4238" t="s">
        <v>3880</v>
      </c>
      <c r="H4238" s="18" t="s">
        <v>3244</v>
      </c>
      <c r="I4238" s="19">
        <v>0</v>
      </c>
      <c r="J4238" s="19">
        <v>1</v>
      </c>
      <c r="K4238" s="19">
        <v>0</v>
      </c>
      <c r="L4238" s="19">
        <v>0</v>
      </c>
      <c r="M4238" s="19">
        <v>0</v>
      </c>
      <c r="O4238" s="19">
        <v>0</v>
      </c>
      <c r="P4238" s="19">
        <v>1</v>
      </c>
      <c r="Q4238" s="19">
        <v>1</v>
      </c>
      <c r="R4238" s="19" t="s">
        <v>23319</v>
      </c>
      <c r="S4238" s="19" t="s">
        <v>23319</v>
      </c>
      <c r="T4238" s="19">
        <v>1</v>
      </c>
      <c r="U4238" s="19">
        <v>0</v>
      </c>
      <c r="V4238" s="19">
        <v>0</v>
      </c>
      <c r="W4238" s="19">
        <v>1</v>
      </c>
      <c r="X4238" s="19">
        <v>1</v>
      </c>
      <c r="Y4238" s="19" t="s">
        <v>23333</v>
      </c>
      <c r="Z4238" s="19">
        <v>1</v>
      </c>
      <c r="AA4238" s="19">
        <v>0</v>
      </c>
      <c r="AB4238" s="19">
        <v>0</v>
      </c>
    </row>
    <row r="4239" spans="1:29" x14ac:dyDescent="0.3">
      <c r="A4239" t="s">
        <v>24111</v>
      </c>
      <c r="B4239" s="9" t="s">
        <v>23329</v>
      </c>
      <c r="C4239" s="9">
        <v>3248</v>
      </c>
      <c r="D4239" t="s">
        <v>138</v>
      </c>
      <c r="E4239" t="s">
        <v>138</v>
      </c>
      <c r="F4239">
        <v>1341596</v>
      </c>
      <c r="G4239" t="s">
        <v>3424</v>
      </c>
      <c r="H4239" s="18" t="s">
        <v>3244</v>
      </c>
      <c r="I4239" s="19">
        <v>0</v>
      </c>
      <c r="J4239" s="19">
        <v>1</v>
      </c>
      <c r="K4239" s="19">
        <v>0</v>
      </c>
      <c r="L4239" s="19">
        <v>0</v>
      </c>
      <c r="M4239" s="19">
        <v>0</v>
      </c>
      <c r="O4239" s="19">
        <v>0</v>
      </c>
      <c r="P4239" s="19">
        <v>1</v>
      </c>
      <c r="Q4239" s="19">
        <v>1</v>
      </c>
      <c r="R4239" s="19" t="s">
        <v>23319</v>
      </c>
      <c r="S4239" s="19" t="s">
        <v>23319</v>
      </c>
      <c r="T4239" s="19">
        <v>1</v>
      </c>
      <c r="U4239" s="19">
        <v>0</v>
      </c>
      <c r="V4239" s="19">
        <v>0</v>
      </c>
      <c r="W4239" s="19">
        <v>1</v>
      </c>
      <c r="X4239" s="19">
        <v>0</v>
      </c>
      <c r="Y4239" s="19" t="s">
        <v>23325</v>
      </c>
      <c r="Z4239" s="19">
        <v>1</v>
      </c>
      <c r="AA4239" s="19">
        <v>1</v>
      </c>
      <c r="AB4239" s="19">
        <v>0</v>
      </c>
    </row>
    <row r="4240" spans="1:29" x14ac:dyDescent="0.3">
      <c r="A4240" t="s">
        <v>3590</v>
      </c>
      <c r="B4240" s="9" t="s">
        <v>23317</v>
      </c>
      <c r="C4240" s="9">
        <v>7140</v>
      </c>
      <c r="D4240" t="s">
        <v>138</v>
      </c>
      <c r="E4240" t="s">
        <v>138</v>
      </c>
      <c r="F4240">
        <v>1341596</v>
      </c>
      <c r="G4240" t="s">
        <v>3424</v>
      </c>
      <c r="H4240" s="18" t="s">
        <v>3244</v>
      </c>
      <c r="I4240" s="19">
        <v>1</v>
      </c>
      <c r="J4240" s="19">
        <v>1</v>
      </c>
      <c r="K4240" s="19">
        <v>0</v>
      </c>
      <c r="L4240" s="19">
        <v>1</v>
      </c>
      <c r="M4240" s="19">
        <v>1</v>
      </c>
      <c r="O4240" s="19">
        <v>1</v>
      </c>
      <c r="P4240" s="19">
        <v>1</v>
      </c>
      <c r="Q4240" s="19">
        <v>1</v>
      </c>
      <c r="R4240" s="19">
        <v>1</v>
      </c>
      <c r="S4240" s="19" t="s">
        <v>23328</v>
      </c>
      <c r="T4240" s="19">
        <v>1</v>
      </c>
      <c r="U4240" s="19">
        <v>0</v>
      </c>
      <c r="V4240" s="19">
        <v>0</v>
      </c>
      <c r="W4240" s="19">
        <v>1</v>
      </c>
      <c r="X4240" s="19">
        <v>0</v>
      </c>
      <c r="Y4240" s="19" t="s">
        <v>23325</v>
      </c>
      <c r="Z4240" s="19">
        <v>1</v>
      </c>
      <c r="AA4240" s="19">
        <v>1</v>
      </c>
      <c r="AB4240" s="19">
        <v>0</v>
      </c>
    </row>
    <row r="4241" spans="1:28" x14ac:dyDescent="0.3">
      <c r="A4241" t="s">
        <v>23476</v>
      </c>
      <c r="B4241" s="9" t="s">
        <v>23329</v>
      </c>
      <c r="C4241" s="9">
        <v>26218</v>
      </c>
      <c r="D4241" t="s">
        <v>105</v>
      </c>
      <c r="E4241" t="s">
        <v>105</v>
      </c>
      <c r="F4241">
        <v>1341708</v>
      </c>
      <c r="G4241" t="s">
        <v>3842</v>
      </c>
      <c r="H4241" s="18" t="s">
        <v>3244</v>
      </c>
      <c r="I4241" s="19">
        <v>0</v>
      </c>
      <c r="J4241" s="19">
        <v>1</v>
      </c>
      <c r="K4241" s="19">
        <v>0</v>
      </c>
      <c r="L4241" s="19">
        <v>0</v>
      </c>
      <c r="M4241" s="19">
        <v>0</v>
      </c>
      <c r="O4241" s="19">
        <v>0</v>
      </c>
      <c r="P4241" s="19">
        <v>1</v>
      </c>
      <c r="Q4241" s="19">
        <v>1</v>
      </c>
      <c r="R4241" s="19" t="s">
        <v>23319</v>
      </c>
      <c r="S4241" s="19" t="s">
        <v>23319</v>
      </c>
      <c r="T4241" s="19">
        <v>1</v>
      </c>
      <c r="U4241" s="19">
        <v>0</v>
      </c>
      <c r="V4241" s="19">
        <v>0</v>
      </c>
      <c r="W4241" s="19">
        <v>1</v>
      </c>
      <c r="X4241" s="19">
        <v>0</v>
      </c>
      <c r="Y4241" s="19" t="s">
        <v>23325</v>
      </c>
      <c r="Z4241" s="19">
        <v>1</v>
      </c>
      <c r="AA4241" s="19">
        <v>0</v>
      </c>
      <c r="AB4241" s="19">
        <v>0</v>
      </c>
    </row>
    <row r="4242" spans="1:28" x14ac:dyDescent="0.3">
      <c r="A4242" t="s">
        <v>3590</v>
      </c>
      <c r="B4242" s="9" t="s">
        <v>23317</v>
      </c>
      <c r="C4242" s="9">
        <v>7140</v>
      </c>
      <c r="D4242" t="s">
        <v>3711</v>
      </c>
      <c r="E4242" t="s">
        <v>3711</v>
      </c>
      <c r="F4242">
        <v>1341792</v>
      </c>
      <c r="G4242" t="s">
        <v>3708</v>
      </c>
      <c r="H4242" s="18" t="s">
        <v>3244</v>
      </c>
      <c r="I4242" s="19">
        <v>1</v>
      </c>
      <c r="J4242" s="19">
        <v>1</v>
      </c>
      <c r="K4242" s="19">
        <v>0</v>
      </c>
      <c r="L4242" s="19">
        <v>1</v>
      </c>
      <c r="M4242" s="19">
        <v>1</v>
      </c>
      <c r="O4242" s="19">
        <v>1</v>
      </c>
      <c r="P4242" s="19">
        <v>1</v>
      </c>
      <c r="Q4242" s="19">
        <v>1</v>
      </c>
      <c r="R4242" s="19">
        <v>1</v>
      </c>
      <c r="S4242" s="19" t="s">
        <v>23328</v>
      </c>
      <c r="T4242" s="19">
        <v>1</v>
      </c>
      <c r="U4242" s="19">
        <v>0</v>
      </c>
      <c r="V4242" s="19">
        <v>0</v>
      </c>
      <c r="W4242" s="19">
        <v>1</v>
      </c>
      <c r="X4242" s="19">
        <v>0</v>
      </c>
      <c r="Y4242" s="19" t="s">
        <v>23325</v>
      </c>
      <c r="Z4242" s="19">
        <v>1</v>
      </c>
      <c r="AA4242" s="19">
        <v>0</v>
      </c>
      <c r="AB4242" s="19">
        <v>0</v>
      </c>
    </row>
    <row r="4243" spans="1:28" x14ac:dyDescent="0.3">
      <c r="A4243" t="s">
        <v>23698</v>
      </c>
      <c r="B4243" s="9" t="s">
        <v>23329</v>
      </c>
      <c r="C4243" s="9">
        <v>18499</v>
      </c>
      <c r="D4243" t="s">
        <v>3711</v>
      </c>
      <c r="E4243" t="s">
        <v>3711</v>
      </c>
      <c r="F4243">
        <v>1341792</v>
      </c>
      <c r="G4243" t="s">
        <v>3708</v>
      </c>
      <c r="H4243" s="18" t="s">
        <v>3244</v>
      </c>
      <c r="I4243" s="19">
        <v>0</v>
      </c>
      <c r="J4243" s="19">
        <v>1</v>
      </c>
      <c r="K4243" s="19">
        <v>0</v>
      </c>
      <c r="L4243" s="19">
        <v>0</v>
      </c>
      <c r="M4243" s="19">
        <v>0</v>
      </c>
      <c r="O4243" s="19">
        <v>0</v>
      </c>
      <c r="P4243" s="19">
        <v>1</v>
      </c>
      <c r="Q4243" s="19">
        <v>1</v>
      </c>
      <c r="R4243" s="19" t="s">
        <v>23319</v>
      </c>
      <c r="S4243" s="19" t="s">
        <v>23319</v>
      </c>
      <c r="T4243" s="19">
        <v>1</v>
      </c>
      <c r="U4243" s="19">
        <v>0</v>
      </c>
      <c r="V4243" s="19">
        <v>0</v>
      </c>
      <c r="W4243" s="19">
        <v>1</v>
      </c>
      <c r="X4243" s="19">
        <v>1</v>
      </c>
      <c r="Y4243" s="19" t="s">
        <v>23333</v>
      </c>
      <c r="Z4243" s="19">
        <v>1</v>
      </c>
      <c r="AA4243" s="19">
        <v>0</v>
      </c>
      <c r="AB4243" s="19">
        <v>0</v>
      </c>
    </row>
    <row r="4244" spans="1:28" x14ac:dyDescent="0.3">
      <c r="A4244" t="s">
        <v>3298</v>
      </c>
      <c r="B4244" s="9" t="s">
        <v>23329</v>
      </c>
      <c r="C4244" s="9">
        <v>562</v>
      </c>
      <c r="D4244" t="s">
        <v>473</v>
      </c>
      <c r="E4244" t="s">
        <v>473</v>
      </c>
      <c r="F4244">
        <v>1341932</v>
      </c>
      <c r="G4244" t="s">
        <v>386</v>
      </c>
      <c r="H4244" s="18" t="s">
        <v>3244</v>
      </c>
      <c r="I4244" s="19">
        <v>0</v>
      </c>
      <c r="J4244" s="19">
        <v>1</v>
      </c>
      <c r="K4244" s="19">
        <v>0</v>
      </c>
      <c r="L4244" s="19">
        <v>0</v>
      </c>
      <c r="M4244" s="19">
        <v>0</v>
      </c>
      <c r="O4244" s="19">
        <v>0</v>
      </c>
      <c r="P4244" s="19">
        <v>1</v>
      </c>
      <c r="Q4244" s="19">
        <v>1</v>
      </c>
      <c r="R4244" s="19" t="s">
        <v>23319</v>
      </c>
      <c r="S4244" s="19" t="s">
        <v>23319</v>
      </c>
      <c r="T4244" s="19">
        <v>1</v>
      </c>
      <c r="U4244" s="19">
        <v>0</v>
      </c>
      <c r="V4244" s="19">
        <v>0</v>
      </c>
      <c r="W4244" s="19">
        <v>1</v>
      </c>
      <c r="X4244" s="19">
        <v>0</v>
      </c>
      <c r="Y4244" s="19" t="s">
        <v>23325</v>
      </c>
      <c r="Z4244" s="19">
        <v>1</v>
      </c>
      <c r="AA4244" s="19">
        <v>0</v>
      </c>
      <c r="AB4244" s="19">
        <v>0</v>
      </c>
    </row>
    <row r="4245" spans="1:28" x14ac:dyDescent="0.3">
      <c r="A4245" t="s">
        <v>3590</v>
      </c>
      <c r="B4245" s="9" t="s">
        <v>23317</v>
      </c>
      <c r="C4245" s="9">
        <v>7140</v>
      </c>
      <c r="D4245" t="s">
        <v>473</v>
      </c>
      <c r="E4245" t="s">
        <v>473</v>
      </c>
      <c r="F4245">
        <v>1341932</v>
      </c>
      <c r="G4245" t="s">
        <v>386</v>
      </c>
      <c r="H4245" s="18" t="s">
        <v>3244</v>
      </c>
      <c r="I4245" s="19">
        <v>1</v>
      </c>
      <c r="J4245" s="19">
        <v>1</v>
      </c>
      <c r="K4245" s="19">
        <v>0</v>
      </c>
      <c r="L4245" s="19">
        <v>1</v>
      </c>
      <c r="M4245" s="19">
        <v>1</v>
      </c>
      <c r="O4245" s="19">
        <v>1</v>
      </c>
      <c r="P4245" s="19">
        <v>1</v>
      </c>
      <c r="Q4245" s="19">
        <v>1</v>
      </c>
      <c r="R4245" s="19">
        <v>1</v>
      </c>
      <c r="S4245" s="19" t="s">
        <v>23328</v>
      </c>
      <c r="T4245" s="19">
        <v>1</v>
      </c>
      <c r="U4245" s="19">
        <v>0</v>
      </c>
      <c r="V4245" s="19">
        <v>0</v>
      </c>
      <c r="W4245" s="19">
        <v>1</v>
      </c>
      <c r="X4245" s="19">
        <v>0</v>
      </c>
      <c r="Y4245" s="19" t="s">
        <v>23325</v>
      </c>
      <c r="Z4245" s="19">
        <v>1</v>
      </c>
      <c r="AA4245" s="19">
        <v>0</v>
      </c>
      <c r="AB4245" s="19">
        <v>0</v>
      </c>
    </row>
    <row r="4246" spans="1:28" x14ac:dyDescent="0.3">
      <c r="A4246" t="s">
        <v>3590</v>
      </c>
      <c r="B4246" s="9" t="s">
        <v>23317</v>
      </c>
      <c r="C4246" s="9">
        <v>7140</v>
      </c>
      <c r="D4246" t="s">
        <v>3769</v>
      </c>
      <c r="E4246" t="s">
        <v>3769</v>
      </c>
      <c r="F4246">
        <v>1341988</v>
      </c>
      <c r="G4246" t="s">
        <v>647</v>
      </c>
      <c r="H4246" s="18" t="s">
        <v>3244</v>
      </c>
      <c r="I4246" s="19">
        <v>1</v>
      </c>
      <c r="J4246" s="19">
        <v>1</v>
      </c>
      <c r="K4246" s="19">
        <v>0</v>
      </c>
      <c r="L4246" s="19">
        <v>1</v>
      </c>
      <c r="M4246" s="19">
        <v>1</v>
      </c>
      <c r="O4246" s="19">
        <v>1</v>
      </c>
      <c r="P4246" s="19">
        <v>1</v>
      </c>
      <c r="Q4246" s="19">
        <v>1</v>
      </c>
      <c r="R4246" s="19">
        <v>1</v>
      </c>
      <c r="S4246" s="19" t="s">
        <v>23328</v>
      </c>
      <c r="T4246" s="19">
        <v>1</v>
      </c>
      <c r="U4246" s="19">
        <v>0</v>
      </c>
      <c r="V4246" s="19">
        <v>0</v>
      </c>
      <c r="W4246" s="19">
        <v>1</v>
      </c>
      <c r="X4246" s="19">
        <v>0</v>
      </c>
      <c r="Y4246" s="19" t="s">
        <v>23325</v>
      </c>
      <c r="Z4246" s="19">
        <v>1</v>
      </c>
      <c r="AA4246" s="19">
        <v>0</v>
      </c>
      <c r="AB4246" s="19">
        <v>0</v>
      </c>
    </row>
    <row r="4247" spans="1:28" x14ac:dyDescent="0.3">
      <c r="A4247" t="s">
        <v>23670</v>
      </c>
      <c r="B4247" s="9" t="s">
        <v>23329</v>
      </c>
      <c r="C4247" s="9">
        <v>9601</v>
      </c>
      <c r="D4247" t="s">
        <v>3769</v>
      </c>
      <c r="E4247" t="s">
        <v>3769</v>
      </c>
      <c r="F4247">
        <v>1341988</v>
      </c>
      <c r="G4247" t="s">
        <v>647</v>
      </c>
      <c r="H4247" s="18" t="s">
        <v>3244</v>
      </c>
      <c r="I4247" s="19">
        <v>0</v>
      </c>
      <c r="J4247" s="19">
        <v>1</v>
      </c>
      <c r="K4247" s="19">
        <v>0</v>
      </c>
      <c r="L4247" s="19">
        <v>0</v>
      </c>
      <c r="M4247" s="19">
        <v>0</v>
      </c>
      <c r="O4247" s="19">
        <v>0</v>
      </c>
      <c r="P4247" s="19">
        <v>1</v>
      </c>
      <c r="Q4247" s="19">
        <v>1</v>
      </c>
      <c r="R4247" s="19" t="s">
        <v>23319</v>
      </c>
      <c r="S4247" s="19" t="s">
        <v>23319</v>
      </c>
      <c r="T4247" s="19">
        <v>1</v>
      </c>
      <c r="U4247" s="19">
        <v>0</v>
      </c>
      <c r="V4247" s="19">
        <v>0</v>
      </c>
      <c r="W4247" s="19">
        <v>1</v>
      </c>
      <c r="X4247" s="19">
        <v>0</v>
      </c>
      <c r="Y4247" s="19" t="s">
        <v>23325</v>
      </c>
      <c r="Z4247" s="19">
        <v>1</v>
      </c>
      <c r="AA4247" s="19">
        <v>0</v>
      </c>
      <c r="AB4247" s="19">
        <v>0</v>
      </c>
    </row>
    <row r="4248" spans="1:28" x14ac:dyDescent="0.3">
      <c r="A4248" t="s">
        <v>3590</v>
      </c>
      <c r="B4248" s="9" t="s">
        <v>23317</v>
      </c>
      <c r="C4248" s="9">
        <v>7140</v>
      </c>
      <c r="D4248" t="s">
        <v>3855</v>
      </c>
      <c r="E4248" t="s">
        <v>3855</v>
      </c>
      <c r="F4248">
        <v>1342100</v>
      </c>
      <c r="G4248" t="s">
        <v>3578</v>
      </c>
      <c r="H4248" s="18" t="s">
        <v>3244</v>
      </c>
      <c r="I4248" s="19">
        <v>1</v>
      </c>
      <c r="J4248" s="19">
        <v>1</v>
      </c>
      <c r="K4248" s="19">
        <v>0</v>
      </c>
      <c r="L4248" s="19">
        <v>1</v>
      </c>
      <c r="M4248" s="19">
        <v>1</v>
      </c>
      <c r="O4248" s="19">
        <v>1</v>
      </c>
      <c r="P4248" s="19">
        <v>1</v>
      </c>
      <c r="Q4248" s="19">
        <v>1</v>
      </c>
      <c r="R4248" s="19">
        <v>1</v>
      </c>
      <c r="S4248" s="19" t="s">
        <v>23328</v>
      </c>
      <c r="T4248" s="19">
        <v>1</v>
      </c>
      <c r="U4248" s="19">
        <v>0</v>
      </c>
      <c r="V4248" s="19">
        <v>0</v>
      </c>
      <c r="W4248" s="19">
        <v>1</v>
      </c>
      <c r="X4248" s="19">
        <v>0</v>
      </c>
      <c r="Y4248" s="19" t="s">
        <v>23325</v>
      </c>
      <c r="Z4248" s="19">
        <v>1</v>
      </c>
      <c r="AA4248" s="19">
        <v>0</v>
      </c>
      <c r="AB4248" s="19">
        <v>0</v>
      </c>
    </row>
    <row r="4249" spans="1:28" x14ac:dyDescent="0.3">
      <c r="A4249" t="s">
        <v>3954</v>
      </c>
      <c r="B4249" s="9" t="s">
        <v>23329</v>
      </c>
      <c r="C4249" s="9">
        <v>13962</v>
      </c>
      <c r="D4249" t="s">
        <v>3855</v>
      </c>
      <c r="E4249" t="s">
        <v>3855</v>
      </c>
      <c r="F4249">
        <v>1342100</v>
      </c>
      <c r="G4249" t="s">
        <v>3578</v>
      </c>
      <c r="H4249" s="18" t="s">
        <v>3244</v>
      </c>
      <c r="I4249" s="19">
        <v>0</v>
      </c>
      <c r="J4249" s="19">
        <v>1</v>
      </c>
      <c r="K4249" s="19">
        <v>0</v>
      </c>
      <c r="L4249" s="19">
        <v>0</v>
      </c>
      <c r="M4249" s="19">
        <v>0</v>
      </c>
      <c r="O4249" s="19">
        <v>0</v>
      </c>
      <c r="P4249" s="19">
        <v>1</v>
      </c>
      <c r="Q4249" s="19">
        <v>1</v>
      </c>
      <c r="R4249" s="19" t="s">
        <v>23319</v>
      </c>
      <c r="S4249" s="19" t="s">
        <v>23319</v>
      </c>
      <c r="T4249" s="19">
        <v>1</v>
      </c>
      <c r="U4249" s="19">
        <v>0</v>
      </c>
      <c r="V4249" s="19">
        <v>0</v>
      </c>
      <c r="W4249" s="19">
        <v>1</v>
      </c>
      <c r="X4249" s="19">
        <v>1</v>
      </c>
      <c r="Y4249" s="19" t="s">
        <v>23333</v>
      </c>
      <c r="Z4249" s="19">
        <v>1</v>
      </c>
      <c r="AA4249" s="19">
        <v>0</v>
      </c>
      <c r="AB4249" s="19">
        <v>0</v>
      </c>
    </row>
    <row r="4250" spans="1:28" x14ac:dyDescent="0.3">
      <c r="A4250" t="s">
        <v>24111</v>
      </c>
      <c r="B4250" s="9" t="s">
        <v>23329</v>
      </c>
      <c r="C4250" s="9">
        <v>3248</v>
      </c>
      <c r="D4250" t="s">
        <v>3425</v>
      </c>
      <c r="E4250" t="s">
        <v>3425</v>
      </c>
      <c r="F4250">
        <v>1342156</v>
      </c>
      <c r="G4250" t="s">
        <v>3424</v>
      </c>
      <c r="H4250" s="18" t="s">
        <v>3244</v>
      </c>
      <c r="I4250" s="19">
        <v>0</v>
      </c>
      <c r="J4250" s="19">
        <v>1</v>
      </c>
      <c r="K4250" s="19">
        <v>0</v>
      </c>
      <c r="L4250" s="19">
        <v>0</v>
      </c>
      <c r="M4250" s="19">
        <v>0</v>
      </c>
      <c r="O4250" s="19">
        <v>0</v>
      </c>
      <c r="P4250" s="19">
        <v>1</v>
      </c>
      <c r="Q4250" s="19">
        <v>1</v>
      </c>
      <c r="R4250" s="19" t="s">
        <v>23319</v>
      </c>
      <c r="S4250" s="19" t="s">
        <v>23319</v>
      </c>
      <c r="T4250" s="19">
        <v>1</v>
      </c>
      <c r="U4250" s="19">
        <v>0</v>
      </c>
      <c r="V4250" s="19">
        <v>0</v>
      </c>
      <c r="W4250" s="19">
        <v>1</v>
      </c>
      <c r="X4250" s="19">
        <v>0</v>
      </c>
      <c r="Y4250" s="19" t="s">
        <v>23325</v>
      </c>
      <c r="Z4250" s="19">
        <v>1</v>
      </c>
      <c r="AA4250" s="19">
        <v>0</v>
      </c>
      <c r="AB4250" s="19">
        <v>0</v>
      </c>
    </row>
    <row r="4251" spans="1:28" x14ac:dyDescent="0.3">
      <c r="A4251" t="s">
        <v>3590</v>
      </c>
      <c r="B4251" s="9" t="s">
        <v>23317</v>
      </c>
      <c r="C4251" s="9">
        <v>7140</v>
      </c>
      <c r="D4251" t="s">
        <v>3425</v>
      </c>
      <c r="E4251" t="s">
        <v>3425</v>
      </c>
      <c r="F4251">
        <v>1342156</v>
      </c>
      <c r="G4251" t="s">
        <v>3424</v>
      </c>
      <c r="H4251" s="18" t="s">
        <v>3244</v>
      </c>
      <c r="I4251" s="19">
        <v>1</v>
      </c>
      <c r="J4251" s="19">
        <v>1</v>
      </c>
      <c r="K4251" s="19">
        <v>0</v>
      </c>
      <c r="L4251" s="19">
        <v>1</v>
      </c>
      <c r="M4251" s="19">
        <v>1</v>
      </c>
      <c r="O4251" s="19">
        <v>1</v>
      </c>
      <c r="P4251" s="19">
        <v>1</v>
      </c>
      <c r="Q4251" s="19">
        <v>1</v>
      </c>
      <c r="R4251" s="19">
        <v>1</v>
      </c>
      <c r="S4251" s="19" t="s">
        <v>23328</v>
      </c>
      <c r="T4251" s="19">
        <v>1</v>
      </c>
      <c r="U4251" s="19">
        <v>0</v>
      </c>
      <c r="V4251" s="19">
        <v>0</v>
      </c>
      <c r="W4251" s="19">
        <v>1</v>
      </c>
      <c r="X4251" s="19">
        <v>0</v>
      </c>
      <c r="Y4251" s="19" t="s">
        <v>23325</v>
      </c>
      <c r="Z4251" s="19">
        <v>1</v>
      </c>
      <c r="AA4251" s="19">
        <v>0</v>
      </c>
      <c r="AB4251" s="19">
        <v>0</v>
      </c>
    </row>
    <row r="4252" spans="1:28" x14ac:dyDescent="0.3">
      <c r="A4252" t="s">
        <v>23737</v>
      </c>
      <c r="B4252" s="9" t="s">
        <v>23329</v>
      </c>
      <c r="C4252" s="9">
        <v>20065</v>
      </c>
      <c r="D4252" t="s">
        <v>3963</v>
      </c>
      <c r="E4252" t="s">
        <v>3963</v>
      </c>
      <c r="F4252">
        <v>1342184</v>
      </c>
      <c r="G4252" t="s">
        <v>2752</v>
      </c>
      <c r="H4252" s="18" t="s">
        <v>3244</v>
      </c>
      <c r="I4252" s="19">
        <v>0</v>
      </c>
      <c r="J4252" s="19">
        <v>1</v>
      </c>
      <c r="K4252" s="19">
        <v>0</v>
      </c>
      <c r="L4252" s="19">
        <v>1</v>
      </c>
      <c r="M4252" s="19">
        <v>1</v>
      </c>
      <c r="O4252" s="19">
        <v>0</v>
      </c>
      <c r="P4252" s="19">
        <v>1</v>
      </c>
      <c r="Q4252" s="19">
        <v>1</v>
      </c>
      <c r="R4252" s="19" t="s">
        <v>23319</v>
      </c>
      <c r="S4252" s="19" t="s">
        <v>23319</v>
      </c>
      <c r="T4252" s="19">
        <v>1</v>
      </c>
      <c r="U4252" s="19">
        <v>0</v>
      </c>
      <c r="V4252" s="19">
        <v>0</v>
      </c>
      <c r="W4252" s="19">
        <v>1</v>
      </c>
      <c r="X4252" s="19">
        <v>1</v>
      </c>
      <c r="Y4252" s="19" t="s">
        <v>23333</v>
      </c>
      <c r="Z4252" s="19">
        <v>1</v>
      </c>
      <c r="AA4252" s="19">
        <v>0</v>
      </c>
      <c r="AB4252" s="19">
        <v>0</v>
      </c>
    </row>
    <row r="4253" spans="1:28" x14ac:dyDescent="0.3">
      <c r="A4253" t="s">
        <v>3590</v>
      </c>
      <c r="B4253" s="9" t="s">
        <v>23317</v>
      </c>
      <c r="C4253" s="9">
        <v>7140</v>
      </c>
      <c r="D4253" t="s">
        <v>3872</v>
      </c>
      <c r="E4253" t="s">
        <v>3872</v>
      </c>
      <c r="F4253">
        <v>1342268</v>
      </c>
      <c r="G4253" t="s">
        <v>3382</v>
      </c>
      <c r="H4253" s="18" t="s">
        <v>3244</v>
      </c>
      <c r="I4253" s="19">
        <v>1</v>
      </c>
      <c r="J4253" s="19">
        <v>1</v>
      </c>
      <c r="K4253" s="19">
        <v>0</v>
      </c>
      <c r="L4253" s="19">
        <v>1</v>
      </c>
      <c r="M4253" s="19">
        <v>1</v>
      </c>
      <c r="O4253" s="19">
        <v>1</v>
      </c>
      <c r="P4253" s="19">
        <v>1</v>
      </c>
      <c r="Q4253" s="19">
        <v>1</v>
      </c>
      <c r="R4253" s="19">
        <v>1</v>
      </c>
      <c r="S4253" s="19" t="s">
        <v>23328</v>
      </c>
      <c r="T4253" s="19">
        <v>1</v>
      </c>
      <c r="U4253" s="19">
        <v>0</v>
      </c>
      <c r="V4253" s="19">
        <v>0</v>
      </c>
      <c r="W4253" s="19">
        <v>1</v>
      </c>
      <c r="X4253" s="19">
        <v>0</v>
      </c>
      <c r="Y4253" s="19" t="s">
        <v>23325</v>
      </c>
      <c r="Z4253" s="19">
        <v>1</v>
      </c>
      <c r="AA4253" s="19">
        <v>0</v>
      </c>
      <c r="AB4253" s="19">
        <v>0</v>
      </c>
    </row>
    <row r="4254" spans="1:28" x14ac:dyDescent="0.3">
      <c r="A4254" t="s">
        <v>23557</v>
      </c>
      <c r="B4254" s="9" t="s">
        <v>23329</v>
      </c>
      <c r="C4254" s="9">
        <v>16674</v>
      </c>
      <c r="D4254" t="s">
        <v>3872</v>
      </c>
      <c r="E4254" t="s">
        <v>3872</v>
      </c>
      <c r="F4254">
        <v>1342268</v>
      </c>
      <c r="G4254" t="s">
        <v>3382</v>
      </c>
      <c r="H4254" s="18" t="s">
        <v>3244</v>
      </c>
      <c r="I4254" s="19">
        <v>1</v>
      </c>
      <c r="J4254" s="19">
        <v>1</v>
      </c>
      <c r="K4254" s="19">
        <v>0</v>
      </c>
      <c r="L4254" s="19">
        <v>0</v>
      </c>
      <c r="M4254" s="19">
        <v>0</v>
      </c>
      <c r="O4254" s="19">
        <v>0</v>
      </c>
      <c r="P4254" s="19">
        <v>1</v>
      </c>
      <c r="Q4254" s="19">
        <v>1</v>
      </c>
      <c r="R4254" s="19" t="s">
        <v>23319</v>
      </c>
      <c r="S4254" s="19" t="s">
        <v>23319</v>
      </c>
      <c r="T4254" s="19">
        <v>1</v>
      </c>
      <c r="U4254" s="19">
        <v>0</v>
      </c>
      <c r="V4254" s="19">
        <v>0</v>
      </c>
      <c r="W4254" s="19">
        <v>1</v>
      </c>
      <c r="X4254" s="19">
        <v>1</v>
      </c>
      <c r="Y4254" s="19" t="s">
        <v>23333</v>
      </c>
      <c r="Z4254" s="19">
        <v>1</v>
      </c>
      <c r="AA4254" s="19">
        <v>0</v>
      </c>
      <c r="AB4254" s="19">
        <v>0</v>
      </c>
    </row>
    <row r="4255" spans="1:28" x14ac:dyDescent="0.3">
      <c r="A4255" t="s">
        <v>3590</v>
      </c>
      <c r="B4255" s="9" t="s">
        <v>23317</v>
      </c>
      <c r="C4255" s="9">
        <v>7140</v>
      </c>
      <c r="D4255" t="s">
        <v>3721</v>
      </c>
      <c r="E4255" t="s">
        <v>3721</v>
      </c>
      <c r="F4255">
        <v>1342425</v>
      </c>
      <c r="G4255" t="s">
        <v>867</v>
      </c>
      <c r="H4255" s="18" t="s">
        <v>3244</v>
      </c>
      <c r="I4255" s="19">
        <v>1</v>
      </c>
      <c r="J4255" s="19">
        <v>1</v>
      </c>
      <c r="K4255" s="19">
        <v>0</v>
      </c>
      <c r="L4255" s="19">
        <v>1</v>
      </c>
      <c r="M4255" s="19">
        <v>1</v>
      </c>
      <c r="O4255" s="19">
        <v>1</v>
      </c>
      <c r="P4255" s="19">
        <v>1</v>
      </c>
      <c r="Q4255" s="19">
        <v>1</v>
      </c>
      <c r="R4255" s="19">
        <v>1</v>
      </c>
      <c r="S4255" s="19" t="s">
        <v>23328</v>
      </c>
      <c r="T4255" s="19">
        <v>1</v>
      </c>
      <c r="U4255" s="19">
        <v>0</v>
      </c>
      <c r="V4255" s="19">
        <v>0</v>
      </c>
      <c r="W4255" s="19">
        <v>1</v>
      </c>
      <c r="X4255" s="19">
        <v>0</v>
      </c>
      <c r="Y4255" s="19" t="s">
        <v>23325</v>
      </c>
      <c r="Z4255" s="19">
        <v>1</v>
      </c>
      <c r="AA4255" s="19">
        <v>0</v>
      </c>
      <c r="AB4255" s="19">
        <v>0</v>
      </c>
    </row>
    <row r="4256" spans="1:28" x14ac:dyDescent="0.3">
      <c r="A4256" t="s">
        <v>23562</v>
      </c>
      <c r="B4256" s="9" t="s">
        <v>23329</v>
      </c>
      <c r="C4256" s="9">
        <v>16865</v>
      </c>
      <c r="D4256" t="s">
        <v>3721</v>
      </c>
      <c r="E4256" t="s">
        <v>3721</v>
      </c>
      <c r="F4256">
        <v>1342425</v>
      </c>
      <c r="G4256" t="s">
        <v>867</v>
      </c>
      <c r="H4256" s="18" t="s">
        <v>3244</v>
      </c>
      <c r="I4256" s="19">
        <v>0</v>
      </c>
      <c r="J4256" s="19">
        <v>1</v>
      </c>
      <c r="K4256" s="19">
        <v>0</v>
      </c>
      <c r="L4256" s="19">
        <v>0</v>
      </c>
      <c r="M4256" s="19">
        <v>0</v>
      </c>
      <c r="O4256" s="19">
        <v>0</v>
      </c>
      <c r="P4256" s="19">
        <v>1</v>
      </c>
      <c r="Q4256" s="19">
        <v>1</v>
      </c>
      <c r="R4256" s="19" t="s">
        <v>23319</v>
      </c>
      <c r="S4256" s="19" t="s">
        <v>23319</v>
      </c>
      <c r="T4256" s="19">
        <v>1</v>
      </c>
      <c r="U4256" s="19">
        <v>0</v>
      </c>
      <c r="V4256" s="19">
        <v>0</v>
      </c>
      <c r="W4256" s="19">
        <v>1</v>
      </c>
      <c r="X4256" s="19">
        <v>1</v>
      </c>
      <c r="Y4256" s="19" t="s">
        <v>23333</v>
      </c>
      <c r="Z4256" s="19">
        <v>1</v>
      </c>
      <c r="AA4256" s="19">
        <v>0</v>
      </c>
      <c r="AB4256" s="19">
        <v>0</v>
      </c>
    </row>
    <row r="4257" spans="1:29" x14ac:dyDescent="0.3">
      <c r="A4257" t="s">
        <v>3590</v>
      </c>
      <c r="B4257" s="9" t="s">
        <v>23317</v>
      </c>
      <c r="C4257" s="9">
        <v>7140</v>
      </c>
      <c r="D4257" t="s">
        <v>812</v>
      </c>
      <c r="E4257" t="s">
        <v>812</v>
      </c>
      <c r="F4257">
        <v>1342604</v>
      </c>
      <c r="G4257" t="s">
        <v>3428</v>
      </c>
      <c r="H4257" s="18" t="s">
        <v>3244</v>
      </c>
      <c r="I4257" s="19">
        <v>1</v>
      </c>
      <c r="J4257" s="19">
        <v>1</v>
      </c>
      <c r="K4257" s="19">
        <v>0</v>
      </c>
      <c r="L4257" s="19">
        <v>1</v>
      </c>
      <c r="M4257" s="19">
        <v>1</v>
      </c>
      <c r="O4257" s="19">
        <v>1</v>
      </c>
      <c r="P4257" s="19">
        <v>1</v>
      </c>
      <c r="Q4257" s="19">
        <v>1</v>
      </c>
      <c r="R4257" s="19">
        <v>1</v>
      </c>
      <c r="S4257" s="19" t="s">
        <v>23328</v>
      </c>
      <c r="T4257" s="19">
        <v>1</v>
      </c>
      <c r="U4257" s="19">
        <v>0</v>
      </c>
      <c r="V4257" s="19">
        <v>0</v>
      </c>
      <c r="W4257" s="19">
        <v>1</v>
      </c>
      <c r="X4257" s="19">
        <v>0</v>
      </c>
      <c r="Y4257" s="19" t="s">
        <v>23325</v>
      </c>
      <c r="Z4257" s="19">
        <v>1</v>
      </c>
      <c r="AA4257" s="19">
        <v>0</v>
      </c>
      <c r="AB4257" s="19">
        <v>0</v>
      </c>
    </row>
    <row r="4258" spans="1:29" x14ac:dyDescent="0.3">
      <c r="A4258" t="s">
        <v>3590</v>
      </c>
      <c r="B4258" s="9" t="s">
        <v>23317</v>
      </c>
      <c r="C4258" s="9">
        <v>7140</v>
      </c>
      <c r="D4258" t="s">
        <v>3571</v>
      </c>
      <c r="E4258" t="s">
        <v>3571</v>
      </c>
      <c r="F4258">
        <v>1342800</v>
      </c>
      <c r="G4258" t="s">
        <v>3570</v>
      </c>
      <c r="H4258" s="18" t="s">
        <v>3244</v>
      </c>
      <c r="I4258" s="19">
        <v>1</v>
      </c>
      <c r="J4258" s="19">
        <v>1</v>
      </c>
      <c r="K4258" s="19">
        <v>0</v>
      </c>
      <c r="L4258" s="19">
        <v>1</v>
      </c>
      <c r="M4258" s="19">
        <v>1</v>
      </c>
      <c r="O4258" s="19">
        <v>1</v>
      </c>
      <c r="P4258" s="19">
        <v>1</v>
      </c>
      <c r="Q4258" s="19">
        <v>1</v>
      </c>
      <c r="R4258" s="19">
        <v>1</v>
      </c>
      <c r="S4258" s="19" t="s">
        <v>23328</v>
      </c>
      <c r="T4258" s="19">
        <v>1</v>
      </c>
      <c r="U4258" s="19">
        <v>0</v>
      </c>
      <c r="V4258" s="19">
        <v>0</v>
      </c>
      <c r="W4258" s="19">
        <v>1</v>
      </c>
      <c r="X4258" s="19">
        <v>0</v>
      </c>
      <c r="Y4258" s="19" t="s">
        <v>23325</v>
      </c>
      <c r="Z4258" s="19">
        <v>1</v>
      </c>
      <c r="AA4258" s="19">
        <v>0</v>
      </c>
      <c r="AB4258" s="19">
        <v>0</v>
      </c>
    </row>
    <row r="4259" spans="1:29" x14ac:dyDescent="0.3">
      <c r="A4259" t="s">
        <v>3478</v>
      </c>
      <c r="B4259" s="9" t="s">
        <v>23329</v>
      </c>
      <c r="C4259" s="9">
        <v>3916</v>
      </c>
      <c r="D4259" t="s">
        <v>3259</v>
      </c>
      <c r="E4259" t="s">
        <v>3259</v>
      </c>
      <c r="F4259">
        <v>1343192</v>
      </c>
      <c r="G4259" t="s">
        <v>3258</v>
      </c>
      <c r="H4259" s="18" t="s">
        <v>3244</v>
      </c>
      <c r="I4259" s="19">
        <v>1</v>
      </c>
      <c r="J4259" s="19">
        <v>1</v>
      </c>
      <c r="K4259" s="19">
        <v>0</v>
      </c>
      <c r="L4259" s="19">
        <v>0</v>
      </c>
      <c r="M4259" s="19">
        <v>0</v>
      </c>
      <c r="O4259" s="19">
        <v>0</v>
      </c>
      <c r="P4259" s="19">
        <v>1</v>
      </c>
      <c r="Q4259" s="19">
        <v>1</v>
      </c>
      <c r="R4259" s="19" t="s">
        <v>23319</v>
      </c>
      <c r="S4259" s="19" t="s">
        <v>23319</v>
      </c>
      <c r="T4259" s="19">
        <v>1</v>
      </c>
      <c r="U4259" s="19">
        <v>0</v>
      </c>
      <c r="V4259" s="19">
        <v>0</v>
      </c>
      <c r="W4259" s="19">
        <v>1</v>
      </c>
      <c r="X4259" s="19">
        <v>0</v>
      </c>
      <c r="Y4259" s="19" t="s">
        <v>23325</v>
      </c>
      <c r="Z4259" s="19">
        <v>1</v>
      </c>
      <c r="AA4259" s="19">
        <v>1</v>
      </c>
      <c r="AB4259" s="19">
        <v>0</v>
      </c>
      <c r="AC4259" s="19">
        <v>2025</v>
      </c>
    </row>
    <row r="4260" spans="1:29" x14ac:dyDescent="0.3">
      <c r="A4260" t="s">
        <v>3590</v>
      </c>
      <c r="B4260" s="9" t="s">
        <v>23317</v>
      </c>
      <c r="C4260" s="9">
        <v>7140</v>
      </c>
      <c r="D4260" t="s">
        <v>3259</v>
      </c>
      <c r="E4260" t="s">
        <v>3259</v>
      </c>
      <c r="F4260">
        <v>1343192</v>
      </c>
      <c r="G4260" t="s">
        <v>3258</v>
      </c>
      <c r="H4260" s="18" t="s">
        <v>3244</v>
      </c>
      <c r="I4260" s="19">
        <v>1</v>
      </c>
      <c r="J4260" s="19">
        <v>1</v>
      </c>
      <c r="K4260" s="19">
        <v>0</v>
      </c>
      <c r="L4260" s="19">
        <v>1</v>
      </c>
      <c r="M4260" s="19">
        <v>1</v>
      </c>
      <c r="O4260" s="19">
        <v>1</v>
      </c>
      <c r="P4260" s="19">
        <v>1</v>
      </c>
      <c r="Q4260" s="19">
        <v>1</v>
      </c>
      <c r="R4260" s="19">
        <v>1</v>
      </c>
      <c r="S4260" s="19" t="s">
        <v>23328</v>
      </c>
      <c r="T4260" s="19">
        <v>1</v>
      </c>
      <c r="U4260" s="19">
        <v>0</v>
      </c>
      <c r="V4260" s="19">
        <v>0</v>
      </c>
      <c r="W4260" s="19">
        <v>1</v>
      </c>
      <c r="X4260" s="19">
        <v>0</v>
      </c>
      <c r="Y4260" s="19" t="s">
        <v>23325</v>
      </c>
      <c r="Z4260" s="19">
        <v>1</v>
      </c>
      <c r="AA4260" s="19">
        <v>1</v>
      </c>
      <c r="AB4260" s="19">
        <v>0</v>
      </c>
      <c r="AC4260" s="19">
        <v>2025</v>
      </c>
    </row>
    <row r="4261" spans="1:29" x14ac:dyDescent="0.3">
      <c r="A4261" t="s">
        <v>3590</v>
      </c>
      <c r="B4261" s="9" t="s">
        <v>23317</v>
      </c>
      <c r="C4261" s="9">
        <v>7140</v>
      </c>
      <c r="D4261" t="s">
        <v>3634</v>
      </c>
      <c r="E4261" t="s">
        <v>3634</v>
      </c>
      <c r="F4261">
        <v>1343360</v>
      </c>
      <c r="G4261" t="s">
        <v>3632</v>
      </c>
      <c r="H4261" s="18" t="s">
        <v>3244</v>
      </c>
      <c r="I4261" s="19">
        <v>1</v>
      </c>
      <c r="J4261" s="19">
        <v>1</v>
      </c>
      <c r="K4261" s="19">
        <v>0</v>
      </c>
      <c r="L4261" s="19">
        <v>1</v>
      </c>
      <c r="M4261" s="19">
        <v>1</v>
      </c>
      <c r="O4261" s="19">
        <v>1</v>
      </c>
      <c r="P4261" s="19">
        <v>1</v>
      </c>
      <c r="Q4261" s="19">
        <v>1</v>
      </c>
      <c r="R4261" s="19">
        <v>1</v>
      </c>
      <c r="S4261" s="19" t="s">
        <v>23328</v>
      </c>
      <c r="T4261" s="19">
        <v>1</v>
      </c>
      <c r="U4261" s="19">
        <v>0</v>
      </c>
      <c r="V4261" s="19">
        <v>0</v>
      </c>
      <c r="W4261" s="19">
        <v>1</v>
      </c>
      <c r="X4261" s="19">
        <v>0</v>
      </c>
      <c r="Y4261" s="19" t="s">
        <v>23325</v>
      </c>
      <c r="Z4261" s="19">
        <v>1</v>
      </c>
      <c r="AA4261" s="19">
        <v>0</v>
      </c>
      <c r="AB4261" s="19">
        <v>0</v>
      </c>
    </row>
    <row r="4262" spans="1:29" x14ac:dyDescent="0.3">
      <c r="A4262" t="s">
        <v>23763</v>
      </c>
      <c r="B4262" s="9" t="s">
        <v>23329</v>
      </c>
      <c r="C4262" s="9">
        <v>9689</v>
      </c>
      <c r="D4262" t="s">
        <v>3634</v>
      </c>
      <c r="E4262" t="s">
        <v>3634</v>
      </c>
      <c r="F4262">
        <v>1343360</v>
      </c>
      <c r="G4262" t="s">
        <v>3632</v>
      </c>
      <c r="H4262" s="18" t="s">
        <v>3244</v>
      </c>
      <c r="I4262" s="19">
        <v>0</v>
      </c>
      <c r="J4262" s="19">
        <v>1</v>
      </c>
      <c r="K4262" s="19">
        <v>0</v>
      </c>
      <c r="L4262" s="19">
        <v>0</v>
      </c>
      <c r="M4262" s="19">
        <v>0</v>
      </c>
      <c r="O4262" s="19">
        <v>0</v>
      </c>
      <c r="P4262" s="19">
        <v>1</v>
      </c>
      <c r="Q4262" s="19">
        <v>1</v>
      </c>
      <c r="R4262" s="19" t="s">
        <v>23319</v>
      </c>
      <c r="S4262" s="19" t="s">
        <v>23319</v>
      </c>
      <c r="T4262" s="19">
        <v>1</v>
      </c>
      <c r="U4262" s="19">
        <v>0</v>
      </c>
      <c r="V4262" s="19">
        <v>0</v>
      </c>
      <c r="W4262" s="19">
        <v>1</v>
      </c>
      <c r="X4262" s="19">
        <v>0</v>
      </c>
      <c r="Y4262" s="19" t="s">
        <v>23325</v>
      </c>
      <c r="Z4262" s="19">
        <v>1</v>
      </c>
      <c r="AA4262" s="19">
        <v>0</v>
      </c>
      <c r="AB4262" s="19">
        <v>0</v>
      </c>
    </row>
    <row r="4263" spans="1:29" x14ac:dyDescent="0.3">
      <c r="A4263" t="s">
        <v>3590</v>
      </c>
      <c r="B4263" s="9" t="s">
        <v>23317</v>
      </c>
      <c r="C4263" s="9">
        <v>7140</v>
      </c>
      <c r="D4263" t="s">
        <v>787</v>
      </c>
      <c r="E4263" t="s">
        <v>787</v>
      </c>
      <c r="F4263">
        <v>1343640</v>
      </c>
      <c r="G4263" t="s">
        <v>3642</v>
      </c>
      <c r="H4263" s="18" t="s">
        <v>3244</v>
      </c>
      <c r="I4263" s="19">
        <v>1</v>
      </c>
      <c r="J4263" s="19">
        <v>1</v>
      </c>
      <c r="K4263" s="19">
        <v>0</v>
      </c>
      <c r="L4263" s="19">
        <v>1</v>
      </c>
      <c r="M4263" s="19">
        <v>1</v>
      </c>
      <c r="O4263" s="19">
        <v>1</v>
      </c>
      <c r="P4263" s="19">
        <v>1</v>
      </c>
      <c r="Q4263" s="19">
        <v>1</v>
      </c>
      <c r="R4263" s="19">
        <v>1</v>
      </c>
      <c r="S4263" s="19" t="s">
        <v>23328</v>
      </c>
      <c r="T4263" s="19">
        <v>1</v>
      </c>
      <c r="U4263" s="19">
        <v>0</v>
      </c>
      <c r="V4263" s="19">
        <v>0</v>
      </c>
      <c r="W4263" s="19">
        <v>1</v>
      </c>
      <c r="X4263" s="19">
        <v>0</v>
      </c>
      <c r="Y4263" s="19" t="s">
        <v>23325</v>
      </c>
      <c r="Z4263" s="19">
        <v>1</v>
      </c>
      <c r="AA4263" s="19">
        <v>1</v>
      </c>
      <c r="AB4263" s="19">
        <v>0</v>
      </c>
      <c r="AC4263" s="19">
        <v>2065</v>
      </c>
    </row>
    <row r="4264" spans="1:29" x14ac:dyDescent="0.3">
      <c r="A4264" t="s">
        <v>24729</v>
      </c>
      <c r="B4264" s="9" t="s">
        <v>23329</v>
      </c>
      <c r="C4264" s="9">
        <v>31833</v>
      </c>
      <c r="D4264" t="s">
        <v>787</v>
      </c>
      <c r="E4264" t="s">
        <v>787</v>
      </c>
      <c r="F4264">
        <v>1343640</v>
      </c>
      <c r="G4264" t="s">
        <v>3642</v>
      </c>
      <c r="H4264" s="18" t="s">
        <v>3244</v>
      </c>
      <c r="I4264" s="19">
        <v>0</v>
      </c>
      <c r="J4264" s="19">
        <v>1</v>
      </c>
      <c r="K4264" s="19">
        <v>0</v>
      </c>
      <c r="L4264" s="19">
        <v>0</v>
      </c>
      <c r="M4264" s="19">
        <v>0</v>
      </c>
      <c r="O4264" s="19">
        <v>0</v>
      </c>
      <c r="P4264" s="19">
        <v>1</v>
      </c>
      <c r="Q4264" s="19">
        <v>1</v>
      </c>
      <c r="R4264" s="19" t="s">
        <v>23319</v>
      </c>
      <c r="S4264" s="19" t="s">
        <v>23319</v>
      </c>
      <c r="T4264" s="19">
        <v>1</v>
      </c>
      <c r="U4264" s="19">
        <v>0</v>
      </c>
      <c r="V4264" s="19">
        <v>0</v>
      </c>
      <c r="W4264" s="19">
        <v>1</v>
      </c>
      <c r="X4264" s="19">
        <v>0</v>
      </c>
      <c r="Y4264" s="19" t="s">
        <v>23325</v>
      </c>
      <c r="Z4264" s="19">
        <v>1</v>
      </c>
      <c r="AA4264" s="19">
        <v>1</v>
      </c>
      <c r="AB4264" s="19">
        <v>0</v>
      </c>
      <c r="AC4264" s="19">
        <v>2065</v>
      </c>
    </row>
    <row r="4265" spans="1:29" x14ac:dyDescent="0.3">
      <c r="A4265" t="s">
        <v>3590</v>
      </c>
      <c r="B4265" s="9" t="s">
        <v>23317</v>
      </c>
      <c r="C4265" s="9">
        <v>7140</v>
      </c>
      <c r="D4265" t="s">
        <v>3615</v>
      </c>
      <c r="E4265" t="s">
        <v>3615</v>
      </c>
      <c r="F4265">
        <v>1343668</v>
      </c>
      <c r="G4265" t="s">
        <v>3255</v>
      </c>
      <c r="H4265" s="18" t="s">
        <v>3244</v>
      </c>
      <c r="I4265" s="19">
        <v>1</v>
      </c>
      <c r="J4265" s="19">
        <v>1</v>
      </c>
      <c r="K4265" s="19">
        <v>0</v>
      </c>
      <c r="L4265" s="19">
        <v>1</v>
      </c>
      <c r="M4265" s="19">
        <v>1</v>
      </c>
      <c r="O4265" s="19">
        <v>1</v>
      </c>
      <c r="P4265" s="19">
        <v>1</v>
      </c>
      <c r="Q4265" s="19">
        <v>1</v>
      </c>
      <c r="R4265" s="19">
        <v>1</v>
      </c>
      <c r="S4265" s="19" t="s">
        <v>23328</v>
      </c>
      <c r="T4265" s="19">
        <v>1</v>
      </c>
      <c r="U4265" s="19">
        <v>0</v>
      </c>
      <c r="V4265" s="19">
        <v>0</v>
      </c>
      <c r="W4265" s="19">
        <v>1</v>
      </c>
      <c r="X4265" s="19">
        <v>0</v>
      </c>
      <c r="Y4265" s="19" t="s">
        <v>23325</v>
      </c>
      <c r="Z4265" s="19">
        <v>1</v>
      </c>
      <c r="AA4265" s="19">
        <v>0</v>
      </c>
      <c r="AB4265" s="19">
        <v>0</v>
      </c>
    </row>
    <row r="4266" spans="1:29" x14ac:dyDescent="0.3">
      <c r="A4266" t="s">
        <v>3590</v>
      </c>
      <c r="B4266" s="9" t="s">
        <v>23317</v>
      </c>
      <c r="C4266" s="9">
        <v>7140</v>
      </c>
      <c r="D4266" t="s">
        <v>3272</v>
      </c>
      <c r="E4266" t="s">
        <v>3272</v>
      </c>
      <c r="F4266">
        <v>1343892</v>
      </c>
      <c r="G4266" t="s">
        <v>948</v>
      </c>
      <c r="H4266" s="18" t="s">
        <v>3244</v>
      </c>
      <c r="I4266" s="19">
        <v>1</v>
      </c>
      <c r="J4266" s="19">
        <v>1</v>
      </c>
      <c r="K4266" s="19">
        <v>0</v>
      </c>
      <c r="L4266" s="19">
        <v>1</v>
      </c>
      <c r="M4266" s="19">
        <v>1</v>
      </c>
      <c r="O4266" s="19">
        <v>1</v>
      </c>
      <c r="P4266" s="19">
        <v>1</v>
      </c>
      <c r="Q4266" s="19">
        <v>1</v>
      </c>
      <c r="R4266" s="19">
        <v>1</v>
      </c>
      <c r="S4266" s="19" t="s">
        <v>23328</v>
      </c>
      <c r="T4266" s="19">
        <v>1</v>
      </c>
      <c r="U4266" s="19">
        <v>0</v>
      </c>
      <c r="V4266" s="19">
        <v>0</v>
      </c>
      <c r="W4266" s="19">
        <v>1</v>
      </c>
      <c r="X4266" s="19">
        <v>0</v>
      </c>
      <c r="Y4266" s="19" t="s">
        <v>23325</v>
      </c>
      <c r="Z4266" s="19">
        <v>1</v>
      </c>
      <c r="AA4266" s="19">
        <v>0</v>
      </c>
      <c r="AB4266" s="19">
        <v>0</v>
      </c>
    </row>
    <row r="4267" spans="1:29" x14ac:dyDescent="0.3">
      <c r="A4267" t="s">
        <v>23399</v>
      </c>
      <c r="B4267" s="9" t="s">
        <v>23329</v>
      </c>
      <c r="C4267" s="9">
        <v>13716</v>
      </c>
      <c r="D4267" t="s">
        <v>3949</v>
      </c>
      <c r="E4267" t="s">
        <v>3949</v>
      </c>
      <c r="F4267">
        <v>1344312</v>
      </c>
      <c r="G4267" t="s">
        <v>469</v>
      </c>
      <c r="H4267" s="18" t="s">
        <v>3244</v>
      </c>
      <c r="I4267" s="19">
        <v>0</v>
      </c>
      <c r="J4267" s="19">
        <v>1</v>
      </c>
      <c r="K4267" s="19">
        <v>0</v>
      </c>
      <c r="L4267" s="19">
        <v>0</v>
      </c>
      <c r="M4267" s="19">
        <v>1</v>
      </c>
      <c r="N4267" s="19" t="s">
        <v>19985</v>
      </c>
      <c r="O4267" s="19">
        <v>0</v>
      </c>
      <c r="P4267" s="19">
        <v>1</v>
      </c>
      <c r="Q4267" s="19">
        <v>1</v>
      </c>
      <c r="R4267" s="19">
        <v>2.67</v>
      </c>
      <c r="S4267" s="19" t="s">
        <v>23335</v>
      </c>
      <c r="T4267" s="19">
        <v>1</v>
      </c>
      <c r="U4267" s="19">
        <v>0</v>
      </c>
      <c r="V4267" s="19">
        <v>0</v>
      </c>
      <c r="W4267" s="19">
        <v>1</v>
      </c>
      <c r="X4267" s="19">
        <v>0</v>
      </c>
      <c r="Y4267" s="19" t="s">
        <v>23336</v>
      </c>
      <c r="Z4267" s="19">
        <v>1</v>
      </c>
      <c r="AA4267" s="19">
        <v>0</v>
      </c>
      <c r="AB4267" s="19">
        <v>0</v>
      </c>
    </row>
    <row r="4268" spans="1:29" x14ac:dyDescent="0.3">
      <c r="A4268" t="s">
        <v>19985</v>
      </c>
      <c r="B4268" s="9" t="s">
        <v>23337</v>
      </c>
      <c r="C4268" s="9">
        <v>18642</v>
      </c>
      <c r="D4268" t="s">
        <v>3949</v>
      </c>
      <c r="E4268" t="s">
        <v>3949</v>
      </c>
      <c r="F4268">
        <v>1344312</v>
      </c>
      <c r="G4268" t="s">
        <v>469</v>
      </c>
      <c r="H4268" s="18" t="s">
        <v>3244</v>
      </c>
      <c r="I4268" s="19">
        <v>0</v>
      </c>
      <c r="J4268" s="19">
        <v>1</v>
      </c>
      <c r="K4268" s="19">
        <v>0</v>
      </c>
      <c r="L4268" s="19">
        <v>1</v>
      </c>
      <c r="M4268" s="19">
        <v>1</v>
      </c>
      <c r="O4268" s="19">
        <v>0</v>
      </c>
      <c r="P4268" s="19">
        <v>1</v>
      </c>
      <c r="Q4268" s="19">
        <v>1</v>
      </c>
      <c r="R4268" s="19">
        <v>2.67</v>
      </c>
      <c r="S4268" s="19" t="s">
        <v>23335</v>
      </c>
      <c r="T4268" s="19">
        <v>1</v>
      </c>
      <c r="U4268" s="19">
        <v>0</v>
      </c>
      <c r="V4268" s="19">
        <v>0</v>
      </c>
      <c r="W4268" s="19">
        <v>1</v>
      </c>
      <c r="X4268" s="19">
        <v>1</v>
      </c>
      <c r="Y4268" s="19" t="s">
        <v>23333</v>
      </c>
      <c r="Z4268" s="19">
        <v>1</v>
      </c>
      <c r="AA4268" s="19">
        <v>0</v>
      </c>
      <c r="AB4268" s="19">
        <v>0</v>
      </c>
    </row>
    <row r="4269" spans="1:29" x14ac:dyDescent="0.3">
      <c r="A4269" t="s">
        <v>24398</v>
      </c>
      <c r="B4269" s="9" t="s">
        <v>23329</v>
      </c>
      <c r="C4269" s="9">
        <v>19219</v>
      </c>
      <c r="D4269" t="s">
        <v>3417</v>
      </c>
      <c r="E4269" t="s">
        <v>3417</v>
      </c>
      <c r="F4269">
        <v>1344340</v>
      </c>
      <c r="G4269" t="s">
        <v>3418</v>
      </c>
      <c r="H4269" s="18" t="s">
        <v>3244</v>
      </c>
      <c r="I4269" s="19">
        <v>0</v>
      </c>
      <c r="J4269" s="19">
        <v>1</v>
      </c>
      <c r="K4269" s="19">
        <v>0</v>
      </c>
      <c r="L4269" s="19">
        <v>0</v>
      </c>
      <c r="M4269" s="19">
        <v>0</v>
      </c>
      <c r="O4269" s="19">
        <v>0</v>
      </c>
      <c r="P4269" s="19">
        <v>1</v>
      </c>
      <c r="Q4269" s="19">
        <v>1</v>
      </c>
      <c r="R4269" s="19" t="s">
        <v>23319</v>
      </c>
      <c r="S4269" s="19" t="s">
        <v>23319</v>
      </c>
      <c r="T4269" s="19">
        <v>1</v>
      </c>
      <c r="U4269" s="19">
        <v>0</v>
      </c>
      <c r="V4269" s="19">
        <v>0</v>
      </c>
      <c r="W4269" s="19">
        <v>1</v>
      </c>
      <c r="X4269" s="19">
        <v>1</v>
      </c>
      <c r="Y4269" s="19" t="s">
        <v>23333</v>
      </c>
      <c r="Z4269" s="19">
        <v>1</v>
      </c>
      <c r="AA4269" s="19">
        <v>0</v>
      </c>
      <c r="AB4269" s="19">
        <v>0</v>
      </c>
    </row>
    <row r="4270" spans="1:29" x14ac:dyDescent="0.3">
      <c r="A4270" t="s">
        <v>3590</v>
      </c>
      <c r="B4270" s="9" t="s">
        <v>23317</v>
      </c>
      <c r="C4270" s="9">
        <v>7140</v>
      </c>
      <c r="D4270" t="s">
        <v>3417</v>
      </c>
      <c r="E4270" t="s">
        <v>3417</v>
      </c>
      <c r="F4270">
        <v>1344340</v>
      </c>
      <c r="G4270" t="s">
        <v>3418</v>
      </c>
      <c r="H4270" s="18" t="s">
        <v>3244</v>
      </c>
      <c r="I4270" s="19">
        <v>1</v>
      </c>
      <c r="J4270" s="19">
        <v>1</v>
      </c>
      <c r="K4270" s="19">
        <v>0</v>
      </c>
      <c r="L4270" s="19">
        <v>1</v>
      </c>
      <c r="M4270" s="19">
        <v>1</v>
      </c>
      <c r="O4270" s="19">
        <v>1</v>
      </c>
      <c r="P4270" s="19">
        <v>1</v>
      </c>
      <c r="Q4270" s="19">
        <v>1</v>
      </c>
      <c r="R4270" s="19">
        <v>1</v>
      </c>
      <c r="S4270" s="19" t="s">
        <v>23328</v>
      </c>
      <c r="T4270" s="19">
        <v>1</v>
      </c>
      <c r="U4270" s="19">
        <v>0</v>
      </c>
      <c r="V4270" s="19">
        <v>0</v>
      </c>
      <c r="W4270" s="19">
        <v>1</v>
      </c>
      <c r="X4270" s="19">
        <v>0</v>
      </c>
      <c r="Y4270" s="19" t="s">
        <v>23325</v>
      </c>
      <c r="Z4270" s="19">
        <v>1</v>
      </c>
      <c r="AA4270" s="19">
        <v>0</v>
      </c>
      <c r="AB4270" s="19">
        <v>0</v>
      </c>
    </row>
    <row r="4271" spans="1:29" x14ac:dyDescent="0.3">
      <c r="A4271" t="s">
        <v>25130</v>
      </c>
      <c r="B4271" s="9" t="s">
        <v>23322</v>
      </c>
      <c r="C4271" s="9">
        <v>10585</v>
      </c>
      <c r="D4271" t="s">
        <v>3417</v>
      </c>
      <c r="E4271" t="s">
        <v>3417</v>
      </c>
      <c r="F4271">
        <v>1344340</v>
      </c>
      <c r="G4271" t="s">
        <v>3418</v>
      </c>
      <c r="H4271" s="18" t="s">
        <v>3244</v>
      </c>
      <c r="I4271" s="19">
        <v>0</v>
      </c>
      <c r="J4271" s="19">
        <v>1</v>
      </c>
      <c r="K4271" s="19">
        <v>0</v>
      </c>
      <c r="L4271" s="19">
        <v>0</v>
      </c>
      <c r="M4271" s="19">
        <v>0</v>
      </c>
      <c r="O4271" s="19">
        <v>0</v>
      </c>
      <c r="P4271" s="19">
        <v>0</v>
      </c>
      <c r="Q4271" s="19">
        <v>0</v>
      </c>
      <c r="R4271" s="19" t="s">
        <v>23319</v>
      </c>
      <c r="S4271" s="19" t="s">
        <v>23319</v>
      </c>
      <c r="T4271" s="19">
        <v>1</v>
      </c>
      <c r="U4271" s="19">
        <v>0</v>
      </c>
      <c r="V4271" s="19">
        <v>0</v>
      </c>
      <c r="W4271" s="19">
        <v>1</v>
      </c>
      <c r="X4271" s="19">
        <v>0</v>
      </c>
      <c r="Y4271" s="19" t="s">
        <v>23325</v>
      </c>
      <c r="Z4271" s="19">
        <v>1</v>
      </c>
      <c r="AA4271" s="19">
        <v>0</v>
      </c>
      <c r="AB4271" s="19">
        <v>0</v>
      </c>
    </row>
    <row r="4272" spans="1:29" x14ac:dyDescent="0.3">
      <c r="A4272" t="s">
        <v>3590</v>
      </c>
      <c r="B4272" s="9" t="s">
        <v>23317</v>
      </c>
      <c r="C4272" s="9">
        <v>7140</v>
      </c>
      <c r="D4272" t="s">
        <v>813</v>
      </c>
      <c r="E4272" t="s">
        <v>813</v>
      </c>
      <c r="F4272">
        <v>1344508</v>
      </c>
      <c r="G4272" t="s">
        <v>3428</v>
      </c>
      <c r="H4272" s="18" t="s">
        <v>3244</v>
      </c>
      <c r="I4272" s="19">
        <v>1</v>
      </c>
      <c r="J4272" s="19">
        <v>1</v>
      </c>
      <c r="K4272" s="19">
        <v>0</v>
      </c>
      <c r="L4272" s="19">
        <v>1</v>
      </c>
      <c r="M4272" s="19">
        <v>1</v>
      </c>
      <c r="O4272" s="19">
        <v>1</v>
      </c>
      <c r="P4272" s="19">
        <v>1</v>
      </c>
      <c r="Q4272" s="19">
        <v>1</v>
      </c>
      <c r="R4272" s="19">
        <v>1</v>
      </c>
      <c r="S4272" s="19" t="s">
        <v>23328</v>
      </c>
      <c r="T4272" s="19">
        <v>1</v>
      </c>
      <c r="U4272" s="19">
        <v>0</v>
      </c>
      <c r="V4272" s="19">
        <v>0</v>
      </c>
      <c r="W4272" s="19">
        <v>1</v>
      </c>
      <c r="X4272" s="19">
        <v>0</v>
      </c>
      <c r="Y4272" s="19" t="s">
        <v>23325</v>
      </c>
      <c r="Z4272" s="19">
        <v>1</v>
      </c>
      <c r="AA4272" s="19">
        <v>0</v>
      </c>
      <c r="AB4272" s="19">
        <v>0</v>
      </c>
    </row>
    <row r="4273" spans="1:28" x14ac:dyDescent="0.3">
      <c r="A4273" t="s">
        <v>23422</v>
      </c>
      <c r="B4273" s="9" t="s">
        <v>23329</v>
      </c>
      <c r="C4273" s="9">
        <v>40212</v>
      </c>
      <c r="D4273" t="s">
        <v>3791</v>
      </c>
      <c r="E4273" t="s">
        <v>3791</v>
      </c>
      <c r="F4273">
        <v>1344704</v>
      </c>
      <c r="G4273" t="s">
        <v>324</v>
      </c>
      <c r="H4273" s="18" t="s">
        <v>3244</v>
      </c>
      <c r="I4273" s="19">
        <v>0</v>
      </c>
      <c r="J4273" s="19">
        <v>1</v>
      </c>
      <c r="K4273" s="19">
        <v>0</v>
      </c>
      <c r="L4273" s="19">
        <v>0</v>
      </c>
      <c r="M4273" s="19">
        <v>0</v>
      </c>
      <c r="O4273" s="19">
        <v>0</v>
      </c>
      <c r="P4273" s="19">
        <v>1</v>
      </c>
      <c r="Q4273" s="19">
        <v>1</v>
      </c>
      <c r="R4273" s="19" t="s">
        <v>23319</v>
      </c>
      <c r="S4273" s="19" t="s">
        <v>23319</v>
      </c>
      <c r="T4273" s="19">
        <v>1</v>
      </c>
      <c r="U4273" s="19">
        <v>0</v>
      </c>
      <c r="V4273" s="19">
        <v>0</v>
      </c>
      <c r="W4273" s="19">
        <v>1</v>
      </c>
      <c r="X4273" s="19">
        <v>0</v>
      </c>
      <c r="Y4273" s="19" t="s">
        <v>23325</v>
      </c>
      <c r="Z4273" s="19">
        <v>1</v>
      </c>
      <c r="AA4273" s="19">
        <v>0</v>
      </c>
      <c r="AB4273" s="19">
        <v>0</v>
      </c>
    </row>
    <row r="4274" spans="1:28" x14ac:dyDescent="0.3">
      <c r="A4274" t="s">
        <v>3590</v>
      </c>
      <c r="B4274" s="9" t="s">
        <v>23317</v>
      </c>
      <c r="C4274" s="9">
        <v>7140</v>
      </c>
      <c r="D4274" t="s">
        <v>3791</v>
      </c>
      <c r="E4274" t="s">
        <v>3791</v>
      </c>
      <c r="F4274">
        <v>1344704</v>
      </c>
      <c r="G4274" t="s">
        <v>324</v>
      </c>
      <c r="H4274" s="18" t="s">
        <v>3244</v>
      </c>
      <c r="I4274" s="19">
        <v>1</v>
      </c>
      <c r="J4274" s="19">
        <v>1</v>
      </c>
      <c r="K4274" s="19">
        <v>0</v>
      </c>
      <c r="L4274" s="19">
        <v>1</v>
      </c>
      <c r="M4274" s="19">
        <v>1</v>
      </c>
      <c r="O4274" s="19">
        <v>1</v>
      </c>
      <c r="P4274" s="19">
        <v>1</v>
      </c>
      <c r="Q4274" s="19">
        <v>1</v>
      </c>
      <c r="R4274" s="19">
        <v>1</v>
      </c>
      <c r="S4274" s="19" t="s">
        <v>23328</v>
      </c>
      <c r="T4274" s="19">
        <v>1</v>
      </c>
      <c r="U4274" s="19">
        <v>0</v>
      </c>
      <c r="V4274" s="19">
        <v>0</v>
      </c>
      <c r="W4274" s="19">
        <v>1</v>
      </c>
      <c r="X4274" s="19">
        <v>0</v>
      </c>
      <c r="Y4274" s="19" t="s">
        <v>23325</v>
      </c>
      <c r="Z4274" s="19">
        <v>1</v>
      </c>
      <c r="AA4274" s="19">
        <v>0</v>
      </c>
      <c r="AB4274" s="19">
        <v>0</v>
      </c>
    </row>
    <row r="4275" spans="1:28" x14ac:dyDescent="0.3">
      <c r="A4275" t="s">
        <v>3590</v>
      </c>
      <c r="B4275" s="9" t="s">
        <v>23317</v>
      </c>
      <c r="C4275" s="9">
        <v>7140</v>
      </c>
      <c r="D4275" t="s">
        <v>3203</v>
      </c>
      <c r="E4275" t="s">
        <v>3203</v>
      </c>
      <c r="F4275">
        <v>1344592</v>
      </c>
      <c r="G4275" t="s">
        <v>3784</v>
      </c>
      <c r="H4275" s="18" t="s">
        <v>3244</v>
      </c>
      <c r="I4275" s="19">
        <v>1</v>
      </c>
      <c r="J4275" s="19">
        <v>1</v>
      </c>
      <c r="K4275" s="19">
        <v>0</v>
      </c>
      <c r="L4275" s="19">
        <v>1</v>
      </c>
      <c r="M4275" s="19">
        <v>1</v>
      </c>
      <c r="O4275" s="19">
        <v>1</v>
      </c>
      <c r="P4275" s="19">
        <v>1</v>
      </c>
      <c r="Q4275" s="19">
        <v>1</v>
      </c>
      <c r="R4275" s="19">
        <v>1</v>
      </c>
      <c r="S4275" s="19" t="s">
        <v>23328</v>
      </c>
      <c r="T4275" s="19">
        <v>1</v>
      </c>
      <c r="U4275" s="19">
        <v>0</v>
      </c>
      <c r="V4275" s="19">
        <v>0</v>
      </c>
      <c r="W4275" s="19">
        <v>1</v>
      </c>
      <c r="X4275" s="19">
        <v>0</v>
      </c>
      <c r="Y4275" s="19" t="s">
        <v>23325</v>
      </c>
      <c r="Z4275" s="19">
        <v>1</v>
      </c>
      <c r="AA4275" s="19">
        <v>0</v>
      </c>
      <c r="AB4275" s="19">
        <v>0</v>
      </c>
    </row>
    <row r="4276" spans="1:28" x14ac:dyDescent="0.3">
      <c r="A4276" t="s">
        <v>3590</v>
      </c>
      <c r="B4276" s="9" t="s">
        <v>23317</v>
      </c>
      <c r="C4276" s="9">
        <v>7140</v>
      </c>
      <c r="D4276" t="s">
        <v>3901</v>
      </c>
      <c r="E4276" t="s">
        <v>3901</v>
      </c>
      <c r="F4276">
        <v>1345460</v>
      </c>
      <c r="G4276" t="s">
        <v>224</v>
      </c>
      <c r="H4276" s="18" t="s">
        <v>3244</v>
      </c>
      <c r="I4276" s="19">
        <v>1</v>
      </c>
      <c r="J4276" s="19">
        <v>1</v>
      </c>
      <c r="K4276" s="19">
        <v>0</v>
      </c>
      <c r="L4276" s="19">
        <v>1</v>
      </c>
      <c r="M4276" s="19">
        <v>1</v>
      </c>
      <c r="O4276" s="19">
        <v>1</v>
      </c>
      <c r="P4276" s="19">
        <v>1</v>
      </c>
      <c r="Q4276" s="19">
        <v>1</v>
      </c>
      <c r="R4276" s="19">
        <v>1</v>
      </c>
      <c r="S4276" s="19" t="s">
        <v>23328</v>
      </c>
      <c r="T4276" s="19">
        <v>1</v>
      </c>
      <c r="U4276" s="19">
        <v>0</v>
      </c>
      <c r="V4276" s="19">
        <v>0</v>
      </c>
      <c r="W4276" s="19">
        <v>1</v>
      </c>
      <c r="X4276" s="19">
        <v>0</v>
      </c>
      <c r="Y4276" s="19" t="s">
        <v>23325</v>
      </c>
      <c r="Z4276" s="19">
        <v>1</v>
      </c>
      <c r="AA4276" s="19">
        <v>0</v>
      </c>
      <c r="AB4276" s="19">
        <v>0</v>
      </c>
    </row>
    <row r="4277" spans="1:28" x14ac:dyDescent="0.3">
      <c r="A4277" t="s">
        <v>23779</v>
      </c>
      <c r="B4277" s="9" t="s">
        <v>23329</v>
      </c>
      <c r="C4277" s="9">
        <v>8210</v>
      </c>
      <c r="D4277" t="s">
        <v>3901</v>
      </c>
      <c r="E4277" t="s">
        <v>3901</v>
      </c>
      <c r="F4277">
        <v>1345460</v>
      </c>
      <c r="G4277" t="s">
        <v>224</v>
      </c>
      <c r="H4277" s="18" t="s">
        <v>3244</v>
      </c>
      <c r="I4277" s="19">
        <v>0</v>
      </c>
      <c r="J4277" s="19">
        <v>1</v>
      </c>
      <c r="K4277" s="19">
        <v>0</v>
      </c>
      <c r="L4277" s="19">
        <v>0</v>
      </c>
      <c r="M4277" s="19">
        <v>0</v>
      </c>
      <c r="O4277" s="19">
        <v>0</v>
      </c>
      <c r="P4277" s="19">
        <v>1</v>
      </c>
      <c r="Q4277" s="19">
        <v>1</v>
      </c>
      <c r="R4277" s="19" t="s">
        <v>23319</v>
      </c>
      <c r="S4277" s="19" t="s">
        <v>23319</v>
      </c>
      <c r="T4277" s="19">
        <v>1</v>
      </c>
      <c r="U4277" s="19">
        <v>0</v>
      </c>
      <c r="V4277" s="19">
        <v>0</v>
      </c>
      <c r="W4277" s="19">
        <v>1</v>
      </c>
      <c r="X4277" s="19">
        <v>0</v>
      </c>
      <c r="Y4277" s="19" t="s">
        <v>23325</v>
      </c>
      <c r="Z4277" s="19">
        <v>1</v>
      </c>
      <c r="AA4277" s="19">
        <v>0</v>
      </c>
      <c r="AB4277" s="19">
        <v>0</v>
      </c>
    </row>
    <row r="4278" spans="1:28" x14ac:dyDescent="0.3">
      <c r="A4278" t="s">
        <v>3590</v>
      </c>
      <c r="B4278" s="9" t="s">
        <v>23317</v>
      </c>
      <c r="C4278" s="9">
        <v>7140</v>
      </c>
      <c r="D4278" t="s">
        <v>3737</v>
      </c>
      <c r="E4278" t="s">
        <v>3737</v>
      </c>
      <c r="F4278">
        <v>1345488</v>
      </c>
      <c r="G4278" t="s">
        <v>3338</v>
      </c>
      <c r="H4278" s="18" t="s">
        <v>3244</v>
      </c>
      <c r="I4278" s="19">
        <v>1</v>
      </c>
      <c r="J4278" s="19">
        <v>1</v>
      </c>
      <c r="K4278" s="19">
        <v>0</v>
      </c>
      <c r="L4278" s="19">
        <v>1</v>
      </c>
      <c r="M4278" s="19">
        <v>1</v>
      </c>
      <c r="O4278" s="19">
        <v>1</v>
      </c>
      <c r="P4278" s="19">
        <v>1</v>
      </c>
      <c r="Q4278" s="19">
        <v>1</v>
      </c>
      <c r="R4278" s="19">
        <v>1</v>
      </c>
      <c r="S4278" s="19" t="s">
        <v>23328</v>
      </c>
      <c r="T4278" s="19">
        <v>1</v>
      </c>
      <c r="U4278" s="19">
        <v>0</v>
      </c>
      <c r="V4278" s="19">
        <v>0</v>
      </c>
      <c r="W4278" s="19">
        <v>1</v>
      </c>
      <c r="X4278" s="19">
        <v>0</v>
      </c>
      <c r="Y4278" s="19" t="s">
        <v>23325</v>
      </c>
      <c r="Z4278" s="19">
        <v>1</v>
      </c>
      <c r="AA4278" s="19">
        <v>1</v>
      </c>
      <c r="AB4278" s="19">
        <v>0</v>
      </c>
    </row>
    <row r="4279" spans="1:28" x14ac:dyDescent="0.3">
      <c r="A4279" t="s">
        <v>23670</v>
      </c>
      <c r="B4279" s="9" t="s">
        <v>23329</v>
      </c>
      <c r="C4279" s="9">
        <v>9601</v>
      </c>
      <c r="D4279" t="s">
        <v>3737</v>
      </c>
      <c r="E4279" t="s">
        <v>3737</v>
      </c>
      <c r="F4279">
        <v>1345488</v>
      </c>
      <c r="G4279" t="s">
        <v>3338</v>
      </c>
      <c r="H4279" s="18" t="s">
        <v>3244</v>
      </c>
      <c r="I4279" s="19">
        <v>0</v>
      </c>
      <c r="J4279" s="19">
        <v>1</v>
      </c>
      <c r="K4279" s="19">
        <v>0</v>
      </c>
      <c r="L4279" s="19">
        <v>0</v>
      </c>
      <c r="M4279" s="19">
        <v>0</v>
      </c>
      <c r="O4279" s="19">
        <v>0</v>
      </c>
      <c r="P4279" s="19">
        <v>1</v>
      </c>
      <c r="Q4279" s="19">
        <v>1</v>
      </c>
      <c r="R4279" s="19" t="s">
        <v>23319</v>
      </c>
      <c r="S4279" s="19" t="s">
        <v>23319</v>
      </c>
      <c r="T4279" s="19">
        <v>1</v>
      </c>
      <c r="U4279" s="19">
        <v>0</v>
      </c>
      <c r="V4279" s="19">
        <v>0</v>
      </c>
      <c r="W4279" s="19">
        <v>1</v>
      </c>
      <c r="X4279" s="19">
        <v>0</v>
      </c>
      <c r="Y4279" s="19" t="s">
        <v>23325</v>
      </c>
      <c r="Z4279" s="19">
        <v>1</v>
      </c>
      <c r="AA4279" s="19">
        <v>1</v>
      </c>
      <c r="AB4279" s="19">
        <v>0</v>
      </c>
    </row>
    <row r="4280" spans="1:28" x14ac:dyDescent="0.3">
      <c r="A4280" t="s">
        <v>24892</v>
      </c>
      <c r="B4280" s="9" t="s">
        <v>23322</v>
      </c>
      <c r="C4280" s="9">
        <v>10800</v>
      </c>
      <c r="D4280" t="s">
        <v>3737</v>
      </c>
      <c r="E4280" t="s">
        <v>3737</v>
      </c>
      <c r="F4280">
        <v>1345488</v>
      </c>
      <c r="G4280" t="s">
        <v>3338</v>
      </c>
      <c r="H4280" s="18" t="s">
        <v>3244</v>
      </c>
      <c r="I4280" s="19">
        <v>0</v>
      </c>
      <c r="J4280" s="19">
        <v>1</v>
      </c>
      <c r="K4280" s="19">
        <v>0</v>
      </c>
      <c r="L4280" s="19">
        <v>0</v>
      </c>
      <c r="M4280" s="19">
        <v>0</v>
      </c>
      <c r="O4280" s="19">
        <v>0</v>
      </c>
      <c r="P4280" s="19">
        <v>0</v>
      </c>
      <c r="Q4280" s="19">
        <v>0</v>
      </c>
      <c r="R4280" s="19" t="s">
        <v>23319</v>
      </c>
      <c r="S4280" s="19" t="s">
        <v>23319</v>
      </c>
      <c r="T4280" s="19">
        <v>1</v>
      </c>
      <c r="U4280" s="19">
        <v>0</v>
      </c>
      <c r="V4280" s="19">
        <v>0</v>
      </c>
      <c r="W4280" s="19">
        <v>1</v>
      </c>
      <c r="X4280" s="19">
        <v>0</v>
      </c>
      <c r="Y4280" s="19" t="s">
        <v>23325</v>
      </c>
      <c r="Z4280" s="19">
        <v>1</v>
      </c>
      <c r="AA4280" s="19">
        <v>1</v>
      </c>
      <c r="AB4280" s="19">
        <v>0</v>
      </c>
    </row>
    <row r="4281" spans="1:28" x14ac:dyDescent="0.3">
      <c r="A4281" t="s">
        <v>3590</v>
      </c>
      <c r="B4281" s="9" t="s">
        <v>23317</v>
      </c>
      <c r="C4281" s="9">
        <v>7140</v>
      </c>
      <c r="D4281" t="s">
        <v>3965</v>
      </c>
      <c r="E4281" t="s">
        <v>3965</v>
      </c>
      <c r="F4281">
        <v>1345600</v>
      </c>
      <c r="G4281" t="s">
        <v>103</v>
      </c>
      <c r="H4281" s="18" t="s">
        <v>3244</v>
      </c>
      <c r="I4281" s="19">
        <v>1</v>
      </c>
      <c r="J4281" s="19">
        <v>1</v>
      </c>
      <c r="K4281" s="19">
        <v>0</v>
      </c>
      <c r="L4281" s="19">
        <v>1</v>
      </c>
      <c r="M4281" s="19">
        <v>1</v>
      </c>
      <c r="O4281" s="19">
        <v>1</v>
      </c>
      <c r="P4281" s="19">
        <v>1</v>
      </c>
      <c r="Q4281" s="19">
        <v>1</v>
      </c>
      <c r="R4281" s="19">
        <v>1</v>
      </c>
      <c r="S4281" s="19" t="s">
        <v>23328</v>
      </c>
      <c r="T4281" s="19">
        <v>1</v>
      </c>
      <c r="U4281" s="19">
        <v>0</v>
      </c>
      <c r="V4281" s="19">
        <v>0</v>
      </c>
      <c r="W4281" s="19">
        <v>1</v>
      </c>
      <c r="X4281" s="19">
        <v>0</v>
      </c>
      <c r="Y4281" s="19" t="s">
        <v>23325</v>
      </c>
      <c r="Z4281" s="19">
        <v>1</v>
      </c>
      <c r="AA4281" s="19">
        <v>0</v>
      </c>
      <c r="AB4281" s="19">
        <v>0</v>
      </c>
    </row>
    <row r="4282" spans="1:28" x14ac:dyDescent="0.3">
      <c r="A4282" t="s">
        <v>3590</v>
      </c>
      <c r="B4282" s="9" t="s">
        <v>23317</v>
      </c>
      <c r="C4282" s="9">
        <v>7140</v>
      </c>
      <c r="D4282" t="s">
        <v>3044</v>
      </c>
      <c r="E4282" t="s">
        <v>3044</v>
      </c>
      <c r="F4282">
        <v>1345768</v>
      </c>
      <c r="G4282" t="s">
        <v>316</v>
      </c>
      <c r="H4282" s="18" t="s">
        <v>3244</v>
      </c>
      <c r="I4282" s="19">
        <v>1</v>
      </c>
      <c r="J4282" s="19">
        <v>1</v>
      </c>
      <c r="K4282" s="19">
        <v>0</v>
      </c>
      <c r="L4282" s="19">
        <v>1</v>
      </c>
      <c r="M4282" s="19">
        <v>1</v>
      </c>
      <c r="O4282" s="19">
        <v>1</v>
      </c>
      <c r="P4282" s="19">
        <v>1</v>
      </c>
      <c r="Q4282" s="19">
        <v>1</v>
      </c>
      <c r="R4282" s="19">
        <v>1</v>
      </c>
      <c r="S4282" s="19" t="s">
        <v>23328</v>
      </c>
      <c r="T4282" s="19">
        <v>1</v>
      </c>
      <c r="U4282" s="19">
        <v>0</v>
      </c>
      <c r="V4282" s="19">
        <v>0</v>
      </c>
      <c r="W4282" s="19">
        <v>1</v>
      </c>
      <c r="X4282" s="19">
        <v>0</v>
      </c>
      <c r="Y4282" s="19" t="s">
        <v>23325</v>
      </c>
      <c r="Z4282" s="19">
        <v>1</v>
      </c>
      <c r="AA4282" s="19">
        <v>0</v>
      </c>
      <c r="AB4282" s="19">
        <v>0</v>
      </c>
    </row>
    <row r="4283" spans="1:28" x14ac:dyDescent="0.3">
      <c r="A4283" t="s">
        <v>3966</v>
      </c>
      <c r="B4283" s="9" t="s">
        <v>23329</v>
      </c>
      <c r="C4283" s="9">
        <v>18305</v>
      </c>
      <c r="D4283" t="s">
        <v>3044</v>
      </c>
      <c r="E4283" t="s">
        <v>3044</v>
      </c>
      <c r="F4283">
        <v>1345768</v>
      </c>
      <c r="G4283" t="s">
        <v>316</v>
      </c>
      <c r="H4283" s="18" t="s">
        <v>3244</v>
      </c>
      <c r="I4283" s="19">
        <v>0</v>
      </c>
      <c r="J4283" s="19">
        <v>1</v>
      </c>
      <c r="K4283" s="19">
        <v>0</v>
      </c>
      <c r="L4283" s="19">
        <v>0</v>
      </c>
      <c r="M4283" s="19">
        <v>0</v>
      </c>
      <c r="O4283" s="19">
        <v>0</v>
      </c>
      <c r="P4283" s="19">
        <v>1</v>
      </c>
      <c r="Q4283" s="19">
        <v>1</v>
      </c>
      <c r="R4283" s="19" t="s">
        <v>23319</v>
      </c>
      <c r="S4283" s="19" t="s">
        <v>23319</v>
      </c>
      <c r="T4283" s="19">
        <v>1</v>
      </c>
      <c r="U4283" s="19">
        <v>0</v>
      </c>
      <c r="V4283" s="19">
        <v>0</v>
      </c>
      <c r="W4283" s="19">
        <v>1</v>
      </c>
      <c r="X4283" s="19">
        <v>1</v>
      </c>
      <c r="Y4283" s="19" t="s">
        <v>23333</v>
      </c>
      <c r="Z4283" s="19">
        <v>1</v>
      </c>
      <c r="AA4283" s="19">
        <v>0</v>
      </c>
      <c r="AB4283" s="19">
        <v>0</v>
      </c>
    </row>
    <row r="4284" spans="1:28" x14ac:dyDescent="0.3">
      <c r="A4284" t="s">
        <v>23422</v>
      </c>
      <c r="B4284" s="9" t="s">
        <v>23329</v>
      </c>
      <c r="C4284" s="9">
        <v>40212</v>
      </c>
      <c r="D4284" t="s">
        <v>3684</v>
      </c>
      <c r="E4284" t="s">
        <v>3684</v>
      </c>
      <c r="F4284">
        <v>1345936</v>
      </c>
      <c r="G4284" t="s">
        <v>3246</v>
      </c>
      <c r="H4284" s="18" t="s">
        <v>3244</v>
      </c>
      <c r="I4284" s="19">
        <v>0</v>
      </c>
      <c r="J4284" s="19">
        <v>1</v>
      </c>
      <c r="K4284" s="19">
        <v>0</v>
      </c>
      <c r="L4284" s="19">
        <v>0</v>
      </c>
      <c r="M4284" s="19">
        <v>0</v>
      </c>
      <c r="O4284" s="19">
        <v>0</v>
      </c>
      <c r="P4284" s="19">
        <v>1</v>
      </c>
      <c r="Q4284" s="19">
        <v>1</v>
      </c>
      <c r="R4284" s="19" t="s">
        <v>23319</v>
      </c>
      <c r="S4284" s="19" t="s">
        <v>23319</v>
      </c>
      <c r="T4284" s="19">
        <v>1</v>
      </c>
      <c r="U4284" s="19">
        <v>0</v>
      </c>
      <c r="V4284" s="19">
        <v>0</v>
      </c>
      <c r="W4284" s="19">
        <v>1</v>
      </c>
      <c r="X4284" s="19">
        <v>0</v>
      </c>
      <c r="Y4284" s="19" t="s">
        <v>23325</v>
      </c>
      <c r="Z4284" s="19">
        <v>1</v>
      </c>
      <c r="AA4284" s="19">
        <v>0</v>
      </c>
      <c r="AB4284" s="19">
        <v>0</v>
      </c>
    </row>
    <row r="4285" spans="1:28" x14ac:dyDescent="0.3">
      <c r="A4285" t="s">
        <v>3590</v>
      </c>
      <c r="B4285" s="9" t="s">
        <v>23317</v>
      </c>
      <c r="C4285" s="9">
        <v>7140</v>
      </c>
      <c r="D4285" t="s">
        <v>3684</v>
      </c>
      <c r="E4285" t="s">
        <v>3684</v>
      </c>
      <c r="F4285">
        <v>1345936</v>
      </c>
      <c r="G4285" t="s">
        <v>3246</v>
      </c>
      <c r="H4285" s="18" t="s">
        <v>3244</v>
      </c>
      <c r="I4285" s="19">
        <v>1</v>
      </c>
      <c r="J4285" s="19">
        <v>1</v>
      </c>
      <c r="K4285" s="19">
        <v>0</v>
      </c>
      <c r="L4285" s="19">
        <v>1</v>
      </c>
      <c r="M4285" s="19">
        <v>1</v>
      </c>
      <c r="O4285" s="19">
        <v>1</v>
      </c>
      <c r="P4285" s="19">
        <v>1</v>
      </c>
      <c r="Q4285" s="19">
        <v>1</v>
      </c>
      <c r="R4285" s="19">
        <v>1</v>
      </c>
      <c r="S4285" s="19" t="s">
        <v>23328</v>
      </c>
      <c r="T4285" s="19">
        <v>1</v>
      </c>
      <c r="U4285" s="19">
        <v>0</v>
      </c>
      <c r="V4285" s="19">
        <v>0</v>
      </c>
      <c r="W4285" s="19">
        <v>1</v>
      </c>
      <c r="X4285" s="19">
        <v>0</v>
      </c>
      <c r="Y4285" s="19" t="s">
        <v>23325</v>
      </c>
      <c r="Z4285" s="19">
        <v>1</v>
      </c>
      <c r="AA4285" s="19">
        <v>0</v>
      </c>
      <c r="AB4285" s="19">
        <v>0</v>
      </c>
    </row>
    <row r="4286" spans="1:28" x14ac:dyDescent="0.3">
      <c r="A4286" t="s">
        <v>3590</v>
      </c>
      <c r="B4286" s="9" t="s">
        <v>23317</v>
      </c>
      <c r="C4286" s="9">
        <v>7140</v>
      </c>
      <c r="D4286" t="s">
        <v>1137</v>
      </c>
      <c r="E4286" t="s">
        <v>1137</v>
      </c>
      <c r="F4286">
        <v>1346020</v>
      </c>
      <c r="G4286" t="s">
        <v>432</v>
      </c>
      <c r="H4286" s="18" t="s">
        <v>3244</v>
      </c>
      <c r="I4286" s="19">
        <v>1</v>
      </c>
      <c r="J4286" s="19">
        <v>1</v>
      </c>
      <c r="K4286" s="19">
        <v>0</v>
      </c>
      <c r="L4286" s="19">
        <v>1</v>
      </c>
      <c r="M4286" s="19">
        <v>1</v>
      </c>
      <c r="O4286" s="19">
        <v>1</v>
      </c>
      <c r="P4286" s="19">
        <v>1</v>
      </c>
      <c r="Q4286" s="19">
        <v>1</v>
      </c>
      <c r="R4286" s="19">
        <v>1</v>
      </c>
      <c r="S4286" s="19" t="s">
        <v>23328</v>
      </c>
      <c r="T4286" s="19">
        <v>1</v>
      </c>
      <c r="U4286" s="19">
        <v>0</v>
      </c>
      <c r="V4286" s="19">
        <v>0</v>
      </c>
      <c r="W4286" s="19">
        <v>1</v>
      </c>
      <c r="X4286" s="19">
        <v>0</v>
      </c>
      <c r="Y4286" s="19" t="s">
        <v>23325</v>
      </c>
      <c r="Z4286" s="19">
        <v>1</v>
      </c>
      <c r="AA4286" s="19">
        <v>0</v>
      </c>
      <c r="AB4286" s="19">
        <v>0</v>
      </c>
    </row>
    <row r="4287" spans="1:28" x14ac:dyDescent="0.3">
      <c r="A4287" t="s">
        <v>3966</v>
      </c>
      <c r="B4287" s="9" t="s">
        <v>23329</v>
      </c>
      <c r="C4287" s="9">
        <v>18305</v>
      </c>
      <c r="D4287" t="s">
        <v>1137</v>
      </c>
      <c r="E4287" t="s">
        <v>1137</v>
      </c>
      <c r="F4287">
        <v>1346020</v>
      </c>
      <c r="G4287" t="s">
        <v>432</v>
      </c>
      <c r="H4287" s="18" t="s">
        <v>3244</v>
      </c>
      <c r="I4287" s="19">
        <v>0</v>
      </c>
      <c r="J4287" s="19">
        <v>1</v>
      </c>
      <c r="K4287" s="19">
        <v>0</v>
      </c>
      <c r="L4287" s="19">
        <v>0</v>
      </c>
      <c r="M4287" s="19">
        <v>0</v>
      </c>
      <c r="O4287" s="19">
        <v>0</v>
      </c>
      <c r="P4287" s="19">
        <v>1</v>
      </c>
      <c r="Q4287" s="19">
        <v>1</v>
      </c>
      <c r="R4287" s="19" t="s">
        <v>23319</v>
      </c>
      <c r="S4287" s="19" t="s">
        <v>23319</v>
      </c>
      <c r="T4287" s="19">
        <v>1</v>
      </c>
      <c r="U4287" s="19">
        <v>0</v>
      </c>
      <c r="V4287" s="19">
        <v>0</v>
      </c>
      <c r="W4287" s="19">
        <v>1</v>
      </c>
      <c r="X4287" s="19">
        <v>1</v>
      </c>
      <c r="Y4287" s="19" t="s">
        <v>23333</v>
      </c>
      <c r="Z4287" s="19">
        <v>1</v>
      </c>
      <c r="AA4287" s="19">
        <v>0</v>
      </c>
      <c r="AB4287" s="19">
        <v>0</v>
      </c>
    </row>
    <row r="4288" spans="1:28" x14ac:dyDescent="0.3">
      <c r="A4288" t="s">
        <v>3590</v>
      </c>
      <c r="B4288" s="9" t="s">
        <v>23317</v>
      </c>
      <c r="C4288" s="9">
        <v>7140</v>
      </c>
      <c r="D4288" t="s">
        <v>3815</v>
      </c>
      <c r="E4288" t="s">
        <v>3815</v>
      </c>
      <c r="F4288">
        <v>1346188</v>
      </c>
      <c r="G4288" t="s">
        <v>3813</v>
      </c>
      <c r="H4288" s="18" t="s">
        <v>3244</v>
      </c>
      <c r="I4288" s="19">
        <v>1</v>
      </c>
      <c r="J4288" s="19">
        <v>1</v>
      </c>
      <c r="K4288" s="19">
        <v>0</v>
      </c>
      <c r="L4288" s="19">
        <v>1</v>
      </c>
      <c r="M4288" s="19">
        <v>1</v>
      </c>
      <c r="O4288" s="19">
        <v>1</v>
      </c>
      <c r="P4288" s="19">
        <v>1</v>
      </c>
      <c r="Q4288" s="19">
        <v>1</v>
      </c>
      <c r="R4288" s="19">
        <v>1</v>
      </c>
      <c r="S4288" s="19" t="s">
        <v>23328</v>
      </c>
      <c r="T4288" s="19">
        <v>1</v>
      </c>
      <c r="U4288" s="19">
        <v>0</v>
      </c>
      <c r="V4288" s="19">
        <v>0</v>
      </c>
      <c r="W4288" s="19">
        <v>1</v>
      </c>
      <c r="X4288" s="19">
        <v>0</v>
      </c>
      <c r="Y4288" s="19" t="s">
        <v>23325</v>
      </c>
      <c r="Z4288" s="19">
        <v>1</v>
      </c>
      <c r="AA4288" s="19">
        <v>0</v>
      </c>
      <c r="AB4288" s="19">
        <v>0</v>
      </c>
    </row>
    <row r="4289" spans="1:29" x14ac:dyDescent="0.3">
      <c r="A4289" t="s">
        <v>3590</v>
      </c>
      <c r="B4289" s="9" t="s">
        <v>23317</v>
      </c>
      <c r="C4289" s="9">
        <v>7140</v>
      </c>
      <c r="D4289" t="s">
        <v>3738</v>
      </c>
      <c r="E4289" t="s">
        <v>3738</v>
      </c>
      <c r="F4289">
        <v>1346356</v>
      </c>
      <c r="G4289" t="s">
        <v>3338</v>
      </c>
      <c r="H4289" s="18" t="s">
        <v>3244</v>
      </c>
      <c r="I4289" s="19">
        <v>1</v>
      </c>
      <c r="J4289" s="19">
        <v>1</v>
      </c>
      <c r="K4289" s="19">
        <v>0</v>
      </c>
      <c r="L4289" s="19">
        <v>1</v>
      </c>
      <c r="M4289" s="19">
        <v>1</v>
      </c>
      <c r="O4289" s="19">
        <v>1</v>
      </c>
      <c r="P4289" s="19">
        <v>1</v>
      </c>
      <c r="Q4289" s="19">
        <v>1</v>
      </c>
      <c r="R4289" s="19">
        <v>1</v>
      </c>
      <c r="S4289" s="19" t="s">
        <v>23328</v>
      </c>
      <c r="T4289" s="19">
        <v>1</v>
      </c>
      <c r="U4289" s="19">
        <v>0</v>
      </c>
      <c r="V4289" s="19">
        <v>0</v>
      </c>
      <c r="W4289" s="19">
        <v>1</v>
      </c>
      <c r="X4289" s="19">
        <v>0</v>
      </c>
      <c r="Y4289" s="19" t="s">
        <v>23325</v>
      </c>
      <c r="Z4289" s="19">
        <v>1</v>
      </c>
      <c r="AA4289" s="19">
        <v>1</v>
      </c>
      <c r="AB4289" s="19">
        <v>0</v>
      </c>
      <c r="AC4289" s="19">
        <v>2031</v>
      </c>
    </row>
    <row r="4290" spans="1:29" x14ac:dyDescent="0.3">
      <c r="A4290" t="s">
        <v>23670</v>
      </c>
      <c r="B4290" s="9" t="s">
        <v>23329</v>
      </c>
      <c r="C4290" s="9">
        <v>9601</v>
      </c>
      <c r="D4290" t="s">
        <v>3738</v>
      </c>
      <c r="E4290" t="s">
        <v>3738</v>
      </c>
      <c r="F4290">
        <v>1346356</v>
      </c>
      <c r="G4290" t="s">
        <v>3338</v>
      </c>
      <c r="H4290" s="18" t="s">
        <v>3244</v>
      </c>
      <c r="I4290" s="19">
        <v>0</v>
      </c>
      <c r="J4290" s="19">
        <v>1</v>
      </c>
      <c r="K4290" s="19">
        <v>0</v>
      </c>
      <c r="L4290" s="19">
        <v>0</v>
      </c>
      <c r="M4290" s="19">
        <v>0</v>
      </c>
      <c r="O4290" s="19">
        <v>0</v>
      </c>
      <c r="P4290" s="19">
        <v>1</v>
      </c>
      <c r="Q4290" s="19">
        <v>1</v>
      </c>
      <c r="R4290" s="19" t="s">
        <v>23319</v>
      </c>
      <c r="S4290" s="19" t="s">
        <v>23319</v>
      </c>
      <c r="T4290" s="19">
        <v>1</v>
      </c>
      <c r="U4290" s="19">
        <v>0</v>
      </c>
      <c r="V4290" s="19">
        <v>0</v>
      </c>
      <c r="W4290" s="19">
        <v>1</v>
      </c>
      <c r="X4290" s="19">
        <v>0</v>
      </c>
      <c r="Y4290" s="19" t="s">
        <v>23325</v>
      </c>
      <c r="Z4290" s="19">
        <v>1</v>
      </c>
      <c r="AA4290" s="19">
        <v>1</v>
      </c>
      <c r="AB4290" s="19">
        <v>0</v>
      </c>
      <c r="AC4290" s="19">
        <v>2031</v>
      </c>
    </row>
    <row r="4291" spans="1:29" x14ac:dyDescent="0.3">
      <c r="A4291" t="s">
        <v>3590</v>
      </c>
      <c r="B4291" s="9" t="s">
        <v>23317</v>
      </c>
      <c r="C4291" s="9">
        <v>7140</v>
      </c>
      <c r="D4291" t="s">
        <v>3925</v>
      </c>
      <c r="E4291" t="s">
        <v>3925</v>
      </c>
      <c r="F4291">
        <v>1346384</v>
      </c>
      <c r="G4291" t="s">
        <v>3510</v>
      </c>
      <c r="H4291" s="18" t="s">
        <v>3244</v>
      </c>
      <c r="I4291" s="19">
        <v>1</v>
      </c>
      <c r="J4291" s="19">
        <v>1</v>
      </c>
      <c r="K4291" s="19">
        <v>0</v>
      </c>
      <c r="L4291" s="19">
        <v>1</v>
      </c>
      <c r="M4291" s="19">
        <v>1</v>
      </c>
      <c r="O4291" s="19">
        <v>1</v>
      </c>
      <c r="P4291" s="19">
        <v>1</v>
      </c>
      <c r="Q4291" s="19">
        <v>1</v>
      </c>
      <c r="R4291" s="19">
        <v>1</v>
      </c>
      <c r="S4291" s="19" t="s">
        <v>23328</v>
      </c>
      <c r="T4291" s="19">
        <v>1</v>
      </c>
      <c r="U4291" s="19">
        <v>0</v>
      </c>
      <c r="V4291" s="19">
        <v>0</v>
      </c>
      <c r="W4291" s="19">
        <v>1</v>
      </c>
      <c r="X4291" s="19">
        <v>0</v>
      </c>
      <c r="Y4291" s="19" t="s">
        <v>23325</v>
      </c>
      <c r="Z4291" s="19">
        <v>1</v>
      </c>
      <c r="AA4291" s="19">
        <v>0</v>
      </c>
      <c r="AB4291" s="19">
        <v>0</v>
      </c>
    </row>
    <row r="4292" spans="1:29" x14ac:dyDescent="0.3">
      <c r="A4292" t="s">
        <v>23330</v>
      </c>
      <c r="B4292" s="9" t="s">
        <v>23329</v>
      </c>
      <c r="C4292" s="9">
        <v>12472</v>
      </c>
      <c r="D4292" t="s">
        <v>3925</v>
      </c>
      <c r="E4292" t="s">
        <v>3925</v>
      </c>
      <c r="F4292">
        <v>1346384</v>
      </c>
      <c r="G4292" t="s">
        <v>3510</v>
      </c>
      <c r="H4292" s="18" t="s">
        <v>3244</v>
      </c>
      <c r="I4292" s="19">
        <v>0</v>
      </c>
      <c r="J4292" s="19">
        <v>1</v>
      </c>
      <c r="K4292" s="19">
        <v>0</v>
      </c>
      <c r="L4292" s="19">
        <v>0</v>
      </c>
      <c r="M4292" s="19">
        <v>0</v>
      </c>
      <c r="O4292" s="19">
        <v>0</v>
      </c>
      <c r="P4292" s="19">
        <v>1</v>
      </c>
      <c r="Q4292" s="19">
        <v>1</v>
      </c>
      <c r="R4292" s="19" t="s">
        <v>23319</v>
      </c>
      <c r="S4292" s="19" t="s">
        <v>23319</v>
      </c>
      <c r="T4292" s="19">
        <v>1</v>
      </c>
      <c r="U4292" s="19">
        <v>0</v>
      </c>
      <c r="V4292" s="19">
        <v>0</v>
      </c>
      <c r="W4292" s="19">
        <v>1</v>
      </c>
      <c r="X4292" s="19">
        <v>0</v>
      </c>
      <c r="Y4292" s="19" t="s">
        <v>23325</v>
      </c>
      <c r="Z4292" s="19">
        <v>1</v>
      </c>
      <c r="AA4292" s="19">
        <v>0</v>
      </c>
      <c r="AB4292" s="19">
        <v>0</v>
      </c>
    </row>
    <row r="4293" spans="1:29" x14ac:dyDescent="0.3">
      <c r="A4293" t="s">
        <v>3590</v>
      </c>
      <c r="B4293" s="9" t="s">
        <v>23317</v>
      </c>
      <c r="C4293" s="9">
        <v>7140</v>
      </c>
      <c r="D4293" t="s">
        <v>3908</v>
      </c>
      <c r="E4293" t="s">
        <v>3908</v>
      </c>
      <c r="F4293">
        <v>1346552</v>
      </c>
      <c r="G4293" t="s">
        <v>980</v>
      </c>
      <c r="H4293" s="18" t="s">
        <v>3244</v>
      </c>
      <c r="I4293" s="19">
        <v>1</v>
      </c>
      <c r="J4293" s="19">
        <v>1</v>
      </c>
      <c r="K4293" s="19">
        <v>0</v>
      </c>
      <c r="L4293" s="19">
        <v>1</v>
      </c>
      <c r="M4293" s="19">
        <v>1</v>
      </c>
      <c r="O4293" s="19">
        <v>1</v>
      </c>
      <c r="P4293" s="19">
        <v>1</v>
      </c>
      <c r="Q4293" s="19">
        <v>1</v>
      </c>
      <c r="R4293" s="19">
        <v>1</v>
      </c>
      <c r="S4293" s="19" t="s">
        <v>23328</v>
      </c>
      <c r="T4293" s="19">
        <v>1</v>
      </c>
      <c r="U4293" s="19">
        <v>0</v>
      </c>
      <c r="V4293" s="19">
        <v>0</v>
      </c>
      <c r="W4293" s="19">
        <v>1</v>
      </c>
      <c r="X4293" s="19">
        <v>0</v>
      </c>
      <c r="Y4293" s="19" t="s">
        <v>23325</v>
      </c>
      <c r="Z4293" s="19">
        <v>1</v>
      </c>
      <c r="AA4293" s="19">
        <v>0</v>
      </c>
      <c r="AB4293" s="19">
        <v>0</v>
      </c>
    </row>
    <row r="4294" spans="1:29" x14ac:dyDescent="0.3">
      <c r="A4294" t="s">
        <v>3590</v>
      </c>
      <c r="B4294" s="9" t="s">
        <v>23317</v>
      </c>
      <c r="C4294" s="9">
        <v>7140</v>
      </c>
      <c r="D4294" t="s">
        <v>3699</v>
      </c>
      <c r="E4294" t="s">
        <v>3699</v>
      </c>
      <c r="F4294">
        <v>1346860</v>
      </c>
      <c r="G4294" t="s">
        <v>555</v>
      </c>
      <c r="H4294" s="18" t="s">
        <v>3244</v>
      </c>
      <c r="I4294" s="19">
        <v>1</v>
      </c>
      <c r="J4294" s="19">
        <v>1</v>
      </c>
      <c r="K4294" s="19">
        <v>0</v>
      </c>
      <c r="L4294" s="19">
        <v>1</v>
      </c>
      <c r="M4294" s="19">
        <v>1</v>
      </c>
      <c r="O4294" s="19">
        <v>1</v>
      </c>
      <c r="P4294" s="19">
        <v>1</v>
      </c>
      <c r="Q4294" s="19">
        <v>1</v>
      </c>
      <c r="R4294" s="19">
        <v>1</v>
      </c>
      <c r="S4294" s="19" t="s">
        <v>23328</v>
      </c>
      <c r="T4294" s="19">
        <v>1</v>
      </c>
      <c r="U4294" s="19">
        <v>0</v>
      </c>
      <c r="V4294" s="19">
        <v>0</v>
      </c>
      <c r="W4294" s="19">
        <v>1</v>
      </c>
      <c r="X4294" s="19">
        <v>0</v>
      </c>
      <c r="Y4294" s="19" t="s">
        <v>23325</v>
      </c>
      <c r="Z4294" s="19">
        <v>1</v>
      </c>
      <c r="AA4294" s="19">
        <v>0</v>
      </c>
      <c r="AB4294" s="19">
        <v>0</v>
      </c>
    </row>
    <row r="4295" spans="1:29" x14ac:dyDescent="0.3">
      <c r="A4295" t="s">
        <v>24111</v>
      </c>
      <c r="B4295" s="9" t="s">
        <v>23329</v>
      </c>
      <c r="C4295" s="9">
        <v>3248</v>
      </c>
      <c r="D4295" t="s">
        <v>3432</v>
      </c>
      <c r="E4295" t="s">
        <v>3432</v>
      </c>
      <c r="F4295">
        <v>1347140</v>
      </c>
      <c r="G4295" t="s">
        <v>251</v>
      </c>
      <c r="H4295" s="18" t="s">
        <v>3244</v>
      </c>
      <c r="I4295" s="19">
        <v>0</v>
      </c>
      <c r="J4295" s="19">
        <v>1</v>
      </c>
      <c r="K4295" s="19">
        <v>0</v>
      </c>
      <c r="L4295" s="19">
        <v>0</v>
      </c>
      <c r="M4295" s="19">
        <v>0</v>
      </c>
      <c r="O4295" s="19">
        <v>0</v>
      </c>
      <c r="P4295" s="19">
        <v>1</v>
      </c>
      <c r="Q4295" s="19">
        <v>1</v>
      </c>
      <c r="R4295" s="19" t="s">
        <v>23319</v>
      </c>
      <c r="S4295" s="19" t="s">
        <v>23319</v>
      </c>
      <c r="T4295" s="19">
        <v>1</v>
      </c>
      <c r="U4295" s="19">
        <v>0</v>
      </c>
      <c r="V4295" s="19">
        <v>0</v>
      </c>
      <c r="W4295" s="19">
        <v>1</v>
      </c>
      <c r="X4295" s="19">
        <v>0</v>
      </c>
      <c r="Y4295" s="19" t="s">
        <v>23325</v>
      </c>
      <c r="Z4295" s="19">
        <v>1</v>
      </c>
      <c r="AA4295" s="19">
        <v>0</v>
      </c>
      <c r="AB4295" s="19">
        <v>0</v>
      </c>
    </row>
    <row r="4296" spans="1:29" x14ac:dyDescent="0.3">
      <c r="A4296" t="s">
        <v>3590</v>
      </c>
      <c r="B4296" s="9" t="s">
        <v>23317</v>
      </c>
      <c r="C4296" s="9">
        <v>7140</v>
      </c>
      <c r="D4296" t="s">
        <v>3432</v>
      </c>
      <c r="E4296" t="s">
        <v>3432</v>
      </c>
      <c r="F4296">
        <v>1347140</v>
      </c>
      <c r="G4296" t="s">
        <v>251</v>
      </c>
      <c r="H4296" s="18" t="s">
        <v>3244</v>
      </c>
      <c r="I4296" s="19">
        <v>1</v>
      </c>
      <c r="J4296" s="19">
        <v>1</v>
      </c>
      <c r="K4296" s="19">
        <v>0</v>
      </c>
      <c r="L4296" s="19">
        <v>1</v>
      </c>
      <c r="M4296" s="19">
        <v>1</v>
      </c>
      <c r="O4296" s="19">
        <v>1</v>
      </c>
      <c r="P4296" s="19">
        <v>1</v>
      </c>
      <c r="Q4296" s="19">
        <v>1</v>
      </c>
      <c r="R4296" s="19">
        <v>1</v>
      </c>
      <c r="S4296" s="19" t="s">
        <v>23328</v>
      </c>
      <c r="T4296" s="19">
        <v>1</v>
      </c>
      <c r="U4296" s="19">
        <v>0</v>
      </c>
      <c r="V4296" s="19">
        <v>0</v>
      </c>
      <c r="W4296" s="19">
        <v>1</v>
      </c>
      <c r="X4296" s="19">
        <v>0</v>
      </c>
      <c r="Y4296" s="19" t="s">
        <v>23325</v>
      </c>
      <c r="Z4296" s="19">
        <v>1</v>
      </c>
      <c r="AA4296" s="19">
        <v>0</v>
      </c>
      <c r="AB4296" s="19">
        <v>0</v>
      </c>
    </row>
    <row r="4297" spans="1:29" x14ac:dyDescent="0.3">
      <c r="A4297" t="s">
        <v>3590</v>
      </c>
      <c r="B4297" s="9" t="s">
        <v>23317</v>
      </c>
      <c r="C4297" s="9">
        <v>7140</v>
      </c>
      <c r="D4297" t="s">
        <v>3739</v>
      </c>
      <c r="E4297" t="s">
        <v>3739</v>
      </c>
      <c r="F4297">
        <v>1347196</v>
      </c>
      <c r="G4297" t="s">
        <v>2752</v>
      </c>
      <c r="H4297" s="18" t="s">
        <v>3244</v>
      </c>
      <c r="I4297" s="19">
        <v>1</v>
      </c>
      <c r="J4297" s="19">
        <v>1</v>
      </c>
      <c r="K4297" s="19">
        <v>0</v>
      </c>
      <c r="L4297" s="19">
        <v>1</v>
      </c>
      <c r="M4297" s="19">
        <v>1</v>
      </c>
      <c r="O4297" s="19">
        <v>1</v>
      </c>
      <c r="P4297" s="19">
        <v>1</v>
      </c>
      <c r="Q4297" s="19">
        <v>1</v>
      </c>
      <c r="R4297" s="19">
        <v>1</v>
      </c>
      <c r="S4297" s="19" t="s">
        <v>23328</v>
      </c>
      <c r="T4297" s="19">
        <v>1</v>
      </c>
      <c r="U4297" s="19">
        <v>0</v>
      </c>
      <c r="V4297" s="19">
        <v>0</v>
      </c>
      <c r="W4297" s="19">
        <v>1</v>
      </c>
      <c r="X4297" s="19">
        <v>0</v>
      </c>
      <c r="Y4297" s="19" t="s">
        <v>23325</v>
      </c>
      <c r="Z4297" s="19">
        <v>1</v>
      </c>
      <c r="AA4297" s="19">
        <v>0</v>
      </c>
      <c r="AB4297" s="19">
        <v>0</v>
      </c>
    </row>
    <row r="4298" spans="1:29" x14ac:dyDescent="0.3">
      <c r="A4298" t="s">
        <v>23737</v>
      </c>
      <c r="B4298" s="9" t="s">
        <v>23329</v>
      </c>
      <c r="C4298" s="9">
        <v>20065</v>
      </c>
      <c r="D4298" t="s">
        <v>3739</v>
      </c>
      <c r="E4298" t="s">
        <v>3739</v>
      </c>
      <c r="F4298">
        <v>1347196</v>
      </c>
      <c r="G4298" t="s">
        <v>2752</v>
      </c>
      <c r="H4298" s="18" t="s">
        <v>3244</v>
      </c>
      <c r="I4298" s="19">
        <v>0</v>
      </c>
      <c r="J4298" s="19">
        <v>1</v>
      </c>
      <c r="K4298" s="19">
        <v>0</v>
      </c>
      <c r="L4298" s="19">
        <v>1</v>
      </c>
      <c r="M4298" s="19">
        <v>1</v>
      </c>
      <c r="O4298" s="19">
        <v>0</v>
      </c>
      <c r="P4298" s="19">
        <v>1</v>
      </c>
      <c r="Q4298" s="19">
        <v>1</v>
      </c>
      <c r="R4298" s="19" t="s">
        <v>23319</v>
      </c>
      <c r="S4298" s="19" t="s">
        <v>23319</v>
      </c>
      <c r="T4298" s="19">
        <v>1</v>
      </c>
      <c r="U4298" s="19">
        <v>0</v>
      </c>
      <c r="V4298" s="19">
        <v>0</v>
      </c>
      <c r="W4298" s="19">
        <v>1</v>
      </c>
      <c r="X4298" s="19">
        <v>1</v>
      </c>
      <c r="Y4298" s="19" t="s">
        <v>23333</v>
      </c>
      <c r="Z4298" s="19">
        <v>1</v>
      </c>
      <c r="AA4298" s="19">
        <v>0</v>
      </c>
      <c r="AB4298" s="19">
        <v>0</v>
      </c>
    </row>
    <row r="4299" spans="1:29" x14ac:dyDescent="0.3">
      <c r="A4299" t="s">
        <v>24398</v>
      </c>
      <c r="B4299" s="9" t="s">
        <v>23329</v>
      </c>
      <c r="C4299" s="9">
        <v>19219</v>
      </c>
      <c r="D4299" t="s">
        <v>3443</v>
      </c>
      <c r="E4299" t="s">
        <v>3443</v>
      </c>
      <c r="F4299">
        <v>1347252</v>
      </c>
      <c r="G4299" t="s">
        <v>3441</v>
      </c>
      <c r="H4299" s="18" t="s">
        <v>3244</v>
      </c>
      <c r="I4299" s="19">
        <v>0</v>
      </c>
      <c r="J4299" s="19">
        <v>1</v>
      </c>
      <c r="K4299" s="19">
        <v>0</v>
      </c>
      <c r="L4299" s="19">
        <v>0</v>
      </c>
      <c r="M4299" s="19">
        <v>0</v>
      </c>
      <c r="O4299" s="19">
        <v>0</v>
      </c>
      <c r="P4299" s="19">
        <v>1</v>
      </c>
      <c r="Q4299" s="19">
        <v>1</v>
      </c>
      <c r="R4299" s="19" t="s">
        <v>23319</v>
      </c>
      <c r="S4299" s="19" t="s">
        <v>23319</v>
      </c>
      <c r="T4299" s="19">
        <v>1</v>
      </c>
      <c r="U4299" s="19">
        <v>0</v>
      </c>
      <c r="V4299" s="19">
        <v>0</v>
      </c>
      <c r="W4299" s="19">
        <v>1</v>
      </c>
      <c r="X4299" s="19">
        <v>1</v>
      </c>
      <c r="Y4299" s="19" t="s">
        <v>23333</v>
      </c>
      <c r="Z4299" s="19">
        <v>1</v>
      </c>
      <c r="AA4299" s="19">
        <v>0</v>
      </c>
      <c r="AB4299" s="19">
        <v>0</v>
      </c>
    </row>
    <row r="4300" spans="1:29" x14ac:dyDescent="0.3">
      <c r="A4300" t="s">
        <v>3590</v>
      </c>
      <c r="B4300" s="9" t="s">
        <v>23317</v>
      </c>
      <c r="C4300" s="9">
        <v>7140</v>
      </c>
      <c r="D4300" t="s">
        <v>3443</v>
      </c>
      <c r="E4300" t="s">
        <v>3443</v>
      </c>
      <c r="F4300">
        <v>1347252</v>
      </c>
      <c r="G4300" t="s">
        <v>3441</v>
      </c>
      <c r="H4300" s="18" t="s">
        <v>3244</v>
      </c>
      <c r="I4300" s="19">
        <v>1</v>
      </c>
      <c r="J4300" s="19">
        <v>1</v>
      </c>
      <c r="K4300" s="19">
        <v>0</v>
      </c>
      <c r="L4300" s="19">
        <v>1</v>
      </c>
      <c r="M4300" s="19">
        <v>1</v>
      </c>
      <c r="O4300" s="19">
        <v>1</v>
      </c>
      <c r="P4300" s="19">
        <v>1</v>
      </c>
      <c r="Q4300" s="19">
        <v>1</v>
      </c>
      <c r="R4300" s="19">
        <v>1</v>
      </c>
      <c r="S4300" s="19" t="s">
        <v>23328</v>
      </c>
      <c r="T4300" s="19">
        <v>1</v>
      </c>
      <c r="U4300" s="19">
        <v>0</v>
      </c>
      <c r="V4300" s="19">
        <v>0</v>
      </c>
      <c r="W4300" s="19">
        <v>1</v>
      </c>
      <c r="X4300" s="19">
        <v>0</v>
      </c>
      <c r="Y4300" s="19" t="s">
        <v>23325</v>
      </c>
      <c r="Z4300" s="19">
        <v>1</v>
      </c>
      <c r="AA4300" s="19">
        <v>0</v>
      </c>
      <c r="AB4300" s="19">
        <v>0</v>
      </c>
    </row>
    <row r="4301" spans="1:29" x14ac:dyDescent="0.3">
      <c r="A4301" t="s">
        <v>24295</v>
      </c>
      <c r="B4301" s="9" t="s">
        <v>23322</v>
      </c>
      <c r="C4301" s="9">
        <v>3408</v>
      </c>
      <c r="D4301" t="s">
        <v>3465</v>
      </c>
      <c r="E4301" t="s">
        <v>3465</v>
      </c>
      <c r="F4301">
        <v>1347336</v>
      </c>
      <c r="G4301" t="s">
        <v>469</v>
      </c>
      <c r="H4301" s="18" t="s">
        <v>3244</v>
      </c>
      <c r="I4301" s="19">
        <v>1</v>
      </c>
      <c r="J4301" s="19">
        <v>1</v>
      </c>
      <c r="K4301" s="19">
        <v>0</v>
      </c>
      <c r="L4301" s="19">
        <v>0</v>
      </c>
      <c r="M4301" s="19">
        <v>1</v>
      </c>
      <c r="N4301" s="19" t="s">
        <v>19985</v>
      </c>
      <c r="O4301" s="19">
        <v>0</v>
      </c>
      <c r="P4301" s="19">
        <v>1</v>
      </c>
      <c r="Q4301" s="19">
        <v>1</v>
      </c>
      <c r="R4301" s="19">
        <v>2.67</v>
      </c>
      <c r="S4301" s="19" t="s">
        <v>23335</v>
      </c>
      <c r="T4301" s="19">
        <v>1</v>
      </c>
      <c r="U4301" s="19">
        <v>0</v>
      </c>
      <c r="V4301" s="19">
        <v>0</v>
      </c>
      <c r="W4301" s="19">
        <v>1</v>
      </c>
      <c r="X4301" s="19">
        <v>0</v>
      </c>
      <c r="Y4301" s="19" t="s">
        <v>23336</v>
      </c>
      <c r="Z4301" s="19">
        <v>1</v>
      </c>
      <c r="AA4301" s="19">
        <v>1</v>
      </c>
      <c r="AB4301" s="19">
        <v>0</v>
      </c>
    </row>
    <row r="4302" spans="1:29" x14ac:dyDescent="0.3">
      <c r="A4302" t="s">
        <v>3590</v>
      </c>
      <c r="B4302" s="9" t="s">
        <v>23317</v>
      </c>
      <c r="C4302" s="9">
        <v>7140</v>
      </c>
      <c r="D4302" t="s">
        <v>3465</v>
      </c>
      <c r="E4302" t="s">
        <v>3465</v>
      </c>
      <c r="F4302">
        <v>1347336</v>
      </c>
      <c r="G4302" t="s">
        <v>469</v>
      </c>
      <c r="H4302" s="18" t="s">
        <v>3244</v>
      </c>
      <c r="I4302" s="19">
        <v>1</v>
      </c>
      <c r="J4302" s="19">
        <v>1</v>
      </c>
      <c r="K4302" s="19">
        <v>0</v>
      </c>
      <c r="L4302" s="19">
        <v>1</v>
      </c>
      <c r="M4302" s="19">
        <v>1</v>
      </c>
      <c r="O4302" s="19">
        <v>1</v>
      </c>
      <c r="P4302" s="19">
        <v>1</v>
      </c>
      <c r="Q4302" s="19">
        <v>1</v>
      </c>
      <c r="R4302" s="19">
        <v>1</v>
      </c>
      <c r="S4302" s="19" t="s">
        <v>23328</v>
      </c>
      <c r="T4302" s="19">
        <v>1</v>
      </c>
      <c r="U4302" s="19">
        <v>0</v>
      </c>
      <c r="V4302" s="19">
        <v>0</v>
      </c>
      <c r="W4302" s="19">
        <v>1</v>
      </c>
      <c r="X4302" s="19">
        <v>0</v>
      </c>
      <c r="Y4302" s="19" t="s">
        <v>23325</v>
      </c>
      <c r="Z4302" s="19">
        <v>1</v>
      </c>
      <c r="AA4302" s="19">
        <v>1</v>
      </c>
      <c r="AB4302" s="19">
        <v>0</v>
      </c>
    </row>
    <row r="4303" spans="1:29" x14ac:dyDescent="0.3">
      <c r="A4303" t="s">
        <v>19985</v>
      </c>
      <c r="B4303" s="9" t="s">
        <v>23337</v>
      </c>
      <c r="C4303" s="9">
        <v>18642</v>
      </c>
      <c r="D4303" t="s">
        <v>3465</v>
      </c>
      <c r="E4303" t="s">
        <v>3465</v>
      </c>
      <c r="F4303">
        <v>1347336</v>
      </c>
      <c r="G4303" t="s">
        <v>469</v>
      </c>
      <c r="H4303" s="18" t="s">
        <v>3244</v>
      </c>
      <c r="I4303" s="19">
        <v>0</v>
      </c>
      <c r="J4303" s="19">
        <v>1</v>
      </c>
      <c r="K4303" s="19">
        <v>0</v>
      </c>
      <c r="L4303" s="19">
        <v>1</v>
      </c>
      <c r="M4303" s="19">
        <v>1</v>
      </c>
      <c r="O4303" s="19">
        <v>0</v>
      </c>
      <c r="P4303" s="19">
        <v>1</v>
      </c>
      <c r="Q4303" s="19">
        <v>1</v>
      </c>
      <c r="R4303" s="19">
        <v>2.67</v>
      </c>
      <c r="S4303" s="19" t="s">
        <v>23335</v>
      </c>
      <c r="T4303" s="19">
        <v>1</v>
      </c>
      <c r="U4303" s="19">
        <v>0</v>
      </c>
      <c r="V4303" s="19">
        <v>0</v>
      </c>
      <c r="W4303" s="19">
        <v>1</v>
      </c>
      <c r="X4303" s="19">
        <v>1</v>
      </c>
      <c r="Y4303" s="19" t="s">
        <v>23333</v>
      </c>
      <c r="Z4303" s="19">
        <v>1</v>
      </c>
      <c r="AA4303" s="19">
        <v>1</v>
      </c>
      <c r="AB4303" s="19">
        <v>0</v>
      </c>
    </row>
    <row r="4304" spans="1:29" x14ac:dyDescent="0.3">
      <c r="A4304" t="s">
        <v>3590</v>
      </c>
      <c r="B4304" s="9" t="s">
        <v>23317</v>
      </c>
      <c r="C4304" s="9">
        <v>7140</v>
      </c>
      <c r="D4304" t="s">
        <v>2324</v>
      </c>
      <c r="E4304" t="s">
        <v>2324</v>
      </c>
      <c r="F4304">
        <v>1347560</v>
      </c>
      <c r="G4304" t="s">
        <v>269</v>
      </c>
      <c r="H4304" s="18" t="s">
        <v>3244</v>
      </c>
      <c r="I4304" s="19">
        <v>1</v>
      </c>
      <c r="J4304" s="19">
        <v>1</v>
      </c>
      <c r="K4304" s="19">
        <v>0</v>
      </c>
      <c r="L4304" s="19">
        <v>1</v>
      </c>
      <c r="M4304" s="19">
        <v>1</v>
      </c>
      <c r="O4304" s="19">
        <v>1</v>
      </c>
      <c r="P4304" s="19">
        <v>1</v>
      </c>
      <c r="Q4304" s="19">
        <v>1</v>
      </c>
      <c r="R4304" s="19">
        <v>1</v>
      </c>
      <c r="S4304" s="19" t="s">
        <v>23328</v>
      </c>
      <c r="T4304" s="19">
        <v>1</v>
      </c>
      <c r="U4304" s="19">
        <v>0</v>
      </c>
      <c r="V4304" s="19">
        <v>0</v>
      </c>
      <c r="W4304" s="19">
        <v>1</v>
      </c>
      <c r="X4304" s="19">
        <v>0</v>
      </c>
      <c r="Y4304" s="19" t="s">
        <v>23325</v>
      </c>
      <c r="Z4304" s="19">
        <v>1</v>
      </c>
      <c r="AA4304" s="19">
        <v>0</v>
      </c>
      <c r="AB4304" s="19">
        <v>0</v>
      </c>
    </row>
    <row r="4305" spans="1:29" x14ac:dyDescent="0.3">
      <c r="A4305" t="s">
        <v>3590</v>
      </c>
      <c r="B4305" s="9" t="s">
        <v>23317</v>
      </c>
      <c r="C4305" s="9">
        <v>7140</v>
      </c>
      <c r="D4305" t="s">
        <v>3427</v>
      </c>
      <c r="E4305" t="s">
        <v>3427</v>
      </c>
      <c r="F4305">
        <v>1347616</v>
      </c>
      <c r="G4305" t="s">
        <v>3428</v>
      </c>
      <c r="H4305" s="18" t="s">
        <v>3244</v>
      </c>
      <c r="I4305" s="19">
        <v>1</v>
      </c>
      <c r="J4305" s="19">
        <v>1</v>
      </c>
      <c r="K4305" s="19">
        <v>0</v>
      </c>
      <c r="L4305" s="19">
        <v>1</v>
      </c>
      <c r="M4305" s="19">
        <v>1</v>
      </c>
      <c r="O4305" s="19">
        <v>1</v>
      </c>
      <c r="P4305" s="19">
        <v>1</v>
      </c>
      <c r="Q4305" s="19">
        <v>1</v>
      </c>
      <c r="R4305" s="19">
        <v>1</v>
      </c>
      <c r="S4305" s="19" t="s">
        <v>23328</v>
      </c>
      <c r="T4305" s="19">
        <v>1</v>
      </c>
      <c r="U4305" s="19">
        <v>0</v>
      </c>
      <c r="V4305" s="19">
        <v>0</v>
      </c>
      <c r="W4305" s="19">
        <v>1</v>
      </c>
      <c r="X4305" s="19">
        <v>0</v>
      </c>
      <c r="Y4305" s="19" t="s">
        <v>23325</v>
      </c>
      <c r="Z4305" s="19">
        <v>1</v>
      </c>
      <c r="AA4305" s="19">
        <v>1</v>
      </c>
      <c r="AB4305" s="19">
        <v>0</v>
      </c>
    </row>
    <row r="4306" spans="1:29" x14ac:dyDescent="0.3">
      <c r="A4306" t="s">
        <v>3354</v>
      </c>
      <c r="B4306" s="9" t="s">
        <v>23329</v>
      </c>
      <c r="C4306" s="9">
        <v>2903</v>
      </c>
      <c r="D4306" t="s">
        <v>3374</v>
      </c>
      <c r="E4306" t="s">
        <v>3374</v>
      </c>
      <c r="F4306">
        <v>1347784</v>
      </c>
      <c r="G4306" t="s">
        <v>3375</v>
      </c>
      <c r="H4306" s="18" t="s">
        <v>3244</v>
      </c>
      <c r="I4306" s="19">
        <v>0</v>
      </c>
      <c r="J4306" s="19">
        <v>1</v>
      </c>
      <c r="K4306" s="19">
        <v>0</v>
      </c>
      <c r="L4306" s="19">
        <v>0</v>
      </c>
      <c r="M4306" s="19">
        <v>0</v>
      </c>
      <c r="O4306" s="19">
        <v>0</v>
      </c>
      <c r="P4306" s="19">
        <v>1</v>
      </c>
      <c r="Q4306" s="19">
        <v>1</v>
      </c>
      <c r="R4306" s="19" t="s">
        <v>23319</v>
      </c>
      <c r="S4306" s="19" t="s">
        <v>23319</v>
      </c>
      <c r="T4306" s="19">
        <v>1</v>
      </c>
      <c r="U4306" s="19">
        <v>0</v>
      </c>
      <c r="V4306" s="19">
        <v>0</v>
      </c>
      <c r="W4306" s="19">
        <v>1</v>
      </c>
      <c r="X4306" s="19">
        <v>1</v>
      </c>
      <c r="Y4306" s="19" t="s">
        <v>23323</v>
      </c>
      <c r="Z4306" s="19">
        <v>1</v>
      </c>
      <c r="AA4306" s="19">
        <v>0</v>
      </c>
      <c r="AB4306" s="19">
        <v>0</v>
      </c>
    </row>
    <row r="4307" spans="1:29" x14ac:dyDescent="0.3">
      <c r="A4307" t="s">
        <v>3590</v>
      </c>
      <c r="B4307" s="9" t="s">
        <v>23317</v>
      </c>
      <c r="C4307" s="9">
        <v>7140</v>
      </c>
      <c r="D4307" t="s">
        <v>3374</v>
      </c>
      <c r="E4307" t="s">
        <v>3374</v>
      </c>
      <c r="F4307">
        <v>1347784</v>
      </c>
      <c r="G4307" t="s">
        <v>3375</v>
      </c>
      <c r="H4307" s="18" t="s">
        <v>3244</v>
      </c>
      <c r="I4307" s="19">
        <v>1</v>
      </c>
      <c r="J4307" s="19">
        <v>1</v>
      </c>
      <c r="K4307" s="19">
        <v>0</v>
      </c>
      <c r="L4307" s="19">
        <v>1</v>
      </c>
      <c r="M4307" s="19">
        <v>1</v>
      </c>
      <c r="O4307" s="19">
        <v>1</v>
      </c>
      <c r="P4307" s="19">
        <v>1</v>
      </c>
      <c r="Q4307" s="19">
        <v>1</v>
      </c>
      <c r="R4307" s="19">
        <v>1</v>
      </c>
      <c r="S4307" s="19" t="s">
        <v>23328</v>
      </c>
      <c r="T4307" s="19">
        <v>1</v>
      </c>
      <c r="U4307" s="19">
        <v>0</v>
      </c>
      <c r="V4307" s="19">
        <v>0</v>
      </c>
      <c r="W4307" s="19">
        <v>1</v>
      </c>
      <c r="X4307" s="19">
        <v>0</v>
      </c>
      <c r="Y4307" s="19" t="s">
        <v>23325</v>
      </c>
      <c r="Z4307" s="19">
        <v>1</v>
      </c>
      <c r="AA4307" s="19">
        <v>0</v>
      </c>
      <c r="AB4307" s="19">
        <v>0</v>
      </c>
    </row>
    <row r="4308" spans="1:29" x14ac:dyDescent="0.3">
      <c r="A4308" t="s">
        <v>3590</v>
      </c>
      <c r="B4308" s="9" t="s">
        <v>23317</v>
      </c>
      <c r="C4308" s="9">
        <v>7140</v>
      </c>
      <c r="D4308" t="s">
        <v>3604</v>
      </c>
      <c r="E4308" t="s">
        <v>3604</v>
      </c>
      <c r="F4308">
        <v>1347896</v>
      </c>
      <c r="G4308" t="s">
        <v>3752</v>
      </c>
      <c r="H4308" s="18" t="s">
        <v>3244</v>
      </c>
      <c r="I4308" s="19">
        <v>1</v>
      </c>
      <c r="J4308" s="19">
        <v>1</v>
      </c>
      <c r="K4308" s="19">
        <v>0</v>
      </c>
      <c r="L4308" s="19">
        <v>1</v>
      </c>
      <c r="M4308" s="19">
        <v>1</v>
      </c>
      <c r="O4308" s="19">
        <v>1</v>
      </c>
      <c r="P4308" s="19">
        <v>1</v>
      </c>
      <c r="Q4308" s="19">
        <v>1</v>
      </c>
      <c r="R4308" s="19">
        <v>1</v>
      </c>
      <c r="S4308" s="19" t="s">
        <v>23328</v>
      </c>
      <c r="T4308" s="19">
        <v>1</v>
      </c>
      <c r="U4308" s="19">
        <v>0</v>
      </c>
      <c r="V4308" s="19">
        <v>0</v>
      </c>
      <c r="W4308" s="19">
        <v>1</v>
      </c>
      <c r="X4308" s="19">
        <v>0</v>
      </c>
      <c r="Y4308" s="19" t="s">
        <v>23325</v>
      </c>
      <c r="Z4308" s="19">
        <v>1</v>
      </c>
      <c r="AA4308" s="19">
        <v>0</v>
      </c>
      <c r="AB4308" s="19">
        <v>0</v>
      </c>
    </row>
    <row r="4309" spans="1:29" x14ac:dyDescent="0.3">
      <c r="A4309" t="s">
        <v>23577</v>
      </c>
      <c r="B4309" s="9" t="s">
        <v>23329</v>
      </c>
      <c r="C4309" s="9">
        <v>7887</v>
      </c>
      <c r="D4309" t="s">
        <v>3604</v>
      </c>
      <c r="E4309" t="s">
        <v>3604</v>
      </c>
      <c r="F4309">
        <v>1347896</v>
      </c>
      <c r="G4309" t="s">
        <v>3752</v>
      </c>
      <c r="H4309" s="18" t="s">
        <v>3244</v>
      </c>
      <c r="I4309" s="19">
        <v>0</v>
      </c>
      <c r="J4309" s="19">
        <v>1</v>
      </c>
      <c r="K4309" s="19">
        <v>0</v>
      </c>
      <c r="L4309" s="19">
        <v>0</v>
      </c>
      <c r="M4309" s="19">
        <v>0</v>
      </c>
      <c r="O4309" s="19">
        <v>0</v>
      </c>
      <c r="P4309" s="19">
        <v>1</v>
      </c>
      <c r="Q4309" s="19">
        <v>1</v>
      </c>
      <c r="R4309" s="19" t="s">
        <v>23319</v>
      </c>
      <c r="S4309" s="19" t="s">
        <v>23319</v>
      </c>
      <c r="T4309" s="19">
        <v>1</v>
      </c>
      <c r="U4309" s="19">
        <v>0</v>
      </c>
      <c r="V4309" s="19">
        <v>0</v>
      </c>
      <c r="W4309" s="19">
        <v>1</v>
      </c>
      <c r="X4309" s="19">
        <v>0</v>
      </c>
      <c r="Y4309" s="19" t="s">
        <v>23325</v>
      </c>
      <c r="Z4309" s="19">
        <v>1</v>
      </c>
      <c r="AA4309" s="19">
        <v>0</v>
      </c>
      <c r="AB4309" s="19">
        <v>0</v>
      </c>
    </row>
    <row r="4310" spans="1:29" x14ac:dyDescent="0.3">
      <c r="A4310" t="s">
        <v>3590</v>
      </c>
      <c r="B4310" s="9" t="s">
        <v>23317</v>
      </c>
      <c r="C4310" s="9">
        <v>7140</v>
      </c>
      <c r="D4310" t="s">
        <v>3843</v>
      </c>
      <c r="E4310" t="s">
        <v>3843</v>
      </c>
      <c r="F4310">
        <v>1347952</v>
      </c>
      <c r="G4310" t="s">
        <v>3842</v>
      </c>
      <c r="H4310" s="18" t="s">
        <v>3244</v>
      </c>
      <c r="I4310" s="19">
        <v>1</v>
      </c>
      <c r="J4310" s="19">
        <v>1</v>
      </c>
      <c r="K4310" s="19">
        <v>0</v>
      </c>
      <c r="L4310" s="19">
        <v>1</v>
      </c>
      <c r="M4310" s="19">
        <v>1</v>
      </c>
      <c r="O4310" s="19">
        <v>1</v>
      </c>
      <c r="P4310" s="19">
        <v>1</v>
      </c>
      <c r="Q4310" s="19">
        <v>1</v>
      </c>
      <c r="R4310" s="19">
        <v>1</v>
      </c>
      <c r="S4310" s="19" t="s">
        <v>23328</v>
      </c>
      <c r="T4310" s="19">
        <v>1</v>
      </c>
      <c r="U4310" s="19">
        <v>0</v>
      </c>
      <c r="V4310" s="19">
        <v>0</v>
      </c>
      <c r="W4310" s="19">
        <v>1</v>
      </c>
      <c r="X4310" s="19">
        <v>0</v>
      </c>
      <c r="Y4310" s="19" t="s">
        <v>23325</v>
      </c>
      <c r="Z4310" s="19">
        <v>1</v>
      </c>
      <c r="AA4310" s="19">
        <v>0</v>
      </c>
      <c r="AB4310" s="19">
        <v>0</v>
      </c>
    </row>
    <row r="4311" spans="1:29" x14ac:dyDescent="0.3">
      <c r="A4311" t="s">
        <v>3590</v>
      </c>
      <c r="B4311" s="9" t="s">
        <v>23317</v>
      </c>
      <c r="C4311" s="9">
        <v>7140</v>
      </c>
      <c r="D4311" t="s">
        <v>3978</v>
      </c>
      <c r="E4311" t="s">
        <v>3978</v>
      </c>
      <c r="F4311">
        <v>1347980</v>
      </c>
      <c r="G4311" t="s">
        <v>3979</v>
      </c>
      <c r="H4311" s="18" t="s">
        <v>3244</v>
      </c>
      <c r="I4311" s="19">
        <v>1</v>
      </c>
      <c r="J4311" s="19">
        <v>1</v>
      </c>
      <c r="K4311" s="19">
        <v>0</v>
      </c>
      <c r="L4311" s="19">
        <v>1</v>
      </c>
      <c r="M4311" s="19">
        <v>1</v>
      </c>
      <c r="O4311" s="19">
        <v>1</v>
      </c>
      <c r="P4311" s="19">
        <v>1</v>
      </c>
      <c r="Q4311" s="19">
        <v>1</v>
      </c>
      <c r="R4311" s="19">
        <v>1</v>
      </c>
      <c r="S4311" s="19" t="s">
        <v>23328</v>
      </c>
      <c r="T4311" s="19">
        <v>1</v>
      </c>
      <c r="U4311" s="19">
        <v>0</v>
      </c>
      <c r="V4311" s="19">
        <v>0</v>
      </c>
      <c r="W4311" s="19">
        <v>1</v>
      </c>
      <c r="X4311" s="19">
        <v>0</v>
      </c>
      <c r="Y4311" s="19" t="s">
        <v>23325</v>
      </c>
      <c r="Z4311" s="19">
        <v>1</v>
      </c>
      <c r="AA4311" s="19">
        <v>0</v>
      </c>
      <c r="AB4311" s="19">
        <v>0</v>
      </c>
    </row>
    <row r="4312" spans="1:29" x14ac:dyDescent="0.3">
      <c r="A4312" t="s">
        <v>3966</v>
      </c>
      <c r="B4312" s="9" t="s">
        <v>23329</v>
      </c>
      <c r="C4312" s="9">
        <v>18305</v>
      </c>
      <c r="D4312" t="s">
        <v>3978</v>
      </c>
      <c r="E4312" t="s">
        <v>3978</v>
      </c>
      <c r="F4312">
        <v>1347980</v>
      </c>
      <c r="G4312" t="s">
        <v>3979</v>
      </c>
      <c r="H4312" s="18" t="s">
        <v>3244</v>
      </c>
      <c r="I4312" s="19">
        <v>0</v>
      </c>
      <c r="J4312" s="19">
        <v>1</v>
      </c>
      <c r="K4312" s="19">
        <v>0</v>
      </c>
      <c r="L4312" s="19">
        <v>0</v>
      </c>
      <c r="M4312" s="19">
        <v>0</v>
      </c>
      <c r="O4312" s="19">
        <v>0</v>
      </c>
      <c r="P4312" s="19">
        <v>1</v>
      </c>
      <c r="Q4312" s="19">
        <v>1</v>
      </c>
      <c r="R4312" s="19" t="s">
        <v>23319</v>
      </c>
      <c r="S4312" s="19" t="s">
        <v>23319</v>
      </c>
      <c r="T4312" s="19">
        <v>1</v>
      </c>
      <c r="U4312" s="19">
        <v>0</v>
      </c>
      <c r="V4312" s="19">
        <v>0</v>
      </c>
      <c r="W4312" s="19">
        <v>1</v>
      </c>
      <c r="X4312" s="19">
        <v>1</v>
      </c>
      <c r="Y4312" s="19" t="s">
        <v>23333</v>
      </c>
      <c r="Z4312" s="19">
        <v>1</v>
      </c>
      <c r="AA4312" s="19">
        <v>0</v>
      </c>
      <c r="AB4312" s="19">
        <v>0</v>
      </c>
    </row>
    <row r="4313" spans="1:29" x14ac:dyDescent="0.3">
      <c r="A4313" t="s">
        <v>3590</v>
      </c>
      <c r="B4313" s="9" t="s">
        <v>23317</v>
      </c>
      <c r="C4313" s="9">
        <v>7140</v>
      </c>
      <c r="D4313" t="s">
        <v>3444</v>
      </c>
      <c r="E4313" t="s">
        <v>3444</v>
      </c>
      <c r="F4313">
        <v>1348008</v>
      </c>
      <c r="G4313" t="s">
        <v>3441</v>
      </c>
      <c r="H4313" s="18" t="s">
        <v>3244</v>
      </c>
      <c r="I4313" s="19">
        <v>1</v>
      </c>
      <c r="J4313" s="19">
        <v>1</v>
      </c>
      <c r="K4313" s="19">
        <v>0</v>
      </c>
      <c r="L4313" s="19">
        <v>1</v>
      </c>
      <c r="M4313" s="19">
        <v>1</v>
      </c>
      <c r="O4313" s="19">
        <v>1</v>
      </c>
      <c r="P4313" s="19">
        <v>1</v>
      </c>
      <c r="Q4313" s="19">
        <v>1</v>
      </c>
      <c r="R4313" s="19">
        <v>1</v>
      </c>
      <c r="S4313" s="19" t="s">
        <v>23328</v>
      </c>
      <c r="T4313" s="19">
        <v>1</v>
      </c>
      <c r="U4313" s="19">
        <v>0</v>
      </c>
      <c r="V4313" s="19">
        <v>0</v>
      </c>
      <c r="W4313" s="19">
        <v>1</v>
      </c>
      <c r="X4313" s="19">
        <v>0</v>
      </c>
      <c r="Y4313" s="19" t="s">
        <v>23325</v>
      </c>
      <c r="Z4313" s="19">
        <v>1</v>
      </c>
      <c r="AA4313" s="19">
        <v>0</v>
      </c>
      <c r="AB4313" s="19">
        <v>0</v>
      </c>
    </row>
    <row r="4314" spans="1:29" x14ac:dyDescent="0.3">
      <c r="A4314" t="s">
        <v>3590</v>
      </c>
      <c r="B4314" s="9" t="s">
        <v>23317</v>
      </c>
      <c r="C4314" s="9">
        <v>7140</v>
      </c>
      <c r="D4314" t="s">
        <v>3939</v>
      </c>
      <c r="E4314" t="s">
        <v>3939</v>
      </c>
      <c r="F4314">
        <v>1348092</v>
      </c>
      <c r="G4314" t="s">
        <v>3656</v>
      </c>
      <c r="H4314" s="18" t="s">
        <v>3244</v>
      </c>
      <c r="I4314" s="19">
        <v>1</v>
      </c>
      <c r="J4314" s="19">
        <v>1</v>
      </c>
      <c r="K4314" s="19">
        <v>0</v>
      </c>
      <c r="L4314" s="19">
        <v>1</v>
      </c>
      <c r="M4314" s="19">
        <v>1</v>
      </c>
      <c r="O4314" s="19">
        <v>1</v>
      </c>
      <c r="P4314" s="19">
        <v>1</v>
      </c>
      <c r="Q4314" s="19">
        <v>1</v>
      </c>
      <c r="R4314" s="19">
        <v>1</v>
      </c>
      <c r="S4314" s="19" t="s">
        <v>23328</v>
      </c>
      <c r="T4314" s="19">
        <v>1</v>
      </c>
      <c r="U4314" s="19">
        <v>0</v>
      </c>
      <c r="V4314" s="19">
        <v>0</v>
      </c>
      <c r="W4314" s="19">
        <v>1</v>
      </c>
      <c r="X4314" s="19">
        <v>0</v>
      </c>
      <c r="Y4314" s="19" t="s">
        <v>23325</v>
      </c>
      <c r="Z4314" s="19">
        <v>1</v>
      </c>
      <c r="AA4314" s="19">
        <v>0</v>
      </c>
      <c r="AB4314" s="19">
        <v>0</v>
      </c>
    </row>
    <row r="4315" spans="1:29" x14ac:dyDescent="0.3">
      <c r="A4315" t="s">
        <v>3263</v>
      </c>
      <c r="B4315" s="9" t="s">
        <v>23329</v>
      </c>
      <c r="C4315" s="9">
        <v>407</v>
      </c>
      <c r="D4315" t="s">
        <v>3288</v>
      </c>
      <c r="E4315" t="s">
        <v>3288</v>
      </c>
      <c r="F4315">
        <v>1348232</v>
      </c>
      <c r="G4315" t="s">
        <v>3289</v>
      </c>
      <c r="H4315" s="18" t="s">
        <v>3244</v>
      </c>
      <c r="I4315" s="19">
        <v>0</v>
      </c>
      <c r="J4315" s="19">
        <v>1</v>
      </c>
      <c r="K4315" s="19">
        <v>0</v>
      </c>
      <c r="L4315" s="19">
        <v>0</v>
      </c>
      <c r="M4315" s="19">
        <v>0</v>
      </c>
      <c r="O4315" s="19">
        <v>0</v>
      </c>
      <c r="P4315" s="19">
        <v>1</v>
      </c>
      <c r="Q4315" s="19">
        <v>1</v>
      </c>
      <c r="R4315" s="19" t="s">
        <v>23319</v>
      </c>
      <c r="S4315" s="19" t="s">
        <v>23319</v>
      </c>
      <c r="T4315" s="19">
        <v>1</v>
      </c>
      <c r="U4315" s="19">
        <v>0</v>
      </c>
      <c r="V4315" s="19">
        <v>0</v>
      </c>
      <c r="W4315" s="19">
        <v>1</v>
      </c>
      <c r="X4315" s="19">
        <v>0</v>
      </c>
      <c r="Y4315" s="19" t="s">
        <v>23325</v>
      </c>
      <c r="Z4315" s="19">
        <v>1</v>
      </c>
      <c r="AA4315" s="19">
        <v>1</v>
      </c>
      <c r="AB4315" s="19">
        <v>0</v>
      </c>
      <c r="AC4315" s="19">
        <v>2032</v>
      </c>
    </row>
    <row r="4316" spans="1:29" x14ac:dyDescent="0.3">
      <c r="A4316" t="s">
        <v>3590</v>
      </c>
      <c r="B4316" s="9" t="s">
        <v>23317</v>
      </c>
      <c r="C4316" s="9">
        <v>7140</v>
      </c>
      <c r="D4316" t="s">
        <v>3288</v>
      </c>
      <c r="E4316" t="s">
        <v>3288</v>
      </c>
      <c r="F4316">
        <v>1348232</v>
      </c>
      <c r="G4316" t="s">
        <v>3289</v>
      </c>
      <c r="H4316" s="18" t="s">
        <v>3244</v>
      </c>
      <c r="I4316" s="19">
        <v>1</v>
      </c>
      <c r="J4316" s="19">
        <v>1</v>
      </c>
      <c r="K4316" s="19">
        <v>0</v>
      </c>
      <c r="L4316" s="19">
        <v>1</v>
      </c>
      <c r="M4316" s="19">
        <v>1</v>
      </c>
      <c r="O4316" s="19">
        <v>1</v>
      </c>
      <c r="P4316" s="19">
        <v>1</v>
      </c>
      <c r="Q4316" s="19">
        <v>1</v>
      </c>
      <c r="R4316" s="19">
        <v>1</v>
      </c>
      <c r="S4316" s="19" t="s">
        <v>23328</v>
      </c>
      <c r="T4316" s="19">
        <v>1</v>
      </c>
      <c r="U4316" s="19">
        <v>0</v>
      </c>
      <c r="V4316" s="19">
        <v>0</v>
      </c>
      <c r="W4316" s="19">
        <v>1</v>
      </c>
      <c r="X4316" s="19">
        <v>0</v>
      </c>
      <c r="Y4316" s="19" t="s">
        <v>23325</v>
      </c>
      <c r="Z4316" s="19">
        <v>1</v>
      </c>
      <c r="AA4316" s="19">
        <v>1</v>
      </c>
      <c r="AB4316" s="19">
        <v>0</v>
      </c>
      <c r="AC4316" s="19">
        <v>2032</v>
      </c>
    </row>
    <row r="4317" spans="1:29" x14ac:dyDescent="0.3">
      <c r="A4317" t="s">
        <v>24111</v>
      </c>
      <c r="B4317" s="9" t="s">
        <v>23329</v>
      </c>
      <c r="C4317" s="9">
        <v>3248</v>
      </c>
      <c r="D4317" t="s">
        <v>3421</v>
      </c>
      <c r="E4317" t="s">
        <v>3421</v>
      </c>
      <c r="F4317">
        <v>1349000</v>
      </c>
      <c r="G4317" t="s">
        <v>72</v>
      </c>
      <c r="H4317" s="18" t="s">
        <v>3244</v>
      </c>
      <c r="I4317" s="19">
        <v>0</v>
      </c>
      <c r="J4317" s="19">
        <v>1</v>
      </c>
      <c r="K4317" s="19">
        <v>0</v>
      </c>
      <c r="L4317" s="19">
        <v>0</v>
      </c>
      <c r="M4317" s="19">
        <v>0</v>
      </c>
      <c r="O4317" s="19">
        <v>0</v>
      </c>
      <c r="P4317" s="19">
        <v>1</v>
      </c>
      <c r="Q4317" s="19">
        <v>1</v>
      </c>
      <c r="R4317" s="19" t="s">
        <v>23319</v>
      </c>
      <c r="S4317" s="19" t="s">
        <v>23319</v>
      </c>
      <c r="T4317" s="19">
        <v>1</v>
      </c>
      <c r="U4317" s="19">
        <v>0</v>
      </c>
      <c r="V4317" s="19">
        <v>0</v>
      </c>
      <c r="W4317" s="19">
        <v>1</v>
      </c>
      <c r="X4317" s="19">
        <v>0</v>
      </c>
      <c r="Y4317" s="19" t="s">
        <v>23325</v>
      </c>
      <c r="Z4317" s="19">
        <v>1</v>
      </c>
      <c r="AA4317" s="19">
        <v>0</v>
      </c>
      <c r="AB4317" s="19">
        <v>0</v>
      </c>
    </row>
    <row r="4318" spans="1:29" x14ac:dyDescent="0.3">
      <c r="A4318" t="s">
        <v>3590</v>
      </c>
      <c r="B4318" s="9" t="s">
        <v>23317</v>
      </c>
      <c r="C4318" s="9">
        <v>7140</v>
      </c>
      <c r="D4318" t="s">
        <v>3421</v>
      </c>
      <c r="E4318" t="s">
        <v>3421</v>
      </c>
      <c r="F4318">
        <v>1349000</v>
      </c>
      <c r="G4318" t="s">
        <v>72</v>
      </c>
      <c r="H4318" s="18" t="s">
        <v>3244</v>
      </c>
      <c r="I4318" s="19">
        <v>1</v>
      </c>
      <c r="J4318" s="19">
        <v>1</v>
      </c>
      <c r="K4318" s="19">
        <v>0</v>
      </c>
      <c r="L4318" s="19">
        <v>1</v>
      </c>
      <c r="M4318" s="19">
        <v>1</v>
      </c>
      <c r="O4318" s="19">
        <v>1</v>
      </c>
      <c r="P4318" s="19">
        <v>1</v>
      </c>
      <c r="Q4318" s="19">
        <v>1</v>
      </c>
      <c r="R4318" s="19">
        <v>1</v>
      </c>
      <c r="S4318" s="19" t="s">
        <v>23328</v>
      </c>
      <c r="T4318" s="19">
        <v>1</v>
      </c>
      <c r="U4318" s="19">
        <v>0</v>
      </c>
      <c r="V4318" s="19">
        <v>0</v>
      </c>
      <c r="W4318" s="19">
        <v>1</v>
      </c>
      <c r="X4318" s="19">
        <v>0</v>
      </c>
      <c r="Y4318" s="19" t="s">
        <v>23325</v>
      </c>
      <c r="Z4318" s="19">
        <v>1</v>
      </c>
      <c r="AA4318" s="19">
        <v>0</v>
      </c>
      <c r="AB4318" s="19">
        <v>0</v>
      </c>
    </row>
    <row r="4319" spans="1:29" x14ac:dyDescent="0.3">
      <c r="A4319" t="s">
        <v>24613</v>
      </c>
      <c r="B4319" s="9" t="s">
        <v>23329</v>
      </c>
      <c r="C4319" s="9">
        <v>18956</v>
      </c>
      <c r="D4319" t="s">
        <v>3421</v>
      </c>
      <c r="E4319" t="s">
        <v>3421</v>
      </c>
      <c r="F4319">
        <v>1349000</v>
      </c>
      <c r="G4319" t="s">
        <v>72</v>
      </c>
      <c r="H4319" s="18" t="s">
        <v>3244</v>
      </c>
      <c r="I4319" s="19">
        <v>0</v>
      </c>
      <c r="J4319" s="19">
        <v>1</v>
      </c>
      <c r="K4319" s="19">
        <v>0</v>
      </c>
      <c r="L4319" s="19">
        <v>0</v>
      </c>
      <c r="M4319" s="19">
        <v>0</v>
      </c>
      <c r="O4319" s="19">
        <v>0</v>
      </c>
      <c r="P4319" s="19">
        <v>1</v>
      </c>
      <c r="Q4319" s="19">
        <v>1</v>
      </c>
      <c r="R4319" s="19" t="s">
        <v>23319</v>
      </c>
      <c r="S4319" s="19" t="s">
        <v>23319</v>
      </c>
      <c r="T4319" s="19">
        <v>1</v>
      </c>
      <c r="U4319" s="19">
        <v>0</v>
      </c>
      <c r="V4319" s="19">
        <v>0</v>
      </c>
      <c r="W4319" s="19">
        <v>1</v>
      </c>
      <c r="X4319" s="19">
        <v>1</v>
      </c>
      <c r="Y4319" s="19" t="s">
        <v>23333</v>
      </c>
      <c r="Z4319" s="19">
        <v>1</v>
      </c>
      <c r="AA4319" s="19">
        <v>0</v>
      </c>
      <c r="AB4319" s="19">
        <v>0</v>
      </c>
    </row>
    <row r="4320" spans="1:29" x14ac:dyDescent="0.3">
      <c r="A4320" t="s">
        <v>24111</v>
      </c>
      <c r="B4320" s="9" t="s">
        <v>23329</v>
      </c>
      <c r="C4320" s="9">
        <v>3248</v>
      </c>
      <c r="D4320" t="s">
        <v>525</v>
      </c>
      <c r="E4320" t="s">
        <v>525</v>
      </c>
      <c r="F4320">
        <v>1349196</v>
      </c>
      <c r="G4320" t="s">
        <v>511</v>
      </c>
      <c r="H4320" s="18" t="s">
        <v>3244</v>
      </c>
      <c r="I4320" s="19">
        <v>0</v>
      </c>
      <c r="J4320" s="19">
        <v>1</v>
      </c>
      <c r="K4320" s="19">
        <v>0</v>
      </c>
      <c r="L4320" s="19">
        <v>0</v>
      </c>
      <c r="M4320" s="19">
        <v>0</v>
      </c>
      <c r="O4320" s="19">
        <v>0</v>
      </c>
      <c r="P4320" s="19">
        <v>1</v>
      </c>
      <c r="Q4320" s="19">
        <v>1</v>
      </c>
      <c r="R4320" s="19" t="s">
        <v>23319</v>
      </c>
      <c r="S4320" s="19" t="s">
        <v>23319</v>
      </c>
      <c r="T4320" s="19">
        <v>1</v>
      </c>
      <c r="U4320" s="19">
        <v>0</v>
      </c>
      <c r="V4320" s="19">
        <v>0</v>
      </c>
      <c r="W4320" s="19">
        <v>1</v>
      </c>
      <c r="X4320" s="19">
        <v>0</v>
      </c>
      <c r="Y4320" s="19" t="s">
        <v>23325</v>
      </c>
      <c r="Z4320" s="19">
        <v>1</v>
      </c>
      <c r="AA4320" s="19">
        <v>0</v>
      </c>
      <c r="AB4320" s="19">
        <v>0</v>
      </c>
    </row>
    <row r="4321" spans="1:28" x14ac:dyDescent="0.3">
      <c r="A4321" t="s">
        <v>3590</v>
      </c>
      <c r="B4321" s="9" t="s">
        <v>23317</v>
      </c>
      <c r="C4321" s="9">
        <v>7140</v>
      </c>
      <c r="D4321" t="s">
        <v>525</v>
      </c>
      <c r="E4321" t="s">
        <v>525</v>
      </c>
      <c r="F4321">
        <v>1349196</v>
      </c>
      <c r="G4321" t="s">
        <v>511</v>
      </c>
      <c r="H4321" s="18" t="s">
        <v>3244</v>
      </c>
      <c r="I4321" s="19">
        <v>1</v>
      </c>
      <c r="J4321" s="19">
        <v>1</v>
      </c>
      <c r="K4321" s="19">
        <v>0</v>
      </c>
      <c r="L4321" s="19">
        <v>1</v>
      </c>
      <c r="M4321" s="19">
        <v>1</v>
      </c>
      <c r="O4321" s="19">
        <v>1</v>
      </c>
      <c r="P4321" s="19">
        <v>1</v>
      </c>
      <c r="Q4321" s="19">
        <v>1</v>
      </c>
      <c r="R4321" s="19">
        <v>1</v>
      </c>
      <c r="S4321" s="19" t="s">
        <v>23328</v>
      </c>
      <c r="T4321" s="19">
        <v>1</v>
      </c>
      <c r="U4321" s="19">
        <v>0</v>
      </c>
      <c r="V4321" s="19">
        <v>0</v>
      </c>
      <c r="W4321" s="19">
        <v>1</v>
      </c>
      <c r="X4321" s="19">
        <v>0</v>
      </c>
      <c r="Y4321" s="19" t="s">
        <v>23325</v>
      </c>
      <c r="Z4321" s="19">
        <v>1</v>
      </c>
      <c r="AA4321" s="19">
        <v>0</v>
      </c>
      <c r="AB4321" s="19">
        <v>0</v>
      </c>
    </row>
    <row r="4322" spans="1:28" x14ac:dyDescent="0.3">
      <c r="A4322" t="s">
        <v>23737</v>
      </c>
      <c r="B4322" s="9" t="s">
        <v>23329</v>
      </c>
      <c r="C4322" s="9">
        <v>20065</v>
      </c>
      <c r="D4322" t="s">
        <v>525</v>
      </c>
      <c r="E4322" t="s">
        <v>525</v>
      </c>
      <c r="F4322">
        <v>1349196</v>
      </c>
      <c r="G4322" t="s">
        <v>511</v>
      </c>
      <c r="H4322" s="18" t="s">
        <v>3244</v>
      </c>
      <c r="I4322" s="19">
        <v>0</v>
      </c>
      <c r="J4322" s="19">
        <v>1</v>
      </c>
      <c r="K4322" s="19">
        <v>0</v>
      </c>
      <c r="L4322" s="19">
        <v>1</v>
      </c>
      <c r="M4322" s="19">
        <v>1</v>
      </c>
      <c r="O4322" s="19">
        <v>0</v>
      </c>
      <c r="P4322" s="19">
        <v>1</v>
      </c>
      <c r="Q4322" s="19">
        <v>1</v>
      </c>
      <c r="R4322" s="19" t="s">
        <v>23319</v>
      </c>
      <c r="S4322" s="19" t="s">
        <v>23319</v>
      </c>
      <c r="T4322" s="19">
        <v>1</v>
      </c>
      <c r="U4322" s="19">
        <v>0</v>
      </c>
      <c r="V4322" s="19">
        <v>0</v>
      </c>
      <c r="W4322" s="19">
        <v>1</v>
      </c>
      <c r="X4322" s="19">
        <v>1</v>
      </c>
      <c r="Y4322" s="19" t="s">
        <v>23333</v>
      </c>
      <c r="Z4322" s="19">
        <v>1</v>
      </c>
      <c r="AA4322" s="19">
        <v>0</v>
      </c>
      <c r="AB4322" s="19">
        <v>0</v>
      </c>
    </row>
    <row r="4323" spans="1:28" x14ac:dyDescent="0.3">
      <c r="A4323" t="s">
        <v>3590</v>
      </c>
      <c r="B4323" s="9" t="s">
        <v>23317</v>
      </c>
      <c r="C4323" s="9">
        <v>7140</v>
      </c>
      <c r="D4323" t="s">
        <v>3380</v>
      </c>
      <c r="E4323" t="s">
        <v>3380</v>
      </c>
      <c r="F4323">
        <v>1349504</v>
      </c>
      <c r="G4323" t="s">
        <v>3286</v>
      </c>
      <c r="H4323" s="18" t="s">
        <v>3244</v>
      </c>
      <c r="I4323" s="19">
        <v>1</v>
      </c>
      <c r="J4323" s="19">
        <v>1</v>
      </c>
      <c r="K4323" s="19">
        <v>0</v>
      </c>
      <c r="L4323" s="19">
        <v>1</v>
      </c>
      <c r="M4323" s="19">
        <v>1</v>
      </c>
      <c r="O4323" s="19">
        <v>1</v>
      </c>
      <c r="P4323" s="19">
        <v>1</v>
      </c>
      <c r="Q4323" s="19">
        <v>1</v>
      </c>
      <c r="R4323" s="19">
        <v>1</v>
      </c>
      <c r="S4323" s="19" t="s">
        <v>23328</v>
      </c>
      <c r="T4323" s="19">
        <v>1</v>
      </c>
      <c r="U4323" s="19">
        <v>0</v>
      </c>
      <c r="V4323" s="19">
        <v>0</v>
      </c>
      <c r="W4323" s="19">
        <v>1</v>
      </c>
      <c r="X4323" s="19">
        <v>0</v>
      </c>
      <c r="Y4323" s="19" t="s">
        <v>23325</v>
      </c>
      <c r="Z4323" s="19">
        <v>1</v>
      </c>
      <c r="AA4323" s="19">
        <v>0</v>
      </c>
      <c r="AB4323" s="19">
        <v>0</v>
      </c>
    </row>
    <row r="4324" spans="1:28" x14ac:dyDescent="0.3">
      <c r="A4324" t="s">
        <v>3590</v>
      </c>
      <c r="B4324" s="9" t="s">
        <v>23317</v>
      </c>
      <c r="C4324" s="9">
        <v>7140</v>
      </c>
      <c r="D4324" t="s">
        <v>3572</v>
      </c>
      <c r="E4324" t="s">
        <v>3572</v>
      </c>
      <c r="F4324">
        <v>1349532</v>
      </c>
      <c r="G4324" t="s">
        <v>3441</v>
      </c>
      <c r="H4324" s="18" t="s">
        <v>3244</v>
      </c>
      <c r="I4324" s="19">
        <v>1</v>
      </c>
      <c r="J4324" s="19">
        <v>1</v>
      </c>
      <c r="K4324" s="19">
        <v>0</v>
      </c>
      <c r="L4324" s="19">
        <v>1</v>
      </c>
      <c r="M4324" s="19">
        <v>1</v>
      </c>
      <c r="O4324" s="19">
        <v>1</v>
      </c>
      <c r="P4324" s="19">
        <v>1</v>
      </c>
      <c r="Q4324" s="19">
        <v>1</v>
      </c>
      <c r="R4324" s="19">
        <v>1</v>
      </c>
      <c r="S4324" s="19" t="s">
        <v>23328</v>
      </c>
      <c r="T4324" s="19">
        <v>1</v>
      </c>
      <c r="U4324" s="19">
        <v>0</v>
      </c>
      <c r="V4324" s="19">
        <v>0</v>
      </c>
      <c r="W4324" s="19">
        <v>1</v>
      </c>
      <c r="X4324" s="19">
        <v>0</v>
      </c>
      <c r="Y4324" s="19" t="s">
        <v>23325</v>
      </c>
      <c r="Z4324" s="19">
        <v>1</v>
      </c>
      <c r="AA4324" s="19">
        <v>0</v>
      </c>
      <c r="AB4324" s="19">
        <v>0</v>
      </c>
    </row>
    <row r="4325" spans="1:28" x14ac:dyDescent="0.3">
      <c r="A4325" t="s">
        <v>24418</v>
      </c>
      <c r="B4325" s="9" t="s">
        <v>23329</v>
      </c>
      <c r="C4325" s="9">
        <v>17832</v>
      </c>
      <c r="D4325" t="s">
        <v>1131</v>
      </c>
      <c r="E4325" t="s">
        <v>1131</v>
      </c>
      <c r="F4325">
        <v>1349616</v>
      </c>
      <c r="G4325" t="s">
        <v>1047</v>
      </c>
      <c r="H4325" s="18" t="s">
        <v>3244</v>
      </c>
      <c r="I4325" s="19">
        <v>0</v>
      </c>
      <c r="J4325" s="19">
        <v>1</v>
      </c>
      <c r="K4325" s="19">
        <v>0</v>
      </c>
      <c r="L4325" s="19">
        <v>0</v>
      </c>
      <c r="M4325" s="19">
        <v>0</v>
      </c>
      <c r="O4325" s="19">
        <v>0</v>
      </c>
      <c r="P4325" s="19">
        <v>1</v>
      </c>
      <c r="Q4325" s="19">
        <v>1</v>
      </c>
      <c r="R4325" s="19" t="s">
        <v>23319</v>
      </c>
      <c r="S4325" s="19" t="s">
        <v>23319</v>
      </c>
      <c r="T4325" s="19">
        <v>1</v>
      </c>
      <c r="U4325" s="19">
        <v>0</v>
      </c>
      <c r="V4325" s="19">
        <v>0</v>
      </c>
      <c r="W4325" s="19">
        <v>1</v>
      </c>
      <c r="X4325" s="19">
        <v>1</v>
      </c>
      <c r="Y4325" s="19" t="s">
        <v>23333</v>
      </c>
      <c r="Z4325" s="19">
        <v>1</v>
      </c>
      <c r="AA4325" s="19">
        <v>0</v>
      </c>
      <c r="AB4325" s="19">
        <v>0</v>
      </c>
    </row>
    <row r="4326" spans="1:28" x14ac:dyDescent="0.3">
      <c r="A4326" t="s">
        <v>3478</v>
      </c>
      <c r="B4326" s="9" t="s">
        <v>23329</v>
      </c>
      <c r="C4326" s="9">
        <v>3916</v>
      </c>
      <c r="D4326" t="s">
        <v>3482</v>
      </c>
      <c r="E4326" t="s">
        <v>3482</v>
      </c>
      <c r="F4326">
        <v>1349756</v>
      </c>
      <c r="G4326" t="s">
        <v>3258</v>
      </c>
      <c r="H4326" s="18" t="s">
        <v>3244</v>
      </c>
      <c r="I4326" s="19">
        <v>1</v>
      </c>
      <c r="J4326" s="19">
        <v>1</v>
      </c>
      <c r="K4326" s="19">
        <v>0</v>
      </c>
      <c r="L4326" s="19">
        <v>0</v>
      </c>
      <c r="M4326" s="19">
        <v>0</v>
      </c>
      <c r="O4326" s="19">
        <v>0</v>
      </c>
      <c r="P4326" s="19">
        <v>1</v>
      </c>
      <c r="Q4326" s="19">
        <v>1</v>
      </c>
      <c r="R4326" s="19" t="s">
        <v>23319</v>
      </c>
      <c r="S4326" s="19" t="s">
        <v>23319</v>
      </c>
      <c r="T4326" s="19">
        <v>1</v>
      </c>
      <c r="U4326" s="19">
        <v>0</v>
      </c>
      <c r="V4326" s="19">
        <v>0</v>
      </c>
      <c r="W4326" s="19">
        <v>1</v>
      </c>
      <c r="X4326" s="19">
        <v>0</v>
      </c>
      <c r="Y4326" s="19" t="s">
        <v>23325</v>
      </c>
      <c r="Z4326" s="19">
        <v>1</v>
      </c>
      <c r="AA4326" s="19">
        <v>0</v>
      </c>
      <c r="AB4326" s="19">
        <v>0</v>
      </c>
    </row>
    <row r="4327" spans="1:28" x14ac:dyDescent="0.3">
      <c r="A4327" t="s">
        <v>3590</v>
      </c>
      <c r="B4327" s="9" t="s">
        <v>23317</v>
      </c>
      <c r="C4327" s="9">
        <v>7140</v>
      </c>
      <c r="D4327" t="s">
        <v>3482</v>
      </c>
      <c r="E4327" t="s">
        <v>3482</v>
      </c>
      <c r="F4327">
        <v>1349756</v>
      </c>
      <c r="G4327" t="s">
        <v>3258</v>
      </c>
      <c r="H4327" s="18" t="s">
        <v>3244</v>
      </c>
      <c r="I4327" s="19">
        <v>1</v>
      </c>
      <c r="J4327" s="19">
        <v>1</v>
      </c>
      <c r="K4327" s="19">
        <v>0</v>
      </c>
      <c r="L4327" s="19">
        <v>1</v>
      </c>
      <c r="M4327" s="19">
        <v>1</v>
      </c>
      <c r="O4327" s="19">
        <v>1</v>
      </c>
      <c r="P4327" s="19">
        <v>1</v>
      </c>
      <c r="Q4327" s="19">
        <v>1</v>
      </c>
      <c r="R4327" s="19">
        <v>1</v>
      </c>
      <c r="S4327" s="19" t="s">
        <v>23328</v>
      </c>
      <c r="T4327" s="19">
        <v>1</v>
      </c>
      <c r="U4327" s="19">
        <v>0</v>
      </c>
      <c r="V4327" s="19">
        <v>0</v>
      </c>
      <c r="W4327" s="19">
        <v>1</v>
      </c>
      <c r="X4327" s="19">
        <v>0</v>
      </c>
      <c r="Y4327" s="19" t="s">
        <v>23325</v>
      </c>
      <c r="Z4327" s="19">
        <v>1</v>
      </c>
      <c r="AA4327" s="19">
        <v>0</v>
      </c>
      <c r="AB4327" s="19">
        <v>0</v>
      </c>
    </row>
    <row r="4328" spans="1:28" x14ac:dyDescent="0.3">
      <c r="A4328" t="s">
        <v>25306</v>
      </c>
      <c r="B4328" s="9" t="s">
        <v>23322</v>
      </c>
      <c r="C4328" s="9">
        <v>11646</v>
      </c>
      <c r="D4328" t="s">
        <v>3482</v>
      </c>
      <c r="E4328" t="s">
        <v>3482</v>
      </c>
      <c r="F4328">
        <v>1349756</v>
      </c>
      <c r="G4328" t="s">
        <v>3258</v>
      </c>
      <c r="H4328" s="18" t="s">
        <v>3244</v>
      </c>
      <c r="I4328" s="19">
        <v>0</v>
      </c>
      <c r="J4328" s="19">
        <v>1</v>
      </c>
      <c r="K4328" s="19">
        <v>0</v>
      </c>
      <c r="L4328" s="19">
        <v>0</v>
      </c>
      <c r="M4328" s="19">
        <v>0</v>
      </c>
      <c r="O4328" s="19">
        <v>0</v>
      </c>
      <c r="P4328" s="19">
        <v>0</v>
      </c>
      <c r="Q4328" s="19">
        <v>0</v>
      </c>
      <c r="R4328" s="19" t="s">
        <v>23319</v>
      </c>
      <c r="S4328" s="19" t="s">
        <v>23319</v>
      </c>
      <c r="T4328" s="19">
        <v>1</v>
      </c>
      <c r="U4328" s="19">
        <v>0</v>
      </c>
      <c r="V4328" s="19">
        <v>0</v>
      </c>
      <c r="W4328" s="19">
        <v>1</v>
      </c>
      <c r="X4328" s="19">
        <v>0</v>
      </c>
      <c r="Y4328" s="19" t="s">
        <v>23325</v>
      </c>
      <c r="Z4328" s="19">
        <v>1</v>
      </c>
      <c r="AA4328" s="19">
        <v>0</v>
      </c>
      <c r="AB4328" s="19">
        <v>0</v>
      </c>
    </row>
    <row r="4329" spans="1:28" x14ac:dyDescent="0.3">
      <c r="A4329" t="s">
        <v>24176</v>
      </c>
      <c r="B4329" s="9" t="s">
        <v>23329</v>
      </c>
      <c r="C4329" s="9">
        <v>6411</v>
      </c>
      <c r="D4329" t="s">
        <v>3561</v>
      </c>
      <c r="E4329" t="s">
        <v>3561</v>
      </c>
      <c r="F4329">
        <v>1349924</v>
      </c>
      <c r="G4329" t="s">
        <v>333</v>
      </c>
      <c r="H4329" s="18" t="s">
        <v>3244</v>
      </c>
      <c r="I4329" s="19">
        <v>0</v>
      </c>
      <c r="J4329" s="19">
        <v>1</v>
      </c>
      <c r="K4329" s="19">
        <v>0</v>
      </c>
      <c r="L4329" s="19">
        <v>0</v>
      </c>
      <c r="M4329" s="19">
        <v>0</v>
      </c>
      <c r="O4329" s="19">
        <v>0</v>
      </c>
      <c r="P4329" s="19">
        <v>1</v>
      </c>
      <c r="Q4329" s="19">
        <v>1</v>
      </c>
      <c r="R4329" s="19" t="s">
        <v>23319</v>
      </c>
      <c r="S4329" s="19" t="s">
        <v>23319</v>
      </c>
      <c r="T4329" s="19">
        <v>1</v>
      </c>
      <c r="U4329" s="19">
        <v>0</v>
      </c>
      <c r="V4329" s="19">
        <v>0</v>
      </c>
      <c r="W4329" s="19">
        <v>1</v>
      </c>
      <c r="X4329" s="19">
        <v>0</v>
      </c>
      <c r="Y4329" s="19" t="s">
        <v>23325</v>
      </c>
      <c r="Z4329" s="19">
        <v>1</v>
      </c>
      <c r="AA4329" s="19">
        <v>0</v>
      </c>
      <c r="AB4329" s="19">
        <v>0</v>
      </c>
    </row>
    <row r="4330" spans="1:28" x14ac:dyDescent="0.3">
      <c r="A4330" t="s">
        <v>3590</v>
      </c>
      <c r="B4330" s="9" t="s">
        <v>23317</v>
      </c>
      <c r="C4330" s="9">
        <v>7140</v>
      </c>
      <c r="D4330" t="s">
        <v>3561</v>
      </c>
      <c r="E4330" t="s">
        <v>3561</v>
      </c>
      <c r="F4330">
        <v>1349924</v>
      </c>
      <c r="G4330" t="s">
        <v>333</v>
      </c>
      <c r="H4330" s="18" t="s">
        <v>3244</v>
      </c>
      <c r="I4330" s="19">
        <v>1</v>
      </c>
      <c r="J4330" s="19">
        <v>1</v>
      </c>
      <c r="K4330" s="19">
        <v>0</v>
      </c>
      <c r="L4330" s="19">
        <v>1</v>
      </c>
      <c r="M4330" s="19">
        <v>1</v>
      </c>
      <c r="O4330" s="19">
        <v>1</v>
      </c>
      <c r="P4330" s="19">
        <v>1</v>
      </c>
      <c r="Q4330" s="19">
        <v>1</v>
      </c>
      <c r="R4330" s="19">
        <v>1</v>
      </c>
      <c r="S4330" s="19" t="s">
        <v>23328</v>
      </c>
      <c r="T4330" s="19">
        <v>1</v>
      </c>
      <c r="U4330" s="19">
        <v>0</v>
      </c>
      <c r="V4330" s="19">
        <v>0</v>
      </c>
      <c r="W4330" s="19">
        <v>1</v>
      </c>
      <c r="X4330" s="19">
        <v>0</v>
      </c>
      <c r="Y4330" s="19" t="s">
        <v>23325</v>
      </c>
      <c r="Z4330" s="19">
        <v>1</v>
      </c>
      <c r="AA4330" s="19">
        <v>0</v>
      </c>
      <c r="AB4330" s="19">
        <v>0</v>
      </c>
    </row>
    <row r="4331" spans="1:28" x14ac:dyDescent="0.3">
      <c r="A4331" t="s">
        <v>3590</v>
      </c>
      <c r="B4331" s="9" t="s">
        <v>23317</v>
      </c>
      <c r="C4331" s="9">
        <v>7140</v>
      </c>
      <c r="D4331" t="s">
        <v>3902</v>
      </c>
      <c r="E4331" t="s">
        <v>3902</v>
      </c>
      <c r="F4331">
        <v>1350008</v>
      </c>
      <c r="G4331" t="s">
        <v>3835</v>
      </c>
      <c r="H4331" s="18" t="s">
        <v>3244</v>
      </c>
      <c r="I4331" s="19">
        <v>1</v>
      </c>
      <c r="J4331" s="19">
        <v>1</v>
      </c>
      <c r="K4331" s="19">
        <v>0</v>
      </c>
      <c r="L4331" s="19">
        <v>1</v>
      </c>
      <c r="M4331" s="19">
        <v>1</v>
      </c>
      <c r="O4331" s="19">
        <v>1</v>
      </c>
      <c r="P4331" s="19">
        <v>1</v>
      </c>
      <c r="Q4331" s="19">
        <v>1</v>
      </c>
      <c r="R4331" s="19">
        <v>1</v>
      </c>
      <c r="S4331" s="19" t="s">
        <v>23328</v>
      </c>
      <c r="T4331" s="19">
        <v>1</v>
      </c>
      <c r="U4331" s="19">
        <v>0</v>
      </c>
      <c r="V4331" s="19">
        <v>0</v>
      </c>
      <c r="W4331" s="19">
        <v>1</v>
      </c>
      <c r="X4331" s="19">
        <v>0</v>
      </c>
      <c r="Y4331" s="19" t="s">
        <v>23325</v>
      </c>
      <c r="Z4331" s="19">
        <v>1</v>
      </c>
      <c r="AA4331" s="19">
        <v>0</v>
      </c>
      <c r="AB4331" s="19">
        <v>0</v>
      </c>
    </row>
    <row r="4332" spans="1:28" x14ac:dyDescent="0.3">
      <c r="A4332" t="s">
        <v>23779</v>
      </c>
      <c r="B4332" s="9" t="s">
        <v>23329</v>
      </c>
      <c r="C4332" s="9">
        <v>8210</v>
      </c>
      <c r="D4332" t="s">
        <v>3902</v>
      </c>
      <c r="E4332" t="s">
        <v>3902</v>
      </c>
      <c r="F4332">
        <v>1350008</v>
      </c>
      <c r="G4332" t="s">
        <v>3835</v>
      </c>
      <c r="H4332" s="18" t="s">
        <v>3244</v>
      </c>
      <c r="I4332" s="19">
        <v>0</v>
      </c>
      <c r="J4332" s="19">
        <v>1</v>
      </c>
      <c r="K4332" s="19">
        <v>0</v>
      </c>
      <c r="L4332" s="19">
        <v>0</v>
      </c>
      <c r="M4332" s="19">
        <v>0</v>
      </c>
      <c r="O4332" s="19">
        <v>0</v>
      </c>
      <c r="P4332" s="19">
        <v>1</v>
      </c>
      <c r="Q4332" s="19">
        <v>1</v>
      </c>
      <c r="R4332" s="19" t="s">
        <v>23319</v>
      </c>
      <c r="S4332" s="19" t="s">
        <v>23319</v>
      </c>
      <c r="T4332" s="19">
        <v>1</v>
      </c>
      <c r="U4332" s="19">
        <v>0</v>
      </c>
      <c r="V4332" s="19">
        <v>0</v>
      </c>
      <c r="W4332" s="19">
        <v>1</v>
      </c>
      <c r="X4332" s="19">
        <v>0</v>
      </c>
      <c r="Y4332" s="19" t="s">
        <v>23325</v>
      </c>
      <c r="Z4332" s="19">
        <v>1</v>
      </c>
      <c r="AA4332" s="19">
        <v>0</v>
      </c>
      <c r="AB4332" s="19">
        <v>0</v>
      </c>
    </row>
    <row r="4333" spans="1:28" x14ac:dyDescent="0.3">
      <c r="A4333" t="s">
        <v>3590</v>
      </c>
      <c r="B4333" s="9" t="s">
        <v>23317</v>
      </c>
      <c r="C4333" s="9">
        <v>7140</v>
      </c>
      <c r="D4333" t="s">
        <v>3816</v>
      </c>
      <c r="E4333" t="s">
        <v>3816</v>
      </c>
      <c r="F4333">
        <v>1350260</v>
      </c>
      <c r="G4333" t="s">
        <v>3813</v>
      </c>
      <c r="H4333" s="18" t="s">
        <v>3244</v>
      </c>
      <c r="I4333" s="19">
        <v>1</v>
      </c>
      <c r="J4333" s="19">
        <v>1</v>
      </c>
      <c r="K4333" s="19">
        <v>0</v>
      </c>
      <c r="L4333" s="19">
        <v>1</v>
      </c>
      <c r="M4333" s="19">
        <v>1</v>
      </c>
      <c r="O4333" s="19">
        <v>1</v>
      </c>
      <c r="P4333" s="19">
        <v>1</v>
      </c>
      <c r="Q4333" s="19">
        <v>1</v>
      </c>
      <c r="R4333" s="19">
        <v>1</v>
      </c>
      <c r="S4333" s="19" t="s">
        <v>23328</v>
      </c>
      <c r="T4333" s="19">
        <v>1</v>
      </c>
      <c r="U4333" s="19">
        <v>0</v>
      </c>
      <c r="V4333" s="19">
        <v>0</v>
      </c>
      <c r="W4333" s="19">
        <v>1</v>
      </c>
      <c r="X4333" s="19">
        <v>0</v>
      </c>
      <c r="Y4333" s="19" t="s">
        <v>23325</v>
      </c>
      <c r="Z4333" s="19">
        <v>1</v>
      </c>
      <c r="AA4333" s="19">
        <v>0</v>
      </c>
      <c r="AB4333" s="19">
        <v>0</v>
      </c>
    </row>
    <row r="4334" spans="1:28" x14ac:dyDescent="0.3">
      <c r="A4334" t="s">
        <v>3958</v>
      </c>
      <c r="B4334" s="9" t="s">
        <v>23329</v>
      </c>
      <c r="C4334" s="9">
        <v>15700</v>
      </c>
      <c r="D4334" t="s">
        <v>3816</v>
      </c>
      <c r="E4334" t="s">
        <v>3816</v>
      </c>
      <c r="F4334">
        <v>1350260</v>
      </c>
      <c r="G4334" t="s">
        <v>3813</v>
      </c>
      <c r="H4334" s="18" t="s">
        <v>3244</v>
      </c>
      <c r="I4334" s="19">
        <v>0</v>
      </c>
      <c r="J4334" s="19">
        <v>1</v>
      </c>
      <c r="K4334" s="19">
        <v>0</v>
      </c>
      <c r="L4334" s="19">
        <v>0</v>
      </c>
      <c r="M4334" s="19">
        <v>0</v>
      </c>
      <c r="O4334" s="19">
        <v>0</v>
      </c>
      <c r="P4334" s="19">
        <v>1</v>
      </c>
      <c r="Q4334" s="19">
        <v>1</v>
      </c>
      <c r="R4334" s="19" t="s">
        <v>23319</v>
      </c>
      <c r="S4334" s="19" t="s">
        <v>23319</v>
      </c>
      <c r="T4334" s="19">
        <v>1</v>
      </c>
      <c r="U4334" s="19">
        <v>0</v>
      </c>
      <c r="V4334" s="19">
        <v>0</v>
      </c>
      <c r="W4334" s="19">
        <v>1</v>
      </c>
      <c r="X4334" s="19">
        <v>0</v>
      </c>
      <c r="Y4334" s="19" t="s">
        <v>23325</v>
      </c>
      <c r="Z4334" s="19">
        <v>1</v>
      </c>
      <c r="AA4334" s="19">
        <v>0</v>
      </c>
      <c r="AB4334" s="19">
        <v>0</v>
      </c>
    </row>
    <row r="4335" spans="1:28" x14ac:dyDescent="0.3">
      <c r="A4335" t="s">
        <v>3590</v>
      </c>
      <c r="B4335" s="9" t="s">
        <v>23317</v>
      </c>
      <c r="C4335" s="9">
        <v>7140</v>
      </c>
      <c r="D4335" t="s">
        <v>3605</v>
      </c>
      <c r="E4335" t="s">
        <v>3605</v>
      </c>
      <c r="F4335">
        <v>1350484</v>
      </c>
      <c r="G4335" t="s">
        <v>3603</v>
      </c>
      <c r="H4335" s="18" t="s">
        <v>3244</v>
      </c>
      <c r="I4335" s="19">
        <v>1</v>
      </c>
      <c r="J4335" s="19">
        <v>1</v>
      </c>
      <c r="K4335" s="19">
        <v>0</v>
      </c>
      <c r="L4335" s="19">
        <v>1</v>
      </c>
      <c r="M4335" s="19">
        <v>1</v>
      </c>
      <c r="O4335" s="19">
        <v>1</v>
      </c>
      <c r="P4335" s="19">
        <v>1</v>
      </c>
      <c r="Q4335" s="19">
        <v>1</v>
      </c>
      <c r="R4335" s="19">
        <v>1</v>
      </c>
      <c r="S4335" s="19" t="s">
        <v>23328</v>
      </c>
      <c r="T4335" s="19">
        <v>1</v>
      </c>
      <c r="U4335" s="19">
        <v>0</v>
      </c>
      <c r="V4335" s="19">
        <v>0</v>
      </c>
      <c r="W4335" s="19">
        <v>1</v>
      </c>
      <c r="X4335" s="19">
        <v>0</v>
      </c>
      <c r="Y4335" s="19" t="s">
        <v>23325</v>
      </c>
      <c r="Z4335" s="19">
        <v>1</v>
      </c>
      <c r="AA4335" s="19">
        <v>0</v>
      </c>
      <c r="AB4335" s="19">
        <v>0</v>
      </c>
    </row>
    <row r="4336" spans="1:28" x14ac:dyDescent="0.3">
      <c r="A4336" t="s">
        <v>23670</v>
      </c>
      <c r="B4336" s="9" t="s">
        <v>23329</v>
      </c>
      <c r="C4336" s="9">
        <v>9601</v>
      </c>
      <c r="D4336" t="s">
        <v>3605</v>
      </c>
      <c r="E4336" t="s">
        <v>3605</v>
      </c>
      <c r="F4336">
        <v>1350484</v>
      </c>
      <c r="G4336" t="s">
        <v>3603</v>
      </c>
      <c r="H4336" s="18" t="s">
        <v>3244</v>
      </c>
      <c r="I4336" s="19">
        <v>0</v>
      </c>
      <c r="J4336" s="19">
        <v>1</v>
      </c>
      <c r="K4336" s="19">
        <v>0</v>
      </c>
      <c r="L4336" s="19">
        <v>0</v>
      </c>
      <c r="M4336" s="19">
        <v>0</v>
      </c>
      <c r="O4336" s="19">
        <v>0</v>
      </c>
      <c r="P4336" s="19">
        <v>1</v>
      </c>
      <c r="Q4336" s="19">
        <v>1</v>
      </c>
      <c r="R4336" s="19" t="s">
        <v>23319</v>
      </c>
      <c r="S4336" s="19" t="s">
        <v>23319</v>
      </c>
      <c r="T4336" s="19">
        <v>1</v>
      </c>
      <c r="U4336" s="19">
        <v>0</v>
      </c>
      <c r="V4336" s="19">
        <v>0</v>
      </c>
      <c r="W4336" s="19">
        <v>1</v>
      </c>
      <c r="X4336" s="19">
        <v>0</v>
      </c>
      <c r="Y4336" s="19" t="s">
        <v>23325</v>
      </c>
      <c r="Z4336" s="19">
        <v>1</v>
      </c>
      <c r="AA4336" s="19">
        <v>0</v>
      </c>
      <c r="AB4336" s="19">
        <v>0</v>
      </c>
    </row>
    <row r="4337" spans="1:29" x14ac:dyDescent="0.3">
      <c r="A4337" t="s">
        <v>19985</v>
      </c>
      <c r="B4337" s="9" t="s">
        <v>23337</v>
      </c>
      <c r="C4337" s="9">
        <v>18642</v>
      </c>
      <c r="D4337" t="s">
        <v>4000</v>
      </c>
      <c r="E4337" t="s">
        <v>4000</v>
      </c>
      <c r="F4337">
        <v>1348428</v>
      </c>
      <c r="G4337" t="s">
        <v>3320</v>
      </c>
      <c r="H4337" s="18" t="s">
        <v>3244</v>
      </c>
      <c r="I4337" s="19">
        <v>0</v>
      </c>
      <c r="J4337" s="19">
        <v>1</v>
      </c>
      <c r="K4337" s="19">
        <v>0</v>
      </c>
      <c r="L4337" s="19">
        <v>1</v>
      </c>
      <c r="M4337" s="19">
        <v>1</v>
      </c>
      <c r="O4337" s="19">
        <v>0</v>
      </c>
      <c r="P4337" s="19">
        <v>1</v>
      </c>
      <c r="Q4337" s="19">
        <v>1</v>
      </c>
      <c r="R4337" s="19">
        <v>2.67</v>
      </c>
      <c r="S4337" s="19" t="s">
        <v>23335</v>
      </c>
      <c r="T4337" s="19">
        <v>1</v>
      </c>
      <c r="U4337" s="19">
        <v>0</v>
      </c>
      <c r="V4337" s="19">
        <v>0</v>
      </c>
      <c r="W4337" s="19">
        <v>1</v>
      </c>
      <c r="X4337" s="19">
        <v>1</v>
      </c>
      <c r="Y4337" s="19" t="s">
        <v>23333</v>
      </c>
      <c r="Z4337" s="19">
        <v>1</v>
      </c>
      <c r="AA4337" s="19">
        <v>0</v>
      </c>
      <c r="AB4337" s="19">
        <v>0</v>
      </c>
    </row>
    <row r="4338" spans="1:29" x14ac:dyDescent="0.3">
      <c r="A4338" t="s">
        <v>24015</v>
      </c>
      <c r="B4338" s="9" t="s">
        <v>23329</v>
      </c>
      <c r="C4338" s="9">
        <v>19154</v>
      </c>
      <c r="D4338" t="s">
        <v>4000</v>
      </c>
      <c r="E4338" t="s">
        <v>4000</v>
      </c>
      <c r="F4338">
        <v>1348428</v>
      </c>
      <c r="G4338" t="s">
        <v>3320</v>
      </c>
      <c r="H4338" s="18" t="s">
        <v>3244</v>
      </c>
      <c r="I4338" s="19">
        <v>0</v>
      </c>
      <c r="J4338" s="19">
        <v>1</v>
      </c>
      <c r="K4338" s="19">
        <v>0</v>
      </c>
      <c r="L4338" s="19">
        <v>0</v>
      </c>
      <c r="M4338" s="19">
        <v>1</v>
      </c>
      <c r="N4338" s="19" t="s">
        <v>19985</v>
      </c>
      <c r="O4338" s="19">
        <v>0</v>
      </c>
      <c r="P4338" s="19">
        <v>1</v>
      </c>
      <c r="Q4338" s="19">
        <v>1</v>
      </c>
      <c r="R4338" s="19">
        <v>2.67</v>
      </c>
      <c r="S4338" s="19" t="s">
        <v>23335</v>
      </c>
      <c r="T4338" s="19">
        <v>1</v>
      </c>
      <c r="U4338" s="19">
        <v>0</v>
      </c>
      <c r="V4338" s="19">
        <v>0</v>
      </c>
      <c r="W4338" s="19">
        <v>1</v>
      </c>
      <c r="X4338" s="19">
        <v>1</v>
      </c>
      <c r="Y4338" s="19" t="s">
        <v>23333</v>
      </c>
      <c r="Z4338" s="19">
        <v>1</v>
      </c>
      <c r="AA4338" s="19">
        <v>0</v>
      </c>
      <c r="AB4338" s="19">
        <v>0</v>
      </c>
    </row>
    <row r="4339" spans="1:29" x14ac:dyDescent="0.3">
      <c r="A4339" t="s">
        <v>24111</v>
      </c>
      <c r="B4339" s="9" t="s">
        <v>23329</v>
      </c>
      <c r="C4339" s="9">
        <v>3248</v>
      </c>
      <c r="D4339" t="s">
        <v>3433</v>
      </c>
      <c r="E4339" t="s">
        <v>3433</v>
      </c>
      <c r="F4339">
        <v>1348624</v>
      </c>
      <c r="G4339" t="s">
        <v>251</v>
      </c>
      <c r="H4339" s="18" t="s">
        <v>3244</v>
      </c>
      <c r="I4339" s="19">
        <v>0</v>
      </c>
      <c r="J4339" s="19">
        <v>1</v>
      </c>
      <c r="K4339" s="19">
        <v>0</v>
      </c>
      <c r="L4339" s="19">
        <v>0</v>
      </c>
      <c r="M4339" s="19">
        <v>0</v>
      </c>
      <c r="O4339" s="19">
        <v>0</v>
      </c>
      <c r="P4339" s="19">
        <v>1</v>
      </c>
      <c r="Q4339" s="19">
        <v>1</v>
      </c>
      <c r="R4339" s="19" t="s">
        <v>23319</v>
      </c>
      <c r="S4339" s="19" t="s">
        <v>23319</v>
      </c>
      <c r="T4339" s="19">
        <v>1</v>
      </c>
      <c r="U4339" s="19">
        <v>0</v>
      </c>
      <c r="V4339" s="19">
        <v>0</v>
      </c>
      <c r="W4339" s="19">
        <v>1</v>
      </c>
      <c r="X4339" s="19">
        <v>0</v>
      </c>
      <c r="Y4339" s="19" t="s">
        <v>23325</v>
      </c>
      <c r="Z4339" s="19">
        <v>1</v>
      </c>
      <c r="AA4339" s="19">
        <v>0</v>
      </c>
      <c r="AB4339" s="19">
        <v>0</v>
      </c>
    </row>
    <row r="4340" spans="1:29" x14ac:dyDescent="0.3">
      <c r="A4340" t="s">
        <v>3590</v>
      </c>
      <c r="B4340" s="9" t="s">
        <v>23317</v>
      </c>
      <c r="C4340" s="9">
        <v>7140</v>
      </c>
      <c r="D4340" t="s">
        <v>3433</v>
      </c>
      <c r="E4340" t="s">
        <v>3433</v>
      </c>
      <c r="F4340">
        <v>1348624</v>
      </c>
      <c r="G4340" t="s">
        <v>251</v>
      </c>
      <c r="H4340" s="18" t="s">
        <v>3244</v>
      </c>
      <c r="I4340" s="19">
        <v>1</v>
      </c>
      <c r="J4340" s="19">
        <v>1</v>
      </c>
      <c r="K4340" s="19">
        <v>0</v>
      </c>
      <c r="L4340" s="19">
        <v>1</v>
      </c>
      <c r="M4340" s="19">
        <v>1</v>
      </c>
      <c r="O4340" s="19">
        <v>1</v>
      </c>
      <c r="P4340" s="19">
        <v>1</v>
      </c>
      <c r="Q4340" s="19">
        <v>1</v>
      </c>
      <c r="R4340" s="19">
        <v>1</v>
      </c>
      <c r="S4340" s="19" t="s">
        <v>23328</v>
      </c>
      <c r="T4340" s="19">
        <v>1</v>
      </c>
      <c r="U4340" s="19">
        <v>0</v>
      </c>
      <c r="V4340" s="19">
        <v>0</v>
      </c>
      <c r="W4340" s="19">
        <v>1</v>
      </c>
      <c r="X4340" s="19">
        <v>0</v>
      </c>
      <c r="Y4340" s="19" t="s">
        <v>23325</v>
      </c>
      <c r="Z4340" s="19">
        <v>1</v>
      </c>
      <c r="AA4340" s="19">
        <v>0</v>
      </c>
      <c r="AB4340" s="19">
        <v>0</v>
      </c>
    </row>
    <row r="4341" spans="1:29" x14ac:dyDescent="0.3">
      <c r="A4341" t="s">
        <v>24418</v>
      </c>
      <c r="B4341" s="9" t="s">
        <v>23329</v>
      </c>
      <c r="C4341" s="9">
        <v>17832</v>
      </c>
      <c r="D4341" t="s">
        <v>3433</v>
      </c>
      <c r="E4341" t="s">
        <v>3433</v>
      </c>
      <c r="F4341">
        <v>1348624</v>
      </c>
      <c r="G4341" t="s">
        <v>251</v>
      </c>
      <c r="H4341" s="18" t="s">
        <v>3244</v>
      </c>
      <c r="I4341" s="19">
        <v>0</v>
      </c>
      <c r="J4341" s="19">
        <v>1</v>
      </c>
      <c r="K4341" s="19">
        <v>0</v>
      </c>
      <c r="L4341" s="19">
        <v>0</v>
      </c>
      <c r="M4341" s="19">
        <v>0</v>
      </c>
      <c r="O4341" s="19">
        <v>0</v>
      </c>
      <c r="P4341" s="19">
        <v>1</v>
      </c>
      <c r="Q4341" s="19">
        <v>1</v>
      </c>
      <c r="R4341" s="19" t="s">
        <v>23319</v>
      </c>
      <c r="S4341" s="19" t="s">
        <v>23319</v>
      </c>
      <c r="T4341" s="19">
        <v>1</v>
      </c>
      <c r="U4341" s="19">
        <v>0</v>
      </c>
      <c r="V4341" s="19">
        <v>0</v>
      </c>
      <c r="W4341" s="19">
        <v>1</v>
      </c>
      <c r="X4341" s="19">
        <v>1</v>
      </c>
      <c r="Y4341" s="19" t="s">
        <v>23333</v>
      </c>
      <c r="Z4341" s="19">
        <v>1</v>
      </c>
      <c r="AA4341" s="19">
        <v>0</v>
      </c>
      <c r="AB4341" s="19">
        <v>0</v>
      </c>
    </row>
    <row r="4342" spans="1:29" x14ac:dyDescent="0.3">
      <c r="A4342" t="s">
        <v>3590</v>
      </c>
      <c r="B4342" s="9" t="s">
        <v>23317</v>
      </c>
      <c r="C4342" s="9">
        <v>7140</v>
      </c>
      <c r="D4342" t="s">
        <v>3884</v>
      </c>
      <c r="E4342" t="s">
        <v>3884</v>
      </c>
      <c r="F4342">
        <v>1348848</v>
      </c>
      <c r="G4342" t="s">
        <v>3880</v>
      </c>
      <c r="H4342" s="18" t="s">
        <v>3244</v>
      </c>
      <c r="I4342" s="19">
        <v>1</v>
      </c>
      <c r="J4342" s="19">
        <v>1</v>
      </c>
      <c r="K4342" s="19">
        <v>0</v>
      </c>
      <c r="L4342" s="19">
        <v>1</v>
      </c>
      <c r="M4342" s="19">
        <v>1</v>
      </c>
      <c r="O4342" s="19">
        <v>1</v>
      </c>
      <c r="P4342" s="19">
        <v>1</v>
      </c>
      <c r="Q4342" s="19">
        <v>1</v>
      </c>
      <c r="R4342" s="19">
        <v>1</v>
      </c>
      <c r="S4342" s="19" t="s">
        <v>23328</v>
      </c>
      <c r="T4342" s="19">
        <v>1</v>
      </c>
      <c r="U4342" s="19">
        <v>0</v>
      </c>
      <c r="V4342" s="19">
        <v>0</v>
      </c>
      <c r="W4342" s="19">
        <v>1</v>
      </c>
      <c r="X4342" s="19">
        <v>0</v>
      </c>
      <c r="Y4342" s="19" t="s">
        <v>23325</v>
      </c>
      <c r="Z4342" s="19">
        <v>1</v>
      </c>
      <c r="AA4342" s="19">
        <v>0</v>
      </c>
      <c r="AB4342" s="19">
        <v>0</v>
      </c>
    </row>
    <row r="4343" spans="1:29" x14ac:dyDescent="0.3">
      <c r="A4343" t="s">
        <v>3954</v>
      </c>
      <c r="B4343" s="9" t="s">
        <v>23329</v>
      </c>
      <c r="C4343" s="9">
        <v>13962</v>
      </c>
      <c r="D4343" t="s">
        <v>3884</v>
      </c>
      <c r="E4343" t="s">
        <v>3884</v>
      </c>
      <c r="F4343">
        <v>1348848</v>
      </c>
      <c r="G4343" t="s">
        <v>3880</v>
      </c>
      <c r="H4343" s="18" t="s">
        <v>3244</v>
      </c>
      <c r="I4343" s="19">
        <v>0</v>
      </c>
      <c r="J4343" s="19">
        <v>1</v>
      </c>
      <c r="K4343" s="19">
        <v>0</v>
      </c>
      <c r="L4343" s="19">
        <v>0</v>
      </c>
      <c r="M4343" s="19">
        <v>0</v>
      </c>
      <c r="O4343" s="19">
        <v>0</v>
      </c>
      <c r="P4343" s="19">
        <v>1</v>
      </c>
      <c r="Q4343" s="19">
        <v>1</v>
      </c>
      <c r="R4343" s="19" t="s">
        <v>23319</v>
      </c>
      <c r="S4343" s="19" t="s">
        <v>23319</v>
      </c>
      <c r="T4343" s="19">
        <v>1</v>
      </c>
      <c r="U4343" s="19">
        <v>0</v>
      </c>
      <c r="V4343" s="19">
        <v>0</v>
      </c>
      <c r="W4343" s="19">
        <v>1</v>
      </c>
      <c r="X4343" s="19">
        <v>1</v>
      </c>
      <c r="Y4343" s="19" t="s">
        <v>23333</v>
      </c>
      <c r="Z4343" s="19">
        <v>1</v>
      </c>
      <c r="AA4343" s="19">
        <v>0</v>
      </c>
      <c r="AB4343" s="19">
        <v>0</v>
      </c>
    </row>
    <row r="4344" spans="1:29" x14ac:dyDescent="0.3">
      <c r="A4344" t="s">
        <v>3590</v>
      </c>
      <c r="B4344" s="9" t="s">
        <v>23317</v>
      </c>
      <c r="C4344" s="9">
        <v>7140</v>
      </c>
      <c r="D4344" t="s">
        <v>1177</v>
      </c>
      <c r="E4344" t="s">
        <v>1177</v>
      </c>
      <c r="F4344">
        <v>1349084</v>
      </c>
      <c r="G4344" t="s">
        <v>3842</v>
      </c>
      <c r="H4344" s="18" t="s">
        <v>3244</v>
      </c>
      <c r="I4344" s="19">
        <v>1</v>
      </c>
      <c r="J4344" s="19">
        <v>1</v>
      </c>
      <c r="K4344" s="19">
        <v>0</v>
      </c>
      <c r="L4344" s="19">
        <v>1</v>
      </c>
      <c r="M4344" s="19">
        <v>1</v>
      </c>
      <c r="O4344" s="19">
        <v>1</v>
      </c>
      <c r="P4344" s="19">
        <v>1</v>
      </c>
      <c r="Q4344" s="19">
        <v>1</v>
      </c>
      <c r="R4344" s="19">
        <v>1</v>
      </c>
      <c r="S4344" s="19" t="s">
        <v>23328</v>
      </c>
      <c r="T4344" s="19">
        <v>1</v>
      </c>
      <c r="U4344" s="19">
        <v>0</v>
      </c>
      <c r="V4344" s="19">
        <v>0</v>
      </c>
      <c r="W4344" s="19">
        <v>1</v>
      </c>
      <c r="X4344" s="19">
        <v>0</v>
      </c>
      <c r="Y4344" s="19" t="s">
        <v>23325</v>
      </c>
      <c r="Z4344" s="19">
        <v>1</v>
      </c>
      <c r="AA4344" s="19">
        <v>0</v>
      </c>
      <c r="AB4344" s="19">
        <v>0</v>
      </c>
    </row>
    <row r="4345" spans="1:29" x14ac:dyDescent="0.3">
      <c r="A4345" t="s">
        <v>3590</v>
      </c>
      <c r="B4345" s="9" t="s">
        <v>23317</v>
      </c>
      <c r="C4345" s="9">
        <v>7140</v>
      </c>
      <c r="D4345" t="s">
        <v>3823</v>
      </c>
      <c r="E4345" t="s">
        <v>3823</v>
      </c>
      <c r="F4345">
        <v>1350596</v>
      </c>
      <c r="G4345" t="s">
        <v>396</v>
      </c>
      <c r="H4345" s="18" t="s">
        <v>3244</v>
      </c>
      <c r="I4345" s="19">
        <v>1</v>
      </c>
      <c r="J4345" s="19">
        <v>1</v>
      </c>
      <c r="K4345" s="19">
        <v>0</v>
      </c>
      <c r="L4345" s="19">
        <v>1</v>
      </c>
      <c r="M4345" s="19">
        <v>1</v>
      </c>
      <c r="O4345" s="19">
        <v>1</v>
      </c>
      <c r="P4345" s="19">
        <v>1</v>
      </c>
      <c r="Q4345" s="19">
        <v>1</v>
      </c>
      <c r="R4345" s="19">
        <v>1</v>
      </c>
      <c r="S4345" s="19" t="s">
        <v>23328</v>
      </c>
      <c r="T4345" s="19">
        <v>1</v>
      </c>
      <c r="U4345" s="19">
        <v>0</v>
      </c>
      <c r="V4345" s="19">
        <v>0</v>
      </c>
      <c r="W4345" s="19">
        <v>1</v>
      </c>
      <c r="X4345" s="19">
        <v>0</v>
      </c>
      <c r="Y4345" s="19" t="s">
        <v>23325</v>
      </c>
      <c r="Z4345" s="19">
        <v>1</v>
      </c>
      <c r="AA4345" s="19">
        <v>0</v>
      </c>
      <c r="AB4345" s="19">
        <v>0</v>
      </c>
    </row>
    <row r="4346" spans="1:29" x14ac:dyDescent="0.3">
      <c r="A4346" t="s">
        <v>3590</v>
      </c>
      <c r="B4346" s="9" t="s">
        <v>23317</v>
      </c>
      <c r="C4346" s="9">
        <v>7140</v>
      </c>
      <c r="D4346" t="s">
        <v>3804</v>
      </c>
      <c r="E4346" t="s">
        <v>3804</v>
      </c>
      <c r="F4346">
        <v>1350680</v>
      </c>
      <c r="G4346" t="s">
        <v>3846</v>
      </c>
      <c r="H4346" s="18" t="s">
        <v>3244</v>
      </c>
      <c r="I4346" s="19">
        <v>1</v>
      </c>
      <c r="J4346" s="19">
        <v>1</v>
      </c>
      <c r="K4346" s="19">
        <v>0</v>
      </c>
      <c r="L4346" s="19">
        <v>1</v>
      </c>
      <c r="M4346" s="19">
        <v>1</v>
      </c>
      <c r="O4346" s="19">
        <v>1</v>
      </c>
      <c r="P4346" s="19">
        <v>1</v>
      </c>
      <c r="Q4346" s="19">
        <v>1</v>
      </c>
      <c r="R4346" s="19">
        <v>1</v>
      </c>
      <c r="S4346" s="19" t="s">
        <v>23328</v>
      </c>
      <c r="T4346" s="19">
        <v>1</v>
      </c>
      <c r="U4346" s="19">
        <v>0</v>
      </c>
      <c r="V4346" s="19">
        <v>0</v>
      </c>
      <c r="W4346" s="19">
        <v>1</v>
      </c>
      <c r="X4346" s="19">
        <v>0</v>
      </c>
      <c r="Y4346" s="19" t="s">
        <v>23325</v>
      </c>
      <c r="Z4346" s="19">
        <v>1</v>
      </c>
      <c r="AA4346" s="19">
        <v>0</v>
      </c>
      <c r="AB4346" s="19">
        <v>0</v>
      </c>
    </row>
    <row r="4347" spans="1:29" x14ac:dyDescent="0.3">
      <c r="A4347" t="s">
        <v>3590</v>
      </c>
      <c r="B4347" s="9" t="s">
        <v>23317</v>
      </c>
      <c r="C4347" s="9">
        <v>7140</v>
      </c>
      <c r="D4347" t="s">
        <v>3940</v>
      </c>
      <c r="E4347" t="s">
        <v>3940</v>
      </c>
      <c r="F4347">
        <v>1350848</v>
      </c>
      <c r="G4347" t="s">
        <v>3656</v>
      </c>
      <c r="H4347" s="18" t="s">
        <v>3244</v>
      </c>
      <c r="I4347" s="19">
        <v>1</v>
      </c>
      <c r="J4347" s="19">
        <v>1</v>
      </c>
      <c r="K4347" s="19">
        <v>0</v>
      </c>
      <c r="L4347" s="19">
        <v>1</v>
      </c>
      <c r="M4347" s="19">
        <v>1</v>
      </c>
      <c r="O4347" s="19">
        <v>1</v>
      </c>
      <c r="P4347" s="19">
        <v>1</v>
      </c>
      <c r="Q4347" s="19">
        <v>1</v>
      </c>
      <c r="R4347" s="19">
        <v>1</v>
      </c>
      <c r="S4347" s="19" t="s">
        <v>23328</v>
      </c>
      <c r="T4347" s="19">
        <v>1</v>
      </c>
      <c r="U4347" s="19">
        <v>0</v>
      </c>
      <c r="V4347" s="19">
        <v>0</v>
      </c>
      <c r="W4347" s="19">
        <v>1</v>
      </c>
      <c r="X4347" s="19">
        <v>0</v>
      </c>
      <c r="Y4347" s="19" t="s">
        <v>23325</v>
      </c>
      <c r="Z4347" s="19">
        <v>1</v>
      </c>
      <c r="AA4347" s="19">
        <v>0</v>
      </c>
      <c r="AB4347" s="19">
        <v>0</v>
      </c>
    </row>
    <row r="4348" spans="1:29" x14ac:dyDescent="0.3">
      <c r="A4348" t="s">
        <v>3528</v>
      </c>
      <c r="B4348" s="9" t="s">
        <v>23329</v>
      </c>
      <c r="C4348" s="9">
        <v>5905</v>
      </c>
      <c r="D4348" t="s">
        <v>3533</v>
      </c>
      <c r="E4348" t="s">
        <v>3533</v>
      </c>
      <c r="F4348">
        <v>1351072</v>
      </c>
      <c r="G4348" t="s">
        <v>3534</v>
      </c>
      <c r="H4348" s="18" t="s">
        <v>3244</v>
      </c>
      <c r="I4348" s="19">
        <v>0</v>
      </c>
      <c r="J4348" s="19">
        <v>1</v>
      </c>
      <c r="K4348" s="19">
        <v>0</v>
      </c>
      <c r="L4348" s="19">
        <v>0</v>
      </c>
      <c r="M4348" s="19">
        <v>0</v>
      </c>
      <c r="O4348" s="19">
        <v>0</v>
      </c>
      <c r="P4348" s="19">
        <v>1</v>
      </c>
      <c r="Q4348" s="19">
        <v>1</v>
      </c>
      <c r="R4348" s="19" t="s">
        <v>23319</v>
      </c>
      <c r="S4348" s="19" t="s">
        <v>23319</v>
      </c>
      <c r="T4348" s="19">
        <v>1</v>
      </c>
      <c r="U4348" s="19">
        <v>0</v>
      </c>
      <c r="V4348" s="19">
        <v>0</v>
      </c>
      <c r="W4348" s="19">
        <v>1</v>
      </c>
      <c r="X4348" s="19">
        <v>0</v>
      </c>
      <c r="Y4348" s="19" t="s">
        <v>23325</v>
      </c>
      <c r="Z4348" s="19">
        <v>1</v>
      </c>
      <c r="AA4348" s="19">
        <v>1</v>
      </c>
      <c r="AB4348" s="19">
        <v>0</v>
      </c>
      <c r="AC4348" s="19">
        <v>2045</v>
      </c>
    </row>
    <row r="4349" spans="1:29" x14ac:dyDescent="0.3">
      <c r="A4349" t="s">
        <v>3590</v>
      </c>
      <c r="B4349" s="9" t="s">
        <v>23317</v>
      </c>
      <c r="C4349" s="9">
        <v>7140</v>
      </c>
      <c r="D4349" t="s">
        <v>3533</v>
      </c>
      <c r="E4349" t="s">
        <v>3533</v>
      </c>
      <c r="F4349">
        <v>1351072</v>
      </c>
      <c r="G4349" t="s">
        <v>3534</v>
      </c>
      <c r="H4349" s="18" t="s">
        <v>3244</v>
      </c>
      <c r="I4349" s="19">
        <v>1</v>
      </c>
      <c r="J4349" s="19">
        <v>1</v>
      </c>
      <c r="K4349" s="19">
        <v>0</v>
      </c>
      <c r="L4349" s="19">
        <v>1</v>
      </c>
      <c r="M4349" s="19">
        <v>1</v>
      </c>
      <c r="O4349" s="19">
        <v>1</v>
      </c>
      <c r="P4349" s="19">
        <v>1</v>
      </c>
      <c r="Q4349" s="19">
        <v>1</v>
      </c>
      <c r="R4349" s="19">
        <v>1</v>
      </c>
      <c r="S4349" s="19" t="s">
        <v>23328</v>
      </c>
      <c r="T4349" s="19">
        <v>1</v>
      </c>
      <c r="U4349" s="19">
        <v>0</v>
      </c>
      <c r="V4349" s="19">
        <v>0</v>
      </c>
      <c r="W4349" s="19">
        <v>1</v>
      </c>
      <c r="X4349" s="19">
        <v>0</v>
      </c>
      <c r="Y4349" s="19" t="s">
        <v>23325</v>
      </c>
      <c r="Z4349" s="19">
        <v>1</v>
      </c>
      <c r="AA4349" s="19">
        <v>1</v>
      </c>
      <c r="AB4349" s="19">
        <v>0</v>
      </c>
      <c r="AC4349" s="19">
        <v>2045</v>
      </c>
    </row>
    <row r="4350" spans="1:29" x14ac:dyDescent="0.3">
      <c r="A4350" t="s">
        <v>3528</v>
      </c>
      <c r="B4350" s="9" t="s">
        <v>23329</v>
      </c>
      <c r="C4350" s="9">
        <v>5905</v>
      </c>
      <c r="D4350" t="s">
        <v>3635</v>
      </c>
      <c r="E4350" t="s">
        <v>3635</v>
      </c>
      <c r="F4350">
        <v>1351240</v>
      </c>
      <c r="G4350" t="s">
        <v>3632</v>
      </c>
      <c r="H4350" s="18" t="s">
        <v>3244</v>
      </c>
      <c r="I4350" s="19">
        <v>0</v>
      </c>
      <c r="J4350" s="19">
        <v>1</v>
      </c>
      <c r="K4350" s="19">
        <v>0</v>
      </c>
      <c r="L4350" s="19">
        <v>0</v>
      </c>
      <c r="M4350" s="19">
        <v>0</v>
      </c>
      <c r="O4350" s="19">
        <v>0</v>
      </c>
      <c r="P4350" s="19">
        <v>1</v>
      </c>
      <c r="Q4350" s="19">
        <v>1</v>
      </c>
      <c r="R4350" s="19" t="s">
        <v>23319</v>
      </c>
      <c r="S4350" s="19" t="s">
        <v>23319</v>
      </c>
      <c r="T4350" s="19">
        <v>1</v>
      </c>
      <c r="U4350" s="19">
        <v>0</v>
      </c>
      <c r="V4350" s="19">
        <v>0</v>
      </c>
      <c r="W4350" s="19">
        <v>1</v>
      </c>
      <c r="X4350" s="19">
        <v>0</v>
      </c>
      <c r="Y4350" s="19" t="s">
        <v>23325</v>
      </c>
      <c r="Z4350" s="19">
        <v>1</v>
      </c>
      <c r="AA4350" s="19">
        <v>0</v>
      </c>
      <c r="AB4350" s="19">
        <v>0</v>
      </c>
    </row>
    <row r="4351" spans="1:29" x14ac:dyDescent="0.3">
      <c r="A4351" t="s">
        <v>3590</v>
      </c>
      <c r="B4351" s="9" t="s">
        <v>23317</v>
      </c>
      <c r="C4351" s="9">
        <v>7140</v>
      </c>
      <c r="D4351" t="s">
        <v>3635</v>
      </c>
      <c r="E4351" t="s">
        <v>3635</v>
      </c>
      <c r="F4351">
        <v>1351240</v>
      </c>
      <c r="G4351" t="s">
        <v>3632</v>
      </c>
      <c r="H4351" s="18" t="s">
        <v>3244</v>
      </c>
      <c r="I4351" s="19">
        <v>1</v>
      </c>
      <c r="J4351" s="19">
        <v>1</v>
      </c>
      <c r="K4351" s="19">
        <v>0</v>
      </c>
      <c r="L4351" s="19">
        <v>1</v>
      </c>
      <c r="M4351" s="19">
        <v>1</v>
      </c>
      <c r="O4351" s="19">
        <v>1</v>
      </c>
      <c r="P4351" s="19">
        <v>1</v>
      </c>
      <c r="Q4351" s="19">
        <v>1</v>
      </c>
      <c r="R4351" s="19">
        <v>1</v>
      </c>
      <c r="S4351" s="19" t="s">
        <v>23328</v>
      </c>
      <c r="T4351" s="19">
        <v>1</v>
      </c>
      <c r="U4351" s="19">
        <v>0</v>
      </c>
      <c r="V4351" s="19">
        <v>0</v>
      </c>
      <c r="W4351" s="19">
        <v>1</v>
      </c>
      <c r="X4351" s="19">
        <v>0</v>
      </c>
      <c r="Y4351" s="19" t="s">
        <v>23325</v>
      </c>
      <c r="Z4351" s="19">
        <v>1</v>
      </c>
      <c r="AA4351" s="19">
        <v>0</v>
      </c>
      <c r="AB4351" s="19">
        <v>0</v>
      </c>
    </row>
    <row r="4352" spans="1:29" x14ac:dyDescent="0.3">
      <c r="A4352" t="s">
        <v>23763</v>
      </c>
      <c r="B4352" s="9" t="s">
        <v>23329</v>
      </c>
      <c r="C4352" s="9">
        <v>9689</v>
      </c>
      <c r="D4352" t="s">
        <v>3635</v>
      </c>
      <c r="E4352" t="s">
        <v>3635</v>
      </c>
      <c r="F4352">
        <v>1351240</v>
      </c>
      <c r="G4352" t="s">
        <v>3632</v>
      </c>
      <c r="H4352" s="18" t="s">
        <v>3244</v>
      </c>
      <c r="I4352" s="19">
        <v>0</v>
      </c>
      <c r="J4352" s="19">
        <v>1</v>
      </c>
      <c r="K4352" s="19">
        <v>0</v>
      </c>
      <c r="L4352" s="19">
        <v>0</v>
      </c>
      <c r="M4352" s="19">
        <v>0</v>
      </c>
      <c r="O4352" s="19">
        <v>0</v>
      </c>
      <c r="P4352" s="19">
        <v>1</v>
      </c>
      <c r="Q4352" s="19">
        <v>1</v>
      </c>
      <c r="R4352" s="19" t="s">
        <v>23319</v>
      </c>
      <c r="S4352" s="19" t="s">
        <v>23319</v>
      </c>
      <c r="T4352" s="19">
        <v>1</v>
      </c>
      <c r="U4352" s="19">
        <v>0</v>
      </c>
      <c r="V4352" s="19">
        <v>0</v>
      </c>
      <c r="W4352" s="19">
        <v>1</v>
      </c>
      <c r="X4352" s="19">
        <v>0</v>
      </c>
      <c r="Y4352" s="19" t="s">
        <v>23325</v>
      </c>
      <c r="Z4352" s="19">
        <v>1</v>
      </c>
      <c r="AA4352" s="19">
        <v>0</v>
      </c>
      <c r="AB4352" s="19">
        <v>0</v>
      </c>
    </row>
    <row r="4353" spans="1:28" x14ac:dyDescent="0.3">
      <c r="A4353" t="s">
        <v>3469</v>
      </c>
      <c r="B4353" s="9" t="s">
        <v>23329</v>
      </c>
      <c r="C4353" s="9">
        <v>3843</v>
      </c>
      <c r="D4353" t="s">
        <v>3232</v>
      </c>
      <c r="E4353" t="s">
        <v>3232</v>
      </c>
      <c r="F4353">
        <v>1351352</v>
      </c>
      <c r="G4353" t="s">
        <v>3143</v>
      </c>
      <c r="H4353" s="18" t="s">
        <v>3244</v>
      </c>
      <c r="I4353" s="19">
        <v>0</v>
      </c>
      <c r="J4353" s="19">
        <v>1</v>
      </c>
      <c r="K4353" s="19">
        <v>0</v>
      </c>
      <c r="L4353" s="19">
        <v>0</v>
      </c>
      <c r="M4353" s="19">
        <v>0</v>
      </c>
      <c r="O4353" s="19">
        <v>0</v>
      </c>
      <c r="P4353" s="19">
        <v>1</v>
      </c>
      <c r="Q4353" s="19">
        <v>1</v>
      </c>
      <c r="R4353" s="19" t="s">
        <v>23319</v>
      </c>
      <c r="S4353" s="19" t="s">
        <v>23319</v>
      </c>
      <c r="T4353" s="19">
        <v>1</v>
      </c>
      <c r="U4353" s="19">
        <v>0</v>
      </c>
      <c r="V4353" s="19">
        <v>0</v>
      </c>
      <c r="W4353" s="19">
        <v>1</v>
      </c>
      <c r="X4353" s="19">
        <v>0</v>
      </c>
      <c r="Y4353" s="19" t="s">
        <v>23325</v>
      </c>
      <c r="Z4353" s="19">
        <v>1</v>
      </c>
      <c r="AA4353" s="19">
        <v>0</v>
      </c>
      <c r="AB4353" s="19">
        <v>0</v>
      </c>
    </row>
    <row r="4354" spans="1:28" x14ac:dyDescent="0.3">
      <c r="A4354" t="s">
        <v>3590</v>
      </c>
      <c r="B4354" s="9" t="s">
        <v>23317</v>
      </c>
      <c r="C4354" s="9">
        <v>7140</v>
      </c>
      <c r="D4354" t="s">
        <v>3232</v>
      </c>
      <c r="E4354" t="s">
        <v>3232</v>
      </c>
      <c r="F4354">
        <v>1351352</v>
      </c>
      <c r="G4354" t="s">
        <v>3143</v>
      </c>
      <c r="H4354" s="18" t="s">
        <v>3244</v>
      </c>
      <c r="I4354" s="19">
        <v>1</v>
      </c>
      <c r="J4354" s="19">
        <v>1</v>
      </c>
      <c r="K4354" s="19">
        <v>0</v>
      </c>
      <c r="L4354" s="19">
        <v>1</v>
      </c>
      <c r="M4354" s="19">
        <v>1</v>
      </c>
      <c r="O4354" s="19">
        <v>1</v>
      </c>
      <c r="P4354" s="19">
        <v>1</v>
      </c>
      <c r="Q4354" s="19">
        <v>1</v>
      </c>
      <c r="R4354" s="19">
        <v>1</v>
      </c>
      <c r="S4354" s="19" t="s">
        <v>23328</v>
      </c>
      <c r="T4354" s="19">
        <v>1</v>
      </c>
      <c r="U4354" s="19">
        <v>0</v>
      </c>
      <c r="V4354" s="19">
        <v>0</v>
      </c>
      <c r="W4354" s="19">
        <v>1</v>
      </c>
      <c r="X4354" s="19">
        <v>0</v>
      </c>
      <c r="Y4354" s="19" t="s">
        <v>23325</v>
      </c>
      <c r="Z4354" s="19">
        <v>1</v>
      </c>
      <c r="AA4354" s="19">
        <v>0</v>
      </c>
      <c r="AB4354" s="19">
        <v>0</v>
      </c>
    </row>
    <row r="4355" spans="1:28" x14ac:dyDescent="0.3">
      <c r="A4355" t="s">
        <v>3590</v>
      </c>
      <c r="B4355" s="9" t="s">
        <v>23317</v>
      </c>
      <c r="C4355" s="9">
        <v>7140</v>
      </c>
      <c r="D4355" t="s">
        <v>3705</v>
      </c>
      <c r="E4355" t="s">
        <v>3705</v>
      </c>
      <c r="F4355">
        <v>1351408</v>
      </c>
      <c r="G4355" t="s">
        <v>3842</v>
      </c>
      <c r="H4355" s="18" t="s">
        <v>3244</v>
      </c>
      <c r="I4355" s="19">
        <v>1</v>
      </c>
      <c r="J4355" s="19">
        <v>1</v>
      </c>
      <c r="K4355" s="19">
        <v>0</v>
      </c>
      <c r="L4355" s="19">
        <v>1</v>
      </c>
      <c r="M4355" s="19">
        <v>1</v>
      </c>
      <c r="O4355" s="19">
        <v>1</v>
      </c>
      <c r="P4355" s="19">
        <v>1</v>
      </c>
      <c r="Q4355" s="19">
        <v>1</v>
      </c>
      <c r="R4355" s="19">
        <v>1</v>
      </c>
      <c r="S4355" s="19" t="s">
        <v>23328</v>
      </c>
      <c r="T4355" s="19">
        <v>1</v>
      </c>
      <c r="U4355" s="19">
        <v>0</v>
      </c>
      <c r="V4355" s="19">
        <v>0</v>
      </c>
      <c r="W4355" s="19">
        <v>1</v>
      </c>
      <c r="X4355" s="19">
        <v>0</v>
      </c>
      <c r="Y4355" s="19" t="s">
        <v>23325</v>
      </c>
      <c r="Z4355" s="19">
        <v>1</v>
      </c>
      <c r="AA4355" s="19">
        <v>0</v>
      </c>
      <c r="AB4355" s="19">
        <v>0</v>
      </c>
    </row>
    <row r="4356" spans="1:28" x14ac:dyDescent="0.3">
      <c r="A4356" t="s">
        <v>23476</v>
      </c>
      <c r="B4356" s="9" t="s">
        <v>23329</v>
      </c>
      <c r="C4356" s="9">
        <v>26218</v>
      </c>
      <c r="D4356" t="s">
        <v>3705</v>
      </c>
      <c r="E4356" t="s">
        <v>3705</v>
      </c>
      <c r="F4356">
        <v>1351408</v>
      </c>
      <c r="G4356" t="s">
        <v>3842</v>
      </c>
      <c r="H4356" s="18" t="s">
        <v>3244</v>
      </c>
      <c r="I4356" s="19">
        <v>0</v>
      </c>
      <c r="J4356" s="19">
        <v>1</v>
      </c>
      <c r="K4356" s="19">
        <v>0</v>
      </c>
      <c r="L4356" s="19">
        <v>0</v>
      </c>
      <c r="M4356" s="19">
        <v>0</v>
      </c>
      <c r="O4356" s="19">
        <v>0</v>
      </c>
      <c r="P4356" s="19">
        <v>1</v>
      </c>
      <c r="Q4356" s="19">
        <v>1</v>
      </c>
      <c r="R4356" s="19" t="s">
        <v>23319</v>
      </c>
      <c r="S4356" s="19" t="s">
        <v>23319</v>
      </c>
      <c r="T4356" s="19">
        <v>1</v>
      </c>
      <c r="U4356" s="19">
        <v>0</v>
      </c>
      <c r="V4356" s="19">
        <v>0</v>
      </c>
      <c r="W4356" s="19">
        <v>1</v>
      </c>
      <c r="X4356" s="19">
        <v>0</v>
      </c>
      <c r="Y4356" s="19" t="s">
        <v>23325</v>
      </c>
      <c r="Z4356" s="19">
        <v>1</v>
      </c>
      <c r="AA4356" s="19">
        <v>0</v>
      </c>
      <c r="AB4356" s="19">
        <v>0</v>
      </c>
    </row>
    <row r="4357" spans="1:28" x14ac:dyDescent="0.3">
      <c r="A4357" t="s">
        <v>3590</v>
      </c>
      <c r="B4357" s="9" t="s">
        <v>23317</v>
      </c>
      <c r="C4357" s="9">
        <v>7140</v>
      </c>
      <c r="D4357" t="s">
        <v>3601</v>
      </c>
      <c r="E4357" t="s">
        <v>3601</v>
      </c>
      <c r="F4357">
        <v>1351492</v>
      </c>
      <c r="G4357" t="s">
        <v>60</v>
      </c>
      <c r="H4357" s="18" t="s">
        <v>3244</v>
      </c>
      <c r="I4357" s="19">
        <v>1</v>
      </c>
      <c r="J4357" s="19">
        <v>1</v>
      </c>
      <c r="K4357" s="19">
        <v>0</v>
      </c>
      <c r="L4357" s="19">
        <v>1</v>
      </c>
      <c r="M4357" s="19">
        <v>1</v>
      </c>
      <c r="O4357" s="19">
        <v>1</v>
      </c>
      <c r="P4357" s="19">
        <v>1</v>
      </c>
      <c r="Q4357" s="19">
        <v>1</v>
      </c>
      <c r="R4357" s="19">
        <v>1</v>
      </c>
      <c r="S4357" s="19" t="s">
        <v>23328</v>
      </c>
      <c r="T4357" s="19">
        <v>1</v>
      </c>
      <c r="U4357" s="19">
        <v>0</v>
      </c>
      <c r="V4357" s="19">
        <v>0</v>
      </c>
      <c r="W4357" s="19">
        <v>1</v>
      </c>
      <c r="X4357" s="19">
        <v>0</v>
      </c>
      <c r="Y4357" s="19" t="s">
        <v>23325</v>
      </c>
      <c r="Z4357" s="19">
        <v>1</v>
      </c>
      <c r="AA4357" s="19">
        <v>0</v>
      </c>
      <c r="AB4357" s="19">
        <v>0</v>
      </c>
    </row>
    <row r="4358" spans="1:28" x14ac:dyDescent="0.3">
      <c r="A4358" t="s">
        <v>24613</v>
      </c>
      <c r="B4358" s="9" t="s">
        <v>23329</v>
      </c>
      <c r="C4358" s="9">
        <v>18956</v>
      </c>
      <c r="D4358" t="s">
        <v>3601</v>
      </c>
      <c r="E4358" t="s">
        <v>3601</v>
      </c>
      <c r="F4358">
        <v>1351492</v>
      </c>
      <c r="G4358" t="s">
        <v>60</v>
      </c>
      <c r="H4358" s="18" t="s">
        <v>3244</v>
      </c>
      <c r="I4358" s="19">
        <v>0</v>
      </c>
      <c r="J4358" s="19">
        <v>1</v>
      </c>
      <c r="K4358" s="19">
        <v>0</v>
      </c>
      <c r="L4358" s="19">
        <v>0</v>
      </c>
      <c r="M4358" s="19">
        <v>0</v>
      </c>
      <c r="O4358" s="19">
        <v>0</v>
      </c>
      <c r="P4358" s="19">
        <v>1</v>
      </c>
      <c r="Q4358" s="19">
        <v>1</v>
      </c>
      <c r="R4358" s="19" t="s">
        <v>23319</v>
      </c>
      <c r="S4358" s="19" t="s">
        <v>23319</v>
      </c>
      <c r="T4358" s="19">
        <v>1</v>
      </c>
      <c r="U4358" s="19">
        <v>0</v>
      </c>
      <c r="V4358" s="19">
        <v>0</v>
      </c>
      <c r="W4358" s="19">
        <v>1</v>
      </c>
      <c r="X4358" s="19">
        <v>1</v>
      </c>
      <c r="Y4358" s="19" t="s">
        <v>23333</v>
      </c>
      <c r="Z4358" s="19">
        <v>1</v>
      </c>
      <c r="AA4358" s="19">
        <v>0</v>
      </c>
      <c r="AB4358" s="19">
        <v>0</v>
      </c>
    </row>
    <row r="4359" spans="1:28" x14ac:dyDescent="0.3">
      <c r="A4359" t="s">
        <v>3590</v>
      </c>
      <c r="B4359" s="9" t="s">
        <v>23317</v>
      </c>
      <c r="C4359" s="9">
        <v>7140</v>
      </c>
      <c r="D4359" t="s">
        <v>3780</v>
      </c>
      <c r="E4359" t="s">
        <v>3780</v>
      </c>
      <c r="F4359">
        <v>1351520</v>
      </c>
      <c r="G4359" t="s">
        <v>3541</v>
      </c>
      <c r="H4359" s="18" t="s">
        <v>3244</v>
      </c>
      <c r="I4359" s="19">
        <v>1</v>
      </c>
      <c r="J4359" s="19">
        <v>1</v>
      </c>
      <c r="K4359" s="19">
        <v>0</v>
      </c>
      <c r="L4359" s="19">
        <v>1</v>
      </c>
      <c r="M4359" s="19">
        <v>1</v>
      </c>
      <c r="O4359" s="19">
        <v>1</v>
      </c>
      <c r="P4359" s="19">
        <v>1</v>
      </c>
      <c r="Q4359" s="19">
        <v>1</v>
      </c>
      <c r="R4359" s="19">
        <v>1</v>
      </c>
      <c r="S4359" s="19" t="s">
        <v>23328</v>
      </c>
      <c r="T4359" s="19">
        <v>1</v>
      </c>
      <c r="U4359" s="19">
        <v>0</v>
      </c>
      <c r="V4359" s="19">
        <v>0</v>
      </c>
      <c r="W4359" s="19">
        <v>1</v>
      </c>
      <c r="X4359" s="19">
        <v>0</v>
      </c>
      <c r="Y4359" s="19" t="s">
        <v>23325</v>
      </c>
      <c r="Z4359" s="19">
        <v>1</v>
      </c>
      <c r="AA4359" s="19">
        <v>0</v>
      </c>
      <c r="AB4359" s="19">
        <v>0</v>
      </c>
    </row>
    <row r="4360" spans="1:28" x14ac:dyDescent="0.3">
      <c r="A4360" t="s">
        <v>3590</v>
      </c>
      <c r="B4360" s="9" t="s">
        <v>23317</v>
      </c>
      <c r="C4360" s="9">
        <v>7140</v>
      </c>
      <c r="D4360" t="s">
        <v>3439</v>
      </c>
      <c r="E4360" t="s">
        <v>3439</v>
      </c>
      <c r="F4360">
        <v>1351604</v>
      </c>
      <c r="G4360" t="s">
        <v>308</v>
      </c>
      <c r="H4360" s="18" t="s">
        <v>3244</v>
      </c>
      <c r="I4360" s="19">
        <v>1</v>
      </c>
      <c r="J4360" s="19">
        <v>1</v>
      </c>
      <c r="K4360" s="19">
        <v>0</v>
      </c>
      <c r="L4360" s="19">
        <v>1</v>
      </c>
      <c r="M4360" s="19">
        <v>1</v>
      </c>
      <c r="O4360" s="19">
        <v>1</v>
      </c>
      <c r="P4360" s="19">
        <v>1</v>
      </c>
      <c r="Q4360" s="19">
        <v>1</v>
      </c>
      <c r="R4360" s="19">
        <v>1</v>
      </c>
      <c r="S4360" s="19" t="s">
        <v>23328</v>
      </c>
      <c r="T4360" s="19">
        <v>1</v>
      </c>
      <c r="U4360" s="19">
        <v>0</v>
      </c>
      <c r="V4360" s="19">
        <v>0</v>
      </c>
      <c r="W4360" s="19">
        <v>1</v>
      </c>
      <c r="X4360" s="19">
        <v>0</v>
      </c>
      <c r="Y4360" s="19" t="s">
        <v>23325</v>
      </c>
      <c r="Z4360" s="19">
        <v>1</v>
      </c>
      <c r="AA4360" s="19">
        <v>0</v>
      </c>
      <c r="AB4360" s="19">
        <v>0</v>
      </c>
    </row>
    <row r="4361" spans="1:28" x14ac:dyDescent="0.3">
      <c r="A4361" t="s">
        <v>3919</v>
      </c>
      <c r="B4361" s="9" t="s">
        <v>23329</v>
      </c>
      <c r="C4361" s="9">
        <v>10624</v>
      </c>
      <c r="D4361" t="s">
        <v>3439</v>
      </c>
      <c r="E4361" t="s">
        <v>3439</v>
      </c>
      <c r="F4361">
        <v>1351604</v>
      </c>
      <c r="G4361" t="s">
        <v>308</v>
      </c>
      <c r="H4361" s="18" t="s">
        <v>3244</v>
      </c>
      <c r="I4361" s="19">
        <v>0</v>
      </c>
      <c r="J4361" s="19">
        <v>1</v>
      </c>
      <c r="K4361" s="19">
        <v>0</v>
      </c>
      <c r="L4361" s="19">
        <v>0</v>
      </c>
      <c r="M4361" s="19">
        <v>0</v>
      </c>
      <c r="O4361" s="19">
        <v>0</v>
      </c>
      <c r="P4361" s="19">
        <v>1</v>
      </c>
      <c r="Q4361" s="19">
        <v>1</v>
      </c>
      <c r="R4361" s="19" t="s">
        <v>23319</v>
      </c>
      <c r="S4361" s="19" t="s">
        <v>23319</v>
      </c>
      <c r="T4361" s="19">
        <v>1</v>
      </c>
      <c r="U4361" s="19">
        <v>0</v>
      </c>
      <c r="V4361" s="19">
        <v>0</v>
      </c>
      <c r="W4361" s="19">
        <v>1</v>
      </c>
      <c r="X4361" s="19">
        <v>0</v>
      </c>
      <c r="Y4361" s="19" t="s">
        <v>23325</v>
      </c>
      <c r="Z4361" s="19">
        <v>1</v>
      </c>
      <c r="AA4361" s="19">
        <v>0</v>
      </c>
      <c r="AB4361" s="19">
        <v>0</v>
      </c>
    </row>
    <row r="4362" spans="1:28" x14ac:dyDescent="0.3">
      <c r="A4362" t="s">
        <v>3478</v>
      </c>
      <c r="B4362" s="9" t="s">
        <v>23329</v>
      </c>
      <c r="C4362" s="9">
        <v>3916</v>
      </c>
      <c r="D4362" t="s">
        <v>2793</v>
      </c>
      <c r="E4362" t="s">
        <v>2793</v>
      </c>
      <c r="F4362">
        <v>1351670</v>
      </c>
      <c r="G4362" t="s">
        <v>867</v>
      </c>
      <c r="H4362" s="18" t="s">
        <v>3244</v>
      </c>
      <c r="I4362" s="19">
        <v>1</v>
      </c>
      <c r="J4362" s="19">
        <v>1</v>
      </c>
      <c r="K4362" s="19">
        <v>0</v>
      </c>
      <c r="L4362" s="19">
        <v>0</v>
      </c>
      <c r="M4362" s="19">
        <v>0</v>
      </c>
      <c r="O4362" s="19">
        <v>0</v>
      </c>
      <c r="P4362" s="19">
        <v>1</v>
      </c>
      <c r="Q4362" s="19">
        <v>1</v>
      </c>
      <c r="R4362" s="19" t="s">
        <v>23319</v>
      </c>
      <c r="S4362" s="19" t="s">
        <v>23319</v>
      </c>
      <c r="T4362" s="19">
        <v>1</v>
      </c>
      <c r="U4362" s="19">
        <v>0</v>
      </c>
      <c r="V4362" s="19">
        <v>0</v>
      </c>
      <c r="W4362" s="19">
        <v>1</v>
      </c>
      <c r="X4362" s="19">
        <v>0</v>
      </c>
      <c r="Y4362" s="19" t="s">
        <v>23325</v>
      </c>
      <c r="Z4362" s="19">
        <v>1</v>
      </c>
      <c r="AA4362" s="19">
        <v>1</v>
      </c>
      <c r="AB4362" s="19">
        <v>0</v>
      </c>
    </row>
    <row r="4363" spans="1:28" x14ac:dyDescent="0.3">
      <c r="A4363" t="s">
        <v>3590</v>
      </c>
      <c r="B4363" s="9" t="s">
        <v>23317</v>
      </c>
      <c r="C4363" s="9">
        <v>7140</v>
      </c>
      <c r="D4363" t="s">
        <v>2793</v>
      </c>
      <c r="E4363" t="s">
        <v>2793</v>
      </c>
      <c r="F4363">
        <v>1351670</v>
      </c>
      <c r="G4363" t="s">
        <v>867</v>
      </c>
      <c r="H4363" s="18" t="s">
        <v>3244</v>
      </c>
      <c r="I4363" s="19">
        <v>1</v>
      </c>
      <c r="J4363" s="19">
        <v>1</v>
      </c>
      <c r="K4363" s="19">
        <v>0</v>
      </c>
      <c r="L4363" s="19">
        <v>1</v>
      </c>
      <c r="M4363" s="19">
        <v>1</v>
      </c>
      <c r="O4363" s="19">
        <v>1</v>
      </c>
      <c r="P4363" s="19">
        <v>1</v>
      </c>
      <c r="Q4363" s="19">
        <v>1</v>
      </c>
      <c r="R4363" s="19">
        <v>1</v>
      </c>
      <c r="S4363" s="19" t="s">
        <v>23328</v>
      </c>
      <c r="T4363" s="19">
        <v>1</v>
      </c>
      <c r="U4363" s="19">
        <v>0</v>
      </c>
      <c r="V4363" s="19">
        <v>0</v>
      </c>
      <c r="W4363" s="19">
        <v>1</v>
      </c>
      <c r="X4363" s="19">
        <v>0</v>
      </c>
      <c r="Y4363" s="19" t="s">
        <v>23325</v>
      </c>
      <c r="Z4363" s="19">
        <v>1</v>
      </c>
      <c r="AA4363" s="19">
        <v>1</v>
      </c>
      <c r="AB4363" s="19">
        <v>0</v>
      </c>
    </row>
    <row r="4364" spans="1:28" x14ac:dyDescent="0.3">
      <c r="A4364" t="s">
        <v>23562</v>
      </c>
      <c r="B4364" s="9" t="s">
        <v>23329</v>
      </c>
      <c r="C4364" s="9">
        <v>16865</v>
      </c>
      <c r="D4364" t="s">
        <v>2793</v>
      </c>
      <c r="E4364" t="s">
        <v>2793</v>
      </c>
      <c r="F4364">
        <v>1351670</v>
      </c>
      <c r="G4364" t="s">
        <v>867</v>
      </c>
      <c r="H4364" s="18" t="s">
        <v>3244</v>
      </c>
      <c r="I4364" s="19">
        <v>0</v>
      </c>
      <c r="J4364" s="19">
        <v>1</v>
      </c>
      <c r="K4364" s="19">
        <v>0</v>
      </c>
      <c r="L4364" s="19">
        <v>0</v>
      </c>
      <c r="M4364" s="19">
        <v>0</v>
      </c>
      <c r="O4364" s="19">
        <v>0</v>
      </c>
      <c r="P4364" s="19">
        <v>1</v>
      </c>
      <c r="Q4364" s="19">
        <v>1</v>
      </c>
      <c r="R4364" s="19" t="s">
        <v>23319</v>
      </c>
      <c r="S4364" s="19" t="s">
        <v>23319</v>
      </c>
      <c r="T4364" s="19">
        <v>1</v>
      </c>
      <c r="U4364" s="19">
        <v>0</v>
      </c>
      <c r="V4364" s="19">
        <v>0</v>
      </c>
      <c r="W4364" s="19">
        <v>1</v>
      </c>
      <c r="X4364" s="19">
        <v>1</v>
      </c>
      <c r="Y4364" s="19" t="s">
        <v>23333</v>
      </c>
      <c r="Z4364" s="19">
        <v>1</v>
      </c>
      <c r="AA4364" s="19">
        <v>1</v>
      </c>
      <c r="AB4364" s="19">
        <v>0</v>
      </c>
    </row>
    <row r="4365" spans="1:28" x14ac:dyDescent="0.3">
      <c r="A4365" t="s">
        <v>3590</v>
      </c>
      <c r="B4365" s="9" t="s">
        <v>23317</v>
      </c>
      <c r="C4365" s="9">
        <v>7140</v>
      </c>
      <c r="D4365" t="s">
        <v>3725</v>
      </c>
      <c r="E4365" t="s">
        <v>3725</v>
      </c>
      <c r="F4365">
        <v>1351968</v>
      </c>
      <c r="G4365" t="s">
        <v>3723</v>
      </c>
      <c r="H4365" s="18" t="s">
        <v>3244</v>
      </c>
      <c r="I4365" s="19">
        <v>1</v>
      </c>
      <c r="J4365" s="19">
        <v>1</v>
      </c>
      <c r="K4365" s="19">
        <v>0</v>
      </c>
      <c r="L4365" s="19">
        <v>1</v>
      </c>
      <c r="M4365" s="19">
        <v>1</v>
      </c>
      <c r="O4365" s="19">
        <v>1</v>
      </c>
      <c r="P4365" s="19">
        <v>1</v>
      </c>
      <c r="Q4365" s="19">
        <v>1</v>
      </c>
      <c r="R4365" s="19">
        <v>1</v>
      </c>
      <c r="S4365" s="19" t="s">
        <v>23328</v>
      </c>
      <c r="T4365" s="19">
        <v>1</v>
      </c>
      <c r="U4365" s="19">
        <v>0</v>
      </c>
      <c r="V4365" s="19">
        <v>0</v>
      </c>
      <c r="W4365" s="19">
        <v>1</v>
      </c>
      <c r="X4365" s="19">
        <v>0</v>
      </c>
      <c r="Y4365" s="19" t="s">
        <v>23325</v>
      </c>
      <c r="Z4365" s="19">
        <v>1</v>
      </c>
      <c r="AA4365" s="19">
        <v>0</v>
      </c>
      <c r="AB4365" s="19">
        <v>0</v>
      </c>
    </row>
    <row r="4366" spans="1:28" x14ac:dyDescent="0.3">
      <c r="A4366" t="s">
        <v>3590</v>
      </c>
      <c r="B4366" s="9" t="s">
        <v>23317</v>
      </c>
      <c r="C4366" s="9">
        <v>7140</v>
      </c>
      <c r="D4366" t="s">
        <v>3824</v>
      </c>
      <c r="E4366" t="s">
        <v>3824</v>
      </c>
      <c r="F4366">
        <v>1352108</v>
      </c>
      <c r="G4366" t="s">
        <v>396</v>
      </c>
      <c r="H4366" s="18" t="s">
        <v>3244</v>
      </c>
      <c r="I4366" s="19">
        <v>1</v>
      </c>
      <c r="J4366" s="19">
        <v>1</v>
      </c>
      <c r="K4366" s="19">
        <v>0</v>
      </c>
      <c r="L4366" s="19">
        <v>1</v>
      </c>
      <c r="M4366" s="19">
        <v>1</v>
      </c>
      <c r="O4366" s="19">
        <v>1</v>
      </c>
      <c r="P4366" s="19">
        <v>1</v>
      </c>
      <c r="Q4366" s="19">
        <v>1</v>
      </c>
      <c r="R4366" s="19">
        <v>1</v>
      </c>
      <c r="S4366" s="19" t="s">
        <v>23328</v>
      </c>
      <c r="T4366" s="19">
        <v>1</v>
      </c>
      <c r="U4366" s="19">
        <v>0</v>
      </c>
      <c r="V4366" s="19">
        <v>0</v>
      </c>
      <c r="W4366" s="19">
        <v>1</v>
      </c>
      <c r="X4366" s="19">
        <v>0</v>
      </c>
      <c r="Y4366" s="19" t="s">
        <v>23325</v>
      </c>
      <c r="Z4366" s="19">
        <v>1</v>
      </c>
      <c r="AA4366" s="19">
        <v>0</v>
      </c>
      <c r="AB4366" s="19">
        <v>0</v>
      </c>
    </row>
    <row r="4367" spans="1:28" x14ac:dyDescent="0.3">
      <c r="A4367" t="s">
        <v>25413</v>
      </c>
      <c r="B4367" s="9" t="s">
        <v>23322</v>
      </c>
      <c r="C4367" s="9">
        <v>12800</v>
      </c>
      <c r="D4367" t="s">
        <v>3933</v>
      </c>
      <c r="E4367" t="s">
        <v>3933</v>
      </c>
      <c r="F4367">
        <v>1352192</v>
      </c>
      <c r="G4367" t="s">
        <v>2752</v>
      </c>
      <c r="H4367" s="18" t="s">
        <v>3244</v>
      </c>
      <c r="I4367" s="19">
        <v>0</v>
      </c>
      <c r="J4367" s="19">
        <v>1</v>
      </c>
      <c r="K4367" s="19">
        <v>0</v>
      </c>
      <c r="L4367" s="19">
        <v>0</v>
      </c>
      <c r="M4367" s="19">
        <v>0</v>
      </c>
      <c r="O4367" s="19">
        <v>0</v>
      </c>
      <c r="P4367" s="19">
        <v>0</v>
      </c>
      <c r="Q4367" s="19">
        <v>0</v>
      </c>
      <c r="R4367" s="19" t="s">
        <v>23319</v>
      </c>
      <c r="S4367" s="19" t="s">
        <v>23319</v>
      </c>
      <c r="T4367" s="19">
        <v>1</v>
      </c>
      <c r="U4367" s="19">
        <v>0</v>
      </c>
      <c r="V4367" s="19">
        <v>0</v>
      </c>
      <c r="W4367" s="19">
        <v>1</v>
      </c>
      <c r="X4367" s="19">
        <v>0</v>
      </c>
      <c r="Y4367" s="19" t="s">
        <v>23325</v>
      </c>
      <c r="Z4367" s="19">
        <v>1</v>
      </c>
      <c r="AA4367" s="19">
        <v>0</v>
      </c>
      <c r="AB4367" s="19">
        <v>0</v>
      </c>
    </row>
    <row r="4368" spans="1:28" x14ac:dyDescent="0.3">
      <c r="A4368" t="s">
        <v>23737</v>
      </c>
      <c r="B4368" s="9" t="s">
        <v>23329</v>
      </c>
      <c r="C4368" s="9">
        <v>20065</v>
      </c>
      <c r="D4368" t="s">
        <v>3933</v>
      </c>
      <c r="E4368" t="s">
        <v>3933</v>
      </c>
      <c r="F4368">
        <v>1352192</v>
      </c>
      <c r="G4368" t="s">
        <v>2752</v>
      </c>
      <c r="H4368" s="18" t="s">
        <v>3244</v>
      </c>
      <c r="I4368" s="19">
        <v>0</v>
      </c>
      <c r="J4368" s="19">
        <v>1</v>
      </c>
      <c r="K4368" s="19">
        <v>0</v>
      </c>
      <c r="L4368" s="19">
        <v>1</v>
      </c>
      <c r="M4368" s="19">
        <v>1</v>
      </c>
      <c r="O4368" s="19">
        <v>0</v>
      </c>
      <c r="P4368" s="19">
        <v>1</v>
      </c>
      <c r="Q4368" s="19">
        <v>1</v>
      </c>
      <c r="R4368" s="19" t="s">
        <v>23319</v>
      </c>
      <c r="S4368" s="19" t="s">
        <v>23319</v>
      </c>
      <c r="T4368" s="19">
        <v>1</v>
      </c>
      <c r="U4368" s="19">
        <v>0</v>
      </c>
      <c r="V4368" s="19">
        <v>0</v>
      </c>
      <c r="W4368" s="19">
        <v>1</v>
      </c>
      <c r="X4368" s="19">
        <v>1</v>
      </c>
      <c r="Y4368" s="19" t="s">
        <v>23333</v>
      </c>
      <c r="Z4368" s="19">
        <v>1</v>
      </c>
      <c r="AA4368" s="19">
        <v>0</v>
      </c>
      <c r="AB4368" s="19">
        <v>0</v>
      </c>
    </row>
    <row r="4369" spans="1:29" x14ac:dyDescent="0.3">
      <c r="A4369" t="s">
        <v>3590</v>
      </c>
      <c r="B4369" s="9" t="s">
        <v>23317</v>
      </c>
      <c r="C4369" s="9">
        <v>7140</v>
      </c>
      <c r="D4369" t="s">
        <v>3928</v>
      </c>
      <c r="E4369" t="s">
        <v>3928</v>
      </c>
      <c r="F4369">
        <v>1352304</v>
      </c>
      <c r="G4369" t="s">
        <v>333</v>
      </c>
      <c r="H4369" s="18" t="s">
        <v>3244</v>
      </c>
      <c r="I4369" s="19">
        <v>1</v>
      </c>
      <c r="J4369" s="19">
        <v>1</v>
      </c>
      <c r="K4369" s="19">
        <v>0</v>
      </c>
      <c r="L4369" s="19">
        <v>1</v>
      </c>
      <c r="M4369" s="19">
        <v>1</v>
      </c>
      <c r="O4369" s="19">
        <v>1</v>
      </c>
      <c r="P4369" s="19">
        <v>1</v>
      </c>
      <c r="Q4369" s="19">
        <v>1</v>
      </c>
      <c r="R4369" s="19">
        <v>1</v>
      </c>
      <c r="S4369" s="19" t="s">
        <v>23328</v>
      </c>
      <c r="T4369" s="19">
        <v>1</v>
      </c>
      <c r="U4369" s="19">
        <v>0</v>
      </c>
      <c r="V4369" s="19">
        <v>0</v>
      </c>
      <c r="W4369" s="19">
        <v>1</v>
      </c>
      <c r="X4369" s="19">
        <v>0</v>
      </c>
      <c r="Y4369" s="19" t="s">
        <v>23325</v>
      </c>
      <c r="Z4369" s="19">
        <v>1</v>
      </c>
      <c r="AA4369" s="19">
        <v>0</v>
      </c>
      <c r="AB4369" s="19">
        <v>0</v>
      </c>
    </row>
    <row r="4370" spans="1:29" x14ac:dyDescent="0.3">
      <c r="A4370" t="s">
        <v>24111</v>
      </c>
      <c r="B4370" s="9" t="s">
        <v>23329</v>
      </c>
      <c r="C4370" s="9">
        <v>3248</v>
      </c>
      <c r="D4370" t="s">
        <v>850</v>
      </c>
      <c r="E4370" t="s">
        <v>850</v>
      </c>
      <c r="F4370">
        <v>1352416</v>
      </c>
      <c r="G4370" t="s">
        <v>3434</v>
      </c>
      <c r="H4370" s="18" t="s">
        <v>3244</v>
      </c>
      <c r="I4370" s="19">
        <v>0</v>
      </c>
      <c r="J4370" s="19">
        <v>1</v>
      </c>
      <c r="K4370" s="19">
        <v>0</v>
      </c>
      <c r="L4370" s="19">
        <v>0</v>
      </c>
      <c r="M4370" s="19">
        <v>0</v>
      </c>
      <c r="O4370" s="19">
        <v>0</v>
      </c>
      <c r="P4370" s="19">
        <v>1</v>
      </c>
      <c r="Q4370" s="19">
        <v>1</v>
      </c>
      <c r="R4370" s="19" t="s">
        <v>23319</v>
      </c>
      <c r="S4370" s="19" t="s">
        <v>23319</v>
      </c>
      <c r="T4370" s="19">
        <v>1</v>
      </c>
      <c r="U4370" s="19">
        <v>0</v>
      </c>
      <c r="V4370" s="19">
        <v>0</v>
      </c>
      <c r="W4370" s="19">
        <v>1</v>
      </c>
      <c r="X4370" s="19">
        <v>0</v>
      </c>
      <c r="Y4370" s="19" t="s">
        <v>23325</v>
      </c>
      <c r="Z4370" s="19">
        <v>1</v>
      </c>
      <c r="AA4370" s="19">
        <v>1</v>
      </c>
      <c r="AB4370" s="19">
        <v>0</v>
      </c>
    </row>
    <row r="4371" spans="1:29" x14ac:dyDescent="0.3">
      <c r="A4371" t="s">
        <v>3590</v>
      </c>
      <c r="B4371" s="9" t="s">
        <v>23317</v>
      </c>
      <c r="C4371" s="9">
        <v>7140</v>
      </c>
      <c r="D4371" t="s">
        <v>3788</v>
      </c>
      <c r="E4371" t="s">
        <v>3788</v>
      </c>
      <c r="F4371">
        <v>1352500</v>
      </c>
      <c r="G4371" t="s">
        <v>3274</v>
      </c>
      <c r="H4371" s="18" t="s">
        <v>3244</v>
      </c>
      <c r="I4371" s="19">
        <v>1</v>
      </c>
      <c r="J4371" s="19">
        <v>1</v>
      </c>
      <c r="K4371" s="19">
        <v>0</v>
      </c>
      <c r="L4371" s="19">
        <v>1</v>
      </c>
      <c r="M4371" s="19">
        <v>1</v>
      </c>
      <c r="O4371" s="19">
        <v>1</v>
      </c>
      <c r="P4371" s="19">
        <v>1</v>
      </c>
      <c r="Q4371" s="19">
        <v>1</v>
      </c>
      <c r="R4371" s="19">
        <v>1</v>
      </c>
      <c r="S4371" s="19" t="s">
        <v>23328</v>
      </c>
      <c r="T4371" s="19">
        <v>1</v>
      </c>
      <c r="U4371" s="19">
        <v>0</v>
      </c>
      <c r="V4371" s="19">
        <v>0</v>
      </c>
      <c r="W4371" s="19">
        <v>1</v>
      </c>
      <c r="X4371" s="19">
        <v>0</v>
      </c>
      <c r="Y4371" s="19" t="s">
        <v>23325</v>
      </c>
      <c r="Z4371" s="19">
        <v>1</v>
      </c>
      <c r="AA4371" s="19">
        <v>0</v>
      </c>
      <c r="AB4371" s="19">
        <v>0</v>
      </c>
    </row>
    <row r="4372" spans="1:29" x14ac:dyDescent="0.3">
      <c r="A4372" t="s">
        <v>3590</v>
      </c>
      <c r="B4372" s="9" t="s">
        <v>23317</v>
      </c>
      <c r="C4372" s="9">
        <v>7140</v>
      </c>
      <c r="D4372" t="s">
        <v>3493</v>
      </c>
      <c r="E4372" t="s">
        <v>3493</v>
      </c>
      <c r="F4372">
        <v>1352668</v>
      </c>
      <c r="G4372" t="s">
        <v>3398</v>
      </c>
      <c r="H4372" s="18" t="s">
        <v>3244</v>
      </c>
      <c r="I4372" s="19">
        <v>1</v>
      </c>
      <c r="J4372" s="19">
        <v>1</v>
      </c>
      <c r="K4372" s="19">
        <v>0</v>
      </c>
      <c r="L4372" s="19">
        <v>1</v>
      </c>
      <c r="M4372" s="19">
        <v>1</v>
      </c>
      <c r="O4372" s="19">
        <v>1</v>
      </c>
      <c r="P4372" s="19">
        <v>1</v>
      </c>
      <c r="Q4372" s="19">
        <v>1</v>
      </c>
      <c r="R4372" s="19">
        <v>1</v>
      </c>
      <c r="S4372" s="19" t="s">
        <v>23328</v>
      </c>
      <c r="T4372" s="19">
        <v>1</v>
      </c>
      <c r="U4372" s="19">
        <v>0</v>
      </c>
      <c r="V4372" s="19">
        <v>0</v>
      </c>
      <c r="W4372" s="19">
        <v>1</v>
      </c>
      <c r="X4372" s="19">
        <v>0</v>
      </c>
      <c r="Y4372" s="19" t="s">
        <v>23325</v>
      </c>
      <c r="Z4372" s="19">
        <v>1</v>
      </c>
      <c r="AA4372" s="19">
        <v>0</v>
      </c>
      <c r="AB4372" s="19">
        <v>0</v>
      </c>
    </row>
    <row r="4373" spans="1:29" x14ac:dyDescent="0.3">
      <c r="A4373" t="s">
        <v>3590</v>
      </c>
      <c r="B4373" s="9" t="s">
        <v>23317</v>
      </c>
      <c r="C4373" s="9">
        <v>7140</v>
      </c>
      <c r="D4373" t="s">
        <v>3967</v>
      </c>
      <c r="E4373" t="s">
        <v>3967</v>
      </c>
      <c r="F4373">
        <v>1352696</v>
      </c>
      <c r="G4373" t="s">
        <v>103</v>
      </c>
      <c r="H4373" s="18" t="s">
        <v>3244</v>
      </c>
      <c r="I4373" s="19">
        <v>1</v>
      </c>
      <c r="J4373" s="19">
        <v>1</v>
      </c>
      <c r="K4373" s="19">
        <v>0</v>
      </c>
      <c r="L4373" s="19">
        <v>1</v>
      </c>
      <c r="M4373" s="19">
        <v>1</v>
      </c>
      <c r="O4373" s="19">
        <v>1</v>
      </c>
      <c r="P4373" s="19">
        <v>1</v>
      </c>
      <c r="Q4373" s="19">
        <v>1</v>
      </c>
      <c r="R4373" s="19">
        <v>1</v>
      </c>
      <c r="S4373" s="19" t="s">
        <v>23328</v>
      </c>
      <c r="T4373" s="19">
        <v>1</v>
      </c>
      <c r="U4373" s="19">
        <v>0</v>
      </c>
      <c r="V4373" s="19">
        <v>0</v>
      </c>
      <c r="W4373" s="19">
        <v>1</v>
      </c>
      <c r="X4373" s="19">
        <v>0</v>
      </c>
      <c r="Y4373" s="19" t="s">
        <v>23325</v>
      </c>
      <c r="Z4373" s="19">
        <v>1</v>
      </c>
      <c r="AA4373" s="19">
        <v>0</v>
      </c>
      <c r="AB4373" s="19">
        <v>0</v>
      </c>
    </row>
    <row r="4374" spans="1:29" x14ac:dyDescent="0.3">
      <c r="A4374" t="s">
        <v>23994</v>
      </c>
      <c r="B4374" s="9" t="s">
        <v>23329</v>
      </c>
      <c r="C4374" s="9">
        <v>1891</v>
      </c>
      <c r="D4374" t="s">
        <v>3322</v>
      </c>
      <c r="E4374" t="s">
        <v>3322</v>
      </c>
      <c r="F4374">
        <v>1352724</v>
      </c>
      <c r="G4374" t="s">
        <v>3320</v>
      </c>
      <c r="H4374" s="18" t="s">
        <v>3244</v>
      </c>
      <c r="I4374" s="19">
        <v>0</v>
      </c>
      <c r="J4374" s="19">
        <v>1</v>
      </c>
      <c r="K4374" s="19">
        <v>0</v>
      </c>
      <c r="L4374" s="19">
        <v>0</v>
      </c>
      <c r="M4374" s="19">
        <v>1</v>
      </c>
      <c r="N4374" s="19" t="s">
        <v>19985</v>
      </c>
      <c r="O4374" s="19">
        <v>0</v>
      </c>
      <c r="P4374" s="19">
        <v>1</v>
      </c>
      <c r="Q4374" s="19">
        <v>1</v>
      </c>
      <c r="R4374" s="19">
        <v>2.67</v>
      </c>
      <c r="S4374" s="19" t="s">
        <v>23335</v>
      </c>
      <c r="T4374" s="19">
        <v>1</v>
      </c>
      <c r="U4374" s="19">
        <v>0</v>
      </c>
      <c r="V4374" s="19">
        <v>0</v>
      </c>
      <c r="W4374" s="19">
        <v>1</v>
      </c>
      <c r="X4374" s="19">
        <v>0</v>
      </c>
      <c r="Y4374" s="19" t="s">
        <v>23336</v>
      </c>
      <c r="Z4374" s="19">
        <v>1</v>
      </c>
      <c r="AA4374" s="19">
        <v>0</v>
      </c>
      <c r="AB4374" s="19">
        <v>0</v>
      </c>
    </row>
    <row r="4375" spans="1:29" x14ac:dyDescent="0.3">
      <c r="A4375" t="s">
        <v>19985</v>
      </c>
      <c r="B4375" s="9" t="s">
        <v>23337</v>
      </c>
      <c r="C4375" s="9">
        <v>18642</v>
      </c>
      <c r="D4375" t="s">
        <v>3322</v>
      </c>
      <c r="E4375" t="s">
        <v>3322</v>
      </c>
      <c r="F4375">
        <v>1352724</v>
      </c>
      <c r="G4375" t="s">
        <v>3320</v>
      </c>
      <c r="H4375" s="18" t="s">
        <v>3244</v>
      </c>
      <c r="I4375" s="19">
        <v>0</v>
      </c>
      <c r="J4375" s="19">
        <v>1</v>
      </c>
      <c r="K4375" s="19">
        <v>0</v>
      </c>
      <c r="L4375" s="19">
        <v>1</v>
      </c>
      <c r="M4375" s="19">
        <v>1</v>
      </c>
      <c r="O4375" s="19">
        <v>0</v>
      </c>
      <c r="P4375" s="19">
        <v>1</v>
      </c>
      <c r="Q4375" s="19">
        <v>1</v>
      </c>
      <c r="R4375" s="19">
        <v>2.67</v>
      </c>
      <c r="S4375" s="19" t="s">
        <v>23335</v>
      </c>
      <c r="T4375" s="19">
        <v>1</v>
      </c>
      <c r="U4375" s="19">
        <v>0</v>
      </c>
      <c r="V4375" s="19">
        <v>0</v>
      </c>
      <c r="W4375" s="19">
        <v>1</v>
      </c>
      <c r="X4375" s="19">
        <v>1</v>
      </c>
      <c r="Y4375" s="19" t="s">
        <v>23333</v>
      </c>
      <c r="Z4375" s="19">
        <v>1</v>
      </c>
      <c r="AA4375" s="19">
        <v>0</v>
      </c>
      <c r="AB4375" s="19">
        <v>0</v>
      </c>
    </row>
    <row r="4376" spans="1:29" x14ac:dyDescent="0.3">
      <c r="A4376" t="s">
        <v>3590</v>
      </c>
      <c r="B4376" s="9" t="s">
        <v>23317</v>
      </c>
      <c r="C4376" s="9">
        <v>7140</v>
      </c>
      <c r="D4376" t="s">
        <v>3664</v>
      </c>
      <c r="E4376" t="s">
        <v>3664</v>
      </c>
      <c r="F4376">
        <v>1353004</v>
      </c>
      <c r="G4376" t="s">
        <v>3428</v>
      </c>
      <c r="H4376" s="18" t="s">
        <v>3244</v>
      </c>
      <c r="I4376" s="19">
        <v>1</v>
      </c>
      <c r="J4376" s="19">
        <v>1</v>
      </c>
      <c r="K4376" s="19">
        <v>0</v>
      </c>
      <c r="L4376" s="19">
        <v>1</v>
      </c>
      <c r="M4376" s="19">
        <v>1</v>
      </c>
      <c r="O4376" s="19">
        <v>1</v>
      </c>
      <c r="P4376" s="19">
        <v>1</v>
      </c>
      <c r="Q4376" s="19">
        <v>1</v>
      </c>
      <c r="R4376" s="19">
        <v>1</v>
      </c>
      <c r="S4376" s="19" t="s">
        <v>23328</v>
      </c>
      <c r="T4376" s="19">
        <v>1</v>
      </c>
      <c r="U4376" s="19">
        <v>0</v>
      </c>
      <c r="V4376" s="19">
        <v>0</v>
      </c>
      <c r="W4376" s="19">
        <v>1</v>
      </c>
      <c r="X4376" s="19">
        <v>0</v>
      </c>
      <c r="Y4376" s="19" t="s">
        <v>23325</v>
      </c>
      <c r="Z4376" s="19">
        <v>1</v>
      </c>
      <c r="AA4376" s="19">
        <v>1</v>
      </c>
      <c r="AB4376" s="19">
        <v>0</v>
      </c>
      <c r="AC4376" s="19">
        <v>2031</v>
      </c>
    </row>
    <row r="4377" spans="1:29" x14ac:dyDescent="0.3">
      <c r="A4377" t="s">
        <v>23422</v>
      </c>
      <c r="B4377" s="9" t="s">
        <v>23329</v>
      </c>
      <c r="C4377" s="9">
        <v>40212</v>
      </c>
      <c r="D4377" t="s">
        <v>3629</v>
      </c>
      <c r="E4377" t="s">
        <v>3629</v>
      </c>
      <c r="F4377">
        <v>1353032</v>
      </c>
      <c r="G4377" t="s">
        <v>3628</v>
      </c>
      <c r="H4377" s="18" t="s">
        <v>3244</v>
      </c>
      <c r="I4377" s="19">
        <v>0</v>
      </c>
      <c r="J4377" s="19">
        <v>1</v>
      </c>
      <c r="K4377" s="19">
        <v>0</v>
      </c>
      <c r="L4377" s="19">
        <v>0</v>
      </c>
      <c r="M4377" s="19">
        <v>0</v>
      </c>
      <c r="O4377" s="19">
        <v>0</v>
      </c>
      <c r="P4377" s="19">
        <v>1</v>
      </c>
      <c r="Q4377" s="19">
        <v>1</v>
      </c>
      <c r="R4377" s="19" t="s">
        <v>23319</v>
      </c>
      <c r="S4377" s="19" t="s">
        <v>23319</v>
      </c>
      <c r="T4377" s="19">
        <v>1</v>
      </c>
      <c r="U4377" s="19">
        <v>0</v>
      </c>
      <c r="V4377" s="19">
        <v>0</v>
      </c>
      <c r="W4377" s="19">
        <v>1</v>
      </c>
      <c r="X4377" s="19">
        <v>0</v>
      </c>
      <c r="Y4377" s="19" t="s">
        <v>23325</v>
      </c>
      <c r="Z4377" s="19">
        <v>1</v>
      </c>
      <c r="AA4377" s="19">
        <v>0</v>
      </c>
      <c r="AB4377" s="19">
        <v>0</v>
      </c>
    </row>
    <row r="4378" spans="1:29" x14ac:dyDescent="0.3">
      <c r="A4378" t="s">
        <v>3590</v>
      </c>
      <c r="B4378" s="9" t="s">
        <v>23317</v>
      </c>
      <c r="C4378" s="9">
        <v>7140</v>
      </c>
      <c r="D4378" t="s">
        <v>3629</v>
      </c>
      <c r="E4378" t="s">
        <v>3629</v>
      </c>
      <c r="F4378">
        <v>1353032</v>
      </c>
      <c r="G4378" t="s">
        <v>3628</v>
      </c>
      <c r="H4378" s="18" t="s">
        <v>3244</v>
      </c>
      <c r="I4378" s="19">
        <v>1</v>
      </c>
      <c r="J4378" s="19">
        <v>1</v>
      </c>
      <c r="K4378" s="19">
        <v>0</v>
      </c>
      <c r="L4378" s="19">
        <v>1</v>
      </c>
      <c r="M4378" s="19">
        <v>1</v>
      </c>
      <c r="O4378" s="19">
        <v>1</v>
      </c>
      <c r="P4378" s="19">
        <v>1</v>
      </c>
      <c r="Q4378" s="19">
        <v>1</v>
      </c>
      <c r="R4378" s="19">
        <v>1</v>
      </c>
      <c r="S4378" s="19" t="s">
        <v>23328</v>
      </c>
      <c r="T4378" s="19">
        <v>1</v>
      </c>
      <c r="U4378" s="19">
        <v>0</v>
      </c>
      <c r="V4378" s="19">
        <v>0</v>
      </c>
      <c r="W4378" s="19">
        <v>1</v>
      </c>
      <c r="X4378" s="19">
        <v>0</v>
      </c>
      <c r="Y4378" s="19" t="s">
        <v>23325</v>
      </c>
      <c r="Z4378" s="19">
        <v>1</v>
      </c>
      <c r="AA4378" s="19">
        <v>0</v>
      </c>
      <c r="AB4378" s="19">
        <v>0</v>
      </c>
    </row>
    <row r="4379" spans="1:29" x14ac:dyDescent="0.3">
      <c r="A4379" t="s">
        <v>23422</v>
      </c>
      <c r="B4379" s="9" t="s">
        <v>23329</v>
      </c>
      <c r="C4379" s="9">
        <v>40212</v>
      </c>
      <c r="D4379" t="s">
        <v>3678</v>
      </c>
      <c r="E4379" t="s">
        <v>3678</v>
      </c>
      <c r="F4379">
        <v>1353060</v>
      </c>
      <c r="G4379" t="s">
        <v>3676</v>
      </c>
      <c r="H4379" s="18" t="s">
        <v>3244</v>
      </c>
      <c r="I4379" s="19">
        <v>0</v>
      </c>
      <c r="J4379" s="19">
        <v>1</v>
      </c>
      <c r="K4379" s="19">
        <v>0</v>
      </c>
      <c r="L4379" s="19">
        <v>0</v>
      </c>
      <c r="M4379" s="19">
        <v>0</v>
      </c>
      <c r="O4379" s="19">
        <v>0</v>
      </c>
      <c r="P4379" s="19">
        <v>1</v>
      </c>
      <c r="Q4379" s="19">
        <v>1</v>
      </c>
      <c r="R4379" s="19" t="s">
        <v>23319</v>
      </c>
      <c r="S4379" s="19" t="s">
        <v>23319</v>
      </c>
      <c r="T4379" s="19">
        <v>1</v>
      </c>
      <c r="U4379" s="19">
        <v>0</v>
      </c>
      <c r="V4379" s="19">
        <v>0</v>
      </c>
      <c r="W4379" s="19">
        <v>1</v>
      </c>
      <c r="X4379" s="19">
        <v>0</v>
      </c>
      <c r="Y4379" s="19" t="s">
        <v>23325</v>
      </c>
      <c r="Z4379" s="19">
        <v>1</v>
      </c>
      <c r="AA4379" s="19">
        <v>0</v>
      </c>
      <c r="AB4379" s="19">
        <v>0</v>
      </c>
    </row>
    <row r="4380" spans="1:29" x14ac:dyDescent="0.3">
      <c r="A4380" t="s">
        <v>3590</v>
      </c>
      <c r="B4380" s="9" t="s">
        <v>23317</v>
      </c>
      <c r="C4380" s="9">
        <v>7140</v>
      </c>
      <c r="D4380" t="s">
        <v>3678</v>
      </c>
      <c r="E4380" t="s">
        <v>3678</v>
      </c>
      <c r="F4380">
        <v>1353060</v>
      </c>
      <c r="G4380" t="s">
        <v>3676</v>
      </c>
      <c r="H4380" s="18" t="s">
        <v>3244</v>
      </c>
      <c r="I4380" s="19">
        <v>1</v>
      </c>
      <c r="J4380" s="19">
        <v>1</v>
      </c>
      <c r="K4380" s="19">
        <v>0</v>
      </c>
      <c r="L4380" s="19">
        <v>1</v>
      </c>
      <c r="M4380" s="19">
        <v>1</v>
      </c>
      <c r="O4380" s="19">
        <v>1</v>
      </c>
      <c r="P4380" s="19">
        <v>1</v>
      </c>
      <c r="Q4380" s="19">
        <v>1</v>
      </c>
      <c r="R4380" s="19">
        <v>1</v>
      </c>
      <c r="S4380" s="19" t="s">
        <v>23328</v>
      </c>
      <c r="T4380" s="19">
        <v>1</v>
      </c>
      <c r="U4380" s="19">
        <v>0</v>
      </c>
      <c r="V4380" s="19">
        <v>0</v>
      </c>
      <c r="W4380" s="19">
        <v>1</v>
      </c>
      <c r="X4380" s="19">
        <v>0</v>
      </c>
      <c r="Y4380" s="19" t="s">
        <v>23325</v>
      </c>
      <c r="Z4380" s="19">
        <v>1</v>
      </c>
      <c r="AA4380" s="19">
        <v>0</v>
      </c>
      <c r="AB4380" s="19">
        <v>0</v>
      </c>
    </row>
    <row r="4381" spans="1:29" x14ac:dyDescent="0.3">
      <c r="A4381" t="s">
        <v>25440</v>
      </c>
      <c r="B4381" s="9" t="s">
        <v>23322</v>
      </c>
      <c r="C4381" s="9">
        <v>13026</v>
      </c>
      <c r="D4381" t="s">
        <v>3678</v>
      </c>
      <c r="E4381" t="s">
        <v>3678</v>
      </c>
      <c r="F4381">
        <v>1353060</v>
      </c>
      <c r="G4381" t="s">
        <v>3676</v>
      </c>
      <c r="H4381" s="18" t="s">
        <v>3244</v>
      </c>
      <c r="I4381" s="19">
        <v>0</v>
      </c>
      <c r="J4381" s="19">
        <v>1</v>
      </c>
      <c r="K4381" s="19">
        <v>0</v>
      </c>
      <c r="L4381" s="19">
        <v>0</v>
      </c>
      <c r="M4381" s="19">
        <v>0</v>
      </c>
      <c r="O4381" s="19">
        <v>0</v>
      </c>
      <c r="P4381" s="19">
        <v>0</v>
      </c>
      <c r="Q4381" s="19">
        <v>0</v>
      </c>
      <c r="R4381" s="19" t="s">
        <v>23319</v>
      </c>
      <c r="S4381" s="19" t="s">
        <v>23319</v>
      </c>
      <c r="T4381" s="19">
        <v>1</v>
      </c>
      <c r="U4381" s="19">
        <v>0</v>
      </c>
      <c r="V4381" s="19">
        <v>0</v>
      </c>
      <c r="W4381" s="19">
        <v>1</v>
      </c>
      <c r="X4381" s="19">
        <v>0</v>
      </c>
      <c r="Y4381" s="19" t="s">
        <v>23325</v>
      </c>
      <c r="Z4381" s="19">
        <v>1</v>
      </c>
      <c r="AA4381" s="19">
        <v>0</v>
      </c>
      <c r="AB4381" s="19">
        <v>0</v>
      </c>
    </row>
    <row r="4382" spans="1:29" x14ac:dyDescent="0.3">
      <c r="A4382" t="s">
        <v>3590</v>
      </c>
      <c r="B4382" s="9" t="s">
        <v>23317</v>
      </c>
      <c r="C4382" s="9">
        <v>7140</v>
      </c>
      <c r="D4382" t="s">
        <v>3750</v>
      </c>
      <c r="E4382" t="s">
        <v>3750</v>
      </c>
      <c r="F4382">
        <v>1353284</v>
      </c>
      <c r="G4382" t="s">
        <v>3745</v>
      </c>
      <c r="H4382" s="18" t="s">
        <v>3244</v>
      </c>
      <c r="I4382" s="19">
        <v>1</v>
      </c>
      <c r="J4382" s="19">
        <v>1</v>
      </c>
      <c r="K4382" s="19">
        <v>0</v>
      </c>
      <c r="L4382" s="19">
        <v>1</v>
      </c>
      <c r="M4382" s="19">
        <v>1</v>
      </c>
      <c r="O4382" s="19">
        <v>1</v>
      </c>
      <c r="P4382" s="19">
        <v>1</v>
      </c>
      <c r="Q4382" s="19">
        <v>1</v>
      </c>
      <c r="R4382" s="19">
        <v>1</v>
      </c>
      <c r="S4382" s="19" t="s">
        <v>23328</v>
      </c>
      <c r="T4382" s="19">
        <v>1</v>
      </c>
      <c r="U4382" s="19">
        <v>0</v>
      </c>
      <c r="V4382" s="19">
        <v>0</v>
      </c>
      <c r="W4382" s="19">
        <v>1</v>
      </c>
      <c r="X4382" s="19">
        <v>0</v>
      </c>
      <c r="Y4382" s="19" t="s">
        <v>23325</v>
      </c>
      <c r="Z4382" s="19">
        <v>1</v>
      </c>
      <c r="AA4382" s="19">
        <v>0</v>
      </c>
      <c r="AB4382" s="19">
        <v>0</v>
      </c>
    </row>
    <row r="4383" spans="1:29" x14ac:dyDescent="0.3">
      <c r="A4383" t="s">
        <v>23577</v>
      </c>
      <c r="B4383" s="9" t="s">
        <v>23329</v>
      </c>
      <c r="C4383" s="9">
        <v>7887</v>
      </c>
      <c r="D4383" t="s">
        <v>3750</v>
      </c>
      <c r="E4383" t="s">
        <v>3750</v>
      </c>
      <c r="F4383">
        <v>1353284</v>
      </c>
      <c r="G4383" t="s">
        <v>3745</v>
      </c>
      <c r="H4383" s="18" t="s">
        <v>3244</v>
      </c>
      <c r="I4383" s="19">
        <v>0</v>
      </c>
      <c r="J4383" s="19">
        <v>1</v>
      </c>
      <c r="K4383" s="19">
        <v>0</v>
      </c>
      <c r="L4383" s="19">
        <v>0</v>
      </c>
      <c r="M4383" s="19">
        <v>0</v>
      </c>
      <c r="O4383" s="19">
        <v>0</v>
      </c>
      <c r="P4383" s="19">
        <v>1</v>
      </c>
      <c r="Q4383" s="19">
        <v>1</v>
      </c>
      <c r="R4383" s="19" t="s">
        <v>23319</v>
      </c>
      <c r="S4383" s="19" t="s">
        <v>23319</v>
      </c>
      <c r="T4383" s="19">
        <v>1</v>
      </c>
      <c r="U4383" s="19">
        <v>0</v>
      </c>
      <c r="V4383" s="19">
        <v>0</v>
      </c>
      <c r="W4383" s="19">
        <v>1</v>
      </c>
      <c r="X4383" s="19">
        <v>0</v>
      </c>
      <c r="Y4383" s="19" t="s">
        <v>23325</v>
      </c>
      <c r="Z4383" s="19">
        <v>1</v>
      </c>
      <c r="AA4383" s="19">
        <v>0</v>
      </c>
      <c r="AB4383" s="19">
        <v>0</v>
      </c>
    </row>
    <row r="4384" spans="1:29" x14ac:dyDescent="0.3">
      <c r="A4384" t="s">
        <v>3263</v>
      </c>
      <c r="B4384" s="9" t="s">
        <v>23329</v>
      </c>
      <c r="C4384" s="9">
        <v>407</v>
      </c>
      <c r="D4384" t="s">
        <v>3281</v>
      </c>
      <c r="E4384" t="s">
        <v>3281</v>
      </c>
      <c r="F4384">
        <v>1353508</v>
      </c>
      <c r="G4384" t="s">
        <v>378</v>
      </c>
      <c r="H4384" s="18" t="s">
        <v>3244</v>
      </c>
      <c r="I4384" s="19">
        <v>0</v>
      </c>
      <c r="J4384" s="19">
        <v>1</v>
      </c>
      <c r="K4384" s="19">
        <v>0</v>
      </c>
      <c r="L4384" s="19">
        <v>0</v>
      </c>
      <c r="M4384" s="19">
        <v>0</v>
      </c>
      <c r="O4384" s="19">
        <v>0</v>
      </c>
      <c r="P4384" s="19">
        <v>1</v>
      </c>
      <c r="Q4384" s="19">
        <v>1</v>
      </c>
      <c r="R4384" s="19" t="s">
        <v>23319</v>
      </c>
      <c r="S4384" s="19" t="s">
        <v>23319</v>
      </c>
      <c r="T4384" s="19">
        <v>1</v>
      </c>
      <c r="U4384" s="19">
        <v>0</v>
      </c>
      <c r="V4384" s="19">
        <v>0</v>
      </c>
      <c r="W4384" s="19">
        <v>1</v>
      </c>
      <c r="X4384" s="19">
        <v>0</v>
      </c>
      <c r="Y4384" s="19" t="s">
        <v>23325</v>
      </c>
      <c r="Z4384" s="19">
        <v>1</v>
      </c>
      <c r="AA4384" s="19">
        <v>0</v>
      </c>
      <c r="AB4384" s="19">
        <v>0</v>
      </c>
    </row>
    <row r="4385" spans="1:28" x14ac:dyDescent="0.3">
      <c r="A4385" t="s">
        <v>3590</v>
      </c>
      <c r="B4385" s="9" t="s">
        <v>23317</v>
      </c>
      <c r="C4385" s="9">
        <v>7140</v>
      </c>
      <c r="D4385" t="s">
        <v>3281</v>
      </c>
      <c r="E4385" t="s">
        <v>3281</v>
      </c>
      <c r="F4385">
        <v>1353508</v>
      </c>
      <c r="G4385" t="s">
        <v>378</v>
      </c>
      <c r="H4385" s="18" t="s">
        <v>3244</v>
      </c>
      <c r="I4385" s="19">
        <v>1</v>
      </c>
      <c r="J4385" s="19">
        <v>1</v>
      </c>
      <c r="K4385" s="19">
        <v>0</v>
      </c>
      <c r="L4385" s="19">
        <v>1</v>
      </c>
      <c r="M4385" s="19">
        <v>1</v>
      </c>
      <c r="O4385" s="19">
        <v>1</v>
      </c>
      <c r="P4385" s="19">
        <v>1</v>
      </c>
      <c r="Q4385" s="19">
        <v>1</v>
      </c>
      <c r="R4385" s="19">
        <v>1</v>
      </c>
      <c r="S4385" s="19" t="s">
        <v>23328</v>
      </c>
      <c r="T4385" s="19">
        <v>1</v>
      </c>
      <c r="U4385" s="19">
        <v>0</v>
      </c>
      <c r="V4385" s="19">
        <v>0</v>
      </c>
      <c r="W4385" s="19">
        <v>1</v>
      </c>
      <c r="X4385" s="19">
        <v>0</v>
      </c>
      <c r="Y4385" s="19" t="s">
        <v>23325</v>
      </c>
      <c r="Z4385" s="19">
        <v>1</v>
      </c>
      <c r="AA4385" s="19">
        <v>0</v>
      </c>
      <c r="AB4385" s="19">
        <v>0</v>
      </c>
    </row>
    <row r="4386" spans="1:28" x14ac:dyDescent="0.3">
      <c r="A4386" t="s">
        <v>24051</v>
      </c>
      <c r="B4386" s="9" t="s">
        <v>23329</v>
      </c>
      <c r="C4386" s="9">
        <v>3081</v>
      </c>
      <c r="D4386" t="s">
        <v>3392</v>
      </c>
      <c r="E4386" t="s">
        <v>3392</v>
      </c>
      <c r="F4386">
        <v>1353620</v>
      </c>
      <c r="G4386" t="s">
        <v>748</v>
      </c>
      <c r="H4386" s="18" t="s">
        <v>3244</v>
      </c>
      <c r="I4386" s="19">
        <v>0</v>
      </c>
      <c r="J4386" s="19">
        <v>1</v>
      </c>
      <c r="K4386" s="19">
        <v>0</v>
      </c>
      <c r="L4386" s="19">
        <v>0</v>
      </c>
      <c r="M4386" s="19">
        <v>0</v>
      </c>
      <c r="O4386" s="19">
        <v>0</v>
      </c>
      <c r="P4386" s="19">
        <v>1</v>
      </c>
      <c r="Q4386" s="19">
        <v>1</v>
      </c>
      <c r="R4386" s="19" t="s">
        <v>23319</v>
      </c>
      <c r="S4386" s="19" t="s">
        <v>23319</v>
      </c>
      <c r="T4386" s="19">
        <v>1</v>
      </c>
      <c r="U4386" s="19">
        <v>0</v>
      </c>
      <c r="V4386" s="19">
        <v>0</v>
      </c>
      <c r="W4386" s="19">
        <v>1</v>
      </c>
      <c r="X4386" s="19">
        <v>1</v>
      </c>
      <c r="Y4386" s="19" t="s">
        <v>23323</v>
      </c>
      <c r="Z4386" s="19">
        <v>1</v>
      </c>
      <c r="AA4386" s="19">
        <v>0</v>
      </c>
      <c r="AB4386" s="19">
        <v>0</v>
      </c>
    </row>
    <row r="4387" spans="1:28" x14ac:dyDescent="0.3">
      <c r="A4387" t="s">
        <v>3590</v>
      </c>
      <c r="B4387" s="9" t="s">
        <v>23317</v>
      </c>
      <c r="C4387" s="9">
        <v>7140</v>
      </c>
      <c r="D4387" t="s">
        <v>3392</v>
      </c>
      <c r="E4387" t="s">
        <v>3392</v>
      </c>
      <c r="F4387">
        <v>1353620</v>
      </c>
      <c r="G4387" t="s">
        <v>748</v>
      </c>
      <c r="H4387" s="18" t="s">
        <v>3244</v>
      </c>
      <c r="I4387" s="19">
        <v>1</v>
      </c>
      <c r="J4387" s="19">
        <v>1</v>
      </c>
      <c r="K4387" s="19">
        <v>0</v>
      </c>
      <c r="L4387" s="19">
        <v>1</v>
      </c>
      <c r="M4387" s="19">
        <v>1</v>
      </c>
      <c r="O4387" s="19">
        <v>1</v>
      </c>
      <c r="P4387" s="19">
        <v>1</v>
      </c>
      <c r="Q4387" s="19">
        <v>1</v>
      </c>
      <c r="R4387" s="19">
        <v>1</v>
      </c>
      <c r="S4387" s="19" t="s">
        <v>23328</v>
      </c>
      <c r="T4387" s="19">
        <v>1</v>
      </c>
      <c r="U4387" s="19">
        <v>0</v>
      </c>
      <c r="V4387" s="19">
        <v>0</v>
      </c>
      <c r="W4387" s="19">
        <v>1</v>
      </c>
      <c r="X4387" s="19">
        <v>0</v>
      </c>
      <c r="Y4387" s="19" t="s">
        <v>23325</v>
      </c>
      <c r="Z4387" s="19">
        <v>1</v>
      </c>
      <c r="AA4387" s="19">
        <v>0</v>
      </c>
      <c r="AB4387" s="19">
        <v>0</v>
      </c>
    </row>
    <row r="4388" spans="1:28" x14ac:dyDescent="0.3">
      <c r="A4388" t="s">
        <v>3590</v>
      </c>
      <c r="B4388" s="9" t="s">
        <v>23317</v>
      </c>
      <c r="C4388" s="9">
        <v>7140</v>
      </c>
      <c r="D4388" t="s">
        <v>3326</v>
      </c>
      <c r="E4388" t="s">
        <v>3326</v>
      </c>
      <c r="F4388">
        <v>1353116</v>
      </c>
      <c r="G4388" t="s">
        <v>3324</v>
      </c>
      <c r="H4388" s="18" t="s">
        <v>3244</v>
      </c>
      <c r="I4388" s="19">
        <v>1</v>
      </c>
      <c r="J4388" s="19">
        <v>1</v>
      </c>
      <c r="K4388" s="19">
        <v>0</v>
      </c>
      <c r="L4388" s="19">
        <v>1</v>
      </c>
      <c r="M4388" s="19">
        <v>1</v>
      </c>
      <c r="O4388" s="19">
        <v>1</v>
      </c>
      <c r="P4388" s="19">
        <v>1</v>
      </c>
      <c r="Q4388" s="19">
        <v>1</v>
      </c>
      <c r="R4388" s="19">
        <v>1</v>
      </c>
      <c r="S4388" s="19" t="s">
        <v>23328</v>
      </c>
      <c r="T4388" s="19">
        <v>1</v>
      </c>
      <c r="U4388" s="19">
        <v>0</v>
      </c>
      <c r="V4388" s="19">
        <v>0</v>
      </c>
      <c r="W4388" s="19">
        <v>1</v>
      </c>
      <c r="X4388" s="19">
        <v>0</v>
      </c>
      <c r="Y4388" s="19" t="s">
        <v>23325</v>
      </c>
      <c r="Z4388" s="19">
        <v>1</v>
      </c>
      <c r="AA4388" s="19">
        <v>0</v>
      </c>
      <c r="AB4388" s="19">
        <v>0</v>
      </c>
    </row>
    <row r="4389" spans="1:28" x14ac:dyDescent="0.3">
      <c r="A4389" t="s">
        <v>3478</v>
      </c>
      <c r="B4389" s="9" t="s">
        <v>23329</v>
      </c>
      <c r="C4389" s="9">
        <v>3916</v>
      </c>
      <c r="D4389" t="s">
        <v>3480</v>
      </c>
      <c r="E4389" t="s">
        <v>3480</v>
      </c>
      <c r="F4389">
        <v>1353172</v>
      </c>
      <c r="G4389" t="s">
        <v>867</v>
      </c>
      <c r="H4389" s="18" t="s">
        <v>3244</v>
      </c>
      <c r="I4389" s="19">
        <v>1</v>
      </c>
      <c r="J4389" s="19">
        <v>1</v>
      </c>
      <c r="K4389" s="19">
        <v>0</v>
      </c>
      <c r="L4389" s="19">
        <v>0</v>
      </c>
      <c r="M4389" s="19">
        <v>0</v>
      </c>
      <c r="O4389" s="19">
        <v>0</v>
      </c>
      <c r="P4389" s="19">
        <v>1</v>
      </c>
      <c r="Q4389" s="19">
        <v>1</v>
      </c>
      <c r="R4389" s="19" t="s">
        <v>23319</v>
      </c>
      <c r="S4389" s="19" t="s">
        <v>23319</v>
      </c>
      <c r="T4389" s="19">
        <v>1</v>
      </c>
      <c r="U4389" s="19">
        <v>0</v>
      </c>
      <c r="V4389" s="19">
        <v>0</v>
      </c>
      <c r="W4389" s="19">
        <v>1</v>
      </c>
      <c r="X4389" s="19">
        <v>0</v>
      </c>
      <c r="Y4389" s="19" t="s">
        <v>23325</v>
      </c>
      <c r="Z4389" s="19">
        <v>1</v>
      </c>
      <c r="AA4389" s="19">
        <v>0</v>
      </c>
      <c r="AB4389" s="19">
        <v>0</v>
      </c>
    </row>
    <row r="4390" spans="1:28" x14ac:dyDescent="0.3">
      <c r="A4390" t="s">
        <v>3590</v>
      </c>
      <c r="B4390" s="9" t="s">
        <v>23317</v>
      </c>
      <c r="C4390" s="9">
        <v>7140</v>
      </c>
      <c r="D4390" t="s">
        <v>3625</v>
      </c>
      <c r="E4390" t="s">
        <v>3625</v>
      </c>
      <c r="F4390">
        <v>1354124</v>
      </c>
      <c r="G4390" t="s">
        <v>3624</v>
      </c>
      <c r="H4390" s="18" t="s">
        <v>3244</v>
      </c>
      <c r="I4390" s="19">
        <v>1</v>
      </c>
      <c r="J4390" s="19">
        <v>1</v>
      </c>
      <c r="K4390" s="19">
        <v>0</v>
      </c>
      <c r="L4390" s="19">
        <v>1</v>
      </c>
      <c r="M4390" s="19">
        <v>1</v>
      </c>
      <c r="O4390" s="19">
        <v>1</v>
      </c>
      <c r="P4390" s="19">
        <v>1</v>
      </c>
      <c r="Q4390" s="19">
        <v>1</v>
      </c>
      <c r="R4390" s="19">
        <v>1</v>
      </c>
      <c r="S4390" s="19" t="s">
        <v>23328</v>
      </c>
      <c r="T4390" s="19">
        <v>1</v>
      </c>
      <c r="U4390" s="19">
        <v>0</v>
      </c>
      <c r="V4390" s="19">
        <v>0</v>
      </c>
      <c r="W4390" s="19">
        <v>1</v>
      </c>
      <c r="X4390" s="19">
        <v>0</v>
      </c>
      <c r="Y4390" s="19" t="s">
        <v>23325</v>
      </c>
      <c r="Z4390" s="19">
        <v>1</v>
      </c>
      <c r="AA4390" s="19">
        <v>0</v>
      </c>
      <c r="AB4390" s="19">
        <v>0</v>
      </c>
    </row>
    <row r="4391" spans="1:28" x14ac:dyDescent="0.3">
      <c r="A4391" t="s">
        <v>24729</v>
      </c>
      <c r="B4391" s="9" t="s">
        <v>23329</v>
      </c>
      <c r="C4391" s="9">
        <v>31833</v>
      </c>
      <c r="D4391" t="s">
        <v>3625</v>
      </c>
      <c r="E4391" t="s">
        <v>3625</v>
      </c>
      <c r="F4391">
        <v>1354124</v>
      </c>
      <c r="G4391" t="s">
        <v>3624</v>
      </c>
      <c r="H4391" s="18" t="s">
        <v>3244</v>
      </c>
      <c r="I4391" s="19">
        <v>0</v>
      </c>
      <c r="J4391" s="19">
        <v>1</v>
      </c>
      <c r="K4391" s="19">
        <v>0</v>
      </c>
      <c r="L4391" s="19">
        <v>0</v>
      </c>
      <c r="M4391" s="19">
        <v>0</v>
      </c>
      <c r="O4391" s="19">
        <v>0</v>
      </c>
      <c r="P4391" s="19">
        <v>1</v>
      </c>
      <c r="Q4391" s="19">
        <v>1</v>
      </c>
      <c r="R4391" s="19" t="s">
        <v>23319</v>
      </c>
      <c r="S4391" s="19" t="s">
        <v>23319</v>
      </c>
      <c r="T4391" s="19">
        <v>1</v>
      </c>
      <c r="U4391" s="19">
        <v>0</v>
      </c>
      <c r="V4391" s="19">
        <v>0</v>
      </c>
      <c r="W4391" s="19">
        <v>1</v>
      </c>
      <c r="X4391" s="19">
        <v>0</v>
      </c>
      <c r="Y4391" s="19" t="s">
        <v>23325</v>
      </c>
      <c r="Z4391" s="19">
        <v>1</v>
      </c>
      <c r="AA4391" s="19">
        <v>0</v>
      </c>
      <c r="AB4391" s="19">
        <v>0</v>
      </c>
    </row>
    <row r="4392" spans="1:28" x14ac:dyDescent="0.3">
      <c r="A4392" t="s">
        <v>23422</v>
      </c>
      <c r="B4392" s="9" t="s">
        <v>23329</v>
      </c>
      <c r="C4392" s="9">
        <v>40212</v>
      </c>
      <c r="D4392" t="s">
        <v>1307</v>
      </c>
      <c r="E4392" t="s">
        <v>1307</v>
      </c>
      <c r="F4392">
        <v>1354264</v>
      </c>
      <c r="G4392" t="s">
        <v>3618</v>
      </c>
      <c r="H4392" s="18" t="s">
        <v>3244</v>
      </c>
      <c r="I4392" s="19">
        <v>0</v>
      </c>
      <c r="J4392" s="19">
        <v>1</v>
      </c>
      <c r="K4392" s="19">
        <v>0</v>
      </c>
      <c r="L4392" s="19">
        <v>0</v>
      </c>
      <c r="M4392" s="19">
        <v>0</v>
      </c>
      <c r="O4392" s="19">
        <v>0</v>
      </c>
      <c r="P4392" s="19">
        <v>1</v>
      </c>
      <c r="Q4392" s="19">
        <v>1</v>
      </c>
      <c r="R4392" s="19" t="s">
        <v>23319</v>
      </c>
      <c r="S4392" s="19" t="s">
        <v>23319</v>
      </c>
      <c r="T4392" s="19">
        <v>1</v>
      </c>
      <c r="U4392" s="19">
        <v>0</v>
      </c>
      <c r="V4392" s="19">
        <v>0</v>
      </c>
      <c r="W4392" s="19">
        <v>1</v>
      </c>
      <c r="X4392" s="19">
        <v>0</v>
      </c>
      <c r="Y4392" s="19" t="s">
        <v>23325</v>
      </c>
      <c r="Z4392" s="19">
        <v>1</v>
      </c>
      <c r="AA4392" s="19">
        <v>0</v>
      </c>
      <c r="AB4392" s="19">
        <v>0</v>
      </c>
    </row>
    <row r="4393" spans="1:28" x14ac:dyDescent="0.3">
      <c r="A4393" t="s">
        <v>3590</v>
      </c>
      <c r="B4393" s="9" t="s">
        <v>23317</v>
      </c>
      <c r="C4393" s="9">
        <v>7140</v>
      </c>
      <c r="D4393" t="s">
        <v>1307</v>
      </c>
      <c r="E4393" t="s">
        <v>1307</v>
      </c>
      <c r="F4393">
        <v>1354264</v>
      </c>
      <c r="G4393" t="s">
        <v>3618</v>
      </c>
      <c r="H4393" s="18" t="s">
        <v>3244</v>
      </c>
      <c r="I4393" s="19">
        <v>1</v>
      </c>
      <c r="J4393" s="19">
        <v>1</v>
      </c>
      <c r="K4393" s="19">
        <v>0</v>
      </c>
      <c r="L4393" s="19">
        <v>1</v>
      </c>
      <c r="M4393" s="19">
        <v>1</v>
      </c>
      <c r="O4393" s="19">
        <v>1</v>
      </c>
      <c r="P4393" s="19">
        <v>1</v>
      </c>
      <c r="Q4393" s="19">
        <v>1</v>
      </c>
      <c r="R4393" s="19">
        <v>1</v>
      </c>
      <c r="S4393" s="19" t="s">
        <v>23328</v>
      </c>
      <c r="T4393" s="19">
        <v>1</v>
      </c>
      <c r="U4393" s="19">
        <v>0</v>
      </c>
      <c r="V4393" s="19">
        <v>0</v>
      </c>
      <c r="W4393" s="19">
        <v>1</v>
      </c>
      <c r="X4393" s="19">
        <v>0</v>
      </c>
      <c r="Y4393" s="19" t="s">
        <v>23325</v>
      </c>
      <c r="Z4393" s="19">
        <v>1</v>
      </c>
      <c r="AA4393" s="19">
        <v>0</v>
      </c>
      <c r="AB4393" s="19">
        <v>0</v>
      </c>
    </row>
    <row r="4394" spans="1:28" x14ac:dyDescent="0.3">
      <c r="A4394" t="s">
        <v>3298</v>
      </c>
      <c r="B4394" s="9" t="s">
        <v>23329</v>
      </c>
      <c r="C4394" s="9">
        <v>562</v>
      </c>
      <c r="D4394" t="s">
        <v>3303</v>
      </c>
      <c r="E4394" t="s">
        <v>3303</v>
      </c>
      <c r="F4394">
        <v>1354572</v>
      </c>
      <c r="G4394" t="s">
        <v>386</v>
      </c>
      <c r="H4394" s="18" t="s">
        <v>3244</v>
      </c>
      <c r="I4394" s="19">
        <v>0</v>
      </c>
      <c r="J4394" s="19">
        <v>1</v>
      </c>
      <c r="K4394" s="19">
        <v>0</v>
      </c>
      <c r="L4394" s="19">
        <v>0</v>
      </c>
      <c r="M4394" s="19">
        <v>0</v>
      </c>
      <c r="O4394" s="19">
        <v>0</v>
      </c>
      <c r="P4394" s="19">
        <v>1</v>
      </c>
      <c r="Q4394" s="19">
        <v>1</v>
      </c>
      <c r="R4394" s="19" t="s">
        <v>23319</v>
      </c>
      <c r="S4394" s="19" t="s">
        <v>23319</v>
      </c>
      <c r="T4394" s="19">
        <v>1</v>
      </c>
      <c r="U4394" s="19">
        <v>0</v>
      </c>
      <c r="V4394" s="19">
        <v>0</v>
      </c>
      <c r="W4394" s="19">
        <v>1</v>
      </c>
      <c r="X4394" s="19">
        <v>0</v>
      </c>
      <c r="Y4394" s="19" t="s">
        <v>23325</v>
      </c>
      <c r="Z4394" s="19">
        <v>1</v>
      </c>
      <c r="AA4394" s="19">
        <v>0</v>
      </c>
      <c r="AB4394" s="19">
        <v>0</v>
      </c>
    </row>
    <row r="4395" spans="1:28" x14ac:dyDescent="0.3">
      <c r="A4395" t="s">
        <v>3590</v>
      </c>
      <c r="B4395" s="9" t="s">
        <v>23317</v>
      </c>
      <c r="C4395" s="9">
        <v>7140</v>
      </c>
      <c r="D4395" t="s">
        <v>3303</v>
      </c>
      <c r="E4395" t="s">
        <v>3303</v>
      </c>
      <c r="F4395">
        <v>1354572</v>
      </c>
      <c r="G4395" t="s">
        <v>386</v>
      </c>
      <c r="H4395" s="18" t="s">
        <v>3244</v>
      </c>
      <c r="I4395" s="19">
        <v>1</v>
      </c>
      <c r="J4395" s="19">
        <v>1</v>
      </c>
      <c r="K4395" s="19">
        <v>0</v>
      </c>
      <c r="L4395" s="19">
        <v>1</v>
      </c>
      <c r="M4395" s="19">
        <v>1</v>
      </c>
      <c r="O4395" s="19">
        <v>1</v>
      </c>
      <c r="P4395" s="19">
        <v>1</v>
      </c>
      <c r="Q4395" s="19">
        <v>1</v>
      </c>
      <c r="R4395" s="19">
        <v>1</v>
      </c>
      <c r="S4395" s="19" t="s">
        <v>23328</v>
      </c>
      <c r="T4395" s="19">
        <v>1</v>
      </c>
      <c r="U4395" s="19">
        <v>0</v>
      </c>
      <c r="V4395" s="19">
        <v>0</v>
      </c>
      <c r="W4395" s="19">
        <v>1</v>
      </c>
      <c r="X4395" s="19">
        <v>0</v>
      </c>
      <c r="Y4395" s="19" t="s">
        <v>23325</v>
      </c>
      <c r="Z4395" s="19">
        <v>1</v>
      </c>
      <c r="AA4395" s="19">
        <v>0</v>
      </c>
      <c r="AB4395" s="19">
        <v>0</v>
      </c>
    </row>
    <row r="4396" spans="1:28" x14ac:dyDescent="0.3">
      <c r="A4396" t="s">
        <v>3590</v>
      </c>
      <c r="B4396" s="9" t="s">
        <v>23317</v>
      </c>
      <c r="C4396" s="9">
        <v>7140</v>
      </c>
      <c r="D4396" t="s">
        <v>3450</v>
      </c>
      <c r="E4396" t="s">
        <v>3450</v>
      </c>
      <c r="F4396">
        <v>1354656</v>
      </c>
      <c r="G4396" t="s">
        <v>1047</v>
      </c>
      <c r="H4396" s="18" t="s">
        <v>3244</v>
      </c>
      <c r="I4396" s="19">
        <v>1</v>
      </c>
      <c r="J4396" s="19">
        <v>1</v>
      </c>
      <c r="K4396" s="19">
        <v>0</v>
      </c>
      <c r="L4396" s="19">
        <v>1</v>
      </c>
      <c r="M4396" s="19">
        <v>1</v>
      </c>
      <c r="O4396" s="19">
        <v>1</v>
      </c>
      <c r="P4396" s="19">
        <v>1</v>
      </c>
      <c r="Q4396" s="19">
        <v>1</v>
      </c>
      <c r="R4396" s="19">
        <v>1</v>
      </c>
      <c r="S4396" s="19" t="s">
        <v>23328</v>
      </c>
      <c r="T4396" s="19">
        <v>1</v>
      </c>
      <c r="U4396" s="19">
        <v>0</v>
      </c>
      <c r="V4396" s="19">
        <v>0</v>
      </c>
      <c r="W4396" s="19">
        <v>1</v>
      </c>
      <c r="X4396" s="19">
        <v>0</v>
      </c>
      <c r="Y4396" s="19" t="s">
        <v>23325</v>
      </c>
      <c r="Z4396" s="19">
        <v>1</v>
      </c>
      <c r="AA4396" s="19">
        <v>0</v>
      </c>
      <c r="AB4396" s="19">
        <v>0</v>
      </c>
    </row>
    <row r="4397" spans="1:28" x14ac:dyDescent="0.3">
      <c r="A4397" t="s">
        <v>24418</v>
      </c>
      <c r="B4397" s="9" t="s">
        <v>23329</v>
      </c>
      <c r="C4397" s="9">
        <v>17832</v>
      </c>
      <c r="D4397" t="s">
        <v>3450</v>
      </c>
      <c r="E4397" t="s">
        <v>3450</v>
      </c>
      <c r="F4397">
        <v>1354656</v>
      </c>
      <c r="G4397" t="s">
        <v>1047</v>
      </c>
      <c r="H4397" s="18" t="s">
        <v>3244</v>
      </c>
      <c r="I4397" s="19">
        <v>0</v>
      </c>
      <c r="J4397" s="19">
        <v>1</v>
      </c>
      <c r="K4397" s="19">
        <v>0</v>
      </c>
      <c r="L4397" s="19">
        <v>0</v>
      </c>
      <c r="M4397" s="19">
        <v>0</v>
      </c>
      <c r="O4397" s="19">
        <v>0</v>
      </c>
      <c r="P4397" s="19">
        <v>1</v>
      </c>
      <c r="Q4397" s="19">
        <v>1</v>
      </c>
      <c r="R4397" s="19" t="s">
        <v>23319</v>
      </c>
      <c r="S4397" s="19" t="s">
        <v>23319</v>
      </c>
      <c r="T4397" s="19">
        <v>1</v>
      </c>
      <c r="U4397" s="19">
        <v>0</v>
      </c>
      <c r="V4397" s="19">
        <v>0</v>
      </c>
      <c r="W4397" s="19">
        <v>1</v>
      </c>
      <c r="X4397" s="19">
        <v>1</v>
      </c>
      <c r="Y4397" s="19" t="s">
        <v>23333</v>
      </c>
      <c r="Z4397" s="19">
        <v>1</v>
      </c>
      <c r="AA4397" s="19">
        <v>0</v>
      </c>
      <c r="AB4397" s="19">
        <v>0</v>
      </c>
    </row>
    <row r="4398" spans="1:28" x14ac:dyDescent="0.3">
      <c r="A4398" t="s">
        <v>3590</v>
      </c>
      <c r="B4398" s="9" t="s">
        <v>23317</v>
      </c>
      <c r="C4398" s="9">
        <v>7140</v>
      </c>
      <c r="D4398" t="s">
        <v>2518</v>
      </c>
      <c r="E4398" t="s">
        <v>2518</v>
      </c>
      <c r="F4398">
        <v>1354992</v>
      </c>
      <c r="G4398" t="s">
        <v>3542</v>
      </c>
      <c r="H4398" s="18" t="s">
        <v>3244</v>
      </c>
      <c r="I4398" s="19">
        <v>1</v>
      </c>
      <c r="J4398" s="19">
        <v>1</v>
      </c>
      <c r="K4398" s="19">
        <v>0</v>
      </c>
      <c r="L4398" s="19">
        <v>1</v>
      </c>
      <c r="M4398" s="19">
        <v>1</v>
      </c>
      <c r="O4398" s="19">
        <v>1</v>
      </c>
      <c r="P4398" s="19">
        <v>1</v>
      </c>
      <c r="Q4398" s="19">
        <v>1</v>
      </c>
      <c r="R4398" s="19">
        <v>1</v>
      </c>
      <c r="S4398" s="19" t="s">
        <v>23328</v>
      </c>
      <c r="T4398" s="19">
        <v>1</v>
      </c>
      <c r="U4398" s="19">
        <v>0</v>
      </c>
      <c r="V4398" s="19">
        <v>0</v>
      </c>
      <c r="W4398" s="19">
        <v>1</v>
      </c>
      <c r="X4398" s="19">
        <v>0</v>
      </c>
      <c r="Y4398" s="19" t="s">
        <v>23325</v>
      </c>
      <c r="Z4398" s="19">
        <v>1</v>
      </c>
      <c r="AA4398" s="19">
        <v>0</v>
      </c>
      <c r="AB4398" s="19">
        <v>0</v>
      </c>
    </row>
    <row r="4399" spans="1:28" x14ac:dyDescent="0.3">
      <c r="A4399" t="s">
        <v>3955</v>
      </c>
      <c r="B4399" s="9" t="s">
        <v>23329</v>
      </c>
      <c r="C4399" s="9">
        <v>14649</v>
      </c>
      <c r="D4399" t="s">
        <v>2518</v>
      </c>
      <c r="E4399" t="s">
        <v>2518</v>
      </c>
      <c r="F4399">
        <v>1354992</v>
      </c>
      <c r="G4399" t="s">
        <v>3542</v>
      </c>
      <c r="H4399" s="18" t="s">
        <v>3244</v>
      </c>
      <c r="I4399" s="19">
        <v>0</v>
      </c>
      <c r="J4399" s="19">
        <v>1</v>
      </c>
      <c r="K4399" s="19">
        <v>0</v>
      </c>
      <c r="L4399" s="19">
        <v>0</v>
      </c>
      <c r="M4399" s="19">
        <v>0</v>
      </c>
      <c r="O4399" s="19">
        <v>0</v>
      </c>
      <c r="P4399" s="19">
        <v>1</v>
      </c>
      <c r="Q4399" s="19">
        <v>1</v>
      </c>
      <c r="R4399" s="19" t="s">
        <v>23319</v>
      </c>
      <c r="S4399" s="19" t="s">
        <v>23319</v>
      </c>
      <c r="T4399" s="19">
        <v>1</v>
      </c>
      <c r="U4399" s="19">
        <v>0</v>
      </c>
      <c r="V4399" s="19">
        <v>0</v>
      </c>
      <c r="W4399" s="19">
        <v>1</v>
      </c>
      <c r="X4399" s="19">
        <v>0</v>
      </c>
      <c r="Y4399" s="19" t="s">
        <v>23325</v>
      </c>
      <c r="Z4399" s="19">
        <v>1</v>
      </c>
      <c r="AA4399" s="19">
        <v>0</v>
      </c>
      <c r="AB4399" s="19">
        <v>0</v>
      </c>
    </row>
    <row r="4400" spans="1:28" x14ac:dyDescent="0.3">
      <c r="A4400" t="s">
        <v>24112</v>
      </c>
      <c r="B4400" s="9" t="s">
        <v>23329</v>
      </c>
      <c r="C4400" s="9">
        <v>4432</v>
      </c>
      <c r="D4400" t="s">
        <v>3494</v>
      </c>
      <c r="E4400" t="s">
        <v>3494</v>
      </c>
      <c r="F4400">
        <v>1355020</v>
      </c>
      <c r="G4400" t="s">
        <v>3398</v>
      </c>
      <c r="H4400" s="18" t="s">
        <v>3244</v>
      </c>
      <c r="I4400" s="19">
        <v>0</v>
      </c>
      <c r="J4400" s="19">
        <v>1</v>
      </c>
      <c r="K4400" s="19">
        <v>0</v>
      </c>
      <c r="L4400" s="19">
        <v>0</v>
      </c>
      <c r="M4400" s="19">
        <v>0</v>
      </c>
      <c r="O4400" s="19">
        <v>0</v>
      </c>
      <c r="P4400" s="19">
        <v>1</v>
      </c>
      <c r="Q4400" s="19">
        <v>1</v>
      </c>
      <c r="R4400" s="19" t="s">
        <v>23319</v>
      </c>
      <c r="S4400" s="19" t="s">
        <v>23319</v>
      </c>
      <c r="T4400" s="19">
        <v>1</v>
      </c>
      <c r="U4400" s="19">
        <v>0</v>
      </c>
      <c r="V4400" s="19">
        <v>0</v>
      </c>
      <c r="W4400" s="19">
        <v>1</v>
      </c>
      <c r="X4400" s="19">
        <v>0</v>
      </c>
      <c r="Y4400" s="19" t="s">
        <v>23325</v>
      </c>
      <c r="Z4400" s="19">
        <v>1</v>
      </c>
      <c r="AA4400" s="19">
        <v>1</v>
      </c>
      <c r="AB4400" s="19">
        <v>0</v>
      </c>
    </row>
    <row r="4401" spans="1:28" x14ac:dyDescent="0.3">
      <c r="A4401" t="s">
        <v>3590</v>
      </c>
      <c r="B4401" s="9" t="s">
        <v>23317</v>
      </c>
      <c r="C4401" s="9">
        <v>7140</v>
      </c>
      <c r="D4401" t="s">
        <v>3494</v>
      </c>
      <c r="E4401" t="s">
        <v>3494</v>
      </c>
      <c r="F4401">
        <v>1355020</v>
      </c>
      <c r="G4401" t="s">
        <v>3398</v>
      </c>
      <c r="H4401" s="18" t="s">
        <v>3244</v>
      </c>
      <c r="I4401" s="19">
        <v>1</v>
      </c>
      <c r="J4401" s="19">
        <v>1</v>
      </c>
      <c r="K4401" s="19">
        <v>0</v>
      </c>
      <c r="L4401" s="19">
        <v>1</v>
      </c>
      <c r="M4401" s="19">
        <v>1</v>
      </c>
      <c r="O4401" s="19">
        <v>1</v>
      </c>
      <c r="P4401" s="19">
        <v>1</v>
      </c>
      <c r="Q4401" s="19">
        <v>1</v>
      </c>
      <c r="R4401" s="19">
        <v>1</v>
      </c>
      <c r="S4401" s="19" t="s">
        <v>23328</v>
      </c>
      <c r="T4401" s="19">
        <v>1</v>
      </c>
      <c r="U4401" s="19">
        <v>0</v>
      </c>
      <c r="V4401" s="19">
        <v>0</v>
      </c>
      <c r="W4401" s="19">
        <v>1</v>
      </c>
      <c r="X4401" s="19">
        <v>0</v>
      </c>
      <c r="Y4401" s="19" t="s">
        <v>23325</v>
      </c>
      <c r="Z4401" s="19">
        <v>1</v>
      </c>
      <c r="AA4401" s="19">
        <v>1</v>
      </c>
      <c r="AB4401" s="19">
        <v>0</v>
      </c>
    </row>
    <row r="4402" spans="1:28" x14ac:dyDescent="0.3">
      <c r="A4402" t="s">
        <v>25507</v>
      </c>
      <c r="B4402" s="9" t="s">
        <v>23322</v>
      </c>
      <c r="C4402" s="9">
        <v>13547</v>
      </c>
      <c r="D4402" t="s">
        <v>3494</v>
      </c>
      <c r="E4402" t="s">
        <v>3494</v>
      </c>
      <c r="F4402">
        <v>1355020</v>
      </c>
      <c r="G4402" t="s">
        <v>3398</v>
      </c>
      <c r="H4402" s="18" t="s">
        <v>3244</v>
      </c>
      <c r="I4402" s="19">
        <v>0</v>
      </c>
      <c r="J4402" s="19">
        <v>1</v>
      </c>
      <c r="K4402" s="19">
        <v>0</v>
      </c>
      <c r="L4402" s="19">
        <v>0</v>
      </c>
      <c r="M4402" s="19">
        <v>0</v>
      </c>
      <c r="O4402" s="19">
        <v>0</v>
      </c>
      <c r="P4402" s="19">
        <v>0</v>
      </c>
      <c r="Q4402" s="19">
        <v>0</v>
      </c>
      <c r="R4402" s="19" t="s">
        <v>23319</v>
      </c>
      <c r="S4402" s="19" t="s">
        <v>23319</v>
      </c>
      <c r="T4402" s="19">
        <v>1</v>
      </c>
      <c r="U4402" s="19">
        <v>0</v>
      </c>
      <c r="V4402" s="19">
        <v>0</v>
      </c>
      <c r="W4402" s="19">
        <v>1</v>
      </c>
      <c r="X4402" s="19">
        <v>0</v>
      </c>
      <c r="Y4402" s="19" t="s">
        <v>23325</v>
      </c>
      <c r="Z4402" s="19">
        <v>1</v>
      </c>
      <c r="AA4402" s="19">
        <v>1</v>
      </c>
      <c r="AB4402" s="19">
        <v>0</v>
      </c>
    </row>
    <row r="4403" spans="1:28" x14ac:dyDescent="0.3">
      <c r="A4403" t="s">
        <v>3590</v>
      </c>
      <c r="B4403" s="9" t="s">
        <v>23317</v>
      </c>
      <c r="C4403" s="9">
        <v>7140</v>
      </c>
      <c r="D4403" t="s">
        <v>3600</v>
      </c>
      <c r="E4403" t="s">
        <v>3600</v>
      </c>
      <c r="F4403">
        <v>1355244</v>
      </c>
      <c r="G4403" t="s">
        <v>2802</v>
      </c>
      <c r="H4403" s="18" t="s">
        <v>3244</v>
      </c>
      <c r="I4403" s="19">
        <v>1</v>
      </c>
      <c r="J4403" s="19">
        <v>1</v>
      </c>
      <c r="K4403" s="19">
        <v>0</v>
      </c>
      <c r="L4403" s="19">
        <v>1</v>
      </c>
      <c r="M4403" s="19">
        <v>1</v>
      </c>
      <c r="O4403" s="19">
        <v>1</v>
      </c>
      <c r="P4403" s="19">
        <v>1</v>
      </c>
      <c r="Q4403" s="19">
        <v>1</v>
      </c>
      <c r="R4403" s="19">
        <v>1</v>
      </c>
      <c r="S4403" s="19" t="s">
        <v>23328</v>
      </c>
      <c r="T4403" s="19">
        <v>1</v>
      </c>
      <c r="U4403" s="19">
        <v>0</v>
      </c>
      <c r="V4403" s="19">
        <v>0</v>
      </c>
      <c r="W4403" s="19">
        <v>1</v>
      </c>
      <c r="X4403" s="19">
        <v>0</v>
      </c>
      <c r="Y4403" s="19" t="s">
        <v>23325</v>
      </c>
      <c r="Z4403" s="19">
        <v>1</v>
      </c>
      <c r="AA4403" s="19">
        <v>0</v>
      </c>
      <c r="AB4403" s="19">
        <v>0</v>
      </c>
    </row>
    <row r="4404" spans="1:28" x14ac:dyDescent="0.3">
      <c r="A4404" t="s">
        <v>3932</v>
      </c>
      <c r="B4404" s="9" t="s">
        <v>23329</v>
      </c>
      <c r="C4404" s="9">
        <v>12706</v>
      </c>
      <c r="D4404" t="s">
        <v>3600</v>
      </c>
      <c r="E4404" t="s">
        <v>3600</v>
      </c>
      <c r="F4404">
        <v>1355244</v>
      </c>
      <c r="G4404" t="s">
        <v>2802</v>
      </c>
      <c r="H4404" s="18" t="s">
        <v>3244</v>
      </c>
      <c r="I4404" s="19">
        <v>0</v>
      </c>
      <c r="J4404" s="19">
        <v>1</v>
      </c>
      <c r="K4404" s="19">
        <v>0</v>
      </c>
      <c r="L4404" s="19">
        <v>0</v>
      </c>
      <c r="M4404" s="19">
        <v>0</v>
      </c>
      <c r="O4404" s="19">
        <v>0</v>
      </c>
      <c r="P4404" s="19">
        <v>1</v>
      </c>
      <c r="Q4404" s="19">
        <v>1</v>
      </c>
      <c r="R4404" s="19" t="s">
        <v>23319</v>
      </c>
      <c r="S4404" s="19" t="s">
        <v>23319</v>
      </c>
      <c r="T4404" s="19">
        <v>1</v>
      </c>
      <c r="U4404" s="19">
        <v>0</v>
      </c>
      <c r="V4404" s="19">
        <v>0</v>
      </c>
      <c r="W4404" s="19">
        <v>1</v>
      </c>
      <c r="X4404" s="19">
        <v>0</v>
      </c>
      <c r="Y4404" s="19" t="s">
        <v>23325</v>
      </c>
      <c r="Z4404" s="19">
        <v>1</v>
      </c>
      <c r="AA4404" s="19">
        <v>0</v>
      </c>
      <c r="AB4404" s="19">
        <v>0</v>
      </c>
    </row>
    <row r="4405" spans="1:28" x14ac:dyDescent="0.3">
      <c r="A4405" t="s">
        <v>3590</v>
      </c>
      <c r="B4405" s="9" t="s">
        <v>23317</v>
      </c>
      <c r="C4405" s="9">
        <v>7140</v>
      </c>
      <c r="D4405" t="s">
        <v>3674</v>
      </c>
      <c r="E4405" t="s">
        <v>3674</v>
      </c>
      <c r="F4405">
        <v>1355440</v>
      </c>
      <c r="G4405" t="s">
        <v>152</v>
      </c>
      <c r="H4405" s="18" t="s">
        <v>3244</v>
      </c>
      <c r="I4405" s="19">
        <v>1</v>
      </c>
      <c r="J4405" s="19">
        <v>1</v>
      </c>
      <c r="K4405" s="19">
        <v>0</v>
      </c>
      <c r="L4405" s="19">
        <v>1</v>
      </c>
      <c r="M4405" s="19">
        <v>1</v>
      </c>
      <c r="O4405" s="19">
        <v>1</v>
      </c>
      <c r="P4405" s="19">
        <v>1</v>
      </c>
      <c r="Q4405" s="19">
        <v>1</v>
      </c>
      <c r="R4405" s="19">
        <v>1</v>
      </c>
      <c r="S4405" s="19" t="s">
        <v>23328</v>
      </c>
      <c r="T4405" s="19">
        <v>1</v>
      </c>
      <c r="U4405" s="19">
        <v>0</v>
      </c>
      <c r="V4405" s="19">
        <v>0</v>
      </c>
      <c r="W4405" s="19">
        <v>1</v>
      </c>
      <c r="X4405" s="19">
        <v>0</v>
      </c>
      <c r="Y4405" s="19" t="s">
        <v>23325</v>
      </c>
      <c r="Z4405" s="19">
        <v>1</v>
      </c>
      <c r="AA4405" s="19">
        <v>0</v>
      </c>
      <c r="AB4405" s="19">
        <v>0</v>
      </c>
    </row>
    <row r="4406" spans="1:28" x14ac:dyDescent="0.3">
      <c r="A4406" t="s">
        <v>23557</v>
      </c>
      <c r="B4406" s="9" t="s">
        <v>23329</v>
      </c>
      <c r="C4406" s="9">
        <v>16674</v>
      </c>
      <c r="D4406" t="s">
        <v>3674</v>
      </c>
      <c r="E4406" t="s">
        <v>3674</v>
      </c>
      <c r="F4406">
        <v>1355440</v>
      </c>
      <c r="G4406" t="s">
        <v>152</v>
      </c>
      <c r="H4406" s="18" t="s">
        <v>3244</v>
      </c>
      <c r="I4406" s="19">
        <v>1</v>
      </c>
      <c r="J4406" s="19">
        <v>1</v>
      </c>
      <c r="K4406" s="19">
        <v>0</v>
      </c>
      <c r="L4406" s="19">
        <v>0</v>
      </c>
      <c r="M4406" s="19">
        <v>0</v>
      </c>
      <c r="O4406" s="19">
        <v>0</v>
      </c>
      <c r="P4406" s="19">
        <v>1</v>
      </c>
      <c r="Q4406" s="19">
        <v>1</v>
      </c>
      <c r="R4406" s="19" t="s">
        <v>23319</v>
      </c>
      <c r="S4406" s="19" t="s">
        <v>23319</v>
      </c>
      <c r="T4406" s="19">
        <v>1</v>
      </c>
      <c r="U4406" s="19">
        <v>0</v>
      </c>
      <c r="V4406" s="19">
        <v>0</v>
      </c>
      <c r="W4406" s="19">
        <v>1</v>
      </c>
      <c r="X4406" s="19">
        <v>1</v>
      </c>
      <c r="Y4406" s="19" t="s">
        <v>23333</v>
      </c>
      <c r="Z4406" s="19">
        <v>1</v>
      </c>
      <c r="AA4406" s="19">
        <v>0</v>
      </c>
      <c r="AB4406" s="19">
        <v>0</v>
      </c>
    </row>
    <row r="4407" spans="1:28" x14ac:dyDescent="0.3">
      <c r="A4407" t="s">
        <v>23670</v>
      </c>
      <c r="B4407" s="9" t="s">
        <v>23329</v>
      </c>
      <c r="C4407" s="9">
        <v>9601</v>
      </c>
      <c r="D4407" t="s">
        <v>3770</v>
      </c>
      <c r="E4407" t="s">
        <v>3770</v>
      </c>
      <c r="F4407">
        <v>1355468</v>
      </c>
      <c r="G4407" t="s">
        <v>647</v>
      </c>
      <c r="H4407" s="18" t="s">
        <v>3244</v>
      </c>
      <c r="I4407" s="19">
        <v>0</v>
      </c>
      <c r="J4407" s="19">
        <v>1</v>
      </c>
      <c r="K4407" s="19">
        <v>0</v>
      </c>
      <c r="L4407" s="19">
        <v>0</v>
      </c>
      <c r="M4407" s="19">
        <v>0</v>
      </c>
      <c r="O4407" s="19">
        <v>0</v>
      </c>
      <c r="P4407" s="19">
        <v>1</v>
      </c>
      <c r="Q4407" s="19">
        <v>1</v>
      </c>
      <c r="R4407" s="19" t="s">
        <v>23319</v>
      </c>
      <c r="S4407" s="19" t="s">
        <v>23319</v>
      </c>
      <c r="T4407" s="19">
        <v>1</v>
      </c>
      <c r="U4407" s="19">
        <v>0</v>
      </c>
      <c r="V4407" s="19">
        <v>0</v>
      </c>
      <c r="W4407" s="19">
        <v>1</v>
      </c>
      <c r="X4407" s="19">
        <v>0</v>
      </c>
      <c r="Y4407" s="19" t="s">
        <v>23325</v>
      </c>
      <c r="Z4407" s="19">
        <v>1</v>
      </c>
      <c r="AA4407" s="19">
        <v>0</v>
      </c>
      <c r="AB4407" s="19">
        <v>0</v>
      </c>
    </row>
    <row r="4408" spans="1:28" x14ac:dyDescent="0.3">
      <c r="A4408" t="s">
        <v>3590</v>
      </c>
      <c r="B4408" s="9" t="s">
        <v>23317</v>
      </c>
      <c r="C4408" s="9">
        <v>7140</v>
      </c>
      <c r="D4408" t="s">
        <v>3740</v>
      </c>
      <c r="E4408" t="s">
        <v>3740</v>
      </c>
      <c r="F4408">
        <v>1355776</v>
      </c>
      <c r="G4408" t="s">
        <v>3338</v>
      </c>
      <c r="H4408" s="18" t="s">
        <v>3244</v>
      </c>
      <c r="I4408" s="19">
        <v>1</v>
      </c>
      <c r="J4408" s="19">
        <v>1</v>
      </c>
      <c r="K4408" s="19">
        <v>0</v>
      </c>
      <c r="L4408" s="19">
        <v>1</v>
      </c>
      <c r="M4408" s="19">
        <v>1</v>
      </c>
      <c r="O4408" s="19">
        <v>1</v>
      </c>
      <c r="P4408" s="19">
        <v>1</v>
      </c>
      <c r="Q4408" s="19">
        <v>1</v>
      </c>
      <c r="R4408" s="19">
        <v>1</v>
      </c>
      <c r="S4408" s="19" t="s">
        <v>23328</v>
      </c>
      <c r="T4408" s="19">
        <v>1</v>
      </c>
      <c r="U4408" s="19">
        <v>0</v>
      </c>
      <c r="V4408" s="19">
        <v>0</v>
      </c>
      <c r="W4408" s="19">
        <v>1</v>
      </c>
      <c r="X4408" s="19">
        <v>0</v>
      </c>
      <c r="Y4408" s="19" t="s">
        <v>23325</v>
      </c>
      <c r="Z4408" s="19">
        <v>1</v>
      </c>
      <c r="AA4408" s="19">
        <v>0</v>
      </c>
      <c r="AB4408" s="19">
        <v>0</v>
      </c>
    </row>
    <row r="4409" spans="1:28" x14ac:dyDescent="0.3">
      <c r="A4409" t="s">
        <v>23670</v>
      </c>
      <c r="B4409" s="9" t="s">
        <v>23329</v>
      </c>
      <c r="C4409" s="9">
        <v>9601</v>
      </c>
      <c r="D4409" t="s">
        <v>3740</v>
      </c>
      <c r="E4409" t="s">
        <v>3740</v>
      </c>
      <c r="F4409">
        <v>1355776</v>
      </c>
      <c r="G4409" t="s">
        <v>3338</v>
      </c>
      <c r="H4409" s="18" t="s">
        <v>3244</v>
      </c>
      <c r="I4409" s="19">
        <v>0</v>
      </c>
      <c r="J4409" s="19">
        <v>1</v>
      </c>
      <c r="K4409" s="19">
        <v>0</v>
      </c>
      <c r="L4409" s="19">
        <v>0</v>
      </c>
      <c r="M4409" s="19">
        <v>0</v>
      </c>
      <c r="O4409" s="19">
        <v>0</v>
      </c>
      <c r="P4409" s="19">
        <v>1</v>
      </c>
      <c r="Q4409" s="19">
        <v>1</v>
      </c>
      <c r="R4409" s="19" t="s">
        <v>23319</v>
      </c>
      <c r="S4409" s="19" t="s">
        <v>23319</v>
      </c>
      <c r="T4409" s="19">
        <v>1</v>
      </c>
      <c r="U4409" s="19">
        <v>0</v>
      </c>
      <c r="V4409" s="19">
        <v>0</v>
      </c>
      <c r="W4409" s="19">
        <v>1</v>
      </c>
      <c r="X4409" s="19">
        <v>0</v>
      </c>
      <c r="Y4409" s="19" t="s">
        <v>23325</v>
      </c>
      <c r="Z4409" s="19">
        <v>1</v>
      </c>
      <c r="AA4409" s="19">
        <v>0</v>
      </c>
      <c r="AB4409" s="19">
        <v>0</v>
      </c>
    </row>
    <row r="4410" spans="1:28" x14ac:dyDescent="0.3">
      <c r="A4410" t="s">
        <v>25520</v>
      </c>
      <c r="B4410" s="9" t="s">
        <v>23322</v>
      </c>
      <c r="C4410" s="9">
        <v>13646</v>
      </c>
      <c r="D4410" t="s">
        <v>3740</v>
      </c>
      <c r="E4410" t="s">
        <v>3740</v>
      </c>
      <c r="F4410">
        <v>1355776</v>
      </c>
      <c r="G4410" t="s">
        <v>3338</v>
      </c>
      <c r="H4410" s="18" t="s">
        <v>3244</v>
      </c>
      <c r="I4410" s="19">
        <v>0</v>
      </c>
      <c r="J4410" s="19">
        <v>1</v>
      </c>
      <c r="K4410" s="19">
        <v>0</v>
      </c>
      <c r="L4410" s="19">
        <v>0</v>
      </c>
      <c r="M4410" s="19">
        <v>0</v>
      </c>
      <c r="O4410" s="19">
        <v>0</v>
      </c>
      <c r="P4410" s="19">
        <v>0</v>
      </c>
      <c r="Q4410" s="19">
        <v>0</v>
      </c>
      <c r="R4410" s="19" t="s">
        <v>23319</v>
      </c>
      <c r="S4410" s="19" t="s">
        <v>23319</v>
      </c>
      <c r="T4410" s="19">
        <v>1</v>
      </c>
      <c r="U4410" s="19">
        <v>0</v>
      </c>
      <c r="V4410" s="19">
        <v>0</v>
      </c>
      <c r="W4410" s="19">
        <v>1</v>
      </c>
      <c r="X4410" s="19">
        <v>0</v>
      </c>
      <c r="Y4410" s="19" t="s">
        <v>23325</v>
      </c>
      <c r="Z4410" s="19">
        <v>1</v>
      </c>
      <c r="AA4410" s="19">
        <v>0</v>
      </c>
      <c r="AB4410" s="19">
        <v>0</v>
      </c>
    </row>
    <row r="4411" spans="1:28" x14ac:dyDescent="0.3">
      <c r="A4411" t="s">
        <v>3590</v>
      </c>
      <c r="B4411" s="9" t="s">
        <v>23317</v>
      </c>
      <c r="C4411" s="9">
        <v>7140</v>
      </c>
      <c r="D4411" t="s">
        <v>3679</v>
      </c>
      <c r="E4411" t="s">
        <v>3679</v>
      </c>
      <c r="F4411">
        <v>1355860</v>
      </c>
      <c r="G4411" t="s">
        <v>3676</v>
      </c>
      <c r="H4411" s="18" t="s">
        <v>3244</v>
      </c>
      <c r="I4411" s="19">
        <v>1</v>
      </c>
      <c r="J4411" s="19">
        <v>1</v>
      </c>
      <c r="K4411" s="19">
        <v>0</v>
      </c>
      <c r="L4411" s="19">
        <v>1</v>
      </c>
      <c r="M4411" s="19">
        <v>1</v>
      </c>
      <c r="O4411" s="19">
        <v>1</v>
      </c>
      <c r="P4411" s="19">
        <v>1</v>
      </c>
      <c r="Q4411" s="19">
        <v>1</v>
      </c>
      <c r="R4411" s="19">
        <v>1</v>
      </c>
      <c r="S4411" s="19" t="s">
        <v>23328</v>
      </c>
      <c r="T4411" s="19">
        <v>1</v>
      </c>
      <c r="U4411" s="19">
        <v>0</v>
      </c>
      <c r="V4411" s="19">
        <v>0</v>
      </c>
      <c r="W4411" s="19">
        <v>1</v>
      </c>
      <c r="X4411" s="19">
        <v>0</v>
      </c>
      <c r="Y4411" s="19" t="s">
        <v>23325</v>
      </c>
      <c r="Z4411" s="19">
        <v>1</v>
      </c>
      <c r="AA4411" s="19">
        <v>0</v>
      </c>
      <c r="AB4411" s="19">
        <v>0</v>
      </c>
    </row>
    <row r="4412" spans="1:28" x14ac:dyDescent="0.3">
      <c r="A4412" t="s">
        <v>23737</v>
      </c>
      <c r="B4412" s="9" t="s">
        <v>23329</v>
      </c>
      <c r="C4412" s="9">
        <v>20065</v>
      </c>
      <c r="D4412" t="s">
        <v>4003</v>
      </c>
      <c r="E4412" t="s">
        <v>4003</v>
      </c>
      <c r="F4412">
        <v>1356308</v>
      </c>
      <c r="G4412" t="s">
        <v>3809</v>
      </c>
      <c r="H4412" s="18" t="s">
        <v>3244</v>
      </c>
      <c r="I4412" s="19">
        <v>0</v>
      </c>
      <c r="J4412" s="19">
        <v>1</v>
      </c>
      <c r="K4412" s="19">
        <v>0</v>
      </c>
      <c r="L4412" s="19">
        <v>1</v>
      </c>
      <c r="M4412" s="19">
        <v>1</v>
      </c>
      <c r="O4412" s="19">
        <v>0</v>
      </c>
      <c r="P4412" s="19">
        <v>1</v>
      </c>
      <c r="Q4412" s="19">
        <v>1</v>
      </c>
      <c r="R4412" s="19" t="s">
        <v>23319</v>
      </c>
      <c r="S4412" s="19" t="s">
        <v>23319</v>
      </c>
      <c r="T4412" s="19">
        <v>1</v>
      </c>
      <c r="U4412" s="19">
        <v>0</v>
      </c>
      <c r="V4412" s="19">
        <v>0</v>
      </c>
      <c r="W4412" s="19">
        <v>1</v>
      </c>
      <c r="X4412" s="19">
        <v>1</v>
      </c>
      <c r="Y4412" s="19" t="s">
        <v>23333</v>
      </c>
      <c r="Z4412" s="19">
        <v>1</v>
      </c>
      <c r="AA4412" s="19">
        <v>0</v>
      </c>
      <c r="AB4412" s="19">
        <v>0</v>
      </c>
    </row>
    <row r="4413" spans="1:28" x14ac:dyDescent="0.3">
      <c r="A4413" t="s">
        <v>3590</v>
      </c>
      <c r="B4413" s="9" t="s">
        <v>23317</v>
      </c>
      <c r="C4413" s="9">
        <v>7140</v>
      </c>
      <c r="D4413" t="s">
        <v>3862</v>
      </c>
      <c r="E4413" t="s">
        <v>3862</v>
      </c>
      <c r="F4413">
        <v>1356560</v>
      </c>
      <c r="G4413" t="s">
        <v>3861</v>
      </c>
      <c r="H4413" s="18" t="s">
        <v>3244</v>
      </c>
      <c r="I4413" s="19">
        <v>1</v>
      </c>
      <c r="J4413" s="19">
        <v>1</v>
      </c>
      <c r="K4413" s="19">
        <v>0</v>
      </c>
      <c r="L4413" s="19">
        <v>1</v>
      </c>
      <c r="M4413" s="19">
        <v>1</v>
      </c>
      <c r="O4413" s="19">
        <v>1</v>
      </c>
      <c r="P4413" s="19">
        <v>1</v>
      </c>
      <c r="Q4413" s="19">
        <v>1</v>
      </c>
      <c r="R4413" s="19">
        <v>1</v>
      </c>
      <c r="S4413" s="19" t="s">
        <v>23328</v>
      </c>
      <c r="T4413" s="19">
        <v>1</v>
      </c>
      <c r="U4413" s="19">
        <v>0</v>
      </c>
      <c r="V4413" s="19">
        <v>0</v>
      </c>
      <c r="W4413" s="19">
        <v>1</v>
      </c>
      <c r="X4413" s="19">
        <v>0</v>
      </c>
      <c r="Y4413" s="19" t="s">
        <v>23325</v>
      </c>
      <c r="Z4413" s="19">
        <v>1</v>
      </c>
      <c r="AA4413" s="19">
        <v>0</v>
      </c>
      <c r="AB4413" s="19">
        <v>0</v>
      </c>
    </row>
    <row r="4414" spans="1:28" x14ac:dyDescent="0.3">
      <c r="A4414" t="s">
        <v>23763</v>
      </c>
      <c r="B4414" s="9" t="s">
        <v>23329</v>
      </c>
      <c r="C4414" s="9">
        <v>9689</v>
      </c>
      <c r="D4414" t="s">
        <v>3862</v>
      </c>
      <c r="E4414" t="s">
        <v>3862</v>
      </c>
      <c r="F4414">
        <v>1356560</v>
      </c>
      <c r="G4414" t="s">
        <v>3861</v>
      </c>
      <c r="H4414" s="18" t="s">
        <v>3244</v>
      </c>
      <c r="I4414" s="19">
        <v>0</v>
      </c>
      <c r="J4414" s="19">
        <v>1</v>
      </c>
      <c r="K4414" s="19">
        <v>0</v>
      </c>
      <c r="L4414" s="19">
        <v>0</v>
      </c>
      <c r="M4414" s="19">
        <v>0</v>
      </c>
      <c r="O4414" s="19">
        <v>0</v>
      </c>
      <c r="P4414" s="19">
        <v>1</v>
      </c>
      <c r="Q4414" s="19">
        <v>1</v>
      </c>
      <c r="R4414" s="19" t="s">
        <v>23319</v>
      </c>
      <c r="S4414" s="19" t="s">
        <v>23319</v>
      </c>
      <c r="T4414" s="19">
        <v>1</v>
      </c>
      <c r="U4414" s="19">
        <v>0</v>
      </c>
      <c r="V4414" s="19">
        <v>0</v>
      </c>
      <c r="W4414" s="19">
        <v>1</v>
      </c>
      <c r="X4414" s="19">
        <v>0</v>
      </c>
      <c r="Y4414" s="19" t="s">
        <v>23325</v>
      </c>
      <c r="Z4414" s="19">
        <v>1</v>
      </c>
      <c r="AA4414" s="19">
        <v>0</v>
      </c>
      <c r="AB4414" s="19">
        <v>0</v>
      </c>
    </row>
    <row r="4415" spans="1:28" x14ac:dyDescent="0.3">
      <c r="A4415" t="s">
        <v>3263</v>
      </c>
      <c r="B4415" s="9" t="s">
        <v>23329</v>
      </c>
      <c r="C4415" s="9">
        <v>407</v>
      </c>
      <c r="D4415" t="s">
        <v>3265</v>
      </c>
      <c r="E4415" t="s">
        <v>3265</v>
      </c>
      <c r="F4415">
        <v>1356644</v>
      </c>
      <c r="G4415" t="s">
        <v>3262</v>
      </c>
      <c r="H4415" s="18" t="s">
        <v>3244</v>
      </c>
      <c r="I4415" s="19">
        <v>0</v>
      </c>
      <c r="J4415" s="19">
        <v>1</v>
      </c>
      <c r="K4415" s="19">
        <v>0</v>
      </c>
      <c r="L4415" s="19">
        <v>0</v>
      </c>
      <c r="M4415" s="19">
        <v>0</v>
      </c>
      <c r="O4415" s="19">
        <v>0</v>
      </c>
      <c r="P4415" s="19">
        <v>1</v>
      </c>
      <c r="Q4415" s="19">
        <v>1</v>
      </c>
      <c r="R4415" s="19" t="s">
        <v>23319</v>
      </c>
      <c r="S4415" s="19" t="s">
        <v>23319</v>
      </c>
      <c r="T4415" s="19">
        <v>1</v>
      </c>
      <c r="U4415" s="19">
        <v>0</v>
      </c>
      <c r="V4415" s="19">
        <v>0</v>
      </c>
      <c r="W4415" s="19">
        <v>1</v>
      </c>
      <c r="X4415" s="19">
        <v>0</v>
      </c>
      <c r="Y4415" s="19" t="s">
        <v>23325</v>
      </c>
      <c r="Z4415" s="19">
        <v>1</v>
      </c>
      <c r="AA4415" s="19">
        <v>0</v>
      </c>
      <c r="AB4415" s="19">
        <v>0</v>
      </c>
    </row>
    <row r="4416" spans="1:28" x14ac:dyDescent="0.3">
      <c r="A4416" t="s">
        <v>3263</v>
      </c>
      <c r="B4416" s="9" t="s">
        <v>23329</v>
      </c>
      <c r="C4416" s="9">
        <v>407</v>
      </c>
      <c r="D4416" t="s">
        <v>3266</v>
      </c>
      <c r="E4416" t="s">
        <v>3266</v>
      </c>
      <c r="F4416">
        <v>1357232</v>
      </c>
      <c r="G4416" t="s">
        <v>3262</v>
      </c>
      <c r="H4416" s="18" t="s">
        <v>3244</v>
      </c>
      <c r="I4416" s="19">
        <v>0</v>
      </c>
      <c r="J4416" s="19">
        <v>1</v>
      </c>
      <c r="K4416" s="19">
        <v>0</v>
      </c>
      <c r="L4416" s="19">
        <v>0</v>
      </c>
      <c r="M4416" s="19">
        <v>0</v>
      </c>
      <c r="O4416" s="19">
        <v>0</v>
      </c>
      <c r="P4416" s="19">
        <v>1</v>
      </c>
      <c r="Q4416" s="19">
        <v>1</v>
      </c>
      <c r="R4416" s="19" t="s">
        <v>23319</v>
      </c>
      <c r="S4416" s="19" t="s">
        <v>23319</v>
      </c>
      <c r="T4416" s="19">
        <v>1</v>
      </c>
      <c r="U4416" s="19">
        <v>0</v>
      </c>
      <c r="V4416" s="19">
        <v>0</v>
      </c>
      <c r="W4416" s="19">
        <v>1</v>
      </c>
      <c r="X4416" s="19">
        <v>0</v>
      </c>
      <c r="Y4416" s="19" t="s">
        <v>23325</v>
      </c>
      <c r="Z4416" s="19">
        <v>1</v>
      </c>
      <c r="AA4416" s="19">
        <v>0</v>
      </c>
      <c r="AB4416" s="19">
        <v>0</v>
      </c>
    </row>
    <row r="4417" spans="1:28" x14ac:dyDescent="0.3">
      <c r="A4417" t="s">
        <v>3590</v>
      </c>
      <c r="B4417" s="9" t="s">
        <v>23317</v>
      </c>
      <c r="C4417" s="9">
        <v>7140</v>
      </c>
      <c r="D4417" t="s">
        <v>3755</v>
      </c>
      <c r="E4417" t="s">
        <v>3755</v>
      </c>
      <c r="F4417">
        <v>1357260</v>
      </c>
      <c r="G4417" t="s">
        <v>3752</v>
      </c>
      <c r="H4417" s="18" t="s">
        <v>3244</v>
      </c>
      <c r="I4417" s="19">
        <v>1</v>
      </c>
      <c r="J4417" s="19">
        <v>1</v>
      </c>
      <c r="K4417" s="19">
        <v>0</v>
      </c>
      <c r="L4417" s="19">
        <v>1</v>
      </c>
      <c r="M4417" s="19">
        <v>1</v>
      </c>
      <c r="O4417" s="19">
        <v>1</v>
      </c>
      <c r="P4417" s="19">
        <v>1</v>
      </c>
      <c r="Q4417" s="19">
        <v>1</v>
      </c>
      <c r="R4417" s="19">
        <v>1</v>
      </c>
      <c r="S4417" s="19" t="s">
        <v>23328</v>
      </c>
      <c r="T4417" s="19">
        <v>1</v>
      </c>
      <c r="U4417" s="19">
        <v>0</v>
      </c>
      <c r="V4417" s="19">
        <v>0</v>
      </c>
      <c r="W4417" s="19">
        <v>1</v>
      </c>
      <c r="X4417" s="19">
        <v>0</v>
      </c>
      <c r="Y4417" s="19" t="s">
        <v>23325</v>
      </c>
      <c r="Z4417" s="19">
        <v>1</v>
      </c>
      <c r="AA4417" s="19">
        <v>0</v>
      </c>
      <c r="AB4417" s="19">
        <v>0</v>
      </c>
    </row>
    <row r="4418" spans="1:28" x14ac:dyDescent="0.3">
      <c r="A4418" t="s">
        <v>23670</v>
      </c>
      <c r="B4418" s="9" t="s">
        <v>23329</v>
      </c>
      <c r="C4418" s="9">
        <v>9601</v>
      </c>
      <c r="D4418" t="s">
        <v>3755</v>
      </c>
      <c r="E4418" t="s">
        <v>3755</v>
      </c>
      <c r="F4418">
        <v>1357260</v>
      </c>
      <c r="G4418" t="s">
        <v>3752</v>
      </c>
      <c r="H4418" s="18" t="s">
        <v>3244</v>
      </c>
      <c r="I4418" s="19">
        <v>0</v>
      </c>
      <c r="J4418" s="19">
        <v>1</v>
      </c>
      <c r="K4418" s="19">
        <v>0</v>
      </c>
      <c r="L4418" s="19">
        <v>0</v>
      </c>
      <c r="M4418" s="19">
        <v>0</v>
      </c>
      <c r="O4418" s="19">
        <v>0</v>
      </c>
      <c r="P4418" s="19">
        <v>1</v>
      </c>
      <c r="Q4418" s="19">
        <v>1</v>
      </c>
      <c r="R4418" s="19" t="s">
        <v>23319</v>
      </c>
      <c r="S4418" s="19" t="s">
        <v>23319</v>
      </c>
      <c r="T4418" s="19">
        <v>1</v>
      </c>
      <c r="U4418" s="19">
        <v>0</v>
      </c>
      <c r="V4418" s="19">
        <v>0</v>
      </c>
      <c r="W4418" s="19">
        <v>1</v>
      </c>
      <c r="X4418" s="19">
        <v>0</v>
      </c>
      <c r="Y4418" s="19" t="s">
        <v>23325</v>
      </c>
      <c r="Z4418" s="19">
        <v>1</v>
      </c>
      <c r="AA4418" s="19">
        <v>0</v>
      </c>
      <c r="AB4418" s="19">
        <v>0</v>
      </c>
    </row>
    <row r="4419" spans="1:28" x14ac:dyDescent="0.3">
      <c r="A4419" t="s">
        <v>23562</v>
      </c>
      <c r="B4419" s="9" t="s">
        <v>23329</v>
      </c>
      <c r="C4419" s="9">
        <v>16865</v>
      </c>
      <c r="D4419" t="s">
        <v>3755</v>
      </c>
      <c r="E4419" t="s">
        <v>3755</v>
      </c>
      <c r="F4419">
        <v>1357260</v>
      </c>
      <c r="G4419" t="s">
        <v>3752</v>
      </c>
      <c r="H4419" s="18" t="s">
        <v>3244</v>
      </c>
      <c r="I4419" s="19">
        <v>0</v>
      </c>
      <c r="J4419" s="19">
        <v>1</v>
      </c>
      <c r="K4419" s="19">
        <v>0</v>
      </c>
      <c r="L4419" s="19">
        <v>0</v>
      </c>
      <c r="M4419" s="19">
        <v>0</v>
      </c>
      <c r="O4419" s="19">
        <v>0</v>
      </c>
      <c r="P4419" s="19">
        <v>1</v>
      </c>
      <c r="Q4419" s="19">
        <v>1</v>
      </c>
      <c r="R4419" s="19" t="s">
        <v>23319</v>
      </c>
      <c r="S4419" s="19" t="s">
        <v>23319</v>
      </c>
      <c r="T4419" s="19">
        <v>1</v>
      </c>
      <c r="U4419" s="19">
        <v>0</v>
      </c>
      <c r="V4419" s="19">
        <v>0</v>
      </c>
      <c r="W4419" s="19">
        <v>1</v>
      </c>
      <c r="X4419" s="19">
        <v>1</v>
      </c>
      <c r="Y4419" s="19" t="s">
        <v>23333</v>
      </c>
      <c r="Z4419" s="19">
        <v>1</v>
      </c>
      <c r="AA4419" s="19">
        <v>0</v>
      </c>
      <c r="AB4419" s="19">
        <v>0</v>
      </c>
    </row>
    <row r="4420" spans="1:28" x14ac:dyDescent="0.3">
      <c r="A4420" t="s">
        <v>3590</v>
      </c>
      <c r="B4420" s="9" t="s">
        <v>23317</v>
      </c>
      <c r="C4420" s="9">
        <v>7140</v>
      </c>
      <c r="D4420" t="s">
        <v>3848</v>
      </c>
      <c r="E4420" t="s">
        <v>3848</v>
      </c>
      <c r="F4420">
        <v>1357372</v>
      </c>
      <c r="G4420" t="s">
        <v>3846</v>
      </c>
      <c r="H4420" s="18" t="s">
        <v>3244</v>
      </c>
      <c r="I4420" s="19">
        <v>1</v>
      </c>
      <c r="J4420" s="19">
        <v>1</v>
      </c>
      <c r="K4420" s="19">
        <v>0</v>
      </c>
      <c r="L4420" s="19">
        <v>1</v>
      </c>
      <c r="M4420" s="19">
        <v>1</v>
      </c>
      <c r="O4420" s="19">
        <v>1</v>
      </c>
      <c r="P4420" s="19">
        <v>1</v>
      </c>
      <c r="Q4420" s="19">
        <v>1</v>
      </c>
      <c r="R4420" s="19">
        <v>1</v>
      </c>
      <c r="S4420" s="19" t="s">
        <v>23328</v>
      </c>
      <c r="T4420" s="19">
        <v>1</v>
      </c>
      <c r="U4420" s="19">
        <v>0</v>
      </c>
      <c r="V4420" s="19">
        <v>0</v>
      </c>
      <c r="W4420" s="19">
        <v>1</v>
      </c>
      <c r="X4420" s="19">
        <v>0</v>
      </c>
      <c r="Y4420" s="19" t="s">
        <v>23325</v>
      </c>
      <c r="Z4420" s="19">
        <v>1</v>
      </c>
      <c r="AA4420" s="19">
        <v>0</v>
      </c>
      <c r="AB4420" s="19">
        <v>0</v>
      </c>
    </row>
    <row r="4421" spans="1:28" x14ac:dyDescent="0.3">
      <c r="A4421" t="s">
        <v>3590</v>
      </c>
      <c r="B4421" s="9" t="s">
        <v>23317</v>
      </c>
      <c r="C4421" s="9">
        <v>7140</v>
      </c>
      <c r="D4421" t="s">
        <v>3764</v>
      </c>
      <c r="E4421" t="s">
        <v>3764</v>
      </c>
      <c r="F4421">
        <v>1357428</v>
      </c>
      <c r="G4421" t="s">
        <v>3765</v>
      </c>
      <c r="H4421" s="18" t="s">
        <v>3244</v>
      </c>
      <c r="I4421" s="19">
        <v>1</v>
      </c>
      <c r="J4421" s="19">
        <v>1</v>
      </c>
      <c r="K4421" s="19">
        <v>0</v>
      </c>
      <c r="L4421" s="19">
        <v>1</v>
      </c>
      <c r="M4421" s="19">
        <v>1</v>
      </c>
      <c r="O4421" s="19">
        <v>1</v>
      </c>
      <c r="P4421" s="19">
        <v>1</v>
      </c>
      <c r="Q4421" s="19">
        <v>1</v>
      </c>
      <c r="R4421" s="19">
        <v>1</v>
      </c>
      <c r="S4421" s="19" t="s">
        <v>23328</v>
      </c>
      <c r="T4421" s="19">
        <v>1</v>
      </c>
      <c r="U4421" s="19">
        <v>0</v>
      </c>
      <c r="V4421" s="19">
        <v>0</v>
      </c>
      <c r="W4421" s="19">
        <v>1</v>
      </c>
      <c r="X4421" s="19">
        <v>0</v>
      </c>
      <c r="Y4421" s="19" t="s">
        <v>23325</v>
      </c>
      <c r="Z4421" s="19">
        <v>1</v>
      </c>
      <c r="AA4421" s="19">
        <v>0</v>
      </c>
      <c r="AB4421" s="19">
        <v>0</v>
      </c>
    </row>
    <row r="4422" spans="1:28" x14ac:dyDescent="0.3">
      <c r="A4422" t="s">
        <v>24734</v>
      </c>
      <c r="B4422" s="9" t="s">
        <v>23329</v>
      </c>
      <c r="C4422" s="9">
        <v>9431</v>
      </c>
      <c r="D4422" t="s">
        <v>3764</v>
      </c>
      <c r="E4422" t="s">
        <v>3764</v>
      </c>
      <c r="F4422">
        <v>1357428</v>
      </c>
      <c r="G4422" t="s">
        <v>3765</v>
      </c>
      <c r="H4422" s="18" t="s">
        <v>3244</v>
      </c>
      <c r="I4422" s="19">
        <v>0</v>
      </c>
      <c r="J4422" s="19">
        <v>1</v>
      </c>
      <c r="K4422" s="19">
        <v>0</v>
      </c>
      <c r="L4422" s="19">
        <v>0</v>
      </c>
      <c r="M4422" s="19">
        <v>0</v>
      </c>
      <c r="O4422" s="19">
        <v>0</v>
      </c>
      <c r="P4422" s="19">
        <v>1</v>
      </c>
      <c r="Q4422" s="19">
        <v>1</v>
      </c>
      <c r="R4422" s="19" t="s">
        <v>23319</v>
      </c>
      <c r="S4422" s="19" t="s">
        <v>23319</v>
      </c>
      <c r="T4422" s="19">
        <v>1</v>
      </c>
      <c r="U4422" s="19">
        <v>0</v>
      </c>
      <c r="V4422" s="19">
        <v>0</v>
      </c>
      <c r="W4422" s="19">
        <v>1</v>
      </c>
      <c r="X4422" s="19">
        <v>0</v>
      </c>
      <c r="Y4422" s="19" t="s">
        <v>23325</v>
      </c>
      <c r="Z4422" s="19">
        <v>1</v>
      </c>
      <c r="AA4422" s="19">
        <v>0</v>
      </c>
      <c r="AB4422" s="19">
        <v>0</v>
      </c>
    </row>
    <row r="4423" spans="1:28" x14ac:dyDescent="0.3">
      <c r="A4423" t="s">
        <v>3590</v>
      </c>
      <c r="B4423" s="9" t="s">
        <v>23317</v>
      </c>
      <c r="C4423" s="9">
        <v>7140</v>
      </c>
      <c r="D4423" t="s">
        <v>3868</v>
      </c>
      <c r="E4423" t="s">
        <v>3868</v>
      </c>
      <c r="F4423">
        <v>1357456</v>
      </c>
      <c r="G4423" t="s">
        <v>481</v>
      </c>
      <c r="H4423" s="18" t="s">
        <v>3244</v>
      </c>
      <c r="I4423" s="19">
        <v>1</v>
      </c>
      <c r="J4423" s="19">
        <v>1</v>
      </c>
      <c r="K4423" s="19">
        <v>0</v>
      </c>
      <c r="L4423" s="19">
        <v>1</v>
      </c>
      <c r="M4423" s="19">
        <v>1</v>
      </c>
      <c r="O4423" s="19">
        <v>1</v>
      </c>
      <c r="P4423" s="19">
        <v>1</v>
      </c>
      <c r="Q4423" s="19">
        <v>1</v>
      </c>
      <c r="R4423" s="19">
        <v>1</v>
      </c>
      <c r="S4423" s="19" t="s">
        <v>23328</v>
      </c>
      <c r="T4423" s="19">
        <v>1</v>
      </c>
      <c r="U4423" s="19">
        <v>0</v>
      </c>
      <c r="V4423" s="19">
        <v>0</v>
      </c>
      <c r="W4423" s="19">
        <v>1</v>
      </c>
      <c r="X4423" s="19">
        <v>0</v>
      </c>
      <c r="Y4423" s="19" t="s">
        <v>23325</v>
      </c>
      <c r="Z4423" s="19">
        <v>1</v>
      </c>
      <c r="AA4423" s="19">
        <v>0</v>
      </c>
      <c r="AB4423" s="19">
        <v>0</v>
      </c>
    </row>
    <row r="4424" spans="1:28" x14ac:dyDescent="0.3">
      <c r="A4424" t="s">
        <v>24509</v>
      </c>
      <c r="B4424" s="9" t="s">
        <v>23329</v>
      </c>
      <c r="C4424" s="9">
        <v>20146</v>
      </c>
      <c r="D4424" t="s">
        <v>3868</v>
      </c>
      <c r="E4424" t="s">
        <v>3868</v>
      </c>
      <c r="F4424">
        <v>1357456</v>
      </c>
      <c r="G4424" t="s">
        <v>481</v>
      </c>
      <c r="H4424" s="18" t="s">
        <v>3244</v>
      </c>
      <c r="I4424" s="19">
        <v>0</v>
      </c>
      <c r="J4424" s="19">
        <v>1</v>
      </c>
      <c r="K4424" s="19">
        <v>0</v>
      </c>
      <c r="L4424" s="19">
        <v>0</v>
      </c>
      <c r="M4424" s="19">
        <v>0</v>
      </c>
      <c r="O4424" s="19">
        <v>0</v>
      </c>
      <c r="P4424" s="19">
        <v>1</v>
      </c>
      <c r="Q4424" s="19">
        <v>1</v>
      </c>
      <c r="R4424" s="19" t="s">
        <v>23319</v>
      </c>
      <c r="S4424" s="19" t="s">
        <v>23319</v>
      </c>
      <c r="T4424" s="19">
        <v>1</v>
      </c>
      <c r="U4424" s="19">
        <v>0</v>
      </c>
      <c r="V4424" s="19">
        <v>0</v>
      </c>
      <c r="W4424" s="19">
        <v>1</v>
      </c>
      <c r="X4424" s="19">
        <v>1</v>
      </c>
      <c r="Y4424" s="19" t="s">
        <v>23333</v>
      </c>
      <c r="Z4424" s="19">
        <v>1</v>
      </c>
      <c r="AA4424" s="19">
        <v>0</v>
      </c>
      <c r="AB4424" s="19">
        <v>0</v>
      </c>
    </row>
    <row r="4425" spans="1:28" x14ac:dyDescent="0.3">
      <c r="A4425" t="s">
        <v>3590</v>
      </c>
      <c r="B4425" s="9" t="s">
        <v>23317</v>
      </c>
      <c r="C4425" s="9">
        <v>7140</v>
      </c>
      <c r="D4425" t="s">
        <v>3381</v>
      </c>
      <c r="E4425" t="s">
        <v>3381</v>
      </c>
      <c r="F4425">
        <v>1357540</v>
      </c>
      <c r="G4425" t="s">
        <v>3382</v>
      </c>
      <c r="H4425" s="18" t="s">
        <v>3244</v>
      </c>
      <c r="I4425" s="19">
        <v>1</v>
      </c>
      <c r="J4425" s="19">
        <v>1</v>
      </c>
      <c r="K4425" s="19">
        <v>0</v>
      </c>
      <c r="L4425" s="19">
        <v>1</v>
      </c>
      <c r="M4425" s="19">
        <v>1</v>
      </c>
      <c r="O4425" s="19">
        <v>1</v>
      </c>
      <c r="P4425" s="19">
        <v>1</v>
      </c>
      <c r="Q4425" s="19">
        <v>1</v>
      </c>
      <c r="R4425" s="19">
        <v>1</v>
      </c>
      <c r="S4425" s="19" t="s">
        <v>23328</v>
      </c>
      <c r="T4425" s="19">
        <v>1</v>
      </c>
      <c r="U4425" s="19">
        <v>0</v>
      </c>
      <c r="V4425" s="19">
        <v>0</v>
      </c>
      <c r="W4425" s="19">
        <v>1</v>
      </c>
      <c r="X4425" s="19">
        <v>0</v>
      </c>
      <c r="Y4425" s="19" t="s">
        <v>23325</v>
      </c>
      <c r="Z4425" s="19">
        <v>1</v>
      </c>
      <c r="AA4425" s="19">
        <v>0</v>
      </c>
      <c r="AB4425" s="19">
        <v>0</v>
      </c>
    </row>
    <row r="4426" spans="1:28" x14ac:dyDescent="0.3">
      <c r="A4426" t="s">
        <v>23557</v>
      </c>
      <c r="B4426" s="9" t="s">
        <v>23329</v>
      </c>
      <c r="C4426" s="9">
        <v>16674</v>
      </c>
      <c r="D4426" t="s">
        <v>3381</v>
      </c>
      <c r="E4426" t="s">
        <v>3381</v>
      </c>
      <c r="F4426">
        <v>1357540</v>
      </c>
      <c r="G4426" t="s">
        <v>3382</v>
      </c>
      <c r="H4426" s="18" t="s">
        <v>3244</v>
      </c>
      <c r="I4426" s="19">
        <v>1</v>
      </c>
      <c r="J4426" s="19">
        <v>1</v>
      </c>
      <c r="K4426" s="19">
        <v>0</v>
      </c>
      <c r="L4426" s="19">
        <v>0</v>
      </c>
      <c r="M4426" s="19">
        <v>0</v>
      </c>
      <c r="O4426" s="19">
        <v>0</v>
      </c>
      <c r="P4426" s="19">
        <v>1</v>
      </c>
      <c r="Q4426" s="19">
        <v>1</v>
      </c>
      <c r="R4426" s="19" t="s">
        <v>23319</v>
      </c>
      <c r="S4426" s="19" t="s">
        <v>23319</v>
      </c>
      <c r="T4426" s="19">
        <v>1</v>
      </c>
      <c r="U4426" s="19">
        <v>0</v>
      </c>
      <c r="V4426" s="19">
        <v>0</v>
      </c>
      <c r="W4426" s="19">
        <v>1</v>
      </c>
      <c r="X4426" s="19">
        <v>1</v>
      </c>
      <c r="Y4426" s="19" t="s">
        <v>23333</v>
      </c>
      <c r="Z4426" s="19">
        <v>1</v>
      </c>
      <c r="AA4426" s="19">
        <v>0</v>
      </c>
      <c r="AB4426" s="19">
        <v>0</v>
      </c>
    </row>
    <row r="4427" spans="1:28" x14ac:dyDescent="0.3">
      <c r="A4427" t="s">
        <v>3590</v>
      </c>
      <c r="B4427" s="9" t="s">
        <v>23317</v>
      </c>
      <c r="C4427" s="9">
        <v>7140</v>
      </c>
      <c r="D4427" t="s">
        <v>3820</v>
      </c>
      <c r="E4427" t="s">
        <v>3820</v>
      </c>
      <c r="F4427">
        <v>1357568</v>
      </c>
      <c r="G4427" t="s">
        <v>3819</v>
      </c>
      <c r="H4427" s="18" t="s">
        <v>3244</v>
      </c>
      <c r="I4427" s="19">
        <v>1</v>
      </c>
      <c r="J4427" s="19">
        <v>1</v>
      </c>
      <c r="K4427" s="19">
        <v>0</v>
      </c>
      <c r="L4427" s="19">
        <v>1</v>
      </c>
      <c r="M4427" s="19">
        <v>1</v>
      </c>
      <c r="O4427" s="19">
        <v>1</v>
      </c>
      <c r="P4427" s="19">
        <v>1</v>
      </c>
      <c r="Q4427" s="19">
        <v>1</v>
      </c>
      <c r="R4427" s="19">
        <v>1</v>
      </c>
      <c r="S4427" s="19" t="s">
        <v>23328</v>
      </c>
      <c r="T4427" s="19">
        <v>1</v>
      </c>
      <c r="U4427" s="19">
        <v>0</v>
      </c>
      <c r="V4427" s="19">
        <v>0</v>
      </c>
      <c r="W4427" s="19">
        <v>1</v>
      </c>
      <c r="X4427" s="19">
        <v>0</v>
      </c>
      <c r="Y4427" s="19" t="s">
        <v>23325</v>
      </c>
      <c r="Z4427" s="19">
        <v>1</v>
      </c>
      <c r="AA4427" s="19">
        <v>0</v>
      </c>
      <c r="AB4427" s="19">
        <v>0</v>
      </c>
    </row>
    <row r="4428" spans="1:28" x14ac:dyDescent="0.3">
      <c r="A4428" t="s">
        <v>23557</v>
      </c>
      <c r="B4428" s="9" t="s">
        <v>23329</v>
      </c>
      <c r="C4428" s="9">
        <v>16674</v>
      </c>
      <c r="D4428" t="s">
        <v>3820</v>
      </c>
      <c r="E4428" t="s">
        <v>3820</v>
      </c>
      <c r="F4428">
        <v>1357568</v>
      </c>
      <c r="G4428" t="s">
        <v>3819</v>
      </c>
      <c r="H4428" s="18" t="s">
        <v>3244</v>
      </c>
      <c r="I4428" s="19">
        <v>1</v>
      </c>
      <c r="J4428" s="19">
        <v>1</v>
      </c>
      <c r="K4428" s="19">
        <v>0</v>
      </c>
      <c r="L4428" s="19">
        <v>0</v>
      </c>
      <c r="M4428" s="19">
        <v>0</v>
      </c>
      <c r="O4428" s="19">
        <v>0</v>
      </c>
      <c r="P4428" s="19">
        <v>1</v>
      </c>
      <c r="Q4428" s="19">
        <v>1</v>
      </c>
      <c r="R4428" s="19" t="s">
        <v>23319</v>
      </c>
      <c r="S4428" s="19" t="s">
        <v>23319</v>
      </c>
      <c r="T4428" s="19">
        <v>1</v>
      </c>
      <c r="U4428" s="19">
        <v>0</v>
      </c>
      <c r="V4428" s="19">
        <v>0</v>
      </c>
      <c r="W4428" s="19">
        <v>1</v>
      </c>
      <c r="X4428" s="19">
        <v>1</v>
      </c>
      <c r="Y4428" s="19" t="s">
        <v>23333</v>
      </c>
      <c r="Z4428" s="19">
        <v>1</v>
      </c>
      <c r="AA4428" s="19">
        <v>0</v>
      </c>
      <c r="AB4428" s="19">
        <v>0</v>
      </c>
    </row>
    <row r="4429" spans="1:28" x14ac:dyDescent="0.3">
      <c r="A4429" t="s">
        <v>24176</v>
      </c>
      <c r="B4429" s="9" t="s">
        <v>23329</v>
      </c>
      <c r="C4429" s="9">
        <v>6411</v>
      </c>
      <c r="D4429" t="s">
        <v>3562</v>
      </c>
      <c r="E4429" t="s">
        <v>3562</v>
      </c>
      <c r="F4429">
        <v>1357736</v>
      </c>
      <c r="G4429" t="s">
        <v>333</v>
      </c>
      <c r="H4429" s="18" t="s">
        <v>3244</v>
      </c>
      <c r="I4429" s="19">
        <v>0</v>
      </c>
      <c r="J4429" s="19">
        <v>1</v>
      </c>
      <c r="K4429" s="19">
        <v>0</v>
      </c>
      <c r="L4429" s="19">
        <v>0</v>
      </c>
      <c r="M4429" s="19">
        <v>0</v>
      </c>
      <c r="O4429" s="19">
        <v>0</v>
      </c>
      <c r="P4429" s="19">
        <v>1</v>
      </c>
      <c r="Q4429" s="19">
        <v>1</v>
      </c>
      <c r="R4429" s="19" t="s">
        <v>23319</v>
      </c>
      <c r="S4429" s="19" t="s">
        <v>23319</v>
      </c>
      <c r="T4429" s="19">
        <v>1</v>
      </c>
      <c r="U4429" s="19">
        <v>0</v>
      </c>
      <c r="V4429" s="19">
        <v>0</v>
      </c>
      <c r="W4429" s="19">
        <v>1</v>
      </c>
      <c r="X4429" s="19">
        <v>0</v>
      </c>
      <c r="Y4429" s="19" t="s">
        <v>23325</v>
      </c>
      <c r="Z4429" s="19">
        <v>1</v>
      </c>
      <c r="AA4429" s="19">
        <v>0</v>
      </c>
      <c r="AB4429" s="19">
        <v>0</v>
      </c>
    </row>
    <row r="4430" spans="1:28" x14ac:dyDescent="0.3">
      <c r="A4430" t="s">
        <v>3590</v>
      </c>
      <c r="B4430" s="9" t="s">
        <v>23317</v>
      </c>
      <c r="C4430" s="9">
        <v>7140</v>
      </c>
      <c r="D4430" t="s">
        <v>3562</v>
      </c>
      <c r="E4430" t="s">
        <v>3562</v>
      </c>
      <c r="F4430">
        <v>1357736</v>
      </c>
      <c r="G4430" t="s">
        <v>333</v>
      </c>
      <c r="H4430" s="18" t="s">
        <v>3244</v>
      </c>
      <c r="I4430" s="19">
        <v>1</v>
      </c>
      <c r="J4430" s="19">
        <v>1</v>
      </c>
      <c r="K4430" s="19">
        <v>0</v>
      </c>
      <c r="L4430" s="19">
        <v>1</v>
      </c>
      <c r="M4430" s="19">
        <v>1</v>
      </c>
      <c r="O4430" s="19">
        <v>1</v>
      </c>
      <c r="P4430" s="19">
        <v>1</v>
      </c>
      <c r="Q4430" s="19">
        <v>1</v>
      </c>
      <c r="R4430" s="19">
        <v>1</v>
      </c>
      <c r="S4430" s="19" t="s">
        <v>23328</v>
      </c>
      <c r="T4430" s="19">
        <v>1</v>
      </c>
      <c r="U4430" s="19">
        <v>0</v>
      </c>
      <c r="V4430" s="19">
        <v>0</v>
      </c>
      <c r="W4430" s="19">
        <v>1</v>
      </c>
      <c r="X4430" s="19">
        <v>0</v>
      </c>
      <c r="Y4430" s="19" t="s">
        <v>23325</v>
      </c>
      <c r="Z4430" s="19">
        <v>1</v>
      </c>
      <c r="AA4430" s="19">
        <v>0</v>
      </c>
      <c r="AB4430" s="19">
        <v>0</v>
      </c>
    </row>
    <row r="4431" spans="1:28" x14ac:dyDescent="0.3">
      <c r="A4431" t="s">
        <v>3590</v>
      </c>
      <c r="B4431" s="9" t="s">
        <v>23317</v>
      </c>
      <c r="C4431" s="9">
        <v>7140</v>
      </c>
      <c r="D4431" t="s">
        <v>3543</v>
      </c>
      <c r="E4431" t="s">
        <v>3543</v>
      </c>
      <c r="F4431">
        <v>1358100</v>
      </c>
      <c r="G4431" t="s">
        <v>3542</v>
      </c>
      <c r="H4431" s="18" t="s">
        <v>3244</v>
      </c>
      <c r="I4431" s="19">
        <v>1</v>
      </c>
      <c r="J4431" s="19">
        <v>1</v>
      </c>
      <c r="K4431" s="19">
        <v>0</v>
      </c>
      <c r="L4431" s="19">
        <v>1</v>
      </c>
      <c r="M4431" s="19">
        <v>1</v>
      </c>
      <c r="O4431" s="19">
        <v>1</v>
      </c>
      <c r="P4431" s="19">
        <v>1</v>
      </c>
      <c r="Q4431" s="19">
        <v>1</v>
      </c>
      <c r="R4431" s="19">
        <v>1</v>
      </c>
      <c r="S4431" s="19" t="s">
        <v>23328</v>
      </c>
      <c r="T4431" s="19">
        <v>1</v>
      </c>
      <c r="U4431" s="19">
        <v>0</v>
      </c>
      <c r="V4431" s="19">
        <v>0</v>
      </c>
      <c r="W4431" s="19">
        <v>1</v>
      </c>
      <c r="X4431" s="19">
        <v>0</v>
      </c>
      <c r="Y4431" s="19" t="s">
        <v>23325</v>
      </c>
      <c r="Z4431" s="19">
        <v>1</v>
      </c>
      <c r="AA4431" s="19">
        <v>0</v>
      </c>
      <c r="AB4431" s="19">
        <v>0</v>
      </c>
    </row>
    <row r="4432" spans="1:28" x14ac:dyDescent="0.3">
      <c r="A4432" t="s">
        <v>3955</v>
      </c>
      <c r="B4432" s="9" t="s">
        <v>23329</v>
      </c>
      <c r="C4432" s="9">
        <v>14649</v>
      </c>
      <c r="D4432" t="s">
        <v>3543</v>
      </c>
      <c r="E4432" t="s">
        <v>3543</v>
      </c>
      <c r="F4432">
        <v>1358100</v>
      </c>
      <c r="G4432" t="s">
        <v>3542</v>
      </c>
      <c r="H4432" s="18" t="s">
        <v>3244</v>
      </c>
      <c r="I4432" s="19">
        <v>0</v>
      </c>
      <c r="J4432" s="19">
        <v>1</v>
      </c>
      <c r="K4432" s="19">
        <v>0</v>
      </c>
      <c r="L4432" s="19">
        <v>0</v>
      </c>
      <c r="M4432" s="19">
        <v>0</v>
      </c>
      <c r="O4432" s="19">
        <v>0</v>
      </c>
      <c r="P4432" s="19">
        <v>1</v>
      </c>
      <c r="Q4432" s="19">
        <v>1</v>
      </c>
      <c r="R4432" s="19" t="s">
        <v>23319</v>
      </c>
      <c r="S4432" s="19" t="s">
        <v>23319</v>
      </c>
      <c r="T4432" s="19">
        <v>1</v>
      </c>
      <c r="U4432" s="19">
        <v>0</v>
      </c>
      <c r="V4432" s="19">
        <v>0</v>
      </c>
      <c r="W4432" s="19">
        <v>1</v>
      </c>
      <c r="X4432" s="19">
        <v>0</v>
      </c>
      <c r="Y4432" s="19" t="s">
        <v>23325</v>
      </c>
      <c r="Z4432" s="19">
        <v>1</v>
      </c>
      <c r="AA4432" s="19">
        <v>0</v>
      </c>
      <c r="AB4432" s="19">
        <v>0</v>
      </c>
    </row>
    <row r="4433" spans="1:29" x14ac:dyDescent="0.3">
      <c r="A4433" t="s">
        <v>23422</v>
      </c>
      <c r="B4433" s="9" t="s">
        <v>23329</v>
      </c>
      <c r="C4433" s="9">
        <v>40212</v>
      </c>
      <c r="D4433" t="s">
        <v>3680</v>
      </c>
      <c r="E4433" t="s">
        <v>3680</v>
      </c>
      <c r="F4433">
        <v>1358184</v>
      </c>
      <c r="G4433" t="s">
        <v>3850</v>
      </c>
      <c r="H4433" s="18" t="s">
        <v>3244</v>
      </c>
      <c r="I4433" s="19">
        <v>0</v>
      </c>
      <c r="J4433" s="19">
        <v>1</v>
      </c>
      <c r="K4433" s="19">
        <v>0</v>
      </c>
      <c r="L4433" s="19">
        <v>0</v>
      </c>
      <c r="M4433" s="19">
        <v>0</v>
      </c>
      <c r="O4433" s="19">
        <v>0</v>
      </c>
      <c r="P4433" s="19">
        <v>1</v>
      </c>
      <c r="Q4433" s="19">
        <v>1</v>
      </c>
      <c r="R4433" s="19" t="s">
        <v>23319</v>
      </c>
      <c r="S4433" s="19" t="s">
        <v>23319</v>
      </c>
      <c r="T4433" s="19">
        <v>1</v>
      </c>
      <c r="U4433" s="19">
        <v>0</v>
      </c>
      <c r="V4433" s="19">
        <v>0</v>
      </c>
      <c r="W4433" s="19">
        <v>1</v>
      </c>
      <c r="X4433" s="19">
        <v>0</v>
      </c>
      <c r="Y4433" s="19" t="s">
        <v>23325</v>
      </c>
      <c r="Z4433" s="19">
        <v>1</v>
      </c>
      <c r="AA4433" s="19">
        <v>0</v>
      </c>
      <c r="AB4433" s="19">
        <v>0</v>
      </c>
    </row>
    <row r="4434" spans="1:29" x14ac:dyDescent="0.3">
      <c r="A4434" t="s">
        <v>3590</v>
      </c>
      <c r="B4434" s="9" t="s">
        <v>23317</v>
      </c>
      <c r="C4434" s="9">
        <v>7140</v>
      </c>
      <c r="D4434" t="s">
        <v>3680</v>
      </c>
      <c r="E4434" t="s">
        <v>3680</v>
      </c>
      <c r="F4434">
        <v>1358184</v>
      </c>
      <c r="G4434" t="s">
        <v>3850</v>
      </c>
      <c r="H4434" s="18" t="s">
        <v>3244</v>
      </c>
      <c r="I4434" s="19">
        <v>1</v>
      </c>
      <c r="J4434" s="19">
        <v>1</v>
      </c>
      <c r="K4434" s="19">
        <v>0</v>
      </c>
      <c r="L4434" s="19">
        <v>1</v>
      </c>
      <c r="M4434" s="19">
        <v>1</v>
      </c>
      <c r="O4434" s="19">
        <v>1</v>
      </c>
      <c r="P4434" s="19">
        <v>1</v>
      </c>
      <c r="Q4434" s="19">
        <v>1</v>
      </c>
      <c r="R4434" s="19">
        <v>1</v>
      </c>
      <c r="S4434" s="19" t="s">
        <v>23328</v>
      </c>
      <c r="T4434" s="19">
        <v>1</v>
      </c>
      <c r="U4434" s="19">
        <v>0</v>
      </c>
      <c r="V4434" s="19">
        <v>0</v>
      </c>
      <c r="W4434" s="19">
        <v>1</v>
      </c>
      <c r="X4434" s="19">
        <v>0</v>
      </c>
      <c r="Y4434" s="19" t="s">
        <v>23325</v>
      </c>
      <c r="Z4434" s="19">
        <v>1</v>
      </c>
      <c r="AA4434" s="19">
        <v>0</v>
      </c>
      <c r="AB4434" s="19">
        <v>0</v>
      </c>
    </row>
    <row r="4435" spans="1:29" x14ac:dyDescent="0.3">
      <c r="A4435" t="s">
        <v>24111</v>
      </c>
      <c r="B4435" s="9" t="s">
        <v>23329</v>
      </c>
      <c r="C4435" s="9">
        <v>3248</v>
      </c>
      <c r="D4435" t="s">
        <v>3456</v>
      </c>
      <c r="E4435" t="s">
        <v>3456</v>
      </c>
      <c r="F4435">
        <v>1358296</v>
      </c>
      <c r="G4435" t="s">
        <v>3455</v>
      </c>
      <c r="H4435" s="18" t="s">
        <v>3244</v>
      </c>
      <c r="I4435" s="19">
        <v>0</v>
      </c>
      <c r="J4435" s="19">
        <v>1</v>
      </c>
      <c r="K4435" s="19">
        <v>0</v>
      </c>
      <c r="L4435" s="19">
        <v>0</v>
      </c>
      <c r="M4435" s="19">
        <v>0</v>
      </c>
      <c r="O4435" s="19">
        <v>0</v>
      </c>
      <c r="P4435" s="19">
        <v>1</v>
      </c>
      <c r="Q4435" s="19">
        <v>1</v>
      </c>
      <c r="R4435" s="19" t="s">
        <v>23319</v>
      </c>
      <c r="S4435" s="19" t="s">
        <v>23319</v>
      </c>
      <c r="T4435" s="19">
        <v>1</v>
      </c>
      <c r="U4435" s="19">
        <v>0</v>
      </c>
      <c r="V4435" s="19">
        <v>0</v>
      </c>
      <c r="W4435" s="19">
        <v>1</v>
      </c>
      <c r="X4435" s="19">
        <v>0</v>
      </c>
      <c r="Y4435" s="19" t="s">
        <v>23325</v>
      </c>
      <c r="Z4435" s="19">
        <v>1</v>
      </c>
      <c r="AA4435" s="19">
        <v>0</v>
      </c>
      <c r="AB4435" s="19">
        <v>0</v>
      </c>
    </row>
    <row r="4436" spans="1:29" x14ac:dyDescent="0.3">
      <c r="A4436" t="s">
        <v>3590</v>
      </c>
      <c r="B4436" s="9" t="s">
        <v>23317</v>
      </c>
      <c r="C4436" s="9">
        <v>7140</v>
      </c>
      <c r="D4436" t="s">
        <v>3456</v>
      </c>
      <c r="E4436" t="s">
        <v>3456</v>
      </c>
      <c r="F4436">
        <v>1358296</v>
      </c>
      <c r="G4436" t="s">
        <v>3455</v>
      </c>
      <c r="H4436" s="18" t="s">
        <v>3244</v>
      </c>
      <c r="I4436" s="19">
        <v>1</v>
      </c>
      <c r="J4436" s="19">
        <v>1</v>
      </c>
      <c r="K4436" s="19">
        <v>0</v>
      </c>
      <c r="L4436" s="19">
        <v>1</v>
      </c>
      <c r="M4436" s="19">
        <v>1</v>
      </c>
      <c r="O4436" s="19">
        <v>1</v>
      </c>
      <c r="P4436" s="19">
        <v>1</v>
      </c>
      <c r="Q4436" s="19">
        <v>1</v>
      </c>
      <c r="R4436" s="19">
        <v>1</v>
      </c>
      <c r="S4436" s="19" t="s">
        <v>23328</v>
      </c>
      <c r="T4436" s="19">
        <v>1</v>
      </c>
      <c r="U4436" s="19">
        <v>0</v>
      </c>
      <c r="V4436" s="19">
        <v>0</v>
      </c>
      <c r="W4436" s="19">
        <v>1</v>
      </c>
      <c r="X4436" s="19">
        <v>0</v>
      </c>
      <c r="Y4436" s="19" t="s">
        <v>23325</v>
      </c>
      <c r="Z4436" s="19">
        <v>1</v>
      </c>
      <c r="AA4436" s="19">
        <v>0</v>
      </c>
      <c r="AB4436" s="19">
        <v>0</v>
      </c>
    </row>
    <row r="4437" spans="1:29" x14ac:dyDescent="0.3">
      <c r="A4437" t="s">
        <v>24449</v>
      </c>
      <c r="B4437" s="9" t="s">
        <v>23322</v>
      </c>
      <c r="C4437" s="9">
        <v>4433</v>
      </c>
      <c r="D4437" t="s">
        <v>107</v>
      </c>
      <c r="E4437" t="s">
        <v>107</v>
      </c>
      <c r="F4437">
        <v>1358744</v>
      </c>
      <c r="G4437" t="s">
        <v>1047</v>
      </c>
      <c r="H4437" s="18" t="s">
        <v>3244</v>
      </c>
      <c r="I4437" s="19">
        <v>0</v>
      </c>
      <c r="J4437" s="19">
        <v>1</v>
      </c>
      <c r="K4437" s="19">
        <v>0</v>
      </c>
      <c r="L4437" s="19">
        <v>0</v>
      </c>
      <c r="M4437" s="19">
        <v>0</v>
      </c>
      <c r="O4437" s="19">
        <v>0</v>
      </c>
      <c r="P4437" s="19">
        <v>0</v>
      </c>
      <c r="Q4437" s="19">
        <v>0</v>
      </c>
      <c r="R4437" s="19" t="s">
        <v>23319</v>
      </c>
      <c r="S4437" s="19" t="s">
        <v>23319</v>
      </c>
      <c r="T4437" s="19">
        <v>1</v>
      </c>
      <c r="U4437" s="19">
        <v>0</v>
      </c>
      <c r="V4437" s="19">
        <v>0</v>
      </c>
      <c r="W4437" s="19">
        <v>1</v>
      </c>
      <c r="X4437" s="19">
        <v>0</v>
      </c>
      <c r="Y4437" s="19" t="s">
        <v>23325</v>
      </c>
      <c r="Z4437" s="19">
        <v>1</v>
      </c>
      <c r="AA4437" s="19">
        <v>0</v>
      </c>
      <c r="AB4437" s="19">
        <v>0</v>
      </c>
    </row>
    <row r="4438" spans="1:29" x14ac:dyDescent="0.3">
      <c r="A4438" t="s">
        <v>3590</v>
      </c>
      <c r="B4438" s="9" t="s">
        <v>23317</v>
      </c>
      <c r="C4438" s="9">
        <v>7140</v>
      </c>
      <c r="D4438" t="s">
        <v>107</v>
      </c>
      <c r="E4438" t="s">
        <v>107</v>
      </c>
      <c r="F4438">
        <v>1358744</v>
      </c>
      <c r="G4438" t="s">
        <v>1047</v>
      </c>
      <c r="H4438" s="18" t="s">
        <v>3244</v>
      </c>
      <c r="I4438" s="19">
        <v>1</v>
      </c>
      <c r="J4438" s="19">
        <v>1</v>
      </c>
      <c r="K4438" s="19">
        <v>0</v>
      </c>
      <c r="L4438" s="19">
        <v>1</v>
      </c>
      <c r="M4438" s="19">
        <v>1</v>
      </c>
      <c r="O4438" s="19">
        <v>1</v>
      </c>
      <c r="P4438" s="19">
        <v>1</v>
      </c>
      <c r="Q4438" s="19">
        <v>1</v>
      </c>
      <c r="R4438" s="19">
        <v>1</v>
      </c>
      <c r="S4438" s="19" t="s">
        <v>23328</v>
      </c>
      <c r="T4438" s="19">
        <v>1</v>
      </c>
      <c r="U4438" s="19">
        <v>0</v>
      </c>
      <c r="V4438" s="19">
        <v>0</v>
      </c>
      <c r="W4438" s="19">
        <v>1</v>
      </c>
      <c r="X4438" s="19">
        <v>0</v>
      </c>
      <c r="Y4438" s="19" t="s">
        <v>23325</v>
      </c>
      <c r="Z4438" s="19">
        <v>1</v>
      </c>
      <c r="AA4438" s="19">
        <v>0</v>
      </c>
      <c r="AB4438" s="19">
        <v>0</v>
      </c>
    </row>
    <row r="4439" spans="1:29" x14ac:dyDescent="0.3">
      <c r="A4439" t="s">
        <v>24418</v>
      </c>
      <c r="B4439" s="9" t="s">
        <v>23329</v>
      </c>
      <c r="C4439" s="9">
        <v>17832</v>
      </c>
      <c r="D4439" t="s">
        <v>107</v>
      </c>
      <c r="E4439" t="s">
        <v>107</v>
      </c>
      <c r="F4439">
        <v>1358744</v>
      </c>
      <c r="G4439" t="s">
        <v>1047</v>
      </c>
      <c r="H4439" s="18" t="s">
        <v>3244</v>
      </c>
      <c r="I4439" s="19">
        <v>0</v>
      </c>
      <c r="J4439" s="19">
        <v>1</v>
      </c>
      <c r="K4439" s="19">
        <v>0</v>
      </c>
      <c r="L4439" s="19">
        <v>0</v>
      </c>
      <c r="M4439" s="19">
        <v>0</v>
      </c>
      <c r="O4439" s="19">
        <v>0</v>
      </c>
      <c r="P4439" s="19">
        <v>1</v>
      </c>
      <c r="Q4439" s="19">
        <v>1</v>
      </c>
      <c r="R4439" s="19" t="s">
        <v>23319</v>
      </c>
      <c r="S4439" s="19" t="s">
        <v>23319</v>
      </c>
      <c r="T4439" s="19">
        <v>1</v>
      </c>
      <c r="U4439" s="19">
        <v>0</v>
      </c>
      <c r="V4439" s="19">
        <v>0</v>
      </c>
      <c r="W4439" s="19">
        <v>1</v>
      </c>
      <c r="X4439" s="19">
        <v>1</v>
      </c>
      <c r="Y4439" s="19" t="s">
        <v>23333</v>
      </c>
      <c r="Z4439" s="19">
        <v>1</v>
      </c>
      <c r="AA4439" s="19">
        <v>0</v>
      </c>
      <c r="AB4439" s="19">
        <v>0</v>
      </c>
    </row>
    <row r="4440" spans="1:29" x14ac:dyDescent="0.3">
      <c r="A4440" t="s">
        <v>3590</v>
      </c>
      <c r="B4440" s="9" t="s">
        <v>23317</v>
      </c>
      <c r="C4440" s="9">
        <v>7140</v>
      </c>
      <c r="D4440" t="s">
        <v>2891</v>
      </c>
      <c r="E4440" t="s">
        <v>2891</v>
      </c>
      <c r="F4440">
        <v>1358884</v>
      </c>
      <c r="G4440" t="s">
        <v>867</v>
      </c>
      <c r="H4440" s="18" t="s">
        <v>3244</v>
      </c>
      <c r="I4440" s="19">
        <v>1</v>
      </c>
      <c r="J4440" s="19">
        <v>1</v>
      </c>
      <c r="K4440" s="19">
        <v>0</v>
      </c>
      <c r="L4440" s="19">
        <v>1</v>
      </c>
      <c r="M4440" s="19">
        <v>1</v>
      </c>
      <c r="O4440" s="19">
        <v>1</v>
      </c>
      <c r="P4440" s="19">
        <v>1</v>
      </c>
      <c r="Q4440" s="19">
        <v>1</v>
      </c>
      <c r="R4440" s="19">
        <v>1</v>
      </c>
      <c r="S4440" s="19" t="s">
        <v>23328</v>
      </c>
      <c r="T4440" s="19">
        <v>1</v>
      </c>
      <c r="U4440" s="19">
        <v>0</v>
      </c>
      <c r="V4440" s="19">
        <v>0</v>
      </c>
      <c r="W4440" s="19">
        <v>1</v>
      </c>
      <c r="X4440" s="19">
        <v>0</v>
      </c>
      <c r="Y4440" s="19" t="s">
        <v>23325</v>
      </c>
      <c r="Z4440" s="19">
        <v>1</v>
      </c>
      <c r="AA4440" s="19">
        <v>0</v>
      </c>
      <c r="AB4440" s="19">
        <v>0</v>
      </c>
    </row>
    <row r="4441" spans="1:29" x14ac:dyDescent="0.3">
      <c r="A4441" t="s">
        <v>23770</v>
      </c>
      <c r="B4441" s="9" t="s">
        <v>23329</v>
      </c>
      <c r="C4441" s="9">
        <v>7090</v>
      </c>
      <c r="D4441" t="s">
        <v>2891</v>
      </c>
      <c r="E4441" t="s">
        <v>2891</v>
      </c>
      <c r="F4441">
        <v>1358884</v>
      </c>
      <c r="G4441" t="s">
        <v>867</v>
      </c>
      <c r="H4441" s="18" t="s">
        <v>3244</v>
      </c>
      <c r="I4441" s="19">
        <v>0</v>
      </c>
      <c r="J4441" s="19">
        <v>1</v>
      </c>
      <c r="K4441" s="19">
        <v>0</v>
      </c>
      <c r="L4441" s="19">
        <v>0</v>
      </c>
      <c r="M4441" s="19">
        <v>0</v>
      </c>
      <c r="O4441" s="19">
        <v>0</v>
      </c>
      <c r="P4441" s="19">
        <v>1</v>
      </c>
      <c r="Q4441" s="19">
        <v>1</v>
      </c>
      <c r="R4441" s="19" t="s">
        <v>23319</v>
      </c>
      <c r="S4441" s="19" t="s">
        <v>23319</v>
      </c>
      <c r="T4441" s="19">
        <v>1</v>
      </c>
      <c r="U4441" s="19">
        <v>0</v>
      </c>
      <c r="V4441" s="19">
        <v>0</v>
      </c>
      <c r="W4441" s="19">
        <v>1</v>
      </c>
      <c r="X4441" s="19">
        <v>0</v>
      </c>
      <c r="Y4441" s="19" t="s">
        <v>23325</v>
      </c>
      <c r="Z4441" s="19">
        <v>1</v>
      </c>
      <c r="AA4441" s="19">
        <v>0</v>
      </c>
      <c r="AB4441" s="19">
        <v>0</v>
      </c>
    </row>
    <row r="4442" spans="1:29" x14ac:dyDescent="0.3">
      <c r="A4442" t="s">
        <v>3590</v>
      </c>
      <c r="B4442" s="9" t="s">
        <v>23317</v>
      </c>
      <c r="C4442" s="9">
        <v>7140</v>
      </c>
      <c r="D4442" t="s">
        <v>3988</v>
      </c>
      <c r="E4442" t="s">
        <v>3988</v>
      </c>
      <c r="F4442">
        <v>1359416</v>
      </c>
      <c r="G4442" t="s">
        <v>3986</v>
      </c>
      <c r="H4442" s="18" t="s">
        <v>3244</v>
      </c>
      <c r="I4442" s="19">
        <v>1</v>
      </c>
      <c r="J4442" s="19">
        <v>1</v>
      </c>
      <c r="K4442" s="19">
        <v>0</v>
      </c>
      <c r="L4442" s="19">
        <v>1</v>
      </c>
      <c r="M4442" s="19">
        <v>1</v>
      </c>
      <c r="O4442" s="19">
        <v>1</v>
      </c>
      <c r="P4442" s="19">
        <v>1</v>
      </c>
      <c r="Q4442" s="19">
        <v>1</v>
      </c>
      <c r="R4442" s="19">
        <v>1</v>
      </c>
      <c r="S4442" s="19" t="s">
        <v>23328</v>
      </c>
      <c r="T4442" s="19">
        <v>1</v>
      </c>
      <c r="U4442" s="19">
        <v>0</v>
      </c>
      <c r="V4442" s="19">
        <v>0</v>
      </c>
      <c r="W4442" s="19">
        <v>1</v>
      </c>
      <c r="X4442" s="19">
        <v>0</v>
      </c>
      <c r="Y4442" s="19" t="s">
        <v>23325</v>
      </c>
      <c r="Z4442" s="19">
        <v>1</v>
      </c>
      <c r="AA4442" s="19">
        <v>0</v>
      </c>
      <c r="AB4442" s="19">
        <v>0</v>
      </c>
    </row>
    <row r="4443" spans="1:29" x14ac:dyDescent="0.3">
      <c r="A4443" t="s">
        <v>3966</v>
      </c>
      <c r="B4443" s="9" t="s">
        <v>23329</v>
      </c>
      <c r="C4443" s="9">
        <v>18305</v>
      </c>
      <c r="D4443" t="s">
        <v>3988</v>
      </c>
      <c r="E4443" t="s">
        <v>3988</v>
      </c>
      <c r="F4443">
        <v>1359416</v>
      </c>
      <c r="G4443" t="s">
        <v>3986</v>
      </c>
      <c r="H4443" s="18" t="s">
        <v>3244</v>
      </c>
      <c r="I4443" s="19">
        <v>0</v>
      </c>
      <c r="J4443" s="19">
        <v>1</v>
      </c>
      <c r="K4443" s="19">
        <v>0</v>
      </c>
      <c r="L4443" s="19">
        <v>0</v>
      </c>
      <c r="M4443" s="19">
        <v>0</v>
      </c>
      <c r="O4443" s="19">
        <v>0</v>
      </c>
      <c r="P4443" s="19">
        <v>1</v>
      </c>
      <c r="Q4443" s="19">
        <v>1</v>
      </c>
      <c r="R4443" s="19" t="s">
        <v>23319</v>
      </c>
      <c r="S4443" s="19" t="s">
        <v>23319</v>
      </c>
      <c r="T4443" s="19">
        <v>1</v>
      </c>
      <c r="U4443" s="19">
        <v>0</v>
      </c>
      <c r="V4443" s="19">
        <v>0</v>
      </c>
      <c r="W4443" s="19">
        <v>1</v>
      </c>
      <c r="X4443" s="19">
        <v>1</v>
      </c>
      <c r="Y4443" s="19" t="s">
        <v>23333</v>
      </c>
      <c r="Z4443" s="19">
        <v>1</v>
      </c>
      <c r="AA4443" s="19">
        <v>0</v>
      </c>
      <c r="AB4443" s="19">
        <v>0</v>
      </c>
    </row>
    <row r="4444" spans="1:29" x14ac:dyDescent="0.3">
      <c r="A4444" t="s">
        <v>3590</v>
      </c>
      <c r="B4444" s="9" t="s">
        <v>23317</v>
      </c>
      <c r="C4444" s="9">
        <v>7140</v>
      </c>
      <c r="D4444" t="s">
        <v>1188</v>
      </c>
      <c r="E4444" t="s">
        <v>1188</v>
      </c>
      <c r="F4444">
        <v>1359500</v>
      </c>
      <c r="G4444" t="s">
        <v>3819</v>
      </c>
      <c r="H4444" s="18" t="s">
        <v>3244</v>
      </c>
      <c r="I4444" s="19">
        <v>1</v>
      </c>
      <c r="J4444" s="19">
        <v>1</v>
      </c>
      <c r="K4444" s="19">
        <v>0</v>
      </c>
      <c r="L4444" s="19">
        <v>1</v>
      </c>
      <c r="M4444" s="19">
        <v>1</v>
      </c>
      <c r="O4444" s="19">
        <v>1</v>
      </c>
      <c r="P4444" s="19">
        <v>1</v>
      </c>
      <c r="Q4444" s="19">
        <v>1</v>
      </c>
      <c r="R4444" s="19">
        <v>1</v>
      </c>
      <c r="S4444" s="19" t="s">
        <v>23328</v>
      </c>
      <c r="T4444" s="19">
        <v>1</v>
      </c>
      <c r="U4444" s="19">
        <v>0</v>
      </c>
      <c r="V4444" s="19">
        <v>0</v>
      </c>
      <c r="W4444" s="19">
        <v>1</v>
      </c>
      <c r="X4444" s="19">
        <v>0</v>
      </c>
      <c r="Y4444" s="19" t="s">
        <v>23325</v>
      </c>
      <c r="Z4444" s="19">
        <v>1</v>
      </c>
      <c r="AA4444" s="19">
        <v>0</v>
      </c>
      <c r="AB4444" s="19">
        <v>0</v>
      </c>
    </row>
    <row r="4445" spans="1:29" x14ac:dyDescent="0.3">
      <c r="A4445" t="s">
        <v>23557</v>
      </c>
      <c r="B4445" s="9" t="s">
        <v>23329</v>
      </c>
      <c r="C4445" s="9">
        <v>16674</v>
      </c>
      <c r="D4445" t="s">
        <v>1188</v>
      </c>
      <c r="E4445" t="s">
        <v>1188</v>
      </c>
      <c r="F4445">
        <v>1359500</v>
      </c>
      <c r="G4445" t="s">
        <v>3819</v>
      </c>
      <c r="H4445" s="18" t="s">
        <v>3244</v>
      </c>
      <c r="I4445" s="19">
        <v>1</v>
      </c>
      <c r="J4445" s="19">
        <v>1</v>
      </c>
      <c r="K4445" s="19">
        <v>0</v>
      </c>
      <c r="L4445" s="19">
        <v>0</v>
      </c>
      <c r="M4445" s="19">
        <v>0</v>
      </c>
      <c r="O4445" s="19">
        <v>0</v>
      </c>
      <c r="P4445" s="19">
        <v>1</v>
      </c>
      <c r="Q4445" s="19">
        <v>1</v>
      </c>
      <c r="R4445" s="19" t="s">
        <v>23319</v>
      </c>
      <c r="S4445" s="19" t="s">
        <v>23319</v>
      </c>
      <c r="T4445" s="19">
        <v>1</v>
      </c>
      <c r="U4445" s="19">
        <v>0</v>
      </c>
      <c r="V4445" s="19">
        <v>0</v>
      </c>
      <c r="W4445" s="19">
        <v>1</v>
      </c>
      <c r="X4445" s="19">
        <v>1</v>
      </c>
      <c r="Y4445" s="19" t="s">
        <v>23333</v>
      </c>
      <c r="Z4445" s="19">
        <v>1</v>
      </c>
      <c r="AA4445" s="19">
        <v>0</v>
      </c>
      <c r="AB4445" s="19">
        <v>0</v>
      </c>
    </row>
    <row r="4446" spans="1:29" x14ac:dyDescent="0.3">
      <c r="A4446" t="s">
        <v>3590</v>
      </c>
      <c r="B4446" s="9" t="s">
        <v>23317</v>
      </c>
      <c r="C4446" s="9">
        <v>7140</v>
      </c>
      <c r="D4446" t="s">
        <v>3630</v>
      </c>
      <c r="E4446" t="s">
        <v>3630</v>
      </c>
      <c r="F4446">
        <v>1359556</v>
      </c>
      <c r="G4446" t="s">
        <v>3846</v>
      </c>
      <c r="H4446" s="18" t="s">
        <v>3244</v>
      </c>
      <c r="I4446" s="19">
        <v>1</v>
      </c>
      <c r="J4446" s="19">
        <v>1</v>
      </c>
      <c r="K4446" s="19">
        <v>0</v>
      </c>
      <c r="L4446" s="19">
        <v>1</v>
      </c>
      <c r="M4446" s="19">
        <v>1</v>
      </c>
      <c r="O4446" s="19">
        <v>1</v>
      </c>
      <c r="P4446" s="19">
        <v>1</v>
      </c>
      <c r="Q4446" s="19">
        <v>1</v>
      </c>
      <c r="R4446" s="19">
        <v>1</v>
      </c>
      <c r="S4446" s="19" t="s">
        <v>23328</v>
      </c>
      <c r="T4446" s="19">
        <v>1</v>
      </c>
      <c r="U4446" s="19">
        <v>0</v>
      </c>
      <c r="V4446" s="19">
        <v>0</v>
      </c>
      <c r="W4446" s="19">
        <v>1</v>
      </c>
      <c r="X4446" s="19">
        <v>0</v>
      </c>
      <c r="Y4446" s="19" t="s">
        <v>23325</v>
      </c>
      <c r="Z4446" s="19">
        <v>1</v>
      </c>
      <c r="AA4446" s="19">
        <v>0</v>
      </c>
      <c r="AB4446" s="19">
        <v>0</v>
      </c>
    </row>
    <row r="4447" spans="1:29" x14ac:dyDescent="0.3">
      <c r="A4447" t="s">
        <v>3590</v>
      </c>
      <c r="B4447" s="9" t="s">
        <v>23317</v>
      </c>
      <c r="C4447" s="9">
        <v>7140</v>
      </c>
      <c r="D4447" t="s">
        <v>3622</v>
      </c>
      <c r="E4447" t="s">
        <v>3622</v>
      </c>
      <c r="F4447">
        <v>1359584</v>
      </c>
      <c r="G4447" t="s">
        <v>72</v>
      </c>
      <c r="H4447" s="18" t="s">
        <v>3244</v>
      </c>
      <c r="I4447" s="19">
        <v>1</v>
      </c>
      <c r="J4447" s="19">
        <v>1</v>
      </c>
      <c r="K4447" s="19">
        <v>0</v>
      </c>
      <c r="L4447" s="19">
        <v>1</v>
      </c>
      <c r="M4447" s="19">
        <v>1</v>
      </c>
      <c r="O4447" s="19">
        <v>1</v>
      </c>
      <c r="P4447" s="19">
        <v>1</v>
      </c>
      <c r="Q4447" s="19">
        <v>1</v>
      </c>
      <c r="R4447" s="19">
        <v>1</v>
      </c>
      <c r="S4447" s="19" t="s">
        <v>23328</v>
      </c>
      <c r="T4447" s="19">
        <v>1</v>
      </c>
      <c r="U4447" s="19">
        <v>0</v>
      </c>
      <c r="V4447" s="19">
        <v>0</v>
      </c>
      <c r="W4447" s="19">
        <v>1</v>
      </c>
      <c r="X4447" s="19">
        <v>0</v>
      </c>
      <c r="Y4447" s="19" t="s">
        <v>23325</v>
      </c>
      <c r="Z4447" s="19">
        <v>1</v>
      </c>
      <c r="AA4447" s="19">
        <v>0</v>
      </c>
      <c r="AB4447" s="19">
        <v>0</v>
      </c>
    </row>
    <row r="4448" spans="1:29" x14ac:dyDescent="0.3">
      <c r="A4448" t="s">
        <v>24112</v>
      </c>
      <c r="B4448" s="9" t="s">
        <v>23329</v>
      </c>
      <c r="C4448" s="9">
        <v>4432</v>
      </c>
      <c r="D4448" t="s">
        <v>3498</v>
      </c>
      <c r="E4448" t="s">
        <v>3498</v>
      </c>
      <c r="F4448">
        <v>1359724</v>
      </c>
      <c r="G4448" t="s">
        <v>217</v>
      </c>
      <c r="H4448" s="18" t="s">
        <v>3244</v>
      </c>
      <c r="I4448" s="19">
        <v>0</v>
      </c>
      <c r="J4448" s="19">
        <v>1</v>
      </c>
      <c r="K4448" s="19">
        <v>0</v>
      </c>
      <c r="L4448" s="19">
        <v>0</v>
      </c>
      <c r="M4448" s="19">
        <v>0</v>
      </c>
      <c r="O4448" s="19">
        <v>0</v>
      </c>
      <c r="P4448" s="19">
        <v>1</v>
      </c>
      <c r="Q4448" s="19">
        <v>1</v>
      </c>
      <c r="R4448" s="19" t="s">
        <v>23319</v>
      </c>
      <c r="S4448" s="19" t="s">
        <v>23319</v>
      </c>
      <c r="T4448" s="19">
        <v>1</v>
      </c>
      <c r="U4448" s="19">
        <v>0</v>
      </c>
      <c r="V4448" s="19">
        <v>0</v>
      </c>
      <c r="W4448" s="19">
        <v>1</v>
      </c>
      <c r="X4448" s="19">
        <v>0</v>
      </c>
      <c r="Y4448" s="19" t="s">
        <v>23325</v>
      </c>
      <c r="Z4448" s="19">
        <v>1</v>
      </c>
      <c r="AA4448" s="19">
        <v>1</v>
      </c>
      <c r="AB4448" s="19">
        <v>0</v>
      </c>
      <c r="AC4448" s="19">
        <v>2031</v>
      </c>
    </row>
    <row r="4449" spans="1:29" x14ac:dyDescent="0.3">
      <c r="A4449" t="s">
        <v>3590</v>
      </c>
      <c r="B4449" s="9" t="s">
        <v>23317</v>
      </c>
      <c r="C4449" s="9">
        <v>7140</v>
      </c>
      <c r="D4449" t="s">
        <v>3498</v>
      </c>
      <c r="E4449" t="s">
        <v>3498</v>
      </c>
      <c r="F4449">
        <v>1359724</v>
      </c>
      <c r="G4449" t="s">
        <v>217</v>
      </c>
      <c r="H4449" s="18" t="s">
        <v>3244</v>
      </c>
      <c r="I4449" s="19">
        <v>1</v>
      </c>
      <c r="J4449" s="19">
        <v>1</v>
      </c>
      <c r="K4449" s="19">
        <v>0</v>
      </c>
      <c r="L4449" s="19">
        <v>1</v>
      </c>
      <c r="M4449" s="19">
        <v>1</v>
      </c>
      <c r="O4449" s="19">
        <v>1</v>
      </c>
      <c r="P4449" s="19">
        <v>1</v>
      </c>
      <c r="Q4449" s="19">
        <v>1</v>
      </c>
      <c r="R4449" s="19">
        <v>1</v>
      </c>
      <c r="S4449" s="19" t="s">
        <v>23328</v>
      </c>
      <c r="T4449" s="19">
        <v>1</v>
      </c>
      <c r="U4449" s="19">
        <v>0</v>
      </c>
      <c r="V4449" s="19">
        <v>0</v>
      </c>
      <c r="W4449" s="19">
        <v>1</v>
      </c>
      <c r="X4449" s="19">
        <v>0</v>
      </c>
      <c r="Y4449" s="19" t="s">
        <v>23325</v>
      </c>
      <c r="Z4449" s="19">
        <v>1</v>
      </c>
      <c r="AA4449" s="19">
        <v>1</v>
      </c>
      <c r="AB4449" s="19">
        <v>0</v>
      </c>
      <c r="AC4449" s="19">
        <v>2031</v>
      </c>
    </row>
    <row r="4450" spans="1:29" x14ac:dyDescent="0.3">
      <c r="A4450" t="s">
        <v>3590</v>
      </c>
      <c r="B4450" s="9" t="s">
        <v>23317</v>
      </c>
      <c r="C4450" s="9">
        <v>7140</v>
      </c>
      <c r="D4450" t="s">
        <v>3741</v>
      </c>
      <c r="E4450" t="s">
        <v>3741</v>
      </c>
      <c r="F4450">
        <v>1359735</v>
      </c>
      <c r="G4450" t="s">
        <v>3338</v>
      </c>
      <c r="H4450" s="18" t="s">
        <v>3244</v>
      </c>
      <c r="I4450" s="19">
        <v>1</v>
      </c>
      <c r="J4450" s="19">
        <v>1</v>
      </c>
      <c r="K4450" s="19">
        <v>0</v>
      </c>
      <c r="L4450" s="19">
        <v>1</v>
      </c>
      <c r="M4450" s="19">
        <v>1</v>
      </c>
      <c r="O4450" s="19">
        <v>1</v>
      </c>
      <c r="P4450" s="19">
        <v>1</v>
      </c>
      <c r="Q4450" s="19">
        <v>1</v>
      </c>
      <c r="R4450" s="19">
        <v>1</v>
      </c>
      <c r="S4450" s="19" t="s">
        <v>23328</v>
      </c>
      <c r="T4450" s="19">
        <v>1</v>
      </c>
      <c r="U4450" s="19">
        <v>0</v>
      </c>
      <c r="V4450" s="19">
        <v>0</v>
      </c>
      <c r="W4450" s="19">
        <v>1</v>
      </c>
      <c r="X4450" s="19">
        <v>0</v>
      </c>
      <c r="Y4450" s="19" t="s">
        <v>23325</v>
      </c>
      <c r="Z4450" s="19">
        <v>1</v>
      </c>
      <c r="AA4450" s="19">
        <v>1</v>
      </c>
      <c r="AB4450" s="19">
        <v>0</v>
      </c>
      <c r="AC4450" s="19">
        <v>2031</v>
      </c>
    </row>
    <row r="4451" spans="1:29" x14ac:dyDescent="0.3">
      <c r="A4451" t="s">
        <v>25520</v>
      </c>
      <c r="B4451" s="9" t="s">
        <v>23322</v>
      </c>
      <c r="C4451" s="9">
        <v>13646</v>
      </c>
      <c r="D4451" t="s">
        <v>3741</v>
      </c>
      <c r="E4451" t="s">
        <v>3741</v>
      </c>
      <c r="F4451">
        <v>1359735</v>
      </c>
      <c r="G4451" t="s">
        <v>3338</v>
      </c>
      <c r="H4451" s="18" t="s">
        <v>3244</v>
      </c>
      <c r="I4451" s="19">
        <v>0</v>
      </c>
      <c r="J4451" s="19">
        <v>1</v>
      </c>
      <c r="K4451" s="19">
        <v>0</v>
      </c>
      <c r="L4451" s="19">
        <v>0</v>
      </c>
      <c r="M4451" s="19">
        <v>0</v>
      </c>
      <c r="O4451" s="19">
        <v>0</v>
      </c>
      <c r="P4451" s="19">
        <v>0</v>
      </c>
      <c r="Q4451" s="19">
        <v>0</v>
      </c>
      <c r="R4451" s="19" t="s">
        <v>23319</v>
      </c>
      <c r="S4451" s="19" t="s">
        <v>23319</v>
      </c>
      <c r="T4451" s="19">
        <v>1</v>
      </c>
      <c r="U4451" s="19">
        <v>0</v>
      </c>
      <c r="V4451" s="19">
        <v>0</v>
      </c>
      <c r="W4451" s="19">
        <v>1</v>
      </c>
      <c r="X4451" s="19">
        <v>0</v>
      </c>
      <c r="Y4451" s="19" t="s">
        <v>23325</v>
      </c>
      <c r="Z4451" s="19">
        <v>1</v>
      </c>
      <c r="AA4451" s="19">
        <v>1</v>
      </c>
      <c r="AB4451" s="19">
        <v>0</v>
      </c>
      <c r="AC4451" s="19">
        <v>2031</v>
      </c>
    </row>
    <row r="4452" spans="1:29" x14ac:dyDescent="0.3">
      <c r="A4452" t="s">
        <v>23562</v>
      </c>
      <c r="B4452" s="9" t="s">
        <v>23329</v>
      </c>
      <c r="C4452" s="9">
        <v>16865</v>
      </c>
      <c r="D4452" t="s">
        <v>3741</v>
      </c>
      <c r="E4452" t="s">
        <v>3741</v>
      </c>
      <c r="F4452">
        <v>1359735</v>
      </c>
      <c r="G4452" t="s">
        <v>3338</v>
      </c>
      <c r="H4452" s="18" t="s">
        <v>3244</v>
      </c>
      <c r="I4452" s="19">
        <v>0</v>
      </c>
      <c r="J4452" s="19">
        <v>1</v>
      </c>
      <c r="K4452" s="19">
        <v>0</v>
      </c>
      <c r="L4452" s="19">
        <v>0</v>
      </c>
      <c r="M4452" s="19">
        <v>0</v>
      </c>
      <c r="O4452" s="19">
        <v>0</v>
      </c>
      <c r="P4452" s="19">
        <v>1</v>
      </c>
      <c r="Q4452" s="19">
        <v>1</v>
      </c>
      <c r="R4452" s="19" t="s">
        <v>23319</v>
      </c>
      <c r="S4452" s="19" t="s">
        <v>23319</v>
      </c>
      <c r="T4452" s="19">
        <v>1</v>
      </c>
      <c r="U4452" s="19">
        <v>0</v>
      </c>
      <c r="V4452" s="19">
        <v>0</v>
      </c>
      <c r="W4452" s="19">
        <v>1</v>
      </c>
      <c r="X4452" s="19">
        <v>1</v>
      </c>
      <c r="Y4452" s="19" t="s">
        <v>23333</v>
      </c>
      <c r="Z4452" s="19">
        <v>1</v>
      </c>
      <c r="AA4452" s="19">
        <v>1</v>
      </c>
      <c r="AB4452" s="19">
        <v>0</v>
      </c>
      <c r="AC4452" s="19">
        <v>2031</v>
      </c>
    </row>
    <row r="4453" spans="1:29" x14ac:dyDescent="0.3">
      <c r="A4453" t="s">
        <v>3590</v>
      </c>
      <c r="B4453" s="9" t="s">
        <v>23317</v>
      </c>
      <c r="C4453" s="9">
        <v>7140</v>
      </c>
      <c r="D4453" t="s">
        <v>3594</v>
      </c>
      <c r="E4453" t="s">
        <v>3594</v>
      </c>
      <c r="F4453">
        <v>1359808</v>
      </c>
      <c r="G4453" t="s">
        <v>3595</v>
      </c>
      <c r="H4453" s="18" t="s">
        <v>3244</v>
      </c>
      <c r="I4453" s="19">
        <v>1</v>
      </c>
      <c r="J4453" s="19">
        <v>1</v>
      </c>
      <c r="K4453" s="19">
        <v>0</v>
      </c>
      <c r="L4453" s="19">
        <v>1</v>
      </c>
      <c r="M4453" s="19">
        <v>1</v>
      </c>
      <c r="O4453" s="19">
        <v>1</v>
      </c>
      <c r="P4453" s="19">
        <v>1</v>
      </c>
      <c r="Q4453" s="19">
        <v>1</v>
      </c>
      <c r="R4453" s="19">
        <v>1</v>
      </c>
      <c r="S4453" s="19" t="s">
        <v>23328</v>
      </c>
      <c r="T4453" s="19">
        <v>1</v>
      </c>
      <c r="U4453" s="19">
        <v>0</v>
      </c>
      <c r="V4453" s="19">
        <v>0</v>
      </c>
      <c r="W4453" s="19">
        <v>1</v>
      </c>
      <c r="X4453" s="19">
        <v>0</v>
      </c>
      <c r="Y4453" s="19" t="s">
        <v>23325</v>
      </c>
      <c r="Z4453" s="19">
        <v>1</v>
      </c>
      <c r="AA4453" s="19">
        <v>0</v>
      </c>
      <c r="AB4453" s="19">
        <v>0</v>
      </c>
    </row>
    <row r="4454" spans="1:29" x14ac:dyDescent="0.3">
      <c r="A4454" t="s">
        <v>23557</v>
      </c>
      <c r="B4454" s="9" t="s">
        <v>23329</v>
      </c>
      <c r="C4454" s="9">
        <v>16674</v>
      </c>
      <c r="D4454" t="s">
        <v>3594</v>
      </c>
      <c r="E4454" t="s">
        <v>3594</v>
      </c>
      <c r="F4454">
        <v>1359808</v>
      </c>
      <c r="G4454" t="s">
        <v>3595</v>
      </c>
      <c r="H4454" s="18" t="s">
        <v>3244</v>
      </c>
      <c r="I4454" s="19">
        <v>1</v>
      </c>
      <c r="J4454" s="19">
        <v>1</v>
      </c>
      <c r="K4454" s="19">
        <v>0</v>
      </c>
      <c r="L4454" s="19">
        <v>0</v>
      </c>
      <c r="M4454" s="19">
        <v>0</v>
      </c>
      <c r="O4454" s="19">
        <v>0</v>
      </c>
      <c r="P4454" s="19">
        <v>1</v>
      </c>
      <c r="Q4454" s="19">
        <v>1</v>
      </c>
      <c r="R4454" s="19" t="s">
        <v>23319</v>
      </c>
      <c r="S4454" s="19" t="s">
        <v>23319</v>
      </c>
      <c r="T4454" s="19">
        <v>1</v>
      </c>
      <c r="U4454" s="19">
        <v>0</v>
      </c>
      <c r="V4454" s="19">
        <v>0</v>
      </c>
      <c r="W4454" s="19">
        <v>1</v>
      </c>
      <c r="X4454" s="19">
        <v>1</v>
      </c>
      <c r="Y4454" s="19" t="s">
        <v>23333</v>
      </c>
      <c r="Z4454" s="19">
        <v>1</v>
      </c>
      <c r="AA4454" s="19">
        <v>0</v>
      </c>
      <c r="AB4454" s="19">
        <v>0</v>
      </c>
    </row>
    <row r="4455" spans="1:29" x14ac:dyDescent="0.3">
      <c r="A4455" t="s">
        <v>3590</v>
      </c>
      <c r="B4455" s="9" t="s">
        <v>23317</v>
      </c>
      <c r="C4455" s="9">
        <v>7140</v>
      </c>
      <c r="D4455" t="s">
        <v>425</v>
      </c>
      <c r="E4455" t="s">
        <v>425</v>
      </c>
      <c r="F4455">
        <v>1359976</v>
      </c>
      <c r="G4455" t="s">
        <v>3385</v>
      </c>
      <c r="H4455" s="18" t="s">
        <v>3244</v>
      </c>
      <c r="I4455" s="19">
        <v>1</v>
      </c>
      <c r="J4455" s="19">
        <v>1</v>
      </c>
      <c r="K4455" s="19">
        <v>0</v>
      </c>
      <c r="L4455" s="19">
        <v>1</v>
      </c>
      <c r="M4455" s="19">
        <v>1</v>
      </c>
      <c r="O4455" s="19">
        <v>1</v>
      </c>
      <c r="P4455" s="19">
        <v>1</v>
      </c>
      <c r="Q4455" s="19">
        <v>1</v>
      </c>
      <c r="R4455" s="19">
        <v>1</v>
      </c>
      <c r="S4455" s="19" t="s">
        <v>23328</v>
      </c>
      <c r="T4455" s="19">
        <v>1</v>
      </c>
      <c r="U4455" s="19">
        <v>0</v>
      </c>
      <c r="V4455" s="19">
        <v>0</v>
      </c>
      <c r="W4455" s="19">
        <v>1</v>
      </c>
      <c r="X4455" s="19">
        <v>0</v>
      </c>
      <c r="Y4455" s="19" t="s">
        <v>23325</v>
      </c>
      <c r="Z4455" s="19">
        <v>1</v>
      </c>
      <c r="AA4455" s="19">
        <v>0</v>
      </c>
      <c r="AB4455" s="19">
        <v>0</v>
      </c>
    </row>
    <row r="4456" spans="1:29" x14ac:dyDescent="0.3">
      <c r="A4456" t="s">
        <v>3932</v>
      </c>
      <c r="B4456" s="9" t="s">
        <v>23329</v>
      </c>
      <c r="C4456" s="9">
        <v>12706</v>
      </c>
      <c r="D4456" t="s">
        <v>425</v>
      </c>
      <c r="E4456" t="s">
        <v>425</v>
      </c>
      <c r="F4456">
        <v>1359976</v>
      </c>
      <c r="G4456" t="s">
        <v>3385</v>
      </c>
      <c r="H4456" s="18" t="s">
        <v>3244</v>
      </c>
      <c r="I4456" s="19">
        <v>0</v>
      </c>
      <c r="J4456" s="19">
        <v>1</v>
      </c>
      <c r="K4456" s="19">
        <v>0</v>
      </c>
      <c r="L4456" s="19">
        <v>0</v>
      </c>
      <c r="M4456" s="19">
        <v>0</v>
      </c>
      <c r="O4456" s="19">
        <v>0</v>
      </c>
      <c r="P4456" s="19">
        <v>1</v>
      </c>
      <c r="Q4456" s="19">
        <v>1</v>
      </c>
      <c r="R4456" s="19" t="s">
        <v>23319</v>
      </c>
      <c r="S4456" s="19" t="s">
        <v>23319</v>
      </c>
      <c r="T4456" s="19">
        <v>1</v>
      </c>
      <c r="U4456" s="19">
        <v>0</v>
      </c>
      <c r="V4456" s="19">
        <v>0</v>
      </c>
      <c r="W4456" s="19">
        <v>1</v>
      </c>
      <c r="X4456" s="19">
        <v>0</v>
      </c>
      <c r="Y4456" s="19" t="s">
        <v>23325</v>
      </c>
      <c r="Z4456" s="19">
        <v>1</v>
      </c>
      <c r="AA4456" s="19">
        <v>0</v>
      </c>
      <c r="AB4456" s="19">
        <v>0</v>
      </c>
    </row>
    <row r="4457" spans="1:29" x14ac:dyDescent="0.3">
      <c r="A4457" t="s">
        <v>3354</v>
      </c>
      <c r="B4457" s="9" t="s">
        <v>23329</v>
      </c>
      <c r="C4457" s="9">
        <v>2903</v>
      </c>
      <c r="D4457" t="s">
        <v>3352</v>
      </c>
      <c r="E4457" t="s">
        <v>3352</v>
      </c>
      <c r="F4457">
        <v>1360004</v>
      </c>
      <c r="G4457" t="s">
        <v>3353</v>
      </c>
      <c r="H4457" s="18" t="s">
        <v>3244</v>
      </c>
      <c r="I4457" s="19">
        <v>0</v>
      </c>
      <c r="J4457" s="19">
        <v>1</v>
      </c>
      <c r="K4457" s="19">
        <v>0</v>
      </c>
      <c r="L4457" s="19">
        <v>0</v>
      </c>
      <c r="M4457" s="19">
        <v>0</v>
      </c>
      <c r="O4457" s="19">
        <v>0</v>
      </c>
      <c r="P4457" s="19">
        <v>1</v>
      </c>
      <c r="Q4457" s="19">
        <v>1</v>
      </c>
      <c r="R4457" s="19" t="s">
        <v>23319</v>
      </c>
      <c r="S4457" s="19" t="s">
        <v>23319</v>
      </c>
      <c r="T4457" s="19">
        <v>1</v>
      </c>
      <c r="U4457" s="19">
        <v>0</v>
      </c>
      <c r="V4457" s="19">
        <v>0</v>
      </c>
      <c r="W4457" s="19">
        <v>1</v>
      </c>
      <c r="X4457" s="19">
        <v>1</v>
      </c>
      <c r="Y4457" s="19" t="s">
        <v>23323</v>
      </c>
      <c r="Z4457" s="19">
        <v>1</v>
      </c>
      <c r="AA4457" s="19">
        <v>0</v>
      </c>
      <c r="AB4457" s="19">
        <v>0</v>
      </c>
    </row>
    <row r="4458" spans="1:29" x14ac:dyDescent="0.3">
      <c r="A4458" t="s">
        <v>3590</v>
      </c>
      <c r="B4458" s="9" t="s">
        <v>23317</v>
      </c>
      <c r="C4458" s="9">
        <v>7140</v>
      </c>
      <c r="D4458" t="s">
        <v>3352</v>
      </c>
      <c r="E4458" t="s">
        <v>3352</v>
      </c>
      <c r="F4458">
        <v>1360004</v>
      </c>
      <c r="G4458" t="s">
        <v>3353</v>
      </c>
      <c r="H4458" s="18" t="s">
        <v>3244</v>
      </c>
      <c r="I4458" s="19">
        <v>1</v>
      </c>
      <c r="J4458" s="19">
        <v>1</v>
      </c>
      <c r="K4458" s="19">
        <v>0</v>
      </c>
      <c r="L4458" s="19">
        <v>1</v>
      </c>
      <c r="M4458" s="19">
        <v>1</v>
      </c>
      <c r="O4458" s="19">
        <v>1</v>
      </c>
      <c r="P4458" s="19">
        <v>1</v>
      </c>
      <c r="Q4458" s="19">
        <v>1</v>
      </c>
      <c r="R4458" s="19">
        <v>1</v>
      </c>
      <c r="S4458" s="19" t="s">
        <v>23328</v>
      </c>
      <c r="T4458" s="19">
        <v>1</v>
      </c>
      <c r="U4458" s="19">
        <v>0</v>
      </c>
      <c r="V4458" s="19">
        <v>0</v>
      </c>
      <c r="W4458" s="19">
        <v>1</v>
      </c>
      <c r="X4458" s="19">
        <v>0</v>
      </c>
      <c r="Y4458" s="19" t="s">
        <v>23325</v>
      </c>
      <c r="Z4458" s="19">
        <v>1</v>
      </c>
      <c r="AA4458" s="19">
        <v>0</v>
      </c>
      <c r="AB4458" s="19">
        <v>0</v>
      </c>
    </row>
    <row r="4459" spans="1:29" x14ac:dyDescent="0.3">
      <c r="A4459" t="s">
        <v>3590</v>
      </c>
      <c r="B4459" s="9" t="s">
        <v>23317</v>
      </c>
      <c r="C4459" s="9">
        <v>7140</v>
      </c>
      <c r="D4459" t="s">
        <v>3771</v>
      </c>
      <c r="E4459" t="s">
        <v>3771</v>
      </c>
      <c r="F4459">
        <v>1360032</v>
      </c>
      <c r="G4459" t="s">
        <v>647</v>
      </c>
      <c r="H4459" s="18" t="s">
        <v>3244</v>
      </c>
      <c r="I4459" s="19">
        <v>1</v>
      </c>
      <c r="J4459" s="19">
        <v>1</v>
      </c>
      <c r="K4459" s="19">
        <v>0</v>
      </c>
      <c r="L4459" s="19">
        <v>1</v>
      </c>
      <c r="M4459" s="19">
        <v>1</v>
      </c>
      <c r="O4459" s="19">
        <v>1</v>
      </c>
      <c r="P4459" s="19">
        <v>1</v>
      </c>
      <c r="Q4459" s="19">
        <v>1</v>
      </c>
      <c r="R4459" s="19">
        <v>1</v>
      </c>
      <c r="S4459" s="19" t="s">
        <v>23328</v>
      </c>
      <c r="T4459" s="19">
        <v>1</v>
      </c>
      <c r="U4459" s="19">
        <v>0</v>
      </c>
      <c r="V4459" s="19">
        <v>0</v>
      </c>
      <c r="W4459" s="19">
        <v>1</v>
      </c>
      <c r="X4459" s="19">
        <v>0</v>
      </c>
      <c r="Y4459" s="19" t="s">
        <v>23325</v>
      </c>
      <c r="Z4459" s="19">
        <v>1</v>
      </c>
      <c r="AA4459" s="19">
        <v>0</v>
      </c>
      <c r="AB4459" s="19">
        <v>0</v>
      </c>
    </row>
    <row r="4460" spans="1:29" x14ac:dyDescent="0.3">
      <c r="A4460" t="s">
        <v>23670</v>
      </c>
      <c r="B4460" s="9" t="s">
        <v>23329</v>
      </c>
      <c r="C4460" s="9">
        <v>9601</v>
      </c>
      <c r="D4460" t="s">
        <v>3771</v>
      </c>
      <c r="E4460" t="s">
        <v>3771</v>
      </c>
      <c r="F4460">
        <v>1360032</v>
      </c>
      <c r="G4460" t="s">
        <v>647</v>
      </c>
      <c r="H4460" s="18" t="s">
        <v>3244</v>
      </c>
      <c r="I4460" s="19">
        <v>0</v>
      </c>
      <c r="J4460" s="19">
        <v>1</v>
      </c>
      <c r="K4460" s="19">
        <v>0</v>
      </c>
      <c r="L4460" s="19">
        <v>0</v>
      </c>
      <c r="M4460" s="19">
        <v>0</v>
      </c>
      <c r="O4460" s="19">
        <v>0</v>
      </c>
      <c r="P4460" s="19">
        <v>1</v>
      </c>
      <c r="Q4460" s="19">
        <v>1</v>
      </c>
      <c r="R4460" s="19" t="s">
        <v>23319</v>
      </c>
      <c r="S4460" s="19" t="s">
        <v>23319</v>
      </c>
      <c r="T4460" s="19">
        <v>1</v>
      </c>
      <c r="U4460" s="19">
        <v>0</v>
      </c>
      <c r="V4460" s="19">
        <v>0</v>
      </c>
      <c r="W4460" s="19">
        <v>1</v>
      </c>
      <c r="X4460" s="19">
        <v>0</v>
      </c>
      <c r="Y4460" s="19" t="s">
        <v>23325</v>
      </c>
      <c r="Z4460" s="19">
        <v>1</v>
      </c>
      <c r="AA4460" s="19">
        <v>0</v>
      </c>
      <c r="AB4460" s="19">
        <v>0</v>
      </c>
    </row>
    <row r="4461" spans="1:29" x14ac:dyDescent="0.3">
      <c r="A4461" t="s">
        <v>24176</v>
      </c>
      <c r="B4461" s="9" t="s">
        <v>23329</v>
      </c>
      <c r="C4461" s="9">
        <v>6411</v>
      </c>
      <c r="D4461" t="s">
        <v>3122</v>
      </c>
      <c r="E4461" t="s">
        <v>3122</v>
      </c>
      <c r="F4461">
        <v>1360340</v>
      </c>
      <c r="G4461" t="s">
        <v>257</v>
      </c>
      <c r="H4461" s="18" t="s">
        <v>3244</v>
      </c>
      <c r="I4461" s="19">
        <v>0</v>
      </c>
      <c r="J4461" s="19">
        <v>1</v>
      </c>
      <c r="K4461" s="19">
        <v>0</v>
      </c>
      <c r="L4461" s="19">
        <v>0</v>
      </c>
      <c r="M4461" s="19">
        <v>0</v>
      </c>
      <c r="O4461" s="19">
        <v>0</v>
      </c>
      <c r="P4461" s="19">
        <v>1</v>
      </c>
      <c r="Q4461" s="19">
        <v>1</v>
      </c>
      <c r="R4461" s="19" t="s">
        <v>23319</v>
      </c>
      <c r="S4461" s="19" t="s">
        <v>23319</v>
      </c>
      <c r="T4461" s="19">
        <v>1</v>
      </c>
      <c r="U4461" s="19">
        <v>0</v>
      </c>
      <c r="V4461" s="19">
        <v>0</v>
      </c>
      <c r="W4461" s="19">
        <v>1</v>
      </c>
      <c r="X4461" s="19">
        <v>0</v>
      </c>
      <c r="Y4461" s="19" t="s">
        <v>23325</v>
      </c>
      <c r="Z4461" s="19">
        <v>1</v>
      </c>
      <c r="AA4461" s="19">
        <v>1</v>
      </c>
      <c r="AB4461" s="19">
        <v>1</v>
      </c>
      <c r="AC4461" s="19">
        <v>2031</v>
      </c>
    </row>
    <row r="4462" spans="1:29" x14ac:dyDescent="0.3">
      <c r="A4462" t="s">
        <v>3590</v>
      </c>
      <c r="B4462" s="9" t="s">
        <v>23317</v>
      </c>
      <c r="C4462" s="9">
        <v>7140</v>
      </c>
      <c r="D4462" t="s">
        <v>3122</v>
      </c>
      <c r="E4462" t="s">
        <v>3122</v>
      </c>
      <c r="F4462">
        <v>1360340</v>
      </c>
      <c r="G4462" t="s">
        <v>257</v>
      </c>
      <c r="H4462" s="18" t="s">
        <v>3244</v>
      </c>
      <c r="I4462" s="19">
        <v>1</v>
      </c>
      <c r="J4462" s="19">
        <v>1</v>
      </c>
      <c r="K4462" s="19">
        <v>0</v>
      </c>
      <c r="L4462" s="19">
        <v>1</v>
      </c>
      <c r="M4462" s="19">
        <v>1</v>
      </c>
      <c r="O4462" s="19">
        <v>1</v>
      </c>
      <c r="P4462" s="19">
        <v>1</v>
      </c>
      <c r="Q4462" s="19">
        <v>1</v>
      </c>
      <c r="R4462" s="19">
        <v>1</v>
      </c>
      <c r="S4462" s="19" t="s">
        <v>23328</v>
      </c>
      <c r="T4462" s="19">
        <v>1</v>
      </c>
      <c r="U4462" s="19">
        <v>0</v>
      </c>
      <c r="V4462" s="19">
        <v>0</v>
      </c>
      <c r="W4462" s="19">
        <v>1</v>
      </c>
      <c r="X4462" s="19">
        <v>0</v>
      </c>
      <c r="Y4462" s="19" t="s">
        <v>23325</v>
      </c>
      <c r="Z4462" s="19">
        <v>1</v>
      </c>
      <c r="AA4462" s="19">
        <v>1</v>
      </c>
      <c r="AB4462" s="19">
        <v>1</v>
      </c>
      <c r="AC4462" s="19">
        <v>2031</v>
      </c>
    </row>
    <row r="4463" spans="1:29" x14ac:dyDescent="0.3">
      <c r="A4463" t="s">
        <v>3590</v>
      </c>
      <c r="B4463" s="9" t="s">
        <v>23317</v>
      </c>
      <c r="C4463" s="9">
        <v>7140</v>
      </c>
      <c r="D4463" t="s">
        <v>3700</v>
      </c>
      <c r="E4463" t="s">
        <v>3700</v>
      </c>
      <c r="F4463">
        <v>1361040</v>
      </c>
      <c r="G4463" t="s">
        <v>555</v>
      </c>
      <c r="H4463" s="18" t="s">
        <v>3244</v>
      </c>
      <c r="I4463" s="19">
        <v>1</v>
      </c>
      <c r="J4463" s="19">
        <v>1</v>
      </c>
      <c r="K4463" s="19">
        <v>0</v>
      </c>
      <c r="L4463" s="19">
        <v>1</v>
      </c>
      <c r="M4463" s="19">
        <v>1</v>
      </c>
      <c r="O4463" s="19">
        <v>1</v>
      </c>
      <c r="P4463" s="19">
        <v>1</v>
      </c>
      <c r="Q4463" s="19">
        <v>1</v>
      </c>
      <c r="R4463" s="19">
        <v>1</v>
      </c>
      <c r="S4463" s="19" t="s">
        <v>23328</v>
      </c>
      <c r="T4463" s="19">
        <v>1</v>
      </c>
      <c r="U4463" s="19">
        <v>0</v>
      </c>
      <c r="V4463" s="19">
        <v>0</v>
      </c>
      <c r="W4463" s="19">
        <v>1</v>
      </c>
      <c r="X4463" s="19">
        <v>0</v>
      </c>
      <c r="Y4463" s="19" t="s">
        <v>23325</v>
      </c>
      <c r="Z4463" s="19">
        <v>1</v>
      </c>
      <c r="AA4463" s="19">
        <v>0</v>
      </c>
      <c r="AB4463" s="19">
        <v>0</v>
      </c>
    </row>
    <row r="4464" spans="1:29" x14ac:dyDescent="0.3">
      <c r="A4464" t="s">
        <v>24398</v>
      </c>
      <c r="B4464" s="9" t="s">
        <v>23329</v>
      </c>
      <c r="C4464" s="9">
        <v>19219</v>
      </c>
      <c r="D4464" t="s">
        <v>3760</v>
      </c>
      <c r="E4464" t="s">
        <v>3760</v>
      </c>
      <c r="F4464">
        <v>1361124</v>
      </c>
      <c r="G4464" t="s">
        <v>3556</v>
      </c>
      <c r="H4464" s="18" t="s">
        <v>3244</v>
      </c>
      <c r="I4464" s="19">
        <v>0</v>
      </c>
      <c r="J4464" s="19">
        <v>1</v>
      </c>
      <c r="K4464" s="19">
        <v>0</v>
      </c>
      <c r="L4464" s="19">
        <v>0</v>
      </c>
      <c r="M4464" s="19">
        <v>0</v>
      </c>
      <c r="O4464" s="19">
        <v>0</v>
      </c>
      <c r="P4464" s="19">
        <v>1</v>
      </c>
      <c r="Q4464" s="19">
        <v>1</v>
      </c>
      <c r="R4464" s="19" t="s">
        <v>23319</v>
      </c>
      <c r="S4464" s="19" t="s">
        <v>23319</v>
      </c>
      <c r="T4464" s="19">
        <v>1</v>
      </c>
      <c r="U4464" s="19">
        <v>0</v>
      </c>
      <c r="V4464" s="19">
        <v>0</v>
      </c>
      <c r="W4464" s="19">
        <v>1</v>
      </c>
      <c r="X4464" s="19">
        <v>1</v>
      </c>
      <c r="Y4464" s="19" t="s">
        <v>23333</v>
      </c>
      <c r="Z4464" s="19">
        <v>1</v>
      </c>
      <c r="AA4464" s="19">
        <v>0</v>
      </c>
      <c r="AB4464" s="19">
        <v>0</v>
      </c>
    </row>
    <row r="4465" spans="1:28" x14ac:dyDescent="0.3">
      <c r="A4465" t="s">
        <v>3590</v>
      </c>
      <c r="B4465" s="9" t="s">
        <v>23317</v>
      </c>
      <c r="C4465" s="9">
        <v>7140</v>
      </c>
      <c r="D4465" t="s">
        <v>3760</v>
      </c>
      <c r="E4465" t="s">
        <v>3760</v>
      </c>
      <c r="F4465">
        <v>1361124</v>
      </c>
      <c r="G4465" t="s">
        <v>3556</v>
      </c>
      <c r="H4465" s="18" t="s">
        <v>3244</v>
      </c>
      <c r="I4465" s="19">
        <v>1</v>
      </c>
      <c r="J4465" s="19">
        <v>1</v>
      </c>
      <c r="K4465" s="19">
        <v>0</v>
      </c>
      <c r="L4465" s="19">
        <v>1</v>
      </c>
      <c r="M4465" s="19">
        <v>1</v>
      </c>
      <c r="O4465" s="19">
        <v>1</v>
      </c>
      <c r="P4465" s="19">
        <v>1</v>
      </c>
      <c r="Q4465" s="19">
        <v>1</v>
      </c>
      <c r="R4465" s="19">
        <v>1</v>
      </c>
      <c r="S4465" s="19" t="s">
        <v>23328</v>
      </c>
      <c r="T4465" s="19">
        <v>1</v>
      </c>
      <c r="U4465" s="19">
        <v>0</v>
      </c>
      <c r="V4465" s="19">
        <v>0</v>
      </c>
      <c r="W4465" s="19">
        <v>1</v>
      </c>
      <c r="X4465" s="19">
        <v>0</v>
      </c>
      <c r="Y4465" s="19" t="s">
        <v>23325</v>
      </c>
      <c r="Z4465" s="19">
        <v>1</v>
      </c>
      <c r="AA4465" s="19">
        <v>0</v>
      </c>
      <c r="AB4465" s="19">
        <v>0</v>
      </c>
    </row>
    <row r="4466" spans="1:28" x14ac:dyDescent="0.3">
      <c r="A4466" t="s">
        <v>3590</v>
      </c>
      <c r="B4466" s="9" t="s">
        <v>23317</v>
      </c>
      <c r="C4466" s="9">
        <v>7140</v>
      </c>
      <c r="D4466" t="s">
        <v>3926</v>
      </c>
      <c r="E4466" t="s">
        <v>3926</v>
      </c>
      <c r="F4466">
        <v>1360984</v>
      </c>
      <c r="G4466" t="s">
        <v>3510</v>
      </c>
      <c r="H4466" s="18" t="s">
        <v>3244</v>
      </c>
      <c r="I4466" s="19">
        <v>1</v>
      </c>
      <c r="J4466" s="19">
        <v>1</v>
      </c>
      <c r="K4466" s="19">
        <v>0</v>
      </c>
      <c r="L4466" s="19">
        <v>1</v>
      </c>
      <c r="M4466" s="19">
        <v>1</v>
      </c>
      <c r="O4466" s="19">
        <v>1</v>
      </c>
      <c r="P4466" s="19">
        <v>1</v>
      </c>
      <c r="Q4466" s="19">
        <v>1</v>
      </c>
      <c r="R4466" s="19">
        <v>1</v>
      </c>
      <c r="S4466" s="19" t="s">
        <v>23328</v>
      </c>
      <c r="T4466" s="19">
        <v>1</v>
      </c>
      <c r="U4466" s="19">
        <v>0</v>
      </c>
      <c r="V4466" s="19">
        <v>0</v>
      </c>
      <c r="W4466" s="19">
        <v>1</v>
      </c>
      <c r="X4466" s="19">
        <v>0</v>
      </c>
      <c r="Y4466" s="19" t="s">
        <v>23325</v>
      </c>
      <c r="Z4466" s="19">
        <v>1</v>
      </c>
      <c r="AA4466" s="19">
        <v>0</v>
      </c>
      <c r="AB4466" s="19">
        <v>0</v>
      </c>
    </row>
    <row r="4467" spans="1:28" x14ac:dyDescent="0.3">
      <c r="A4467" t="s">
        <v>3590</v>
      </c>
      <c r="B4467" s="9" t="s">
        <v>23317</v>
      </c>
      <c r="C4467" s="9">
        <v>7140</v>
      </c>
      <c r="D4467" t="s">
        <v>3930</v>
      </c>
      <c r="E4467" t="s">
        <v>3930</v>
      </c>
      <c r="F4467">
        <v>1361320</v>
      </c>
      <c r="G4467" t="s">
        <v>484</v>
      </c>
      <c r="H4467" s="18" t="s">
        <v>3244</v>
      </c>
      <c r="I4467" s="19">
        <v>1</v>
      </c>
      <c r="J4467" s="19">
        <v>1</v>
      </c>
      <c r="K4467" s="19">
        <v>0</v>
      </c>
      <c r="L4467" s="19">
        <v>1</v>
      </c>
      <c r="M4467" s="19">
        <v>1</v>
      </c>
      <c r="O4467" s="19">
        <v>1</v>
      </c>
      <c r="P4467" s="19">
        <v>1</v>
      </c>
      <c r="Q4467" s="19">
        <v>1</v>
      </c>
      <c r="R4467" s="19">
        <v>1</v>
      </c>
      <c r="S4467" s="19" t="s">
        <v>23328</v>
      </c>
      <c r="T4467" s="19">
        <v>1</v>
      </c>
      <c r="U4467" s="19">
        <v>0</v>
      </c>
      <c r="V4467" s="19">
        <v>0</v>
      </c>
      <c r="W4467" s="19">
        <v>1</v>
      </c>
      <c r="X4467" s="19">
        <v>0</v>
      </c>
      <c r="Y4467" s="19" t="s">
        <v>23325</v>
      </c>
      <c r="Z4467" s="19">
        <v>1</v>
      </c>
      <c r="AA4467" s="19">
        <v>0</v>
      </c>
      <c r="AB4467" s="19">
        <v>0</v>
      </c>
    </row>
    <row r="4468" spans="1:28" x14ac:dyDescent="0.3">
      <c r="A4468" t="s">
        <v>3590</v>
      </c>
      <c r="B4468" s="9" t="s">
        <v>23317</v>
      </c>
      <c r="C4468" s="9">
        <v>7140</v>
      </c>
      <c r="D4468" t="s">
        <v>3517</v>
      </c>
      <c r="E4468" t="s">
        <v>3517</v>
      </c>
      <c r="F4468">
        <v>1361544</v>
      </c>
      <c r="G4468" t="s">
        <v>484</v>
      </c>
      <c r="H4468" s="18" t="s">
        <v>3244</v>
      </c>
      <c r="I4468" s="19">
        <v>1</v>
      </c>
      <c r="J4468" s="19">
        <v>1</v>
      </c>
      <c r="K4468" s="19">
        <v>0</v>
      </c>
      <c r="L4468" s="19">
        <v>1</v>
      </c>
      <c r="M4468" s="19">
        <v>1</v>
      </c>
      <c r="O4468" s="19">
        <v>1</v>
      </c>
      <c r="P4468" s="19">
        <v>1</v>
      </c>
      <c r="Q4468" s="19">
        <v>1</v>
      </c>
      <c r="R4468" s="19">
        <v>1</v>
      </c>
      <c r="S4468" s="19" t="s">
        <v>23328</v>
      </c>
      <c r="T4468" s="19">
        <v>1</v>
      </c>
      <c r="U4468" s="19">
        <v>0</v>
      </c>
      <c r="V4468" s="19">
        <v>0</v>
      </c>
      <c r="W4468" s="19">
        <v>1</v>
      </c>
      <c r="X4468" s="19">
        <v>0</v>
      </c>
      <c r="Y4468" s="19" t="s">
        <v>23325</v>
      </c>
      <c r="Z4468" s="19">
        <v>1</v>
      </c>
      <c r="AA4468" s="19">
        <v>0</v>
      </c>
      <c r="AB4468" s="19">
        <v>0</v>
      </c>
    </row>
    <row r="4469" spans="1:28" x14ac:dyDescent="0.3">
      <c r="A4469" t="s">
        <v>3590</v>
      </c>
      <c r="B4469" s="9" t="s">
        <v>23317</v>
      </c>
      <c r="C4469" s="9">
        <v>7140</v>
      </c>
      <c r="D4469" t="s">
        <v>3984</v>
      </c>
      <c r="E4469" t="s">
        <v>3984</v>
      </c>
      <c r="F4469">
        <v>1361628</v>
      </c>
      <c r="G4469" t="s">
        <v>432</v>
      </c>
      <c r="H4469" s="18" t="s">
        <v>3244</v>
      </c>
      <c r="I4469" s="19">
        <v>1</v>
      </c>
      <c r="J4469" s="19">
        <v>1</v>
      </c>
      <c r="K4469" s="19">
        <v>0</v>
      </c>
      <c r="L4469" s="19">
        <v>1</v>
      </c>
      <c r="M4469" s="19">
        <v>1</v>
      </c>
      <c r="O4469" s="19">
        <v>1</v>
      </c>
      <c r="P4469" s="19">
        <v>1</v>
      </c>
      <c r="Q4469" s="19">
        <v>1</v>
      </c>
      <c r="R4469" s="19">
        <v>1</v>
      </c>
      <c r="S4469" s="19" t="s">
        <v>23328</v>
      </c>
      <c r="T4469" s="19">
        <v>1</v>
      </c>
      <c r="U4469" s="19">
        <v>0</v>
      </c>
      <c r="V4469" s="19">
        <v>0</v>
      </c>
      <c r="W4469" s="19">
        <v>1</v>
      </c>
      <c r="X4469" s="19">
        <v>0</v>
      </c>
      <c r="Y4469" s="19" t="s">
        <v>23325</v>
      </c>
      <c r="Z4469" s="19">
        <v>1</v>
      </c>
      <c r="AA4469" s="19">
        <v>0</v>
      </c>
      <c r="AB4469" s="19">
        <v>0</v>
      </c>
    </row>
    <row r="4470" spans="1:28" x14ac:dyDescent="0.3">
      <c r="A4470" t="s">
        <v>3590</v>
      </c>
      <c r="B4470" s="9" t="s">
        <v>23317</v>
      </c>
      <c r="C4470" s="9">
        <v>7140</v>
      </c>
      <c r="D4470" t="s">
        <v>3943</v>
      </c>
      <c r="E4470" t="s">
        <v>3943</v>
      </c>
      <c r="F4470">
        <v>1361684</v>
      </c>
      <c r="G4470" t="s">
        <v>3348</v>
      </c>
      <c r="H4470" s="18" t="s">
        <v>3244</v>
      </c>
      <c r="I4470" s="19">
        <v>1</v>
      </c>
      <c r="J4470" s="19">
        <v>1</v>
      </c>
      <c r="K4470" s="19">
        <v>0</v>
      </c>
      <c r="L4470" s="19">
        <v>1</v>
      </c>
      <c r="M4470" s="19">
        <v>1</v>
      </c>
      <c r="O4470" s="19">
        <v>1</v>
      </c>
      <c r="P4470" s="19">
        <v>1</v>
      </c>
      <c r="Q4470" s="19">
        <v>1</v>
      </c>
      <c r="R4470" s="19">
        <v>1</v>
      </c>
      <c r="S4470" s="19" t="s">
        <v>23328</v>
      </c>
      <c r="T4470" s="19">
        <v>1</v>
      </c>
      <c r="U4470" s="19">
        <v>0</v>
      </c>
      <c r="V4470" s="19">
        <v>0</v>
      </c>
      <c r="W4470" s="19">
        <v>1</v>
      </c>
      <c r="X4470" s="19">
        <v>0</v>
      </c>
      <c r="Y4470" s="19" t="s">
        <v>23325</v>
      </c>
      <c r="Z4470" s="19">
        <v>1</v>
      </c>
      <c r="AA4470" s="19">
        <v>0</v>
      </c>
      <c r="AB4470" s="19">
        <v>0</v>
      </c>
    </row>
    <row r="4471" spans="1:28" x14ac:dyDescent="0.3">
      <c r="A4471" t="s">
        <v>19985</v>
      </c>
      <c r="B4471" s="9" t="s">
        <v>23337</v>
      </c>
      <c r="C4471" s="9">
        <v>18642</v>
      </c>
      <c r="D4471" t="s">
        <v>3943</v>
      </c>
      <c r="E4471" t="s">
        <v>3943</v>
      </c>
      <c r="F4471">
        <v>1361684</v>
      </c>
      <c r="G4471" t="s">
        <v>3348</v>
      </c>
      <c r="H4471" s="18" t="s">
        <v>3244</v>
      </c>
      <c r="I4471" s="19">
        <v>0</v>
      </c>
      <c r="J4471" s="19">
        <v>1</v>
      </c>
      <c r="K4471" s="19">
        <v>0</v>
      </c>
      <c r="L4471" s="19">
        <v>1</v>
      </c>
      <c r="M4471" s="19">
        <v>1</v>
      </c>
      <c r="O4471" s="19">
        <v>0</v>
      </c>
      <c r="P4471" s="19">
        <v>1</v>
      </c>
      <c r="Q4471" s="19">
        <v>1</v>
      </c>
      <c r="R4471" s="19">
        <v>2.67</v>
      </c>
      <c r="S4471" s="19" t="s">
        <v>23335</v>
      </c>
      <c r="T4471" s="19">
        <v>1</v>
      </c>
      <c r="U4471" s="19">
        <v>0</v>
      </c>
      <c r="V4471" s="19">
        <v>0</v>
      </c>
      <c r="W4471" s="19">
        <v>1</v>
      </c>
      <c r="X4471" s="19">
        <v>1</v>
      </c>
      <c r="Y4471" s="19" t="s">
        <v>23333</v>
      </c>
      <c r="Z4471" s="19">
        <v>1</v>
      </c>
      <c r="AA4471" s="19">
        <v>0</v>
      </c>
      <c r="AB4471" s="19">
        <v>0</v>
      </c>
    </row>
    <row r="4472" spans="1:28" x14ac:dyDescent="0.3">
      <c r="A4472" t="s">
        <v>3590</v>
      </c>
      <c r="B4472" s="9" t="s">
        <v>23317</v>
      </c>
      <c r="C4472" s="9">
        <v>7140</v>
      </c>
      <c r="D4472" t="s">
        <v>3360</v>
      </c>
      <c r="E4472" t="s">
        <v>3360</v>
      </c>
      <c r="F4472">
        <v>1362104</v>
      </c>
      <c r="G4472" t="s">
        <v>3359</v>
      </c>
      <c r="H4472" s="18" t="s">
        <v>3244</v>
      </c>
      <c r="I4472" s="19">
        <v>1</v>
      </c>
      <c r="J4472" s="19">
        <v>1</v>
      </c>
      <c r="K4472" s="19">
        <v>0</v>
      </c>
      <c r="L4472" s="19">
        <v>1</v>
      </c>
      <c r="M4472" s="19">
        <v>1</v>
      </c>
      <c r="O4472" s="19">
        <v>1</v>
      </c>
      <c r="P4472" s="19">
        <v>1</v>
      </c>
      <c r="Q4472" s="19">
        <v>1</v>
      </c>
      <c r="R4472" s="19">
        <v>1</v>
      </c>
      <c r="S4472" s="19" t="s">
        <v>23328</v>
      </c>
      <c r="T4472" s="19">
        <v>1</v>
      </c>
      <c r="U4472" s="19">
        <v>0</v>
      </c>
      <c r="V4472" s="19">
        <v>0</v>
      </c>
      <c r="W4472" s="19">
        <v>1</v>
      </c>
      <c r="X4472" s="19">
        <v>0</v>
      </c>
      <c r="Y4472" s="19" t="s">
        <v>23325</v>
      </c>
      <c r="Z4472" s="19">
        <v>1</v>
      </c>
      <c r="AA4472" s="19">
        <v>0</v>
      </c>
      <c r="AB4472" s="19">
        <v>0</v>
      </c>
    </row>
    <row r="4473" spans="1:28" x14ac:dyDescent="0.3">
      <c r="A4473" t="s">
        <v>3590</v>
      </c>
      <c r="B4473" s="9" t="s">
        <v>23317</v>
      </c>
      <c r="C4473" s="9">
        <v>7140</v>
      </c>
      <c r="D4473" t="s">
        <v>3651</v>
      </c>
      <c r="E4473" t="s">
        <v>3651</v>
      </c>
      <c r="F4473">
        <v>1362328</v>
      </c>
      <c r="G4473" t="s">
        <v>3359</v>
      </c>
      <c r="H4473" s="18" t="s">
        <v>3244</v>
      </c>
      <c r="I4473" s="19">
        <v>1</v>
      </c>
      <c r="J4473" s="19">
        <v>1</v>
      </c>
      <c r="K4473" s="19">
        <v>0</v>
      </c>
      <c r="L4473" s="19">
        <v>1</v>
      </c>
      <c r="M4473" s="19">
        <v>1</v>
      </c>
      <c r="O4473" s="19">
        <v>1</v>
      </c>
      <c r="P4473" s="19">
        <v>1</v>
      </c>
      <c r="Q4473" s="19">
        <v>1</v>
      </c>
      <c r="R4473" s="19">
        <v>1</v>
      </c>
      <c r="S4473" s="19" t="s">
        <v>23328</v>
      </c>
      <c r="T4473" s="19">
        <v>1</v>
      </c>
      <c r="U4473" s="19">
        <v>0</v>
      </c>
      <c r="V4473" s="19">
        <v>0</v>
      </c>
      <c r="W4473" s="19">
        <v>1</v>
      </c>
      <c r="X4473" s="19">
        <v>0</v>
      </c>
      <c r="Y4473" s="19" t="s">
        <v>23325</v>
      </c>
      <c r="Z4473" s="19">
        <v>1</v>
      </c>
      <c r="AA4473" s="19">
        <v>0</v>
      </c>
      <c r="AB4473" s="19">
        <v>0</v>
      </c>
    </row>
    <row r="4474" spans="1:28" x14ac:dyDescent="0.3">
      <c r="A4474" t="s">
        <v>3528</v>
      </c>
      <c r="B4474" s="9" t="s">
        <v>23329</v>
      </c>
      <c r="C4474" s="9">
        <v>5905</v>
      </c>
      <c r="D4474" t="s">
        <v>3530</v>
      </c>
      <c r="E4474" t="s">
        <v>3530</v>
      </c>
      <c r="F4474">
        <v>1362216</v>
      </c>
      <c r="G4474" t="s">
        <v>3357</v>
      </c>
      <c r="H4474" s="18" t="s">
        <v>3244</v>
      </c>
      <c r="I4474" s="19">
        <v>0</v>
      </c>
      <c r="J4474" s="19">
        <v>1</v>
      </c>
      <c r="K4474" s="19">
        <v>0</v>
      </c>
      <c r="L4474" s="19">
        <v>0</v>
      </c>
      <c r="M4474" s="19">
        <v>0</v>
      </c>
      <c r="O4474" s="19">
        <v>0</v>
      </c>
      <c r="P4474" s="19">
        <v>1</v>
      </c>
      <c r="Q4474" s="19">
        <v>1</v>
      </c>
      <c r="R4474" s="19" t="s">
        <v>23319</v>
      </c>
      <c r="S4474" s="19" t="s">
        <v>23319</v>
      </c>
      <c r="T4474" s="19">
        <v>1</v>
      </c>
      <c r="U4474" s="19">
        <v>0</v>
      </c>
      <c r="V4474" s="19">
        <v>0</v>
      </c>
      <c r="W4474" s="19">
        <v>1</v>
      </c>
      <c r="X4474" s="19">
        <v>0</v>
      </c>
      <c r="Y4474" s="19" t="s">
        <v>23325</v>
      </c>
      <c r="Z4474" s="19">
        <v>1</v>
      </c>
      <c r="AA4474" s="19">
        <v>0</v>
      </c>
      <c r="AB4474" s="19">
        <v>0</v>
      </c>
    </row>
    <row r="4475" spans="1:28" x14ac:dyDescent="0.3">
      <c r="A4475" t="s">
        <v>3590</v>
      </c>
      <c r="B4475" s="9" t="s">
        <v>23317</v>
      </c>
      <c r="C4475" s="9">
        <v>7140</v>
      </c>
      <c r="D4475" t="s">
        <v>3530</v>
      </c>
      <c r="E4475" t="s">
        <v>3530</v>
      </c>
      <c r="F4475">
        <v>1362216</v>
      </c>
      <c r="G4475" t="s">
        <v>3357</v>
      </c>
      <c r="H4475" s="18" t="s">
        <v>3244</v>
      </c>
      <c r="I4475" s="19">
        <v>1</v>
      </c>
      <c r="J4475" s="19">
        <v>1</v>
      </c>
      <c r="K4475" s="19">
        <v>0</v>
      </c>
      <c r="L4475" s="19">
        <v>1</v>
      </c>
      <c r="M4475" s="19">
        <v>1</v>
      </c>
      <c r="O4475" s="19">
        <v>1</v>
      </c>
      <c r="P4475" s="19">
        <v>1</v>
      </c>
      <c r="Q4475" s="19">
        <v>1</v>
      </c>
      <c r="R4475" s="19">
        <v>1</v>
      </c>
      <c r="S4475" s="19" t="s">
        <v>23328</v>
      </c>
      <c r="T4475" s="19">
        <v>1</v>
      </c>
      <c r="U4475" s="19">
        <v>0</v>
      </c>
      <c r="V4475" s="19">
        <v>0</v>
      </c>
      <c r="W4475" s="19">
        <v>1</v>
      </c>
      <c r="X4475" s="19">
        <v>0</v>
      </c>
      <c r="Y4475" s="19" t="s">
        <v>23325</v>
      </c>
      <c r="Z4475" s="19">
        <v>1</v>
      </c>
      <c r="AA4475" s="19">
        <v>0</v>
      </c>
      <c r="AB4475" s="19">
        <v>0</v>
      </c>
    </row>
    <row r="4476" spans="1:28" x14ac:dyDescent="0.3">
      <c r="A4476" t="s">
        <v>3590</v>
      </c>
      <c r="B4476" s="9" t="s">
        <v>23317</v>
      </c>
      <c r="C4476" s="9">
        <v>7140</v>
      </c>
      <c r="D4476" t="s">
        <v>3503</v>
      </c>
      <c r="E4476" t="s">
        <v>3503</v>
      </c>
      <c r="F4476">
        <v>1362244</v>
      </c>
      <c r="G4476" t="s">
        <v>1047</v>
      </c>
      <c r="H4476" s="18" t="s">
        <v>3244</v>
      </c>
      <c r="I4476" s="19">
        <v>1</v>
      </c>
      <c r="J4476" s="19">
        <v>1</v>
      </c>
      <c r="K4476" s="19">
        <v>0</v>
      </c>
      <c r="L4476" s="19">
        <v>1</v>
      </c>
      <c r="M4476" s="19">
        <v>1</v>
      </c>
      <c r="O4476" s="19">
        <v>1</v>
      </c>
      <c r="P4476" s="19">
        <v>1</v>
      </c>
      <c r="Q4476" s="19">
        <v>1</v>
      </c>
      <c r="R4476" s="19">
        <v>1</v>
      </c>
      <c r="S4476" s="19" t="s">
        <v>23328</v>
      </c>
      <c r="T4476" s="19">
        <v>1</v>
      </c>
      <c r="U4476" s="19">
        <v>0</v>
      </c>
      <c r="V4476" s="19">
        <v>0</v>
      </c>
      <c r="W4476" s="19">
        <v>1</v>
      </c>
      <c r="X4476" s="19">
        <v>0</v>
      </c>
      <c r="Y4476" s="19" t="s">
        <v>23325</v>
      </c>
      <c r="Z4476" s="19">
        <v>1</v>
      </c>
      <c r="AA4476" s="19">
        <v>0</v>
      </c>
      <c r="AB4476" s="19">
        <v>0</v>
      </c>
    </row>
    <row r="4477" spans="1:28" x14ac:dyDescent="0.3">
      <c r="A4477" t="s">
        <v>24418</v>
      </c>
      <c r="B4477" s="9" t="s">
        <v>23329</v>
      </c>
      <c r="C4477" s="9">
        <v>17832</v>
      </c>
      <c r="D4477" t="s">
        <v>3503</v>
      </c>
      <c r="E4477" t="s">
        <v>3503</v>
      </c>
      <c r="F4477">
        <v>1362244</v>
      </c>
      <c r="G4477" t="s">
        <v>1047</v>
      </c>
      <c r="H4477" s="18" t="s">
        <v>3244</v>
      </c>
      <c r="I4477" s="19">
        <v>0</v>
      </c>
      <c r="J4477" s="19">
        <v>1</v>
      </c>
      <c r="K4477" s="19">
        <v>0</v>
      </c>
      <c r="L4477" s="19">
        <v>0</v>
      </c>
      <c r="M4477" s="19">
        <v>0</v>
      </c>
      <c r="O4477" s="19">
        <v>0</v>
      </c>
      <c r="P4477" s="19">
        <v>1</v>
      </c>
      <c r="Q4477" s="19">
        <v>1</v>
      </c>
      <c r="R4477" s="19" t="s">
        <v>23319</v>
      </c>
      <c r="S4477" s="19" t="s">
        <v>23319</v>
      </c>
      <c r="T4477" s="19">
        <v>1</v>
      </c>
      <c r="U4477" s="19">
        <v>0</v>
      </c>
      <c r="V4477" s="19">
        <v>0</v>
      </c>
      <c r="W4477" s="19">
        <v>1</v>
      </c>
      <c r="X4477" s="19">
        <v>1</v>
      </c>
      <c r="Y4477" s="19" t="s">
        <v>23333</v>
      </c>
      <c r="Z4477" s="19">
        <v>1</v>
      </c>
      <c r="AA4477" s="19">
        <v>0</v>
      </c>
      <c r="AB4477" s="19">
        <v>0</v>
      </c>
    </row>
    <row r="4478" spans="1:28" x14ac:dyDescent="0.3">
      <c r="A4478" t="s">
        <v>3590</v>
      </c>
      <c r="B4478" s="9" t="s">
        <v>23317</v>
      </c>
      <c r="C4478" s="9">
        <v>7140</v>
      </c>
      <c r="D4478" t="s">
        <v>3887</v>
      </c>
      <c r="E4478" t="s">
        <v>3887</v>
      </c>
      <c r="F4478">
        <v>1362496</v>
      </c>
      <c r="G4478" t="s">
        <v>3888</v>
      </c>
      <c r="H4478" s="18" t="s">
        <v>3244</v>
      </c>
      <c r="I4478" s="19">
        <v>1</v>
      </c>
      <c r="J4478" s="19">
        <v>1</v>
      </c>
      <c r="K4478" s="19">
        <v>0</v>
      </c>
      <c r="L4478" s="19">
        <v>1</v>
      </c>
      <c r="M4478" s="19">
        <v>1</v>
      </c>
      <c r="O4478" s="19">
        <v>1</v>
      </c>
      <c r="P4478" s="19">
        <v>1</v>
      </c>
      <c r="Q4478" s="19">
        <v>1</v>
      </c>
      <c r="R4478" s="19">
        <v>1</v>
      </c>
      <c r="S4478" s="19" t="s">
        <v>23328</v>
      </c>
      <c r="T4478" s="19">
        <v>1</v>
      </c>
      <c r="U4478" s="19">
        <v>0</v>
      </c>
      <c r="V4478" s="19">
        <v>0</v>
      </c>
      <c r="W4478" s="19">
        <v>1</v>
      </c>
      <c r="X4478" s="19">
        <v>0</v>
      </c>
      <c r="Y4478" s="19" t="s">
        <v>23325</v>
      </c>
      <c r="Z4478" s="19">
        <v>1</v>
      </c>
      <c r="AA4478" s="19">
        <v>0</v>
      </c>
      <c r="AB4478" s="19">
        <v>0</v>
      </c>
    </row>
    <row r="4479" spans="1:28" x14ac:dyDescent="0.3">
      <c r="A4479" t="s">
        <v>3478</v>
      </c>
      <c r="B4479" s="9" t="s">
        <v>23329</v>
      </c>
      <c r="C4479" s="9">
        <v>3916</v>
      </c>
      <c r="D4479" t="s">
        <v>3483</v>
      </c>
      <c r="E4479" t="s">
        <v>3483</v>
      </c>
      <c r="F4479">
        <v>1362524</v>
      </c>
      <c r="G4479" t="s">
        <v>3258</v>
      </c>
      <c r="H4479" s="18" t="s">
        <v>3244</v>
      </c>
      <c r="I4479" s="19">
        <v>1</v>
      </c>
      <c r="J4479" s="19">
        <v>1</v>
      </c>
      <c r="K4479" s="19">
        <v>0</v>
      </c>
      <c r="L4479" s="19">
        <v>0</v>
      </c>
      <c r="M4479" s="19">
        <v>0</v>
      </c>
      <c r="O4479" s="19">
        <v>0</v>
      </c>
      <c r="P4479" s="19">
        <v>1</v>
      </c>
      <c r="Q4479" s="19">
        <v>1</v>
      </c>
      <c r="R4479" s="19" t="s">
        <v>23319</v>
      </c>
      <c r="S4479" s="19" t="s">
        <v>23319</v>
      </c>
      <c r="T4479" s="19">
        <v>1</v>
      </c>
      <c r="U4479" s="19">
        <v>0</v>
      </c>
      <c r="V4479" s="19">
        <v>0</v>
      </c>
      <c r="W4479" s="19">
        <v>1</v>
      </c>
      <c r="X4479" s="19">
        <v>0</v>
      </c>
      <c r="Y4479" s="19" t="s">
        <v>23325</v>
      </c>
      <c r="Z4479" s="19">
        <v>1</v>
      </c>
      <c r="AA4479" s="19">
        <v>0</v>
      </c>
      <c r="AB4479" s="19">
        <v>0</v>
      </c>
    </row>
    <row r="4480" spans="1:28" x14ac:dyDescent="0.3">
      <c r="A4480" t="s">
        <v>3590</v>
      </c>
      <c r="B4480" s="9" t="s">
        <v>23317</v>
      </c>
      <c r="C4480" s="9">
        <v>7140</v>
      </c>
      <c r="D4480" t="s">
        <v>3483</v>
      </c>
      <c r="E4480" t="s">
        <v>3483</v>
      </c>
      <c r="F4480">
        <v>1362524</v>
      </c>
      <c r="G4480" t="s">
        <v>3258</v>
      </c>
      <c r="H4480" s="18" t="s">
        <v>3244</v>
      </c>
      <c r="I4480" s="19">
        <v>1</v>
      </c>
      <c r="J4480" s="19">
        <v>1</v>
      </c>
      <c r="K4480" s="19">
        <v>0</v>
      </c>
      <c r="L4480" s="19">
        <v>1</v>
      </c>
      <c r="M4480" s="19">
        <v>1</v>
      </c>
      <c r="O4480" s="19">
        <v>1</v>
      </c>
      <c r="P4480" s="19">
        <v>1</v>
      </c>
      <c r="Q4480" s="19">
        <v>1</v>
      </c>
      <c r="R4480" s="19">
        <v>1</v>
      </c>
      <c r="S4480" s="19" t="s">
        <v>23328</v>
      </c>
      <c r="T4480" s="19">
        <v>1</v>
      </c>
      <c r="U4480" s="19">
        <v>0</v>
      </c>
      <c r="V4480" s="19">
        <v>0</v>
      </c>
      <c r="W4480" s="19">
        <v>1</v>
      </c>
      <c r="X4480" s="19">
        <v>0</v>
      </c>
      <c r="Y4480" s="19" t="s">
        <v>23325</v>
      </c>
      <c r="Z4480" s="19">
        <v>1</v>
      </c>
      <c r="AA4480" s="19">
        <v>0</v>
      </c>
      <c r="AB4480" s="19">
        <v>0</v>
      </c>
    </row>
    <row r="4481" spans="1:28" x14ac:dyDescent="0.3">
      <c r="A4481" t="s">
        <v>23770</v>
      </c>
      <c r="B4481" s="9" t="s">
        <v>23329</v>
      </c>
      <c r="C4481" s="9">
        <v>7090</v>
      </c>
      <c r="D4481" t="s">
        <v>3483</v>
      </c>
      <c r="E4481" t="s">
        <v>3483</v>
      </c>
      <c r="F4481">
        <v>1362524</v>
      </c>
      <c r="G4481" t="s">
        <v>3258</v>
      </c>
      <c r="H4481" s="18" t="s">
        <v>3244</v>
      </c>
      <c r="I4481" s="19">
        <v>0</v>
      </c>
      <c r="J4481" s="19">
        <v>1</v>
      </c>
      <c r="K4481" s="19">
        <v>0</v>
      </c>
      <c r="L4481" s="19">
        <v>0</v>
      </c>
      <c r="M4481" s="19">
        <v>0</v>
      </c>
      <c r="O4481" s="19">
        <v>0</v>
      </c>
      <c r="P4481" s="19">
        <v>1</v>
      </c>
      <c r="Q4481" s="19">
        <v>1</v>
      </c>
      <c r="R4481" s="19" t="s">
        <v>23319</v>
      </c>
      <c r="S4481" s="19" t="s">
        <v>23319</v>
      </c>
      <c r="T4481" s="19">
        <v>1</v>
      </c>
      <c r="U4481" s="19">
        <v>0</v>
      </c>
      <c r="V4481" s="19">
        <v>0</v>
      </c>
      <c r="W4481" s="19">
        <v>1</v>
      </c>
      <c r="X4481" s="19">
        <v>0</v>
      </c>
      <c r="Y4481" s="19" t="s">
        <v>23325</v>
      </c>
      <c r="Z4481" s="19">
        <v>1</v>
      </c>
      <c r="AA4481" s="19">
        <v>0</v>
      </c>
      <c r="AB4481" s="19">
        <v>0</v>
      </c>
    </row>
    <row r="4482" spans="1:28" x14ac:dyDescent="0.3">
      <c r="A4482" t="s">
        <v>3590</v>
      </c>
      <c r="B4482" s="9" t="s">
        <v>23317</v>
      </c>
      <c r="C4482" s="9">
        <v>7140</v>
      </c>
      <c r="D4482" t="s">
        <v>3535</v>
      </c>
      <c r="E4482" t="s">
        <v>3535</v>
      </c>
      <c r="F4482">
        <v>1363000</v>
      </c>
      <c r="G4482" t="s">
        <v>3534</v>
      </c>
      <c r="H4482" s="18" t="s">
        <v>3244</v>
      </c>
      <c r="I4482" s="19">
        <v>1</v>
      </c>
      <c r="J4482" s="19">
        <v>1</v>
      </c>
      <c r="K4482" s="19">
        <v>0</v>
      </c>
      <c r="L4482" s="19">
        <v>1</v>
      </c>
      <c r="M4482" s="19">
        <v>1</v>
      </c>
      <c r="O4482" s="19">
        <v>1</v>
      </c>
      <c r="P4482" s="19">
        <v>1</v>
      </c>
      <c r="Q4482" s="19">
        <v>1</v>
      </c>
      <c r="R4482" s="19">
        <v>1</v>
      </c>
      <c r="S4482" s="19" t="s">
        <v>23328</v>
      </c>
      <c r="T4482" s="19">
        <v>1</v>
      </c>
      <c r="U4482" s="19">
        <v>0</v>
      </c>
      <c r="V4482" s="19">
        <v>0</v>
      </c>
      <c r="W4482" s="19">
        <v>1</v>
      </c>
      <c r="X4482" s="19">
        <v>0</v>
      </c>
      <c r="Y4482" s="19" t="s">
        <v>23325</v>
      </c>
      <c r="Z4482" s="19">
        <v>1</v>
      </c>
      <c r="AA4482" s="19">
        <v>0</v>
      </c>
      <c r="AB4482" s="19">
        <v>0</v>
      </c>
    </row>
    <row r="4483" spans="1:28" x14ac:dyDescent="0.3">
      <c r="A4483" t="s">
        <v>23422</v>
      </c>
      <c r="B4483" s="9" t="s">
        <v>23329</v>
      </c>
      <c r="C4483" s="9">
        <v>40212</v>
      </c>
      <c r="D4483" t="s">
        <v>786</v>
      </c>
      <c r="E4483" t="s">
        <v>786</v>
      </c>
      <c r="F4483">
        <v>1363224</v>
      </c>
      <c r="G4483" t="s">
        <v>3628</v>
      </c>
      <c r="H4483" s="18" t="s">
        <v>3244</v>
      </c>
      <c r="I4483" s="19">
        <v>0</v>
      </c>
      <c r="J4483" s="19">
        <v>1</v>
      </c>
      <c r="K4483" s="19">
        <v>0</v>
      </c>
      <c r="L4483" s="19">
        <v>0</v>
      </c>
      <c r="M4483" s="19">
        <v>0</v>
      </c>
      <c r="O4483" s="19">
        <v>0</v>
      </c>
      <c r="P4483" s="19">
        <v>1</v>
      </c>
      <c r="Q4483" s="19">
        <v>1</v>
      </c>
      <c r="R4483" s="19" t="s">
        <v>23319</v>
      </c>
      <c r="S4483" s="19" t="s">
        <v>23319</v>
      </c>
      <c r="T4483" s="19">
        <v>1</v>
      </c>
      <c r="U4483" s="19">
        <v>0</v>
      </c>
      <c r="V4483" s="19">
        <v>0</v>
      </c>
      <c r="W4483" s="19">
        <v>1</v>
      </c>
      <c r="X4483" s="19">
        <v>0</v>
      </c>
      <c r="Y4483" s="19" t="s">
        <v>23325</v>
      </c>
      <c r="Z4483" s="19">
        <v>1</v>
      </c>
      <c r="AA4483" s="19">
        <v>0</v>
      </c>
      <c r="AB4483" s="19">
        <v>0</v>
      </c>
    </row>
    <row r="4484" spans="1:28" x14ac:dyDescent="0.3">
      <c r="A4484" t="s">
        <v>3590</v>
      </c>
      <c r="B4484" s="9" t="s">
        <v>23317</v>
      </c>
      <c r="C4484" s="9">
        <v>7140</v>
      </c>
      <c r="D4484" t="s">
        <v>786</v>
      </c>
      <c r="E4484" t="s">
        <v>786</v>
      </c>
      <c r="F4484">
        <v>1363224</v>
      </c>
      <c r="G4484" t="s">
        <v>3628</v>
      </c>
      <c r="H4484" s="18" t="s">
        <v>3244</v>
      </c>
      <c r="I4484" s="19">
        <v>1</v>
      </c>
      <c r="J4484" s="19">
        <v>1</v>
      </c>
      <c r="K4484" s="19">
        <v>0</v>
      </c>
      <c r="L4484" s="19">
        <v>1</v>
      </c>
      <c r="M4484" s="19">
        <v>1</v>
      </c>
      <c r="O4484" s="19">
        <v>1</v>
      </c>
      <c r="P4484" s="19">
        <v>1</v>
      </c>
      <c r="Q4484" s="19">
        <v>1</v>
      </c>
      <c r="R4484" s="19">
        <v>1</v>
      </c>
      <c r="S4484" s="19" t="s">
        <v>23328</v>
      </c>
      <c r="T4484" s="19">
        <v>1</v>
      </c>
      <c r="U4484" s="19">
        <v>0</v>
      </c>
      <c r="V4484" s="19">
        <v>0</v>
      </c>
      <c r="W4484" s="19">
        <v>1</v>
      </c>
      <c r="X4484" s="19">
        <v>0</v>
      </c>
      <c r="Y4484" s="19" t="s">
        <v>23325</v>
      </c>
      <c r="Z4484" s="19">
        <v>1</v>
      </c>
      <c r="AA4484" s="19">
        <v>0</v>
      </c>
      <c r="AB4484" s="19">
        <v>0</v>
      </c>
    </row>
    <row r="4485" spans="1:28" x14ac:dyDescent="0.3">
      <c r="A4485" t="s">
        <v>3590</v>
      </c>
      <c r="B4485" s="9" t="s">
        <v>23317</v>
      </c>
      <c r="C4485" s="9">
        <v>7140</v>
      </c>
      <c r="D4485" t="s">
        <v>3944</v>
      </c>
      <c r="E4485" t="s">
        <v>3944</v>
      </c>
      <c r="F4485">
        <v>1363560</v>
      </c>
      <c r="G4485" t="s">
        <v>3348</v>
      </c>
      <c r="H4485" s="18" t="s">
        <v>3244</v>
      </c>
      <c r="I4485" s="19">
        <v>1</v>
      </c>
      <c r="J4485" s="19">
        <v>1</v>
      </c>
      <c r="K4485" s="19">
        <v>0</v>
      </c>
      <c r="L4485" s="19">
        <v>1</v>
      </c>
      <c r="M4485" s="19">
        <v>1</v>
      </c>
      <c r="O4485" s="19">
        <v>1</v>
      </c>
      <c r="P4485" s="19">
        <v>1</v>
      </c>
      <c r="Q4485" s="19">
        <v>1</v>
      </c>
      <c r="R4485" s="19">
        <v>1</v>
      </c>
      <c r="S4485" s="19" t="s">
        <v>23328</v>
      </c>
      <c r="T4485" s="19">
        <v>1</v>
      </c>
      <c r="U4485" s="19">
        <v>0</v>
      </c>
      <c r="V4485" s="19">
        <v>0</v>
      </c>
      <c r="W4485" s="19">
        <v>1</v>
      </c>
      <c r="X4485" s="19">
        <v>0</v>
      </c>
      <c r="Y4485" s="19" t="s">
        <v>23325</v>
      </c>
      <c r="Z4485" s="19">
        <v>1</v>
      </c>
      <c r="AA4485" s="19">
        <v>0</v>
      </c>
      <c r="AB4485" s="19">
        <v>0</v>
      </c>
    </row>
    <row r="4486" spans="1:28" x14ac:dyDescent="0.3">
      <c r="A4486" t="s">
        <v>3590</v>
      </c>
      <c r="B4486" s="9" t="s">
        <v>23317</v>
      </c>
      <c r="C4486" s="9">
        <v>7140</v>
      </c>
      <c r="D4486" t="s">
        <v>3620</v>
      </c>
      <c r="E4486" t="s">
        <v>3620</v>
      </c>
      <c r="F4486">
        <v>1363728</v>
      </c>
      <c r="G4486" t="s">
        <v>3618</v>
      </c>
      <c r="H4486" s="18" t="s">
        <v>3244</v>
      </c>
      <c r="I4486" s="19">
        <v>1</v>
      </c>
      <c r="J4486" s="19">
        <v>1</v>
      </c>
      <c r="K4486" s="19">
        <v>0</v>
      </c>
      <c r="L4486" s="19">
        <v>1</v>
      </c>
      <c r="M4486" s="19">
        <v>1</v>
      </c>
      <c r="O4486" s="19">
        <v>1</v>
      </c>
      <c r="P4486" s="19">
        <v>1</v>
      </c>
      <c r="Q4486" s="19">
        <v>1</v>
      </c>
      <c r="R4486" s="19">
        <v>1</v>
      </c>
      <c r="S4486" s="19" t="s">
        <v>23328</v>
      </c>
      <c r="T4486" s="19">
        <v>1</v>
      </c>
      <c r="U4486" s="19">
        <v>0</v>
      </c>
      <c r="V4486" s="19">
        <v>0</v>
      </c>
      <c r="W4486" s="19">
        <v>1</v>
      </c>
      <c r="X4486" s="19">
        <v>0</v>
      </c>
      <c r="Y4486" s="19" t="s">
        <v>23325</v>
      </c>
      <c r="Z4486" s="19">
        <v>1</v>
      </c>
      <c r="AA4486" s="19">
        <v>0</v>
      </c>
      <c r="AB4486" s="19">
        <v>0</v>
      </c>
    </row>
    <row r="4487" spans="1:28" x14ac:dyDescent="0.3">
      <c r="A4487" t="s">
        <v>3958</v>
      </c>
      <c r="B4487" s="9" t="s">
        <v>23329</v>
      </c>
      <c r="C4487" s="9">
        <v>15700</v>
      </c>
      <c r="D4487" t="s">
        <v>3876</v>
      </c>
      <c r="E4487" t="s">
        <v>3876</v>
      </c>
      <c r="F4487">
        <v>1363756</v>
      </c>
      <c r="G4487" t="s">
        <v>3877</v>
      </c>
      <c r="H4487" s="18" t="s">
        <v>3244</v>
      </c>
      <c r="I4487" s="19">
        <v>0</v>
      </c>
      <c r="J4487" s="19">
        <v>1</v>
      </c>
      <c r="K4487" s="19">
        <v>0</v>
      </c>
      <c r="L4487" s="19">
        <v>0</v>
      </c>
      <c r="M4487" s="19">
        <v>0</v>
      </c>
      <c r="O4487" s="19">
        <v>0</v>
      </c>
      <c r="P4487" s="19">
        <v>1</v>
      </c>
      <c r="Q4487" s="19">
        <v>1</v>
      </c>
      <c r="R4487" s="19" t="s">
        <v>23319</v>
      </c>
      <c r="S4487" s="19" t="s">
        <v>23319</v>
      </c>
      <c r="T4487" s="19">
        <v>1</v>
      </c>
      <c r="U4487" s="19">
        <v>0</v>
      </c>
      <c r="V4487" s="19">
        <v>0</v>
      </c>
      <c r="W4487" s="19">
        <v>1</v>
      </c>
      <c r="X4487" s="19">
        <v>0</v>
      </c>
      <c r="Y4487" s="19" t="s">
        <v>23325</v>
      </c>
      <c r="Z4487" s="19">
        <v>1</v>
      </c>
      <c r="AA4487" s="19">
        <v>0</v>
      </c>
      <c r="AB4487" s="19">
        <v>0</v>
      </c>
    </row>
    <row r="4488" spans="1:28" x14ac:dyDescent="0.3">
      <c r="A4488" t="s">
        <v>3590</v>
      </c>
      <c r="B4488" s="9" t="s">
        <v>23317</v>
      </c>
      <c r="C4488" s="9">
        <v>7140</v>
      </c>
      <c r="D4488" t="s">
        <v>3514</v>
      </c>
      <c r="E4488" t="s">
        <v>3514</v>
      </c>
      <c r="F4488">
        <v>1363840</v>
      </c>
      <c r="G4488" t="s">
        <v>3513</v>
      </c>
      <c r="H4488" s="18" t="s">
        <v>3244</v>
      </c>
      <c r="I4488" s="19">
        <v>1</v>
      </c>
      <c r="J4488" s="19">
        <v>1</v>
      </c>
      <c r="K4488" s="19">
        <v>0</v>
      </c>
      <c r="L4488" s="19">
        <v>1</v>
      </c>
      <c r="M4488" s="19">
        <v>1</v>
      </c>
      <c r="O4488" s="19">
        <v>1</v>
      </c>
      <c r="P4488" s="19">
        <v>1</v>
      </c>
      <c r="Q4488" s="19">
        <v>1</v>
      </c>
      <c r="R4488" s="19">
        <v>1</v>
      </c>
      <c r="S4488" s="19" t="s">
        <v>23328</v>
      </c>
      <c r="T4488" s="19">
        <v>1</v>
      </c>
      <c r="U4488" s="19">
        <v>0</v>
      </c>
      <c r="V4488" s="19">
        <v>0</v>
      </c>
      <c r="W4488" s="19">
        <v>1</v>
      </c>
      <c r="X4488" s="19">
        <v>0</v>
      </c>
      <c r="Y4488" s="19" t="s">
        <v>23325</v>
      </c>
      <c r="Z4488" s="19">
        <v>1</v>
      </c>
      <c r="AA4488" s="19">
        <v>0</v>
      </c>
      <c r="AB4488" s="19">
        <v>0</v>
      </c>
    </row>
    <row r="4489" spans="1:28" x14ac:dyDescent="0.3">
      <c r="A4489" t="s">
        <v>3590</v>
      </c>
      <c r="B4489" s="9" t="s">
        <v>23317</v>
      </c>
      <c r="C4489" s="9">
        <v>7140</v>
      </c>
      <c r="D4489" t="s">
        <v>3531</v>
      </c>
      <c r="E4489" t="s">
        <v>3531</v>
      </c>
      <c r="F4489">
        <v>1364372</v>
      </c>
      <c r="G4489" t="s">
        <v>3357</v>
      </c>
      <c r="H4489" s="18" t="s">
        <v>3244</v>
      </c>
      <c r="I4489" s="19">
        <v>1</v>
      </c>
      <c r="J4489" s="19">
        <v>1</v>
      </c>
      <c r="K4489" s="19">
        <v>0</v>
      </c>
      <c r="L4489" s="19">
        <v>1</v>
      </c>
      <c r="M4489" s="19">
        <v>1</v>
      </c>
      <c r="O4489" s="19">
        <v>1</v>
      </c>
      <c r="P4489" s="19">
        <v>1</v>
      </c>
      <c r="Q4489" s="19">
        <v>1</v>
      </c>
      <c r="R4489" s="19">
        <v>1</v>
      </c>
      <c r="S4489" s="19" t="s">
        <v>23328</v>
      </c>
      <c r="T4489" s="19">
        <v>1</v>
      </c>
      <c r="U4489" s="19">
        <v>0</v>
      </c>
      <c r="V4489" s="19">
        <v>0</v>
      </c>
      <c r="W4489" s="19">
        <v>1</v>
      </c>
      <c r="X4489" s="19">
        <v>0</v>
      </c>
      <c r="Y4489" s="19" t="s">
        <v>23325</v>
      </c>
      <c r="Z4489" s="19">
        <v>1</v>
      </c>
      <c r="AA4489" s="19">
        <v>0</v>
      </c>
      <c r="AB4489" s="19">
        <v>0</v>
      </c>
    </row>
    <row r="4490" spans="1:28" x14ac:dyDescent="0.3">
      <c r="A4490" t="s">
        <v>3354</v>
      </c>
      <c r="B4490" s="9" t="s">
        <v>23329</v>
      </c>
      <c r="C4490" s="9">
        <v>2903</v>
      </c>
      <c r="D4490" t="s">
        <v>3285</v>
      </c>
      <c r="E4490" t="s">
        <v>3285</v>
      </c>
      <c r="F4490">
        <v>1364512</v>
      </c>
      <c r="G4490" t="s">
        <v>3286</v>
      </c>
      <c r="H4490" s="18" t="s">
        <v>3244</v>
      </c>
      <c r="I4490" s="19">
        <v>0</v>
      </c>
      <c r="J4490" s="19">
        <v>1</v>
      </c>
      <c r="K4490" s="19">
        <v>0</v>
      </c>
      <c r="L4490" s="19">
        <v>0</v>
      </c>
      <c r="M4490" s="19">
        <v>0</v>
      </c>
      <c r="O4490" s="19">
        <v>0</v>
      </c>
      <c r="P4490" s="19">
        <v>1</v>
      </c>
      <c r="Q4490" s="19">
        <v>1</v>
      </c>
      <c r="R4490" s="19" t="s">
        <v>23319</v>
      </c>
      <c r="S4490" s="19" t="s">
        <v>23319</v>
      </c>
      <c r="T4490" s="19">
        <v>1</v>
      </c>
      <c r="U4490" s="19">
        <v>0</v>
      </c>
      <c r="V4490" s="19">
        <v>0</v>
      </c>
      <c r="W4490" s="19">
        <v>1</v>
      </c>
      <c r="X4490" s="19">
        <v>1</v>
      </c>
      <c r="Y4490" s="19" t="s">
        <v>23323</v>
      </c>
      <c r="Z4490" s="19">
        <v>1</v>
      </c>
      <c r="AA4490" s="19">
        <v>0</v>
      </c>
      <c r="AB4490" s="19">
        <v>0</v>
      </c>
    </row>
    <row r="4491" spans="1:28" x14ac:dyDescent="0.3">
      <c r="A4491" t="s">
        <v>3590</v>
      </c>
      <c r="B4491" s="9" t="s">
        <v>23317</v>
      </c>
      <c r="C4491" s="9">
        <v>7140</v>
      </c>
      <c r="D4491" t="s">
        <v>3285</v>
      </c>
      <c r="E4491" t="s">
        <v>3285</v>
      </c>
      <c r="F4491">
        <v>1364512</v>
      </c>
      <c r="G4491" t="s">
        <v>3286</v>
      </c>
      <c r="H4491" s="18" t="s">
        <v>3244</v>
      </c>
      <c r="I4491" s="19">
        <v>1</v>
      </c>
      <c r="J4491" s="19">
        <v>1</v>
      </c>
      <c r="K4491" s="19">
        <v>0</v>
      </c>
      <c r="L4491" s="19">
        <v>1</v>
      </c>
      <c r="M4491" s="19">
        <v>1</v>
      </c>
      <c r="O4491" s="19">
        <v>1</v>
      </c>
      <c r="P4491" s="19">
        <v>1</v>
      </c>
      <c r="Q4491" s="19">
        <v>1</v>
      </c>
      <c r="R4491" s="19">
        <v>1</v>
      </c>
      <c r="S4491" s="19" t="s">
        <v>23328</v>
      </c>
      <c r="T4491" s="19">
        <v>1</v>
      </c>
      <c r="U4491" s="19">
        <v>0</v>
      </c>
      <c r="V4491" s="19">
        <v>0</v>
      </c>
      <c r="W4491" s="19">
        <v>1</v>
      </c>
      <c r="X4491" s="19">
        <v>0</v>
      </c>
      <c r="Y4491" s="19" t="s">
        <v>23325</v>
      </c>
      <c r="Z4491" s="19">
        <v>1</v>
      </c>
      <c r="AA4491" s="19">
        <v>0</v>
      </c>
      <c r="AB4491" s="19">
        <v>0</v>
      </c>
    </row>
    <row r="4492" spans="1:28" x14ac:dyDescent="0.3">
      <c r="A4492" t="s">
        <v>3590</v>
      </c>
      <c r="B4492" s="9" t="s">
        <v>23317</v>
      </c>
      <c r="C4492" s="9">
        <v>7140</v>
      </c>
      <c r="D4492" t="s">
        <v>3792</v>
      </c>
      <c r="E4492" t="s">
        <v>3792</v>
      </c>
      <c r="F4492">
        <v>1364596</v>
      </c>
      <c r="G4492" t="s">
        <v>324</v>
      </c>
      <c r="H4492" s="18" t="s">
        <v>3244</v>
      </c>
      <c r="I4492" s="19">
        <v>1</v>
      </c>
      <c r="J4492" s="19">
        <v>1</v>
      </c>
      <c r="K4492" s="19">
        <v>0</v>
      </c>
      <c r="L4492" s="19">
        <v>1</v>
      </c>
      <c r="M4492" s="19">
        <v>1</v>
      </c>
      <c r="O4492" s="19">
        <v>1</v>
      </c>
      <c r="P4492" s="19">
        <v>1</v>
      </c>
      <c r="Q4492" s="19">
        <v>1</v>
      </c>
      <c r="R4492" s="19">
        <v>1</v>
      </c>
      <c r="S4492" s="19" t="s">
        <v>23328</v>
      </c>
      <c r="T4492" s="19">
        <v>1</v>
      </c>
      <c r="U4492" s="19">
        <v>0</v>
      </c>
      <c r="V4492" s="19">
        <v>0</v>
      </c>
      <c r="W4492" s="19">
        <v>1</v>
      </c>
      <c r="X4492" s="19">
        <v>0</v>
      </c>
      <c r="Y4492" s="19" t="s">
        <v>23325</v>
      </c>
      <c r="Z4492" s="19">
        <v>1</v>
      </c>
      <c r="AA4492" s="19">
        <v>0</v>
      </c>
      <c r="AB4492" s="19">
        <v>0</v>
      </c>
    </row>
    <row r="4493" spans="1:28" x14ac:dyDescent="0.3">
      <c r="A4493" t="s">
        <v>3590</v>
      </c>
      <c r="B4493" s="9" t="s">
        <v>23317</v>
      </c>
      <c r="C4493" s="9">
        <v>7140</v>
      </c>
      <c r="D4493" t="s">
        <v>3276</v>
      </c>
      <c r="E4493" t="s">
        <v>3276</v>
      </c>
      <c r="F4493">
        <v>1364680</v>
      </c>
      <c r="G4493" t="s">
        <v>3274</v>
      </c>
      <c r="H4493" s="18" t="s">
        <v>3244</v>
      </c>
      <c r="I4493" s="19">
        <v>1</v>
      </c>
      <c r="J4493" s="19">
        <v>1</v>
      </c>
      <c r="K4493" s="19">
        <v>0</v>
      </c>
      <c r="L4493" s="19">
        <v>1</v>
      </c>
      <c r="M4493" s="19">
        <v>1</v>
      </c>
      <c r="O4493" s="19">
        <v>1</v>
      </c>
      <c r="P4493" s="19">
        <v>1</v>
      </c>
      <c r="Q4493" s="19">
        <v>1</v>
      </c>
      <c r="R4493" s="19">
        <v>1</v>
      </c>
      <c r="S4493" s="19" t="s">
        <v>23328</v>
      </c>
      <c r="T4493" s="19">
        <v>1</v>
      </c>
      <c r="U4493" s="19">
        <v>0</v>
      </c>
      <c r="V4493" s="19">
        <v>0</v>
      </c>
      <c r="W4493" s="19">
        <v>1</v>
      </c>
      <c r="X4493" s="19">
        <v>0</v>
      </c>
      <c r="Y4493" s="19" t="s">
        <v>23325</v>
      </c>
      <c r="Z4493" s="19">
        <v>1</v>
      </c>
      <c r="AA4493" s="19">
        <v>0</v>
      </c>
      <c r="AB4493" s="19">
        <v>0</v>
      </c>
    </row>
    <row r="4494" spans="1:28" x14ac:dyDescent="0.3">
      <c r="A4494" t="s">
        <v>3590</v>
      </c>
      <c r="B4494" s="9" t="s">
        <v>23317</v>
      </c>
      <c r="C4494" s="9">
        <v>7140</v>
      </c>
      <c r="D4494" t="s">
        <v>3350</v>
      </c>
      <c r="E4494" t="s">
        <v>3350</v>
      </c>
      <c r="F4494">
        <v>1364736</v>
      </c>
      <c r="G4494" t="s">
        <v>3348</v>
      </c>
      <c r="H4494" s="18" t="s">
        <v>3244</v>
      </c>
      <c r="I4494" s="19">
        <v>1</v>
      </c>
      <c r="J4494" s="19">
        <v>1</v>
      </c>
      <c r="K4494" s="19">
        <v>0</v>
      </c>
      <c r="L4494" s="19">
        <v>1</v>
      </c>
      <c r="M4494" s="19">
        <v>1</v>
      </c>
      <c r="O4494" s="19">
        <v>1</v>
      </c>
      <c r="P4494" s="19">
        <v>1</v>
      </c>
      <c r="Q4494" s="19">
        <v>1</v>
      </c>
      <c r="R4494" s="19">
        <v>1</v>
      </c>
      <c r="S4494" s="19" t="s">
        <v>23328</v>
      </c>
      <c r="T4494" s="19">
        <v>1</v>
      </c>
      <c r="U4494" s="19">
        <v>0</v>
      </c>
      <c r="V4494" s="19">
        <v>0</v>
      </c>
      <c r="W4494" s="19">
        <v>1</v>
      </c>
      <c r="X4494" s="19">
        <v>0</v>
      </c>
      <c r="Y4494" s="19" t="s">
        <v>23325</v>
      </c>
      <c r="Z4494" s="19">
        <v>1</v>
      </c>
      <c r="AA4494" s="19">
        <v>0</v>
      </c>
      <c r="AB4494" s="19">
        <v>0</v>
      </c>
    </row>
    <row r="4495" spans="1:28" x14ac:dyDescent="0.3">
      <c r="A4495" t="s">
        <v>23399</v>
      </c>
      <c r="B4495" s="9" t="s">
        <v>23329</v>
      </c>
      <c r="C4495" s="9">
        <v>13716</v>
      </c>
      <c r="D4495" t="s">
        <v>3350</v>
      </c>
      <c r="E4495" t="s">
        <v>3350</v>
      </c>
      <c r="F4495">
        <v>1364736</v>
      </c>
      <c r="G4495" t="s">
        <v>3348</v>
      </c>
      <c r="H4495" s="18" t="s">
        <v>3244</v>
      </c>
      <c r="I4495" s="19">
        <v>0</v>
      </c>
      <c r="J4495" s="19">
        <v>1</v>
      </c>
      <c r="K4495" s="19">
        <v>0</v>
      </c>
      <c r="L4495" s="19">
        <v>0</v>
      </c>
      <c r="M4495" s="19">
        <v>1</v>
      </c>
      <c r="N4495" s="19" t="s">
        <v>19985</v>
      </c>
      <c r="O4495" s="19">
        <v>0</v>
      </c>
      <c r="P4495" s="19">
        <v>1</v>
      </c>
      <c r="Q4495" s="19">
        <v>1</v>
      </c>
      <c r="R4495" s="19">
        <v>2.67</v>
      </c>
      <c r="S4495" s="19" t="s">
        <v>23335</v>
      </c>
      <c r="T4495" s="19">
        <v>1</v>
      </c>
      <c r="U4495" s="19">
        <v>0</v>
      </c>
      <c r="V4495" s="19">
        <v>0</v>
      </c>
      <c r="W4495" s="19">
        <v>1</v>
      </c>
      <c r="X4495" s="19">
        <v>0</v>
      </c>
      <c r="Y4495" s="19" t="s">
        <v>23336</v>
      </c>
      <c r="Z4495" s="19">
        <v>1</v>
      </c>
      <c r="AA4495" s="19">
        <v>0</v>
      </c>
      <c r="AB4495" s="19">
        <v>0</v>
      </c>
    </row>
    <row r="4496" spans="1:28" x14ac:dyDescent="0.3">
      <c r="A4496" t="s">
        <v>19985</v>
      </c>
      <c r="B4496" s="9" t="s">
        <v>23337</v>
      </c>
      <c r="C4496" s="9">
        <v>18642</v>
      </c>
      <c r="D4496" t="s">
        <v>3350</v>
      </c>
      <c r="E4496" t="s">
        <v>3350</v>
      </c>
      <c r="F4496">
        <v>1364736</v>
      </c>
      <c r="G4496" t="s">
        <v>3348</v>
      </c>
      <c r="H4496" s="18" t="s">
        <v>3244</v>
      </c>
      <c r="I4496" s="19">
        <v>0</v>
      </c>
      <c r="J4496" s="19">
        <v>1</v>
      </c>
      <c r="K4496" s="19">
        <v>0</v>
      </c>
      <c r="L4496" s="19">
        <v>1</v>
      </c>
      <c r="M4496" s="19">
        <v>1</v>
      </c>
      <c r="O4496" s="19">
        <v>0</v>
      </c>
      <c r="P4496" s="19">
        <v>1</v>
      </c>
      <c r="Q4496" s="19">
        <v>1</v>
      </c>
      <c r="R4496" s="19">
        <v>2.67</v>
      </c>
      <c r="S4496" s="19" t="s">
        <v>23335</v>
      </c>
      <c r="T4496" s="19">
        <v>1</v>
      </c>
      <c r="U4496" s="19">
        <v>0</v>
      </c>
      <c r="V4496" s="19">
        <v>0</v>
      </c>
      <c r="W4496" s="19">
        <v>1</v>
      </c>
      <c r="X4496" s="19">
        <v>1</v>
      </c>
      <c r="Y4496" s="19" t="s">
        <v>23333</v>
      </c>
      <c r="Z4496" s="19">
        <v>1</v>
      </c>
      <c r="AA4496" s="19">
        <v>0</v>
      </c>
      <c r="AB4496" s="19">
        <v>0</v>
      </c>
    </row>
    <row r="4497" spans="1:28" x14ac:dyDescent="0.3">
      <c r="A4497" t="s">
        <v>3590</v>
      </c>
      <c r="B4497" s="9" t="s">
        <v>23317</v>
      </c>
      <c r="C4497" s="9">
        <v>7140</v>
      </c>
      <c r="D4497" t="s">
        <v>3340</v>
      </c>
      <c r="E4497" t="s">
        <v>3340</v>
      </c>
      <c r="F4497">
        <v>1364792</v>
      </c>
      <c r="G4497" t="s">
        <v>3338</v>
      </c>
      <c r="H4497" s="18" t="s">
        <v>3244</v>
      </c>
      <c r="I4497" s="19">
        <v>1</v>
      </c>
      <c r="J4497" s="19">
        <v>1</v>
      </c>
      <c r="K4497" s="19">
        <v>0</v>
      </c>
      <c r="L4497" s="19">
        <v>1</v>
      </c>
      <c r="M4497" s="19">
        <v>1</v>
      </c>
      <c r="O4497" s="19">
        <v>1</v>
      </c>
      <c r="P4497" s="19">
        <v>1</v>
      </c>
      <c r="Q4497" s="19">
        <v>1</v>
      </c>
      <c r="R4497" s="19">
        <v>1</v>
      </c>
      <c r="S4497" s="19" t="s">
        <v>23328</v>
      </c>
      <c r="T4497" s="19">
        <v>1</v>
      </c>
      <c r="U4497" s="19">
        <v>0</v>
      </c>
      <c r="V4497" s="19">
        <v>0</v>
      </c>
      <c r="W4497" s="19">
        <v>1</v>
      </c>
      <c r="X4497" s="19">
        <v>0</v>
      </c>
      <c r="Y4497" s="19" t="s">
        <v>23325</v>
      </c>
      <c r="Z4497" s="19">
        <v>1</v>
      </c>
      <c r="AA4497" s="19">
        <v>0</v>
      </c>
      <c r="AB4497" s="19">
        <v>0</v>
      </c>
    </row>
    <row r="4498" spans="1:28" x14ac:dyDescent="0.3">
      <c r="A4498" t="s">
        <v>23670</v>
      </c>
      <c r="B4498" s="9" t="s">
        <v>23329</v>
      </c>
      <c r="C4498" s="9">
        <v>9601</v>
      </c>
      <c r="D4498" t="s">
        <v>3340</v>
      </c>
      <c r="E4498" t="s">
        <v>3340</v>
      </c>
      <c r="F4498">
        <v>1364792</v>
      </c>
      <c r="G4498" t="s">
        <v>3338</v>
      </c>
      <c r="H4498" s="18" t="s">
        <v>3244</v>
      </c>
      <c r="I4498" s="19">
        <v>0</v>
      </c>
      <c r="J4498" s="19">
        <v>1</v>
      </c>
      <c r="K4498" s="19">
        <v>0</v>
      </c>
      <c r="L4498" s="19">
        <v>0</v>
      </c>
      <c r="M4498" s="19">
        <v>0</v>
      </c>
      <c r="O4498" s="19">
        <v>0</v>
      </c>
      <c r="P4498" s="19">
        <v>1</v>
      </c>
      <c r="Q4498" s="19">
        <v>1</v>
      </c>
      <c r="R4498" s="19" t="s">
        <v>23319</v>
      </c>
      <c r="S4498" s="19" t="s">
        <v>23319</v>
      </c>
      <c r="T4498" s="19">
        <v>1</v>
      </c>
      <c r="U4498" s="19">
        <v>0</v>
      </c>
      <c r="V4498" s="19">
        <v>0</v>
      </c>
      <c r="W4498" s="19">
        <v>1</v>
      </c>
      <c r="X4498" s="19">
        <v>0</v>
      </c>
      <c r="Y4498" s="19" t="s">
        <v>23325</v>
      </c>
      <c r="Z4498" s="19">
        <v>1</v>
      </c>
      <c r="AA4498" s="19">
        <v>0</v>
      </c>
      <c r="AB4498" s="19">
        <v>0</v>
      </c>
    </row>
    <row r="4499" spans="1:28" x14ac:dyDescent="0.3">
      <c r="A4499" t="s">
        <v>23562</v>
      </c>
      <c r="B4499" s="9" t="s">
        <v>23329</v>
      </c>
      <c r="C4499" s="9">
        <v>16865</v>
      </c>
      <c r="D4499" t="s">
        <v>3340</v>
      </c>
      <c r="E4499" t="s">
        <v>3340</v>
      </c>
      <c r="F4499">
        <v>1364792</v>
      </c>
      <c r="G4499" t="s">
        <v>3338</v>
      </c>
      <c r="H4499" s="18" t="s">
        <v>3244</v>
      </c>
      <c r="I4499" s="19">
        <v>0</v>
      </c>
      <c r="J4499" s="19">
        <v>1</v>
      </c>
      <c r="K4499" s="19">
        <v>0</v>
      </c>
      <c r="L4499" s="19">
        <v>0</v>
      </c>
      <c r="M4499" s="19">
        <v>0</v>
      </c>
      <c r="O4499" s="19">
        <v>0</v>
      </c>
      <c r="P4499" s="19">
        <v>1</v>
      </c>
      <c r="Q4499" s="19">
        <v>1</v>
      </c>
      <c r="R4499" s="19" t="s">
        <v>23319</v>
      </c>
      <c r="S4499" s="19" t="s">
        <v>23319</v>
      </c>
      <c r="T4499" s="19">
        <v>1</v>
      </c>
      <c r="U4499" s="19">
        <v>0</v>
      </c>
      <c r="V4499" s="19">
        <v>0</v>
      </c>
      <c r="W4499" s="19">
        <v>1</v>
      </c>
      <c r="X4499" s="19">
        <v>1</v>
      </c>
      <c r="Y4499" s="19" t="s">
        <v>23333</v>
      </c>
      <c r="Z4499" s="19">
        <v>1</v>
      </c>
      <c r="AA4499" s="19">
        <v>0</v>
      </c>
      <c r="AB4499" s="19">
        <v>0</v>
      </c>
    </row>
    <row r="4500" spans="1:28" x14ac:dyDescent="0.3">
      <c r="A4500" t="s">
        <v>24176</v>
      </c>
      <c r="B4500" s="9" t="s">
        <v>23329</v>
      </c>
      <c r="C4500" s="9">
        <v>6411</v>
      </c>
      <c r="D4500" t="s">
        <v>3576</v>
      </c>
      <c r="E4500" t="s">
        <v>3576</v>
      </c>
      <c r="F4500">
        <v>1364876</v>
      </c>
      <c r="G4500" t="s">
        <v>3123</v>
      </c>
      <c r="H4500" s="18" t="s">
        <v>3244</v>
      </c>
      <c r="I4500" s="19">
        <v>0</v>
      </c>
      <c r="J4500" s="19">
        <v>1</v>
      </c>
      <c r="K4500" s="19">
        <v>0</v>
      </c>
      <c r="L4500" s="19">
        <v>0</v>
      </c>
      <c r="M4500" s="19">
        <v>0</v>
      </c>
      <c r="O4500" s="19">
        <v>0</v>
      </c>
      <c r="P4500" s="19">
        <v>1</v>
      </c>
      <c r="Q4500" s="19">
        <v>1</v>
      </c>
      <c r="R4500" s="19" t="s">
        <v>23319</v>
      </c>
      <c r="S4500" s="19" t="s">
        <v>23319</v>
      </c>
      <c r="T4500" s="19">
        <v>1</v>
      </c>
      <c r="U4500" s="19">
        <v>0</v>
      </c>
      <c r="V4500" s="19">
        <v>0</v>
      </c>
      <c r="W4500" s="19">
        <v>1</v>
      </c>
      <c r="X4500" s="19">
        <v>0</v>
      </c>
      <c r="Y4500" s="19" t="s">
        <v>23325</v>
      </c>
      <c r="Z4500" s="19">
        <v>1</v>
      </c>
      <c r="AA4500" s="19">
        <v>0</v>
      </c>
      <c r="AB4500" s="19">
        <v>0</v>
      </c>
    </row>
    <row r="4501" spans="1:28" x14ac:dyDescent="0.3">
      <c r="A4501" t="s">
        <v>3590</v>
      </c>
      <c r="B4501" s="9" t="s">
        <v>23317</v>
      </c>
      <c r="C4501" s="9">
        <v>7140</v>
      </c>
      <c r="D4501" t="s">
        <v>3576</v>
      </c>
      <c r="E4501" t="s">
        <v>3576</v>
      </c>
      <c r="F4501">
        <v>1364876</v>
      </c>
      <c r="G4501" t="s">
        <v>3123</v>
      </c>
      <c r="H4501" s="18" t="s">
        <v>3244</v>
      </c>
      <c r="I4501" s="19">
        <v>1</v>
      </c>
      <c r="J4501" s="19">
        <v>1</v>
      </c>
      <c r="K4501" s="19">
        <v>0</v>
      </c>
      <c r="L4501" s="19">
        <v>1</v>
      </c>
      <c r="M4501" s="19">
        <v>1</v>
      </c>
      <c r="O4501" s="19">
        <v>1</v>
      </c>
      <c r="P4501" s="19">
        <v>1</v>
      </c>
      <c r="Q4501" s="19">
        <v>1</v>
      </c>
      <c r="R4501" s="19">
        <v>1</v>
      </c>
      <c r="S4501" s="19" t="s">
        <v>23328</v>
      </c>
      <c r="T4501" s="19">
        <v>1</v>
      </c>
      <c r="U4501" s="19">
        <v>0</v>
      </c>
      <c r="V4501" s="19">
        <v>0</v>
      </c>
      <c r="W4501" s="19">
        <v>1</v>
      </c>
      <c r="X4501" s="19">
        <v>0</v>
      </c>
      <c r="Y4501" s="19" t="s">
        <v>23325</v>
      </c>
      <c r="Z4501" s="19">
        <v>1</v>
      </c>
      <c r="AA4501" s="19">
        <v>0</v>
      </c>
      <c r="AB4501" s="19">
        <v>0</v>
      </c>
    </row>
    <row r="4502" spans="1:28" x14ac:dyDescent="0.3">
      <c r="A4502" t="s">
        <v>3590</v>
      </c>
      <c r="B4502" s="9" t="s">
        <v>23317</v>
      </c>
      <c r="C4502" s="9">
        <v>7140</v>
      </c>
      <c r="D4502" t="s">
        <v>3706</v>
      </c>
      <c r="E4502" t="s">
        <v>3706</v>
      </c>
      <c r="F4502">
        <v>1364932</v>
      </c>
      <c r="G4502" t="s">
        <v>3703</v>
      </c>
      <c r="H4502" s="18" t="s">
        <v>3244</v>
      </c>
      <c r="I4502" s="19">
        <v>1</v>
      </c>
      <c r="J4502" s="19">
        <v>1</v>
      </c>
      <c r="K4502" s="19">
        <v>0</v>
      </c>
      <c r="L4502" s="19">
        <v>1</v>
      </c>
      <c r="M4502" s="19">
        <v>1</v>
      </c>
      <c r="O4502" s="19">
        <v>1</v>
      </c>
      <c r="P4502" s="19">
        <v>1</v>
      </c>
      <c r="Q4502" s="19">
        <v>1</v>
      </c>
      <c r="R4502" s="19">
        <v>1</v>
      </c>
      <c r="S4502" s="19" t="s">
        <v>23328</v>
      </c>
      <c r="T4502" s="19">
        <v>1</v>
      </c>
      <c r="U4502" s="19">
        <v>0</v>
      </c>
      <c r="V4502" s="19">
        <v>0</v>
      </c>
      <c r="W4502" s="19">
        <v>1</v>
      </c>
      <c r="X4502" s="19">
        <v>0</v>
      </c>
      <c r="Y4502" s="19" t="s">
        <v>23325</v>
      </c>
      <c r="Z4502" s="19">
        <v>1</v>
      </c>
      <c r="AA4502" s="19">
        <v>0</v>
      </c>
      <c r="AB4502" s="19">
        <v>0</v>
      </c>
    </row>
    <row r="4503" spans="1:28" x14ac:dyDescent="0.3">
      <c r="A4503" t="s">
        <v>3953</v>
      </c>
      <c r="B4503" s="9" t="s">
        <v>23329</v>
      </c>
      <c r="C4503" s="9">
        <v>13934</v>
      </c>
      <c r="D4503" t="s">
        <v>3706</v>
      </c>
      <c r="E4503" t="s">
        <v>3706</v>
      </c>
      <c r="F4503">
        <v>1364932</v>
      </c>
      <c r="G4503" t="s">
        <v>3703</v>
      </c>
      <c r="H4503" s="18" t="s">
        <v>3244</v>
      </c>
      <c r="I4503" s="19">
        <v>0</v>
      </c>
      <c r="J4503" s="19">
        <v>1</v>
      </c>
      <c r="K4503" s="19">
        <v>0</v>
      </c>
      <c r="L4503" s="19">
        <v>0</v>
      </c>
      <c r="M4503" s="19">
        <v>0</v>
      </c>
      <c r="O4503" s="19">
        <v>0</v>
      </c>
      <c r="P4503" s="19">
        <v>1</v>
      </c>
      <c r="Q4503" s="19">
        <v>1</v>
      </c>
      <c r="R4503" s="19" t="s">
        <v>23319</v>
      </c>
      <c r="S4503" s="19" t="s">
        <v>23319</v>
      </c>
      <c r="T4503" s="19">
        <v>1</v>
      </c>
      <c r="U4503" s="19">
        <v>0</v>
      </c>
      <c r="V4503" s="19">
        <v>0</v>
      </c>
      <c r="W4503" s="19">
        <v>1</v>
      </c>
      <c r="X4503" s="19">
        <v>1</v>
      </c>
      <c r="Y4503" s="19" t="s">
        <v>23333</v>
      </c>
      <c r="Z4503" s="19">
        <v>1</v>
      </c>
      <c r="AA4503" s="19">
        <v>0</v>
      </c>
      <c r="AB4503" s="19">
        <v>0</v>
      </c>
    </row>
    <row r="4504" spans="1:28" x14ac:dyDescent="0.3">
      <c r="A4504" t="s">
        <v>3469</v>
      </c>
      <c r="B4504" s="9" t="s">
        <v>23329</v>
      </c>
      <c r="C4504" s="9">
        <v>3843</v>
      </c>
      <c r="D4504" t="s">
        <v>3474</v>
      </c>
      <c r="E4504" t="s">
        <v>3474</v>
      </c>
      <c r="F4504">
        <v>1364960</v>
      </c>
      <c r="G4504" t="s">
        <v>3143</v>
      </c>
      <c r="H4504" s="18" t="s">
        <v>3244</v>
      </c>
      <c r="I4504" s="19">
        <v>0</v>
      </c>
      <c r="J4504" s="19">
        <v>1</v>
      </c>
      <c r="K4504" s="19">
        <v>0</v>
      </c>
      <c r="L4504" s="19">
        <v>0</v>
      </c>
      <c r="M4504" s="19">
        <v>0</v>
      </c>
      <c r="O4504" s="19">
        <v>0</v>
      </c>
      <c r="P4504" s="19">
        <v>1</v>
      </c>
      <c r="Q4504" s="19">
        <v>1</v>
      </c>
      <c r="R4504" s="19" t="s">
        <v>23319</v>
      </c>
      <c r="S4504" s="19" t="s">
        <v>23319</v>
      </c>
      <c r="T4504" s="19">
        <v>1</v>
      </c>
      <c r="U4504" s="19">
        <v>0</v>
      </c>
      <c r="V4504" s="19">
        <v>0</v>
      </c>
      <c r="W4504" s="19">
        <v>1</v>
      </c>
      <c r="X4504" s="19">
        <v>0</v>
      </c>
      <c r="Y4504" s="19" t="s">
        <v>23325</v>
      </c>
      <c r="Z4504" s="19">
        <v>1</v>
      </c>
      <c r="AA4504" s="19">
        <v>0</v>
      </c>
      <c r="AB4504" s="19">
        <v>0</v>
      </c>
    </row>
    <row r="4505" spans="1:28" x14ac:dyDescent="0.3">
      <c r="A4505" t="s">
        <v>3590</v>
      </c>
      <c r="B4505" s="9" t="s">
        <v>23317</v>
      </c>
      <c r="C4505" s="9">
        <v>7140</v>
      </c>
      <c r="D4505" t="s">
        <v>3474</v>
      </c>
      <c r="E4505" t="s">
        <v>3474</v>
      </c>
      <c r="F4505">
        <v>1364960</v>
      </c>
      <c r="G4505" t="s">
        <v>3143</v>
      </c>
      <c r="H4505" s="18" t="s">
        <v>3244</v>
      </c>
      <c r="I4505" s="19">
        <v>1</v>
      </c>
      <c r="J4505" s="19">
        <v>1</v>
      </c>
      <c r="K4505" s="19">
        <v>0</v>
      </c>
      <c r="L4505" s="19">
        <v>1</v>
      </c>
      <c r="M4505" s="19">
        <v>1</v>
      </c>
      <c r="O4505" s="19">
        <v>1</v>
      </c>
      <c r="P4505" s="19">
        <v>1</v>
      </c>
      <c r="Q4505" s="19">
        <v>1</v>
      </c>
      <c r="R4505" s="19">
        <v>1</v>
      </c>
      <c r="S4505" s="19" t="s">
        <v>23328</v>
      </c>
      <c r="T4505" s="19">
        <v>1</v>
      </c>
      <c r="U4505" s="19">
        <v>0</v>
      </c>
      <c r="V4505" s="19">
        <v>0</v>
      </c>
      <c r="W4505" s="19">
        <v>1</v>
      </c>
      <c r="X4505" s="19">
        <v>0</v>
      </c>
      <c r="Y4505" s="19" t="s">
        <v>23325</v>
      </c>
      <c r="Z4505" s="19">
        <v>1</v>
      </c>
      <c r="AA4505" s="19">
        <v>0</v>
      </c>
      <c r="AB4505" s="19">
        <v>0</v>
      </c>
    </row>
    <row r="4506" spans="1:28" x14ac:dyDescent="0.3">
      <c r="A4506" t="s">
        <v>3590</v>
      </c>
      <c r="B4506" s="9" t="s">
        <v>23317</v>
      </c>
      <c r="C4506" s="9">
        <v>7140</v>
      </c>
      <c r="D4506" t="s">
        <v>3980</v>
      </c>
      <c r="E4506" t="s">
        <v>3980</v>
      </c>
      <c r="F4506">
        <v>1365016</v>
      </c>
      <c r="G4506" t="s">
        <v>3979</v>
      </c>
      <c r="H4506" s="18" t="s">
        <v>3244</v>
      </c>
      <c r="I4506" s="19">
        <v>1</v>
      </c>
      <c r="J4506" s="19">
        <v>1</v>
      </c>
      <c r="K4506" s="19">
        <v>0</v>
      </c>
      <c r="L4506" s="19">
        <v>1</v>
      </c>
      <c r="M4506" s="19">
        <v>1</v>
      </c>
      <c r="O4506" s="19">
        <v>1</v>
      </c>
      <c r="P4506" s="19">
        <v>1</v>
      </c>
      <c r="Q4506" s="19">
        <v>1</v>
      </c>
      <c r="R4506" s="19">
        <v>1</v>
      </c>
      <c r="S4506" s="19" t="s">
        <v>23328</v>
      </c>
      <c r="T4506" s="19">
        <v>1</v>
      </c>
      <c r="U4506" s="19">
        <v>0</v>
      </c>
      <c r="V4506" s="19">
        <v>0</v>
      </c>
      <c r="W4506" s="19">
        <v>1</v>
      </c>
      <c r="X4506" s="19">
        <v>0</v>
      </c>
      <c r="Y4506" s="19" t="s">
        <v>23325</v>
      </c>
      <c r="Z4506" s="19">
        <v>1</v>
      </c>
      <c r="AA4506" s="19">
        <v>0</v>
      </c>
      <c r="AB4506" s="19">
        <v>0</v>
      </c>
    </row>
    <row r="4507" spans="1:28" x14ac:dyDescent="0.3">
      <c r="A4507" t="s">
        <v>3966</v>
      </c>
      <c r="B4507" s="9" t="s">
        <v>23329</v>
      </c>
      <c r="C4507" s="9">
        <v>18305</v>
      </c>
      <c r="D4507" t="s">
        <v>3980</v>
      </c>
      <c r="E4507" t="s">
        <v>3980</v>
      </c>
      <c r="F4507">
        <v>1365016</v>
      </c>
      <c r="G4507" t="s">
        <v>3979</v>
      </c>
      <c r="H4507" s="18" t="s">
        <v>3244</v>
      </c>
      <c r="I4507" s="19">
        <v>0</v>
      </c>
      <c r="J4507" s="19">
        <v>1</v>
      </c>
      <c r="K4507" s="19">
        <v>0</v>
      </c>
      <c r="L4507" s="19">
        <v>0</v>
      </c>
      <c r="M4507" s="19">
        <v>0</v>
      </c>
      <c r="O4507" s="19">
        <v>0</v>
      </c>
      <c r="P4507" s="19">
        <v>1</v>
      </c>
      <c r="Q4507" s="19">
        <v>1</v>
      </c>
      <c r="R4507" s="19" t="s">
        <v>23319</v>
      </c>
      <c r="S4507" s="19" t="s">
        <v>23319</v>
      </c>
      <c r="T4507" s="19">
        <v>1</v>
      </c>
      <c r="U4507" s="19">
        <v>0</v>
      </c>
      <c r="V4507" s="19">
        <v>0</v>
      </c>
      <c r="W4507" s="19">
        <v>1</v>
      </c>
      <c r="X4507" s="19">
        <v>1</v>
      </c>
      <c r="Y4507" s="19" t="s">
        <v>23333</v>
      </c>
      <c r="Z4507" s="19">
        <v>1</v>
      </c>
      <c r="AA4507" s="19">
        <v>0</v>
      </c>
      <c r="AB4507" s="19">
        <v>0</v>
      </c>
    </row>
    <row r="4508" spans="1:28" x14ac:dyDescent="0.3">
      <c r="A4508" t="s">
        <v>3469</v>
      </c>
      <c r="B4508" s="9" t="s">
        <v>23329</v>
      </c>
      <c r="C4508" s="9">
        <v>3843</v>
      </c>
      <c r="D4508" t="s">
        <v>3468</v>
      </c>
      <c r="E4508" t="s">
        <v>3468</v>
      </c>
      <c r="F4508">
        <v>1365044</v>
      </c>
      <c r="G4508" t="s">
        <v>3353</v>
      </c>
      <c r="H4508" s="18" t="s">
        <v>3244</v>
      </c>
      <c r="I4508" s="19">
        <v>0</v>
      </c>
      <c r="J4508" s="19">
        <v>1</v>
      </c>
      <c r="K4508" s="19">
        <v>0</v>
      </c>
      <c r="L4508" s="19">
        <v>0</v>
      </c>
      <c r="M4508" s="19">
        <v>0</v>
      </c>
      <c r="O4508" s="19">
        <v>0</v>
      </c>
      <c r="P4508" s="19">
        <v>1</v>
      </c>
      <c r="Q4508" s="19">
        <v>1</v>
      </c>
      <c r="R4508" s="19" t="s">
        <v>23319</v>
      </c>
      <c r="S4508" s="19" t="s">
        <v>23319</v>
      </c>
      <c r="T4508" s="19">
        <v>1</v>
      </c>
      <c r="U4508" s="19">
        <v>0</v>
      </c>
      <c r="V4508" s="19">
        <v>0</v>
      </c>
      <c r="W4508" s="19">
        <v>1</v>
      </c>
      <c r="X4508" s="19">
        <v>0</v>
      </c>
      <c r="Y4508" s="19" t="s">
        <v>23325</v>
      </c>
      <c r="Z4508" s="19">
        <v>1</v>
      </c>
      <c r="AA4508" s="19">
        <v>0</v>
      </c>
      <c r="AB4508" s="19">
        <v>0</v>
      </c>
    </row>
    <row r="4509" spans="1:28" x14ac:dyDescent="0.3">
      <c r="A4509" t="s">
        <v>3590</v>
      </c>
      <c r="B4509" s="9" t="s">
        <v>23317</v>
      </c>
      <c r="C4509" s="9">
        <v>7140</v>
      </c>
      <c r="D4509" t="s">
        <v>3468</v>
      </c>
      <c r="E4509" t="s">
        <v>3468</v>
      </c>
      <c r="F4509">
        <v>1365044</v>
      </c>
      <c r="G4509" t="s">
        <v>3353</v>
      </c>
      <c r="H4509" s="18" t="s">
        <v>3244</v>
      </c>
      <c r="I4509" s="19">
        <v>1</v>
      </c>
      <c r="J4509" s="19">
        <v>1</v>
      </c>
      <c r="K4509" s="19">
        <v>0</v>
      </c>
      <c r="L4509" s="19">
        <v>1</v>
      </c>
      <c r="M4509" s="19">
        <v>1</v>
      </c>
      <c r="O4509" s="19">
        <v>1</v>
      </c>
      <c r="P4509" s="19">
        <v>1</v>
      </c>
      <c r="Q4509" s="19">
        <v>1</v>
      </c>
      <c r="R4509" s="19">
        <v>1</v>
      </c>
      <c r="S4509" s="19" t="s">
        <v>23328</v>
      </c>
      <c r="T4509" s="19">
        <v>1</v>
      </c>
      <c r="U4509" s="19">
        <v>0</v>
      </c>
      <c r="V4509" s="19">
        <v>0</v>
      </c>
      <c r="W4509" s="19">
        <v>1</v>
      </c>
      <c r="X4509" s="19">
        <v>0</v>
      </c>
      <c r="Y4509" s="19" t="s">
        <v>23325</v>
      </c>
      <c r="Z4509" s="19">
        <v>1</v>
      </c>
      <c r="AA4509" s="19">
        <v>0</v>
      </c>
      <c r="AB4509" s="19">
        <v>0</v>
      </c>
    </row>
    <row r="4510" spans="1:28" x14ac:dyDescent="0.3">
      <c r="A4510" t="s">
        <v>24509</v>
      </c>
      <c r="B4510" s="9" t="s">
        <v>23329</v>
      </c>
      <c r="C4510" s="9">
        <v>20146</v>
      </c>
      <c r="D4510" t="s">
        <v>3869</v>
      </c>
      <c r="E4510" t="s">
        <v>3869</v>
      </c>
      <c r="F4510">
        <v>1365156</v>
      </c>
      <c r="G4510" t="s">
        <v>481</v>
      </c>
      <c r="H4510" s="18" t="s">
        <v>3244</v>
      </c>
      <c r="I4510" s="19">
        <v>0</v>
      </c>
      <c r="J4510" s="19">
        <v>1</v>
      </c>
      <c r="K4510" s="19">
        <v>0</v>
      </c>
      <c r="L4510" s="19">
        <v>0</v>
      </c>
      <c r="M4510" s="19">
        <v>0</v>
      </c>
      <c r="O4510" s="19">
        <v>0</v>
      </c>
      <c r="P4510" s="19">
        <v>1</v>
      </c>
      <c r="Q4510" s="19">
        <v>1</v>
      </c>
      <c r="R4510" s="19" t="s">
        <v>23319</v>
      </c>
      <c r="S4510" s="19" t="s">
        <v>23319</v>
      </c>
      <c r="T4510" s="19">
        <v>1</v>
      </c>
      <c r="U4510" s="19">
        <v>0</v>
      </c>
      <c r="V4510" s="19">
        <v>0</v>
      </c>
      <c r="W4510" s="19">
        <v>1</v>
      </c>
      <c r="X4510" s="19">
        <v>1</v>
      </c>
      <c r="Y4510" s="19" t="s">
        <v>23333</v>
      </c>
      <c r="Z4510" s="19">
        <v>1</v>
      </c>
      <c r="AA4510" s="19">
        <v>0</v>
      </c>
      <c r="AB4510" s="19">
        <v>0</v>
      </c>
    </row>
    <row r="4511" spans="1:28" x14ac:dyDescent="0.3">
      <c r="A4511" t="s">
        <v>3590</v>
      </c>
      <c r="B4511" s="9" t="s">
        <v>23317</v>
      </c>
      <c r="C4511" s="9">
        <v>7140</v>
      </c>
      <c r="D4511" t="s">
        <v>3715</v>
      </c>
      <c r="E4511" t="s">
        <v>3715</v>
      </c>
      <c r="F4511">
        <v>1365296</v>
      </c>
      <c r="G4511" t="s">
        <v>3364</v>
      </c>
      <c r="H4511" s="18" t="s">
        <v>3244</v>
      </c>
      <c r="I4511" s="19">
        <v>1</v>
      </c>
      <c r="J4511" s="19">
        <v>1</v>
      </c>
      <c r="K4511" s="19">
        <v>0</v>
      </c>
      <c r="L4511" s="19">
        <v>1</v>
      </c>
      <c r="M4511" s="19">
        <v>1</v>
      </c>
      <c r="O4511" s="19">
        <v>1</v>
      </c>
      <c r="P4511" s="19">
        <v>1</v>
      </c>
      <c r="Q4511" s="19">
        <v>1</v>
      </c>
      <c r="R4511" s="19">
        <v>1</v>
      </c>
      <c r="S4511" s="19" t="s">
        <v>23328</v>
      </c>
      <c r="T4511" s="19">
        <v>1</v>
      </c>
      <c r="U4511" s="19">
        <v>0</v>
      </c>
      <c r="V4511" s="19">
        <v>0</v>
      </c>
      <c r="W4511" s="19">
        <v>1</v>
      </c>
      <c r="X4511" s="19">
        <v>0</v>
      </c>
      <c r="Y4511" s="19" t="s">
        <v>23325</v>
      </c>
      <c r="Z4511" s="19">
        <v>1</v>
      </c>
      <c r="AA4511" s="19">
        <v>0</v>
      </c>
      <c r="AB4511" s="19">
        <v>0</v>
      </c>
    </row>
    <row r="4512" spans="1:28" x14ac:dyDescent="0.3">
      <c r="A4512" t="s">
        <v>3590</v>
      </c>
      <c r="B4512" s="9" t="s">
        <v>23317</v>
      </c>
      <c r="C4512" s="9">
        <v>7140</v>
      </c>
      <c r="D4512" t="s">
        <v>3462</v>
      </c>
      <c r="E4512" t="s">
        <v>3462</v>
      </c>
      <c r="F4512">
        <v>1365324</v>
      </c>
      <c r="G4512" t="s">
        <v>3460</v>
      </c>
      <c r="H4512" s="18" t="s">
        <v>3244</v>
      </c>
      <c r="I4512" s="19">
        <v>1</v>
      </c>
      <c r="J4512" s="19">
        <v>1</v>
      </c>
      <c r="K4512" s="19">
        <v>0</v>
      </c>
      <c r="L4512" s="19">
        <v>1</v>
      </c>
      <c r="M4512" s="19">
        <v>1</v>
      </c>
      <c r="O4512" s="19">
        <v>1</v>
      </c>
      <c r="P4512" s="19">
        <v>1</v>
      </c>
      <c r="Q4512" s="19">
        <v>1</v>
      </c>
      <c r="R4512" s="19">
        <v>1</v>
      </c>
      <c r="S4512" s="19" t="s">
        <v>23328</v>
      </c>
      <c r="T4512" s="19">
        <v>1</v>
      </c>
      <c r="U4512" s="19">
        <v>0</v>
      </c>
      <c r="V4512" s="19">
        <v>0</v>
      </c>
      <c r="W4512" s="19">
        <v>1</v>
      </c>
      <c r="X4512" s="19">
        <v>0</v>
      </c>
      <c r="Y4512" s="19" t="s">
        <v>23325</v>
      </c>
      <c r="Z4512" s="19">
        <v>1</v>
      </c>
      <c r="AA4512" s="19">
        <v>0</v>
      </c>
      <c r="AB4512" s="19">
        <v>0</v>
      </c>
    </row>
    <row r="4513" spans="1:29" x14ac:dyDescent="0.3">
      <c r="A4513" t="s">
        <v>23399</v>
      </c>
      <c r="B4513" s="9" t="s">
        <v>23329</v>
      </c>
      <c r="C4513" s="9">
        <v>13716</v>
      </c>
      <c r="D4513" t="s">
        <v>3462</v>
      </c>
      <c r="E4513" t="s">
        <v>3462</v>
      </c>
      <c r="F4513">
        <v>1365324</v>
      </c>
      <c r="G4513" t="s">
        <v>3460</v>
      </c>
      <c r="H4513" s="18" t="s">
        <v>3244</v>
      </c>
      <c r="I4513" s="19">
        <v>0</v>
      </c>
      <c r="J4513" s="19">
        <v>1</v>
      </c>
      <c r="K4513" s="19">
        <v>0</v>
      </c>
      <c r="L4513" s="19">
        <v>0</v>
      </c>
      <c r="M4513" s="19">
        <v>1</v>
      </c>
      <c r="N4513" s="19" t="s">
        <v>19985</v>
      </c>
      <c r="O4513" s="19">
        <v>0</v>
      </c>
      <c r="P4513" s="19">
        <v>1</v>
      </c>
      <c r="Q4513" s="19">
        <v>1</v>
      </c>
      <c r="R4513" s="19">
        <v>2.67</v>
      </c>
      <c r="S4513" s="19" t="s">
        <v>23335</v>
      </c>
      <c r="T4513" s="19">
        <v>1</v>
      </c>
      <c r="U4513" s="19">
        <v>0</v>
      </c>
      <c r="V4513" s="19">
        <v>0</v>
      </c>
      <c r="W4513" s="19">
        <v>1</v>
      </c>
      <c r="X4513" s="19">
        <v>0</v>
      </c>
      <c r="Y4513" s="19" t="s">
        <v>23336</v>
      </c>
      <c r="Z4513" s="19">
        <v>1</v>
      </c>
      <c r="AA4513" s="19">
        <v>0</v>
      </c>
      <c r="AB4513" s="19">
        <v>0</v>
      </c>
    </row>
    <row r="4514" spans="1:29" x14ac:dyDescent="0.3">
      <c r="A4514" t="s">
        <v>19985</v>
      </c>
      <c r="B4514" s="9" t="s">
        <v>23337</v>
      </c>
      <c r="C4514" s="9">
        <v>18642</v>
      </c>
      <c r="D4514" t="s">
        <v>3462</v>
      </c>
      <c r="E4514" t="s">
        <v>3462</v>
      </c>
      <c r="F4514">
        <v>1365324</v>
      </c>
      <c r="G4514" t="s">
        <v>3460</v>
      </c>
      <c r="H4514" s="18" t="s">
        <v>3244</v>
      </c>
      <c r="I4514" s="19">
        <v>0</v>
      </c>
      <c r="J4514" s="19">
        <v>1</v>
      </c>
      <c r="K4514" s="19">
        <v>0</v>
      </c>
      <c r="L4514" s="19">
        <v>1</v>
      </c>
      <c r="M4514" s="19">
        <v>1</v>
      </c>
      <c r="O4514" s="19">
        <v>0</v>
      </c>
      <c r="P4514" s="19">
        <v>1</v>
      </c>
      <c r="Q4514" s="19">
        <v>1</v>
      </c>
      <c r="R4514" s="19">
        <v>2.67</v>
      </c>
      <c r="S4514" s="19" t="s">
        <v>23335</v>
      </c>
      <c r="T4514" s="19">
        <v>1</v>
      </c>
      <c r="U4514" s="19">
        <v>0</v>
      </c>
      <c r="V4514" s="19">
        <v>0</v>
      </c>
      <c r="W4514" s="19">
        <v>1</v>
      </c>
      <c r="X4514" s="19">
        <v>1</v>
      </c>
      <c r="Y4514" s="19" t="s">
        <v>23333</v>
      </c>
      <c r="Z4514" s="19">
        <v>1</v>
      </c>
      <c r="AA4514" s="19">
        <v>0</v>
      </c>
      <c r="AB4514" s="19">
        <v>0</v>
      </c>
    </row>
    <row r="4515" spans="1:29" x14ac:dyDescent="0.3">
      <c r="A4515" t="s">
        <v>3590</v>
      </c>
      <c r="B4515" s="9" t="s">
        <v>23317</v>
      </c>
      <c r="C4515" s="9">
        <v>7140</v>
      </c>
      <c r="D4515" t="s">
        <v>3665</v>
      </c>
      <c r="E4515" t="s">
        <v>3665</v>
      </c>
      <c r="F4515">
        <v>1365464</v>
      </c>
      <c r="G4515" t="s">
        <v>3428</v>
      </c>
      <c r="H4515" s="18" t="s">
        <v>3244</v>
      </c>
      <c r="I4515" s="19">
        <v>1</v>
      </c>
      <c r="J4515" s="19">
        <v>1</v>
      </c>
      <c r="K4515" s="19">
        <v>0</v>
      </c>
      <c r="L4515" s="19">
        <v>1</v>
      </c>
      <c r="M4515" s="19">
        <v>1</v>
      </c>
      <c r="O4515" s="19">
        <v>1</v>
      </c>
      <c r="P4515" s="19">
        <v>1</v>
      </c>
      <c r="Q4515" s="19">
        <v>1</v>
      </c>
      <c r="R4515" s="19">
        <v>1</v>
      </c>
      <c r="S4515" s="19" t="s">
        <v>23328</v>
      </c>
      <c r="T4515" s="19">
        <v>1</v>
      </c>
      <c r="U4515" s="19">
        <v>0</v>
      </c>
      <c r="V4515" s="19">
        <v>0</v>
      </c>
      <c r="W4515" s="19">
        <v>1</v>
      </c>
      <c r="X4515" s="19">
        <v>0</v>
      </c>
      <c r="Y4515" s="19" t="s">
        <v>23325</v>
      </c>
      <c r="Z4515" s="19">
        <v>1</v>
      </c>
      <c r="AA4515" s="19">
        <v>0</v>
      </c>
      <c r="AB4515" s="19">
        <v>0</v>
      </c>
    </row>
    <row r="4516" spans="1:29" x14ac:dyDescent="0.3">
      <c r="A4516" t="s">
        <v>23422</v>
      </c>
      <c r="B4516" s="9" t="s">
        <v>23329</v>
      </c>
      <c r="C4516" s="9">
        <v>40212</v>
      </c>
      <c r="D4516" t="s">
        <v>414</v>
      </c>
      <c r="E4516" t="s">
        <v>414</v>
      </c>
      <c r="F4516">
        <v>1365604</v>
      </c>
      <c r="G4516" t="s">
        <v>3676</v>
      </c>
      <c r="H4516" s="18" t="s">
        <v>3244</v>
      </c>
      <c r="I4516" s="19">
        <v>0</v>
      </c>
      <c r="J4516" s="19">
        <v>1</v>
      </c>
      <c r="K4516" s="19">
        <v>0</v>
      </c>
      <c r="L4516" s="19">
        <v>0</v>
      </c>
      <c r="M4516" s="19">
        <v>0</v>
      </c>
      <c r="O4516" s="19">
        <v>0</v>
      </c>
      <c r="P4516" s="19">
        <v>1</v>
      </c>
      <c r="Q4516" s="19">
        <v>1</v>
      </c>
      <c r="R4516" s="19" t="s">
        <v>23319</v>
      </c>
      <c r="S4516" s="19" t="s">
        <v>23319</v>
      </c>
      <c r="T4516" s="19">
        <v>1</v>
      </c>
      <c r="U4516" s="19">
        <v>0</v>
      </c>
      <c r="V4516" s="19">
        <v>0</v>
      </c>
      <c r="W4516" s="19">
        <v>1</v>
      </c>
      <c r="X4516" s="19">
        <v>0</v>
      </c>
      <c r="Y4516" s="19" t="s">
        <v>23325</v>
      </c>
      <c r="Z4516" s="19">
        <v>1</v>
      </c>
      <c r="AA4516" s="19">
        <v>0</v>
      </c>
      <c r="AB4516" s="19">
        <v>0</v>
      </c>
    </row>
    <row r="4517" spans="1:29" x14ac:dyDescent="0.3">
      <c r="A4517" t="s">
        <v>25440</v>
      </c>
      <c r="B4517" s="9" t="s">
        <v>23322</v>
      </c>
      <c r="C4517" s="9">
        <v>13026</v>
      </c>
      <c r="D4517" t="s">
        <v>414</v>
      </c>
      <c r="E4517" t="s">
        <v>414</v>
      </c>
      <c r="F4517">
        <v>1365604</v>
      </c>
      <c r="G4517" t="s">
        <v>3676</v>
      </c>
      <c r="H4517" s="18" t="s">
        <v>3244</v>
      </c>
      <c r="I4517" s="19">
        <v>0</v>
      </c>
      <c r="J4517" s="19">
        <v>1</v>
      </c>
      <c r="K4517" s="19">
        <v>0</v>
      </c>
      <c r="L4517" s="19">
        <v>0</v>
      </c>
      <c r="M4517" s="19">
        <v>0</v>
      </c>
      <c r="O4517" s="19">
        <v>0</v>
      </c>
      <c r="P4517" s="19">
        <v>0</v>
      </c>
      <c r="Q4517" s="19">
        <v>0</v>
      </c>
      <c r="R4517" s="19" t="s">
        <v>23319</v>
      </c>
      <c r="S4517" s="19" t="s">
        <v>23319</v>
      </c>
      <c r="T4517" s="19">
        <v>1</v>
      </c>
      <c r="U4517" s="19">
        <v>0</v>
      </c>
      <c r="V4517" s="19">
        <v>0</v>
      </c>
      <c r="W4517" s="19">
        <v>1</v>
      </c>
      <c r="X4517" s="19">
        <v>0</v>
      </c>
      <c r="Y4517" s="19" t="s">
        <v>23325</v>
      </c>
      <c r="Z4517" s="19">
        <v>1</v>
      </c>
      <c r="AA4517" s="19">
        <v>0</v>
      </c>
      <c r="AB4517" s="19">
        <v>0</v>
      </c>
    </row>
    <row r="4518" spans="1:29" x14ac:dyDescent="0.3">
      <c r="A4518" t="s">
        <v>24176</v>
      </c>
      <c r="B4518" s="9" t="s">
        <v>23329</v>
      </c>
      <c r="C4518" s="9">
        <v>6411</v>
      </c>
      <c r="D4518" t="s">
        <v>3554</v>
      </c>
      <c r="E4518" t="s">
        <v>3554</v>
      </c>
      <c r="F4518">
        <v>1365856</v>
      </c>
      <c r="G4518" t="s">
        <v>1200</v>
      </c>
      <c r="H4518" s="18" t="s">
        <v>3244</v>
      </c>
      <c r="I4518" s="19">
        <v>0</v>
      </c>
      <c r="J4518" s="19">
        <v>1</v>
      </c>
      <c r="K4518" s="19">
        <v>0</v>
      </c>
      <c r="L4518" s="19">
        <v>0</v>
      </c>
      <c r="M4518" s="19">
        <v>0</v>
      </c>
      <c r="O4518" s="19">
        <v>0</v>
      </c>
      <c r="P4518" s="19">
        <v>1</v>
      </c>
      <c r="Q4518" s="19">
        <v>1</v>
      </c>
      <c r="R4518" s="19" t="s">
        <v>23319</v>
      </c>
      <c r="S4518" s="19" t="s">
        <v>23319</v>
      </c>
      <c r="T4518" s="19">
        <v>1</v>
      </c>
      <c r="U4518" s="19">
        <v>0</v>
      </c>
      <c r="V4518" s="19">
        <v>0</v>
      </c>
      <c r="W4518" s="19">
        <v>1</v>
      </c>
      <c r="X4518" s="19">
        <v>0</v>
      </c>
      <c r="Y4518" s="19" t="s">
        <v>23325</v>
      </c>
      <c r="Z4518" s="19">
        <v>1</v>
      </c>
      <c r="AA4518" s="19">
        <v>0</v>
      </c>
      <c r="AB4518" s="19">
        <v>0</v>
      </c>
    </row>
    <row r="4519" spans="1:29" x14ac:dyDescent="0.3">
      <c r="A4519" t="s">
        <v>3590</v>
      </c>
      <c r="B4519" s="9" t="s">
        <v>23317</v>
      </c>
      <c r="C4519" s="9">
        <v>7140</v>
      </c>
      <c r="D4519" t="s">
        <v>3554</v>
      </c>
      <c r="E4519" t="s">
        <v>3554</v>
      </c>
      <c r="F4519">
        <v>1365856</v>
      </c>
      <c r="G4519" t="s">
        <v>1200</v>
      </c>
      <c r="H4519" s="18" t="s">
        <v>3244</v>
      </c>
      <c r="I4519" s="19">
        <v>1</v>
      </c>
      <c r="J4519" s="19">
        <v>1</v>
      </c>
      <c r="K4519" s="19">
        <v>0</v>
      </c>
      <c r="L4519" s="19">
        <v>1</v>
      </c>
      <c r="M4519" s="19">
        <v>1</v>
      </c>
      <c r="O4519" s="19">
        <v>1</v>
      </c>
      <c r="P4519" s="19">
        <v>1</v>
      </c>
      <c r="Q4519" s="19">
        <v>1</v>
      </c>
      <c r="R4519" s="19">
        <v>1</v>
      </c>
      <c r="S4519" s="19" t="s">
        <v>23328</v>
      </c>
      <c r="T4519" s="19">
        <v>1</v>
      </c>
      <c r="U4519" s="19">
        <v>0</v>
      </c>
      <c r="V4519" s="19">
        <v>0</v>
      </c>
      <c r="W4519" s="19">
        <v>1</v>
      </c>
      <c r="X4519" s="19">
        <v>0</v>
      </c>
      <c r="Y4519" s="19" t="s">
        <v>23325</v>
      </c>
      <c r="Z4519" s="19">
        <v>1</v>
      </c>
      <c r="AA4519" s="19">
        <v>0</v>
      </c>
      <c r="AB4519" s="19">
        <v>0</v>
      </c>
    </row>
    <row r="4520" spans="1:29" x14ac:dyDescent="0.3">
      <c r="A4520" t="s">
        <v>3590</v>
      </c>
      <c r="B4520" s="9" t="s">
        <v>23317</v>
      </c>
      <c r="C4520" s="9">
        <v>7140</v>
      </c>
      <c r="D4520" t="s">
        <v>3931</v>
      </c>
      <c r="E4520" t="s">
        <v>3931</v>
      </c>
      <c r="F4520">
        <v>1366024</v>
      </c>
      <c r="G4520" t="s">
        <v>484</v>
      </c>
      <c r="H4520" s="18" t="s">
        <v>3244</v>
      </c>
      <c r="I4520" s="19">
        <v>1</v>
      </c>
      <c r="J4520" s="19">
        <v>1</v>
      </c>
      <c r="K4520" s="19">
        <v>0</v>
      </c>
      <c r="L4520" s="19">
        <v>1</v>
      </c>
      <c r="M4520" s="19">
        <v>1</v>
      </c>
      <c r="O4520" s="19">
        <v>1</v>
      </c>
      <c r="P4520" s="19">
        <v>1</v>
      </c>
      <c r="Q4520" s="19">
        <v>1</v>
      </c>
      <c r="R4520" s="19">
        <v>1</v>
      </c>
      <c r="S4520" s="19" t="s">
        <v>23328</v>
      </c>
      <c r="T4520" s="19">
        <v>1</v>
      </c>
      <c r="U4520" s="19">
        <v>0</v>
      </c>
      <c r="V4520" s="19">
        <v>0</v>
      </c>
      <c r="W4520" s="19">
        <v>1</v>
      </c>
      <c r="X4520" s="19">
        <v>0</v>
      </c>
      <c r="Y4520" s="19" t="s">
        <v>23325</v>
      </c>
      <c r="Z4520" s="19">
        <v>1</v>
      </c>
      <c r="AA4520" s="19">
        <v>0</v>
      </c>
      <c r="AB4520" s="19">
        <v>0</v>
      </c>
    </row>
    <row r="4521" spans="1:29" x14ac:dyDescent="0.3">
      <c r="A4521" t="s">
        <v>3590</v>
      </c>
      <c r="B4521" s="9" t="s">
        <v>23317</v>
      </c>
      <c r="C4521" s="9">
        <v>7140</v>
      </c>
      <c r="D4521" t="s">
        <v>3416</v>
      </c>
      <c r="E4521" t="s">
        <v>3416</v>
      </c>
      <c r="F4521">
        <v>1366276</v>
      </c>
      <c r="G4521" t="s">
        <v>1224</v>
      </c>
      <c r="H4521" s="18" t="s">
        <v>3244</v>
      </c>
      <c r="I4521" s="19">
        <v>1</v>
      </c>
      <c r="J4521" s="19">
        <v>1</v>
      </c>
      <c r="K4521" s="19">
        <v>0</v>
      </c>
      <c r="L4521" s="19">
        <v>1</v>
      </c>
      <c r="M4521" s="19">
        <v>1</v>
      </c>
      <c r="O4521" s="19">
        <v>1</v>
      </c>
      <c r="P4521" s="19">
        <v>1</v>
      </c>
      <c r="Q4521" s="19">
        <v>1</v>
      </c>
      <c r="R4521" s="19">
        <v>1</v>
      </c>
      <c r="S4521" s="19" t="s">
        <v>23328</v>
      </c>
      <c r="T4521" s="19">
        <v>1</v>
      </c>
      <c r="U4521" s="19">
        <v>0</v>
      </c>
      <c r="V4521" s="19">
        <v>0</v>
      </c>
      <c r="W4521" s="19">
        <v>1</v>
      </c>
      <c r="X4521" s="19">
        <v>0</v>
      </c>
      <c r="Y4521" s="19" t="s">
        <v>23325</v>
      </c>
      <c r="Z4521" s="19">
        <v>1</v>
      </c>
      <c r="AA4521" s="19">
        <v>1</v>
      </c>
      <c r="AB4521" s="19">
        <v>0</v>
      </c>
    </row>
    <row r="4522" spans="1:29" x14ac:dyDescent="0.3">
      <c r="A4522" t="s">
        <v>3955</v>
      </c>
      <c r="B4522" s="9" t="s">
        <v>23329</v>
      </c>
      <c r="C4522" s="9">
        <v>14649</v>
      </c>
      <c r="D4522" t="s">
        <v>3544</v>
      </c>
      <c r="E4522" t="s">
        <v>3544</v>
      </c>
      <c r="F4522">
        <v>1366444</v>
      </c>
      <c r="G4522" t="s">
        <v>3542</v>
      </c>
      <c r="H4522" s="18" t="s">
        <v>3244</v>
      </c>
      <c r="I4522" s="19">
        <v>0</v>
      </c>
      <c r="J4522" s="19">
        <v>1</v>
      </c>
      <c r="K4522" s="19">
        <v>0</v>
      </c>
      <c r="L4522" s="19">
        <v>0</v>
      </c>
      <c r="M4522" s="19">
        <v>0</v>
      </c>
      <c r="O4522" s="19">
        <v>0</v>
      </c>
      <c r="P4522" s="19">
        <v>1</v>
      </c>
      <c r="Q4522" s="19">
        <v>1</v>
      </c>
      <c r="R4522" s="19" t="s">
        <v>23319</v>
      </c>
      <c r="S4522" s="19" t="s">
        <v>23319</v>
      </c>
      <c r="T4522" s="19">
        <v>1</v>
      </c>
      <c r="U4522" s="19">
        <v>0</v>
      </c>
      <c r="V4522" s="19">
        <v>0</v>
      </c>
      <c r="W4522" s="19">
        <v>1</v>
      </c>
      <c r="X4522" s="19">
        <v>0</v>
      </c>
      <c r="Y4522" s="19" t="s">
        <v>23325</v>
      </c>
      <c r="Z4522" s="19">
        <v>1</v>
      </c>
      <c r="AA4522" s="19">
        <v>0</v>
      </c>
      <c r="AB4522" s="19">
        <v>0</v>
      </c>
    </row>
    <row r="4523" spans="1:29" x14ac:dyDescent="0.3">
      <c r="A4523" t="s">
        <v>3590</v>
      </c>
      <c r="B4523" s="9" t="s">
        <v>23317</v>
      </c>
      <c r="C4523" s="9">
        <v>7140</v>
      </c>
      <c r="D4523" t="s">
        <v>3718</v>
      </c>
      <c r="E4523" t="s">
        <v>3718</v>
      </c>
      <c r="F4523">
        <v>1366668</v>
      </c>
      <c r="G4523" t="s">
        <v>3717</v>
      </c>
      <c r="H4523" s="18" t="s">
        <v>3244</v>
      </c>
      <c r="I4523" s="19">
        <v>1</v>
      </c>
      <c r="J4523" s="19">
        <v>1</v>
      </c>
      <c r="K4523" s="19">
        <v>0</v>
      </c>
      <c r="L4523" s="19">
        <v>1</v>
      </c>
      <c r="M4523" s="19">
        <v>1</v>
      </c>
      <c r="O4523" s="19">
        <v>1</v>
      </c>
      <c r="P4523" s="19">
        <v>1</v>
      </c>
      <c r="Q4523" s="19">
        <v>1</v>
      </c>
      <c r="R4523" s="19">
        <v>1</v>
      </c>
      <c r="S4523" s="19" t="s">
        <v>23328</v>
      </c>
      <c r="T4523" s="19">
        <v>1</v>
      </c>
      <c r="U4523" s="19">
        <v>0</v>
      </c>
      <c r="V4523" s="19">
        <v>0</v>
      </c>
      <c r="W4523" s="19">
        <v>1</v>
      </c>
      <c r="X4523" s="19">
        <v>0</v>
      </c>
      <c r="Y4523" s="19" t="s">
        <v>23325</v>
      </c>
      <c r="Z4523" s="19">
        <v>1</v>
      </c>
      <c r="AA4523" s="19">
        <v>1</v>
      </c>
      <c r="AB4523" s="19">
        <v>0</v>
      </c>
      <c r="AC4523" s="19">
        <v>2046</v>
      </c>
    </row>
    <row r="4524" spans="1:29" x14ac:dyDescent="0.3">
      <c r="A4524" t="s">
        <v>24051</v>
      </c>
      <c r="B4524" s="9" t="s">
        <v>23329</v>
      </c>
      <c r="C4524" s="9">
        <v>3081</v>
      </c>
      <c r="D4524" t="s">
        <v>3393</v>
      </c>
      <c r="E4524" t="s">
        <v>3393</v>
      </c>
      <c r="F4524">
        <v>1366696</v>
      </c>
      <c r="G4524" t="s">
        <v>748</v>
      </c>
      <c r="H4524" s="18" t="s">
        <v>3244</v>
      </c>
      <c r="I4524" s="19">
        <v>0</v>
      </c>
      <c r="J4524" s="19">
        <v>1</v>
      </c>
      <c r="K4524" s="19">
        <v>0</v>
      </c>
      <c r="L4524" s="19">
        <v>0</v>
      </c>
      <c r="M4524" s="19">
        <v>0</v>
      </c>
      <c r="O4524" s="19">
        <v>0</v>
      </c>
      <c r="P4524" s="19">
        <v>1</v>
      </c>
      <c r="Q4524" s="19">
        <v>1</v>
      </c>
      <c r="R4524" s="19" t="s">
        <v>23319</v>
      </c>
      <c r="S4524" s="19" t="s">
        <v>23319</v>
      </c>
      <c r="T4524" s="19">
        <v>1</v>
      </c>
      <c r="U4524" s="19">
        <v>0</v>
      </c>
      <c r="V4524" s="19">
        <v>0</v>
      </c>
      <c r="W4524" s="19">
        <v>1</v>
      </c>
      <c r="X4524" s="19">
        <v>1</v>
      </c>
      <c r="Y4524" s="19" t="s">
        <v>23323</v>
      </c>
      <c r="Z4524" s="19">
        <v>1</v>
      </c>
      <c r="AA4524" s="19">
        <v>0</v>
      </c>
      <c r="AB4524" s="19">
        <v>0</v>
      </c>
    </row>
    <row r="4525" spans="1:29" x14ac:dyDescent="0.3">
      <c r="A4525" t="s">
        <v>3590</v>
      </c>
      <c r="B4525" s="9" t="s">
        <v>23317</v>
      </c>
      <c r="C4525" s="9">
        <v>7140</v>
      </c>
      <c r="D4525" t="s">
        <v>3393</v>
      </c>
      <c r="E4525" t="s">
        <v>3393</v>
      </c>
      <c r="F4525">
        <v>1366696</v>
      </c>
      <c r="G4525" t="s">
        <v>748</v>
      </c>
      <c r="H4525" s="18" t="s">
        <v>3244</v>
      </c>
      <c r="I4525" s="19">
        <v>1</v>
      </c>
      <c r="J4525" s="19">
        <v>1</v>
      </c>
      <c r="K4525" s="19">
        <v>0</v>
      </c>
      <c r="L4525" s="19">
        <v>1</v>
      </c>
      <c r="M4525" s="19">
        <v>1</v>
      </c>
      <c r="O4525" s="19">
        <v>1</v>
      </c>
      <c r="P4525" s="19">
        <v>1</v>
      </c>
      <c r="Q4525" s="19">
        <v>1</v>
      </c>
      <c r="R4525" s="19">
        <v>1</v>
      </c>
      <c r="S4525" s="19" t="s">
        <v>23328</v>
      </c>
      <c r="T4525" s="19">
        <v>1</v>
      </c>
      <c r="U4525" s="19">
        <v>0</v>
      </c>
      <c r="V4525" s="19">
        <v>0</v>
      </c>
      <c r="W4525" s="19">
        <v>1</v>
      </c>
      <c r="X4525" s="19">
        <v>0</v>
      </c>
      <c r="Y4525" s="19" t="s">
        <v>23325</v>
      </c>
      <c r="Z4525" s="19">
        <v>1</v>
      </c>
      <c r="AA4525" s="19">
        <v>0</v>
      </c>
      <c r="AB4525" s="19">
        <v>0</v>
      </c>
    </row>
    <row r="4526" spans="1:29" x14ac:dyDescent="0.3">
      <c r="A4526" t="s">
        <v>24295</v>
      </c>
      <c r="B4526" s="9" t="s">
        <v>23322</v>
      </c>
      <c r="C4526" s="9">
        <v>3408</v>
      </c>
      <c r="D4526" t="s">
        <v>3466</v>
      </c>
      <c r="E4526" t="s">
        <v>3466</v>
      </c>
      <c r="F4526">
        <v>1367256</v>
      </c>
      <c r="G4526" t="s">
        <v>469</v>
      </c>
      <c r="H4526" s="18" t="s">
        <v>3244</v>
      </c>
      <c r="I4526" s="19">
        <v>1</v>
      </c>
      <c r="J4526" s="19">
        <v>1</v>
      </c>
      <c r="K4526" s="19">
        <v>0</v>
      </c>
      <c r="L4526" s="19">
        <v>0</v>
      </c>
      <c r="M4526" s="19">
        <v>1</v>
      </c>
      <c r="N4526" s="19" t="s">
        <v>19985</v>
      </c>
      <c r="O4526" s="19">
        <v>0</v>
      </c>
      <c r="P4526" s="19">
        <v>1</v>
      </c>
      <c r="Q4526" s="19">
        <v>1</v>
      </c>
      <c r="R4526" s="19">
        <v>2.67</v>
      </c>
      <c r="S4526" s="19" t="s">
        <v>23335</v>
      </c>
      <c r="T4526" s="19">
        <v>1</v>
      </c>
      <c r="U4526" s="19">
        <v>0</v>
      </c>
      <c r="V4526" s="19">
        <v>0</v>
      </c>
      <c r="W4526" s="19">
        <v>1</v>
      </c>
      <c r="X4526" s="19">
        <v>0</v>
      </c>
      <c r="Y4526" s="19" t="s">
        <v>23336</v>
      </c>
      <c r="Z4526" s="19">
        <v>1</v>
      </c>
      <c r="AA4526" s="19">
        <v>0</v>
      </c>
      <c r="AB4526" s="19">
        <v>0</v>
      </c>
    </row>
    <row r="4527" spans="1:29" x14ac:dyDescent="0.3">
      <c r="A4527" t="s">
        <v>19985</v>
      </c>
      <c r="B4527" s="9" t="s">
        <v>23337</v>
      </c>
      <c r="C4527" s="9">
        <v>18642</v>
      </c>
      <c r="D4527" t="s">
        <v>3466</v>
      </c>
      <c r="E4527" t="s">
        <v>3466</v>
      </c>
      <c r="F4527">
        <v>1367256</v>
      </c>
      <c r="G4527" t="s">
        <v>469</v>
      </c>
      <c r="H4527" s="18" t="s">
        <v>3244</v>
      </c>
      <c r="I4527" s="19">
        <v>0</v>
      </c>
      <c r="J4527" s="19">
        <v>1</v>
      </c>
      <c r="K4527" s="19">
        <v>0</v>
      </c>
      <c r="L4527" s="19">
        <v>1</v>
      </c>
      <c r="M4527" s="19">
        <v>1</v>
      </c>
      <c r="O4527" s="19">
        <v>0</v>
      </c>
      <c r="P4527" s="19">
        <v>1</v>
      </c>
      <c r="Q4527" s="19">
        <v>1</v>
      </c>
      <c r="R4527" s="19">
        <v>2.67</v>
      </c>
      <c r="S4527" s="19" t="s">
        <v>23335</v>
      </c>
      <c r="T4527" s="19">
        <v>1</v>
      </c>
      <c r="U4527" s="19">
        <v>0</v>
      </c>
      <c r="V4527" s="19">
        <v>0</v>
      </c>
      <c r="W4527" s="19">
        <v>1</v>
      </c>
      <c r="X4527" s="19">
        <v>1</v>
      </c>
      <c r="Y4527" s="19" t="s">
        <v>23333</v>
      </c>
      <c r="Z4527" s="19">
        <v>1</v>
      </c>
      <c r="AA4527" s="19">
        <v>0</v>
      </c>
      <c r="AB4527" s="19">
        <v>0</v>
      </c>
    </row>
    <row r="4528" spans="1:29" x14ac:dyDescent="0.3">
      <c r="A4528" t="s">
        <v>3478</v>
      </c>
      <c r="B4528" s="9" t="s">
        <v>23329</v>
      </c>
      <c r="C4528" s="9">
        <v>3916</v>
      </c>
      <c r="D4528" t="s">
        <v>3484</v>
      </c>
      <c r="E4528" t="s">
        <v>3484</v>
      </c>
      <c r="F4528">
        <v>1367284</v>
      </c>
      <c r="G4528" t="s">
        <v>867</v>
      </c>
      <c r="H4528" s="18" t="s">
        <v>3244</v>
      </c>
      <c r="I4528" s="19">
        <v>1</v>
      </c>
      <c r="J4528" s="19">
        <v>1</v>
      </c>
      <c r="K4528" s="19">
        <v>0</v>
      </c>
      <c r="L4528" s="19">
        <v>0</v>
      </c>
      <c r="M4528" s="19">
        <v>0</v>
      </c>
      <c r="O4528" s="19">
        <v>0</v>
      </c>
      <c r="P4528" s="19">
        <v>1</v>
      </c>
      <c r="Q4528" s="19">
        <v>1</v>
      </c>
      <c r="R4528" s="19" t="s">
        <v>23319</v>
      </c>
      <c r="S4528" s="19" t="s">
        <v>23319</v>
      </c>
      <c r="T4528" s="19">
        <v>1</v>
      </c>
      <c r="U4528" s="19">
        <v>0</v>
      </c>
      <c r="V4528" s="19">
        <v>0</v>
      </c>
      <c r="W4528" s="19">
        <v>1</v>
      </c>
      <c r="X4528" s="19">
        <v>0</v>
      </c>
      <c r="Y4528" s="19" t="s">
        <v>23325</v>
      </c>
      <c r="Z4528" s="19">
        <v>1</v>
      </c>
      <c r="AA4528" s="19">
        <v>1</v>
      </c>
      <c r="AB4528" s="19">
        <v>1</v>
      </c>
      <c r="AC4528" s="19">
        <v>2038</v>
      </c>
    </row>
    <row r="4529" spans="1:29" x14ac:dyDescent="0.3">
      <c r="A4529" t="s">
        <v>3590</v>
      </c>
      <c r="B4529" s="9" t="s">
        <v>23317</v>
      </c>
      <c r="C4529" s="9">
        <v>7140</v>
      </c>
      <c r="D4529" t="s">
        <v>3484</v>
      </c>
      <c r="E4529" t="s">
        <v>3484</v>
      </c>
      <c r="F4529">
        <v>1367284</v>
      </c>
      <c r="G4529" t="s">
        <v>867</v>
      </c>
      <c r="H4529" s="18" t="s">
        <v>3244</v>
      </c>
      <c r="I4529" s="19">
        <v>1</v>
      </c>
      <c r="J4529" s="19">
        <v>1</v>
      </c>
      <c r="K4529" s="19">
        <v>0</v>
      </c>
      <c r="L4529" s="19">
        <v>1</v>
      </c>
      <c r="M4529" s="19">
        <v>1</v>
      </c>
      <c r="O4529" s="19">
        <v>1</v>
      </c>
      <c r="P4529" s="19">
        <v>1</v>
      </c>
      <c r="Q4529" s="19">
        <v>1</v>
      </c>
      <c r="R4529" s="19">
        <v>1</v>
      </c>
      <c r="S4529" s="19" t="s">
        <v>23328</v>
      </c>
      <c r="T4529" s="19">
        <v>1</v>
      </c>
      <c r="U4529" s="19">
        <v>0</v>
      </c>
      <c r="V4529" s="19">
        <v>0</v>
      </c>
      <c r="W4529" s="19">
        <v>1</v>
      </c>
      <c r="X4529" s="19">
        <v>0</v>
      </c>
      <c r="Y4529" s="19" t="s">
        <v>23325</v>
      </c>
      <c r="Z4529" s="19">
        <v>1</v>
      </c>
      <c r="AA4529" s="19">
        <v>1</v>
      </c>
      <c r="AB4529" s="19">
        <v>1</v>
      </c>
      <c r="AC4529" s="19">
        <v>2038</v>
      </c>
    </row>
    <row r="4530" spans="1:29" x14ac:dyDescent="0.3">
      <c r="A4530" t="s">
        <v>23562</v>
      </c>
      <c r="B4530" s="9" t="s">
        <v>23329</v>
      </c>
      <c r="C4530" s="9">
        <v>16865</v>
      </c>
      <c r="D4530" t="s">
        <v>3484</v>
      </c>
      <c r="E4530" t="s">
        <v>3484</v>
      </c>
      <c r="F4530">
        <v>1367284</v>
      </c>
      <c r="G4530" t="s">
        <v>867</v>
      </c>
      <c r="H4530" s="18" t="s">
        <v>3244</v>
      </c>
      <c r="I4530" s="19">
        <v>0</v>
      </c>
      <c r="J4530" s="19">
        <v>1</v>
      </c>
      <c r="K4530" s="19">
        <v>0</v>
      </c>
      <c r="L4530" s="19">
        <v>0</v>
      </c>
      <c r="M4530" s="19">
        <v>0</v>
      </c>
      <c r="O4530" s="19">
        <v>0</v>
      </c>
      <c r="P4530" s="19">
        <v>1</v>
      </c>
      <c r="Q4530" s="19">
        <v>1</v>
      </c>
      <c r="R4530" s="19" t="s">
        <v>23319</v>
      </c>
      <c r="S4530" s="19" t="s">
        <v>23319</v>
      </c>
      <c r="T4530" s="19">
        <v>1</v>
      </c>
      <c r="U4530" s="19">
        <v>0</v>
      </c>
      <c r="V4530" s="19">
        <v>0</v>
      </c>
      <c r="W4530" s="19">
        <v>1</v>
      </c>
      <c r="X4530" s="19">
        <v>1</v>
      </c>
      <c r="Y4530" s="19" t="s">
        <v>23333</v>
      </c>
      <c r="Z4530" s="19">
        <v>1</v>
      </c>
      <c r="AA4530" s="19">
        <v>1</v>
      </c>
      <c r="AB4530" s="19">
        <v>1</v>
      </c>
      <c r="AC4530" s="19">
        <v>2038</v>
      </c>
    </row>
    <row r="4531" spans="1:29" x14ac:dyDescent="0.3">
      <c r="A4531" t="s">
        <v>3590</v>
      </c>
      <c r="B4531" s="9" t="s">
        <v>23317</v>
      </c>
      <c r="C4531" s="9">
        <v>7140</v>
      </c>
      <c r="D4531" t="s">
        <v>3903</v>
      </c>
      <c r="E4531" t="s">
        <v>3903</v>
      </c>
      <c r="F4531">
        <v>1367452</v>
      </c>
      <c r="G4531" t="s">
        <v>224</v>
      </c>
      <c r="H4531" s="18" t="s">
        <v>3244</v>
      </c>
      <c r="I4531" s="19">
        <v>1</v>
      </c>
      <c r="J4531" s="19">
        <v>1</v>
      </c>
      <c r="K4531" s="19">
        <v>0</v>
      </c>
      <c r="L4531" s="19">
        <v>1</v>
      </c>
      <c r="M4531" s="19">
        <v>1</v>
      </c>
      <c r="O4531" s="19">
        <v>1</v>
      </c>
      <c r="P4531" s="19">
        <v>1</v>
      </c>
      <c r="Q4531" s="19">
        <v>1</v>
      </c>
      <c r="R4531" s="19">
        <v>1</v>
      </c>
      <c r="S4531" s="19" t="s">
        <v>23328</v>
      </c>
      <c r="T4531" s="19">
        <v>1</v>
      </c>
      <c r="U4531" s="19">
        <v>0</v>
      </c>
      <c r="V4531" s="19">
        <v>0</v>
      </c>
      <c r="W4531" s="19">
        <v>1</v>
      </c>
      <c r="X4531" s="19">
        <v>0</v>
      </c>
      <c r="Y4531" s="19" t="s">
        <v>23325</v>
      </c>
      <c r="Z4531" s="19">
        <v>1</v>
      </c>
      <c r="AA4531" s="19">
        <v>0</v>
      </c>
      <c r="AB4531" s="19">
        <v>0</v>
      </c>
    </row>
    <row r="4532" spans="1:29" x14ac:dyDescent="0.3">
      <c r="A4532" t="s">
        <v>23779</v>
      </c>
      <c r="B4532" s="9" t="s">
        <v>23329</v>
      </c>
      <c r="C4532" s="9">
        <v>8210</v>
      </c>
      <c r="D4532" t="s">
        <v>3903</v>
      </c>
      <c r="E4532" t="s">
        <v>3903</v>
      </c>
      <c r="F4532">
        <v>1367452</v>
      </c>
      <c r="G4532" t="s">
        <v>224</v>
      </c>
      <c r="H4532" s="18" t="s">
        <v>3244</v>
      </c>
      <c r="I4532" s="19">
        <v>0</v>
      </c>
      <c r="J4532" s="19">
        <v>1</v>
      </c>
      <c r="K4532" s="19">
        <v>0</v>
      </c>
      <c r="L4532" s="19">
        <v>0</v>
      </c>
      <c r="M4532" s="19">
        <v>0</v>
      </c>
      <c r="O4532" s="19">
        <v>0</v>
      </c>
      <c r="P4532" s="19">
        <v>1</v>
      </c>
      <c r="Q4532" s="19">
        <v>1</v>
      </c>
      <c r="R4532" s="19" t="s">
        <v>23319</v>
      </c>
      <c r="S4532" s="19" t="s">
        <v>23319</v>
      </c>
      <c r="T4532" s="19">
        <v>1</v>
      </c>
      <c r="U4532" s="19">
        <v>0</v>
      </c>
      <c r="V4532" s="19">
        <v>0</v>
      </c>
      <c r="W4532" s="19">
        <v>1</v>
      </c>
      <c r="X4532" s="19">
        <v>0</v>
      </c>
      <c r="Y4532" s="19" t="s">
        <v>23325</v>
      </c>
      <c r="Z4532" s="19">
        <v>1</v>
      </c>
      <c r="AA4532" s="19">
        <v>0</v>
      </c>
      <c r="AB4532" s="19">
        <v>0</v>
      </c>
    </row>
    <row r="4533" spans="1:29" x14ac:dyDescent="0.3">
      <c r="A4533" t="s">
        <v>3590</v>
      </c>
      <c r="B4533" s="9" t="s">
        <v>23317</v>
      </c>
      <c r="C4533" s="9">
        <v>7140</v>
      </c>
      <c r="D4533" t="s">
        <v>3449</v>
      </c>
      <c r="E4533" t="s">
        <v>3449</v>
      </c>
      <c r="F4533">
        <v>1367760</v>
      </c>
      <c r="G4533" t="s">
        <v>511</v>
      </c>
      <c r="H4533" s="18" t="s">
        <v>3244</v>
      </c>
      <c r="I4533" s="19">
        <v>1</v>
      </c>
      <c r="J4533" s="19">
        <v>1</v>
      </c>
      <c r="K4533" s="19">
        <v>0</v>
      </c>
      <c r="L4533" s="19">
        <v>1</v>
      </c>
      <c r="M4533" s="19">
        <v>1</v>
      </c>
      <c r="O4533" s="19">
        <v>1</v>
      </c>
      <c r="P4533" s="19">
        <v>1</v>
      </c>
      <c r="Q4533" s="19">
        <v>1</v>
      </c>
      <c r="R4533" s="19">
        <v>1</v>
      </c>
      <c r="S4533" s="19" t="s">
        <v>23328</v>
      </c>
      <c r="T4533" s="19">
        <v>1</v>
      </c>
      <c r="U4533" s="19">
        <v>0</v>
      </c>
      <c r="V4533" s="19">
        <v>0</v>
      </c>
      <c r="W4533" s="19">
        <v>1</v>
      </c>
      <c r="X4533" s="19">
        <v>0</v>
      </c>
      <c r="Y4533" s="19" t="s">
        <v>23325</v>
      </c>
      <c r="Z4533" s="19">
        <v>1</v>
      </c>
      <c r="AA4533" s="19">
        <v>0</v>
      </c>
      <c r="AB4533" s="19">
        <v>0</v>
      </c>
    </row>
    <row r="4534" spans="1:29" x14ac:dyDescent="0.3">
      <c r="A4534" t="s">
        <v>23737</v>
      </c>
      <c r="B4534" s="9" t="s">
        <v>23329</v>
      </c>
      <c r="C4534" s="9">
        <v>20065</v>
      </c>
      <c r="D4534" t="s">
        <v>3449</v>
      </c>
      <c r="E4534" t="s">
        <v>3449</v>
      </c>
      <c r="F4534">
        <v>1367760</v>
      </c>
      <c r="G4534" t="s">
        <v>511</v>
      </c>
      <c r="H4534" s="18" t="s">
        <v>3244</v>
      </c>
      <c r="I4534" s="19">
        <v>0</v>
      </c>
      <c r="J4534" s="19">
        <v>1</v>
      </c>
      <c r="K4534" s="19">
        <v>0</v>
      </c>
      <c r="L4534" s="19">
        <v>1</v>
      </c>
      <c r="M4534" s="19">
        <v>1</v>
      </c>
      <c r="O4534" s="19">
        <v>0</v>
      </c>
      <c r="P4534" s="19">
        <v>1</v>
      </c>
      <c r="Q4534" s="19">
        <v>1</v>
      </c>
      <c r="R4534" s="19" t="s">
        <v>23319</v>
      </c>
      <c r="S4534" s="19" t="s">
        <v>23319</v>
      </c>
      <c r="T4534" s="19">
        <v>1</v>
      </c>
      <c r="U4534" s="19">
        <v>0</v>
      </c>
      <c r="V4534" s="19">
        <v>0</v>
      </c>
      <c r="W4534" s="19">
        <v>1</v>
      </c>
      <c r="X4534" s="19">
        <v>1</v>
      </c>
      <c r="Y4534" s="19" t="s">
        <v>23333</v>
      </c>
      <c r="Z4534" s="19">
        <v>1</v>
      </c>
      <c r="AA4534" s="19">
        <v>0</v>
      </c>
      <c r="AB4534" s="19">
        <v>0</v>
      </c>
    </row>
    <row r="4535" spans="1:29" x14ac:dyDescent="0.3">
      <c r="A4535" t="s">
        <v>3590</v>
      </c>
      <c r="B4535" s="9" t="s">
        <v>23317</v>
      </c>
      <c r="C4535" s="9">
        <v>7140</v>
      </c>
      <c r="D4535" t="s">
        <v>3805</v>
      </c>
      <c r="E4535" t="s">
        <v>3805</v>
      </c>
      <c r="F4535">
        <v>1368096</v>
      </c>
      <c r="G4535" t="s">
        <v>3385</v>
      </c>
      <c r="H4535" s="18" t="s">
        <v>3244</v>
      </c>
      <c r="I4535" s="19">
        <v>1</v>
      </c>
      <c r="J4535" s="19">
        <v>1</v>
      </c>
      <c r="K4535" s="19">
        <v>0</v>
      </c>
      <c r="L4535" s="19">
        <v>1</v>
      </c>
      <c r="M4535" s="19">
        <v>1</v>
      </c>
      <c r="O4535" s="19">
        <v>1</v>
      </c>
      <c r="P4535" s="19">
        <v>1</v>
      </c>
      <c r="Q4535" s="19">
        <v>1</v>
      </c>
      <c r="R4535" s="19">
        <v>1</v>
      </c>
      <c r="S4535" s="19" t="s">
        <v>23328</v>
      </c>
      <c r="T4535" s="19">
        <v>1</v>
      </c>
      <c r="U4535" s="19">
        <v>0</v>
      </c>
      <c r="V4535" s="19">
        <v>0</v>
      </c>
      <c r="W4535" s="19">
        <v>1</v>
      </c>
      <c r="X4535" s="19">
        <v>0</v>
      </c>
      <c r="Y4535" s="19" t="s">
        <v>23325</v>
      </c>
      <c r="Z4535" s="19">
        <v>1</v>
      </c>
      <c r="AA4535" s="19">
        <v>0</v>
      </c>
      <c r="AB4535" s="19">
        <v>0</v>
      </c>
    </row>
    <row r="4536" spans="1:29" x14ac:dyDescent="0.3">
      <c r="A4536" t="s">
        <v>3590</v>
      </c>
      <c r="B4536" s="9" t="s">
        <v>23317</v>
      </c>
      <c r="C4536" s="9">
        <v>7140</v>
      </c>
      <c r="D4536" t="s">
        <v>3870</v>
      </c>
      <c r="E4536" t="s">
        <v>3870</v>
      </c>
      <c r="F4536">
        <v>1368208</v>
      </c>
      <c r="G4536" t="s">
        <v>481</v>
      </c>
      <c r="H4536" s="18" t="s">
        <v>3244</v>
      </c>
      <c r="I4536" s="19">
        <v>1</v>
      </c>
      <c r="J4536" s="19">
        <v>1</v>
      </c>
      <c r="K4536" s="19">
        <v>0</v>
      </c>
      <c r="L4536" s="19">
        <v>1</v>
      </c>
      <c r="M4536" s="19">
        <v>1</v>
      </c>
      <c r="O4536" s="19">
        <v>1</v>
      </c>
      <c r="P4536" s="19">
        <v>1</v>
      </c>
      <c r="Q4536" s="19">
        <v>1</v>
      </c>
      <c r="R4536" s="19">
        <v>1</v>
      </c>
      <c r="S4536" s="19" t="s">
        <v>23328</v>
      </c>
      <c r="T4536" s="19">
        <v>1</v>
      </c>
      <c r="U4536" s="19">
        <v>0</v>
      </c>
      <c r="V4536" s="19">
        <v>0</v>
      </c>
      <c r="W4536" s="19">
        <v>1</v>
      </c>
      <c r="X4536" s="19">
        <v>0</v>
      </c>
      <c r="Y4536" s="19" t="s">
        <v>23325</v>
      </c>
      <c r="Z4536" s="19">
        <v>1</v>
      </c>
      <c r="AA4536" s="19">
        <v>0</v>
      </c>
      <c r="AB4536" s="19">
        <v>0</v>
      </c>
    </row>
    <row r="4537" spans="1:29" x14ac:dyDescent="0.3">
      <c r="A4537" t="s">
        <v>24509</v>
      </c>
      <c r="B4537" s="9" t="s">
        <v>23329</v>
      </c>
      <c r="C4537" s="9">
        <v>20146</v>
      </c>
      <c r="D4537" t="s">
        <v>3870</v>
      </c>
      <c r="E4537" t="s">
        <v>3870</v>
      </c>
      <c r="F4537">
        <v>1368208</v>
      </c>
      <c r="G4537" t="s">
        <v>481</v>
      </c>
      <c r="H4537" s="18" t="s">
        <v>3244</v>
      </c>
      <c r="I4537" s="19">
        <v>0</v>
      </c>
      <c r="J4537" s="19">
        <v>1</v>
      </c>
      <c r="K4537" s="19">
        <v>0</v>
      </c>
      <c r="L4537" s="19">
        <v>0</v>
      </c>
      <c r="M4537" s="19">
        <v>0</v>
      </c>
      <c r="O4537" s="19">
        <v>0</v>
      </c>
      <c r="P4537" s="19">
        <v>1</v>
      </c>
      <c r="Q4537" s="19">
        <v>1</v>
      </c>
      <c r="R4537" s="19" t="s">
        <v>23319</v>
      </c>
      <c r="S4537" s="19" t="s">
        <v>23319</v>
      </c>
      <c r="T4537" s="19">
        <v>1</v>
      </c>
      <c r="U4537" s="19">
        <v>0</v>
      </c>
      <c r="V4537" s="19">
        <v>0</v>
      </c>
      <c r="W4537" s="19">
        <v>1</v>
      </c>
      <c r="X4537" s="19">
        <v>1</v>
      </c>
      <c r="Y4537" s="19" t="s">
        <v>23333</v>
      </c>
      <c r="Z4537" s="19">
        <v>1</v>
      </c>
      <c r="AA4537" s="19">
        <v>0</v>
      </c>
      <c r="AB4537" s="19">
        <v>0</v>
      </c>
    </row>
    <row r="4538" spans="1:29" x14ac:dyDescent="0.3">
      <c r="A4538" t="s">
        <v>3478</v>
      </c>
      <c r="B4538" s="9" t="s">
        <v>23329</v>
      </c>
      <c r="C4538" s="9">
        <v>3916</v>
      </c>
      <c r="D4538" t="s">
        <v>3487</v>
      </c>
      <c r="E4538" t="s">
        <v>3487</v>
      </c>
      <c r="F4538">
        <v>1368516</v>
      </c>
      <c r="G4538" t="s">
        <v>867</v>
      </c>
      <c r="H4538" s="18" t="s">
        <v>3244</v>
      </c>
      <c r="I4538" s="19">
        <v>1</v>
      </c>
      <c r="J4538" s="19">
        <v>1</v>
      </c>
      <c r="K4538" s="19">
        <v>0</v>
      </c>
      <c r="L4538" s="19">
        <v>0</v>
      </c>
      <c r="M4538" s="19">
        <v>0</v>
      </c>
      <c r="O4538" s="19">
        <v>0</v>
      </c>
      <c r="P4538" s="19">
        <v>1</v>
      </c>
      <c r="Q4538" s="19">
        <v>1</v>
      </c>
      <c r="R4538" s="19" t="s">
        <v>23319</v>
      </c>
      <c r="S4538" s="19" t="s">
        <v>23319</v>
      </c>
      <c r="T4538" s="19">
        <v>1</v>
      </c>
      <c r="U4538" s="19">
        <v>0</v>
      </c>
      <c r="V4538" s="19">
        <v>0</v>
      </c>
      <c r="W4538" s="19">
        <v>1</v>
      </c>
      <c r="X4538" s="19">
        <v>0</v>
      </c>
      <c r="Y4538" s="19" t="s">
        <v>23325</v>
      </c>
      <c r="Z4538" s="19">
        <v>1</v>
      </c>
      <c r="AA4538" s="19">
        <v>1</v>
      </c>
      <c r="AB4538" s="19">
        <v>1</v>
      </c>
    </row>
    <row r="4539" spans="1:29" x14ac:dyDescent="0.3">
      <c r="A4539" t="s">
        <v>3590</v>
      </c>
      <c r="B4539" s="9" t="s">
        <v>23317</v>
      </c>
      <c r="C4539" s="9">
        <v>7140</v>
      </c>
      <c r="D4539" t="s">
        <v>3487</v>
      </c>
      <c r="E4539" t="s">
        <v>3487</v>
      </c>
      <c r="F4539">
        <v>1368516</v>
      </c>
      <c r="G4539" t="s">
        <v>867</v>
      </c>
      <c r="H4539" s="18" t="s">
        <v>3244</v>
      </c>
      <c r="I4539" s="19">
        <v>1</v>
      </c>
      <c r="J4539" s="19">
        <v>1</v>
      </c>
      <c r="K4539" s="19">
        <v>0</v>
      </c>
      <c r="L4539" s="19">
        <v>1</v>
      </c>
      <c r="M4539" s="19">
        <v>1</v>
      </c>
      <c r="O4539" s="19">
        <v>1</v>
      </c>
      <c r="P4539" s="19">
        <v>1</v>
      </c>
      <c r="Q4539" s="19">
        <v>1</v>
      </c>
      <c r="R4539" s="19">
        <v>1</v>
      </c>
      <c r="S4539" s="19" t="s">
        <v>23328</v>
      </c>
      <c r="T4539" s="19">
        <v>1</v>
      </c>
      <c r="U4539" s="19">
        <v>0</v>
      </c>
      <c r="V4539" s="19">
        <v>0</v>
      </c>
      <c r="W4539" s="19">
        <v>1</v>
      </c>
      <c r="X4539" s="19">
        <v>0</v>
      </c>
      <c r="Y4539" s="19" t="s">
        <v>23325</v>
      </c>
      <c r="Z4539" s="19">
        <v>1</v>
      </c>
      <c r="AA4539" s="19">
        <v>1</v>
      </c>
      <c r="AB4539" s="19">
        <v>1</v>
      </c>
    </row>
    <row r="4540" spans="1:29" x14ac:dyDescent="0.3">
      <c r="A4540" t="s">
        <v>23562</v>
      </c>
      <c r="B4540" s="9" t="s">
        <v>23329</v>
      </c>
      <c r="C4540" s="9">
        <v>16865</v>
      </c>
      <c r="D4540" t="s">
        <v>3487</v>
      </c>
      <c r="E4540" t="s">
        <v>3487</v>
      </c>
      <c r="F4540">
        <v>1368516</v>
      </c>
      <c r="G4540" t="s">
        <v>867</v>
      </c>
      <c r="H4540" s="18" t="s">
        <v>3244</v>
      </c>
      <c r="I4540" s="19">
        <v>0</v>
      </c>
      <c r="J4540" s="19">
        <v>1</v>
      </c>
      <c r="K4540" s="19">
        <v>0</v>
      </c>
      <c r="L4540" s="19">
        <v>0</v>
      </c>
      <c r="M4540" s="19">
        <v>0</v>
      </c>
      <c r="O4540" s="19">
        <v>0</v>
      </c>
      <c r="P4540" s="19">
        <v>1</v>
      </c>
      <c r="Q4540" s="19">
        <v>1</v>
      </c>
      <c r="R4540" s="19" t="s">
        <v>23319</v>
      </c>
      <c r="S4540" s="19" t="s">
        <v>23319</v>
      </c>
      <c r="T4540" s="19">
        <v>1</v>
      </c>
      <c r="U4540" s="19">
        <v>0</v>
      </c>
      <c r="V4540" s="19">
        <v>0</v>
      </c>
      <c r="W4540" s="19">
        <v>1</v>
      </c>
      <c r="X4540" s="19">
        <v>1</v>
      </c>
      <c r="Y4540" s="19" t="s">
        <v>23333</v>
      </c>
      <c r="Z4540" s="19">
        <v>1</v>
      </c>
      <c r="AA4540" s="19">
        <v>1</v>
      </c>
      <c r="AB4540" s="19">
        <v>1</v>
      </c>
    </row>
    <row r="4541" spans="1:29" x14ac:dyDescent="0.3">
      <c r="A4541" t="s">
        <v>3263</v>
      </c>
      <c r="B4541" s="9" t="s">
        <v>23329</v>
      </c>
      <c r="C4541" s="9">
        <v>407</v>
      </c>
      <c r="D4541" t="s">
        <v>3290</v>
      </c>
      <c r="E4541" t="s">
        <v>3290</v>
      </c>
      <c r="F4541">
        <v>1368600</v>
      </c>
      <c r="G4541" t="s">
        <v>3289</v>
      </c>
      <c r="H4541" s="18" t="s">
        <v>3244</v>
      </c>
      <c r="I4541" s="19">
        <v>0</v>
      </c>
      <c r="J4541" s="19">
        <v>1</v>
      </c>
      <c r="K4541" s="19">
        <v>0</v>
      </c>
      <c r="L4541" s="19">
        <v>0</v>
      </c>
      <c r="M4541" s="19">
        <v>0</v>
      </c>
      <c r="O4541" s="19">
        <v>0</v>
      </c>
      <c r="P4541" s="19">
        <v>1</v>
      </c>
      <c r="Q4541" s="19">
        <v>1</v>
      </c>
      <c r="R4541" s="19" t="s">
        <v>23319</v>
      </c>
      <c r="S4541" s="19" t="s">
        <v>23319</v>
      </c>
      <c r="T4541" s="19">
        <v>1</v>
      </c>
      <c r="U4541" s="19">
        <v>0</v>
      </c>
      <c r="V4541" s="19">
        <v>0</v>
      </c>
      <c r="W4541" s="19">
        <v>1</v>
      </c>
      <c r="X4541" s="19">
        <v>0</v>
      </c>
      <c r="Y4541" s="19" t="s">
        <v>23325</v>
      </c>
      <c r="Z4541" s="19">
        <v>1</v>
      </c>
      <c r="AA4541" s="19">
        <v>0</v>
      </c>
      <c r="AB4541" s="19">
        <v>0</v>
      </c>
    </row>
    <row r="4542" spans="1:29" x14ac:dyDescent="0.3">
      <c r="A4542" t="s">
        <v>3590</v>
      </c>
      <c r="B4542" s="9" t="s">
        <v>23317</v>
      </c>
      <c r="C4542" s="9">
        <v>7140</v>
      </c>
      <c r="D4542" t="s">
        <v>3636</v>
      </c>
      <c r="E4542" t="s">
        <v>3636</v>
      </c>
      <c r="F4542">
        <v>1368740</v>
      </c>
      <c r="G4542" t="s">
        <v>3632</v>
      </c>
      <c r="H4542" s="18" t="s">
        <v>3244</v>
      </c>
      <c r="I4542" s="19">
        <v>1</v>
      </c>
      <c r="J4542" s="19">
        <v>1</v>
      </c>
      <c r="K4542" s="19">
        <v>0</v>
      </c>
      <c r="L4542" s="19">
        <v>1</v>
      </c>
      <c r="M4542" s="19">
        <v>1</v>
      </c>
      <c r="O4542" s="19">
        <v>1</v>
      </c>
      <c r="P4542" s="19">
        <v>1</v>
      </c>
      <c r="Q4542" s="19">
        <v>1</v>
      </c>
      <c r="R4542" s="19">
        <v>1</v>
      </c>
      <c r="S4542" s="19" t="s">
        <v>23328</v>
      </c>
      <c r="T4542" s="19">
        <v>1</v>
      </c>
      <c r="U4542" s="19">
        <v>0</v>
      </c>
      <c r="V4542" s="19">
        <v>0</v>
      </c>
      <c r="W4542" s="19">
        <v>1</v>
      </c>
      <c r="X4542" s="19">
        <v>0</v>
      </c>
      <c r="Y4542" s="19" t="s">
        <v>23325</v>
      </c>
      <c r="Z4542" s="19">
        <v>1</v>
      </c>
      <c r="AA4542" s="19">
        <v>0</v>
      </c>
      <c r="AB4542" s="19">
        <v>0</v>
      </c>
    </row>
    <row r="4543" spans="1:29" x14ac:dyDescent="0.3">
      <c r="A4543" t="s">
        <v>3590</v>
      </c>
      <c r="B4543" s="9" t="s">
        <v>23317</v>
      </c>
      <c r="C4543" s="9">
        <v>7140</v>
      </c>
      <c r="D4543" t="s">
        <v>3989</v>
      </c>
      <c r="E4543" t="s">
        <v>3989</v>
      </c>
      <c r="F4543">
        <v>1368796</v>
      </c>
      <c r="G4543" t="s">
        <v>3986</v>
      </c>
      <c r="H4543" s="18" t="s">
        <v>3244</v>
      </c>
      <c r="I4543" s="19">
        <v>1</v>
      </c>
      <c r="J4543" s="19">
        <v>1</v>
      </c>
      <c r="K4543" s="19">
        <v>0</v>
      </c>
      <c r="L4543" s="19">
        <v>1</v>
      </c>
      <c r="M4543" s="19">
        <v>1</v>
      </c>
      <c r="O4543" s="19">
        <v>1</v>
      </c>
      <c r="P4543" s="19">
        <v>1</v>
      </c>
      <c r="Q4543" s="19">
        <v>1</v>
      </c>
      <c r="R4543" s="19">
        <v>1</v>
      </c>
      <c r="S4543" s="19" t="s">
        <v>23328</v>
      </c>
      <c r="T4543" s="19">
        <v>1</v>
      </c>
      <c r="U4543" s="19">
        <v>0</v>
      </c>
      <c r="V4543" s="19">
        <v>0</v>
      </c>
      <c r="W4543" s="19">
        <v>1</v>
      </c>
      <c r="X4543" s="19">
        <v>0</v>
      </c>
      <c r="Y4543" s="19" t="s">
        <v>23325</v>
      </c>
      <c r="Z4543" s="19">
        <v>1</v>
      </c>
      <c r="AA4543" s="19">
        <v>0</v>
      </c>
      <c r="AB4543" s="19">
        <v>0</v>
      </c>
    </row>
    <row r="4544" spans="1:29" x14ac:dyDescent="0.3">
      <c r="A4544" t="s">
        <v>3966</v>
      </c>
      <c r="B4544" s="9" t="s">
        <v>23329</v>
      </c>
      <c r="C4544" s="9">
        <v>18305</v>
      </c>
      <c r="D4544" t="s">
        <v>3989</v>
      </c>
      <c r="E4544" t="s">
        <v>3989</v>
      </c>
      <c r="F4544">
        <v>1368796</v>
      </c>
      <c r="G4544" t="s">
        <v>3986</v>
      </c>
      <c r="H4544" s="18" t="s">
        <v>3244</v>
      </c>
      <c r="I4544" s="19">
        <v>0</v>
      </c>
      <c r="J4544" s="19">
        <v>1</v>
      </c>
      <c r="K4544" s="19">
        <v>0</v>
      </c>
      <c r="L4544" s="19">
        <v>0</v>
      </c>
      <c r="M4544" s="19">
        <v>0</v>
      </c>
      <c r="O4544" s="19">
        <v>0</v>
      </c>
      <c r="P4544" s="19">
        <v>1</v>
      </c>
      <c r="Q4544" s="19">
        <v>1</v>
      </c>
      <c r="R4544" s="19" t="s">
        <v>23319</v>
      </c>
      <c r="S4544" s="19" t="s">
        <v>23319</v>
      </c>
      <c r="T4544" s="19">
        <v>1</v>
      </c>
      <c r="U4544" s="19">
        <v>0</v>
      </c>
      <c r="V4544" s="19">
        <v>0</v>
      </c>
      <c r="W4544" s="19">
        <v>1</v>
      </c>
      <c r="X4544" s="19">
        <v>1</v>
      </c>
      <c r="Y4544" s="19" t="s">
        <v>23333</v>
      </c>
      <c r="Z4544" s="19">
        <v>1</v>
      </c>
      <c r="AA4544" s="19">
        <v>0</v>
      </c>
      <c r="AB4544" s="19">
        <v>0</v>
      </c>
    </row>
    <row r="4545" spans="1:29" x14ac:dyDescent="0.3">
      <c r="A4545" t="s">
        <v>3354</v>
      </c>
      <c r="B4545" s="9" t="s">
        <v>23329</v>
      </c>
      <c r="C4545" s="9">
        <v>2903</v>
      </c>
      <c r="D4545" t="s">
        <v>3361</v>
      </c>
      <c r="E4545" t="s">
        <v>3361</v>
      </c>
      <c r="F4545">
        <v>1369000</v>
      </c>
      <c r="G4545" t="s">
        <v>3359</v>
      </c>
      <c r="H4545" s="18" t="s">
        <v>3244</v>
      </c>
      <c r="I4545" s="19">
        <v>0</v>
      </c>
      <c r="J4545" s="19">
        <v>1</v>
      </c>
      <c r="K4545" s="19">
        <v>0</v>
      </c>
      <c r="L4545" s="19">
        <v>0</v>
      </c>
      <c r="M4545" s="19">
        <v>0</v>
      </c>
      <c r="O4545" s="19">
        <v>0</v>
      </c>
      <c r="P4545" s="19">
        <v>1</v>
      </c>
      <c r="Q4545" s="19">
        <v>1</v>
      </c>
      <c r="R4545" s="19" t="s">
        <v>23319</v>
      </c>
      <c r="S4545" s="19" t="s">
        <v>23319</v>
      </c>
      <c r="T4545" s="19">
        <v>1</v>
      </c>
      <c r="U4545" s="19">
        <v>0</v>
      </c>
      <c r="V4545" s="19">
        <v>0</v>
      </c>
      <c r="W4545" s="19">
        <v>1</v>
      </c>
      <c r="X4545" s="19">
        <v>1</v>
      </c>
      <c r="Y4545" s="19" t="s">
        <v>23323</v>
      </c>
      <c r="Z4545" s="19">
        <v>1</v>
      </c>
      <c r="AA4545" s="19">
        <v>1</v>
      </c>
      <c r="AB4545" s="19">
        <v>0</v>
      </c>
    </row>
    <row r="4546" spans="1:29" x14ac:dyDescent="0.3">
      <c r="A4546" t="s">
        <v>3469</v>
      </c>
      <c r="B4546" s="9" t="s">
        <v>23329</v>
      </c>
      <c r="C4546" s="9">
        <v>3843</v>
      </c>
      <c r="D4546" t="s">
        <v>3361</v>
      </c>
      <c r="E4546" t="s">
        <v>3361</v>
      </c>
      <c r="F4546">
        <v>1369000</v>
      </c>
      <c r="G4546" t="s">
        <v>3359</v>
      </c>
      <c r="H4546" s="18" t="s">
        <v>3244</v>
      </c>
      <c r="I4546" s="19">
        <v>0</v>
      </c>
      <c r="J4546" s="19">
        <v>1</v>
      </c>
      <c r="K4546" s="19">
        <v>0</v>
      </c>
      <c r="L4546" s="19">
        <v>0</v>
      </c>
      <c r="M4546" s="19">
        <v>0</v>
      </c>
      <c r="O4546" s="19">
        <v>0</v>
      </c>
      <c r="P4546" s="19">
        <v>1</v>
      </c>
      <c r="Q4546" s="19">
        <v>1</v>
      </c>
      <c r="R4546" s="19" t="s">
        <v>23319</v>
      </c>
      <c r="S4546" s="19" t="s">
        <v>23319</v>
      </c>
      <c r="T4546" s="19">
        <v>1</v>
      </c>
      <c r="U4546" s="19">
        <v>0</v>
      </c>
      <c r="V4546" s="19">
        <v>0</v>
      </c>
      <c r="W4546" s="19">
        <v>1</v>
      </c>
      <c r="X4546" s="19">
        <v>0</v>
      </c>
      <c r="Y4546" s="19" t="s">
        <v>23325</v>
      </c>
      <c r="Z4546" s="19">
        <v>1</v>
      </c>
      <c r="AA4546" s="19">
        <v>1</v>
      </c>
      <c r="AB4546" s="19">
        <v>0</v>
      </c>
    </row>
    <row r="4547" spans="1:29" x14ac:dyDescent="0.3">
      <c r="A4547" t="s">
        <v>3590</v>
      </c>
      <c r="B4547" s="9" t="s">
        <v>23317</v>
      </c>
      <c r="C4547" s="9">
        <v>7140</v>
      </c>
      <c r="D4547" t="s">
        <v>3361</v>
      </c>
      <c r="E4547" t="s">
        <v>3361</v>
      </c>
      <c r="F4547">
        <v>1369000</v>
      </c>
      <c r="G4547" t="s">
        <v>3359</v>
      </c>
      <c r="H4547" s="18" t="s">
        <v>3244</v>
      </c>
      <c r="I4547" s="19">
        <v>1</v>
      </c>
      <c r="J4547" s="19">
        <v>1</v>
      </c>
      <c r="K4547" s="19">
        <v>0</v>
      </c>
      <c r="L4547" s="19">
        <v>1</v>
      </c>
      <c r="M4547" s="19">
        <v>1</v>
      </c>
      <c r="O4547" s="19">
        <v>1</v>
      </c>
      <c r="P4547" s="19">
        <v>1</v>
      </c>
      <c r="Q4547" s="19">
        <v>1</v>
      </c>
      <c r="R4547" s="19">
        <v>1</v>
      </c>
      <c r="S4547" s="19" t="s">
        <v>23328</v>
      </c>
      <c r="T4547" s="19">
        <v>1</v>
      </c>
      <c r="U4547" s="19">
        <v>0</v>
      </c>
      <c r="V4547" s="19">
        <v>0</v>
      </c>
      <c r="W4547" s="19">
        <v>1</v>
      </c>
      <c r="X4547" s="19">
        <v>0</v>
      </c>
      <c r="Y4547" s="19" t="s">
        <v>23325</v>
      </c>
      <c r="Z4547" s="19">
        <v>1</v>
      </c>
      <c r="AA4547" s="19">
        <v>1</v>
      </c>
      <c r="AB4547" s="19">
        <v>0</v>
      </c>
    </row>
    <row r="4548" spans="1:29" x14ac:dyDescent="0.3">
      <c r="A4548" t="s">
        <v>3590</v>
      </c>
      <c r="B4548" s="9" t="s">
        <v>23317</v>
      </c>
      <c r="C4548" s="9">
        <v>7140</v>
      </c>
      <c r="D4548" t="s">
        <v>3844</v>
      </c>
      <c r="E4548" t="s">
        <v>3844</v>
      </c>
      <c r="F4548">
        <v>1369336</v>
      </c>
      <c r="G4548" t="s">
        <v>3842</v>
      </c>
      <c r="H4548" s="18" t="s">
        <v>3244</v>
      </c>
      <c r="I4548" s="19">
        <v>1</v>
      </c>
      <c r="J4548" s="19">
        <v>1</v>
      </c>
      <c r="K4548" s="19">
        <v>0</v>
      </c>
      <c r="L4548" s="19">
        <v>1</v>
      </c>
      <c r="M4548" s="19">
        <v>1</v>
      </c>
      <c r="O4548" s="19">
        <v>1</v>
      </c>
      <c r="P4548" s="19">
        <v>1</v>
      </c>
      <c r="Q4548" s="19">
        <v>1</v>
      </c>
      <c r="R4548" s="19">
        <v>1</v>
      </c>
      <c r="S4548" s="19" t="s">
        <v>23328</v>
      </c>
      <c r="T4548" s="19">
        <v>1</v>
      </c>
      <c r="U4548" s="19">
        <v>0</v>
      </c>
      <c r="V4548" s="19">
        <v>0</v>
      </c>
      <c r="W4548" s="19">
        <v>1</v>
      </c>
      <c r="X4548" s="19">
        <v>0</v>
      </c>
      <c r="Y4548" s="19" t="s">
        <v>23325</v>
      </c>
      <c r="Z4548" s="19">
        <v>1</v>
      </c>
      <c r="AA4548" s="19">
        <v>0</v>
      </c>
      <c r="AB4548" s="19">
        <v>0</v>
      </c>
    </row>
    <row r="4549" spans="1:29" x14ac:dyDescent="0.3">
      <c r="A4549" t="s">
        <v>3590</v>
      </c>
      <c r="B4549" s="9" t="s">
        <v>23317</v>
      </c>
      <c r="C4549" s="9">
        <v>7140</v>
      </c>
      <c r="D4549" t="s">
        <v>3873</v>
      </c>
      <c r="E4549" t="s">
        <v>3873</v>
      </c>
      <c r="F4549">
        <v>1369448</v>
      </c>
      <c r="G4549" t="s">
        <v>3382</v>
      </c>
      <c r="H4549" s="18" t="s">
        <v>3244</v>
      </c>
      <c r="I4549" s="19">
        <v>1</v>
      </c>
      <c r="J4549" s="19">
        <v>1</v>
      </c>
      <c r="K4549" s="19">
        <v>0</v>
      </c>
      <c r="L4549" s="19">
        <v>1</v>
      </c>
      <c r="M4549" s="19">
        <v>1</v>
      </c>
      <c r="O4549" s="19">
        <v>1</v>
      </c>
      <c r="P4549" s="19">
        <v>1</v>
      </c>
      <c r="Q4549" s="19">
        <v>1</v>
      </c>
      <c r="R4549" s="19">
        <v>1</v>
      </c>
      <c r="S4549" s="19" t="s">
        <v>23328</v>
      </c>
      <c r="T4549" s="19">
        <v>1</v>
      </c>
      <c r="U4549" s="19">
        <v>0</v>
      </c>
      <c r="V4549" s="19">
        <v>0</v>
      </c>
      <c r="W4549" s="19">
        <v>1</v>
      </c>
      <c r="X4549" s="19">
        <v>0</v>
      </c>
      <c r="Y4549" s="19" t="s">
        <v>23325</v>
      </c>
      <c r="Z4549" s="19">
        <v>1</v>
      </c>
      <c r="AA4549" s="19">
        <v>0</v>
      </c>
      <c r="AB4549" s="19">
        <v>0</v>
      </c>
    </row>
    <row r="4550" spans="1:29" x14ac:dyDescent="0.3">
      <c r="A4550" t="s">
        <v>23557</v>
      </c>
      <c r="B4550" s="9" t="s">
        <v>23329</v>
      </c>
      <c r="C4550" s="9">
        <v>16674</v>
      </c>
      <c r="D4550" t="s">
        <v>3873</v>
      </c>
      <c r="E4550" t="s">
        <v>3873</v>
      </c>
      <c r="F4550">
        <v>1369448</v>
      </c>
      <c r="G4550" t="s">
        <v>3382</v>
      </c>
      <c r="H4550" s="18" t="s">
        <v>3244</v>
      </c>
      <c r="I4550" s="19">
        <v>1</v>
      </c>
      <c r="J4550" s="19">
        <v>1</v>
      </c>
      <c r="K4550" s="19">
        <v>0</v>
      </c>
      <c r="L4550" s="19">
        <v>0</v>
      </c>
      <c r="M4550" s="19">
        <v>0</v>
      </c>
      <c r="O4550" s="19">
        <v>0</v>
      </c>
      <c r="P4550" s="19">
        <v>1</v>
      </c>
      <c r="Q4550" s="19">
        <v>1</v>
      </c>
      <c r="R4550" s="19" t="s">
        <v>23319</v>
      </c>
      <c r="S4550" s="19" t="s">
        <v>23319</v>
      </c>
      <c r="T4550" s="19">
        <v>1</v>
      </c>
      <c r="U4550" s="19">
        <v>0</v>
      </c>
      <c r="V4550" s="19">
        <v>0</v>
      </c>
      <c r="W4550" s="19">
        <v>1</v>
      </c>
      <c r="X4550" s="19">
        <v>1</v>
      </c>
      <c r="Y4550" s="19" t="s">
        <v>23333</v>
      </c>
      <c r="Z4550" s="19">
        <v>1</v>
      </c>
      <c r="AA4550" s="19">
        <v>0</v>
      </c>
      <c r="AB4550" s="19">
        <v>0</v>
      </c>
    </row>
    <row r="4551" spans="1:29" x14ac:dyDescent="0.3">
      <c r="A4551" t="s">
        <v>24112</v>
      </c>
      <c r="B4551" s="9" t="s">
        <v>23329</v>
      </c>
      <c r="C4551" s="9">
        <v>4432</v>
      </c>
      <c r="D4551" t="s">
        <v>3495</v>
      </c>
      <c r="E4551" t="s">
        <v>3495</v>
      </c>
      <c r="F4551">
        <v>1369672</v>
      </c>
      <c r="G4551" t="s">
        <v>3398</v>
      </c>
      <c r="H4551" s="18" t="s">
        <v>3244</v>
      </c>
      <c r="I4551" s="19">
        <v>0</v>
      </c>
      <c r="J4551" s="19">
        <v>1</v>
      </c>
      <c r="K4551" s="19">
        <v>0</v>
      </c>
      <c r="L4551" s="19">
        <v>0</v>
      </c>
      <c r="M4551" s="19">
        <v>0</v>
      </c>
      <c r="O4551" s="19">
        <v>0</v>
      </c>
      <c r="P4551" s="19">
        <v>1</v>
      </c>
      <c r="Q4551" s="19">
        <v>1</v>
      </c>
      <c r="R4551" s="19" t="s">
        <v>23319</v>
      </c>
      <c r="S4551" s="19" t="s">
        <v>23319</v>
      </c>
      <c r="T4551" s="19">
        <v>1</v>
      </c>
      <c r="U4551" s="19">
        <v>0</v>
      </c>
      <c r="V4551" s="19">
        <v>0</v>
      </c>
      <c r="W4551" s="19">
        <v>1</v>
      </c>
      <c r="X4551" s="19">
        <v>0</v>
      </c>
      <c r="Y4551" s="19" t="s">
        <v>23325</v>
      </c>
      <c r="Z4551" s="19">
        <v>1</v>
      </c>
      <c r="AA4551" s="19">
        <v>1</v>
      </c>
      <c r="AB4551" s="19">
        <v>0</v>
      </c>
      <c r="AC4551" s="19">
        <v>2030</v>
      </c>
    </row>
    <row r="4552" spans="1:29" x14ac:dyDescent="0.3">
      <c r="A4552" t="s">
        <v>3590</v>
      </c>
      <c r="B4552" s="9" t="s">
        <v>23317</v>
      </c>
      <c r="C4552" s="9">
        <v>7140</v>
      </c>
      <c r="D4552" t="s">
        <v>3495</v>
      </c>
      <c r="E4552" t="s">
        <v>3495</v>
      </c>
      <c r="F4552">
        <v>1369672</v>
      </c>
      <c r="G4552" t="s">
        <v>3398</v>
      </c>
      <c r="H4552" s="18" t="s">
        <v>3244</v>
      </c>
      <c r="I4552" s="19">
        <v>1</v>
      </c>
      <c r="J4552" s="19">
        <v>1</v>
      </c>
      <c r="K4552" s="19">
        <v>0</v>
      </c>
      <c r="L4552" s="19">
        <v>1</v>
      </c>
      <c r="M4552" s="19">
        <v>1</v>
      </c>
      <c r="O4552" s="19">
        <v>1</v>
      </c>
      <c r="P4552" s="19">
        <v>1</v>
      </c>
      <c r="Q4552" s="19">
        <v>1</v>
      </c>
      <c r="R4552" s="19">
        <v>1</v>
      </c>
      <c r="S4552" s="19" t="s">
        <v>23328</v>
      </c>
      <c r="T4552" s="19">
        <v>1</v>
      </c>
      <c r="U4552" s="19">
        <v>0</v>
      </c>
      <c r="V4552" s="19">
        <v>0</v>
      </c>
      <c r="W4552" s="19">
        <v>1</v>
      </c>
      <c r="X4552" s="19">
        <v>0</v>
      </c>
      <c r="Y4552" s="19" t="s">
        <v>23325</v>
      </c>
      <c r="Z4552" s="19">
        <v>1</v>
      </c>
      <c r="AA4552" s="19">
        <v>1</v>
      </c>
      <c r="AB4552" s="19">
        <v>0</v>
      </c>
      <c r="AC4552" s="19">
        <v>2030</v>
      </c>
    </row>
    <row r="4553" spans="1:29" x14ac:dyDescent="0.3">
      <c r="A4553" t="s">
        <v>3590</v>
      </c>
      <c r="B4553" s="9" t="s">
        <v>23317</v>
      </c>
      <c r="C4553" s="9">
        <v>7140</v>
      </c>
      <c r="D4553" t="s">
        <v>3435</v>
      </c>
      <c r="E4553" t="s">
        <v>3435</v>
      </c>
      <c r="F4553">
        <v>1369784</v>
      </c>
      <c r="G4553" t="s">
        <v>3434</v>
      </c>
      <c r="H4553" s="18" t="s">
        <v>3244</v>
      </c>
      <c r="I4553" s="19">
        <v>1</v>
      </c>
      <c r="J4553" s="19">
        <v>1</v>
      </c>
      <c r="K4553" s="19">
        <v>0</v>
      </c>
      <c r="L4553" s="19">
        <v>1</v>
      </c>
      <c r="M4553" s="19">
        <v>1</v>
      </c>
      <c r="O4553" s="19">
        <v>1</v>
      </c>
      <c r="P4553" s="19">
        <v>1</v>
      </c>
      <c r="Q4553" s="19">
        <v>1</v>
      </c>
      <c r="R4553" s="19">
        <v>1</v>
      </c>
      <c r="S4553" s="19" t="s">
        <v>23328</v>
      </c>
      <c r="T4553" s="19">
        <v>1</v>
      </c>
      <c r="U4553" s="19">
        <v>0</v>
      </c>
      <c r="V4553" s="19">
        <v>0</v>
      </c>
      <c r="W4553" s="19">
        <v>1</v>
      </c>
      <c r="X4553" s="19">
        <v>0</v>
      </c>
      <c r="Y4553" s="19" t="s">
        <v>23325</v>
      </c>
      <c r="Z4553" s="19">
        <v>1</v>
      </c>
      <c r="AA4553" s="19">
        <v>0</v>
      </c>
      <c r="AB4553" s="19">
        <v>0</v>
      </c>
    </row>
    <row r="4554" spans="1:29" x14ac:dyDescent="0.3">
      <c r="A4554" t="s">
        <v>3590</v>
      </c>
      <c r="B4554" s="9" t="s">
        <v>23317</v>
      </c>
      <c r="C4554" s="9">
        <v>7140</v>
      </c>
      <c r="D4554" t="s">
        <v>3840</v>
      </c>
      <c r="E4554" t="s">
        <v>3840</v>
      </c>
      <c r="F4554">
        <v>1369896</v>
      </c>
      <c r="G4554" t="s">
        <v>3839</v>
      </c>
      <c r="H4554" s="18" t="s">
        <v>3244</v>
      </c>
      <c r="I4554" s="19">
        <v>1</v>
      </c>
      <c r="J4554" s="19">
        <v>1</v>
      </c>
      <c r="K4554" s="19">
        <v>0</v>
      </c>
      <c r="L4554" s="19">
        <v>1</v>
      </c>
      <c r="M4554" s="19">
        <v>1</v>
      </c>
      <c r="O4554" s="19">
        <v>1</v>
      </c>
      <c r="P4554" s="19">
        <v>1</v>
      </c>
      <c r="Q4554" s="19">
        <v>1</v>
      </c>
      <c r="R4554" s="19">
        <v>1</v>
      </c>
      <c r="S4554" s="19" t="s">
        <v>23328</v>
      </c>
      <c r="T4554" s="19">
        <v>1</v>
      </c>
      <c r="U4554" s="19">
        <v>0</v>
      </c>
      <c r="V4554" s="19">
        <v>0</v>
      </c>
      <c r="W4554" s="19">
        <v>1</v>
      </c>
      <c r="X4554" s="19">
        <v>0</v>
      </c>
      <c r="Y4554" s="19" t="s">
        <v>23325</v>
      </c>
      <c r="Z4554" s="19">
        <v>1</v>
      </c>
      <c r="AA4554" s="19">
        <v>0</v>
      </c>
      <c r="AB4554" s="19">
        <v>0</v>
      </c>
    </row>
    <row r="4555" spans="1:29" x14ac:dyDescent="0.3">
      <c r="A4555" t="s">
        <v>3958</v>
      </c>
      <c r="B4555" s="9" t="s">
        <v>23329</v>
      </c>
      <c r="C4555" s="9">
        <v>15700</v>
      </c>
      <c r="D4555" t="s">
        <v>3840</v>
      </c>
      <c r="E4555" t="s">
        <v>3840</v>
      </c>
      <c r="F4555">
        <v>1369896</v>
      </c>
      <c r="G4555" t="s">
        <v>3839</v>
      </c>
      <c r="H4555" s="18" t="s">
        <v>3244</v>
      </c>
      <c r="I4555" s="19">
        <v>0</v>
      </c>
      <c r="J4555" s="19">
        <v>1</v>
      </c>
      <c r="K4555" s="19">
        <v>0</v>
      </c>
      <c r="L4555" s="19">
        <v>0</v>
      </c>
      <c r="M4555" s="19">
        <v>0</v>
      </c>
      <c r="O4555" s="19">
        <v>0</v>
      </c>
      <c r="P4555" s="19">
        <v>1</v>
      </c>
      <c r="Q4555" s="19">
        <v>1</v>
      </c>
      <c r="R4555" s="19" t="s">
        <v>23319</v>
      </c>
      <c r="S4555" s="19" t="s">
        <v>23319</v>
      </c>
      <c r="T4555" s="19">
        <v>1</v>
      </c>
      <c r="U4555" s="19">
        <v>0</v>
      </c>
      <c r="V4555" s="19">
        <v>0</v>
      </c>
      <c r="W4555" s="19">
        <v>1</v>
      </c>
      <c r="X4555" s="19">
        <v>0</v>
      </c>
      <c r="Y4555" s="19" t="s">
        <v>23325</v>
      </c>
      <c r="Z4555" s="19">
        <v>1</v>
      </c>
      <c r="AA4555" s="19">
        <v>0</v>
      </c>
      <c r="AB4555" s="19">
        <v>0</v>
      </c>
    </row>
    <row r="4556" spans="1:29" x14ac:dyDescent="0.3">
      <c r="A4556" t="s">
        <v>24112</v>
      </c>
      <c r="B4556" s="9" t="s">
        <v>23329</v>
      </c>
      <c r="C4556" s="9">
        <v>4432</v>
      </c>
      <c r="D4556" t="s">
        <v>3496</v>
      </c>
      <c r="E4556" t="s">
        <v>3496</v>
      </c>
      <c r="F4556">
        <v>1369980</v>
      </c>
      <c r="G4556" t="s">
        <v>3398</v>
      </c>
      <c r="H4556" s="18" t="s">
        <v>3244</v>
      </c>
      <c r="I4556" s="19">
        <v>0</v>
      </c>
      <c r="J4556" s="19">
        <v>1</v>
      </c>
      <c r="K4556" s="19">
        <v>0</v>
      </c>
      <c r="L4556" s="19">
        <v>0</v>
      </c>
      <c r="M4556" s="19">
        <v>0</v>
      </c>
      <c r="O4556" s="19">
        <v>0</v>
      </c>
      <c r="P4556" s="19">
        <v>1</v>
      </c>
      <c r="Q4556" s="19">
        <v>1</v>
      </c>
      <c r="R4556" s="19" t="s">
        <v>23319</v>
      </c>
      <c r="S4556" s="19" t="s">
        <v>23319</v>
      </c>
      <c r="T4556" s="19">
        <v>1</v>
      </c>
      <c r="U4556" s="19">
        <v>0</v>
      </c>
      <c r="V4556" s="19">
        <v>0</v>
      </c>
      <c r="W4556" s="19">
        <v>1</v>
      </c>
      <c r="X4556" s="19">
        <v>0</v>
      </c>
      <c r="Y4556" s="19" t="s">
        <v>23325</v>
      </c>
      <c r="Z4556" s="19">
        <v>1</v>
      </c>
      <c r="AA4556" s="19">
        <v>0</v>
      </c>
      <c r="AB4556" s="19">
        <v>0</v>
      </c>
    </row>
    <row r="4557" spans="1:29" x14ac:dyDescent="0.3">
      <c r="A4557" t="s">
        <v>3590</v>
      </c>
      <c r="B4557" s="9" t="s">
        <v>23317</v>
      </c>
      <c r="C4557" s="9">
        <v>7140</v>
      </c>
      <c r="D4557" t="s">
        <v>3496</v>
      </c>
      <c r="E4557" t="s">
        <v>3496</v>
      </c>
      <c r="F4557">
        <v>1369980</v>
      </c>
      <c r="G4557" t="s">
        <v>3398</v>
      </c>
      <c r="H4557" s="18" t="s">
        <v>3244</v>
      </c>
      <c r="I4557" s="19">
        <v>1</v>
      </c>
      <c r="J4557" s="19">
        <v>1</v>
      </c>
      <c r="K4557" s="19">
        <v>0</v>
      </c>
      <c r="L4557" s="19">
        <v>1</v>
      </c>
      <c r="M4557" s="19">
        <v>1</v>
      </c>
      <c r="O4557" s="19">
        <v>1</v>
      </c>
      <c r="P4557" s="19">
        <v>1</v>
      </c>
      <c r="Q4557" s="19">
        <v>1</v>
      </c>
      <c r="R4557" s="19">
        <v>1</v>
      </c>
      <c r="S4557" s="19" t="s">
        <v>23328</v>
      </c>
      <c r="T4557" s="19">
        <v>1</v>
      </c>
      <c r="U4557" s="19">
        <v>0</v>
      </c>
      <c r="V4557" s="19">
        <v>0</v>
      </c>
      <c r="W4557" s="19">
        <v>1</v>
      </c>
      <c r="X4557" s="19">
        <v>0</v>
      </c>
      <c r="Y4557" s="19" t="s">
        <v>23325</v>
      </c>
      <c r="Z4557" s="19">
        <v>1</v>
      </c>
      <c r="AA4557" s="19">
        <v>0</v>
      </c>
      <c r="AB4557" s="19">
        <v>0</v>
      </c>
    </row>
    <row r="4558" spans="1:29" x14ac:dyDescent="0.3">
      <c r="A4558" t="s">
        <v>3590</v>
      </c>
      <c r="B4558" s="9" t="s">
        <v>23317</v>
      </c>
      <c r="C4558" s="9">
        <v>7140</v>
      </c>
      <c r="D4558" t="s">
        <v>3974</v>
      </c>
      <c r="E4558" t="s">
        <v>3974</v>
      </c>
      <c r="F4558">
        <v>1370120</v>
      </c>
      <c r="G4558" t="s">
        <v>399</v>
      </c>
      <c r="H4558" s="18" t="s">
        <v>3244</v>
      </c>
      <c r="I4558" s="19">
        <v>1</v>
      </c>
      <c r="J4558" s="19">
        <v>1</v>
      </c>
      <c r="K4558" s="19">
        <v>0</v>
      </c>
      <c r="L4558" s="19">
        <v>1</v>
      </c>
      <c r="M4558" s="19">
        <v>1</v>
      </c>
      <c r="O4558" s="19">
        <v>1</v>
      </c>
      <c r="P4558" s="19">
        <v>1</v>
      </c>
      <c r="Q4558" s="19">
        <v>1</v>
      </c>
      <c r="R4558" s="19">
        <v>1</v>
      </c>
      <c r="S4558" s="19" t="s">
        <v>23328</v>
      </c>
      <c r="T4558" s="19">
        <v>1</v>
      </c>
      <c r="U4558" s="19">
        <v>0</v>
      </c>
      <c r="V4558" s="19">
        <v>0</v>
      </c>
      <c r="W4558" s="19">
        <v>1</v>
      </c>
      <c r="X4558" s="19">
        <v>0</v>
      </c>
      <c r="Y4558" s="19" t="s">
        <v>23325</v>
      </c>
      <c r="Z4558" s="19">
        <v>1</v>
      </c>
      <c r="AA4558" s="19">
        <v>0</v>
      </c>
      <c r="AB4558" s="19">
        <v>0</v>
      </c>
    </row>
    <row r="4559" spans="1:29" x14ac:dyDescent="0.3">
      <c r="A4559" t="s">
        <v>3590</v>
      </c>
      <c r="B4559" s="9" t="s">
        <v>23317</v>
      </c>
      <c r="C4559" s="9">
        <v>7140</v>
      </c>
      <c r="D4559" t="s">
        <v>3761</v>
      </c>
      <c r="E4559" t="s">
        <v>3761</v>
      </c>
      <c r="F4559">
        <v>1370428</v>
      </c>
      <c r="G4559" t="s">
        <v>3556</v>
      </c>
      <c r="H4559" s="18" t="s">
        <v>3244</v>
      </c>
      <c r="I4559" s="19">
        <v>1</v>
      </c>
      <c r="J4559" s="19">
        <v>1</v>
      </c>
      <c r="K4559" s="19">
        <v>0</v>
      </c>
      <c r="L4559" s="19">
        <v>1</v>
      </c>
      <c r="M4559" s="19">
        <v>1</v>
      </c>
      <c r="O4559" s="19">
        <v>1</v>
      </c>
      <c r="P4559" s="19">
        <v>1</v>
      </c>
      <c r="Q4559" s="19">
        <v>1</v>
      </c>
      <c r="R4559" s="19">
        <v>1</v>
      </c>
      <c r="S4559" s="19" t="s">
        <v>23328</v>
      </c>
      <c r="T4559" s="19">
        <v>1</v>
      </c>
      <c r="U4559" s="19">
        <v>0</v>
      </c>
      <c r="V4559" s="19">
        <v>0</v>
      </c>
      <c r="W4559" s="19">
        <v>1</v>
      </c>
      <c r="X4559" s="19">
        <v>0</v>
      </c>
      <c r="Y4559" s="19" t="s">
        <v>23325</v>
      </c>
      <c r="Z4559" s="19">
        <v>1</v>
      </c>
      <c r="AA4559" s="19">
        <v>0</v>
      </c>
      <c r="AB4559" s="19">
        <v>0</v>
      </c>
    </row>
    <row r="4560" spans="1:29" x14ac:dyDescent="0.3">
      <c r="A4560" t="s">
        <v>3590</v>
      </c>
      <c r="B4560" s="9" t="s">
        <v>23317</v>
      </c>
      <c r="C4560" s="9">
        <v>7140</v>
      </c>
      <c r="D4560" t="s">
        <v>3729</v>
      </c>
      <c r="E4560" t="s">
        <v>3729</v>
      </c>
      <c r="F4560">
        <v>1370932</v>
      </c>
      <c r="G4560" t="s">
        <v>239</v>
      </c>
      <c r="H4560" s="18" t="s">
        <v>3244</v>
      </c>
      <c r="I4560" s="19">
        <v>1</v>
      </c>
      <c r="J4560" s="19">
        <v>1</v>
      </c>
      <c r="K4560" s="19">
        <v>0</v>
      </c>
      <c r="L4560" s="19">
        <v>1</v>
      </c>
      <c r="M4560" s="19">
        <v>1</v>
      </c>
      <c r="O4560" s="19">
        <v>1</v>
      </c>
      <c r="P4560" s="19">
        <v>1</v>
      </c>
      <c r="Q4560" s="19">
        <v>1</v>
      </c>
      <c r="R4560" s="19">
        <v>1</v>
      </c>
      <c r="S4560" s="19" t="s">
        <v>23328</v>
      </c>
      <c r="T4560" s="19">
        <v>1</v>
      </c>
      <c r="U4560" s="19">
        <v>0</v>
      </c>
      <c r="V4560" s="19">
        <v>0</v>
      </c>
      <c r="W4560" s="19">
        <v>1</v>
      </c>
      <c r="X4560" s="19">
        <v>0</v>
      </c>
      <c r="Y4560" s="19" t="s">
        <v>23325</v>
      </c>
      <c r="Z4560" s="19">
        <v>1</v>
      </c>
      <c r="AA4560" s="19">
        <v>0</v>
      </c>
      <c r="AB4560" s="19">
        <v>0</v>
      </c>
    </row>
    <row r="4561" spans="1:29" x14ac:dyDescent="0.3">
      <c r="A4561" t="s">
        <v>3958</v>
      </c>
      <c r="B4561" s="9" t="s">
        <v>23329</v>
      </c>
      <c r="C4561" s="9">
        <v>15700</v>
      </c>
      <c r="D4561" t="s">
        <v>3729</v>
      </c>
      <c r="E4561" t="s">
        <v>3729</v>
      </c>
      <c r="F4561">
        <v>1370932</v>
      </c>
      <c r="G4561" t="s">
        <v>239</v>
      </c>
      <c r="H4561" s="18" t="s">
        <v>3244</v>
      </c>
      <c r="I4561" s="19">
        <v>0</v>
      </c>
      <c r="J4561" s="19">
        <v>1</v>
      </c>
      <c r="K4561" s="19">
        <v>0</v>
      </c>
      <c r="L4561" s="19">
        <v>0</v>
      </c>
      <c r="M4561" s="19">
        <v>0</v>
      </c>
      <c r="O4561" s="19">
        <v>0</v>
      </c>
      <c r="P4561" s="19">
        <v>1</v>
      </c>
      <c r="Q4561" s="19">
        <v>1</v>
      </c>
      <c r="R4561" s="19" t="s">
        <v>23319</v>
      </c>
      <c r="S4561" s="19" t="s">
        <v>23319</v>
      </c>
      <c r="T4561" s="19">
        <v>1</v>
      </c>
      <c r="U4561" s="19">
        <v>0</v>
      </c>
      <c r="V4561" s="19">
        <v>0</v>
      </c>
      <c r="W4561" s="19">
        <v>1</v>
      </c>
      <c r="X4561" s="19">
        <v>0</v>
      </c>
      <c r="Y4561" s="19" t="s">
        <v>23325</v>
      </c>
      <c r="Z4561" s="19">
        <v>1</v>
      </c>
      <c r="AA4561" s="19">
        <v>0</v>
      </c>
      <c r="AB4561" s="19">
        <v>0</v>
      </c>
    </row>
    <row r="4562" spans="1:29" x14ac:dyDescent="0.3">
      <c r="A4562" t="s">
        <v>23316</v>
      </c>
      <c r="B4562" s="9" t="s">
        <v>23317</v>
      </c>
      <c r="C4562" s="9">
        <v>5416</v>
      </c>
      <c r="D4562" t="s">
        <v>25863</v>
      </c>
      <c r="E4562" t="s">
        <v>3327</v>
      </c>
      <c r="F4562">
        <v>1371282</v>
      </c>
      <c r="G4562" t="s">
        <v>3324</v>
      </c>
      <c r="H4562" s="18" t="s">
        <v>3244</v>
      </c>
      <c r="I4562" s="19">
        <v>0</v>
      </c>
      <c r="J4562" s="19">
        <v>1</v>
      </c>
      <c r="K4562" s="19">
        <v>0</v>
      </c>
      <c r="L4562" s="19">
        <v>0</v>
      </c>
      <c r="M4562" s="19">
        <v>0</v>
      </c>
      <c r="O4562" s="19">
        <v>1</v>
      </c>
      <c r="P4562" s="19">
        <v>1</v>
      </c>
      <c r="Q4562" s="19">
        <v>1</v>
      </c>
      <c r="R4562" s="19" t="s">
        <v>23319</v>
      </c>
      <c r="S4562" s="19" t="s">
        <v>23319</v>
      </c>
      <c r="T4562" s="19">
        <v>1</v>
      </c>
      <c r="U4562" s="19">
        <v>0</v>
      </c>
      <c r="V4562" s="19">
        <v>0</v>
      </c>
      <c r="W4562" s="19">
        <v>1</v>
      </c>
      <c r="X4562" s="19">
        <v>0</v>
      </c>
      <c r="Y4562" s="19" t="s">
        <v>23320</v>
      </c>
      <c r="Z4562" s="19">
        <v>1</v>
      </c>
      <c r="AA4562" s="19">
        <v>1</v>
      </c>
      <c r="AB4562" s="19">
        <v>0</v>
      </c>
      <c r="AC4562" s="19">
        <v>2088</v>
      </c>
    </row>
    <row r="4563" spans="1:29" x14ac:dyDescent="0.3">
      <c r="A4563" t="s">
        <v>23994</v>
      </c>
      <c r="B4563" s="9" t="s">
        <v>23329</v>
      </c>
      <c r="C4563" s="9">
        <v>1891</v>
      </c>
      <c r="D4563" t="s">
        <v>3327</v>
      </c>
      <c r="E4563" t="s">
        <v>3327</v>
      </c>
      <c r="F4563">
        <v>1371282</v>
      </c>
      <c r="G4563" t="s">
        <v>3324</v>
      </c>
      <c r="H4563" s="18" t="s">
        <v>3244</v>
      </c>
      <c r="I4563" s="19">
        <v>0</v>
      </c>
      <c r="J4563" s="19">
        <v>1</v>
      </c>
      <c r="K4563" s="19">
        <v>0</v>
      </c>
      <c r="L4563" s="19">
        <v>0</v>
      </c>
      <c r="M4563" s="19">
        <v>1</v>
      </c>
      <c r="N4563" s="19" t="s">
        <v>19985</v>
      </c>
      <c r="O4563" s="19">
        <v>0</v>
      </c>
      <c r="P4563" s="19">
        <v>1</v>
      </c>
      <c r="Q4563" s="19">
        <v>1</v>
      </c>
      <c r="R4563" s="19">
        <v>2.67</v>
      </c>
      <c r="S4563" s="19" t="s">
        <v>23335</v>
      </c>
      <c r="T4563" s="19">
        <v>1</v>
      </c>
      <c r="U4563" s="19">
        <v>0</v>
      </c>
      <c r="V4563" s="19">
        <v>0</v>
      </c>
      <c r="W4563" s="19">
        <v>1</v>
      </c>
      <c r="X4563" s="19">
        <v>0</v>
      </c>
      <c r="Y4563" s="19" t="s">
        <v>23336</v>
      </c>
      <c r="Z4563" s="19">
        <v>1</v>
      </c>
      <c r="AA4563" s="19">
        <v>1</v>
      </c>
      <c r="AB4563" s="19">
        <v>0</v>
      </c>
      <c r="AC4563" s="19">
        <v>2088</v>
      </c>
    </row>
    <row r="4564" spans="1:29" x14ac:dyDescent="0.3">
      <c r="A4564" t="s">
        <v>3590</v>
      </c>
      <c r="B4564" s="9" t="s">
        <v>23317</v>
      </c>
      <c r="C4564" s="9">
        <v>7140</v>
      </c>
      <c r="D4564" t="s">
        <v>3327</v>
      </c>
      <c r="E4564" t="s">
        <v>3327</v>
      </c>
      <c r="F4564">
        <v>1371282</v>
      </c>
      <c r="G4564" t="s">
        <v>3324</v>
      </c>
      <c r="H4564" s="18" t="s">
        <v>3244</v>
      </c>
      <c r="I4564" s="19">
        <v>1</v>
      </c>
      <c r="J4564" s="19">
        <v>1</v>
      </c>
      <c r="K4564" s="19">
        <v>0</v>
      </c>
      <c r="L4564" s="19">
        <v>1</v>
      </c>
      <c r="M4564" s="19">
        <v>1</v>
      </c>
      <c r="O4564" s="19">
        <v>1</v>
      </c>
      <c r="P4564" s="19">
        <v>1</v>
      </c>
      <c r="Q4564" s="19">
        <v>1</v>
      </c>
      <c r="R4564" s="19">
        <v>1</v>
      </c>
      <c r="S4564" s="19" t="s">
        <v>23328</v>
      </c>
      <c r="T4564" s="19">
        <v>1</v>
      </c>
      <c r="U4564" s="19">
        <v>0</v>
      </c>
      <c r="V4564" s="19">
        <v>0</v>
      </c>
      <c r="W4564" s="19">
        <v>1</v>
      </c>
      <c r="X4564" s="19">
        <v>0</v>
      </c>
      <c r="Y4564" s="19" t="s">
        <v>23325</v>
      </c>
      <c r="Z4564" s="19">
        <v>1</v>
      </c>
      <c r="AA4564" s="19">
        <v>1</v>
      </c>
      <c r="AB4564" s="19">
        <v>0</v>
      </c>
      <c r="AC4564" s="19">
        <v>2088</v>
      </c>
    </row>
    <row r="4565" spans="1:29" x14ac:dyDescent="0.3">
      <c r="A4565" t="s">
        <v>3914</v>
      </c>
      <c r="B4565" s="9" t="s">
        <v>23329</v>
      </c>
      <c r="C4565" s="9">
        <v>8333</v>
      </c>
      <c r="D4565" t="s">
        <v>3327</v>
      </c>
      <c r="E4565" t="s">
        <v>3327</v>
      </c>
      <c r="F4565">
        <v>1371282</v>
      </c>
      <c r="G4565" t="s">
        <v>3324</v>
      </c>
      <c r="H4565" s="18" t="s">
        <v>3244</v>
      </c>
      <c r="I4565" s="19">
        <v>0</v>
      </c>
      <c r="J4565" s="19">
        <v>1</v>
      </c>
      <c r="K4565" s="19">
        <v>0</v>
      </c>
      <c r="L4565" s="19">
        <v>0</v>
      </c>
      <c r="M4565" s="19">
        <v>0</v>
      </c>
      <c r="O4565" s="19">
        <v>0</v>
      </c>
      <c r="P4565" s="19">
        <v>0</v>
      </c>
      <c r="Q4565" s="19">
        <v>0</v>
      </c>
      <c r="R4565" s="19" t="s">
        <v>23319</v>
      </c>
      <c r="S4565" s="19" t="s">
        <v>23319</v>
      </c>
      <c r="T4565" s="19">
        <v>1</v>
      </c>
      <c r="U4565" s="19">
        <v>0</v>
      </c>
      <c r="V4565" s="19">
        <v>0</v>
      </c>
      <c r="W4565" s="19">
        <v>1</v>
      </c>
      <c r="X4565" s="19">
        <v>0</v>
      </c>
      <c r="Y4565" s="19" t="s">
        <v>23320</v>
      </c>
      <c r="Z4565" s="19">
        <v>1</v>
      </c>
      <c r="AA4565" s="19">
        <v>1</v>
      </c>
      <c r="AB4565" s="19">
        <v>0</v>
      </c>
      <c r="AC4565" s="19">
        <v>2088</v>
      </c>
    </row>
    <row r="4566" spans="1:29" x14ac:dyDescent="0.3">
      <c r="A4566" t="s">
        <v>3590</v>
      </c>
      <c r="B4566" s="9" t="s">
        <v>23317</v>
      </c>
      <c r="C4566" s="9">
        <v>7140</v>
      </c>
      <c r="D4566" t="s">
        <v>3970</v>
      </c>
      <c r="E4566" t="s">
        <v>3970</v>
      </c>
      <c r="F4566">
        <v>1371464</v>
      </c>
      <c r="G4566" t="s">
        <v>316</v>
      </c>
      <c r="H4566" s="18" t="s">
        <v>3244</v>
      </c>
      <c r="I4566" s="19">
        <v>1</v>
      </c>
      <c r="J4566" s="19">
        <v>1</v>
      </c>
      <c r="K4566" s="19">
        <v>0</v>
      </c>
      <c r="L4566" s="19">
        <v>1</v>
      </c>
      <c r="M4566" s="19">
        <v>1</v>
      </c>
      <c r="O4566" s="19">
        <v>1</v>
      </c>
      <c r="P4566" s="19">
        <v>1</v>
      </c>
      <c r="Q4566" s="19">
        <v>1</v>
      </c>
      <c r="R4566" s="19">
        <v>1</v>
      </c>
      <c r="S4566" s="19" t="s">
        <v>23328</v>
      </c>
      <c r="T4566" s="19">
        <v>1</v>
      </c>
      <c r="U4566" s="19">
        <v>0</v>
      </c>
      <c r="V4566" s="19">
        <v>0</v>
      </c>
      <c r="W4566" s="19">
        <v>1</v>
      </c>
      <c r="X4566" s="19">
        <v>0</v>
      </c>
      <c r="Y4566" s="19" t="s">
        <v>23325</v>
      </c>
      <c r="Z4566" s="19">
        <v>1</v>
      </c>
      <c r="AA4566" s="19">
        <v>0</v>
      </c>
      <c r="AB4566" s="19">
        <v>0</v>
      </c>
    </row>
    <row r="4567" spans="1:29" x14ac:dyDescent="0.3">
      <c r="A4567" t="s">
        <v>3478</v>
      </c>
      <c r="B4567" s="9" t="s">
        <v>23329</v>
      </c>
      <c r="C4567" s="9">
        <v>3916</v>
      </c>
      <c r="D4567" t="s">
        <v>3485</v>
      </c>
      <c r="E4567" t="s">
        <v>3485</v>
      </c>
      <c r="F4567">
        <v>1371492</v>
      </c>
      <c r="G4567" t="s">
        <v>3258</v>
      </c>
      <c r="H4567" s="18" t="s">
        <v>3244</v>
      </c>
      <c r="I4567" s="19">
        <v>1</v>
      </c>
      <c r="J4567" s="19">
        <v>1</v>
      </c>
      <c r="K4567" s="19">
        <v>0</v>
      </c>
      <c r="L4567" s="19">
        <v>0</v>
      </c>
      <c r="M4567" s="19">
        <v>0</v>
      </c>
      <c r="O4567" s="19">
        <v>0</v>
      </c>
      <c r="P4567" s="19">
        <v>1</v>
      </c>
      <c r="Q4567" s="19">
        <v>1</v>
      </c>
      <c r="R4567" s="19" t="s">
        <v>23319</v>
      </c>
      <c r="S4567" s="19" t="s">
        <v>23319</v>
      </c>
      <c r="T4567" s="19">
        <v>1</v>
      </c>
      <c r="U4567" s="19">
        <v>0</v>
      </c>
      <c r="V4567" s="19">
        <v>0</v>
      </c>
      <c r="W4567" s="19">
        <v>1</v>
      </c>
      <c r="X4567" s="19">
        <v>0</v>
      </c>
      <c r="Y4567" s="19" t="s">
        <v>23325</v>
      </c>
      <c r="Z4567" s="19">
        <v>1</v>
      </c>
      <c r="AA4567" s="19">
        <v>0</v>
      </c>
      <c r="AB4567" s="19">
        <v>0</v>
      </c>
    </row>
    <row r="4568" spans="1:29" x14ac:dyDescent="0.3">
      <c r="A4568" t="s">
        <v>3590</v>
      </c>
      <c r="B4568" s="9" t="s">
        <v>23317</v>
      </c>
      <c r="C4568" s="9">
        <v>7140</v>
      </c>
      <c r="D4568" t="s">
        <v>3485</v>
      </c>
      <c r="E4568" t="s">
        <v>3485</v>
      </c>
      <c r="F4568">
        <v>1371492</v>
      </c>
      <c r="G4568" t="s">
        <v>3258</v>
      </c>
      <c r="H4568" s="18" t="s">
        <v>3244</v>
      </c>
      <c r="I4568" s="19">
        <v>1</v>
      </c>
      <c r="J4568" s="19">
        <v>1</v>
      </c>
      <c r="K4568" s="19">
        <v>0</v>
      </c>
      <c r="L4568" s="19">
        <v>1</v>
      </c>
      <c r="M4568" s="19">
        <v>1</v>
      </c>
      <c r="O4568" s="19">
        <v>1</v>
      </c>
      <c r="P4568" s="19">
        <v>1</v>
      </c>
      <c r="Q4568" s="19">
        <v>1</v>
      </c>
      <c r="R4568" s="19">
        <v>1</v>
      </c>
      <c r="S4568" s="19" t="s">
        <v>23328</v>
      </c>
      <c r="T4568" s="19">
        <v>1</v>
      </c>
      <c r="U4568" s="19">
        <v>0</v>
      </c>
      <c r="V4568" s="19">
        <v>0</v>
      </c>
      <c r="W4568" s="19">
        <v>1</v>
      </c>
      <c r="X4568" s="19">
        <v>0</v>
      </c>
      <c r="Y4568" s="19" t="s">
        <v>23325</v>
      </c>
      <c r="Z4568" s="19">
        <v>1</v>
      </c>
      <c r="AA4568" s="19">
        <v>0</v>
      </c>
      <c r="AB4568" s="19">
        <v>0</v>
      </c>
    </row>
    <row r="4569" spans="1:29" x14ac:dyDescent="0.3">
      <c r="A4569" t="s">
        <v>25306</v>
      </c>
      <c r="B4569" s="9" t="s">
        <v>23322</v>
      </c>
      <c r="C4569" s="9">
        <v>11646</v>
      </c>
      <c r="D4569" t="s">
        <v>3485</v>
      </c>
      <c r="E4569" t="s">
        <v>3485</v>
      </c>
      <c r="F4569">
        <v>1371492</v>
      </c>
      <c r="G4569" t="s">
        <v>3258</v>
      </c>
      <c r="H4569" s="18" t="s">
        <v>3244</v>
      </c>
      <c r="I4569" s="19">
        <v>0</v>
      </c>
      <c r="J4569" s="19">
        <v>1</v>
      </c>
      <c r="K4569" s="19">
        <v>0</v>
      </c>
      <c r="L4569" s="19">
        <v>0</v>
      </c>
      <c r="M4569" s="19">
        <v>0</v>
      </c>
      <c r="O4569" s="19">
        <v>0</v>
      </c>
      <c r="P4569" s="19">
        <v>0</v>
      </c>
      <c r="Q4569" s="19">
        <v>0</v>
      </c>
      <c r="R4569" s="19" t="s">
        <v>23319</v>
      </c>
      <c r="S4569" s="19" t="s">
        <v>23319</v>
      </c>
      <c r="T4569" s="19">
        <v>1</v>
      </c>
      <c r="U4569" s="19">
        <v>0</v>
      </c>
      <c r="V4569" s="19">
        <v>0</v>
      </c>
      <c r="W4569" s="19">
        <v>1</v>
      </c>
      <c r="X4569" s="19">
        <v>0</v>
      </c>
      <c r="Y4569" s="19" t="s">
        <v>23325</v>
      </c>
      <c r="Z4569" s="19">
        <v>1</v>
      </c>
      <c r="AA4569" s="19">
        <v>0</v>
      </c>
      <c r="AB4569" s="19">
        <v>0</v>
      </c>
    </row>
    <row r="4570" spans="1:29" x14ac:dyDescent="0.3">
      <c r="A4570" t="s">
        <v>3590</v>
      </c>
      <c r="B4570" s="9" t="s">
        <v>23317</v>
      </c>
      <c r="C4570" s="9">
        <v>7140</v>
      </c>
      <c r="D4570" t="s">
        <v>3742</v>
      </c>
      <c r="E4570" t="s">
        <v>3742</v>
      </c>
      <c r="F4570">
        <v>1371604</v>
      </c>
      <c r="G4570" t="s">
        <v>3338</v>
      </c>
      <c r="H4570" s="18" t="s">
        <v>3244</v>
      </c>
      <c r="I4570" s="19">
        <v>1</v>
      </c>
      <c r="J4570" s="19">
        <v>1</v>
      </c>
      <c r="K4570" s="19">
        <v>0</v>
      </c>
      <c r="L4570" s="19">
        <v>1</v>
      </c>
      <c r="M4570" s="19">
        <v>1</v>
      </c>
      <c r="O4570" s="19">
        <v>1</v>
      </c>
      <c r="P4570" s="19">
        <v>1</v>
      </c>
      <c r="Q4570" s="19">
        <v>1</v>
      </c>
      <c r="R4570" s="19">
        <v>1</v>
      </c>
      <c r="S4570" s="19" t="s">
        <v>23328</v>
      </c>
      <c r="T4570" s="19">
        <v>1</v>
      </c>
      <c r="U4570" s="19">
        <v>0</v>
      </c>
      <c r="V4570" s="19">
        <v>0</v>
      </c>
      <c r="W4570" s="19">
        <v>1</v>
      </c>
      <c r="X4570" s="19">
        <v>0</v>
      </c>
      <c r="Y4570" s="19" t="s">
        <v>23325</v>
      </c>
      <c r="Z4570" s="19">
        <v>1</v>
      </c>
      <c r="AA4570" s="19">
        <v>1</v>
      </c>
      <c r="AB4570" s="19">
        <v>1</v>
      </c>
      <c r="AC4570" s="19">
        <v>2023</v>
      </c>
    </row>
    <row r="4571" spans="1:29" x14ac:dyDescent="0.3">
      <c r="A4571" t="s">
        <v>23737</v>
      </c>
      <c r="B4571" s="9" t="s">
        <v>23329</v>
      </c>
      <c r="C4571" s="9">
        <v>20065</v>
      </c>
      <c r="D4571" t="s">
        <v>3742</v>
      </c>
      <c r="E4571" t="s">
        <v>3742</v>
      </c>
      <c r="F4571">
        <v>1371604</v>
      </c>
      <c r="G4571" t="s">
        <v>3338</v>
      </c>
      <c r="H4571" s="18" t="s">
        <v>3244</v>
      </c>
      <c r="I4571" s="19">
        <v>0</v>
      </c>
      <c r="J4571" s="19">
        <v>1</v>
      </c>
      <c r="K4571" s="19">
        <v>0</v>
      </c>
      <c r="L4571" s="19">
        <v>1</v>
      </c>
      <c r="M4571" s="19">
        <v>1</v>
      </c>
      <c r="O4571" s="19">
        <v>0</v>
      </c>
      <c r="P4571" s="19">
        <v>1</v>
      </c>
      <c r="Q4571" s="19">
        <v>1</v>
      </c>
      <c r="R4571" s="19" t="s">
        <v>23319</v>
      </c>
      <c r="S4571" s="19" t="s">
        <v>23319</v>
      </c>
      <c r="T4571" s="19">
        <v>1</v>
      </c>
      <c r="U4571" s="19">
        <v>0</v>
      </c>
      <c r="V4571" s="19">
        <v>0</v>
      </c>
      <c r="W4571" s="19">
        <v>1</v>
      </c>
      <c r="X4571" s="19">
        <v>1</v>
      </c>
      <c r="Y4571" s="19" t="s">
        <v>23333</v>
      </c>
      <c r="Z4571" s="19">
        <v>1</v>
      </c>
      <c r="AA4571" s="19">
        <v>1</v>
      </c>
      <c r="AB4571" s="19">
        <v>1</v>
      </c>
      <c r="AC4571" s="19">
        <v>2023</v>
      </c>
    </row>
    <row r="4572" spans="1:29" x14ac:dyDescent="0.3">
      <c r="A4572" t="s">
        <v>3590</v>
      </c>
      <c r="B4572" s="9" t="s">
        <v>23317</v>
      </c>
      <c r="C4572" s="9">
        <v>7140</v>
      </c>
      <c r="D4572" t="s">
        <v>3807</v>
      </c>
      <c r="E4572" t="s">
        <v>3807</v>
      </c>
      <c r="F4572">
        <v>1371660</v>
      </c>
      <c r="G4572" t="s">
        <v>2752</v>
      </c>
      <c r="H4572" s="18" t="s">
        <v>3244</v>
      </c>
      <c r="I4572" s="19">
        <v>1</v>
      </c>
      <c r="J4572" s="19">
        <v>1</v>
      </c>
      <c r="K4572" s="19">
        <v>0</v>
      </c>
      <c r="L4572" s="19">
        <v>1</v>
      </c>
      <c r="M4572" s="19">
        <v>1</v>
      </c>
      <c r="O4572" s="19">
        <v>1</v>
      </c>
      <c r="P4572" s="19">
        <v>1</v>
      </c>
      <c r="Q4572" s="19">
        <v>1</v>
      </c>
      <c r="R4572" s="19">
        <v>1</v>
      </c>
      <c r="S4572" s="19" t="s">
        <v>23328</v>
      </c>
      <c r="T4572" s="19">
        <v>1</v>
      </c>
      <c r="U4572" s="19">
        <v>0</v>
      </c>
      <c r="V4572" s="19">
        <v>0</v>
      </c>
      <c r="W4572" s="19">
        <v>1</v>
      </c>
      <c r="X4572" s="19">
        <v>0</v>
      </c>
      <c r="Y4572" s="19" t="s">
        <v>23325</v>
      </c>
      <c r="Z4572" s="19">
        <v>1</v>
      </c>
      <c r="AA4572" s="19">
        <v>1</v>
      </c>
      <c r="AB4572" s="19">
        <v>0</v>
      </c>
      <c r="AC4572" s="19">
        <v>2018</v>
      </c>
    </row>
    <row r="4573" spans="1:29" x14ac:dyDescent="0.3">
      <c r="A4573" t="s">
        <v>24418</v>
      </c>
      <c r="B4573" s="9" t="s">
        <v>23329</v>
      </c>
      <c r="C4573" s="9">
        <v>17832</v>
      </c>
      <c r="D4573" t="s">
        <v>3807</v>
      </c>
      <c r="E4573" t="s">
        <v>3807</v>
      </c>
      <c r="F4573">
        <v>1371660</v>
      </c>
      <c r="G4573" t="s">
        <v>2752</v>
      </c>
      <c r="H4573" s="18" t="s">
        <v>3244</v>
      </c>
      <c r="I4573" s="19">
        <v>0</v>
      </c>
      <c r="J4573" s="19">
        <v>1</v>
      </c>
      <c r="K4573" s="19">
        <v>0</v>
      </c>
      <c r="L4573" s="19">
        <v>0</v>
      </c>
      <c r="M4573" s="19">
        <v>0</v>
      </c>
      <c r="O4573" s="19">
        <v>0</v>
      </c>
      <c r="P4573" s="19">
        <v>1</v>
      </c>
      <c r="Q4573" s="19">
        <v>1</v>
      </c>
      <c r="R4573" s="19" t="s">
        <v>23319</v>
      </c>
      <c r="S4573" s="19" t="s">
        <v>23319</v>
      </c>
      <c r="T4573" s="19">
        <v>1</v>
      </c>
      <c r="U4573" s="19">
        <v>0</v>
      </c>
      <c r="V4573" s="19">
        <v>0</v>
      </c>
      <c r="W4573" s="19">
        <v>1</v>
      </c>
      <c r="X4573" s="19">
        <v>1</v>
      </c>
      <c r="Y4573" s="19" t="s">
        <v>23333</v>
      </c>
      <c r="Z4573" s="19">
        <v>1</v>
      </c>
      <c r="AA4573" s="19">
        <v>1</v>
      </c>
      <c r="AB4573" s="19">
        <v>0</v>
      </c>
      <c r="AC4573" s="19">
        <v>2018</v>
      </c>
    </row>
    <row r="4574" spans="1:29" x14ac:dyDescent="0.3">
      <c r="A4574" t="s">
        <v>23737</v>
      </c>
      <c r="B4574" s="9" t="s">
        <v>23329</v>
      </c>
      <c r="C4574" s="9">
        <v>20065</v>
      </c>
      <c r="D4574" t="s">
        <v>3807</v>
      </c>
      <c r="E4574" t="s">
        <v>3807</v>
      </c>
      <c r="F4574">
        <v>1371660</v>
      </c>
      <c r="G4574" t="s">
        <v>2752</v>
      </c>
      <c r="H4574" s="18" t="s">
        <v>3244</v>
      </c>
      <c r="I4574" s="19">
        <v>0</v>
      </c>
      <c r="J4574" s="19">
        <v>1</v>
      </c>
      <c r="K4574" s="19">
        <v>0</v>
      </c>
      <c r="L4574" s="19">
        <v>1</v>
      </c>
      <c r="M4574" s="19">
        <v>1</v>
      </c>
      <c r="O4574" s="19">
        <v>0</v>
      </c>
      <c r="P4574" s="19">
        <v>1</v>
      </c>
      <c r="Q4574" s="19">
        <v>1</v>
      </c>
      <c r="R4574" s="19" t="s">
        <v>23319</v>
      </c>
      <c r="S4574" s="19" t="s">
        <v>23319</v>
      </c>
      <c r="T4574" s="19">
        <v>1</v>
      </c>
      <c r="U4574" s="19">
        <v>0</v>
      </c>
      <c r="V4574" s="19">
        <v>0</v>
      </c>
      <c r="W4574" s="19">
        <v>1</v>
      </c>
      <c r="X4574" s="19">
        <v>1</v>
      </c>
      <c r="Y4574" s="19" t="s">
        <v>23333</v>
      </c>
      <c r="Z4574" s="19">
        <v>1</v>
      </c>
      <c r="AA4574" s="19">
        <v>1</v>
      </c>
      <c r="AB4574" s="19">
        <v>0</v>
      </c>
      <c r="AC4574" s="19">
        <v>2018</v>
      </c>
    </row>
    <row r="4575" spans="1:29" x14ac:dyDescent="0.3">
      <c r="A4575" t="s">
        <v>3263</v>
      </c>
      <c r="B4575" s="9" t="s">
        <v>23329</v>
      </c>
      <c r="C4575" s="9">
        <v>407</v>
      </c>
      <c r="D4575" t="s">
        <v>3292</v>
      </c>
      <c r="E4575" t="s">
        <v>3292</v>
      </c>
      <c r="F4575">
        <v>1371772</v>
      </c>
      <c r="G4575" t="s">
        <v>3293</v>
      </c>
      <c r="H4575" s="18" t="s">
        <v>3244</v>
      </c>
      <c r="I4575" s="19">
        <v>0</v>
      </c>
      <c r="J4575" s="19">
        <v>1</v>
      </c>
      <c r="K4575" s="19">
        <v>0</v>
      </c>
      <c r="L4575" s="19">
        <v>0</v>
      </c>
      <c r="M4575" s="19">
        <v>0</v>
      </c>
      <c r="O4575" s="19">
        <v>0</v>
      </c>
      <c r="P4575" s="19">
        <v>1</v>
      </c>
      <c r="Q4575" s="19">
        <v>1</v>
      </c>
      <c r="R4575" s="19" t="s">
        <v>23319</v>
      </c>
      <c r="S4575" s="19" t="s">
        <v>23319</v>
      </c>
      <c r="T4575" s="19">
        <v>1</v>
      </c>
      <c r="U4575" s="19">
        <v>0</v>
      </c>
      <c r="V4575" s="19">
        <v>0</v>
      </c>
      <c r="W4575" s="19">
        <v>1</v>
      </c>
      <c r="X4575" s="19">
        <v>0</v>
      </c>
      <c r="Y4575" s="19" t="s">
        <v>23325</v>
      </c>
      <c r="Z4575" s="19">
        <v>1</v>
      </c>
      <c r="AA4575" s="19">
        <v>0</v>
      </c>
      <c r="AB4575" s="19">
        <v>0</v>
      </c>
    </row>
    <row r="4576" spans="1:29" x14ac:dyDescent="0.3">
      <c r="A4576" t="s">
        <v>3590</v>
      </c>
      <c r="B4576" s="9" t="s">
        <v>23317</v>
      </c>
      <c r="C4576" s="9">
        <v>7140</v>
      </c>
      <c r="D4576" t="s">
        <v>3292</v>
      </c>
      <c r="E4576" t="s">
        <v>3292</v>
      </c>
      <c r="F4576">
        <v>1371772</v>
      </c>
      <c r="G4576" t="s">
        <v>3293</v>
      </c>
      <c r="H4576" s="18" t="s">
        <v>3244</v>
      </c>
      <c r="I4576" s="19">
        <v>1</v>
      </c>
      <c r="J4576" s="19">
        <v>1</v>
      </c>
      <c r="K4576" s="19">
        <v>0</v>
      </c>
      <c r="L4576" s="19">
        <v>1</v>
      </c>
      <c r="M4576" s="19">
        <v>1</v>
      </c>
      <c r="O4576" s="19">
        <v>1</v>
      </c>
      <c r="P4576" s="19">
        <v>1</v>
      </c>
      <c r="Q4576" s="19">
        <v>1</v>
      </c>
      <c r="R4576" s="19">
        <v>1</v>
      </c>
      <c r="S4576" s="19" t="s">
        <v>23328</v>
      </c>
      <c r="T4576" s="19">
        <v>1</v>
      </c>
      <c r="U4576" s="19">
        <v>0</v>
      </c>
      <c r="V4576" s="19">
        <v>0</v>
      </c>
      <c r="W4576" s="19">
        <v>1</v>
      </c>
      <c r="X4576" s="19">
        <v>0</v>
      </c>
      <c r="Y4576" s="19" t="s">
        <v>23325</v>
      </c>
      <c r="Z4576" s="19">
        <v>1</v>
      </c>
      <c r="AA4576" s="19">
        <v>0</v>
      </c>
      <c r="AB4576" s="19">
        <v>0</v>
      </c>
    </row>
    <row r="4577" spans="1:28" x14ac:dyDescent="0.3">
      <c r="A4577" t="s">
        <v>23421</v>
      </c>
      <c r="B4577" s="9" t="s">
        <v>23322</v>
      </c>
      <c r="C4577" s="9">
        <v>123</v>
      </c>
      <c r="D4577" t="s">
        <v>3249</v>
      </c>
      <c r="E4577" t="s">
        <v>3249</v>
      </c>
      <c r="F4577">
        <v>1372556</v>
      </c>
      <c r="G4577" t="s">
        <v>3246</v>
      </c>
      <c r="H4577" s="18" t="s">
        <v>3244</v>
      </c>
      <c r="I4577" s="19">
        <v>0</v>
      </c>
      <c r="J4577" s="19">
        <v>1</v>
      </c>
      <c r="K4577" s="19">
        <v>0</v>
      </c>
      <c r="L4577" s="19">
        <v>0</v>
      </c>
      <c r="M4577" s="19">
        <v>0</v>
      </c>
      <c r="O4577" s="19">
        <v>0</v>
      </c>
      <c r="P4577" s="19">
        <v>0</v>
      </c>
      <c r="Q4577" s="19">
        <v>0</v>
      </c>
      <c r="R4577" s="19" t="s">
        <v>23319</v>
      </c>
      <c r="S4577" s="19" t="s">
        <v>23319</v>
      </c>
      <c r="T4577" s="19">
        <v>1</v>
      </c>
      <c r="U4577" s="19">
        <v>0</v>
      </c>
      <c r="V4577" s="19">
        <v>0</v>
      </c>
      <c r="W4577" s="19">
        <v>1</v>
      </c>
      <c r="X4577" s="19">
        <v>0</v>
      </c>
      <c r="Y4577" s="19" t="s">
        <v>23325</v>
      </c>
      <c r="Z4577" s="19">
        <v>1</v>
      </c>
      <c r="AA4577" s="19">
        <v>0</v>
      </c>
      <c r="AB4577" s="19">
        <v>0</v>
      </c>
    </row>
    <row r="4578" spans="1:28" x14ac:dyDescent="0.3">
      <c r="A4578" t="s">
        <v>23422</v>
      </c>
      <c r="B4578" s="9" t="s">
        <v>23329</v>
      </c>
      <c r="C4578" s="9">
        <v>40212</v>
      </c>
      <c r="D4578" t="s">
        <v>3249</v>
      </c>
      <c r="E4578" t="s">
        <v>3249</v>
      </c>
      <c r="F4578">
        <v>1372556</v>
      </c>
      <c r="G4578" t="s">
        <v>3246</v>
      </c>
      <c r="H4578" s="18" t="s">
        <v>3244</v>
      </c>
      <c r="I4578" s="19">
        <v>0</v>
      </c>
      <c r="J4578" s="19">
        <v>1</v>
      </c>
      <c r="K4578" s="19">
        <v>0</v>
      </c>
      <c r="L4578" s="19">
        <v>0</v>
      </c>
      <c r="M4578" s="19">
        <v>0</v>
      </c>
      <c r="O4578" s="19">
        <v>0</v>
      </c>
      <c r="P4578" s="19">
        <v>1</v>
      </c>
      <c r="Q4578" s="19">
        <v>1</v>
      </c>
      <c r="R4578" s="19" t="s">
        <v>23319</v>
      </c>
      <c r="S4578" s="19" t="s">
        <v>23319</v>
      </c>
      <c r="T4578" s="19">
        <v>1</v>
      </c>
      <c r="U4578" s="19">
        <v>0</v>
      </c>
      <c r="V4578" s="19">
        <v>0</v>
      </c>
      <c r="W4578" s="19">
        <v>1</v>
      </c>
      <c r="X4578" s="19">
        <v>0</v>
      </c>
      <c r="Y4578" s="19" t="s">
        <v>23325</v>
      </c>
      <c r="Z4578" s="19">
        <v>1</v>
      </c>
      <c r="AA4578" s="19">
        <v>0</v>
      </c>
      <c r="AB4578" s="19">
        <v>0</v>
      </c>
    </row>
    <row r="4579" spans="1:28" x14ac:dyDescent="0.3">
      <c r="A4579" t="s">
        <v>3590</v>
      </c>
      <c r="B4579" s="9" t="s">
        <v>23317</v>
      </c>
      <c r="C4579" s="9">
        <v>7140</v>
      </c>
      <c r="D4579" t="s">
        <v>3249</v>
      </c>
      <c r="E4579" t="s">
        <v>3249</v>
      </c>
      <c r="F4579">
        <v>1372556</v>
      </c>
      <c r="G4579" t="s">
        <v>3246</v>
      </c>
      <c r="H4579" s="18" t="s">
        <v>3244</v>
      </c>
      <c r="I4579" s="19">
        <v>1</v>
      </c>
      <c r="J4579" s="19">
        <v>1</v>
      </c>
      <c r="K4579" s="19">
        <v>0</v>
      </c>
      <c r="L4579" s="19">
        <v>1</v>
      </c>
      <c r="M4579" s="19">
        <v>1</v>
      </c>
      <c r="O4579" s="19">
        <v>1</v>
      </c>
      <c r="P4579" s="19">
        <v>1</v>
      </c>
      <c r="Q4579" s="19">
        <v>1</v>
      </c>
      <c r="R4579" s="19">
        <v>1</v>
      </c>
      <c r="S4579" s="19" t="s">
        <v>23328</v>
      </c>
      <c r="T4579" s="19">
        <v>1</v>
      </c>
      <c r="U4579" s="19">
        <v>0</v>
      </c>
      <c r="V4579" s="19">
        <v>0</v>
      </c>
      <c r="W4579" s="19">
        <v>1</v>
      </c>
      <c r="X4579" s="19">
        <v>0</v>
      </c>
      <c r="Y4579" s="19" t="s">
        <v>23325</v>
      </c>
      <c r="Z4579" s="19">
        <v>1</v>
      </c>
      <c r="AA4579" s="19">
        <v>0</v>
      </c>
      <c r="AB4579" s="19">
        <v>0</v>
      </c>
    </row>
    <row r="4580" spans="1:28" x14ac:dyDescent="0.3">
      <c r="A4580" t="s">
        <v>3590</v>
      </c>
      <c r="B4580" s="9" t="s">
        <v>23317</v>
      </c>
      <c r="C4580" s="9">
        <v>7140</v>
      </c>
      <c r="D4580" t="s">
        <v>3757</v>
      </c>
      <c r="E4580" t="s">
        <v>3757</v>
      </c>
      <c r="F4580">
        <v>1372584</v>
      </c>
      <c r="G4580" t="s">
        <v>3758</v>
      </c>
      <c r="H4580" s="18" t="s">
        <v>3244</v>
      </c>
      <c r="I4580" s="19">
        <v>1</v>
      </c>
      <c r="J4580" s="19">
        <v>1</v>
      </c>
      <c r="K4580" s="19">
        <v>0</v>
      </c>
      <c r="L4580" s="19">
        <v>1</v>
      </c>
      <c r="M4580" s="19">
        <v>1</v>
      </c>
      <c r="O4580" s="19">
        <v>1</v>
      </c>
      <c r="P4580" s="19">
        <v>1</v>
      </c>
      <c r="Q4580" s="19">
        <v>1</v>
      </c>
      <c r="R4580" s="19">
        <v>1</v>
      </c>
      <c r="S4580" s="19" t="s">
        <v>23328</v>
      </c>
      <c r="T4580" s="19">
        <v>1</v>
      </c>
      <c r="U4580" s="19">
        <v>0</v>
      </c>
      <c r="V4580" s="19">
        <v>0</v>
      </c>
      <c r="W4580" s="19">
        <v>1</v>
      </c>
      <c r="X4580" s="19">
        <v>0</v>
      </c>
      <c r="Y4580" s="19" t="s">
        <v>23325</v>
      </c>
      <c r="Z4580" s="19">
        <v>1</v>
      </c>
      <c r="AA4580" s="19">
        <v>0</v>
      </c>
      <c r="AB4580" s="19">
        <v>0</v>
      </c>
    </row>
    <row r="4581" spans="1:28" x14ac:dyDescent="0.3">
      <c r="A4581" t="s">
        <v>3958</v>
      </c>
      <c r="B4581" s="9" t="s">
        <v>23329</v>
      </c>
      <c r="C4581" s="9">
        <v>15700</v>
      </c>
      <c r="D4581" t="s">
        <v>3757</v>
      </c>
      <c r="E4581" t="s">
        <v>3757</v>
      </c>
      <c r="F4581">
        <v>1372584</v>
      </c>
      <c r="G4581" t="s">
        <v>3758</v>
      </c>
      <c r="H4581" s="18" t="s">
        <v>3244</v>
      </c>
      <c r="I4581" s="19">
        <v>0</v>
      </c>
      <c r="J4581" s="19">
        <v>1</v>
      </c>
      <c r="K4581" s="19">
        <v>0</v>
      </c>
      <c r="L4581" s="19">
        <v>0</v>
      </c>
      <c r="M4581" s="19">
        <v>0</v>
      </c>
      <c r="O4581" s="19">
        <v>0</v>
      </c>
      <c r="P4581" s="19">
        <v>1</v>
      </c>
      <c r="Q4581" s="19">
        <v>1</v>
      </c>
      <c r="R4581" s="19" t="s">
        <v>23319</v>
      </c>
      <c r="S4581" s="19" t="s">
        <v>23319</v>
      </c>
      <c r="T4581" s="19">
        <v>1</v>
      </c>
      <c r="U4581" s="19">
        <v>0</v>
      </c>
      <c r="V4581" s="19">
        <v>0</v>
      </c>
      <c r="W4581" s="19">
        <v>1</v>
      </c>
      <c r="X4581" s="19">
        <v>0</v>
      </c>
      <c r="Y4581" s="19" t="s">
        <v>23325</v>
      </c>
      <c r="Z4581" s="19">
        <v>1</v>
      </c>
      <c r="AA4581" s="19">
        <v>0</v>
      </c>
      <c r="AB4581" s="19">
        <v>0</v>
      </c>
    </row>
    <row r="4582" spans="1:28" x14ac:dyDescent="0.3">
      <c r="A4582" t="s">
        <v>3590</v>
      </c>
      <c r="B4582" s="9" t="s">
        <v>23317</v>
      </c>
      <c r="C4582" s="9">
        <v>7140</v>
      </c>
      <c r="D4582" t="s">
        <v>3156</v>
      </c>
      <c r="E4582" t="s">
        <v>3156</v>
      </c>
      <c r="F4582">
        <v>1372780</v>
      </c>
      <c r="G4582" t="s">
        <v>3364</v>
      </c>
      <c r="H4582" s="18" t="s">
        <v>3244</v>
      </c>
      <c r="I4582" s="19">
        <v>1</v>
      </c>
      <c r="J4582" s="19">
        <v>1</v>
      </c>
      <c r="K4582" s="19">
        <v>0</v>
      </c>
      <c r="L4582" s="19">
        <v>1</v>
      </c>
      <c r="M4582" s="19">
        <v>1</v>
      </c>
      <c r="O4582" s="19">
        <v>1</v>
      </c>
      <c r="P4582" s="19">
        <v>1</v>
      </c>
      <c r="Q4582" s="19">
        <v>1</v>
      </c>
      <c r="R4582" s="19">
        <v>1</v>
      </c>
      <c r="S4582" s="19" t="s">
        <v>23328</v>
      </c>
      <c r="T4582" s="19">
        <v>1</v>
      </c>
      <c r="U4582" s="19">
        <v>0</v>
      </c>
      <c r="V4582" s="19">
        <v>0</v>
      </c>
      <c r="W4582" s="19">
        <v>1</v>
      </c>
      <c r="X4582" s="19">
        <v>0</v>
      </c>
      <c r="Y4582" s="19" t="s">
        <v>23325</v>
      </c>
      <c r="Z4582" s="19">
        <v>1</v>
      </c>
      <c r="AA4582" s="19">
        <v>0</v>
      </c>
      <c r="AB4582" s="19">
        <v>0</v>
      </c>
    </row>
    <row r="4583" spans="1:28" x14ac:dyDescent="0.3">
      <c r="A4583" t="s">
        <v>3590</v>
      </c>
      <c r="B4583" s="9" t="s">
        <v>23317</v>
      </c>
      <c r="C4583" s="9">
        <v>7140</v>
      </c>
      <c r="D4583" t="s">
        <v>3643</v>
      </c>
      <c r="E4583" t="s">
        <v>3643</v>
      </c>
      <c r="F4583">
        <v>1367984</v>
      </c>
      <c r="G4583" t="s">
        <v>3642</v>
      </c>
      <c r="H4583" s="18" t="s">
        <v>3244</v>
      </c>
      <c r="I4583" s="19">
        <v>1</v>
      </c>
      <c r="J4583" s="19">
        <v>1</v>
      </c>
      <c r="K4583" s="19">
        <v>0</v>
      </c>
      <c r="L4583" s="19">
        <v>1</v>
      </c>
      <c r="M4583" s="19">
        <v>1</v>
      </c>
      <c r="O4583" s="19">
        <v>1</v>
      </c>
      <c r="P4583" s="19">
        <v>1</v>
      </c>
      <c r="Q4583" s="19">
        <v>1</v>
      </c>
      <c r="R4583" s="19">
        <v>1</v>
      </c>
      <c r="S4583" s="19" t="s">
        <v>23328</v>
      </c>
      <c r="T4583" s="19">
        <v>1</v>
      </c>
      <c r="U4583" s="19">
        <v>0</v>
      </c>
      <c r="V4583" s="19">
        <v>0</v>
      </c>
      <c r="W4583" s="19">
        <v>1</v>
      </c>
      <c r="X4583" s="19">
        <v>0</v>
      </c>
      <c r="Y4583" s="19" t="s">
        <v>23325</v>
      </c>
      <c r="Z4583" s="19">
        <v>1</v>
      </c>
      <c r="AA4583" s="19">
        <v>0</v>
      </c>
      <c r="AB4583" s="19">
        <v>0</v>
      </c>
    </row>
    <row r="4584" spans="1:28" x14ac:dyDescent="0.3">
      <c r="A4584" t="s">
        <v>24729</v>
      </c>
      <c r="B4584" s="9" t="s">
        <v>23329</v>
      </c>
      <c r="C4584" s="9">
        <v>31833</v>
      </c>
      <c r="D4584" t="s">
        <v>3643</v>
      </c>
      <c r="E4584" t="s">
        <v>3643</v>
      </c>
      <c r="F4584">
        <v>1367984</v>
      </c>
      <c r="G4584" t="s">
        <v>3642</v>
      </c>
      <c r="H4584" s="18" t="s">
        <v>3244</v>
      </c>
      <c r="I4584" s="19">
        <v>0</v>
      </c>
      <c r="J4584" s="19">
        <v>1</v>
      </c>
      <c r="K4584" s="19">
        <v>0</v>
      </c>
      <c r="L4584" s="19">
        <v>0</v>
      </c>
      <c r="M4584" s="19">
        <v>0</v>
      </c>
      <c r="O4584" s="19">
        <v>0</v>
      </c>
      <c r="P4584" s="19">
        <v>1</v>
      </c>
      <c r="Q4584" s="19">
        <v>1</v>
      </c>
      <c r="R4584" s="19" t="s">
        <v>23319</v>
      </c>
      <c r="S4584" s="19" t="s">
        <v>23319</v>
      </c>
      <c r="T4584" s="19">
        <v>1</v>
      </c>
      <c r="U4584" s="19">
        <v>0</v>
      </c>
      <c r="V4584" s="19">
        <v>0</v>
      </c>
      <c r="W4584" s="19">
        <v>1</v>
      </c>
      <c r="X4584" s="19">
        <v>0</v>
      </c>
      <c r="Y4584" s="19" t="s">
        <v>23325</v>
      </c>
      <c r="Z4584" s="19">
        <v>1</v>
      </c>
      <c r="AA4584" s="19">
        <v>0</v>
      </c>
      <c r="AB4584" s="19">
        <v>0</v>
      </c>
    </row>
    <row r="4585" spans="1:28" x14ac:dyDescent="0.3">
      <c r="A4585" t="s">
        <v>3590</v>
      </c>
      <c r="B4585" s="9" t="s">
        <v>23317</v>
      </c>
      <c r="C4585" s="9">
        <v>7140</v>
      </c>
      <c r="D4585" t="s">
        <v>3778</v>
      </c>
      <c r="E4585" t="s">
        <v>3778</v>
      </c>
      <c r="F4585">
        <v>1373004</v>
      </c>
      <c r="G4585" t="s">
        <v>269</v>
      </c>
      <c r="H4585" s="18" t="s">
        <v>3244</v>
      </c>
      <c r="I4585" s="19">
        <v>1</v>
      </c>
      <c r="J4585" s="19">
        <v>1</v>
      </c>
      <c r="K4585" s="19">
        <v>0</v>
      </c>
      <c r="L4585" s="19">
        <v>1</v>
      </c>
      <c r="M4585" s="19">
        <v>1</v>
      </c>
      <c r="O4585" s="19">
        <v>1</v>
      </c>
      <c r="P4585" s="19">
        <v>1</v>
      </c>
      <c r="Q4585" s="19">
        <v>1</v>
      </c>
      <c r="R4585" s="19">
        <v>1</v>
      </c>
      <c r="S4585" s="19" t="s">
        <v>23328</v>
      </c>
      <c r="T4585" s="19">
        <v>1</v>
      </c>
      <c r="U4585" s="19">
        <v>0</v>
      </c>
      <c r="V4585" s="19">
        <v>0</v>
      </c>
      <c r="W4585" s="19">
        <v>1</v>
      </c>
      <c r="X4585" s="19">
        <v>0</v>
      </c>
      <c r="Y4585" s="19" t="s">
        <v>23325</v>
      </c>
      <c r="Z4585" s="19">
        <v>1</v>
      </c>
      <c r="AA4585" s="19">
        <v>0</v>
      </c>
      <c r="AB4585" s="19">
        <v>0</v>
      </c>
    </row>
    <row r="4586" spans="1:28" x14ac:dyDescent="0.3">
      <c r="A4586" t="s">
        <v>23763</v>
      </c>
      <c r="B4586" s="9" t="s">
        <v>23329</v>
      </c>
      <c r="C4586" s="9">
        <v>9689</v>
      </c>
      <c r="D4586" t="s">
        <v>3778</v>
      </c>
      <c r="E4586" t="s">
        <v>3778</v>
      </c>
      <c r="F4586">
        <v>1373004</v>
      </c>
      <c r="G4586" t="s">
        <v>269</v>
      </c>
      <c r="H4586" s="18" t="s">
        <v>3244</v>
      </c>
      <c r="I4586" s="19">
        <v>0</v>
      </c>
      <c r="J4586" s="19">
        <v>1</v>
      </c>
      <c r="K4586" s="19">
        <v>0</v>
      </c>
      <c r="L4586" s="19">
        <v>0</v>
      </c>
      <c r="M4586" s="19">
        <v>0</v>
      </c>
      <c r="O4586" s="19">
        <v>0</v>
      </c>
      <c r="P4586" s="19">
        <v>1</v>
      </c>
      <c r="Q4586" s="19">
        <v>1</v>
      </c>
      <c r="R4586" s="19" t="s">
        <v>23319</v>
      </c>
      <c r="S4586" s="19" t="s">
        <v>23319</v>
      </c>
      <c r="T4586" s="19">
        <v>1</v>
      </c>
      <c r="U4586" s="19">
        <v>0</v>
      </c>
      <c r="V4586" s="19">
        <v>0</v>
      </c>
      <c r="W4586" s="19">
        <v>1</v>
      </c>
      <c r="X4586" s="19">
        <v>0</v>
      </c>
      <c r="Y4586" s="19" t="s">
        <v>23325</v>
      </c>
      <c r="Z4586" s="19">
        <v>1</v>
      </c>
      <c r="AA4586" s="19">
        <v>0</v>
      </c>
      <c r="AB4586" s="19">
        <v>0</v>
      </c>
    </row>
    <row r="4587" spans="1:28" x14ac:dyDescent="0.3">
      <c r="A4587" t="s">
        <v>3528</v>
      </c>
      <c r="B4587" s="9" t="s">
        <v>23329</v>
      </c>
      <c r="C4587" s="9">
        <v>5905</v>
      </c>
      <c r="D4587" t="s">
        <v>3532</v>
      </c>
      <c r="E4587" t="s">
        <v>3532</v>
      </c>
      <c r="F4587">
        <v>1373256</v>
      </c>
      <c r="G4587" t="s">
        <v>3357</v>
      </c>
      <c r="H4587" s="18" t="s">
        <v>3244</v>
      </c>
      <c r="I4587" s="19">
        <v>0</v>
      </c>
      <c r="J4587" s="19">
        <v>1</v>
      </c>
      <c r="K4587" s="19">
        <v>0</v>
      </c>
      <c r="L4587" s="19">
        <v>0</v>
      </c>
      <c r="M4587" s="19">
        <v>0</v>
      </c>
      <c r="O4587" s="19">
        <v>0</v>
      </c>
      <c r="P4587" s="19">
        <v>1</v>
      </c>
      <c r="Q4587" s="19">
        <v>1</v>
      </c>
      <c r="R4587" s="19" t="s">
        <v>23319</v>
      </c>
      <c r="S4587" s="19" t="s">
        <v>23319</v>
      </c>
      <c r="T4587" s="19">
        <v>1</v>
      </c>
      <c r="U4587" s="19">
        <v>0</v>
      </c>
      <c r="V4587" s="19">
        <v>0</v>
      </c>
      <c r="W4587" s="19">
        <v>1</v>
      </c>
      <c r="X4587" s="19">
        <v>0</v>
      </c>
      <c r="Y4587" s="19" t="s">
        <v>23325</v>
      </c>
      <c r="Z4587" s="19">
        <v>1</v>
      </c>
      <c r="AA4587" s="19">
        <v>0</v>
      </c>
      <c r="AB4587" s="19">
        <v>0</v>
      </c>
    </row>
    <row r="4588" spans="1:28" x14ac:dyDescent="0.3">
      <c r="A4588" t="s">
        <v>3590</v>
      </c>
      <c r="B4588" s="9" t="s">
        <v>23317</v>
      </c>
      <c r="C4588" s="9">
        <v>7140</v>
      </c>
      <c r="D4588" t="s">
        <v>3532</v>
      </c>
      <c r="E4588" t="s">
        <v>3532</v>
      </c>
      <c r="F4588">
        <v>1373256</v>
      </c>
      <c r="G4588" t="s">
        <v>3357</v>
      </c>
      <c r="H4588" s="18" t="s">
        <v>3244</v>
      </c>
      <c r="I4588" s="19">
        <v>1</v>
      </c>
      <c r="J4588" s="19">
        <v>1</v>
      </c>
      <c r="K4588" s="19">
        <v>0</v>
      </c>
      <c r="L4588" s="19">
        <v>1</v>
      </c>
      <c r="M4588" s="19">
        <v>1</v>
      </c>
      <c r="O4588" s="19">
        <v>1</v>
      </c>
      <c r="P4588" s="19">
        <v>1</v>
      </c>
      <c r="Q4588" s="19">
        <v>1</v>
      </c>
      <c r="R4588" s="19">
        <v>1</v>
      </c>
      <c r="S4588" s="19" t="s">
        <v>23328</v>
      </c>
      <c r="T4588" s="19">
        <v>1</v>
      </c>
      <c r="U4588" s="19">
        <v>0</v>
      </c>
      <c r="V4588" s="19">
        <v>0</v>
      </c>
      <c r="W4588" s="19">
        <v>1</v>
      </c>
      <c r="X4588" s="19">
        <v>0</v>
      </c>
      <c r="Y4588" s="19" t="s">
        <v>23325</v>
      </c>
      <c r="Z4588" s="19">
        <v>1</v>
      </c>
      <c r="AA4588" s="19">
        <v>0</v>
      </c>
      <c r="AB4588" s="19">
        <v>0</v>
      </c>
    </row>
    <row r="4589" spans="1:28" x14ac:dyDescent="0.3">
      <c r="A4589" t="s">
        <v>3590</v>
      </c>
      <c r="B4589" s="9" t="s">
        <v>23317</v>
      </c>
      <c r="C4589" s="9">
        <v>7140</v>
      </c>
      <c r="D4589" t="s">
        <v>3610</v>
      </c>
      <c r="E4589" t="s">
        <v>3610</v>
      </c>
      <c r="F4589">
        <v>1373312</v>
      </c>
      <c r="G4589" t="s">
        <v>3607</v>
      </c>
      <c r="H4589" s="18" t="s">
        <v>3244</v>
      </c>
      <c r="I4589" s="19">
        <v>1</v>
      </c>
      <c r="J4589" s="19">
        <v>1</v>
      </c>
      <c r="K4589" s="19">
        <v>0</v>
      </c>
      <c r="L4589" s="19">
        <v>1</v>
      </c>
      <c r="M4589" s="19">
        <v>1</v>
      </c>
      <c r="O4589" s="19">
        <v>1</v>
      </c>
      <c r="P4589" s="19">
        <v>1</v>
      </c>
      <c r="Q4589" s="19">
        <v>1</v>
      </c>
      <c r="R4589" s="19">
        <v>1</v>
      </c>
      <c r="S4589" s="19" t="s">
        <v>23328</v>
      </c>
      <c r="T4589" s="19">
        <v>1</v>
      </c>
      <c r="U4589" s="19">
        <v>0</v>
      </c>
      <c r="V4589" s="19">
        <v>0</v>
      </c>
      <c r="W4589" s="19">
        <v>1</v>
      </c>
      <c r="X4589" s="19">
        <v>0</v>
      </c>
      <c r="Y4589" s="19" t="s">
        <v>23325</v>
      </c>
      <c r="Z4589" s="19">
        <v>1</v>
      </c>
      <c r="AA4589" s="19">
        <v>1</v>
      </c>
      <c r="AB4589" s="19">
        <v>0</v>
      </c>
    </row>
    <row r="4590" spans="1:28" x14ac:dyDescent="0.3">
      <c r="A4590" t="s">
        <v>23670</v>
      </c>
      <c r="B4590" s="9" t="s">
        <v>23329</v>
      </c>
      <c r="C4590" s="9">
        <v>9601</v>
      </c>
      <c r="D4590" t="s">
        <v>3610</v>
      </c>
      <c r="E4590" t="s">
        <v>3610</v>
      </c>
      <c r="F4590">
        <v>1373312</v>
      </c>
      <c r="G4590" t="s">
        <v>3607</v>
      </c>
      <c r="H4590" s="18" t="s">
        <v>3244</v>
      </c>
      <c r="I4590" s="19">
        <v>0</v>
      </c>
      <c r="J4590" s="19">
        <v>1</v>
      </c>
      <c r="K4590" s="19">
        <v>0</v>
      </c>
      <c r="L4590" s="19">
        <v>0</v>
      </c>
      <c r="M4590" s="19">
        <v>0</v>
      </c>
      <c r="O4590" s="19">
        <v>0</v>
      </c>
      <c r="P4590" s="19">
        <v>1</v>
      </c>
      <c r="Q4590" s="19">
        <v>1</v>
      </c>
      <c r="R4590" s="19" t="s">
        <v>23319</v>
      </c>
      <c r="S4590" s="19" t="s">
        <v>23319</v>
      </c>
      <c r="T4590" s="19">
        <v>1</v>
      </c>
      <c r="U4590" s="19">
        <v>0</v>
      </c>
      <c r="V4590" s="19">
        <v>0</v>
      </c>
      <c r="W4590" s="19">
        <v>1</v>
      </c>
      <c r="X4590" s="19">
        <v>0</v>
      </c>
      <c r="Y4590" s="19" t="s">
        <v>23325</v>
      </c>
      <c r="Z4590" s="19">
        <v>1</v>
      </c>
      <c r="AA4590" s="19">
        <v>1</v>
      </c>
      <c r="AB4590" s="19">
        <v>0</v>
      </c>
    </row>
    <row r="4591" spans="1:28" x14ac:dyDescent="0.3">
      <c r="A4591" t="s">
        <v>3590</v>
      </c>
      <c r="B4591" s="9" t="s">
        <v>23317</v>
      </c>
      <c r="C4591" s="9">
        <v>7140</v>
      </c>
      <c r="D4591" t="s">
        <v>3267</v>
      </c>
      <c r="E4591" t="s">
        <v>3267</v>
      </c>
      <c r="F4591">
        <v>1373620</v>
      </c>
      <c r="G4591" t="s">
        <v>3262</v>
      </c>
      <c r="H4591" s="18" t="s">
        <v>3244</v>
      </c>
      <c r="I4591" s="19">
        <v>1</v>
      </c>
      <c r="J4591" s="19">
        <v>1</v>
      </c>
      <c r="K4591" s="19">
        <v>0</v>
      </c>
      <c r="L4591" s="19">
        <v>1</v>
      </c>
      <c r="M4591" s="19">
        <v>1</v>
      </c>
      <c r="O4591" s="19">
        <v>1</v>
      </c>
      <c r="P4591" s="19">
        <v>1</v>
      </c>
      <c r="Q4591" s="19">
        <v>1</v>
      </c>
      <c r="R4591" s="19">
        <v>1</v>
      </c>
      <c r="S4591" s="19" t="s">
        <v>23328</v>
      </c>
      <c r="T4591" s="19">
        <v>1</v>
      </c>
      <c r="U4591" s="19">
        <v>0</v>
      </c>
      <c r="V4591" s="19">
        <v>0</v>
      </c>
      <c r="W4591" s="19">
        <v>1</v>
      </c>
      <c r="X4591" s="19">
        <v>0</v>
      </c>
      <c r="Y4591" s="19" t="s">
        <v>23325</v>
      </c>
      <c r="Z4591" s="19">
        <v>1</v>
      </c>
      <c r="AA4591" s="19">
        <v>0</v>
      </c>
      <c r="AB4591" s="19">
        <v>0</v>
      </c>
    </row>
    <row r="4592" spans="1:28" x14ac:dyDescent="0.3">
      <c r="A4592" t="s">
        <v>3590</v>
      </c>
      <c r="B4592" s="9" t="s">
        <v>23317</v>
      </c>
      <c r="C4592" s="9">
        <v>7140</v>
      </c>
      <c r="D4592" t="s">
        <v>3763</v>
      </c>
      <c r="E4592" t="s">
        <v>3763</v>
      </c>
      <c r="F4592">
        <v>1373704</v>
      </c>
      <c r="G4592" t="s">
        <v>251</v>
      </c>
      <c r="H4592" s="18" t="s">
        <v>3244</v>
      </c>
      <c r="I4592" s="19">
        <v>1</v>
      </c>
      <c r="J4592" s="19">
        <v>1</v>
      </c>
      <c r="K4592" s="19">
        <v>0</v>
      </c>
      <c r="L4592" s="19">
        <v>1</v>
      </c>
      <c r="M4592" s="19">
        <v>1</v>
      </c>
      <c r="O4592" s="19">
        <v>1</v>
      </c>
      <c r="P4592" s="19">
        <v>1</v>
      </c>
      <c r="Q4592" s="19">
        <v>1</v>
      </c>
      <c r="R4592" s="19">
        <v>1</v>
      </c>
      <c r="S4592" s="19" t="s">
        <v>23328</v>
      </c>
      <c r="T4592" s="19">
        <v>1</v>
      </c>
      <c r="U4592" s="19">
        <v>0</v>
      </c>
      <c r="V4592" s="19">
        <v>0</v>
      </c>
      <c r="W4592" s="19">
        <v>1</v>
      </c>
      <c r="X4592" s="19">
        <v>0</v>
      </c>
      <c r="Y4592" s="19" t="s">
        <v>23325</v>
      </c>
      <c r="Z4592" s="19">
        <v>1</v>
      </c>
      <c r="AA4592" s="19">
        <v>0</v>
      </c>
      <c r="AB4592" s="19">
        <v>0</v>
      </c>
    </row>
    <row r="4593" spans="1:29" x14ac:dyDescent="0.3">
      <c r="A4593" t="s">
        <v>24418</v>
      </c>
      <c r="B4593" s="9" t="s">
        <v>23329</v>
      </c>
      <c r="C4593" s="9">
        <v>17832</v>
      </c>
      <c r="D4593" t="s">
        <v>3763</v>
      </c>
      <c r="E4593" t="s">
        <v>3763</v>
      </c>
      <c r="F4593">
        <v>1373704</v>
      </c>
      <c r="G4593" t="s">
        <v>251</v>
      </c>
      <c r="H4593" s="18" t="s">
        <v>3244</v>
      </c>
      <c r="I4593" s="19">
        <v>0</v>
      </c>
      <c r="J4593" s="19">
        <v>1</v>
      </c>
      <c r="K4593" s="19">
        <v>0</v>
      </c>
      <c r="L4593" s="19">
        <v>0</v>
      </c>
      <c r="M4593" s="19">
        <v>0</v>
      </c>
      <c r="O4593" s="19">
        <v>0</v>
      </c>
      <c r="P4593" s="19">
        <v>1</v>
      </c>
      <c r="Q4593" s="19">
        <v>1</v>
      </c>
      <c r="R4593" s="19" t="s">
        <v>23319</v>
      </c>
      <c r="S4593" s="19" t="s">
        <v>23319</v>
      </c>
      <c r="T4593" s="19">
        <v>1</v>
      </c>
      <c r="U4593" s="19">
        <v>0</v>
      </c>
      <c r="V4593" s="19">
        <v>0</v>
      </c>
      <c r="W4593" s="19">
        <v>1</v>
      </c>
      <c r="X4593" s="19">
        <v>1</v>
      </c>
      <c r="Y4593" s="19" t="s">
        <v>23333</v>
      </c>
      <c r="Z4593" s="19">
        <v>1</v>
      </c>
      <c r="AA4593" s="19">
        <v>0</v>
      </c>
      <c r="AB4593" s="19">
        <v>0</v>
      </c>
    </row>
    <row r="4594" spans="1:29" x14ac:dyDescent="0.3">
      <c r="A4594" t="s">
        <v>3590</v>
      </c>
      <c r="B4594" s="9" t="s">
        <v>23317</v>
      </c>
      <c r="C4594" s="9">
        <v>7140</v>
      </c>
      <c r="D4594" t="s">
        <v>3701</v>
      </c>
      <c r="E4594" t="s">
        <v>3701</v>
      </c>
      <c r="F4594">
        <v>1373816</v>
      </c>
      <c r="G4594" t="s">
        <v>555</v>
      </c>
      <c r="H4594" s="18" t="s">
        <v>3244</v>
      </c>
      <c r="I4594" s="19">
        <v>1</v>
      </c>
      <c r="J4594" s="19">
        <v>1</v>
      </c>
      <c r="K4594" s="19">
        <v>0</v>
      </c>
      <c r="L4594" s="19">
        <v>1</v>
      </c>
      <c r="M4594" s="19">
        <v>1</v>
      </c>
      <c r="O4594" s="19">
        <v>1</v>
      </c>
      <c r="P4594" s="19">
        <v>1</v>
      </c>
      <c r="Q4594" s="19">
        <v>1</v>
      </c>
      <c r="R4594" s="19">
        <v>1</v>
      </c>
      <c r="S4594" s="19" t="s">
        <v>23328</v>
      </c>
      <c r="T4594" s="19">
        <v>1</v>
      </c>
      <c r="U4594" s="19">
        <v>0</v>
      </c>
      <c r="V4594" s="19">
        <v>0</v>
      </c>
      <c r="W4594" s="19">
        <v>1</v>
      </c>
      <c r="X4594" s="19">
        <v>0</v>
      </c>
      <c r="Y4594" s="19" t="s">
        <v>23325</v>
      </c>
      <c r="Z4594" s="19">
        <v>1</v>
      </c>
      <c r="AA4594" s="19">
        <v>0</v>
      </c>
      <c r="AB4594" s="19">
        <v>0</v>
      </c>
    </row>
    <row r="4595" spans="1:29" x14ac:dyDescent="0.3">
      <c r="A4595" t="s">
        <v>24146</v>
      </c>
      <c r="B4595" s="9" t="s">
        <v>23322</v>
      </c>
      <c r="C4595" s="9">
        <v>2487</v>
      </c>
      <c r="D4595" t="s">
        <v>3341</v>
      </c>
      <c r="E4595" t="s">
        <v>3341</v>
      </c>
      <c r="F4595">
        <v>1374180</v>
      </c>
      <c r="G4595" t="s">
        <v>3338</v>
      </c>
      <c r="H4595" s="18" t="s">
        <v>3244</v>
      </c>
      <c r="I4595" s="19">
        <v>0</v>
      </c>
      <c r="J4595" s="19">
        <v>1</v>
      </c>
      <c r="K4595" s="19">
        <v>0</v>
      </c>
      <c r="L4595" s="19">
        <v>0</v>
      </c>
      <c r="M4595" s="19">
        <v>0</v>
      </c>
      <c r="O4595" s="19">
        <v>0</v>
      </c>
      <c r="P4595" s="19">
        <v>0</v>
      </c>
      <c r="Q4595" s="19">
        <v>0</v>
      </c>
      <c r="R4595" s="19" t="s">
        <v>23319</v>
      </c>
      <c r="S4595" s="19" t="s">
        <v>23319</v>
      </c>
      <c r="T4595" s="19">
        <v>1</v>
      </c>
      <c r="U4595" s="19">
        <v>0</v>
      </c>
      <c r="V4595" s="19">
        <v>0</v>
      </c>
      <c r="W4595" s="19">
        <v>1</v>
      </c>
      <c r="X4595" s="19">
        <v>1</v>
      </c>
      <c r="Y4595" s="19" t="s">
        <v>23323</v>
      </c>
      <c r="Z4595" s="19">
        <v>1</v>
      </c>
      <c r="AA4595" s="19">
        <v>1</v>
      </c>
      <c r="AB4595" s="19">
        <v>0</v>
      </c>
    </row>
    <row r="4596" spans="1:29" x14ac:dyDescent="0.3">
      <c r="A4596" t="s">
        <v>3590</v>
      </c>
      <c r="B4596" s="9" t="s">
        <v>23317</v>
      </c>
      <c r="C4596" s="9">
        <v>7140</v>
      </c>
      <c r="D4596" t="s">
        <v>3341</v>
      </c>
      <c r="E4596" t="s">
        <v>3341</v>
      </c>
      <c r="F4596">
        <v>1374180</v>
      </c>
      <c r="G4596" t="s">
        <v>3338</v>
      </c>
      <c r="H4596" s="18" t="s">
        <v>3244</v>
      </c>
      <c r="I4596" s="19">
        <v>1</v>
      </c>
      <c r="J4596" s="19">
        <v>1</v>
      </c>
      <c r="K4596" s="19">
        <v>0</v>
      </c>
      <c r="L4596" s="19">
        <v>1</v>
      </c>
      <c r="M4596" s="19">
        <v>1</v>
      </c>
      <c r="O4596" s="19">
        <v>1</v>
      </c>
      <c r="P4596" s="19">
        <v>1</v>
      </c>
      <c r="Q4596" s="19">
        <v>1</v>
      </c>
      <c r="R4596" s="19">
        <v>1</v>
      </c>
      <c r="S4596" s="19" t="s">
        <v>23328</v>
      </c>
      <c r="T4596" s="19">
        <v>1</v>
      </c>
      <c r="U4596" s="19">
        <v>0</v>
      </c>
      <c r="V4596" s="19">
        <v>0</v>
      </c>
      <c r="W4596" s="19">
        <v>1</v>
      </c>
      <c r="X4596" s="19">
        <v>0</v>
      </c>
      <c r="Y4596" s="19" t="s">
        <v>23325</v>
      </c>
      <c r="Z4596" s="19">
        <v>1</v>
      </c>
      <c r="AA4596" s="19">
        <v>1</v>
      </c>
      <c r="AB4596" s="19">
        <v>0</v>
      </c>
    </row>
    <row r="4597" spans="1:29" x14ac:dyDescent="0.3">
      <c r="A4597" t="s">
        <v>23670</v>
      </c>
      <c r="B4597" s="9" t="s">
        <v>23329</v>
      </c>
      <c r="C4597" s="9">
        <v>9601</v>
      </c>
      <c r="D4597" t="s">
        <v>3341</v>
      </c>
      <c r="E4597" t="s">
        <v>3341</v>
      </c>
      <c r="F4597">
        <v>1374180</v>
      </c>
      <c r="G4597" t="s">
        <v>3338</v>
      </c>
      <c r="H4597" s="18" t="s">
        <v>3244</v>
      </c>
      <c r="I4597" s="19">
        <v>0</v>
      </c>
      <c r="J4597" s="19">
        <v>1</v>
      </c>
      <c r="K4597" s="19">
        <v>0</v>
      </c>
      <c r="L4597" s="19">
        <v>0</v>
      </c>
      <c r="M4597" s="19">
        <v>0</v>
      </c>
      <c r="O4597" s="19">
        <v>0</v>
      </c>
      <c r="P4597" s="19">
        <v>1</v>
      </c>
      <c r="Q4597" s="19">
        <v>1</v>
      </c>
      <c r="R4597" s="19" t="s">
        <v>23319</v>
      </c>
      <c r="S4597" s="19" t="s">
        <v>23319</v>
      </c>
      <c r="T4597" s="19">
        <v>1</v>
      </c>
      <c r="U4597" s="19">
        <v>0</v>
      </c>
      <c r="V4597" s="19">
        <v>0</v>
      </c>
      <c r="W4597" s="19">
        <v>1</v>
      </c>
      <c r="X4597" s="19">
        <v>0</v>
      </c>
      <c r="Y4597" s="19" t="s">
        <v>23325</v>
      </c>
      <c r="Z4597" s="19">
        <v>1</v>
      </c>
      <c r="AA4597" s="19">
        <v>1</v>
      </c>
      <c r="AB4597" s="19">
        <v>0</v>
      </c>
    </row>
    <row r="4598" spans="1:29" x14ac:dyDescent="0.3">
      <c r="A4598" t="s">
        <v>23562</v>
      </c>
      <c r="B4598" s="9" t="s">
        <v>23329</v>
      </c>
      <c r="C4598" s="9">
        <v>16865</v>
      </c>
      <c r="D4598" t="s">
        <v>3341</v>
      </c>
      <c r="E4598" t="s">
        <v>3341</v>
      </c>
      <c r="F4598">
        <v>1374180</v>
      </c>
      <c r="G4598" t="s">
        <v>3338</v>
      </c>
      <c r="H4598" s="18" t="s">
        <v>3244</v>
      </c>
      <c r="I4598" s="19">
        <v>0</v>
      </c>
      <c r="J4598" s="19">
        <v>1</v>
      </c>
      <c r="K4598" s="19">
        <v>0</v>
      </c>
      <c r="L4598" s="19">
        <v>0</v>
      </c>
      <c r="M4598" s="19">
        <v>0</v>
      </c>
      <c r="O4598" s="19">
        <v>0</v>
      </c>
      <c r="P4598" s="19">
        <v>1</v>
      </c>
      <c r="Q4598" s="19">
        <v>1</v>
      </c>
      <c r="R4598" s="19" t="s">
        <v>23319</v>
      </c>
      <c r="S4598" s="19" t="s">
        <v>23319</v>
      </c>
      <c r="T4598" s="19">
        <v>1</v>
      </c>
      <c r="U4598" s="19">
        <v>0</v>
      </c>
      <c r="V4598" s="19">
        <v>0</v>
      </c>
      <c r="W4598" s="19">
        <v>1</v>
      </c>
      <c r="X4598" s="19">
        <v>1</v>
      </c>
      <c r="Y4598" s="19" t="s">
        <v>23333</v>
      </c>
      <c r="Z4598" s="19">
        <v>1</v>
      </c>
      <c r="AA4598" s="19">
        <v>1</v>
      </c>
      <c r="AB4598" s="19">
        <v>0</v>
      </c>
    </row>
    <row r="4599" spans="1:29" x14ac:dyDescent="0.3">
      <c r="A4599" t="s">
        <v>3528</v>
      </c>
      <c r="B4599" s="9" t="s">
        <v>23329</v>
      </c>
      <c r="C4599" s="9">
        <v>5905</v>
      </c>
      <c r="D4599" t="s">
        <v>3268</v>
      </c>
      <c r="E4599" t="s">
        <v>3268</v>
      </c>
      <c r="F4599">
        <v>1374348</v>
      </c>
      <c r="G4599" t="s">
        <v>3262</v>
      </c>
      <c r="H4599" s="18" t="s">
        <v>3244</v>
      </c>
      <c r="I4599" s="19">
        <v>0</v>
      </c>
      <c r="J4599" s="19">
        <v>1</v>
      </c>
      <c r="K4599" s="19">
        <v>0</v>
      </c>
      <c r="L4599" s="19">
        <v>0</v>
      </c>
      <c r="M4599" s="19">
        <v>0</v>
      </c>
      <c r="O4599" s="19">
        <v>0</v>
      </c>
      <c r="P4599" s="19">
        <v>1</v>
      </c>
      <c r="Q4599" s="19">
        <v>1</v>
      </c>
      <c r="R4599" s="19" t="s">
        <v>23319</v>
      </c>
      <c r="S4599" s="19" t="s">
        <v>23319</v>
      </c>
      <c r="T4599" s="19">
        <v>1</v>
      </c>
      <c r="U4599" s="19">
        <v>0</v>
      </c>
      <c r="V4599" s="19">
        <v>0</v>
      </c>
      <c r="W4599" s="19">
        <v>1</v>
      </c>
      <c r="X4599" s="19">
        <v>0</v>
      </c>
      <c r="Y4599" s="19" t="s">
        <v>23325</v>
      </c>
      <c r="Z4599" s="19">
        <v>1</v>
      </c>
      <c r="AA4599" s="19">
        <v>0</v>
      </c>
      <c r="AB4599" s="19">
        <v>0</v>
      </c>
    </row>
    <row r="4600" spans="1:29" x14ac:dyDescent="0.3">
      <c r="A4600" t="s">
        <v>3590</v>
      </c>
      <c r="B4600" s="9" t="s">
        <v>23317</v>
      </c>
      <c r="C4600" s="9">
        <v>7140</v>
      </c>
      <c r="D4600" t="s">
        <v>3655</v>
      </c>
      <c r="E4600" t="s">
        <v>3655</v>
      </c>
      <c r="F4600">
        <v>1374376</v>
      </c>
      <c r="G4600" t="s">
        <v>3656</v>
      </c>
      <c r="H4600" s="18" t="s">
        <v>3244</v>
      </c>
      <c r="I4600" s="19">
        <v>1</v>
      </c>
      <c r="J4600" s="19">
        <v>1</v>
      </c>
      <c r="K4600" s="19">
        <v>0</v>
      </c>
      <c r="L4600" s="19">
        <v>1</v>
      </c>
      <c r="M4600" s="19">
        <v>1</v>
      </c>
      <c r="O4600" s="19">
        <v>1</v>
      </c>
      <c r="P4600" s="19">
        <v>1</v>
      </c>
      <c r="Q4600" s="19">
        <v>1</v>
      </c>
      <c r="R4600" s="19">
        <v>1</v>
      </c>
      <c r="S4600" s="19" t="s">
        <v>23328</v>
      </c>
      <c r="T4600" s="19">
        <v>1</v>
      </c>
      <c r="U4600" s="19">
        <v>0</v>
      </c>
      <c r="V4600" s="19">
        <v>0</v>
      </c>
      <c r="W4600" s="19">
        <v>1</v>
      </c>
      <c r="X4600" s="19">
        <v>0</v>
      </c>
      <c r="Y4600" s="19" t="s">
        <v>23325</v>
      </c>
      <c r="Z4600" s="19">
        <v>1</v>
      </c>
      <c r="AA4600" s="19">
        <v>0</v>
      </c>
      <c r="AB4600" s="19">
        <v>0</v>
      </c>
    </row>
    <row r="4601" spans="1:29" x14ac:dyDescent="0.3">
      <c r="A4601" t="s">
        <v>23399</v>
      </c>
      <c r="B4601" s="9" t="s">
        <v>23329</v>
      </c>
      <c r="C4601" s="9">
        <v>13716</v>
      </c>
      <c r="D4601" t="s">
        <v>3655</v>
      </c>
      <c r="E4601" t="s">
        <v>3655</v>
      </c>
      <c r="F4601">
        <v>1374376</v>
      </c>
      <c r="G4601" t="s">
        <v>3656</v>
      </c>
      <c r="H4601" s="18" t="s">
        <v>3244</v>
      </c>
      <c r="I4601" s="19">
        <v>0</v>
      </c>
      <c r="J4601" s="19">
        <v>1</v>
      </c>
      <c r="K4601" s="19">
        <v>0</v>
      </c>
      <c r="L4601" s="19">
        <v>0</v>
      </c>
      <c r="M4601" s="19">
        <v>1</v>
      </c>
      <c r="N4601" s="19" t="s">
        <v>19985</v>
      </c>
      <c r="O4601" s="19">
        <v>0</v>
      </c>
      <c r="P4601" s="19">
        <v>1</v>
      </c>
      <c r="Q4601" s="19">
        <v>1</v>
      </c>
      <c r="R4601" s="19">
        <v>2.67</v>
      </c>
      <c r="S4601" s="19" t="s">
        <v>23335</v>
      </c>
      <c r="T4601" s="19">
        <v>1</v>
      </c>
      <c r="U4601" s="19">
        <v>0</v>
      </c>
      <c r="V4601" s="19">
        <v>0</v>
      </c>
      <c r="W4601" s="19">
        <v>1</v>
      </c>
      <c r="X4601" s="19">
        <v>0</v>
      </c>
      <c r="Y4601" s="19" t="s">
        <v>23336</v>
      </c>
      <c r="Z4601" s="19">
        <v>1</v>
      </c>
      <c r="AA4601" s="19">
        <v>0</v>
      </c>
      <c r="AB4601" s="19">
        <v>0</v>
      </c>
    </row>
    <row r="4602" spans="1:29" x14ac:dyDescent="0.3">
      <c r="A4602" t="s">
        <v>19985</v>
      </c>
      <c r="B4602" s="9" t="s">
        <v>23337</v>
      </c>
      <c r="C4602" s="9">
        <v>18642</v>
      </c>
      <c r="D4602" t="s">
        <v>3655</v>
      </c>
      <c r="E4602" t="s">
        <v>3655</v>
      </c>
      <c r="F4602">
        <v>1374376</v>
      </c>
      <c r="G4602" t="s">
        <v>3656</v>
      </c>
      <c r="H4602" s="18" t="s">
        <v>3244</v>
      </c>
      <c r="I4602" s="19">
        <v>0</v>
      </c>
      <c r="J4602" s="19">
        <v>1</v>
      </c>
      <c r="K4602" s="19">
        <v>0</v>
      </c>
      <c r="L4602" s="19">
        <v>1</v>
      </c>
      <c r="M4602" s="19">
        <v>1</v>
      </c>
      <c r="O4602" s="19">
        <v>0</v>
      </c>
      <c r="P4602" s="19">
        <v>1</v>
      </c>
      <c r="Q4602" s="19">
        <v>1</v>
      </c>
      <c r="R4602" s="19">
        <v>2.67</v>
      </c>
      <c r="S4602" s="19" t="s">
        <v>23335</v>
      </c>
      <c r="T4602" s="19">
        <v>1</v>
      </c>
      <c r="U4602" s="19">
        <v>0</v>
      </c>
      <c r="V4602" s="19">
        <v>0</v>
      </c>
      <c r="W4602" s="19">
        <v>1</v>
      </c>
      <c r="X4602" s="19">
        <v>1</v>
      </c>
      <c r="Y4602" s="19" t="s">
        <v>23333</v>
      </c>
      <c r="Z4602" s="19">
        <v>1</v>
      </c>
      <c r="AA4602" s="19">
        <v>0</v>
      </c>
      <c r="AB4602" s="19">
        <v>0</v>
      </c>
    </row>
    <row r="4603" spans="1:29" x14ac:dyDescent="0.3">
      <c r="A4603" t="s">
        <v>3590</v>
      </c>
      <c r="B4603" s="9" t="s">
        <v>23317</v>
      </c>
      <c r="C4603" s="9">
        <v>7140</v>
      </c>
      <c r="D4603" t="s">
        <v>3889</v>
      </c>
      <c r="E4603" t="s">
        <v>3889</v>
      </c>
      <c r="F4603">
        <v>1374432</v>
      </c>
      <c r="G4603" t="s">
        <v>3888</v>
      </c>
      <c r="H4603" s="18" t="s">
        <v>3244</v>
      </c>
      <c r="I4603" s="19">
        <v>1</v>
      </c>
      <c r="J4603" s="19">
        <v>1</v>
      </c>
      <c r="K4603" s="19">
        <v>0</v>
      </c>
      <c r="L4603" s="19">
        <v>1</v>
      </c>
      <c r="M4603" s="19">
        <v>1</v>
      </c>
      <c r="O4603" s="19">
        <v>1</v>
      </c>
      <c r="P4603" s="19">
        <v>1</v>
      </c>
      <c r="Q4603" s="19">
        <v>1</v>
      </c>
      <c r="R4603" s="19">
        <v>1</v>
      </c>
      <c r="S4603" s="19" t="s">
        <v>23328</v>
      </c>
      <c r="T4603" s="19">
        <v>1</v>
      </c>
      <c r="U4603" s="19">
        <v>0</v>
      </c>
      <c r="V4603" s="19">
        <v>0</v>
      </c>
      <c r="W4603" s="19">
        <v>1</v>
      </c>
      <c r="X4603" s="19">
        <v>0</v>
      </c>
      <c r="Y4603" s="19" t="s">
        <v>23325</v>
      </c>
      <c r="Z4603" s="19">
        <v>1</v>
      </c>
      <c r="AA4603" s="19">
        <v>0</v>
      </c>
      <c r="AB4603" s="19">
        <v>0</v>
      </c>
    </row>
    <row r="4604" spans="1:29" x14ac:dyDescent="0.3">
      <c r="A4604" t="s">
        <v>3932</v>
      </c>
      <c r="B4604" s="9" t="s">
        <v>23329</v>
      </c>
      <c r="C4604" s="9">
        <v>12706</v>
      </c>
      <c r="D4604" t="s">
        <v>3889</v>
      </c>
      <c r="E4604" t="s">
        <v>3889</v>
      </c>
      <c r="F4604">
        <v>1374432</v>
      </c>
      <c r="G4604" t="s">
        <v>3888</v>
      </c>
      <c r="H4604" s="18" t="s">
        <v>3244</v>
      </c>
      <c r="I4604" s="19">
        <v>0</v>
      </c>
      <c r="J4604" s="19">
        <v>1</v>
      </c>
      <c r="K4604" s="19">
        <v>0</v>
      </c>
      <c r="L4604" s="19">
        <v>0</v>
      </c>
      <c r="M4604" s="19">
        <v>0</v>
      </c>
      <c r="O4604" s="19">
        <v>0</v>
      </c>
      <c r="P4604" s="19">
        <v>1</v>
      </c>
      <c r="Q4604" s="19">
        <v>1</v>
      </c>
      <c r="R4604" s="19" t="s">
        <v>23319</v>
      </c>
      <c r="S4604" s="19" t="s">
        <v>23319</v>
      </c>
      <c r="T4604" s="19">
        <v>1</v>
      </c>
      <c r="U4604" s="19">
        <v>0</v>
      </c>
      <c r="V4604" s="19">
        <v>0</v>
      </c>
      <c r="W4604" s="19">
        <v>1</v>
      </c>
      <c r="X4604" s="19">
        <v>0</v>
      </c>
      <c r="Y4604" s="19" t="s">
        <v>23325</v>
      </c>
      <c r="Z4604" s="19">
        <v>1</v>
      </c>
      <c r="AA4604" s="19">
        <v>0</v>
      </c>
      <c r="AB4604" s="19">
        <v>0</v>
      </c>
    </row>
    <row r="4605" spans="1:29" x14ac:dyDescent="0.3">
      <c r="A4605" t="s">
        <v>24111</v>
      </c>
      <c r="B4605" s="9" t="s">
        <v>23329</v>
      </c>
      <c r="C4605" s="9">
        <v>3248</v>
      </c>
      <c r="D4605" t="s">
        <v>3457</v>
      </c>
      <c r="E4605" t="s">
        <v>3457</v>
      </c>
      <c r="F4605">
        <v>1374572</v>
      </c>
      <c r="G4605" t="s">
        <v>3455</v>
      </c>
      <c r="H4605" s="18" t="s">
        <v>3244</v>
      </c>
      <c r="I4605" s="19">
        <v>0</v>
      </c>
      <c r="J4605" s="19">
        <v>1</v>
      </c>
      <c r="K4605" s="19">
        <v>0</v>
      </c>
      <c r="L4605" s="19">
        <v>0</v>
      </c>
      <c r="M4605" s="19">
        <v>0</v>
      </c>
      <c r="O4605" s="19">
        <v>0</v>
      </c>
      <c r="P4605" s="19">
        <v>1</v>
      </c>
      <c r="Q4605" s="19">
        <v>1</v>
      </c>
      <c r="R4605" s="19" t="s">
        <v>23319</v>
      </c>
      <c r="S4605" s="19" t="s">
        <v>23319</v>
      </c>
      <c r="T4605" s="19">
        <v>1</v>
      </c>
      <c r="U4605" s="19">
        <v>0</v>
      </c>
      <c r="V4605" s="19">
        <v>0</v>
      </c>
      <c r="W4605" s="19">
        <v>1</v>
      </c>
      <c r="X4605" s="19">
        <v>0</v>
      </c>
      <c r="Y4605" s="19" t="s">
        <v>23325</v>
      </c>
      <c r="Z4605" s="19">
        <v>1</v>
      </c>
      <c r="AA4605" s="19">
        <v>0</v>
      </c>
      <c r="AB4605" s="19">
        <v>0</v>
      </c>
    </row>
    <row r="4606" spans="1:29" x14ac:dyDescent="0.3">
      <c r="A4606" t="s">
        <v>3590</v>
      </c>
      <c r="B4606" s="9" t="s">
        <v>23317</v>
      </c>
      <c r="C4606" s="9">
        <v>7140</v>
      </c>
      <c r="D4606" t="s">
        <v>3457</v>
      </c>
      <c r="E4606" t="s">
        <v>3457</v>
      </c>
      <c r="F4606">
        <v>1374572</v>
      </c>
      <c r="G4606" t="s">
        <v>3455</v>
      </c>
      <c r="H4606" s="18" t="s">
        <v>3244</v>
      </c>
      <c r="I4606" s="19">
        <v>1</v>
      </c>
      <c r="J4606" s="19">
        <v>1</v>
      </c>
      <c r="K4606" s="19">
        <v>0</v>
      </c>
      <c r="L4606" s="19">
        <v>1</v>
      </c>
      <c r="M4606" s="19">
        <v>1</v>
      </c>
      <c r="O4606" s="19">
        <v>1</v>
      </c>
      <c r="P4606" s="19">
        <v>1</v>
      </c>
      <c r="Q4606" s="19">
        <v>1</v>
      </c>
      <c r="R4606" s="19">
        <v>1</v>
      </c>
      <c r="S4606" s="19" t="s">
        <v>23328</v>
      </c>
      <c r="T4606" s="19">
        <v>1</v>
      </c>
      <c r="U4606" s="19">
        <v>0</v>
      </c>
      <c r="V4606" s="19">
        <v>0</v>
      </c>
      <c r="W4606" s="19">
        <v>1</v>
      </c>
      <c r="X4606" s="19">
        <v>0</v>
      </c>
      <c r="Y4606" s="19" t="s">
        <v>23325</v>
      </c>
      <c r="Z4606" s="19">
        <v>1</v>
      </c>
      <c r="AA4606" s="19">
        <v>0</v>
      </c>
      <c r="AB4606" s="19">
        <v>0</v>
      </c>
    </row>
    <row r="4607" spans="1:29" x14ac:dyDescent="0.3">
      <c r="A4607" t="s">
        <v>23557</v>
      </c>
      <c r="B4607" s="9" t="s">
        <v>23329</v>
      </c>
      <c r="C4607" s="9">
        <v>16674</v>
      </c>
      <c r="D4607" t="s">
        <v>3592</v>
      </c>
      <c r="E4607" t="s">
        <v>3592</v>
      </c>
      <c r="F4607">
        <v>1374852</v>
      </c>
      <c r="G4607" t="s">
        <v>3589</v>
      </c>
      <c r="H4607" s="18" t="s">
        <v>3244</v>
      </c>
      <c r="I4607" s="19">
        <v>1</v>
      </c>
      <c r="J4607" s="19">
        <v>1</v>
      </c>
      <c r="K4607" s="19">
        <v>0</v>
      </c>
      <c r="L4607" s="19">
        <v>0</v>
      </c>
      <c r="M4607" s="19">
        <v>0</v>
      </c>
      <c r="O4607" s="19">
        <v>0</v>
      </c>
      <c r="P4607" s="19">
        <v>1</v>
      </c>
      <c r="Q4607" s="19">
        <v>1</v>
      </c>
      <c r="R4607" s="19" t="s">
        <v>23319</v>
      </c>
      <c r="S4607" s="19" t="s">
        <v>23319</v>
      </c>
      <c r="T4607" s="19">
        <v>1</v>
      </c>
      <c r="U4607" s="19">
        <v>0</v>
      </c>
      <c r="V4607" s="19">
        <v>0</v>
      </c>
      <c r="W4607" s="19">
        <v>1</v>
      </c>
      <c r="X4607" s="19">
        <v>1</v>
      </c>
      <c r="Y4607" s="19" t="s">
        <v>23333</v>
      </c>
      <c r="Z4607" s="19">
        <v>1</v>
      </c>
      <c r="AA4607" s="19">
        <v>0</v>
      </c>
      <c r="AB4607" s="19">
        <v>0</v>
      </c>
    </row>
    <row r="4608" spans="1:29" x14ac:dyDescent="0.3">
      <c r="A4608" t="s">
        <v>3590</v>
      </c>
      <c r="B4608" s="9" t="s">
        <v>23317</v>
      </c>
      <c r="C4608" s="9">
        <v>7140</v>
      </c>
      <c r="D4608" t="s">
        <v>3743</v>
      </c>
      <c r="E4608" t="s">
        <v>3743</v>
      </c>
      <c r="F4608">
        <v>1374936</v>
      </c>
      <c r="G4608" t="s">
        <v>3338</v>
      </c>
      <c r="H4608" s="18" t="s">
        <v>3244</v>
      </c>
      <c r="I4608" s="19">
        <v>1</v>
      </c>
      <c r="J4608" s="19">
        <v>1</v>
      </c>
      <c r="K4608" s="19">
        <v>0</v>
      </c>
      <c r="L4608" s="19">
        <v>1</v>
      </c>
      <c r="M4608" s="19">
        <v>1</v>
      </c>
      <c r="O4608" s="19">
        <v>1</v>
      </c>
      <c r="P4608" s="19">
        <v>1</v>
      </c>
      <c r="Q4608" s="19">
        <v>1</v>
      </c>
      <c r="R4608" s="19">
        <v>1</v>
      </c>
      <c r="S4608" s="19" t="s">
        <v>23328</v>
      </c>
      <c r="T4608" s="19">
        <v>1</v>
      </c>
      <c r="U4608" s="19">
        <v>0</v>
      </c>
      <c r="V4608" s="19">
        <v>0</v>
      </c>
      <c r="W4608" s="19">
        <v>1</v>
      </c>
      <c r="X4608" s="19">
        <v>0</v>
      </c>
      <c r="Y4608" s="19" t="s">
        <v>23325</v>
      </c>
      <c r="Z4608" s="19">
        <v>1</v>
      </c>
      <c r="AA4608" s="19">
        <v>1</v>
      </c>
      <c r="AB4608" s="19">
        <v>0</v>
      </c>
      <c r="AC4608" s="19">
        <v>2050</v>
      </c>
    </row>
    <row r="4609" spans="1:29" x14ac:dyDescent="0.3">
      <c r="A4609" t="s">
        <v>23562</v>
      </c>
      <c r="B4609" s="9" t="s">
        <v>23329</v>
      </c>
      <c r="C4609" s="9">
        <v>16865</v>
      </c>
      <c r="D4609" t="s">
        <v>3743</v>
      </c>
      <c r="E4609" t="s">
        <v>3743</v>
      </c>
      <c r="F4609">
        <v>1374936</v>
      </c>
      <c r="G4609" t="s">
        <v>3338</v>
      </c>
      <c r="H4609" s="18" t="s">
        <v>3244</v>
      </c>
      <c r="I4609" s="19">
        <v>0</v>
      </c>
      <c r="J4609" s="19">
        <v>1</v>
      </c>
      <c r="K4609" s="19">
        <v>0</v>
      </c>
      <c r="L4609" s="19">
        <v>0</v>
      </c>
      <c r="M4609" s="19">
        <v>0</v>
      </c>
      <c r="O4609" s="19">
        <v>0</v>
      </c>
      <c r="P4609" s="19">
        <v>1</v>
      </c>
      <c r="Q4609" s="19">
        <v>1</v>
      </c>
      <c r="R4609" s="19" t="s">
        <v>23319</v>
      </c>
      <c r="S4609" s="19" t="s">
        <v>23319</v>
      </c>
      <c r="T4609" s="19">
        <v>1</v>
      </c>
      <c r="U4609" s="19">
        <v>0</v>
      </c>
      <c r="V4609" s="19">
        <v>0</v>
      </c>
      <c r="W4609" s="19">
        <v>1</v>
      </c>
      <c r="X4609" s="19">
        <v>1</v>
      </c>
      <c r="Y4609" s="19" t="s">
        <v>23333</v>
      </c>
      <c r="Z4609" s="19">
        <v>1</v>
      </c>
      <c r="AA4609" s="19">
        <v>1</v>
      </c>
      <c r="AB4609" s="19">
        <v>0</v>
      </c>
      <c r="AC4609" s="19">
        <v>2050</v>
      </c>
    </row>
    <row r="4610" spans="1:29" x14ac:dyDescent="0.3">
      <c r="A4610" t="s">
        <v>3263</v>
      </c>
      <c r="B4610" s="9" t="s">
        <v>23329</v>
      </c>
      <c r="C4610" s="9">
        <v>407</v>
      </c>
      <c r="D4610" t="s">
        <v>3269</v>
      </c>
      <c r="E4610" t="s">
        <v>3269</v>
      </c>
      <c r="F4610">
        <v>1374964</v>
      </c>
      <c r="G4610" t="s">
        <v>3262</v>
      </c>
      <c r="H4610" s="18" t="s">
        <v>3244</v>
      </c>
      <c r="I4610" s="19">
        <v>0</v>
      </c>
      <c r="J4610" s="19">
        <v>1</v>
      </c>
      <c r="K4610" s="19">
        <v>0</v>
      </c>
      <c r="L4610" s="19">
        <v>0</v>
      </c>
      <c r="M4610" s="19">
        <v>0</v>
      </c>
      <c r="O4610" s="19">
        <v>0</v>
      </c>
      <c r="P4610" s="19">
        <v>1</v>
      </c>
      <c r="Q4610" s="19">
        <v>1</v>
      </c>
      <c r="R4610" s="19" t="s">
        <v>23319</v>
      </c>
      <c r="S4610" s="19" t="s">
        <v>23319</v>
      </c>
      <c r="T4610" s="19">
        <v>1</v>
      </c>
      <c r="U4610" s="19">
        <v>0</v>
      </c>
      <c r="V4610" s="19">
        <v>0</v>
      </c>
      <c r="W4610" s="19">
        <v>1</v>
      </c>
      <c r="X4610" s="19">
        <v>0</v>
      </c>
      <c r="Y4610" s="19" t="s">
        <v>23325</v>
      </c>
      <c r="Z4610" s="19">
        <v>1</v>
      </c>
      <c r="AA4610" s="19">
        <v>0</v>
      </c>
      <c r="AB4610" s="19">
        <v>0</v>
      </c>
    </row>
    <row r="4611" spans="1:29" x14ac:dyDescent="0.3">
      <c r="A4611" t="s">
        <v>3528</v>
      </c>
      <c r="B4611" s="9" t="s">
        <v>23329</v>
      </c>
      <c r="C4611" s="9">
        <v>5905</v>
      </c>
      <c r="D4611" t="s">
        <v>3269</v>
      </c>
      <c r="E4611" t="s">
        <v>3269</v>
      </c>
      <c r="F4611">
        <v>1374964</v>
      </c>
      <c r="G4611" t="s">
        <v>3262</v>
      </c>
      <c r="H4611" s="18" t="s">
        <v>3244</v>
      </c>
      <c r="I4611" s="19">
        <v>0</v>
      </c>
      <c r="J4611" s="19">
        <v>1</v>
      </c>
      <c r="K4611" s="19">
        <v>0</v>
      </c>
      <c r="L4611" s="19">
        <v>0</v>
      </c>
      <c r="M4611" s="19">
        <v>0</v>
      </c>
      <c r="O4611" s="19">
        <v>0</v>
      </c>
      <c r="P4611" s="19">
        <v>1</v>
      </c>
      <c r="Q4611" s="19">
        <v>1</v>
      </c>
      <c r="R4611" s="19" t="s">
        <v>23319</v>
      </c>
      <c r="S4611" s="19" t="s">
        <v>23319</v>
      </c>
      <c r="T4611" s="19">
        <v>1</v>
      </c>
      <c r="U4611" s="19">
        <v>0</v>
      </c>
      <c r="V4611" s="19">
        <v>0</v>
      </c>
      <c r="W4611" s="19">
        <v>1</v>
      </c>
      <c r="X4611" s="19">
        <v>0</v>
      </c>
      <c r="Y4611" s="19" t="s">
        <v>23325</v>
      </c>
      <c r="Z4611" s="19">
        <v>1</v>
      </c>
      <c r="AA4611" s="19">
        <v>0</v>
      </c>
      <c r="AB4611" s="19">
        <v>0</v>
      </c>
    </row>
    <row r="4612" spans="1:29" x14ac:dyDescent="0.3">
      <c r="A4612" t="s">
        <v>3590</v>
      </c>
      <c r="B4612" s="9" t="s">
        <v>23317</v>
      </c>
      <c r="C4612" s="9">
        <v>7140</v>
      </c>
      <c r="D4612" t="s">
        <v>3269</v>
      </c>
      <c r="E4612" t="s">
        <v>3269</v>
      </c>
      <c r="F4612">
        <v>1374964</v>
      </c>
      <c r="G4612" t="s">
        <v>3262</v>
      </c>
      <c r="H4612" s="18" t="s">
        <v>3244</v>
      </c>
      <c r="I4612" s="19">
        <v>1</v>
      </c>
      <c r="J4612" s="19">
        <v>1</v>
      </c>
      <c r="K4612" s="19">
        <v>0</v>
      </c>
      <c r="L4612" s="19">
        <v>1</v>
      </c>
      <c r="M4612" s="19">
        <v>1</v>
      </c>
      <c r="O4612" s="19">
        <v>1</v>
      </c>
      <c r="P4612" s="19">
        <v>1</v>
      </c>
      <c r="Q4612" s="19">
        <v>1</v>
      </c>
      <c r="R4612" s="19">
        <v>1</v>
      </c>
      <c r="S4612" s="19" t="s">
        <v>23328</v>
      </c>
      <c r="T4612" s="19">
        <v>1</v>
      </c>
      <c r="U4612" s="19">
        <v>0</v>
      </c>
      <c r="V4612" s="19">
        <v>0</v>
      </c>
      <c r="W4612" s="19">
        <v>1</v>
      </c>
      <c r="X4612" s="19">
        <v>0</v>
      </c>
      <c r="Y4612" s="19" t="s">
        <v>23325</v>
      </c>
      <c r="Z4612" s="19">
        <v>1</v>
      </c>
      <c r="AA4612" s="19">
        <v>0</v>
      </c>
      <c r="AB4612" s="19">
        <v>0</v>
      </c>
    </row>
    <row r="4613" spans="1:29" x14ac:dyDescent="0.3">
      <c r="A4613" t="s">
        <v>3590</v>
      </c>
      <c r="B4613" s="9" t="s">
        <v>23317</v>
      </c>
      <c r="C4613" s="9">
        <v>7140</v>
      </c>
      <c r="D4613" t="s">
        <v>3515</v>
      </c>
      <c r="E4613" t="s">
        <v>3515</v>
      </c>
      <c r="F4613">
        <v>1375104</v>
      </c>
      <c r="G4613" t="s">
        <v>3513</v>
      </c>
      <c r="H4613" s="18" t="s">
        <v>3244</v>
      </c>
      <c r="I4613" s="19">
        <v>1</v>
      </c>
      <c r="J4613" s="19">
        <v>1</v>
      </c>
      <c r="K4613" s="19">
        <v>0</v>
      </c>
      <c r="L4613" s="19">
        <v>1</v>
      </c>
      <c r="M4613" s="19">
        <v>1</v>
      </c>
      <c r="O4613" s="19">
        <v>1</v>
      </c>
      <c r="P4613" s="19">
        <v>1</v>
      </c>
      <c r="Q4613" s="19">
        <v>1</v>
      </c>
      <c r="R4613" s="19">
        <v>1</v>
      </c>
      <c r="S4613" s="19" t="s">
        <v>23328</v>
      </c>
      <c r="T4613" s="19">
        <v>1</v>
      </c>
      <c r="U4613" s="19">
        <v>0</v>
      </c>
      <c r="V4613" s="19">
        <v>0</v>
      </c>
      <c r="W4613" s="19">
        <v>1</v>
      </c>
      <c r="X4613" s="19">
        <v>0</v>
      </c>
      <c r="Y4613" s="19" t="s">
        <v>23325</v>
      </c>
      <c r="Z4613" s="19">
        <v>1</v>
      </c>
      <c r="AA4613" s="19">
        <v>0</v>
      </c>
      <c r="AB4613" s="19">
        <v>0</v>
      </c>
    </row>
    <row r="4614" spans="1:29" x14ac:dyDescent="0.3">
      <c r="A4614" t="s">
        <v>24734</v>
      </c>
      <c r="B4614" s="9" t="s">
        <v>23329</v>
      </c>
      <c r="C4614" s="9">
        <v>9431</v>
      </c>
      <c r="D4614" t="s">
        <v>3515</v>
      </c>
      <c r="E4614" t="s">
        <v>3515</v>
      </c>
      <c r="F4614">
        <v>1375104</v>
      </c>
      <c r="G4614" t="s">
        <v>3513</v>
      </c>
      <c r="H4614" s="18" t="s">
        <v>3244</v>
      </c>
      <c r="I4614" s="19">
        <v>0</v>
      </c>
      <c r="J4614" s="19">
        <v>1</v>
      </c>
      <c r="K4614" s="19">
        <v>0</v>
      </c>
      <c r="L4614" s="19">
        <v>0</v>
      </c>
      <c r="M4614" s="19">
        <v>0</v>
      </c>
      <c r="O4614" s="19">
        <v>0</v>
      </c>
      <c r="P4614" s="19">
        <v>1</v>
      </c>
      <c r="Q4614" s="19">
        <v>1</v>
      </c>
      <c r="R4614" s="19" t="s">
        <v>23319</v>
      </c>
      <c r="S4614" s="19" t="s">
        <v>23319</v>
      </c>
      <c r="T4614" s="19">
        <v>1</v>
      </c>
      <c r="U4614" s="19">
        <v>0</v>
      </c>
      <c r="V4614" s="19">
        <v>0</v>
      </c>
      <c r="W4614" s="19">
        <v>1</v>
      </c>
      <c r="X4614" s="19">
        <v>0</v>
      </c>
      <c r="Y4614" s="19" t="s">
        <v>23325</v>
      </c>
      <c r="Z4614" s="19">
        <v>1</v>
      </c>
      <c r="AA4614" s="19">
        <v>0</v>
      </c>
      <c r="AB4614" s="19">
        <v>0</v>
      </c>
    </row>
    <row r="4615" spans="1:29" x14ac:dyDescent="0.3">
      <c r="A4615" t="s">
        <v>3955</v>
      </c>
      <c r="B4615" s="9" t="s">
        <v>23329</v>
      </c>
      <c r="C4615" s="9">
        <v>14649</v>
      </c>
      <c r="D4615" t="s">
        <v>3957</v>
      </c>
      <c r="E4615" t="s">
        <v>3957</v>
      </c>
      <c r="F4615">
        <v>1375160</v>
      </c>
      <c r="G4615" t="s">
        <v>3542</v>
      </c>
      <c r="H4615" s="18" t="s">
        <v>3244</v>
      </c>
      <c r="I4615" s="19">
        <v>0</v>
      </c>
      <c r="J4615" s="19">
        <v>1</v>
      </c>
      <c r="K4615" s="19">
        <v>0</v>
      </c>
      <c r="L4615" s="19">
        <v>0</v>
      </c>
      <c r="M4615" s="19">
        <v>0</v>
      </c>
      <c r="O4615" s="19">
        <v>0</v>
      </c>
      <c r="P4615" s="19">
        <v>1</v>
      </c>
      <c r="Q4615" s="19">
        <v>1</v>
      </c>
      <c r="R4615" s="19" t="s">
        <v>23319</v>
      </c>
      <c r="S4615" s="19" t="s">
        <v>23319</v>
      </c>
      <c r="T4615" s="19">
        <v>1</v>
      </c>
      <c r="U4615" s="19">
        <v>0</v>
      </c>
      <c r="V4615" s="19">
        <v>0</v>
      </c>
      <c r="W4615" s="19">
        <v>1</v>
      </c>
      <c r="X4615" s="19">
        <v>0</v>
      </c>
      <c r="Y4615" s="19" t="s">
        <v>23325</v>
      </c>
      <c r="Z4615" s="19">
        <v>1</v>
      </c>
      <c r="AA4615" s="19">
        <v>1</v>
      </c>
      <c r="AB4615" s="19">
        <v>0</v>
      </c>
    </row>
    <row r="4616" spans="1:29" x14ac:dyDescent="0.3">
      <c r="A4616" t="s">
        <v>25964</v>
      </c>
      <c r="B4616" s="9" t="s">
        <v>23322</v>
      </c>
      <c r="C4616" s="9">
        <v>18397</v>
      </c>
      <c r="D4616" t="s">
        <v>3957</v>
      </c>
      <c r="E4616" t="s">
        <v>3957</v>
      </c>
      <c r="F4616">
        <v>1375160</v>
      </c>
      <c r="G4616" t="s">
        <v>3542</v>
      </c>
      <c r="H4616" s="18" t="s">
        <v>3244</v>
      </c>
      <c r="I4616" s="19">
        <v>0</v>
      </c>
      <c r="J4616" s="19">
        <v>1</v>
      </c>
      <c r="K4616" s="19">
        <v>0</v>
      </c>
      <c r="L4616" s="19">
        <v>0</v>
      </c>
      <c r="M4616" s="19">
        <v>0</v>
      </c>
      <c r="O4616" s="19">
        <v>0</v>
      </c>
      <c r="P4616" s="19">
        <v>0</v>
      </c>
      <c r="Q4616" s="19">
        <v>0</v>
      </c>
      <c r="R4616" s="19" t="s">
        <v>23319</v>
      </c>
      <c r="S4616" s="19" t="s">
        <v>23319</v>
      </c>
      <c r="T4616" s="19">
        <v>1</v>
      </c>
      <c r="U4616" s="19">
        <v>0</v>
      </c>
      <c r="V4616" s="19">
        <v>0</v>
      </c>
      <c r="W4616" s="19">
        <v>1</v>
      </c>
      <c r="X4616" s="19">
        <v>1</v>
      </c>
      <c r="Y4616" s="19" t="s">
        <v>23333</v>
      </c>
      <c r="Z4616" s="19">
        <v>1</v>
      </c>
      <c r="AA4616" s="19">
        <v>1</v>
      </c>
      <c r="AB4616" s="19">
        <v>0</v>
      </c>
    </row>
    <row r="4617" spans="1:29" x14ac:dyDescent="0.3">
      <c r="A4617" t="s">
        <v>3590</v>
      </c>
      <c r="B4617" s="9" t="s">
        <v>23317</v>
      </c>
      <c r="C4617" s="9">
        <v>7140</v>
      </c>
      <c r="D4617" t="s">
        <v>3890</v>
      </c>
      <c r="E4617" t="s">
        <v>3890</v>
      </c>
      <c r="F4617">
        <v>1375188</v>
      </c>
      <c r="G4617" t="s">
        <v>3888</v>
      </c>
      <c r="H4617" s="18" t="s">
        <v>3244</v>
      </c>
      <c r="I4617" s="19">
        <v>1</v>
      </c>
      <c r="J4617" s="19">
        <v>1</v>
      </c>
      <c r="K4617" s="19">
        <v>0</v>
      </c>
      <c r="L4617" s="19">
        <v>1</v>
      </c>
      <c r="M4617" s="19">
        <v>1</v>
      </c>
      <c r="O4617" s="19">
        <v>1</v>
      </c>
      <c r="P4617" s="19">
        <v>1</v>
      </c>
      <c r="Q4617" s="19">
        <v>1</v>
      </c>
      <c r="R4617" s="19">
        <v>1</v>
      </c>
      <c r="S4617" s="19" t="s">
        <v>23328</v>
      </c>
      <c r="T4617" s="19">
        <v>1</v>
      </c>
      <c r="U4617" s="19">
        <v>0</v>
      </c>
      <c r="V4617" s="19">
        <v>0</v>
      </c>
      <c r="W4617" s="19">
        <v>1</v>
      </c>
      <c r="X4617" s="19">
        <v>0</v>
      </c>
      <c r="Y4617" s="19" t="s">
        <v>23325</v>
      </c>
      <c r="Z4617" s="19">
        <v>1</v>
      </c>
      <c r="AA4617" s="19">
        <v>0</v>
      </c>
      <c r="AB4617" s="19">
        <v>0</v>
      </c>
    </row>
    <row r="4618" spans="1:29" x14ac:dyDescent="0.3">
      <c r="A4618" t="s">
        <v>3932</v>
      </c>
      <c r="B4618" s="9" t="s">
        <v>23329</v>
      </c>
      <c r="C4618" s="9">
        <v>12706</v>
      </c>
      <c r="D4618" t="s">
        <v>3890</v>
      </c>
      <c r="E4618" t="s">
        <v>3890</v>
      </c>
      <c r="F4618">
        <v>1375188</v>
      </c>
      <c r="G4618" t="s">
        <v>3888</v>
      </c>
      <c r="H4618" s="18" t="s">
        <v>3244</v>
      </c>
      <c r="I4618" s="19">
        <v>0</v>
      </c>
      <c r="J4618" s="19">
        <v>1</v>
      </c>
      <c r="K4618" s="19">
        <v>0</v>
      </c>
      <c r="L4618" s="19">
        <v>0</v>
      </c>
      <c r="M4618" s="19">
        <v>0</v>
      </c>
      <c r="O4618" s="19">
        <v>0</v>
      </c>
      <c r="P4618" s="19">
        <v>1</v>
      </c>
      <c r="Q4618" s="19">
        <v>1</v>
      </c>
      <c r="R4618" s="19" t="s">
        <v>23319</v>
      </c>
      <c r="S4618" s="19" t="s">
        <v>23319</v>
      </c>
      <c r="T4618" s="19">
        <v>1</v>
      </c>
      <c r="U4618" s="19">
        <v>0</v>
      </c>
      <c r="V4618" s="19">
        <v>0</v>
      </c>
      <c r="W4618" s="19">
        <v>1</v>
      </c>
      <c r="X4618" s="19">
        <v>0</v>
      </c>
      <c r="Y4618" s="19" t="s">
        <v>23325</v>
      </c>
      <c r="Z4618" s="19">
        <v>1</v>
      </c>
      <c r="AA4618" s="19">
        <v>0</v>
      </c>
      <c r="AB4618" s="19">
        <v>0</v>
      </c>
    </row>
    <row r="4619" spans="1:29" x14ac:dyDescent="0.3">
      <c r="A4619" t="s">
        <v>3590</v>
      </c>
      <c r="B4619" s="9" t="s">
        <v>23317</v>
      </c>
      <c r="C4619" s="9">
        <v>7140</v>
      </c>
      <c r="D4619" t="s">
        <v>3573</v>
      </c>
      <c r="E4619" t="s">
        <v>3573</v>
      </c>
      <c r="F4619">
        <v>1375244</v>
      </c>
      <c r="G4619" t="s">
        <v>3570</v>
      </c>
      <c r="H4619" s="18" t="s">
        <v>3244</v>
      </c>
      <c r="I4619" s="19">
        <v>1</v>
      </c>
      <c r="J4619" s="19">
        <v>1</v>
      </c>
      <c r="K4619" s="19">
        <v>0</v>
      </c>
      <c r="L4619" s="19">
        <v>1</v>
      </c>
      <c r="M4619" s="19">
        <v>1</v>
      </c>
      <c r="O4619" s="19">
        <v>1</v>
      </c>
      <c r="P4619" s="19">
        <v>1</v>
      </c>
      <c r="Q4619" s="19">
        <v>1</v>
      </c>
      <c r="R4619" s="19">
        <v>1</v>
      </c>
      <c r="S4619" s="19" t="s">
        <v>23328</v>
      </c>
      <c r="T4619" s="19">
        <v>1</v>
      </c>
      <c r="U4619" s="19">
        <v>0</v>
      </c>
      <c r="V4619" s="19">
        <v>0</v>
      </c>
      <c r="W4619" s="19">
        <v>1</v>
      </c>
      <c r="X4619" s="19">
        <v>0</v>
      </c>
      <c r="Y4619" s="19" t="s">
        <v>23325</v>
      </c>
      <c r="Z4619" s="19">
        <v>1</v>
      </c>
      <c r="AA4619" s="19">
        <v>0</v>
      </c>
      <c r="AB4619" s="19">
        <v>0</v>
      </c>
    </row>
    <row r="4620" spans="1:29" x14ac:dyDescent="0.3">
      <c r="A4620" t="s">
        <v>3590</v>
      </c>
      <c r="B4620" s="9" t="s">
        <v>23317</v>
      </c>
      <c r="C4620" s="9">
        <v>7140</v>
      </c>
      <c r="D4620" t="s">
        <v>3318</v>
      </c>
      <c r="E4620" t="s">
        <v>3318</v>
      </c>
      <c r="F4620">
        <v>1375272</v>
      </c>
      <c r="G4620" t="s">
        <v>386</v>
      </c>
      <c r="H4620" s="18" t="s">
        <v>3244</v>
      </c>
      <c r="I4620" s="19">
        <v>1</v>
      </c>
      <c r="J4620" s="19">
        <v>1</v>
      </c>
      <c r="K4620" s="19">
        <v>0</v>
      </c>
      <c r="L4620" s="19">
        <v>1</v>
      </c>
      <c r="M4620" s="19">
        <v>1</v>
      </c>
      <c r="O4620" s="19">
        <v>1</v>
      </c>
      <c r="P4620" s="19">
        <v>1</v>
      </c>
      <c r="Q4620" s="19">
        <v>1</v>
      </c>
      <c r="R4620" s="19">
        <v>1</v>
      </c>
      <c r="S4620" s="19" t="s">
        <v>23328</v>
      </c>
      <c r="T4620" s="19">
        <v>1</v>
      </c>
      <c r="U4620" s="19">
        <v>0</v>
      </c>
      <c r="V4620" s="19">
        <v>0</v>
      </c>
      <c r="W4620" s="19">
        <v>1</v>
      </c>
      <c r="X4620" s="19">
        <v>0</v>
      </c>
      <c r="Y4620" s="19" t="s">
        <v>23325</v>
      </c>
      <c r="Z4620" s="19">
        <v>1</v>
      </c>
      <c r="AA4620" s="19">
        <v>0</v>
      </c>
      <c r="AB4620" s="19">
        <v>0</v>
      </c>
    </row>
    <row r="4621" spans="1:29" x14ac:dyDescent="0.3">
      <c r="A4621" t="s">
        <v>24051</v>
      </c>
      <c r="B4621" s="9" t="s">
        <v>23329</v>
      </c>
      <c r="C4621" s="9">
        <v>3081</v>
      </c>
      <c r="D4621" t="s">
        <v>3402</v>
      </c>
      <c r="E4621" t="s">
        <v>3402</v>
      </c>
      <c r="F4621">
        <v>1375300</v>
      </c>
      <c r="G4621" t="s">
        <v>3400</v>
      </c>
      <c r="H4621" s="18" t="s">
        <v>3244</v>
      </c>
      <c r="I4621" s="19">
        <v>0</v>
      </c>
      <c r="J4621" s="19">
        <v>1</v>
      </c>
      <c r="K4621" s="19">
        <v>0</v>
      </c>
      <c r="L4621" s="19">
        <v>0</v>
      </c>
      <c r="M4621" s="19">
        <v>0</v>
      </c>
      <c r="O4621" s="19">
        <v>0</v>
      </c>
      <c r="P4621" s="19">
        <v>1</v>
      </c>
      <c r="Q4621" s="19">
        <v>1</v>
      </c>
      <c r="R4621" s="19" t="s">
        <v>23319</v>
      </c>
      <c r="S4621" s="19" t="s">
        <v>23319</v>
      </c>
      <c r="T4621" s="19">
        <v>1</v>
      </c>
      <c r="U4621" s="19">
        <v>0</v>
      </c>
      <c r="V4621" s="19">
        <v>0</v>
      </c>
      <c r="W4621" s="19">
        <v>1</v>
      </c>
      <c r="X4621" s="19">
        <v>1</v>
      </c>
      <c r="Y4621" s="19" t="s">
        <v>23323</v>
      </c>
      <c r="Z4621" s="19">
        <v>1</v>
      </c>
      <c r="AA4621" s="19">
        <v>0</v>
      </c>
      <c r="AB4621" s="19">
        <v>0</v>
      </c>
    </row>
    <row r="4622" spans="1:29" x14ac:dyDescent="0.3">
      <c r="A4622" t="s">
        <v>3590</v>
      </c>
      <c r="B4622" s="9" t="s">
        <v>23317</v>
      </c>
      <c r="C4622" s="9">
        <v>7140</v>
      </c>
      <c r="D4622" t="s">
        <v>3402</v>
      </c>
      <c r="E4622" t="s">
        <v>3402</v>
      </c>
      <c r="F4622">
        <v>1375300</v>
      </c>
      <c r="G4622" t="s">
        <v>3400</v>
      </c>
      <c r="H4622" s="18" t="s">
        <v>3244</v>
      </c>
      <c r="I4622" s="19">
        <v>1</v>
      </c>
      <c r="J4622" s="19">
        <v>1</v>
      </c>
      <c r="K4622" s="19">
        <v>0</v>
      </c>
      <c r="L4622" s="19">
        <v>1</v>
      </c>
      <c r="M4622" s="19">
        <v>1</v>
      </c>
      <c r="O4622" s="19">
        <v>1</v>
      </c>
      <c r="P4622" s="19">
        <v>1</v>
      </c>
      <c r="Q4622" s="19">
        <v>1</v>
      </c>
      <c r="R4622" s="19">
        <v>1</v>
      </c>
      <c r="S4622" s="19" t="s">
        <v>23328</v>
      </c>
      <c r="T4622" s="19">
        <v>1</v>
      </c>
      <c r="U4622" s="19">
        <v>0</v>
      </c>
      <c r="V4622" s="19">
        <v>0</v>
      </c>
      <c r="W4622" s="19">
        <v>1</v>
      </c>
      <c r="X4622" s="19">
        <v>0</v>
      </c>
      <c r="Y4622" s="19" t="s">
        <v>23325</v>
      </c>
      <c r="Z4622" s="19">
        <v>1</v>
      </c>
      <c r="AA4622" s="19">
        <v>0</v>
      </c>
      <c r="AB4622" s="19">
        <v>0</v>
      </c>
    </row>
    <row r="4623" spans="1:29" x14ac:dyDescent="0.3">
      <c r="A4623" t="s">
        <v>23316</v>
      </c>
      <c r="B4623" s="9" t="s">
        <v>23317</v>
      </c>
      <c r="C4623" s="9">
        <v>5416</v>
      </c>
      <c r="D4623" t="s">
        <v>25967</v>
      </c>
      <c r="E4623" t="s">
        <v>3328</v>
      </c>
      <c r="F4623">
        <v>1375328</v>
      </c>
      <c r="G4623" t="s">
        <v>3745</v>
      </c>
      <c r="H4623" s="18" t="s">
        <v>3244</v>
      </c>
      <c r="I4623" s="19">
        <v>0</v>
      </c>
      <c r="J4623" s="19">
        <v>1</v>
      </c>
      <c r="K4623" s="19">
        <v>0</v>
      </c>
      <c r="L4623" s="19">
        <v>0</v>
      </c>
      <c r="M4623" s="19">
        <v>0</v>
      </c>
      <c r="O4623" s="19">
        <v>1</v>
      </c>
      <c r="P4623" s="19">
        <v>1</v>
      </c>
      <c r="Q4623" s="19">
        <v>1</v>
      </c>
      <c r="R4623" s="19" t="s">
        <v>23319</v>
      </c>
      <c r="S4623" s="19" t="s">
        <v>23319</v>
      </c>
      <c r="T4623" s="19">
        <v>1</v>
      </c>
      <c r="U4623" s="19">
        <v>0</v>
      </c>
      <c r="V4623" s="19">
        <v>0</v>
      </c>
      <c r="W4623" s="19">
        <v>1</v>
      </c>
      <c r="X4623" s="19">
        <v>0</v>
      </c>
      <c r="Y4623" s="19" t="s">
        <v>23320</v>
      </c>
      <c r="Z4623" s="19">
        <v>1</v>
      </c>
      <c r="AA4623" s="19">
        <v>0</v>
      </c>
      <c r="AB4623" s="19">
        <v>0</v>
      </c>
    </row>
    <row r="4624" spans="1:29" x14ac:dyDescent="0.3">
      <c r="A4624" t="s">
        <v>24271</v>
      </c>
      <c r="B4624" s="9" t="s">
        <v>23329</v>
      </c>
      <c r="C4624" s="9">
        <v>1890</v>
      </c>
      <c r="D4624" t="s">
        <v>3328</v>
      </c>
      <c r="E4624" t="s">
        <v>3328</v>
      </c>
      <c r="F4624">
        <v>1375328</v>
      </c>
      <c r="G4624" t="s">
        <v>3745</v>
      </c>
      <c r="H4624" s="18" t="s">
        <v>3244</v>
      </c>
      <c r="I4624" s="19">
        <v>1</v>
      </c>
      <c r="J4624" s="19">
        <v>1</v>
      </c>
      <c r="K4624" s="19">
        <v>0</v>
      </c>
      <c r="L4624" s="19">
        <v>0</v>
      </c>
      <c r="M4624" s="19">
        <v>0</v>
      </c>
      <c r="O4624" s="19">
        <v>0</v>
      </c>
      <c r="P4624" s="19">
        <v>0</v>
      </c>
      <c r="Q4624" s="19">
        <v>0</v>
      </c>
      <c r="R4624" s="19" t="s">
        <v>23319</v>
      </c>
      <c r="S4624" s="19" t="s">
        <v>23319</v>
      </c>
      <c r="T4624" s="19">
        <v>1</v>
      </c>
      <c r="U4624" s="19">
        <v>0</v>
      </c>
      <c r="V4624" s="19">
        <v>0</v>
      </c>
      <c r="W4624" s="19">
        <v>1</v>
      </c>
      <c r="X4624" s="19">
        <v>0</v>
      </c>
      <c r="Y4624" s="19" t="s">
        <v>23320</v>
      </c>
      <c r="Z4624" s="19">
        <v>1</v>
      </c>
      <c r="AA4624" s="19">
        <v>0</v>
      </c>
      <c r="AB4624" s="19">
        <v>0</v>
      </c>
    </row>
    <row r="4625" spans="1:29" x14ac:dyDescent="0.3">
      <c r="A4625" t="s">
        <v>3590</v>
      </c>
      <c r="B4625" s="9" t="s">
        <v>23317</v>
      </c>
      <c r="C4625" s="9">
        <v>7140</v>
      </c>
      <c r="D4625" t="s">
        <v>3328</v>
      </c>
      <c r="E4625" t="s">
        <v>3328</v>
      </c>
      <c r="F4625">
        <v>1375328</v>
      </c>
      <c r="G4625" t="s">
        <v>3745</v>
      </c>
      <c r="H4625" s="18" t="s">
        <v>3244</v>
      </c>
      <c r="I4625" s="19">
        <v>1</v>
      </c>
      <c r="J4625" s="19">
        <v>1</v>
      </c>
      <c r="K4625" s="19">
        <v>0</v>
      </c>
      <c r="L4625" s="19">
        <v>1</v>
      </c>
      <c r="M4625" s="19">
        <v>1</v>
      </c>
      <c r="O4625" s="19">
        <v>1</v>
      </c>
      <c r="P4625" s="19">
        <v>1</v>
      </c>
      <c r="Q4625" s="19">
        <v>1</v>
      </c>
      <c r="R4625" s="19">
        <v>1</v>
      </c>
      <c r="S4625" s="19" t="s">
        <v>23328</v>
      </c>
      <c r="T4625" s="19">
        <v>1</v>
      </c>
      <c r="U4625" s="19">
        <v>0</v>
      </c>
      <c r="V4625" s="19">
        <v>0</v>
      </c>
      <c r="W4625" s="19">
        <v>1</v>
      </c>
      <c r="X4625" s="19">
        <v>0</v>
      </c>
      <c r="Y4625" s="19" t="s">
        <v>23325</v>
      </c>
      <c r="Z4625" s="19">
        <v>1</v>
      </c>
      <c r="AA4625" s="19">
        <v>0</v>
      </c>
      <c r="AB4625" s="19">
        <v>0</v>
      </c>
    </row>
    <row r="4626" spans="1:29" x14ac:dyDescent="0.3">
      <c r="A4626" t="s">
        <v>3590</v>
      </c>
      <c r="B4626" s="9" t="s">
        <v>23317</v>
      </c>
      <c r="C4626" s="9">
        <v>7140</v>
      </c>
      <c r="D4626" t="s">
        <v>3772</v>
      </c>
      <c r="E4626" t="s">
        <v>3772</v>
      </c>
      <c r="F4626">
        <v>1375412</v>
      </c>
      <c r="G4626" t="s">
        <v>647</v>
      </c>
      <c r="H4626" s="18" t="s">
        <v>3244</v>
      </c>
      <c r="I4626" s="19">
        <v>1</v>
      </c>
      <c r="J4626" s="19">
        <v>1</v>
      </c>
      <c r="K4626" s="19">
        <v>0</v>
      </c>
      <c r="L4626" s="19">
        <v>1</v>
      </c>
      <c r="M4626" s="19">
        <v>1</v>
      </c>
      <c r="O4626" s="19">
        <v>1</v>
      </c>
      <c r="P4626" s="19">
        <v>1</v>
      </c>
      <c r="Q4626" s="19">
        <v>1</v>
      </c>
      <c r="R4626" s="19">
        <v>1</v>
      </c>
      <c r="S4626" s="19" t="s">
        <v>23328</v>
      </c>
      <c r="T4626" s="19">
        <v>1</v>
      </c>
      <c r="U4626" s="19">
        <v>0</v>
      </c>
      <c r="V4626" s="19">
        <v>0</v>
      </c>
      <c r="W4626" s="19">
        <v>1</v>
      </c>
      <c r="X4626" s="19">
        <v>0</v>
      </c>
      <c r="Y4626" s="19" t="s">
        <v>23325</v>
      </c>
      <c r="Z4626" s="19">
        <v>1</v>
      </c>
      <c r="AA4626" s="19">
        <v>0</v>
      </c>
      <c r="AB4626" s="19">
        <v>0</v>
      </c>
    </row>
    <row r="4627" spans="1:29" x14ac:dyDescent="0.3">
      <c r="A4627" t="s">
        <v>23670</v>
      </c>
      <c r="B4627" s="9" t="s">
        <v>23329</v>
      </c>
      <c r="C4627" s="9">
        <v>9601</v>
      </c>
      <c r="D4627" t="s">
        <v>3772</v>
      </c>
      <c r="E4627" t="s">
        <v>3772</v>
      </c>
      <c r="F4627">
        <v>1375412</v>
      </c>
      <c r="G4627" t="s">
        <v>647</v>
      </c>
      <c r="H4627" s="18" t="s">
        <v>3244</v>
      </c>
      <c r="I4627" s="19">
        <v>0</v>
      </c>
      <c r="J4627" s="19">
        <v>1</v>
      </c>
      <c r="K4627" s="19">
        <v>0</v>
      </c>
      <c r="L4627" s="19">
        <v>0</v>
      </c>
      <c r="M4627" s="19">
        <v>0</v>
      </c>
      <c r="O4627" s="19">
        <v>0</v>
      </c>
      <c r="P4627" s="19">
        <v>1</v>
      </c>
      <c r="Q4627" s="19">
        <v>1</v>
      </c>
      <c r="R4627" s="19" t="s">
        <v>23319</v>
      </c>
      <c r="S4627" s="19" t="s">
        <v>23319</v>
      </c>
      <c r="T4627" s="19">
        <v>1</v>
      </c>
      <c r="U4627" s="19">
        <v>0</v>
      </c>
      <c r="V4627" s="19">
        <v>0</v>
      </c>
      <c r="W4627" s="19">
        <v>1</v>
      </c>
      <c r="X4627" s="19">
        <v>0</v>
      </c>
      <c r="Y4627" s="19" t="s">
        <v>23325</v>
      </c>
      <c r="Z4627" s="19">
        <v>1</v>
      </c>
      <c r="AA4627" s="19">
        <v>0</v>
      </c>
      <c r="AB4627" s="19">
        <v>0</v>
      </c>
    </row>
    <row r="4628" spans="1:29" x14ac:dyDescent="0.3">
      <c r="A4628" t="s">
        <v>3263</v>
      </c>
      <c r="B4628" s="9" t="s">
        <v>23329</v>
      </c>
      <c r="C4628" s="9">
        <v>407</v>
      </c>
      <c r="D4628" t="s">
        <v>3282</v>
      </c>
      <c r="E4628" t="s">
        <v>3282</v>
      </c>
      <c r="F4628">
        <v>1375496</v>
      </c>
      <c r="G4628" t="s">
        <v>378</v>
      </c>
      <c r="H4628" s="18" t="s">
        <v>3244</v>
      </c>
      <c r="I4628" s="19">
        <v>0</v>
      </c>
      <c r="J4628" s="19">
        <v>1</v>
      </c>
      <c r="K4628" s="19">
        <v>0</v>
      </c>
      <c r="L4628" s="19">
        <v>0</v>
      </c>
      <c r="M4628" s="19">
        <v>0</v>
      </c>
      <c r="O4628" s="19">
        <v>0</v>
      </c>
      <c r="P4628" s="19">
        <v>1</v>
      </c>
      <c r="Q4628" s="19">
        <v>1</v>
      </c>
      <c r="R4628" s="19" t="s">
        <v>23319</v>
      </c>
      <c r="S4628" s="19" t="s">
        <v>23319</v>
      </c>
      <c r="T4628" s="19">
        <v>1</v>
      </c>
      <c r="U4628" s="19">
        <v>0</v>
      </c>
      <c r="V4628" s="19">
        <v>0</v>
      </c>
      <c r="W4628" s="19">
        <v>1</v>
      </c>
      <c r="X4628" s="19">
        <v>0</v>
      </c>
      <c r="Y4628" s="19" t="s">
        <v>23325</v>
      </c>
      <c r="Z4628" s="19">
        <v>1</v>
      </c>
      <c r="AA4628" s="19">
        <v>0</v>
      </c>
      <c r="AB4628" s="19">
        <v>0</v>
      </c>
    </row>
    <row r="4629" spans="1:29" x14ac:dyDescent="0.3">
      <c r="A4629" t="s">
        <v>3590</v>
      </c>
      <c r="B4629" s="9" t="s">
        <v>23317</v>
      </c>
      <c r="C4629" s="9">
        <v>7140</v>
      </c>
      <c r="D4629" t="s">
        <v>3616</v>
      </c>
      <c r="E4629" t="s">
        <v>3616</v>
      </c>
      <c r="F4629">
        <v>1375664</v>
      </c>
      <c r="G4629" t="s">
        <v>3255</v>
      </c>
      <c r="H4629" s="18" t="s">
        <v>3244</v>
      </c>
      <c r="I4629" s="19">
        <v>1</v>
      </c>
      <c r="J4629" s="19">
        <v>1</v>
      </c>
      <c r="K4629" s="19">
        <v>0</v>
      </c>
      <c r="L4629" s="19">
        <v>1</v>
      </c>
      <c r="M4629" s="19">
        <v>1</v>
      </c>
      <c r="O4629" s="19">
        <v>1</v>
      </c>
      <c r="P4629" s="19">
        <v>1</v>
      </c>
      <c r="Q4629" s="19">
        <v>1</v>
      </c>
      <c r="R4629" s="19">
        <v>1</v>
      </c>
      <c r="S4629" s="19" t="s">
        <v>23328</v>
      </c>
      <c r="T4629" s="19">
        <v>1</v>
      </c>
      <c r="U4629" s="19">
        <v>0</v>
      </c>
      <c r="V4629" s="19">
        <v>0</v>
      </c>
      <c r="W4629" s="19">
        <v>1</v>
      </c>
      <c r="X4629" s="19">
        <v>0</v>
      </c>
      <c r="Y4629" s="19" t="s">
        <v>23325</v>
      </c>
      <c r="Z4629" s="19">
        <v>1</v>
      </c>
      <c r="AA4629" s="19">
        <v>0</v>
      </c>
      <c r="AB4629" s="19">
        <v>0</v>
      </c>
    </row>
    <row r="4630" spans="1:29" x14ac:dyDescent="0.3">
      <c r="A4630" t="s">
        <v>24051</v>
      </c>
      <c r="B4630" s="9" t="s">
        <v>23329</v>
      </c>
      <c r="C4630" s="9">
        <v>3081</v>
      </c>
      <c r="D4630" t="s">
        <v>3394</v>
      </c>
      <c r="E4630" t="s">
        <v>3394</v>
      </c>
      <c r="F4630">
        <v>1375832</v>
      </c>
      <c r="G4630" t="s">
        <v>748</v>
      </c>
      <c r="H4630" s="18" t="s">
        <v>3244</v>
      </c>
      <c r="I4630" s="19">
        <v>0</v>
      </c>
      <c r="J4630" s="19">
        <v>1</v>
      </c>
      <c r="K4630" s="19">
        <v>0</v>
      </c>
      <c r="L4630" s="19">
        <v>0</v>
      </c>
      <c r="M4630" s="19">
        <v>0</v>
      </c>
      <c r="O4630" s="19">
        <v>0</v>
      </c>
      <c r="P4630" s="19">
        <v>1</v>
      </c>
      <c r="Q4630" s="19">
        <v>1</v>
      </c>
      <c r="R4630" s="19" t="s">
        <v>23319</v>
      </c>
      <c r="S4630" s="19" t="s">
        <v>23319</v>
      </c>
      <c r="T4630" s="19">
        <v>1</v>
      </c>
      <c r="U4630" s="19">
        <v>0</v>
      </c>
      <c r="V4630" s="19">
        <v>0</v>
      </c>
      <c r="W4630" s="19">
        <v>1</v>
      </c>
      <c r="X4630" s="19">
        <v>1</v>
      </c>
      <c r="Y4630" s="19" t="s">
        <v>23323</v>
      </c>
      <c r="Z4630" s="19">
        <v>1</v>
      </c>
      <c r="AA4630" s="19">
        <v>0</v>
      </c>
      <c r="AB4630" s="19">
        <v>0</v>
      </c>
    </row>
    <row r="4631" spans="1:29" x14ac:dyDescent="0.3">
      <c r="A4631" t="s">
        <v>3590</v>
      </c>
      <c r="B4631" s="9" t="s">
        <v>23317</v>
      </c>
      <c r="C4631" s="9">
        <v>7140</v>
      </c>
      <c r="D4631" t="s">
        <v>3394</v>
      </c>
      <c r="E4631" t="s">
        <v>3394</v>
      </c>
      <c r="F4631">
        <v>1375832</v>
      </c>
      <c r="G4631" t="s">
        <v>748</v>
      </c>
      <c r="H4631" s="18" t="s">
        <v>3244</v>
      </c>
      <c r="I4631" s="19">
        <v>1</v>
      </c>
      <c r="J4631" s="19">
        <v>1</v>
      </c>
      <c r="K4631" s="19">
        <v>0</v>
      </c>
      <c r="L4631" s="19">
        <v>1</v>
      </c>
      <c r="M4631" s="19">
        <v>1</v>
      </c>
      <c r="O4631" s="19">
        <v>1</v>
      </c>
      <c r="P4631" s="19">
        <v>1</v>
      </c>
      <c r="Q4631" s="19">
        <v>1</v>
      </c>
      <c r="R4631" s="19">
        <v>1</v>
      </c>
      <c r="S4631" s="19" t="s">
        <v>23328</v>
      </c>
      <c r="T4631" s="19">
        <v>1</v>
      </c>
      <c r="U4631" s="19">
        <v>0</v>
      </c>
      <c r="V4631" s="19">
        <v>0</v>
      </c>
      <c r="W4631" s="19">
        <v>1</v>
      </c>
      <c r="X4631" s="19">
        <v>0</v>
      </c>
      <c r="Y4631" s="19" t="s">
        <v>23325</v>
      </c>
      <c r="Z4631" s="19">
        <v>1</v>
      </c>
      <c r="AA4631" s="19">
        <v>0</v>
      </c>
      <c r="AB4631" s="19">
        <v>0</v>
      </c>
    </row>
    <row r="4632" spans="1:29" x14ac:dyDescent="0.3">
      <c r="A4632" t="s">
        <v>3590</v>
      </c>
      <c r="B4632" s="9" t="s">
        <v>23317</v>
      </c>
      <c r="C4632" s="9">
        <v>7140</v>
      </c>
      <c r="D4632" t="s">
        <v>3871</v>
      </c>
      <c r="E4632" t="s">
        <v>3871</v>
      </c>
      <c r="F4632">
        <v>1375888</v>
      </c>
      <c r="G4632" t="s">
        <v>481</v>
      </c>
      <c r="H4632" s="18" t="s">
        <v>3244</v>
      </c>
      <c r="I4632" s="19">
        <v>1</v>
      </c>
      <c r="J4632" s="19">
        <v>1</v>
      </c>
      <c r="K4632" s="19">
        <v>0</v>
      </c>
      <c r="L4632" s="19">
        <v>1</v>
      </c>
      <c r="M4632" s="19">
        <v>1</v>
      </c>
      <c r="O4632" s="19">
        <v>1</v>
      </c>
      <c r="P4632" s="19">
        <v>1</v>
      </c>
      <c r="Q4632" s="19">
        <v>1</v>
      </c>
      <c r="R4632" s="19">
        <v>1</v>
      </c>
      <c r="S4632" s="19" t="s">
        <v>23328</v>
      </c>
      <c r="T4632" s="19">
        <v>1</v>
      </c>
      <c r="U4632" s="19">
        <v>0</v>
      </c>
      <c r="V4632" s="19">
        <v>0</v>
      </c>
      <c r="W4632" s="19">
        <v>1</v>
      </c>
      <c r="X4632" s="19">
        <v>0</v>
      </c>
      <c r="Y4632" s="19" t="s">
        <v>23325</v>
      </c>
      <c r="Z4632" s="19">
        <v>1</v>
      </c>
      <c r="AA4632" s="19">
        <v>0</v>
      </c>
      <c r="AB4632" s="19">
        <v>0</v>
      </c>
    </row>
    <row r="4633" spans="1:29" x14ac:dyDescent="0.3">
      <c r="A4633" t="s">
        <v>3590</v>
      </c>
      <c r="B4633" s="9" t="s">
        <v>23317</v>
      </c>
      <c r="C4633" s="9">
        <v>7140</v>
      </c>
      <c r="D4633" t="s">
        <v>3580</v>
      </c>
      <c r="E4633" t="s">
        <v>3580</v>
      </c>
      <c r="F4633">
        <v>1376168</v>
      </c>
      <c r="G4633" t="s">
        <v>3581</v>
      </c>
      <c r="H4633" s="18" t="s">
        <v>3244</v>
      </c>
      <c r="I4633" s="19">
        <v>1</v>
      </c>
      <c r="J4633" s="19">
        <v>1</v>
      </c>
      <c r="K4633" s="19">
        <v>0</v>
      </c>
      <c r="L4633" s="19">
        <v>1</v>
      </c>
      <c r="M4633" s="19">
        <v>1</v>
      </c>
      <c r="O4633" s="19">
        <v>1</v>
      </c>
      <c r="P4633" s="19">
        <v>1</v>
      </c>
      <c r="Q4633" s="19">
        <v>1</v>
      </c>
      <c r="R4633" s="19">
        <v>1</v>
      </c>
      <c r="S4633" s="19" t="s">
        <v>23328</v>
      </c>
      <c r="T4633" s="19">
        <v>1</v>
      </c>
      <c r="U4633" s="19">
        <v>0</v>
      </c>
      <c r="V4633" s="19">
        <v>0</v>
      </c>
      <c r="W4633" s="19">
        <v>1</v>
      </c>
      <c r="X4633" s="19">
        <v>0</v>
      </c>
      <c r="Y4633" s="19" t="s">
        <v>23325</v>
      </c>
      <c r="Z4633" s="19">
        <v>1</v>
      </c>
      <c r="AA4633" s="19">
        <v>0</v>
      </c>
      <c r="AB4633" s="19">
        <v>0</v>
      </c>
    </row>
    <row r="4634" spans="1:29" x14ac:dyDescent="0.3">
      <c r="A4634" t="s">
        <v>25980</v>
      </c>
      <c r="B4634" s="9" t="s">
        <v>23322</v>
      </c>
      <c r="C4634" s="9">
        <v>18847</v>
      </c>
      <c r="D4634" t="s">
        <v>3580</v>
      </c>
      <c r="E4634" t="s">
        <v>3580</v>
      </c>
      <c r="F4634">
        <v>1376168</v>
      </c>
      <c r="G4634" t="s">
        <v>3581</v>
      </c>
      <c r="H4634" s="18" t="s">
        <v>3244</v>
      </c>
      <c r="I4634" s="19">
        <v>0</v>
      </c>
      <c r="J4634" s="19">
        <v>1</v>
      </c>
      <c r="K4634" s="19">
        <v>0</v>
      </c>
      <c r="L4634" s="19">
        <v>0</v>
      </c>
      <c r="M4634" s="19">
        <v>0</v>
      </c>
      <c r="O4634" s="19">
        <v>0</v>
      </c>
      <c r="P4634" s="19">
        <v>0</v>
      </c>
      <c r="Q4634" s="19">
        <v>0</v>
      </c>
      <c r="R4634" s="19" t="s">
        <v>23319</v>
      </c>
      <c r="S4634" s="19" t="s">
        <v>23319</v>
      </c>
      <c r="T4634" s="19">
        <v>1</v>
      </c>
      <c r="U4634" s="19">
        <v>0</v>
      </c>
      <c r="V4634" s="19">
        <v>0</v>
      </c>
      <c r="W4634" s="19">
        <v>1</v>
      </c>
      <c r="X4634" s="19">
        <v>1</v>
      </c>
      <c r="Y4634" s="19" t="s">
        <v>23333</v>
      </c>
      <c r="Z4634" s="19">
        <v>1</v>
      </c>
      <c r="AA4634" s="19">
        <v>0</v>
      </c>
      <c r="AB4634" s="19">
        <v>0</v>
      </c>
    </row>
    <row r="4635" spans="1:29" x14ac:dyDescent="0.3">
      <c r="A4635" t="s">
        <v>25981</v>
      </c>
      <c r="B4635" s="9" t="s">
        <v>23329</v>
      </c>
      <c r="C4635" s="9">
        <v>19581</v>
      </c>
      <c r="D4635" t="s">
        <v>3580</v>
      </c>
      <c r="E4635" t="s">
        <v>3580</v>
      </c>
      <c r="F4635">
        <v>1376168</v>
      </c>
      <c r="G4635" t="s">
        <v>3581</v>
      </c>
      <c r="H4635" s="18" t="s">
        <v>3244</v>
      </c>
      <c r="I4635" s="19">
        <v>0</v>
      </c>
      <c r="J4635" s="19">
        <v>1</v>
      </c>
      <c r="K4635" s="19">
        <v>0</v>
      </c>
      <c r="L4635" s="19">
        <v>0</v>
      </c>
      <c r="M4635" s="19">
        <v>0</v>
      </c>
      <c r="O4635" s="19">
        <v>0</v>
      </c>
      <c r="P4635" s="19">
        <v>1</v>
      </c>
      <c r="Q4635" s="19">
        <v>1</v>
      </c>
      <c r="R4635" s="19" t="s">
        <v>23319</v>
      </c>
      <c r="S4635" s="19" t="s">
        <v>23319</v>
      </c>
      <c r="T4635" s="19">
        <v>1</v>
      </c>
      <c r="U4635" s="19">
        <v>0</v>
      </c>
      <c r="V4635" s="19">
        <v>0</v>
      </c>
      <c r="W4635" s="19">
        <v>1</v>
      </c>
      <c r="X4635" s="19">
        <v>1</v>
      </c>
      <c r="Y4635" s="19" t="s">
        <v>23333</v>
      </c>
      <c r="Z4635" s="19">
        <v>1</v>
      </c>
      <c r="AA4635" s="19">
        <v>0</v>
      </c>
      <c r="AB4635" s="19">
        <v>0</v>
      </c>
    </row>
    <row r="4636" spans="1:29" x14ac:dyDescent="0.3">
      <c r="A4636" t="s">
        <v>23807</v>
      </c>
      <c r="B4636" s="9" t="s">
        <v>23329</v>
      </c>
      <c r="C4636" s="9">
        <v>7450</v>
      </c>
      <c r="D4636" t="s">
        <v>139</v>
      </c>
      <c r="E4636" t="s">
        <v>139</v>
      </c>
      <c r="F4636">
        <v>1376224</v>
      </c>
      <c r="G4636" t="s">
        <v>3846</v>
      </c>
      <c r="H4636" s="18" t="s">
        <v>3244</v>
      </c>
      <c r="I4636" s="19">
        <v>0</v>
      </c>
      <c r="J4636" s="19">
        <v>1</v>
      </c>
      <c r="K4636" s="19">
        <v>0</v>
      </c>
      <c r="L4636" s="19">
        <v>0</v>
      </c>
      <c r="M4636" s="19">
        <v>0</v>
      </c>
      <c r="O4636" s="19">
        <v>0</v>
      </c>
      <c r="P4636" s="19">
        <v>1</v>
      </c>
      <c r="Q4636" s="19">
        <v>1</v>
      </c>
      <c r="R4636" s="19" t="s">
        <v>23319</v>
      </c>
      <c r="S4636" s="19" t="s">
        <v>23319</v>
      </c>
      <c r="T4636" s="19">
        <v>1</v>
      </c>
      <c r="U4636" s="19">
        <v>0</v>
      </c>
      <c r="V4636" s="19">
        <v>0</v>
      </c>
      <c r="W4636" s="19">
        <v>1</v>
      </c>
      <c r="X4636" s="19">
        <v>0</v>
      </c>
      <c r="Y4636" s="19" t="s">
        <v>23325</v>
      </c>
      <c r="Z4636" s="19">
        <v>1</v>
      </c>
      <c r="AA4636" s="19">
        <v>0</v>
      </c>
      <c r="AB4636" s="19">
        <v>0</v>
      </c>
    </row>
    <row r="4637" spans="1:29" x14ac:dyDescent="0.3">
      <c r="A4637" t="s">
        <v>25983</v>
      </c>
      <c r="B4637" s="9" t="s">
        <v>23322</v>
      </c>
      <c r="C4637" s="9">
        <v>18848</v>
      </c>
      <c r="D4637" t="s">
        <v>139</v>
      </c>
      <c r="E4637" t="s">
        <v>139</v>
      </c>
      <c r="F4637">
        <v>1376224</v>
      </c>
      <c r="G4637" t="s">
        <v>3846</v>
      </c>
      <c r="H4637" s="18" t="s">
        <v>3244</v>
      </c>
      <c r="I4637" s="19">
        <v>0</v>
      </c>
      <c r="J4637" s="19">
        <v>1</v>
      </c>
      <c r="K4637" s="19">
        <v>0</v>
      </c>
      <c r="L4637" s="19">
        <v>0</v>
      </c>
      <c r="M4637" s="19">
        <v>0</v>
      </c>
      <c r="O4637" s="19">
        <v>0</v>
      </c>
      <c r="P4637" s="19">
        <v>0</v>
      </c>
      <c r="Q4637" s="19">
        <v>0</v>
      </c>
      <c r="R4637" s="19" t="s">
        <v>23319</v>
      </c>
      <c r="S4637" s="19" t="s">
        <v>23319</v>
      </c>
      <c r="T4637" s="19">
        <v>1</v>
      </c>
      <c r="U4637" s="19">
        <v>0</v>
      </c>
      <c r="V4637" s="19">
        <v>0</v>
      </c>
      <c r="W4637" s="19">
        <v>1</v>
      </c>
      <c r="X4637" s="19">
        <v>1</v>
      </c>
      <c r="Y4637" s="19" t="s">
        <v>23333</v>
      </c>
      <c r="Z4637" s="19">
        <v>1</v>
      </c>
      <c r="AA4637" s="19">
        <v>0</v>
      </c>
      <c r="AB4637" s="19">
        <v>0</v>
      </c>
    </row>
    <row r="4638" spans="1:29" x14ac:dyDescent="0.3">
      <c r="A4638" t="s">
        <v>3590</v>
      </c>
      <c r="B4638" s="9" t="s">
        <v>23317</v>
      </c>
      <c r="C4638" s="9">
        <v>7140</v>
      </c>
      <c r="D4638" t="s">
        <v>3796</v>
      </c>
      <c r="E4638" t="s">
        <v>3796</v>
      </c>
      <c r="F4638">
        <v>1376280</v>
      </c>
      <c r="G4638" t="s">
        <v>3795</v>
      </c>
      <c r="H4638" s="18" t="s">
        <v>3244</v>
      </c>
      <c r="I4638" s="19">
        <v>1</v>
      </c>
      <c r="J4638" s="19">
        <v>1</v>
      </c>
      <c r="K4638" s="19">
        <v>0</v>
      </c>
      <c r="L4638" s="19">
        <v>1</v>
      </c>
      <c r="M4638" s="19">
        <v>1</v>
      </c>
      <c r="O4638" s="19">
        <v>1</v>
      </c>
      <c r="P4638" s="19">
        <v>1</v>
      </c>
      <c r="Q4638" s="19">
        <v>1</v>
      </c>
      <c r="R4638" s="19">
        <v>1</v>
      </c>
      <c r="S4638" s="19" t="s">
        <v>23328</v>
      </c>
      <c r="T4638" s="19">
        <v>1</v>
      </c>
      <c r="U4638" s="19">
        <v>0</v>
      </c>
      <c r="V4638" s="19">
        <v>0</v>
      </c>
      <c r="W4638" s="19">
        <v>1</v>
      </c>
      <c r="X4638" s="19">
        <v>0</v>
      </c>
      <c r="Y4638" s="19" t="s">
        <v>23325</v>
      </c>
      <c r="Z4638" s="19">
        <v>1</v>
      </c>
      <c r="AA4638" s="19">
        <v>1</v>
      </c>
      <c r="AB4638" s="19">
        <v>0</v>
      </c>
      <c r="AC4638" s="19">
        <v>2035</v>
      </c>
    </row>
    <row r="4639" spans="1:29" x14ac:dyDescent="0.3">
      <c r="A4639" t="s">
        <v>23763</v>
      </c>
      <c r="B4639" s="9" t="s">
        <v>23329</v>
      </c>
      <c r="C4639" s="9">
        <v>9689</v>
      </c>
      <c r="D4639" t="s">
        <v>3796</v>
      </c>
      <c r="E4639" t="s">
        <v>3796</v>
      </c>
      <c r="F4639">
        <v>1376280</v>
      </c>
      <c r="G4639" t="s">
        <v>3795</v>
      </c>
      <c r="H4639" s="18" t="s">
        <v>3244</v>
      </c>
      <c r="I4639" s="19">
        <v>0</v>
      </c>
      <c r="J4639" s="19">
        <v>1</v>
      </c>
      <c r="K4639" s="19">
        <v>0</v>
      </c>
      <c r="L4639" s="19">
        <v>0</v>
      </c>
      <c r="M4639" s="19">
        <v>0</v>
      </c>
      <c r="O4639" s="19">
        <v>0</v>
      </c>
      <c r="P4639" s="19">
        <v>1</v>
      </c>
      <c r="Q4639" s="19">
        <v>1</v>
      </c>
      <c r="R4639" s="19" t="s">
        <v>23319</v>
      </c>
      <c r="S4639" s="19" t="s">
        <v>23319</v>
      </c>
      <c r="T4639" s="19">
        <v>1</v>
      </c>
      <c r="U4639" s="19">
        <v>0</v>
      </c>
      <c r="V4639" s="19">
        <v>0</v>
      </c>
      <c r="W4639" s="19">
        <v>1</v>
      </c>
      <c r="X4639" s="19">
        <v>0</v>
      </c>
      <c r="Y4639" s="19" t="s">
        <v>23325</v>
      </c>
      <c r="Z4639" s="19">
        <v>1</v>
      </c>
      <c r="AA4639" s="19">
        <v>1</v>
      </c>
      <c r="AB4639" s="19">
        <v>0</v>
      </c>
      <c r="AC4639" s="19">
        <v>2035</v>
      </c>
    </row>
    <row r="4640" spans="1:29" x14ac:dyDescent="0.3">
      <c r="A4640" t="s">
        <v>3590</v>
      </c>
      <c r="B4640" s="9" t="s">
        <v>23317</v>
      </c>
      <c r="C4640" s="9">
        <v>7140</v>
      </c>
      <c r="D4640" t="s">
        <v>3652</v>
      </c>
      <c r="E4640" t="s">
        <v>3652</v>
      </c>
      <c r="F4640">
        <v>1376364</v>
      </c>
      <c r="G4640" t="s">
        <v>3359</v>
      </c>
      <c r="H4640" s="18" t="s">
        <v>3244</v>
      </c>
      <c r="I4640" s="19">
        <v>1</v>
      </c>
      <c r="J4640" s="19">
        <v>1</v>
      </c>
      <c r="K4640" s="19">
        <v>0</v>
      </c>
      <c r="L4640" s="19">
        <v>1</v>
      </c>
      <c r="M4640" s="19">
        <v>1</v>
      </c>
      <c r="O4640" s="19">
        <v>1</v>
      </c>
      <c r="P4640" s="19">
        <v>1</v>
      </c>
      <c r="Q4640" s="19">
        <v>1</v>
      </c>
      <c r="R4640" s="19">
        <v>1</v>
      </c>
      <c r="S4640" s="19" t="s">
        <v>23328</v>
      </c>
      <c r="T4640" s="19">
        <v>1</v>
      </c>
      <c r="U4640" s="19">
        <v>0</v>
      </c>
      <c r="V4640" s="19">
        <v>0</v>
      </c>
      <c r="W4640" s="19">
        <v>1</v>
      </c>
      <c r="X4640" s="19">
        <v>0</v>
      </c>
      <c r="Y4640" s="19" t="s">
        <v>23325</v>
      </c>
      <c r="Z4640" s="19">
        <v>1</v>
      </c>
      <c r="AA4640" s="19">
        <v>0</v>
      </c>
      <c r="AB4640" s="19">
        <v>0</v>
      </c>
    </row>
    <row r="4641" spans="1:29" x14ac:dyDescent="0.3">
      <c r="A4641" t="s">
        <v>23422</v>
      </c>
      <c r="B4641" s="9" t="s">
        <v>23329</v>
      </c>
      <c r="C4641" s="9">
        <v>40212</v>
      </c>
      <c r="D4641" t="s">
        <v>3851</v>
      </c>
      <c r="E4641" t="s">
        <v>3851</v>
      </c>
      <c r="F4641">
        <v>1376476</v>
      </c>
      <c r="G4641" t="s">
        <v>3850</v>
      </c>
      <c r="H4641" s="18" t="s">
        <v>3244</v>
      </c>
      <c r="I4641" s="19">
        <v>0</v>
      </c>
      <c r="J4641" s="19">
        <v>1</v>
      </c>
      <c r="K4641" s="19">
        <v>0</v>
      </c>
      <c r="L4641" s="19">
        <v>0</v>
      </c>
      <c r="M4641" s="19">
        <v>0</v>
      </c>
      <c r="O4641" s="19">
        <v>0</v>
      </c>
      <c r="P4641" s="19">
        <v>1</v>
      </c>
      <c r="Q4641" s="19">
        <v>1</v>
      </c>
      <c r="R4641" s="19" t="s">
        <v>23319</v>
      </c>
      <c r="S4641" s="19" t="s">
        <v>23319</v>
      </c>
      <c r="T4641" s="19">
        <v>1</v>
      </c>
      <c r="U4641" s="19">
        <v>0</v>
      </c>
      <c r="V4641" s="19">
        <v>0</v>
      </c>
      <c r="W4641" s="19">
        <v>1</v>
      </c>
      <c r="X4641" s="19">
        <v>0</v>
      </c>
      <c r="Y4641" s="19" t="s">
        <v>23325</v>
      </c>
      <c r="Z4641" s="19">
        <v>1</v>
      </c>
      <c r="AA4641" s="19">
        <v>1</v>
      </c>
      <c r="AB4641" s="19">
        <v>0</v>
      </c>
      <c r="AC4641" s="19">
        <v>2030</v>
      </c>
    </row>
    <row r="4642" spans="1:29" x14ac:dyDescent="0.3">
      <c r="A4642" t="s">
        <v>3590</v>
      </c>
      <c r="B4642" s="9" t="s">
        <v>23317</v>
      </c>
      <c r="C4642" s="9">
        <v>7140</v>
      </c>
      <c r="D4642" t="s">
        <v>3851</v>
      </c>
      <c r="E4642" t="s">
        <v>3851</v>
      </c>
      <c r="F4642">
        <v>1376476</v>
      </c>
      <c r="G4642" t="s">
        <v>3850</v>
      </c>
      <c r="H4642" s="18" t="s">
        <v>3244</v>
      </c>
      <c r="I4642" s="19">
        <v>1</v>
      </c>
      <c r="J4642" s="19">
        <v>1</v>
      </c>
      <c r="K4642" s="19">
        <v>0</v>
      </c>
      <c r="L4642" s="19">
        <v>1</v>
      </c>
      <c r="M4642" s="19">
        <v>1</v>
      </c>
      <c r="O4642" s="19">
        <v>1</v>
      </c>
      <c r="P4642" s="19">
        <v>1</v>
      </c>
      <c r="Q4642" s="19">
        <v>1</v>
      </c>
      <c r="R4642" s="19">
        <v>1</v>
      </c>
      <c r="S4642" s="19" t="s">
        <v>23328</v>
      </c>
      <c r="T4642" s="19">
        <v>1</v>
      </c>
      <c r="U4642" s="19">
        <v>0</v>
      </c>
      <c r="V4642" s="19">
        <v>0</v>
      </c>
      <c r="W4642" s="19">
        <v>1</v>
      </c>
      <c r="X4642" s="19">
        <v>0</v>
      </c>
      <c r="Y4642" s="19" t="s">
        <v>23325</v>
      </c>
      <c r="Z4642" s="19">
        <v>1</v>
      </c>
      <c r="AA4642" s="19">
        <v>1</v>
      </c>
      <c r="AB4642" s="19">
        <v>0</v>
      </c>
      <c r="AC4642" s="19">
        <v>2030</v>
      </c>
    </row>
    <row r="4643" spans="1:29" x14ac:dyDescent="0.3">
      <c r="A4643" t="s">
        <v>23577</v>
      </c>
      <c r="B4643" s="9" t="s">
        <v>23329</v>
      </c>
      <c r="C4643" s="9">
        <v>7887</v>
      </c>
      <c r="D4643" t="s">
        <v>3329</v>
      </c>
      <c r="E4643" t="s">
        <v>3329</v>
      </c>
      <c r="F4643">
        <v>1376504</v>
      </c>
      <c r="G4643" t="s">
        <v>3324</v>
      </c>
      <c r="H4643" s="18" t="s">
        <v>3244</v>
      </c>
      <c r="I4643" s="19">
        <v>0</v>
      </c>
      <c r="J4643" s="19">
        <v>1</v>
      </c>
      <c r="K4643" s="19">
        <v>0</v>
      </c>
      <c r="L4643" s="19">
        <v>0</v>
      </c>
      <c r="M4643" s="19">
        <v>0</v>
      </c>
      <c r="O4643" s="19">
        <v>0</v>
      </c>
      <c r="P4643" s="19">
        <v>1</v>
      </c>
      <c r="Q4643" s="19">
        <v>1</v>
      </c>
      <c r="R4643" s="19" t="s">
        <v>23319</v>
      </c>
      <c r="S4643" s="19" t="s">
        <v>23319</v>
      </c>
      <c r="T4643" s="19">
        <v>1</v>
      </c>
      <c r="U4643" s="19">
        <v>0</v>
      </c>
      <c r="V4643" s="19">
        <v>0</v>
      </c>
      <c r="W4643" s="19">
        <v>1</v>
      </c>
      <c r="X4643" s="19">
        <v>0</v>
      </c>
      <c r="Y4643" s="19" t="s">
        <v>23325</v>
      </c>
      <c r="Z4643" s="19">
        <v>1</v>
      </c>
      <c r="AA4643" s="19">
        <v>0</v>
      </c>
      <c r="AB4643" s="19">
        <v>0</v>
      </c>
    </row>
    <row r="4644" spans="1:29" x14ac:dyDescent="0.3">
      <c r="A4644" t="s">
        <v>3958</v>
      </c>
      <c r="B4644" s="9" t="s">
        <v>23329</v>
      </c>
      <c r="C4644" s="9">
        <v>15700</v>
      </c>
      <c r="D4644" t="s">
        <v>3878</v>
      </c>
      <c r="E4644" t="s">
        <v>3878</v>
      </c>
      <c r="F4644">
        <v>1376532</v>
      </c>
      <c r="G4644" t="s">
        <v>3877</v>
      </c>
      <c r="H4644" s="18" t="s">
        <v>3244</v>
      </c>
      <c r="I4644" s="19">
        <v>0</v>
      </c>
      <c r="J4644" s="19">
        <v>1</v>
      </c>
      <c r="K4644" s="19">
        <v>0</v>
      </c>
      <c r="L4644" s="19">
        <v>0</v>
      </c>
      <c r="M4644" s="19">
        <v>0</v>
      </c>
      <c r="O4644" s="19">
        <v>0</v>
      </c>
      <c r="P4644" s="19">
        <v>1</v>
      </c>
      <c r="Q4644" s="19">
        <v>1</v>
      </c>
      <c r="R4644" s="19" t="s">
        <v>23319</v>
      </c>
      <c r="S4644" s="19" t="s">
        <v>23319</v>
      </c>
      <c r="T4644" s="19">
        <v>1</v>
      </c>
      <c r="U4644" s="19">
        <v>0</v>
      </c>
      <c r="V4644" s="19">
        <v>0</v>
      </c>
      <c r="W4644" s="19">
        <v>1</v>
      </c>
      <c r="X4644" s="19">
        <v>0</v>
      </c>
      <c r="Y4644" s="19" t="s">
        <v>23325</v>
      </c>
      <c r="Z4644" s="19">
        <v>1</v>
      </c>
      <c r="AA4644" s="19">
        <v>0</v>
      </c>
      <c r="AB4644" s="19">
        <v>0</v>
      </c>
    </row>
    <row r="4645" spans="1:29" x14ac:dyDescent="0.3">
      <c r="A4645" t="s">
        <v>3590</v>
      </c>
      <c r="B4645" s="9" t="s">
        <v>23317</v>
      </c>
      <c r="C4645" s="9">
        <v>7140</v>
      </c>
      <c r="D4645" t="s">
        <v>3834</v>
      </c>
      <c r="E4645" t="s">
        <v>3834</v>
      </c>
      <c r="F4645">
        <v>1376756</v>
      </c>
      <c r="G4645" t="s">
        <v>3835</v>
      </c>
      <c r="H4645" s="18" t="s">
        <v>3244</v>
      </c>
      <c r="I4645" s="19">
        <v>1</v>
      </c>
      <c r="J4645" s="19">
        <v>1</v>
      </c>
      <c r="K4645" s="19">
        <v>0</v>
      </c>
      <c r="L4645" s="19">
        <v>1</v>
      </c>
      <c r="M4645" s="19">
        <v>1</v>
      </c>
      <c r="O4645" s="19">
        <v>1</v>
      </c>
      <c r="P4645" s="19">
        <v>1</v>
      </c>
      <c r="Q4645" s="19">
        <v>1</v>
      </c>
      <c r="R4645" s="19">
        <v>1</v>
      </c>
      <c r="S4645" s="19" t="s">
        <v>23328</v>
      </c>
      <c r="T4645" s="19">
        <v>1</v>
      </c>
      <c r="U4645" s="19">
        <v>0</v>
      </c>
      <c r="V4645" s="19">
        <v>0</v>
      </c>
      <c r="W4645" s="19">
        <v>1</v>
      </c>
      <c r="X4645" s="19">
        <v>0</v>
      </c>
      <c r="Y4645" s="19" t="s">
        <v>23325</v>
      </c>
      <c r="Z4645" s="19">
        <v>1</v>
      </c>
      <c r="AA4645" s="19">
        <v>1</v>
      </c>
      <c r="AB4645" s="19">
        <v>0</v>
      </c>
      <c r="AC4645" s="19">
        <v>2031</v>
      </c>
    </row>
    <row r="4646" spans="1:29" x14ac:dyDescent="0.3">
      <c r="A4646" t="s">
        <v>23577</v>
      </c>
      <c r="B4646" s="9" t="s">
        <v>23329</v>
      </c>
      <c r="C4646" s="9">
        <v>7887</v>
      </c>
      <c r="D4646" t="s">
        <v>3834</v>
      </c>
      <c r="E4646" t="s">
        <v>3834</v>
      </c>
      <c r="F4646">
        <v>1376756</v>
      </c>
      <c r="G4646" t="s">
        <v>3835</v>
      </c>
      <c r="H4646" s="18" t="s">
        <v>3244</v>
      </c>
      <c r="I4646" s="19">
        <v>0</v>
      </c>
      <c r="J4646" s="19">
        <v>1</v>
      </c>
      <c r="K4646" s="19">
        <v>0</v>
      </c>
      <c r="L4646" s="19">
        <v>0</v>
      </c>
      <c r="M4646" s="19">
        <v>0</v>
      </c>
      <c r="O4646" s="19">
        <v>0</v>
      </c>
      <c r="P4646" s="19">
        <v>1</v>
      </c>
      <c r="Q4646" s="19">
        <v>1</v>
      </c>
      <c r="R4646" s="19" t="s">
        <v>23319</v>
      </c>
      <c r="S4646" s="19" t="s">
        <v>23319</v>
      </c>
      <c r="T4646" s="19">
        <v>1</v>
      </c>
      <c r="U4646" s="19">
        <v>0</v>
      </c>
      <c r="V4646" s="19">
        <v>0</v>
      </c>
      <c r="W4646" s="19">
        <v>1</v>
      </c>
      <c r="X4646" s="19">
        <v>0</v>
      </c>
      <c r="Y4646" s="19" t="s">
        <v>23325</v>
      </c>
      <c r="Z4646" s="19">
        <v>1</v>
      </c>
      <c r="AA4646" s="19">
        <v>1</v>
      </c>
      <c r="AB4646" s="19">
        <v>0</v>
      </c>
      <c r="AC4646" s="19">
        <v>2031</v>
      </c>
    </row>
    <row r="4647" spans="1:29" x14ac:dyDescent="0.3">
      <c r="A4647" t="s">
        <v>23779</v>
      </c>
      <c r="B4647" s="9" t="s">
        <v>23329</v>
      </c>
      <c r="C4647" s="9">
        <v>8210</v>
      </c>
      <c r="D4647" t="s">
        <v>3834</v>
      </c>
      <c r="E4647" t="s">
        <v>3834</v>
      </c>
      <c r="F4647">
        <v>1376756</v>
      </c>
      <c r="G4647" t="s">
        <v>3835</v>
      </c>
      <c r="H4647" s="18" t="s">
        <v>3244</v>
      </c>
      <c r="I4647" s="19">
        <v>0</v>
      </c>
      <c r="J4647" s="19">
        <v>1</v>
      </c>
      <c r="K4647" s="19">
        <v>0</v>
      </c>
      <c r="L4647" s="19">
        <v>0</v>
      </c>
      <c r="M4647" s="19">
        <v>0</v>
      </c>
      <c r="O4647" s="19">
        <v>0</v>
      </c>
      <c r="P4647" s="19">
        <v>1</v>
      </c>
      <c r="Q4647" s="19">
        <v>1</v>
      </c>
      <c r="R4647" s="19" t="s">
        <v>23319</v>
      </c>
      <c r="S4647" s="19" t="s">
        <v>23319</v>
      </c>
      <c r="T4647" s="19">
        <v>1</v>
      </c>
      <c r="U4647" s="19">
        <v>0</v>
      </c>
      <c r="V4647" s="19">
        <v>0</v>
      </c>
      <c r="W4647" s="19">
        <v>1</v>
      </c>
      <c r="X4647" s="19">
        <v>0</v>
      </c>
      <c r="Y4647" s="19" t="s">
        <v>23325</v>
      </c>
      <c r="Z4647" s="19">
        <v>1</v>
      </c>
      <c r="AA4647" s="19">
        <v>1</v>
      </c>
      <c r="AB4647" s="19">
        <v>0</v>
      </c>
      <c r="AC4647" s="19">
        <v>2031</v>
      </c>
    </row>
    <row r="4648" spans="1:29" x14ac:dyDescent="0.3">
      <c r="A4648" t="s">
        <v>3590</v>
      </c>
      <c r="B4648" s="9" t="s">
        <v>23317</v>
      </c>
      <c r="C4648" s="9">
        <v>7140</v>
      </c>
      <c r="D4648" t="s">
        <v>3885</v>
      </c>
      <c r="E4648" t="s">
        <v>3885</v>
      </c>
      <c r="F4648">
        <v>1376952</v>
      </c>
      <c r="G4648" t="s">
        <v>3880</v>
      </c>
      <c r="H4648" s="18" t="s">
        <v>3244</v>
      </c>
      <c r="I4648" s="19">
        <v>1</v>
      </c>
      <c r="J4648" s="19">
        <v>1</v>
      </c>
      <c r="K4648" s="19">
        <v>0</v>
      </c>
      <c r="L4648" s="19">
        <v>1</v>
      </c>
      <c r="M4648" s="19">
        <v>1</v>
      </c>
      <c r="O4648" s="19">
        <v>1</v>
      </c>
      <c r="P4648" s="19">
        <v>1</v>
      </c>
      <c r="Q4648" s="19">
        <v>1</v>
      </c>
      <c r="R4648" s="19">
        <v>1</v>
      </c>
      <c r="S4648" s="19" t="s">
        <v>23328</v>
      </c>
      <c r="T4648" s="19">
        <v>1</v>
      </c>
      <c r="U4648" s="19">
        <v>0</v>
      </c>
      <c r="V4648" s="19">
        <v>0</v>
      </c>
      <c r="W4648" s="19">
        <v>1</v>
      </c>
      <c r="X4648" s="19">
        <v>0</v>
      </c>
      <c r="Y4648" s="19" t="s">
        <v>23325</v>
      </c>
      <c r="Z4648" s="19">
        <v>1</v>
      </c>
      <c r="AA4648" s="19">
        <v>0</v>
      </c>
      <c r="AB4648" s="19">
        <v>0</v>
      </c>
    </row>
    <row r="4649" spans="1:29" x14ac:dyDescent="0.3">
      <c r="A4649" t="s">
        <v>3954</v>
      </c>
      <c r="B4649" s="9" t="s">
        <v>23329</v>
      </c>
      <c r="C4649" s="9">
        <v>13962</v>
      </c>
      <c r="D4649" t="s">
        <v>3885</v>
      </c>
      <c r="E4649" t="s">
        <v>3885</v>
      </c>
      <c r="F4649">
        <v>1376952</v>
      </c>
      <c r="G4649" t="s">
        <v>3880</v>
      </c>
      <c r="H4649" s="18" t="s">
        <v>3244</v>
      </c>
      <c r="I4649" s="19">
        <v>0</v>
      </c>
      <c r="J4649" s="19">
        <v>1</v>
      </c>
      <c r="K4649" s="19">
        <v>0</v>
      </c>
      <c r="L4649" s="19">
        <v>0</v>
      </c>
      <c r="M4649" s="19">
        <v>0</v>
      </c>
      <c r="O4649" s="19">
        <v>0</v>
      </c>
      <c r="P4649" s="19">
        <v>1</v>
      </c>
      <c r="Q4649" s="19">
        <v>1</v>
      </c>
      <c r="R4649" s="19" t="s">
        <v>23319</v>
      </c>
      <c r="S4649" s="19" t="s">
        <v>23319</v>
      </c>
      <c r="T4649" s="19">
        <v>1</v>
      </c>
      <c r="U4649" s="19">
        <v>0</v>
      </c>
      <c r="V4649" s="19">
        <v>0</v>
      </c>
      <c r="W4649" s="19">
        <v>1</v>
      </c>
      <c r="X4649" s="19">
        <v>1</v>
      </c>
      <c r="Y4649" s="19" t="s">
        <v>23333</v>
      </c>
      <c r="Z4649" s="19">
        <v>1</v>
      </c>
      <c r="AA4649" s="19">
        <v>0</v>
      </c>
      <c r="AB4649" s="19">
        <v>0</v>
      </c>
    </row>
    <row r="4650" spans="1:29" x14ac:dyDescent="0.3">
      <c r="A4650" t="s">
        <v>3590</v>
      </c>
      <c r="B4650" s="9" t="s">
        <v>23317</v>
      </c>
      <c r="C4650" s="9">
        <v>7140</v>
      </c>
      <c r="D4650" t="s">
        <v>3023</v>
      </c>
      <c r="E4650" t="s">
        <v>3023</v>
      </c>
      <c r="F4650">
        <v>1377372</v>
      </c>
      <c r="G4650" t="s">
        <v>3685</v>
      </c>
      <c r="H4650" s="18" t="s">
        <v>3244</v>
      </c>
      <c r="I4650" s="19">
        <v>1</v>
      </c>
      <c r="J4650" s="19">
        <v>1</v>
      </c>
      <c r="K4650" s="19">
        <v>0</v>
      </c>
      <c r="L4650" s="19">
        <v>1</v>
      </c>
      <c r="M4650" s="19">
        <v>1</v>
      </c>
      <c r="O4650" s="19">
        <v>1</v>
      </c>
      <c r="P4650" s="19">
        <v>1</v>
      </c>
      <c r="Q4650" s="19">
        <v>1</v>
      </c>
      <c r="R4650" s="19">
        <v>1</v>
      </c>
      <c r="S4650" s="19" t="s">
        <v>23328</v>
      </c>
      <c r="T4650" s="19">
        <v>1</v>
      </c>
      <c r="U4650" s="19">
        <v>0</v>
      </c>
      <c r="V4650" s="19">
        <v>0</v>
      </c>
      <c r="W4650" s="19">
        <v>1</v>
      </c>
      <c r="X4650" s="19">
        <v>0</v>
      </c>
      <c r="Y4650" s="19" t="s">
        <v>23325</v>
      </c>
      <c r="Z4650" s="19">
        <v>1</v>
      </c>
      <c r="AA4650" s="19">
        <v>0</v>
      </c>
      <c r="AB4650" s="19">
        <v>0</v>
      </c>
    </row>
    <row r="4651" spans="1:29" x14ac:dyDescent="0.3">
      <c r="A4651" t="s">
        <v>3590</v>
      </c>
      <c r="B4651" s="9" t="s">
        <v>23317</v>
      </c>
      <c r="C4651" s="9">
        <v>7140</v>
      </c>
      <c r="D4651" t="s">
        <v>3941</v>
      </c>
      <c r="E4651" t="s">
        <v>3941</v>
      </c>
      <c r="F4651">
        <v>1377540</v>
      </c>
      <c r="G4651" t="s">
        <v>3656</v>
      </c>
      <c r="H4651" s="18" t="s">
        <v>3244</v>
      </c>
      <c r="I4651" s="19">
        <v>1</v>
      </c>
      <c r="J4651" s="19">
        <v>1</v>
      </c>
      <c r="K4651" s="19">
        <v>0</v>
      </c>
      <c r="L4651" s="19">
        <v>1</v>
      </c>
      <c r="M4651" s="19">
        <v>1</v>
      </c>
      <c r="O4651" s="19">
        <v>1</v>
      </c>
      <c r="P4651" s="19">
        <v>1</v>
      </c>
      <c r="Q4651" s="19">
        <v>1</v>
      </c>
      <c r="R4651" s="19">
        <v>1</v>
      </c>
      <c r="S4651" s="19" t="s">
        <v>23328</v>
      </c>
      <c r="T4651" s="19">
        <v>1</v>
      </c>
      <c r="U4651" s="19">
        <v>0</v>
      </c>
      <c r="V4651" s="19">
        <v>0</v>
      </c>
      <c r="W4651" s="19">
        <v>1</v>
      </c>
      <c r="X4651" s="19">
        <v>0</v>
      </c>
      <c r="Y4651" s="19" t="s">
        <v>23325</v>
      </c>
      <c r="Z4651" s="19">
        <v>1</v>
      </c>
      <c r="AA4651" s="19">
        <v>0</v>
      </c>
      <c r="AB4651" s="19">
        <v>0</v>
      </c>
    </row>
    <row r="4652" spans="1:29" x14ac:dyDescent="0.3">
      <c r="A4652" t="s">
        <v>23399</v>
      </c>
      <c r="B4652" s="9" t="s">
        <v>23329</v>
      </c>
      <c r="C4652" s="9">
        <v>13716</v>
      </c>
      <c r="D4652" t="s">
        <v>3941</v>
      </c>
      <c r="E4652" t="s">
        <v>3941</v>
      </c>
      <c r="F4652">
        <v>1377540</v>
      </c>
      <c r="G4652" t="s">
        <v>3656</v>
      </c>
      <c r="H4652" s="18" t="s">
        <v>3244</v>
      </c>
      <c r="I4652" s="19">
        <v>0</v>
      </c>
      <c r="J4652" s="19">
        <v>1</v>
      </c>
      <c r="K4652" s="19">
        <v>0</v>
      </c>
      <c r="L4652" s="19">
        <v>0</v>
      </c>
      <c r="M4652" s="19">
        <v>1</v>
      </c>
      <c r="N4652" s="19" t="s">
        <v>19985</v>
      </c>
      <c r="O4652" s="19">
        <v>0</v>
      </c>
      <c r="P4652" s="19">
        <v>1</v>
      </c>
      <c r="Q4652" s="19">
        <v>1</v>
      </c>
      <c r="R4652" s="19">
        <v>2.67</v>
      </c>
      <c r="S4652" s="19" t="s">
        <v>23335</v>
      </c>
      <c r="T4652" s="19">
        <v>1</v>
      </c>
      <c r="U4652" s="19">
        <v>0</v>
      </c>
      <c r="V4652" s="19">
        <v>0</v>
      </c>
      <c r="W4652" s="19">
        <v>1</v>
      </c>
      <c r="X4652" s="19">
        <v>0</v>
      </c>
      <c r="Y4652" s="19" t="s">
        <v>23336</v>
      </c>
      <c r="Z4652" s="19">
        <v>1</v>
      </c>
      <c r="AA4652" s="19">
        <v>0</v>
      </c>
      <c r="AB4652" s="19">
        <v>0</v>
      </c>
    </row>
    <row r="4653" spans="1:29" x14ac:dyDescent="0.3">
      <c r="A4653" t="s">
        <v>19985</v>
      </c>
      <c r="B4653" s="9" t="s">
        <v>23337</v>
      </c>
      <c r="C4653" s="9">
        <v>18642</v>
      </c>
      <c r="D4653" t="s">
        <v>3941</v>
      </c>
      <c r="E4653" t="s">
        <v>3941</v>
      </c>
      <c r="F4653">
        <v>1377540</v>
      </c>
      <c r="G4653" t="s">
        <v>3656</v>
      </c>
      <c r="H4653" s="18" t="s">
        <v>3244</v>
      </c>
      <c r="I4653" s="19">
        <v>0</v>
      </c>
      <c r="J4653" s="19">
        <v>1</v>
      </c>
      <c r="K4653" s="19">
        <v>0</v>
      </c>
      <c r="L4653" s="19">
        <v>1</v>
      </c>
      <c r="M4653" s="19">
        <v>1</v>
      </c>
      <c r="O4653" s="19">
        <v>0</v>
      </c>
      <c r="P4653" s="19">
        <v>1</v>
      </c>
      <c r="Q4653" s="19">
        <v>1</v>
      </c>
      <c r="R4653" s="19">
        <v>2.67</v>
      </c>
      <c r="S4653" s="19" t="s">
        <v>23335</v>
      </c>
      <c r="T4653" s="19">
        <v>1</v>
      </c>
      <c r="U4653" s="19">
        <v>0</v>
      </c>
      <c r="V4653" s="19">
        <v>0</v>
      </c>
      <c r="W4653" s="19">
        <v>1</v>
      </c>
      <c r="X4653" s="19">
        <v>1</v>
      </c>
      <c r="Y4653" s="19" t="s">
        <v>23333</v>
      </c>
      <c r="Z4653" s="19">
        <v>1</v>
      </c>
      <c r="AA4653" s="19">
        <v>0</v>
      </c>
      <c r="AB4653" s="19">
        <v>0</v>
      </c>
    </row>
    <row r="4654" spans="1:29" x14ac:dyDescent="0.3">
      <c r="A4654" t="s">
        <v>3590</v>
      </c>
      <c r="B4654" s="9" t="s">
        <v>23317</v>
      </c>
      <c r="C4654" s="9">
        <v>7140</v>
      </c>
      <c r="D4654" t="s">
        <v>3951</v>
      </c>
      <c r="E4654" t="s">
        <v>3951</v>
      </c>
      <c r="F4654">
        <v>1377736</v>
      </c>
      <c r="G4654" t="s">
        <v>3519</v>
      </c>
      <c r="H4654" s="18" t="s">
        <v>3244</v>
      </c>
      <c r="I4654" s="19">
        <v>1</v>
      </c>
      <c r="J4654" s="19">
        <v>1</v>
      </c>
      <c r="K4654" s="19">
        <v>0</v>
      </c>
      <c r="L4654" s="19">
        <v>1</v>
      </c>
      <c r="M4654" s="19">
        <v>1</v>
      </c>
      <c r="O4654" s="19">
        <v>1</v>
      </c>
      <c r="P4654" s="19">
        <v>1</v>
      </c>
      <c r="Q4654" s="19">
        <v>1</v>
      </c>
      <c r="R4654" s="19">
        <v>1</v>
      </c>
      <c r="S4654" s="19" t="s">
        <v>23328</v>
      </c>
      <c r="T4654" s="19">
        <v>1</v>
      </c>
      <c r="U4654" s="19">
        <v>0</v>
      </c>
      <c r="V4654" s="19">
        <v>0</v>
      </c>
      <c r="W4654" s="19">
        <v>1</v>
      </c>
      <c r="X4654" s="19">
        <v>0</v>
      </c>
      <c r="Y4654" s="19" t="s">
        <v>23325</v>
      </c>
      <c r="Z4654" s="19">
        <v>1</v>
      </c>
      <c r="AA4654" s="19">
        <v>0</v>
      </c>
      <c r="AB4654" s="19">
        <v>0</v>
      </c>
    </row>
    <row r="4655" spans="1:29" x14ac:dyDescent="0.3">
      <c r="A4655" t="s">
        <v>23399</v>
      </c>
      <c r="B4655" s="9" t="s">
        <v>23329</v>
      </c>
      <c r="C4655" s="9">
        <v>13716</v>
      </c>
      <c r="D4655" t="s">
        <v>3951</v>
      </c>
      <c r="E4655" t="s">
        <v>3951</v>
      </c>
      <c r="F4655">
        <v>1377736</v>
      </c>
      <c r="G4655" t="s">
        <v>3519</v>
      </c>
      <c r="H4655" s="18" t="s">
        <v>3244</v>
      </c>
      <c r="I4655" s="19">
        <v>0</v>
      </c>
      <c r="J4655" s="19">
        <v>1</v>
      </c>
      <c r="K4655" s="19">
        <v>0</v>
      </c>
      <c r="L4655" s="19">
        <v>0</v>
      </c>
      <c r="M4655" s="19">
        <v>1</v>
      </c>
      <c r="N4655" s="19" t="s">
        <v>19985</v>
      </c>
      <c r="O4655" s="19">
        <v>0</v>
      </c>
      <c r="P4655" s="19">
        <v>1</v>
      </c>
      <c r="Q4655" s="19">
        <v>1</v>
      </c>
      <c r="R4655" s="19">
        <v>2.67</v>
      </c>
      <c r="S4655" s="19" t="s">
        <v>23335</v>
      </c>
      <c r="T4655" s="19">
        <v>1</v>
      </c>
      <c r="U4655" s="19">
        <v>0</v>
      </c>
      <c r="V4655" s="19">
        <v>0</v>
      </c>
      <c r="W4655" s="19">
        <v>1</v>
      </c>
      <c r="X4655" s="19">
        <v>0</v>
      </c>
      <c r="Y4655" s="19" t="s">
        <v>23336</v>
      </c>
      <c r="Z4655" s="19">
        <v>1</v>
      </c>
      <c r="AA4655" s="19">
        <v>0</v>
      </c>
      <c r="AB4655" s="19">
        <v>0</v>
      </c>
    </row>
    <row r="4656" spans="1:29" x14ac:dyDescent="0.3">
      <c r="A4656" t="s">
        <v>19985</v>
      </c>
      <c r="B4656" s="9" t="s">
        <v>23337</v>
      </c>
      <c r="C4656" s="9">
        <v>18642</v>
      </c>
      <c r="D4656" t="s">
        <v>3951</v>
      </c>
      <c r="E4656" t="s">
        <v>3951</v>
      </c>
      <c r="F4656">
        <v>1377736</v>
      </c>
      <c r="G4656" t="s">
        <v>3519</v>
      </c>
      <c r="H4656" s="18" t="s">
        <v>3244</v>
      </c>
      <c r="I4656" s="19">
        <v>0</v>
      </c>
      <c r="J4656" s="19">
        <v>1</v>
      </c>
      <c r="K4656" s="19">
        <v>0</v>
      </c>
      <c r="L4656" s="19">
        <v>1</v>
      </c>
      <c r="M4656" s="19">
        <v>1</v>
      </c>
      <c r="O4656" s="19">
        <v>0</v>
      </c>
      <c r="P4656" s="19">
        <v>1</v>
      </c>
      <c r="Q4656" s="19">
        <v>1</v>
      </c>
      <c r="R4656" s="19">
        <v>2.67</v>
      </c>
      <c r="S4656" s="19" t="s">
        <v>23335</v>
      </c>
      <c r="T4656" s="19">
        <v>1</v>
      </c>
      <c r="U4656" s="19">
        <v>0</v>
      </c>
      <c r="V4656" s="19">
        <v>0</v>
      </c>
      <c r="W4656" s="19">
        <v>1</v>
      </c>
      <c r="X4656" s="19">
        <v>1</v>
      </c>
      <c r="Y4656" s="19" t="s">
        <v>23333</v>
      </c>
      <c r="Z4656" s="19">
        <v>1</v>
      </c>
      <c r="AA4656" s="19">
        <v>0</v>
      </c>
      <c r="AB4656" s="19">
        <v>0</v>
      </c>
    </row>
    <row r="4657" spans="1:29" x14ac:dyDescent="0.3">
      <c r="A4657" t="s">
        <v>24112</v>
      </c>
      <c r="B4657" s="9" t="s">
        <v>23329</v>
      </c>
      <c r="C4657" s="9">
        <v>4432</v>
      </c>
      <c r="D4657" t="s">
        <v>3497</v>
      </c>
      <c r="E4657" t="s">
        <v>3497</v>
      </c>
      <c r="F4657">
        <v>1377764</v>
      </c>
      <c r="G4657" t="s">
        <v>3398</v>
      </c>
      <c r="H4657" s="18" t="s">
        <v>3244</v>
      </c>
      <c r="I4657" s="19">
        <v>0</v>
      </c>
      <c r="J4657" s="19">
        <v>1</v>
      </c>
      <c r="K4657" s="19">
        <v>0</v>
      </c>
      <c r="L4657" s="19">
        <v>0</v>
      </c>
      <c r="M4657" s="19">
        <v>0</v>
      </c>
      <c r="O4657" s="19">
        <v>0</v>
      </c>
      <c r="P4657" s="19">
        <v>1</v>
      </c>
      <c r="Q4657" s="19">
        <v>1</v>
      </c>
      <c r="R4657" s="19" t="s">
        <v>23319</v>
      </c>
      <c r="S4657" s="19" t="s">
        <v>23319</v>
      </c>
      <c r="T4657" s="19">
        <v>1</v>
      </c>
      <c r="U4657" s="19">
        <v>0</v>
      </c>
      <c r="V4657" s="19">
        <v>0</v>
      </c>
      <c r="W4657" s="19">
        <v>1</v>
      </c>
      <c r="X4657" s="19">
        <v>0</v>
      </c>
      <c r="Y4657" s="19" t="s">
        <v>23325</v>
      </c>
      <c r="Z4657" s="19">
        <v>1</v>
      </c>
      <c r="AA4657" s="19">
        <v>0</v>
      </c>
      <c r="AB4657" s="19">
        <v>0</v>
      </c>
    </row>
    <row r="4658" spans="1:29" x14ac:dyDescent="0.3">
      <c r="A4658" t="s">
        <v>3590</v>
      </c>
      <c r="B4658" s="9" t="s">
        <v>23317</v>
      </c>
      <c r="C4658" s="9">
        <v>7140</v>
      </c>
      <c r="D4658" t="s">
        <v>3497</v>
      </c>
      <c r="E4658" t="s">
        <v>3497</v>
      </c>
      <c r="F4658">
        <v>1377764</v>
      </c>
      <c r="G4658" t="s">
        <v>3398</v>
      </c>
      <c r="H4658" s="18" t="s">
        <v>3244</v>
      </c>
      <c r="I4658" s="19">
        <v>1</v>
      </c>
      <c r="J4658" s="19">
        <v>1</v>
      </c>
      <c r="K4658" s="19">
        <v>0</v>
      </c>
      <c r="L4658" s="19">
        <v>1</v>
      </c>
      <c r="M4658" s="19">
        <v>1</v>
      </c>
      <c r="O4658" s="19">
        <v>1</v>
      </c>
      <c r="P4658" s="19">
        <v>1</v>
      </c>
      <c r="Q4658" s="19">
        <v>1</v>
      </c>
      <c r="R4658" s="19">
        <v>1</v>
      </c>
      <c r="S4658" s="19" t="s">
        <v>23328</v>
      </c>
      <c r="T4658" s="19">
        <v>1</v>
      </c>
      <c r="U4658" s="19">
        <v>0</v>
      </c>
      <c r="V4658" s="19">
        <v>0</v>
      </c>
      <c r="W4658" s="19">
        <v>1</v>
      </c>
      <c r="X4658" s="19">
        <v>0</v>
      </c>
      <c r="Y4658" s="19" t="s">
        <v>23325</v>
      </c>
      <c r="Z4658" s="19">
        <v>1</v>
      </c>
      <c r="AA4658" s="19">
        <v>0</v>
      </c>
      <c r="AB4658" s="19">
        <v>0</v>
      </c>
    </row>
    <row r="4659" spans="1:29" x14ac:dyDescent="0.3">
      <c r="A4659" t="s">
        <v>3528</v>
      </c>
      <c r="B4659" s="9" t="s">
        <v>23329</v>
      </c>
      <c r="C4659" s="9">
        <v>5905</v>
      </c>
      <c r="D4659" t="s">
        <v>3270</v>
      </c>
      <c r="E4659" t="s">
        <v>3270</v>
      </c>
      <c r="F4659">
        <v>1377988</v>
      </c>
      <c r="G4659" t="s">
        <v>3262</v>
      </c>
      <c r="H4659" s="18" t="s">
        <v>3244</v>
      </c>
      <c r="I4659" s="19">
        <v>0</v>
      </c>
      <c r="J4659" s="19">
        <v>1</v>
      </c>
      <c r="K4659" s="19">
        <v>0</v>
      </c>
      <c r="L4659" s="19">
        <v>0</v>
      </c>
      <c r="M4659" s="19">
        <v>0</v>
      </c>
      <c r="O4659" s="19">
        <v>0</v>
      </c>
      <c r="P4659" s="19">
        <v>1</v>
      </c>
      <c r="Q4659" s="19">
        <v>1</v>
      </c>
      <c r="R4659" s="19" t="s">
        <v>23319</v>
      </c>
      <c r="S4659" s="19" t="s">
        <v>23319</v>
      </c>
      <c r="T4659" s="19">
        <v>1</v>
      </c>
      <c r="U4659" s="19">
        <v>0</v>
      </c>
      <c r="V4659" s="19">
        <v>0</v>
      </c>
      <c r="W4659" s="19">
        <v>1</v>
      </c>
      <c r="X4659" s="19">
        <v>0</v>
      </c>
      <c r="Y4659" s="19" t="s">
        <v>23325</v>
      </c>
      <c r="Z4659" s="19">
        <v>1</v>
      </c>
      <c r="AA4659" s="19">
        <v>0</v>
      </c>
      <c r="AB4659" s="19">
        <v>0</v>
      </c>
    </row>
    <row r="4660" spans="1:29" x14ac:dyDescent="0.3">
      <c r="A4660" t="s">
        <v>3590</v>
      </c>
      <c r="B4660" s="9" t="s">
        <v>23317</v>
      </c>
      <c r="C4660" s="9">
        <v>7140</v>
      </c>
      <c r="D4660" t="s">
        <v>3270</v>
      </c>
      <c r="E4660" t="s">
        <v>3270</v>
      </c>
      <c r="F4660">
        <v>1377988</v>
      </c>
      <c r="G4660" t="s">
        <v>3262</v>
      </c>
      <c r="H4660" s="18" t="s">
        <v>3244</v>
      </c>
      <c r="I4660" s="19">
        <v>1</v>
      </c>
      <c r="J4660" s="19">
        <v>1</v>
      </c>
      <c r="K4660" s="19">
        <v>0</v>
      </c>
      <c r="L4660" s="19">
        <v>1</v>
      </c>
      <c r="M4660" s="19">
        <v>1</v>
      </c>
      <c r="O4660" s="19">
        <v>1</v>
      </c>
      <c r="P4660" s="19">
        <v>1</v>
      </c>
      <c r="Q4660" s="19">
        <v>1</v>
      </c>
      <c r="R4660" s="19">
        <v>1</v>
      </c>
      <c r="S4660" s="19" t="s">
        <v>23328</v>
      </c>
      <c r="T4660" s="19">
        <v>1</v>
      </c>
      <c r="U4660" s="19">
        <v>0</v>
      </c>
      <c r="V4660" s="19">
        <v>0</v>
      </c>
      <c r="W4660" s="19">
        <v>1</v>
      </c>
      <c r="X4660" s="19">
        <v>0</v>
      </c>
      <c r="Y4660" s="19" t="s">
        <v>23325</v>
      </c>
      <c r="Z4660" s="19">
        <v>1</v>
      </c>
      <c r="AA4660" s="19">
        <v>0</v>
      </c>
      <c r="AB4660" s="19">
        <v>0</v>
      </c>
    </row>
    <row r="4661" spans="1:29" x14ac:dyDescent="0.3">
      <c r="A4661" t="s">
        <v>3590</v>
      </c>
      <c r="B4661" s="9" t="s">
        <v>23317</v>
      </c>
      <c r="C4661" s="9">
        <v>7140</v>
      </c>
      <c r="D4661" t="s">
        <v>3852</v>
      </c>
      <c r="E4661" t="s">
        <v>3852</v>
      </c>
      <c r="F4661">
        <v>1378100</v>
      </c>
      <c r="G4661" t="s">
        <v>3850</v>
      </c>
      <c r="H4661" s="18" t="s">
        <v>3244</v>
      </c>
      <c r="I4661" s="19">
        <v>1</v>
      </c>
      <c r="J4661" s="19">
        <v>1</v>
      </c>
      <c r="K4661" s="19">
        <v>0</v>
      </c>
      <c r="L4661" s="19">
        <v>1</v>
      </c>
      <c r="M4661" s="19">
        <v>1</v>
      </c>
      <c r="O4661" s="19">
        <v>1</v>
      </c>
      <c r="P4661" s="19">
        <v>1</v>
      </c>
      <c r="Q4661" s="19">
        <v>1</v>
      </c>
      <c r="R4661" s="19">
        <v>1</v>
      </c>
      <c r="S4661" s="19" t="s">
        <v>23328</v>
      </c>
      <c r="T4661" s="19">
        <v>1</v>
      </c>
      <c r="U4661" s="19">
        <v>0</v>
      </c>
      <c r="V4661" s="19">
        <v>0</v>
      </c>
      <c r="W4661" s="19">
        <v>1</v>
      </c>
      <c r="X4661" s="19">
        <v>0</v>
      </c>
      <c r="Y4661" s="19" t="s">
        <v>23325</v>
      </c>
      <c r="Z4661" s="19">
        <v>1</v>
      </c>
      <c r="AA4661" s="19">
        <v>0</v>
      </c>
      <c r="AB4661" s="19">
        <v>0</v>
      </c>
    </row>
    <row r="4662" spans="1:29" x14ac:dyDescent="0.3">
      <c r="A4662" t="s">
        <v>3590</v>
      </c>
      <c r="B4662" s="9" t="s">
        <v>23317</v>
      </c>
      <c r="C4662" s="9">
        <v>7140</v>
      </c>
      <c r="D4662" t="s">
        <v>3653</v>
      </c>
      <c r="E4662" t="s">
        <v>3653</v>
      </c>
      <c r="F4662">
        <v>1378036</v>
      </c>
      <c r="G4662" t="s">
        <v>3359</v>
      </c>
      <c r="H4662" s="18" t="s">
        <v>3244</v>
      </c>
      <c r="I4662" s="19">
        <v>1</v>
      </c>
      <c r="J4662" s="19">
        <v>1</v>
      </c>
      <c r="K4662" s="19">
        <v>0</v>
      </c>
      <c r="L4662" s="19">
        <v>1</v>
      </c>
      <c r="M4662" s="19">
        <v>1</v>
      </c>
      <c r="O4662" s="19">
        <v>1</v>
      </c>
      <c r="P4662" s="19">
        <v>1</v>
      </c>
      <c r="Q4662" s="19">
        <v>1</v>
      </c>
      <c r="R4662" s="19">
        <v>1</v>
      </c>
      <c r="S4662" s="19" t="s">
        <v>23328</v>
      </c>
      <c r="T4662" s="19">
        <v>1</v>
      </c>
      <c r="U4662" s="19">
        <v>0</v>
      </c>
      <c r="V4662" s="19">
        <v>0</v>
      </c>
      <c r="W4662" s="19">
        <v>1</v>
      </c>
      <c r="X4662" s="19">
        <v>0</v>
      </c>
      <c r="Y4662" s="19" t="s">
        <v>23325</v>
      </c>
      <c r="Z4662" s="19">
        <v>1</v>
      </c>
      <c r="AA4662" s="19">
        <v>0</v>
      </c>
      <c r="AB4662" s="19">
        <v>0</v>
      </c>
    </row>
    <row r="4663" spans="1:29" x14ac:dyDescent="0.3">
      <c r="A4663" t="s">
        <v>24112</v>
      </c>
      <c r="B4663" s="9" t="s">
        <v>23329</v>
      </c>
      <c r="C4663" s="9">
        <v>4432</v>
      </c>
      <c r="D4663" t="s">
        <v>3499</v>
      </c>
      <c r="E4663" t="s">
        <v>3499</v>
      </c>
      <c r="F4663">
        <v>1378044</v>
      </c>
      <c r="G4663" t="s">
        <v>217</v>
      </c>
      <c r="H4663" s="18" t="s">
        <v>3244</v>
      </c>
      <c r="I4663" s="19">
        <v>0</v>
      </c>
      <c r="J4663" s="19">
        <v>1</v>
      </c>
      <c r="K4663" s="19">
        <v>0</v>
      </c>
      <c r="L4663" s="19">
        <v>0</v>
      </c>
      <c r="M4663" s="19">
        <v>0</v>
      </c>
      <c r="O4663" s="19">
        <v>0</v>
      </c>
      <c r="P4663" s="19">
        <v>1</v>
      </c>
      <c r="Q4663" s="19">
        <v>1</v>
      </c>
      <c r="R4663" s="19" t="s">
        <v>23319</v>
      </c>
      <c r="S4663" s="19" t="s">
        <v>23319</v>
      </c>
      <c r="T4663" s="19">
        <v>1</v>
      </c>
      <c r="U4663" s="19">
        <v>0</v>
      </c>
      <c r="V4663" s="19">
        <v>0</v>
      </c>
      <c r="W4663" s="19">
        <v>1</v>
      </c>
      <c r="X4663" s="19">
        <v>0</v>
      </c>
      <c r="Y4663" s="19" t="s">
        <v>23325</v>
      </c>
      <c r="Z4663" s="19">
        <v>1</v>
      </c>
      <c r="AA4663" s="19">
        <v>0</v>
      </c>
      <c r="AB4663" s="19">
        <v>0</v>
      </c>
    </row>
    <row r="4664" spans="1:29" x14ac:dyDescent="0.3">
      <c r="A4664" t="s">
        <v>23770</v>
      </c>
      <c r="B4664" s="9" t="s">
        <v>23329</v>
      </c>
      <c r="C4664" s="9">
        <v>7090</v>
      </c>
      <c r="D4664" t="s">
        <v>3499</v>
      </c>
      <c r="E4664" t="s">
        <v>3499</v>
      </c>
      <c r="F4664">
        <v>1378044</v>
      </c>
      <c r="G4664" t="s">
        <v>217</v>
      </c>
      <c r="H4664" s="18" t="s">
        <v>3244</v>
      </c>
      <c r="I4664" s="19">
        <v>0</v>
      </c>
      <c r="J4664" s="19">
        <v>1</v>
      </c>
      <c r="K4664" s="19">
        <v>0</v>
      </c>
      <c r="L4664" s="19">
        <v>0</v>
      </c>
      <c r="M4664" s="19">
        <v>0</v>
      </c>
      <c r="O4664" s="19">
        <v>0</v>
      </c>
      <c r="P4664" s="19">
        <v>1</v>
      </c>
      <c r="Q4664" s="19">
        <v>1</v>
      </c>
      <c r="R4664" s="19" t="s">
        <v>23319</v>
      </c>
      <c r="S4664" s="19" t="s">
        <v>23319</v>
      </c>
      <c r="T4664" s="19">
        <v>1</v>
      </c>
      <c r="U4664" s="19">
        <v>0</v>
      </c>
      <c r="V4664" s="19">
        <v>0</v>
      </c>
      <c r="W4664" s="19">
        <v>1</v>
      </c>
      <c r="X4664" s="19">
        <v>0</v>
      </c>
      <c r="Y4664" s="19" t="s">
        <v>23325</v>
      </c>
      <c r="Z4664" s="19">
        <v>1</v>
      </c>
      <c r="AA4664" s="19">
        <v>0</v>
      </c>
      <c r="AB4664" s="19">
        <v>0</v>
      </c>
    </row>
    <row r="4665" spans="1:29" x14ac:dyDescent="0.3">
      <c r="A4665" t="s">
        <v>3590</v>
      </c>
      <c r="B4665" s="9" t="s">
        <v>23317</v>
      </c>
      <c r="C4665" s="9">
        <v>7140</v>
      </c>
      <c r="D4665" t="s">
        <v>3927</v>
      </c>
      <c r="E4665" t="s">
        <v>3927</v>
      </c>
      <c r="F4665">
        <v>1378156</v>
      </c>
      <c r="G4665" t="s">
        <v>3510</v>
      </c>
      <c r="H4665" s="18" t="s">
        <v>3244</v>
      </c>
      <c r="I4665" s="19">
        <v>1</v>
      </c>
      <c r="J4665" s="19">
        <v>1</v>
      </c>
      <c r="K4665" s="19">
        <v>0</v>
      </c>
      <c r="L4665" s="19">
        <v>1</v>
      </c>
      <c r="M4665" s="19">
        <v>1</v>
      </c>
      <c r="O4665" s="19">
        <v>1</v>
      </c>
      <c r="P4665" s="19">
        <v>1</v>
      </c>
      <c r="Q4665" s="19">
        <v>1</v>
      </c>
      <c r="R4665" s="19">
        <v>1</v>
      </c>
      <c r="S4665" s="19" t="s">
        <v>23328</v>
      </c>
      <c r="T4665" s="19">
        <v>1</v>
      </c>
      <c r="U4665" s="19">
        <v>0</v>
      </c>
      <c r="V4665" s="19">
        <v>0</v>
      </c>
      <c r="W4665" s="19">
        <v>1</v>
      </c>
      <c r="X4665" s="19">
        <v>0</v>
      </c>
      <c r="Y4665" s="19" t="s">
        <v>23325</v>
      </c>
      <c r="Z4665" s="19">
        <v>1</v>
      </c>
      <c r="AA4665" s="19">
        <v>1</v>
      </c>
      <c r="AB4665" s="19">
        <v>0</v>
      </c>
    </row>
    <row r="4666" spans="1:29" x14ac:dyDescent="0.3">
      <c r="A4666" t="s">
        <v>23330</v>
      </c>
      <c r="B4666" s="9" t="s">
        <v>23329</v>
      </c>
      <c r="C4666" s="9">
        <v>12472</v>
      </c>
      <c r="D4666" t="s">
        <v>3927</v>
      </c>
      <c r="E4666" t="s">
        <v>3927</v>
      </c>
      <c r="F4666">
        <v>1378156</v>
      </c>
      <c r="G4666" t="s">
        <v>3510</v>
      </c>
      <c r="H4666" s="18" t="s">
        <v>3244</v>
      </c>
      <c r="I4666" s="19">
        <v>0</v>
      </c>
      <c r="J4666" s="19">
        <v>1</v>
      </c>
      <c r="K4666" s="19">
        <v>0</v>
      </c>
      <c r="L4666" s="19">
        <v>0</v>
      </c>
      <c r="M4666" s="19">
        <v>0</v>
      </c>
      <c r="O4666" s="19">
        <v>0</v>
      </c>
      <c r="P4666" s="19">
        <v>1</v>
      </c>
      <c r="Q4666" s="19">
        <v>1</v>
      </c>
      <c r="R4666" s="19" t="s">
        <v>23319</v>
      </c>
      <c r="S4666" s="19" t="s">
        <v>23319</v>
      </c>
      <c r="T4666" s="19">
        <v>1</v>
      </c>
      <c r="U4666" s="19">
        <v>0</v>
      </c>
      <c r="V4666" s="19">
        <v>0</v>
      </c>
      <c r="W4666" s="19">
        <v>1</v>
      </c>
      <c r="X4666" s="19">
        <v>0</v>
      </c>
      <c r="Y4666" s="19" t="s">
        <v>23325</v>
      </c>
      <c r="Z4666" s="19">
        <v>1</v>
      </c>
      <c r="AA4666" s="19">
        <v>1</v>
      </c>
      <c r="AB4666" s="19">
        <v>0</v>
      </c>
    </row>
    <row r="4667" spans="1:29" x14ac:dyDescent="0.3">
      <c r="A4667" t="s">
        <v>3590</v>
      </c>
      <c r="B4667" s="9" t="s">
        <v>23317</v>
      </c>
      <c r="C4667" s="9">
        <v>7140</v>
      </c>
      <c r="D4667" t="s">
        <v>1578</v>
      </c>
      <c r="E4667" t="s">
        <v>1578</v>
      </c>
      <c r="F4667">
        <v>1378324</v>
      </c>
      <c r="G4667" t="s">
        <v>867</v>
      </c>
      <c r="H4667" s="18" t="s">
        <v>3244</v>
      </c>
      <c r="I4667" s="19">
        <v>1</v>
      </c>
      <c r="J4667" s="19">
        <v>1</v>
      </c>
      <c r="K4667" s="19">
        <v>0</v>
      </c>
      <c r="L4667" s="19">
        <v>1</v>
      </c>
      <c r="M4667" s="19">
        <v>1</v>
      </c>
      <c r="O4667" s="19">
        <v>1</v>
      </c>
      <c r="P4667" s="19">
        <v>1</v>
      </c>
      <c r="Q4667" s="19">
        <v>1</v>
      </c>
      <c r="R4667" s="19">
        <v>1</v>
      </c>
      <c r="S4667" s="19" t="s">
        <v>23328</v>
      </c>
      <c r="T4667" s="19">
        <v>1</v>
      </c>
      <c r="U4667" s="19">
        <v>0</v>
      </c>
      <c r="V4667" s="19">
        <v>0</v>
      </c>
      <c r="W4667" s="19">
        <v>1</v>
      </c>
      <c r="X4667" s="19">
        <v>0</v>
      </c>
      <c r="Y4667" s="19" t="s">
        <v>23325</v>
      </c>
      <c r="Z4667" s="19">
        <v>1</v>
      </c>
      <c r="AA4667" s="19">
        <v>1</v>
      </c>
      <c r="AB4667" s="19">
        <v>0</v>
      </c>
      <c r="AC4667" s="19">
        <v>2042</v>
      </c>
    </row>
    <row r="4668" spans="1:29" x14ac:dyDescent="0.3">
      <c r="A4668" t="s">
        <v>23770</v>
      </c>
      <c r="B4668" s="9" t="s">
        <v>23329</v>
      </c>
      <c r="C4668" s="9">
        <v>7090</v>
      </c>
      <c r="D4668" t="s">
        <v>1578</v>
      </c>
      <c r="E4668" t="s">
        <v>1578</v>
      </c>
      <c r="F4668">
        <v>1378324</v>
      </c>
      <c r="G4668" t="s">
        <v>867</v>
      </c>
      <c r="H4668" s="18" t="s">
        <v>3244</v>
      </c>
      <c r="I4668" s="19">
        <v>0</v>
      </c>
      <c r="J4668" s="19">
        <v>1</v>
      </c>
      <c r="K4668" s="19">
        <v>0</v>
      </c>
      <c r="L4668" s="19">
        <v>0</v>
      </c>
      <c r="M4668" s="19">
        <v>0</v>
      </c>
      <c r="O4668" s="19">
        <v>0</v>
      </c>
      <c r="P4668" s="19">
        <v>1</v>
      </c>
      <c r="Q4668" s="19">
        <v>1</v>
      </c>
      <c r="R4668" s="19" t="s">
        <v>23319</v>
      </c>
      <c r="S4668" s="19" t="s">
        <v>23319</v>
      </c>
      <c r="T4668" s="19">
        <v>1</v>
      </c>
      <c r="U4668" s="19">
        <v>0</v>
      </c>
      <c r="V4668" s="19">
        <v>0</v>
      </c>
      <c r="W4668" s="19">
        <v>1</v>
      </c>
      <c r="X4668" s="19">
        <v>0</v>
      </c>
      <c r="Y4668" s="19" t="s">
        <v>23325</v>
      </c>
      <c r="Z4668" s="19">
        <v>1</v>
      </c>
      <c r="AA4668" s="19">
        <v>1</v>
      </c>
      <c r="AB4668" s="19">
        <v>0</v>
      </c>
      <c r="AC4668" s="19">
        <v>2042</v>
      </c>
    </row>
    <row r="4669" spans="1:29" x14ac:dyDescent="0.3">
      <c r="A4669" t="s">
        <v>3590</v>
      </c>
      <c r="B4669" s="9" t="s">
        <v>23317</v>
      </c>
      <c r="C4669" s="9">
        <v>7140</v>
      </c>
      <c r="D4669" t="s">
        <v>3730</v>
      </c>
      <c r="E4669" t="s">
        <v>3730</v>
      </c>
      <c r="F4669">
        <v>1378380</v>
      </c>
      <c r="G4669" t="s">
        <v>239</v>
      </c>
      <c r="H4669" s="18" t="s">
        <v>3244</v>
      </c>
      <c r="I4669" s="19">
        <v>1</v>
      </c>
      <c r="J4669" s="19">
        <v>1</v>
      </c>
      <c r="K4669" s="19">
        <v>0</v>
      </c>
      <c r="L4669" s="19">
        <v>1</v>
      </c>
      <c r="M4669" s="19">
        <v>1</v>
      </c>
      <c r="O4669" s="19">
        <v>1</v>
      </c>
      <c r="P4669" s="19">
        <v>1</v>
      </c>
      <c r="Q4669" s="19">
        <v>1</v>
      </c>
      <c r="R4669" s="19">
        <v>1</v>
      </c>
      <c r="S4669" s="19" t="s">
        <v>23328</v>
      </c>
      <c r="T4669" s="19">
        <v>1</v>
      </c>
      <c r="U4669" s="19">
        <v>0</v>
      </c>
      <c r="V4669" s="19">
        <v>0</v>
      </c>
      <c r="W4669" s="19">
        <v>1</v>
      </c>
      <c r="X4669" s="19">
        <v>0</v>
      </c>
      <c r="Y4669" s="19" t="s">
        <v>23325</v>
      </c>
      <c r="Z4669" s="19">
        <v>1</v>
      </c>
      <c r="AA4669" s="19">
        <v>0</v>
      </c>
      <c r="AB4669" s="19">
        <v>0</v>
      </c>
    </row>
    <row r="4670" spans="1:29" x14ac:dyDescent="0.3">
      <c r="A4670" t="s">
        <v>3958</v>
      </c>
      <c r="B4670" s="9" t="s">
        <v>23329</v>
      </c>
      <c r="C4670" s="9">
        <v>15700</v>
      </c>
      <c r="D4670" t="s">
        <v>3730</v>
      </c>
      <c r="E4670" t="s">
        <v>3730</v>
      </c>
      <c r="F4670">
        <v>1378380</v>
      </c>
      <c r="G4670" t="s">
        <v>239</v>
      </c>
      <c r="H4670" s="18" t="s">
        <v>3244</v>
      </c>
      <c r="I4670" s="19">
        <v>0</v>
      </c>
      <c r="J4670" s="19">
        <v>1</v>
      </c>
      <c r="K4670" s="19">
        <v>0</v>
      </c>
      <c r="L4670" s="19">
        <v>0</v>
      </c>
      <c r="M4670" s="19">
        <v>0</v>
      </c>
      <c r="O4670" s="19">
        <v>0</v>
      </c>
      <c r="P4670" s="19">
        <v>1</v>
      </c>
      <c r="Q4670" s="19">
        <v>1</v>
      </c>
      <c r="R4670" s="19" t="s">
        <v>23319</v>
      </c>
      <c r="S4670" s="19" t="s">
        <v>23319</v>
      </c>
      <c r="T4670" s="19">
        <v>1</v>
      </c>
      <c r="U4670" s="19">
        <v>0</v>
      </c>
      <c r="V4670" s="19">
        <v>0</v>
      </c>
      <c r="W4670" s="19">
        <v>1</v>
      </c>
      <c r="X4670" s="19">
        <v>0</v>
      </c>
      <c r="Y4670" s="19" t="s">
        <v>23325</v>
      </c>
      <c r="Z4670" s="19">
        <v>1</v>
      </c>
      <c r="AA4670" s="19">
        <v>0</v>
      </c>
      <c r="AB4670" s="19">
        <v>0</v>
      </c>
    </row>
    <row r="4671" spans="1:29" x14ac:dyDescent="0.3">
      <c r="A4671" t="s">
        <v>3263</v>
      </c>
      <c r="B4671" s="9" t="s">
        <v>23329</v>
      </c>
      <c r="C4671" s="9">
        <v>407</v>
      </c>
      <c r="D4671" t="s">
        <v>3283</v>
      </c>
      <c r="E4671" t="s">
        <v>3283</v>
      </c>
      <c r="F4671">
        <v>1378744</v>
      </c>
      <c r="G4671" t="s">
        <v>378</v>
      </c>
      <c r="H4671" s="18" t="s">
        <v>3244</v>
      </c>
      <c r="I4671" s="19">
        <v>0</v>
      </c>
      <c r="J4671" s="19">
        <v>1</v>
      </c>
      <c r="K4671" s="19">
        <v>0</v>
      </c>
      <c r="L4671" s="19">
        <v>0</v>
      </c>
      <c r="M4671" s="19">
        <v>0</v>
      </c>
      <c r="O4671" s="19">
        <v>0</v>
      </c>
      <c r="P4671" s="19">
        <v>1</v>
      </c>
      <c r="Q4671" s="19">
        <v>1</v>
      </c>
      <c r="R4671" s="19" t="s">
        <v>23319</v>
      </c>
      <c r="S4671" s="19" t="s">
        <v>23319</v>
      </c>
      <c r="T4671" s="19">
        <v>1</v>
      </c>
      <c r="U4671" s="19">
        <v>0</v>
      </c>
      <c r="V4671" s="19">
        <v>0</v>
      </c>
      <c r="W4671" s="19">
        <v>1</v>
      </c>
      <c r="X4671" s="19">
        <v>0</v>
      </c>
      <c r="Y4671" s="19" t="s">
        <v>23325</v>
      </c>
      <c r="Z4671" s="19">
        <v>1</v>
      </c>
      <c r="AA4671" s="19">
        <v>0</v>
      </c>
      <c r="AB4671" s="19">
        <v>0</v>
      </c>
    </row>
    <row r="4672" spans="1:29" x14ac:dyDescent="0.3">
      <c r="A4672" t="s">
        <v>3590</v>
      </c>
      <c r="B4672" s="9" t="s">
        <v>23317</v>
      </c>
      <c r="C4672" s="9">
        <v>7140</v>
      </c>
      <c r="D4672" t="s">
        <v>3283</v>
      </c>
      <c r="E4672" t="s">
        <v>3283</v>
      </c>
      <c r="F4672">
        <v>1378744</v>
      </c>
      <c r="G4672" t="s">
        <v>378</v>
      </c>
      <c r="H4672" s="18" t="s">
        <v>3244</v>
      </c>
      <c r="I4672" s="19">
        <v>1</v>
      </c>
      <c r="J4672" s="19">
        <v>1</v>
      </c>
      <c r="K4672" s="19">
        <v>0</v>
      </c>
      <c r="L4672" s="19">
        <v>1</v>
      </c>
      <c r="M4672" s="19">
        <v>1</v>
      </c>
      <c r="O4672" s="19">
        <v>1</v>
      </c>
      <c r="P4672" s="19">
        <v>1</v>
      </c>
      <c r="Q4672" s="19">
        <v>1</v>
      </c>
      <c r="R4672" s="19">
        <v>1</v>
      </c>
      <c r="S4672" s="19" t="s">
        <v>23328</v>
      </c>
      <c r="T4672" s="19">
        <v>1</v>
      </c>
      <c r="U4672" s="19">
        <v>0</v>
      </c>
      <c r="V4672" s="19">
        <v>0</v>
      </c>
      <c r="W4672" s="19">
        <v>1</v>
      </c>
      <c r="X4672" s="19">
        <v>0</v>
      </c>
      <c r="Y4672" s="19" t="s">
        <v>23325</v>
      </c>
      <c r="Z4672" s="19">
        <v>1</v>
      </c>
      <c r="AA4672" s="19">
        <v>0</v>
      </c>
      <c r="AB4672" s="19">
        <v>0</v>
      </c>
    </row>
    <row r="4673" spans="1:29" x14ac:dyDescent="0.3">
      <c r="A4673" t="s">
        <v>23422</v>
      </c>
      <c r="B4673" s="9" t="s">
        <v>23329</v>
      </c>
      <c r="C4673" s="9">
        <v>40212</v>
      </c>
      <c r="D4673" t="s">
        <v>3793</v>
      </c>
      <c r="E4673" t="s">
        <v>3793</v>
      </c>
      <c r="F4673">
        <v>1378800</v>
      </c>
      <c r="G4673" t="s">
        <v>324</v>
      </c>
      <c r="H4673" s="18" t="s">
        <v>3244</v>
      </c>
      <c r="I4673" s="19">
        <v>0</v>
      </c>
      <c r="J4673" s="19">
        <v>1</v>
      </c>
      <c r="K4673" s="19">
        <v>0</v>
      </c>
      <c r="L4673" s="19">
        <v>0</v>
      </c>
      <c r="M4673" s="19">
        <v>0</v>
      </c>
      <c r="O4673" s="19">
        <v>0</v>
      </c>
      <c r="P4673" s="19">
        <v>1</v>
      </c>
      <c r="Q4673" s="19">
        <v>1</v>
      </c>
      <c r="R4673" s="19" t="s">
        <v>23319</v>
      </c>
      <c r="S4673" s="19" t="s">
        <v>23319</v>
      </c>
      <c r="T4673" s="19">
        <v>1</v>
      </c>
      <c r="U4673" s="19">
        <v>0</v>
      </c>
      <c r="V4673" s="19">
        <v>0</v>
      </c>
      <c r="W4673" s="19">
        <v>1</v>
      </c>
      <c r="X4673" s="19">
        <v>0</v>
      </c>
      <c r="Y4673" s="19" t="s">
        <v>23325</v>
      </c>
      <c r="Z4673" s="19">
        <v>1</v>
      </c>
      <c r="AA4673" s="19">
        <v>0</v>
      </c>
      <c r="AB4673" s="19">
        <v>0</v>
      </c>
    </row>
    <row r="4674" spans="1:29" x14ac:dyDescent="0.3">
      <c r="A4674" t="s">
        <v>3590</v>
      </c>
      <c r="B4674" s="9" t="s">
        <v>23317</v>
      </c>
      <c r="C4674" s="9">
        <v>7140</v>
      </c>
      <c r="D4674" t="s">
        <v>3793</v>
      </c>
      <c r="E4674" t="s">
        <v>3793</v>
      </c>
      <c r="F4674">
        <v>1378800</v>
      </c>
      <c r="G4674" t="s">
        <v>324</v>
      </c>
      <c r="H4674" s="18" t="s">
        <v>3244</v>
      </c>
      <c r="I4674" s="19">
        <v>1</v>
      </c>
      <c r="J4674" s="19">
        <v>1</v>
      </c>
      <c r="K4674" s="19">
        <v>0</v>
      </c>
      <c r="L4674" s="19">
        <v>1</v>
      </c>
      <c r="M4674" s="19">
        <v>1</v>
      </c>
      <c r="O4674" s="19">
        <v>1</v>
      </c>
      <c r="P4674" s="19">
        <v>1</v>
      </c>
      <c r="Q4674" s="19">
        <v>1</v>
      </c>
      <c r="R4674" s="19">
        <v>1</v>
      </c>
      <c r="S4674" s="19" t="s">
        <v>23328</v>
      </c>
      <c r="T4674" s="19">
        <v>1</v>
      </c>
      <c r="U4674" s="19">
        <v>0</v>
      </c>
      <c r="V4674" s="19">
        <v>0</v>
      </c>
      <c r="W4674" s="19">
        <v>1</v>
      </c>
      <c r="X4674" s="19">
        <v>0</v>
      </c>
      <c r="Y4674" s="19" t="s">
        <v>23325</v>
      </c>
      <c r="Z4674" s="19">
        <v>1</v>
      </c>
      <c r="AA4674" s="19">
        <v>0</v>
      </c>
      <c r="AB4674" s="19">
        <v>0</v>
      </c>
    </row>
    <row r="4675" spans="1:29" x14ac:dyDescent="0.3">
      <c r="A4675" t="s">
        <v>23399</v>
      </c>
      <c r="B4675" s="9" t="s">
        <v>23329</v>
      </c>
      <c r="C4675" s="9">
        <v>13716</v>
      </c>
      <c r="D4675" t="s">
        <v>3952</v>
      </c>
      <c r="E4675" t="s">
        <v>3952</v>
      </c>
      <c r="F4675">
        <v>1378996</v>
      </c>
      <c r="G4675" t="s">
        <v>3519</v>
      </c>
      <c r="H4675" s="18" t="s">
        <v>3244</v>
      </c>
      <c r="I4675" s="19">
        <v>0</v>
      </c>
      <c r="J4675" s="19">
        <v>1</v>
      </c>
      <c r="K4675" s="19">
        <v>0</v>
      </c>
      <c r="L4675" s="19">
        <v>0</v>
      </c>
      <c r="M4675" s="19">
        <v>1</v>
      </c>
      <c r="N4675" s="19" t="s">
        <v>19985</v>
      </c>
      <c r="O4675" s="19">
        <v>0</v>
      </c>
      <c r="P4675" s="19">
        <v>1</v>
      </c>
      <c r="Q4675" s="19">
        <v>1</v>
      </c>
      <c r="R4675" s="19">
        <v>2.67</v>
      </c>
      <c r="S4675" s="19" t="s">
        <v>23335</v>
      </c>
      <c r="T4675" s="19">
        <v>1</v>
      </c>
      <c r="U4675" s="19">
        <v>0</v>
      </c>
      <c r="V4675" s="19">
        <v>0</v>
      </c>
      <c r="W4675" s="19">
        <v>1</v>
      </c>
      <c r="X4675" s="19">
        <v>0</v>
      </c>
      <c r="Y4675" s="19" t="s">
        <v>23336</v>
      </c>
      <c r="Z4675" s="19">
        <v>1</v>
      </c>
      <c r="AA4675" s="19">
        <v>0</v>
      </c>
      <c r="AB4675" s="19">
        <v>0</v>
      </c>
    </row>
    <row r="4676" spans="1:29" x14ac:dyDescent="0.3">
      <c r="A4676" t="s">
        <v>19985</v>
      </c>
      <c r="B4676" s="9" t="s">
        <v>23337</v>
      </c>
      <c r="C4676" s="9">
        <v>18642</v>
      </c>
      <c r="D4676" t="s">
        <v>3952</v>
      </c>
      <c r="E4676" t="s">
        <v>3952</v>
      </c>
      <c r="F4676">
        <v>1378996</v>
      </c>
      <c r="G4676" t="s">
        <v>3519</v>
      </c>
      <c r="H4676" s="18" t="s">
        <v>3244</v>
      </c>
      <c r="I4676" s="19">
        <v>0</v>
      </c>
      <c r="J4676" s="19">
        <v>1</v>
      </c>
      <c r="K4676" s="19">
        <v>0</v>
      </c>
      <c r="L4676" s="19">
        <v>1</v>
      </c>
      <c r="M4676" s="19">
        <v>1</v>
      </c>
      <c r="O4676" s="19">
        <v>0</v>
      </c>
      <c r="P4676" s="19">
        <v>1</v>
      </c>
      <c r="Q4676" s="19">
        <v>1</v>
      </c>
      <c r="R4676" s="19">
        <v>2.67</v>
      </c>
      <c r="S4676" s="19" t="s">
        <v>23335</v>
      </c>
      <c r="T4676" s="19">
        <v>1</v>
      </c>
      <c r="U4676" s="19">
        <v>0</v>
      </c>
      <c r="V4676" s="19">
        <v>0</v>
      </c>
      <c r="W4676" s="19">
        <v>1</v>
      </c>
      <c r="X4676" s="19">
        <v>1</v>
      </c>
      <c r="Y4676" s="19" t="s">
        <v>23333</v>
      </c>
      <c r="Z4676" s="19">
        <v>1</v>
      </c>
      <c r="AA4676" s="19">
        <v>0</v>
      </c>
      <c r="AB4676" s="19">
        <v>0</v>
      </c>
    </row>
    <row r="4677" spans="1:29" x14ac:dyDescent="0.3">
      <c r="A4677" t="s">
        <v>3590</v>
      </c>
      <c r="B4677" s="9" t="s">
        <v>23317</v>
      </c>
      <c r="C4677" s="9">
        <v>7140</v>
      </c>
      <c r="D4677" t="s">
        <v>3654</v>
      </c>
      <c r="E4677" t="s">
        <v>3654</v>
      </c>
      <c r="F4677">
        <v>1379164</v>
      </c>
      <c r="G4677" t="s">
        <v>3359</v>
      </c>
      <c r="H4677" s="18" t="s">
        <v>3244</v>
      </c>
      <c r="I4677" s="19">
        <v>1</v>
      </c>
      <c r="J4677" s="19">
        <v>1</v>
      </c>
      <c r="K4677" s="19">
        <v>0</v>
      </c>
      <c r="L4677" s="19">
        <v>1</v>
      </c>
      <c r="M4677" s="19">
        <v>1</v>
      </c>
      <c r="O4677" s="19">
        <v>1</v>
      </c>
      <c r="P4677" s="19">
        <v>1</v>
      </c>
      <c r="Q4677" s="19">
        <v>1</v>
      </c>
      <c r="R4677" s="19">
        <v>1</v>
      </c>
      <c r="S4677" s="19" t="s">
        <v>23328</v>
      </c>
      <c r="T4677" s="19">
        <v>1</v>
      </c>
      <c r="U4677" s="19">
        <v>0</v>
      </c>
      <c r="V4677" s="19">
        <v>0</v>
      </c>
      <c r="W4677" s="19">
        <v>1</v>
      </c>
      <c r="X4677" s="19">
        <v>0</v>
      </c>
      <c r="Y4677" s="19" t="s">
        <v>23325</v>
      </c>
      <c r="Z4677" s="19">
        <v>1</v>
      </c>
      <c r="AA4677" s="19">
        <v>0</v>
      </c>
      <c r="AB4677" s="19">
        <v>0</v>
      </c>
    </row>
    <row r="4678" spans="1:29" x14ac:dyDescent="0.3">
      <c r="A4678" t="s">
        <v>3263</v>
      </c>
      <c r="B4678" s="9" t="s">
        <v>23329</v>
      </c>
      <c r="C4678" s="9">
        <v>407</v>
      </c>
      <c r="D4678" t="s">
        <v>3284</v>
      </c>
      <c r="E4678" t="s">
        <v>3284</v>
      </c>
      <c r="F4678">
        <v>1379388</v>
      </c>
      <c r="G4678" t="s">
        <v>3289</v>
      </c>
      <c r="H4678" s="18" t="s">
        <v>3244</v>
      </c>
      <c r="I4678" s="19">
        <v>0</v>
      </c>
      <c r="J4678" s="19">
        <v>1</v>
      </c>
      <c r="K4678" s="19">
        <v>0</v>
      </c>
      <c r="L4678" s="19">
        <v>0</v>
      </c>
      <c r="M4678" s="19">
        <v>0</v>
      </c>
      <c r="O4678" s="19">
        <v>0</v>
      </c>
      <c r="P4678" s="19">
        <v>1</v>
      </c>
      <c r="Q4678" s="19">
        <v>1</v>
      </c>
      <c r="R4678" s="19" t="s">
        <v>23319</v>
      </c>
      <c r="S4678" s="19" t="s">
        <v>23319</v>
      </c>
      <c r="T4678" s="19">
        <v>1</v>
      </c>
      <c r="U4678" s="19">
        <v>0</v>
      </c>
      <c r="V4678" s="19">
        <v>0</v>
      </c>
      <c r="W4678" s="19">
        <v>1</v>
      </c>
      <c r="X4678" s="19">
        <v>0</v>
      </c>
      <c r="Y4678" s="19" t="s">
        <v>23325</v>
      </c>
      <c r="Z4678" s="19">
        <v>1</v>
      </c>
      <c r="AA4678" s="19">
        <v>1</v>
      </c>
      <c r="AB4678" s="19">
        <v>0</v>
      </c>
    </row>
    <row r="4679" spans="1:29" x14ac:dyDescent="0.3">
      <c r="A4679" t="s">
        <v>3590</v>
      </c>
      <c r="B4679" s="9" t="s">
        <v>23317</v>
      </c>
      <c r="C4679" s="9">
        <v>7140</v>
      </c>
      <c r="D4679" t="s">
        <v>3284</v>
      </c>
      <c r="E4679" t="s">
        <v>3284</v>
      </c>
      <c r="F4679">
        <v>1379388</v>
      </c>
      <c r="G4679" t="s">
        <v>3289</v>
      </c>
      <c r="H4679" s="18" t="s">
        <v>3244</v>
      </c>
      <c r="I4679" s="19">
        <v>1</v>
      </c>
      <c r="J4679" s="19">
        <v>1</v>
      </c>
      <c r="K4679" s="19">
        <v>0</v>
      </c>
      <c r="L4679" s="19">
        <v>1</v>
      </c>
      <c r="M4679" s="19">
        <v>1</v>
      </c>
      <c r="O4679" s="19">
        <v>1</v>
      </c>
      <c r="P4679" s="19">
        <v>1</v>
      </c>
      <c r="Q4679" s="19">
        <v>1</v>
      </c>
      <c r="R4679" s="19">
        <v>1</v>
      </c>
      <c r="S4679" s="19" t="s">
        <v>23328</v>
      </c>
      <c r="T4679" s="19">
        <v>1</v>
      </c>
      <c r="U4679" s="19">
        <v>0</v>
      </c>
      <c r="V4679" s="19">
        <v>0</v>
      </c>
      <c r="W4679" s="19">
        <v>1</v>
      </c>
      <c r="X4679" s="19">
        <v>0</v>
      </c>
      <c r="Y4679" s="19" t="s">
        <v>23325</v>
      </c>
      <c r="Z4679" s="19">
        <v>1</v>
      </c>
      <c r="AA4679" s="19">
        <v>1</v>
      </c>
      <c r="AB4679" s="19">
        <v>0</v>
      </c>
    </row>
    <row r="4680" spans="1:29" x14ac:dyDescent="0.3">
      <c r="A4680" t="s">
        <v>3590</v>
      </c>
      <c r="B4680" s="9" t="s">
        <v>23317</v>
      </c>
      <c r="C4680" s="9">
        <v>7140</v>
      </c>
      <c r="D4680" t="s">
        <v>3637</v>
      </c>
      <c r="E4680" t="s">
        <v>3637</v>
      </c>
      <c r="F4680">
        <v>1379416</v>
      </c>
      <c r="G4680" t="s">
        <v>3632</v>
      </c>
      <c r="H4680" s="18" t="s">
        <v>3244</v>
      </c>
      <c r="I4680" s="19">
        <v>1</v>
      </c>
      <c r="J4680" s="19">
        <v>1</v>
      </c>
      <c r="K4680" s="19">
        <v>0</v>
      </c>
      <c r="L4680" s="19">
        <v>1</v>
      </c>
      <c r="M4680" s="19">
        <v>1</v>
      </c>
      <c r="O4680" s="19">
        <v>1</v>
      </c>
      <c r="P4680" s="19">
        <v>1</v>
      </c>
      <c r="Q4680" s="19">
        <v>1</v>
      </c>
      <c r="R4680" s="19">
        <v>1</v>
      </c>
      <c r="S4680" s="19" t="s">
        <v>23328</v>
      </c>
      <c r="T4680" s="19">
        <v>1</v>
      </c>
      <c r="U4680" s="19">
        <v>0</v>
      </c>
      <c r="V4680" s="19">
        <v>0</v>
      </c>
      <c r="W4680" s="19">
        <v>1</v>
      </c>
      <c r="X4680" s="19">
        <v>0</v>
      </c>
      <c r="Y4680" s="19" t="s">
        <v>23325</v>
      </c>
      <c r="Z4680" s="19">
        <v>1</v>
      </c>
      <c r="AA4680" s="19">
        <v>0</v>
      </c>
      <c r="AB4680" s="19">
        <v>0</v>
      </c>
    </row>
    <row r="4681" spans="1:29" x14ac:dyDescent="0.3">
      <c r="A4681" t="s">
        <v>3590</v>
      </c>
      <c r="B4681" s="9" t="s">
        <v>23317</v>
      </c>
      <c r="C4681" s="9">
        <v>7140</v>
      </c>
      <c r="D4681" t="s">
        <v>3509</v>
      </c>
      <c r="E4681" t="s">
        <v>3509</v>
      </c>
      <c r="F4681">
        <v>1379444</v>
      </c>
      <c r="G4681" t="s">
        <v>3510</v>
      </c>
      <c r="H4681" s="18" t="s">
        <v>3244</v>
      </c>
      <c r="I4681" s="19">
        <v>1</v>
      </c>
      <c r="J4681" s="19">
        <v>1</v>
      </c>
      <c r="K4681" s="19">
        <v>0</v>
      </c>
      <c r="L4681" s="19">
        <v>1</v>
      </c>
      <c r="M4681" s="19">
        <v>1</v>
      </c>
      <c r="O4681" s="19">
        <v>1</v>
      </c>
      <c r="P4681" s="19">
        <v>1</v>
      </c>
      <c r="Q4681" s="19">
        <v>1</v>
      </c>
      <c r="R4681" s="19">
        <v>1</v>
      </c>
      <c r="S4681" s="19" t="s">
        <v>23328</v>
      </c>
      <c r="T4681" s="19">
        <v>1</v>
      </c>
      <c r="U4681" s="19">
        <v>0</v>
      </c>
      <c r="V4681" s="19">
        <v>0</v>
      </c>
      <c r="W4681" s="19">
        <v>1</v>
      </c>
      <c r="X4681" s="19">
        <v>0</v>
      </c>
      <c r="Y4681" s="19" t="s">
        <v>23325</v>
      </c>
      <c r="Z4681" s="19">
        <v>1</v>
      </c>
      <c r="AA4681" s="19">
        <v>0</v>
      </c>
      <c r="AB4681" s="19">
        <v>0</v>
      </c>
    </row>
    <row r="4682" spans="1:29" x14ac:dyDescent="0.3">
      <c r="A4682" t="s">
        <v>23330</v>
      </c>
      <c r="B4682" s="9" t="s">
        <v>23329</v>
      </c>
      <c r="C4682" s="9">
        <v>12472</v>
      </c>
      <c r="D4682" t="s">
        <v>3509</v>
      </c>
      <c r="E4682" t="s">
        <v>3509</v>
      </c>
      <c r="F4682">
        <v>1379444</v>
      </c>
      <c r="G4682" t="s">
        <v>3510</v>
      </c>
      <c r="H4682" s="18" t="s">
        <v>3244</v>
      </c>
      <c r="I4682" s="19">
        <v>0</v>
      </c>
      <c r="J4682" s="19">
        <v>1</v>
      </c>
      <c r="K4682" s="19">
        <v>0</v>
      </c>
      <c r="L4682" s="19">
        <v>0</v>
      </c>
      <c r="M4682" s="19">
        <v>0</v>
      </c>
      <c r="O4682" s="19">
        <v>0</v>
      </c>
      <c r="P4682" s="19">
        <v>1</v>
      </c>
      <c r="Q4682" s="19">
        <v>1</v>
      </c>
      <c r="R4682" s="19" t="s">
        <v>23319</v>
      </c>
      <c r="S4682" s="19" t="s">
        <v>23319</v>
      </c>
      <c r="T4682" s="19">
        <v>1</v>
      </c>
      <c r="U4682" s="19">
        <v>0</v>
      </c>
      <c r="V4682" s="19">
        <v>0</v>
      </c>
      <c r="W4682" s="19">
        <v>1</v>
      </c>
      <c r="X4682" s="19">
        <v>0</v>
      </c>
      <c r="Y4682" s="19" t="s">
        <v>23325</v>
      </c>
      <c r="Z4682" s="19">
        <v>1</v>
      </c>
      <c r="AA4682" s="19">
        <v>0</v>
      </c>
      <c r="AB4682" s="19">
        <v>0</v>
      </c>
    </row>
    <row r="4683" spans="1:29" x14ac:dyDescent="0.3">
      <c r="A4683" t="s">
        <v>24051</v>
      </c>
      <c r="B4683" s="9" t="s">
        <v>23329</v>
      </c>
      <c r="C4683" s="9">
        <v>3081</v>
      </c>
      <c r="D4683" t="s">
        <v>3395</v>
      </c>
      <c r="E4683" t="s">
        <v>3395</v>
      </c>
      <c r="F4683">
        <v>1379528</v>
      </c>
      <c r="G4683" t="s">
        <v>748</v>
      </c>
      <c r="H4683" s="18" t="s">
        <v>3244</v>
      </c>
      <c r="I4683" s="19">
        <v>0</v>
      </c>
      <c r="J4683" s="19">
        <v>1</v>
      </c>
      <c r="K4683" s="19">
        <v>0</v>
      </c>
      <c r="L4683" s="19">
        <v>0</v>
      </c>
      <c r="M4683" s="19">
        <v>0</v>
      </c>
      <c r="O4683" s="19">
        <v>0</v>
      </c>
      <c r="P4683" s="19">
        <v>1</v>
      </c>
      <c r="Q4683" s="19">
        <v>1</v>
      </c>
      <c r="R4683" s="19" t="s">
        <v>23319</v>
      </c>
      <c r="S4683" s="19" t="s">
        <v>23319</v>
      </c>
      <c r="T4683" s="19">
        <v>1</v>
      </c>
      <c r="U4683" s="19">
        <v>0</v>
      </c>
      <c r="V4683" s="19">
        <v>0</v>
      </c>
      <c r="W4683" s="19">
        <v>1</v>
      </c>
      <c r="X4683" s="19">
        <v>1</v>
      </c>
      <c r="Y4683" s="19" t="s">
        <v>23323</v>
      </c>
      <c r="Z4683" s="19">
        <v>1</v>
      </c>
      <c r="AA4683" s="19">
        <v>1</v>
      </c>
      <c r="AB4683" s="19">
        <v>0</v>
      </c>
      <c r="AC4683" s="19">
        <v>2031</v>
      </c>
    </row>
    <row r="4684" spans="1:29" x14ac:dyDescent="0.3">
      <c r="A4684" t="s">
        <v>3590</v>
      </c>
      <c r="B4684" s="9" t="s">
        <v>23317</v>
      </c>
      <c r="C4684" s="9">
        <v>7140</v>
      </c>
      <c r="D4684" t="s">
        <v>3395</v>
      </c>
      <c r="E4684" t="s">
        <v>3395</v>
      </c>
      <c r="F4684">
        <v>1379528</v>
      </c>
      <c r="G4684" t="s">
        <v>748</v>
      </c>
      <c r="H4684" s="18" t="s">
        <v>3244</v>
      </c>
      <c r="I4684" s="19">
        <v>1</v>
      </c>
      <c r="J4684" s="19">
        <v>1</v>
      </c>
      <c r="K4684" s="19">
        <v>0</v>
      </c>
      <c r="L4684" s="19">
        <v>1</v>
      </c>
      <c r="M4684" s="19">
        <v>1</v>
      </c>
      <c r="O4684" s="19">
        <v>1</v>
      </c>
      <c r="P4684" s="19">
        <v>1</v>
      </c>
      <c r="Q4684" s="19">
        <v>1</v>
      </c>
      <c r="R4684" s="19">
        <v>1</v>
      </c>
      <c r="S4684" s="19" t="s">
        <v>23328</v>
      </c>
      <c r="T4684" s="19">
        <v>1</v>
      </c>
      <c r="U4684" s="19">
        <v>0</v>
      </c>
      <c r="V4684" s="19">
        <v>0</v>
      </c>
      <c r="W4684" s="19">
        <v>1</v>
      </c>
      <c r="X4684" s="19">
        <v>0</v>
      </c>
      <c r="Y4684" s="19" t="s">
        <v>23325</v>
      </c>
      <c r="Z4684" s="19">
        <v>1</v>
      </c>
      <c r="AA4684" s="19">
        <v>1</v>
      </c>
      <c r="AB4684" s="19">
        <v>0</v>
      </c>
      <c r="AC4684" s="19">
        <v>2031</v>
      </c>
    </row>
    <row r="4685" spans="1:29" x14ac:dyDescent="0.3">
      <c r="A4685" t="s">
        <v>23770</v>
      </c>
      <c r="B4685" s="9" t="s">
        <v>23329</v>
      </c>
      <c r="C4685" s="9">
        <v>7090</v>
      </c>
      <c r="D4685" t="s">
        <v>3395</v>
      </c>
      <c r="E4685" t="s">
        <v>3395</v>
      </c>
      <c r="F4685">
        <v>1379528</v>
      </c>
      <c r="G4685" t="s">
        <v>748</v>
      </c>
      <c r="H4685" s="18" t="s">
        <v>3244</v>
      </c>
      <c r="I4685" s="19">
        <v>0</v>
      </c>
      <c r="J4685" s="19">
        <v>1</v>
      </c>
      <c r="K4685" s="19">
        <v>0</v>
      </c>
      <c r="L4685" s="19">
        <v>0</v>
      </c>
      <c r="M4685" s="19">
        <v>0</v>
      </c>
      <c r="O4685" s="19">
        <v>0</v>
      </c>
      <c r="P4685" s="19">
        <v>1</v>
      </c>
      <c r="Q4685" s="19">
        <v>1</v>
      </c>
      <c r="R4685" s="19" t="s">
        <v>23319</v>
      </c>
      <c r="S4685" s="19" t="s">
        <v>23319</v>
      </c>
      <c r="T4685" s="19">
        <v>1</v>
      </c>
      <c r="U4685" s="19">
        <v>0</v>
      </c>
      <c r="V4685" s="19">
        <v>0</v>
      </c>
      <c r="W4685" s="19">
        <v>1</v>
      </c>
      <c r="X4685" s="19">
        <v>0</v>
      </c>
      <c r="Y4685" s="19" t="s">
        <v>23325</v>
      </c>
      <c r="Z4685" s="19">
        <v>1</v>
      </c>
      <c r="AA4685" s="19">
        <v>1</v>
      </c>
      <c r="AB4685" s="19">
        <v>0</v>
      </c>
      <c r="AC4685" s="19">
        <v>2031</v>
      </c>
    </row>
    <row r="4686" spans="1:29" x14ac:dyDescent="0.3">
      <c r="A4686" t="s">
        <v>24051</v>
      </c>
      <c r="B4686" s="9" t="s">
        <v>23329</v>
      </c>
      <c r="C4686" s="9">
        <v>3081</v>
      </c>
      <c r="D4686" t="s">
        <v>3403</v>
      </c>
      <c r="E4686" t="s">
        <v>3403</v>
      </c>
      <c r="F4686">
        <v>1379808</v>
      </c>
      <c r="G4686" t="s">
        <v>3400</v>
      </c>
      <c r="H4686" s="18" t="s">
        <v>3244</v>
      </c>
      <c r="I4686" s="19">
        <v>0</v>
      </c>
      <c r="J4686" s="19">
        <v>1</v>
      </c>
      <c r="K4686" s="19">
        <v>0</v>
      </c>
      <c r="L4686" s="19">
        <v>0</v>
      </c>
      <c r="M4686" s="19">
        <v>0</v>
      </c>
      <c r="O4686" s="19">
        <v>0</v>
      </c>
      <c r="P4686" s="19">
        <v>1</v>
      </c>
      <c r="Q4686" s="19">
        <v>1</v>
      </c>
      <c r="R4686" s="19" t="s">
        <v>23319</v>
      </c>
      <c r="S4686" s="19" t="s">
        <v>23319</v>
      </c>
      <c r="T4686" s="19">
        <v>1</v>
      </c>
      <c r="U4686" s="19">
        <v>0</v>
      </c>
      <c r="V4686" s="19">
        <v>0</v>
      </c>
      <c r="W4686" s="19">
        <v>1</v>
      </c>
      <c r="X4686" s="19">
        <v>1</v>
      </c>
      <c r="Y4686" s="19" t="s">
        <v>23323</v>
      </c>
      <c r="Z4686" s="19">
        <v>1</v>
      </c>
      <c r="AA4686" s="19">
        <v>0</v>
      </c>
      <c r="AB4686" s="19">
        <v>0</v>
      </c>
    </row>
    <row r="4687" spans="1:29" x14ac:dyDescent="0.3">
      <c r="A4687" t="s">
        <v>3590</v>
      </c>
      <c r="B4687" s="9" t="s">
        <v>23317</v>
      </c>
      <c r="C4687" s="9">
        <v>7140</v>
      </c>
      <c r="D4687" t="s">
        <v>3403</v>
      </c>
      <c r="E4687" t="s">
        <v>3403</v>
      </c>
      <c r="F4687">
        <v>1379808</v>
      </c>
      <c r="G4687" t="s">
        <v>3400</v>
      </c>
      <c r="H4687" s="18" t="s">
        <v>3244</v>
      </c>
      <c r="I4687" s="19">
        <v>1</v>
      </c>
      <c r="J4687" s="19">
        <v>1</v>
      </c>
      <c r="K4687" s="19">
        <v>0</v>
      </c>
      <c r="L4687" s="19">
        <v>1</v>
      </c>
      <c r="M4687" s="19">
        <v>1</v>
      </c>
      <c r="O4687" s="19">
        <v>1</v>
      </c>
      <c r="P4687" s="19">
        <v>1</v>
      </c>
      <c r="Q4687" s="19">
        <v>1</v>
      </c>
      <c r="R4687" s="19">
        <v>1</v>
      </c>
      <c r="S4687" s="19" t="s">
        <v>23328</v>
      </c>
      <c r="T4687" s="19">
        <v>1</v>
      </c>
      <c r="U4687" s="19">
        <v>0</v>
      </c>
      <c r="V4687" s="19">
        <v>0</v>
      </c>
      <c r="W4687" s="19">
        <v>1</v>
      </c>
      <c r="X4687" s="19">
        <v>0</v>
      </c>
      <c r="Y4687" s="19" t="s">
        <v>23325</v>
      </c>
      <c r="Z4687" s="19">
        <v>1</v>
      </c>
      <c r="AA4687" s="19">
        <v>0</v>
      </c>
      <c r="AB4687" s="19">
        <v>0</v>
      </c>
    </row>
    <row r="4688" spans="1:29" x14ac:dyDescent="0.3">
      <c r="A4688" t="s">
        <v>3590</v>
      </c>
      <c r="B4688" s="9" t="s">
        <v>23317</v>
      </c>
      <c r="C4688" s="9">
        <v>7140</v>
      </c>
      <c r="D4688" t="s">
        <v>3539</v>
      </c>
      <c r="E4688" t="s">
        <v>3539</v>
      </c>
      <c r="F4688">
        <v>1379864</v>
      </c>
      <c r="G4688" t="s">
        <v>269</v>
      </c>
      <c r="H4688" s="18" t="s">
        <v>3244</v>
      </c>
      <c r="I4688" s="19">
        <v>1</v>
      </c>
      <c r="J4688" s="19">
        <v>1</v>
      </c>
      <c r="K4688" s="19">
        <v>0</v>
      </c>
      <c r="L4688" s="19">
        <v>1</v>
      </c>
      <c r="M4688" s="19">
        <v>1</v>
      </c>
      <c r="O4688" s="19">
        <v>1</v>
      </c>
      <c r="P4688" s="19">
        <v>1</v>
      </c>
      <c r="Q4688" s="19">
        <v>1</v>
      </c>
      <c r="R4688" s="19">
        <v>1</v>
      </c>
      <c r="S4688" s="19" t="s">
        <v>23328</v>
      </c>
      <c r="T4688" s="19">
        <v>1</v>
      </c>
      <c r="U4688" s="19">
        <v>0</v>
      </c>
      <c r="V4688" s="19">
        <v>0</v>
      </c>
      <c r="W4688" s="19">
        <v>1</v>
      </c>
      <c r="X4688" s="19">
        <v>0</v>
      </c>
      <c r="Y4688" s="19" t="s">
        <v>23325</v>
      </c>
      <c r="Z4688" s="19">
        <v>1</v>
      </c>
      <c r="AA4688" s="19">
        <v>0</v>
      </c>
      <c r="AB4688" s="19">
        <v>0</v>
      </c>
    </row>
    <row r="4689" spans="1:28" x14ac:dyDescent="0.3">
      <c r="A4689" t="s">
        <v>23763</v>
      </c>
      <c r="B4689" s="9" t="s">
        <v>23329</v>
      </c>
      <c r="C4689" s="9">
        <v>9689</v>
      </c>
      <c r="D4689" t="s">
        <v>3539</v>
      </c>
      <c r="E4689" t="s">
        <v>3539</v>
      </c>
      <c r="F4689">
        <v>1379864</v>
      </c>
      <c r="G4689" t="s">
        <v>269</v>
      </c>
      <c r="H4689" s="18" t="s">
        <v>3244</v>
      </c>
      <c r="I4689" s="19">
        <v>0</v>
      </c>
      <c r="J4689" s="19">
        <v>1</v>
      </c>
      <c r="K4689" s="19">
        <v>0</v>
      </c>
      <c r="L4689" s="19">
        <v>0</v>
      </c>
      <c r="M4689" s="19">
        <v>0</v>
      </c>
      <c r="O4689" s="19">
        <v>0</v>
      </c>
      <c r="P4689" s="19">
        <v>1</v>
      </c>
      <c r="Q4689" s="19">
        <v>1</v>
      </c>
      <c r="R4689" s="19" t="s">
        <v>23319</v>
      </c>
      <c r="S4689" s="19" t="s">
        <v>23319</v>
      </c>
      <c r="T4689" s="19">
        <v>1</v>
      </c>
      <c r="U4689" s="19">
        <v>0</v>
      </c>
      <c r="V4689" s="19">
        <v>0</v>
      </c>
      <c r="W4689" s="19">
        <v>1</v>
      </c>
      <c r="X4689" s="19">
        <v>0</v>
      </c>
      <c r="Y4689" s="19" t="s">
        <v>23325</v>
      </c>
      <c r="Z4689" s="19">
        <v>1</v>
      </c>
      <c r="AA4689" s="19">
        <v>0</v>
      </c>
      <c r="AB4689" s="19">
        <v>0</v>
      </c>
    </row>
    <row r="4690" spans="1:28" x14ac:dyDescent="0.3">
      <c r="A4690" t="s">
        <v>3298</v>
      </c>
      <c r="B4690" s="9" t="s">
        <v>23329</v>
      </c>
      <c r="C4690" s="9">
        <v>562</v>
      </c>
      <c r="D4690" t="s">
        <v>3304</v>
      </c>
      <c r="E4690" t="s">
        <v>3304</v>
      </c>
      <c r="F4690">
        <v>1379948</v>
      </c>
      <c r="G4690" t="s">
        <v>548</v>
      </c>
      <c r="H4690" s="18" t="s">
        <v>3244</v>
      </c>
      <c r="I4690" s="19">
        <v>0</v>
      </c>
      <c r="J4690" s="19">
        <v>1</v>
      </c>
      <c r="K4690" s="19">
        <v>0</v>
      </c>
      <c r="L4690" s="19">
        <v>0</v>
      </c>
      <c r="M4690" s="19">
        <v>0</v>
      </c>
      <c r="O4690" s="19">
        <v>0</v>
      </c>
      <c r="P4690" s="19">
        <v>1</v>
      </c>
      <c r="Q4690" s="19">
        <v>1</v>
      </c>
      <c r="R4690" s="19" t="s">
        <v>23319</v>
      </c>
      <c r="S4690" s="19" t="s">
        <v>23319</v>
      </c>
      <c r="T4690" s="19">
        <v>1</v>
      </c>
      <c r="U4690" s="19">
        <v>0</v>
      </c>
      <c r="V4690" s="19">
        <v>0</v>
      </c>
      <c r="W4690" s="19">
        <v>1</v>
      </c>
      <c r="X4690" s="19">
        <v>0</v>
      </c>
      <c r="Y4690" s="19" t="s">
        <v>23325</v>
      </c>
      <c r="Z4690" s="19">
        <v>1</v>
      </c>
      <c r="AA4690" s="19">
        <v>0</v>
      </c>
      <c r="AB4690" s="19">
        <v>0</v>
      </c>
    </row>
    <row r="4691" spans="1:28" x14ac:dyDescent="0.3">
      <c r="A4691" t="s">
        <v>3590</v>
      </c>
      <c r="B4691" s="9" t="s">
        <v>23317</v>
      </c>
      <c r="C4691" s="9">
        <v>7140</v>
      </c>
      <c r="D4691" t="s">
        <v>3304</v>
      </c>
      <c r="E4691" t="s">
        <v>3304</v>
      </c>
      <c r="F4691">
        <v>1379948</v>
      </c>
      <c r="G4691" t="s">
        <v>548</v>
      </c>
      <c r="H4691" s="18" t="s">
        <v>3244</v>
      </c>
      <c r="I4691" s="19">
        <v>1</v>
      </c>
      <c r="J4691" s="19">
        <v>1</v>
      </c>
      <c r="K4691" s="19">
        <v>0</v>
      </c>
      <c r="L4691" s="19">
        <v>1</v>
      </c>
      <c r="M4691" s="19">
        <v>1</v>
      </c>
      <c r="O4691" s="19">
        <v>1</v>
      </c>
      <c r="P4691" s="19">
        <v>1</v>
      </c>
      <c r="Q4691" s="19">
        <v>1</v>
      </c>
      <c r="R4691" s="19">
        <v>1</v>
      </c>
      <c r="S4691" s="19" t="s">
        <v>23328</v>
      </c>
      <c r="T4691" s="19">
        <v>1</v>
      </c>
      <c r="U4691" s="19">
        <v>0</v>
      </c>
      <c r="V4691" s="19">
        <v>0</v>
      </c>
      <c r="W4691" s="19">
        <v>1</v>
      </c>
      <c r="X4691" s="19">
        <v>0</v>
      </c>
      <c r="Y4691" s="19" t="s">
        <v>23325</v>
      </c>
      <c r="Z4691" s="19">
        <v>1</v>
      </c>
      <c r="AA4691" s="19">
        <v>0</v>
      </c>
      <c r="AB4691" s="19">
        <v>0</v>
      </c>
    </row>
    <row r="4692" spans="1:28" x14ac:dyDescent="0.3">
      <c r="A4692" t="s">
        <v>23737</v>
      </c>
      <c r="B4692" s="9" t="s">
        <v>23329</v>
      </c>
      <c r="C4692" s="9">
        <v>20065</v>
      </c>
      <c r="D4692" t="s">
        <v>3964</v>
      </c>
      <c r="E4692" t="s">
        <v>3964</v>
      </c>
      <c r="F4692">
        <v>1380228</v>
      </c>
      <c r="G4692" t="s">
        <v>2752</v>
      </c>
      <c r="H4692" s="18" t="s">
        <v>3244</v>
      </c>
      <c r="I4692" s="19">
        <v>0</v>
      </c>
      <c r="J4692" s="19">
        <v>1</v>
      </c>
      <c r="K4692" s="19">
        <v>0</v>
      </c>
      <c r="L4692" s="19">
        <v>1</v>
      </c>
      <c r="M4692" s="19">
        <v>1</v>
      </c>
      <c r="O4692" s="19">
        <v>0</v>
      </c>
      <c r="P4692" s="19">
        <v>1</v>
      </c>
      <c r="Q4692" s="19">
        <v>1</v>
      </c>
      <c r="R4692" s="19" t="s">
        <v>23319</v>
      </c>
      <c r="S4692" s="19" t="s">
        <v>23319</v>
      </c>
      <c r="T4692" s="19">
        <v>1</v>
      </c>
      <c r="U4692" s="19">
        <v>0</v>
      </c>
      <c r="V4692" s="19">
        <v>0</v>
      </c>
      <c r="W4692" s="19">
        <v>1</v>
      </c>
      <c r="X4692" s="19">
        <v>1</v>
      </c>
      <c r="Y4692" s="19" t="s">
        <v>23333</v>
      </c>
      <c r="Z4692" s="19">
        <v>1</v>
      </c>
      <c r="AA4692" s="19">
        <v>0</v>
      </c>
      <c r="AB4692" s="19">
        <v>0</v>
      </c>
    </row>
    <row r="4693" spans="1:28" x14ac:dyDescent="0.3">
      <c r="A4693" t="s">
        <v>3469</v>
      </c>
      <c r="B4693" s="9" t="s">
        <v>23329</v>
      </c>
      <c r="C4693" s="9">
        <v>3843</v>
      </c>
      <c r="D4693" t="s">
        <v>3373</v>
      </c>
      <c r="E4693" t="s">
        <v>3373</v>
      </c>
      <c r="F4693">
        <v>1380256</v>
      </c>
      <c r="G4693" t="s">
        <v>3143</v>
      </c>
      <c r="H4693" s="18" t="s">
        <v>3244</v>
      </c>
      <c r="I4693" s="19">
        <v>0</v>
      </c>
      <c r="J4693" s="19">
        <v>1</v>
      </c>
      <c r="K4693" s="19">
        <v>0</v>
      </c>
      <c r="L4693" s="19">
        <v>0</v>
      </c>
      <c r="M4693" s="19">
        <v>0</v>
      </c>
      <c r="O4693" s="19">
        <v>0</v>
      </c>
      <c r="P4693" s="19">
        <v>1</v>
      </c>
      <c r="Q4693" s="19">
        <v>1</v>
      </c>
      <c r="R4693" s="19" t="s">
        <v>23319</v>
      </c>
      <c r="S4693" s="19" t="s">
        <v>23319</v>
      </c>
      <c r="T4693" s="19">
        <v>1</v>
      </c>
      <c r="U4693" s="19">
        <v>0</v>
      </c>
      <c r="V4693" s="19">
        <v>0</v>
      </c>
      <c r="W4693" s="19">
        <v>1</v>
      </c>
      <c r="X4693" s="19">
        <v>0</v>
      </c>
      <c r="Y4693" s="19" t="s">
        <v>23325</v>
      </c>
      <c r="Z4693" s="19">
        <v>1</v>
      </c>
      <c r="AA4693" s="19">
        <v>0</v>
      </c>
      <c r="AB4693" s="19">
        <v>0</v>
      </c>
    </row>
    <row r="4694" spans="1:28" x14ac:dyDescent="0.3">
      <c r="A4694" t="s">
        <v>3590</v>
      </c>
      <c r="B4694" s="9" t="s">
        <v>23317</v>
      </c>
      <c r="C4694" s="9">
        <v>7140</v>
      </c>
      <c r="D4694" t="s">
        <v>3373</v>
      </c>
      <c r="E4694" t="s">
        <v>3373</v>
      </c>
      <c r="F4694">
        <v>1380256</v>
      </c>
      <c r="G4694" t="s">
        <v>3143</v>
      </c>
      <c r="H4694" s="18" t="s">
        <v>3244</v>
      </c>
      <c r="I4694" s="19">
        <v>1</v>
      </c>
      <c r="J4694" s="19">
        <v>1</v>
      </c>
      <c r="K4694" s="19">
        <v>0</v>
      </c>
      <c r="L4694" s="19">
        <v>1</v>
      </c>
      <c r="M4694" s="19">
        <v>1</v>
      </c>
      <c r="O4694" s="19">
        <v>1</v>
      </c>
      <c r="P4694" s="19">
        <v>1</v>
      </c>
      <c r="Q4694" s="19">
        <v>1</v>
      </c>
      <c r="R4694" s="19">
        <v>1</v>
      </c>
      <c r="S4694" s="19" t="s">
        <v>23328</v>
      </c>
      <c r="T4694" s="19">
        <v>1</v>
      </c>
      <c r="U4694" s="19">
        <v>0</v>
      </c>
      <c r="V4694" s="19">
        <v>0</v>
      </c>
      <c r="W4694" s="19">
        <v>1</v>
      </c>
      <c r="X4694" s="19">
        <v>0</v>
      </c>
      <c r="Y4694" s="19" t="s">
        <v>23325</v>
      </c>
      <c r="Z4694" s="19">
        <v>1</v>
      </c>
      <c r="AA4694" s="19">
        <v>0</v>
      </c>
      <c r="AB4694" s="19">
        <v>0</v>
      </c>
    </row>
    <row r="4695" spans="1:28" x14ac:dyDescent="0.3">
      <c r="A4695" t="s">
        <v>3590</v>
      </c>
      <c r="B4695" s="9" t="s">
        <v>23317</v>
      </c>
      <c r="C4695" s="9">
        <v>7140</v>
      </c>
      <c r="D4695" t="s">
        <v>3800</v>
      </c>
      <c r="E4695" t="s">
        <v>3800</v>
      </c>
      <c r="F4695">
        <v>1380480</v>
      </c>
      <c r="G4695" t="s">
        <v>3441</v>
      </c>
      <c r="H4695" s="18" t="s">
        <v>3244</v>
      </c>
      <c r="I4695" s="19">
        <v>1</v>
      </c>
      <c r="J4695" s="19">
        <v>1</v>
      </c>
      <c r="K4695" s="19">
        <v>0</v>
      </c>
      <c r="L4695" s="19">
        <v>1</v>
      </c>
      <c r="M4695" s="19">
        <v>1</v>
      </c>
      <c r="O4695" s="19">
        <v>1</v>
      </c>
      <c r="P4695" s="19">
        <v>1</v>
      </c>
      <c r="Q4695" s="19">
        <v>1</v>
      </c>
      <c r="R4695" s="19">
        <v>1</v>
      </c>
      <c r="S4695" s="19" t="s">
        <v>23328</v>
      </c>
      <c r="T4695" s="19">
        <v>1</v>
      </c>
      <c r="U4695" s="19">
        <v>0</v>
      </c>
      <c r="V4695" s="19">
        <v>0</v>
      </c>
      <c r="W4695" s="19">
        <v>1</v>
      </c>
      <c r="X4695" s="19">
        <v>0</v>
      </c>
      <c r="Y4695" s="19" t="s">
        <v>23325</v>
      </c>
      <c r="Z4695" s="19">
        <v>1</v>
      </c>
      <c r="AA4695" s="19">
        <v>0</v>
      </c>
      <c r="AB4695" s="19">
        <v>0</v>
      </c>
    </row>
    <row r="4696" spans="1:28" x14ac:dyDescent="0.3">
      <c r="A4696" t="s">
        <v>24176</v>
      </c>
      <c r="B4696" s="9" t="s">
        <v>23329</v>
      </c>
      <c r="C4696" s="9">
        <v>6411</v>
      </c>
      <c r="D4696" t="s">
        <v>3559</v>
      </c>
      <c r="E4696" t="s">
        <v>3559</v>
      </c>
      <c r="F4696">
        <v>1380508</v>
      </c>
      <c r="G4696" t="s">
        <v>257</v>
      </c>
      <c r="H4696" s="18" t="s">
        <v>3244</v>
      </c>
      <c r="I4696" s="19">
        <v>0</v>
      </c>
      <c r="J4696" s="19">
        <v>1</v>
      </c>
      <c r="K4696" s="19">
        <v>0</v>
      </c>
      <c r="L4696" s="19">
        <v>0</v>
      </c>
      <c r="M4696" s="19">
        <v>0</v>
      </c>
      <c r="O4696" s="19">
        <v>0</v>
      </c>
      <c r="P4696" s="19">
        <v>1</v>
      </c>
      <c r="Q4696" s="19">
        <v>1</v>
      </c>
      <c r="R4696" s="19" t="s">
        <v>23319</v>
      </c>
      <c r="S4696" s="19" t="s">
        <v>23319</v>
      </c>
      <c r="T4696" s="19">
        <v>1</v>
      </c>
      <c r="U4696" s="19">
        <v>0</v>
      </c>
      <c r="V4696" s="19">
        <v>0</v>
      </c>
      <c r="W4696" s="19">
        <v>1</v>
      </c>
      <c r="X4696" s="19">
        <v>0</v>
      </c>
      <c r="Y4696" s="19" t="s">
        <v>23325</v>
      </c>
      <c r="Z4696" s="19">
        <v>1</v>
      </c>
      <c r="AA4696" s="19">
        <v>1</v>
      </c>
      <c r="AB4696" s="19">
        <v>0</v>
      </c>
    </row>
    <row r="4697" spans="1:28" x14ac:dyDescent="0.3">
      <c r="A4697" t="s">
        <v>3590</v>
      </c>
      <c r="B4697" s="9" t="s">
        <v>23317</v>
      </c>
      <c r="C4697" s="9">
        <v>7140</v>
      </c>
      <c r="D4697" t="s">
        <v>3559</v>
      </c>
      <c r="E4697" t="s">
        <v>3559</v>
      </c>
      <c r="F4697">
        <v>1380508</v>
      </c>
      <c r="G4697" t="s">
        <v>257</v>
      </c>
      <c r="H4697" s="18" t="s">
        <v>3244</v>
      </c>
      <c r="I4697" s="19">
        <v>1</v>
      </c>
      <c r="J4697" s="19">
        <v>1</v>
      </c>
      <c r="K4697" s="19">
        <v>0</v>
      </c>
      <c r="L4697" s="19">
        <v>1</v>
      </c>
      <c r="M4697" s="19">
        <v>1</v>
      </c>
      <c r="O4697" s="19">
        <v>1</v>
      </c>
      <c r="P4697" s="19">
        <v>1</v>
      </c>
      <c r="Q4697" s="19">
        <v>1</v>
      </c>
      <c r="R4697" s="19">
        <v>1</v>
      </c>
      <c r="S4697" s="19" t="s">
        <v>23328</v>
      </c>
      <c r="T4697" s="19">
        <v>1</v>
      </c>
      <c r="U4697" s="19">
        <v>0</v>
      </c>
      <c r="V4697" s="19">
        <v>0</v>
      </c>
      <c r="W4697" s="19">
        <v>1</v>
      </c>
      <c r="X4697" s="19">
        <v>0</v>
      </c>
      <c r="Y4697" s="19" t="s">
        <v>23325</v>
      </c>
      <c r="Z4697" s="19">
        <v>1</v>
      </c>
      <c r="AA4697" s="19">
        <v>1</v>
      </c>
      <c r="AB4697" s="19">
        <v>0</v>
      </c>
    </row>
    <row r="4698" spans="1:28" x14ac:dyDescent="0.3">
      <c r="A4698" t="s">
        <v>3590</v>
      </c>
      <c r="B4698" s="9" t="s">
        <v>23317</v>
      </c>
      <c r="C4698" s="9">
        <v>7140</v>
      </c>
      <c r="D4698" t="s">
        <v>3863</v>
      </c>
      <c r="E4698" t="s">
        <v>3863</v>
      </c>
      <c r="F4698">
        <v>1380592</v>
      </c>
      <c r="G4698" t="s">
        <v>3861</v>
      </c>
      <c r="H4698" s="18" t="s">
        <v>3244</v>
      </c>
      <c r="I4698" s="19">
        <v>1</v>
      </c>
      <c r="J4698" s="19">
        <v>1</v>
      </c>
      <c r="K4698" s="19">
        <v>0</v>
      </c>
      <c r="L4698" s="19">
        <v>1</v>
      </c>
      <c r="M4698" s="19">
        <v>1</v>
      </c>
      <c r="O4698" s="19">
        <v>1</v>
      </c>
      <c r="P4698" s="19">
        <v>1</v>
      </c>
      <c r="Q4698" s="19">
        <v>1</v>
      </c>
      <c r="R4698" s="19">
        <v>1</v>
      </c>
      <c r="S4698" s="19" t="s">
        <v>23328</v>
      </c>
      <c r="T4698" s="19">
        <v>1</v>
      </c>
      <c r="U4698" s="19">
        <v>0</v>
      </c>
      <c r="V4698" s="19">
        <v>0</v>
      </c>
      <c r="W4698" s="19">
        <v>1</v>
      </c>
      <c r="X4698" s="19">
        <v>0</v>
      </c>
      <c r="Y4698" s="19" t="s">
        <v>23325</v>
      </c>
      <c r="Z4698" s="19">
        <v>1</v>
      </c>
      <c r="AA4698" s="19">
        <v>0</v>
      </c>
      <c r="AB4698" s="19">
        <v>0</v>
      </c>
    </row>
    <row r="4699" spans="1:28" x14ac:dyDescent="0.3">
      <c r="A4699" t="s">
        <v>3590</v>
      </c>
      <c r="B4699" s="9" t="s">
        <v>23317</v>
      </c>
      <c r="C4699" s="9">
        <v>7140</v>
      </c>
      <c r="D4699" t="s">
        <v>3993</v>
      </c>
      <c r="E4699" t="s">
        <v>3993</v>
      </c>
      <c r="F4699">
        <v>1380676</v>
      </c>
      <c r="G4699" t="s">
        <v>3888</v>
      </c>
      <c r="H4699" s="18" t="s">
        <v>3244</v>
      </c>
      <c r="I4699" s="19">
        <v>1</v>
      </c>
      <c r="J4699" s="19">
        <v>1</v>
      </c>
      <c r="K4699" s="19">
        <v>0</v>
      </c>
      <c r="L4699" s="19">
        <v>1</v>
      </c>
      <c r="M4699" s="19">
        <v>1</v>
      </c>
      <c r="O4699" s="19">
        <v>1</v>
      </c>
      <c r="P4699" s="19">
        <v>1</v>
      </c>
      <c r="Q4699" s="19">
        <v>1</v>
      </c>
      <c r="R4699" s="19">
        <v>1</v>
      </c>
      <c r="S4699" s="19" t="s">
        <v>23328</v>
      </c>
      <c r="T4699" s="19">
        <v>1</v>
      </c>
      <c r="U4699" s="19">
        <v>0</v>
      </c>
      <c r="V4699" s="19">
        <v>0</v>
      </c>
      <c r="W4699" s="19">
        <v>1</v>
      </c>
      <c r="X4699" s="19">
        <v>0</v>
      </c>
      <c r="Y4699" s="19" t="s">
        <v>23325</v>
      </c>
      <c r="Z4699" s="19">
        <v>1</v>
      </c>
      <c r="AA4699" s="19">
        <v>0</v>
      </c>
      <c r="AB4699" s="19">
        <v>0</v>
      </c>
    </row>
    <row r="4700" spans="1:28" x14ac:dyDescent="0.3">
      <c r="A4700" t="s">
        <v>3590</v>
      </c>
      <c r="B4700" s="9" t="s">
        <v>23317</v>
      </c>
      <c r="C4700" s="9">
        <v>7140</v>
      </c>
      <c r="D4700" t="s">
        <v>902</v>
      </c>
      <c r="E4700" t="s">
        <v>902</v>
      </c>
      <c r="F4700">
        <v>1380704</v>
      </c>
      <c r="G4700" t="s">
        <v>3877</v>
      </c>
      <c r="H4700" s="18" t="s">
        <v>3244</v>
      </c>
      <c r="I4700" s="19">
        <v>1</v>
      </c>
      <c r="J4700" s="19">
        <v>1</v>
      </c>
      <c r="K4700" s="19">
        <v>0</v>
      </c>
      <c r="L4700" s="19">
        <v>1</v>
      </c>
      <c r="M4700" s="19">
        <v>1</v>
      </c>
      <c r="O4700" s="19">
        <v>1</v>
      </c>
      <c r="P4700" s="19">
        <v>1</v>
      </c>
      <c r="Q4700" s="19">
        <v>1</v>
      </c>
      <c r="R4700" s="19">
        <v>1</v>
      </c>
      <c r="S4700" s="19" t="s">
        <v>23328</v>
      </c>
      <c r="T4700" s="19">
        <v>1</v>
      </c>
      <c r="U4700" s="19">
        <v>0</v>
      </c>
      <c r="V4700" s="19">
        <v>0</v>
      </c>
      <c r="W4700" s="19">
        <v>1</v>
      </c>
      <c r="X4700" s="19">
        <v>0</v>
      </c>
      <c r="Y4700" s="19" t="s">
        <v>23325</v>
      </c>
      <c r="Z4700" s="19">
        <v>1</v>
      </c>
      <c r="AA4700" s="19">
        <v>0</v>
      </c>
      <c r="AB4700" s="19">
        <v>0</v>
      </c>
    </row>
    <row r="4701" spans="1:28" x14ac:dyDescent="0.3">
      <c r="A4701" t="s">
        <v>3958</v>
      </c>
      <c r="B4701" s="9" t="s">
        <v>23329</v>
      </c>
      <c r="C4701" s="9">
        <v>15700</v>
      </c>
      <c r="D4701" t="s">
        <v>902</v>
      </c>
      <c r="E4701" t="s">
        <v>902</v>
      </c>
      <c r="F4701">
        <v>1380704</v>
      </c>
      <c r="G4701" t="s">
        <v>3877</v>
      </c>
      <c r="H4701" s="18" t="s">
        <v>3244</v>
      </c>
      <c r="I4701" s="19">
        <v>0</v>
      </c>
      <c r="J4701" s="19">
        <v>1</v>
      </c>
      <c r="K4701" s="19">
        <v>0</v>
      </c>
      <c r="L4701" s="19">
        <v>0</v>
      </c>
      <c r="M4701" s="19">
        <v>0</v>
      </c>
      <c r="O4701" s="19">
        <v>0</v>
      </c>
      <c r="P4701" s="19">
        <v>1</v>
      </c>
      <c r="Q4701" s="19">
        <v>1</v>
      </c>
      <c r="R4701" s="19" t="s">
        <v>23319</v>
      </c>
      <c r="S4701" s="19" t="s">
        <v>23319</v>
      </c>
      <c r="T4701" s="19">
        <v>1</v>
      </c>
      <c r="U4701" s="19">
        <v>0</v>
      </c>
      <c r="V4701" s="19">
        <v>0</v>
      </c>
      <c r="W4701" s="19">
        <v>1</v>
      </c>
      <c r="X4701" s="19">
        <v>0</v>
      </c>
      <c r="Y4701" s="19" t="s">
        <v>23325</v>
      </c>
      <c r="Z4701" s="19">
        <v>1</v>
      </c>
      <c r="AA4701" s="19">
        <v>0</v>
      </c>
      <c r="AB4701" s="19">
        <v>0</v>
      </c>
    </row>
    <row r="4702" spans="1:28" x14ac:dyDescent="0.3">
      <c r="A4702" t="s">
        <v>26088</v>
      </c>
      <c r="B4702" s="9" t="s">
        <v>23322</v>
      </c>
      <c r="C4702" s="9">
        <v>20140</v>
      </c>
      <c r="D4702" t="s">
        <v>902</v>
      </c>
      <c r="E4702" t="s">
        <v>902</v>
      </c>
      <c r="F4702">
        <v>1380704</v>
      </c>
      <c r="G4702" t="s">
        <v>3877</v>
      </c>
      <c r="H4702" s="18" t="s">
        <v>3244</v>
      </c>
      <c r="I4702" s="19">
        <v>0</v>
      </c>
      <c r="J4702" s="19">
        <v>1</v>
      </c>
      <c r="K4702" s="19">
        <v>0</v>
      </c>
      <c r="L4702" s="19">
        <v>0</v>
      </c>
      <c r="M4702" s="19">
        <v>0</v>
      </c>
      <c r="O4702" s="19">
        <v>0</v>
      </c>
      <c r="P4702" s="19">
        <v>1</v>
      </c>
      <c r="Q4702" s="19">
        <v>1</v>
      </c>
      <c r="R4702" s="19" t="s">
        <v>23319</v>
      </c>
      <c r="S4702" s="19" t="s">
        <v>23319</v>
      </c>
      <c r="T4702" s="19">
        <v>1</v>
      </c>
      <c r="U4702" s="19">
        <v>0</v>
      </c>
      <c r="V4702" s="19">
        <v>0</v>
      </c>
      <c r="W4702" s="19">
        <v>1</v>
      </c>
      <c r="X4702" s="19">
        <v>1</v>
      </c>
      <c r="Y4702" s="19" t="s">
        <v>23333</v>
      </c>
      <c r="Z4702" s="19">
        <v>1</v>
      </c>
      <c r="AA4702" s="19">
        <v>0</v>
      </c>
      <c r="AB4702" s="19">
        <v>0</v>
      </c>
    </row>
    <row r="4703" spans="1:28" x14ac:dyDescent="0.3">
      <c r="A4703" t="s">
        <v>3590</v>
      </c>
      <c r="B4703" s="9" t="s">
        <v>23317</v>
      </c>
      <c r="C4703" s="9">
        <v>7140</v>
      </c>
      <c r="D4703" t="s">
        <v>3810</v>
      </c>
      <c r="E4703" t="s">
        <v>3810</v>
      </c>
      <c r="F4703">
        <v>1380788</v>
      </c>
      <c r="G4703" t="s">
        <v>3809</v>
      </c>
      <c r="H4703" s="18" t="s">
        <v>3244</v>
      </c>
      <c r="I4703" s="19">
        <v>1</v>
      </c>
      <c r="J4703" s="19">
        <v>1</v>
      </c>
      <c r="K4703" s="19">
        <v>0</v>
      </c>
      <c r="L4703" s="19">
        <v>1</v>
      </c>
      <c r="M4703" s="19">
        <v>1</v>
      </c>
      <c r="O4703" s="19">
        <v>1</v>
      </c>
      <c r="P4703" s="19">
        <v>1</v>
      </c>
      <c r="Q4703" s="19">
        <v>1</v>
      </c>
      <c r="R4703" s="19">
        <v>1</v>
      </c>
      <c r="S4703" s="19" t="s">
        <v>23328</v>
      </c>
      <c r="T4703" s="19">
        <v>1</v>
      </c>
      <c r="U4703" s="19">
        <v>0</v>
      </c>
      <c r="V4703" s="19">
        <v>0</v>
      </c>
      <c r="W4703" s="19">
        <v>1</v>
      </c>
      <c r="X4703" s="19">
        <v>0</v>
      </c>
      <c r="Y4703" s="19" t="s">
        <v>23325</v>
      </c>
      <c r="Z4703" s="19">
        <v>1</v>
      </c>
      <c r="AA4703" s="19">
        <v>0</v>
      </c>
      <c r="AB4703" s="19">
        <v>0</v>
      </c>
    </row>
    <row r="4704" spans="1:28" x14ac:dyDescent="0.3">
      <c r="A4704" t="s">
        <v>23737</v>
      </c>
      <c r="B4704" s="9" t="s">
        <v>23329</v>
      </c>
      <c r="C4704" s="9">
        <v>20065</v>
      </c>
      <c r="D4704" t="s">
        <v>3810</v>
      </c>
      <c r="E4704" t="s">
        <v>3810</v>
      </c>
      <c r="F4704">
        <v>1380788</v>
      </c>
      <c r="G4704" t="s">
        <v>3809</v>
      </c>
      <c r="H4704" s="18" t="s">
        <v>3244</v>
      </c>
      <c r="I4704" s="19">
        <v>0</v>
      </c>
      <c r="J4704" s="19">
        <v>1</v>
      </c>
      <c r="K4704" s="19">
        <v>0</v>
      </c>
      <c r="L4704" s="19">
        <v>1</v>
      </c>
      <c r="M4704" s="19">
        <v>1</v>
      </c>
      <c r="O4704" s="19">
        <v>0</v>
      </c>
      <c r="P4704" s="19">
        <v>1</v>
      </c>
      <c r="Q4704" s="19">
        <v>1</v>
      </c>
      <c r="R4704" s="19" t="s">
        <v>23319</v>
      </c>
      <c r="S4704" s="19" t="s">
        <v>23319</v>
      </c>
      <c r="T4704" s="19">
        <v>1</v>
      </c>
      <c r="U4704" s="19">
        <v>0</v>
      </c>
      <c r="V4704" s="19">
        <v>0</v>
      </c>
      <c r="W4704" s="19">
        <v>1</v>
      </c>
      <c r="X4704" s="19">
        <v>1</v>
      </c>
      <c r="Y4704" s="19" t="s">
        <v>23333</v>
      </c>
      <c r="Z4704" s="19">
        <v>1</v>
      </c>
      <c r="AA4704" s="19">
        <v>0</v>
      </c>
      <c r="AB4704" s="19">
        <v>0</v>
      </c>
    </row>
    <row r="4705" spans="1:28" x14ac:dyDescent="0.3">
      <c r="A4705" t="s">
        <v>3590</v>
      </c>
      <c r="B4705" s="9" t="s">
        <v>23317</v>
      </c>
      <c r="C4705" s="9">
        <v>7140</v>
      </c>
      <c r="D4705" t="s">
        <v>3555</v>
      </c>
      <c r="E4705" t="s">
        <v>3555</v>
      </c>
      <c r="F4705">
        <v>1380844</v>
      </c>
      <c r="G4705" t="s">
        <v>3556</v>
      </c>
      <c r="H4705" s="18" t="s">
        <v>3244</v>
      </c>
      <c r="I4705" s="19">
        <v>1</v>
      </c>
      <c r="J4705" s="19">
        <v>1</v>
      </c>
      <c r="K4705" s="19">
        <v>0</v>
      </c>
      <c r="L4705" s="19">
        <v>1</v>
      </c>
      <c r="M4705" s="19">
        <v>1</v>
      </c>
      <c r="O4705" s="19">
        <v>1</v>
      </c>
      <c r="P4705" s="19">
        <v>1</v>
      </c>
      <c r="Q4705" s="19">
        <v>1</v>
      </c>
      <c r="R4705" s="19">
        <v>1</v>
      </c>
      <c r="S4705" s="19" t="s">
        <v>23328</v>
      </c>
      <c r="T4705" s="19">
        <v>1</v>
      </c>
      <c r="U4705" s="19">
        <v>0</v>
      </c>
      <c r="V4705" s="19">
        <v>0</v>
      </c>
      <c r="W4705" s="19">
        <v>1</v>
      </c>
      <c r="X4705" s="19">
        <v>0</v>
      </c>
      <c r="Y4705" s="19" t="s">
        <v>23325</v>
      </c>
      <c r="Z4705" s="19">
        <v>1</v>
      </c>
      <c r="AA4705" s="19">
        <v>0</v>
      </c>
      <c r="AB4705" s="19">
        <v>0</v>
      </c>
    </row>
    <row r="4706" spans="1:28" x14ac:dyDescent="0.3">
      <c r="A4706" t="s">
        <v>3590</v>
      </c>
      <c r="B4706" s="9" t="s">
        <v>23317</v>
      </c>
      <c r="C4706" s="9">
        <v>7140</v>
      </c>
      <c r="D4706" t="s">
        <v>3821</v>
      </c>
      <c r="E4706" t="s">
        <v>3821</v>
      </c>
      <c r="F4706">
        <v>1380956</v>
      </c>
      <c r="G4706" t="s">
        <v>3858</v>
      </c>
      <c r="H4706" s="18" t="s">
        <v>3244</v>
      </c>
      <c r="I4706" s="19">
        <v>1</v>
      </c>
      <c r="J4706" s="19">
        <v>1</v>
      </c>
      <c r="K4706" s="19">
        <v>0</v>
      </c>
      <c r="L4706" s="19">
        <v>1</v>
      </c>
      <c r="M4706" s="19">
        <v>1</v>
      </c>
      <c r="O4706" s="19">
        <v>1</v>
      </c>
      <c r="P4706" s="19">
        <v>1</v>
      </c>
      <c r="Q4706" s="19">
        <v>1</v>
      </c>
      <c r="R4706" s="19">
        <v>1</v>
      </c>
      <c r="S4706" s="19" t="s">
        <v>23328</v>
      </c>
      <c r="T4706" s="19">
        <v>1</v>
      </c>
      <c r="U4706" s="19">
        <v>0</v>
      </c>
      <c r="V4706" s="19">
        <v>0</v>
      </c>
      <c r="W4706" s="19">
        <v>1</v>
      </c>
      <c r="X4706" s="19">
        <v>0</v>
      </c>
      <c r="Y4706" s="19" t="s">
        <v>23325</v>
      </c>
      <c r="Z4706" s="19">
        <v>1</v>
      </c>
      <c r="AA4706" s="19">
        <v>0</v>
      </c>
      <c r="AB4706" s="19">
        <v>0</v>
      </c>
    </row>
    <row r="4707" spans="1:28" x14ac:dyDescent="0.3">
      <c r="A4707" t="s">
        <v>24729</v>
      </c>
      <c r="B4707" s="9" t="s">
        <v>23329</v>
      </c>
      <c r="C4707" s="9">
        <v>31833</v>
      </c>
      <c r="D4707" t="s">
        <v>3821</v>
      </c>
      <c r="E4707" t="s">
        <v>3821</v>
      </c>
      <c r="F4707">
        <v>1380956</v>
      </c>
      <c r="G4707" t="s">
        <v>3858</v>
      </c>
      <c r="H4707" s="18" t="s">
        <v>3244</v>
      </c>
      <c r="I4707" s="19">
        <v>0</v>
      </c>
      <c r="J4707" s="19">
        <v>1</v>
      </c>
      <c r="K4707" s="19">
        <v>0</v>
      </c>
      <c r="L4707" s="19">
        <v>0</v>
      </c>
      <c r="M4707" s="19">
        <v>0</v>
      </c>
      <c r="O4707" s="19">
        <v>0</v>
      </c>
      <c r="P4707" s="19">
        <v>1</v>
      </c>
      <c r="Q4707" s="19">
        <v>1</v>
      </c>
      <c r="R4707" s="19" t="s">
        <v>23319</v>
      </c>
      <c r="S4707" s="19" t="s">
        <v>23319</v>
      </c>
      <c r="T4707" s="19">
        <v>1</v>
      </c>
      <c r="U4707" s="19">
        <v>0</v>
      </c>
      <c r="V4707" s="19">
        <v>0</v>
      </c>
      <c r="W4707" s="19">
        <v>1</v>
      </c>
      <c r="X4707" s="19">
        <v>0</v>
      </c>
      <c r="Y4707" s="19" t="s">
        <v>23325</v>
      </c>
      <c r="Z4707" s="19">
        <v>1</v>
      </c>
      <c r="AA4707" s="19">
        <v>0</v>
      </c>
      <c r="AB4707" s="19">
        <v>0</v>
      </c>
    </row>
    <row r="4708" spans="1:28" x14ac:dyDescent="0.3">
      <c r="A4708" t="s">
        <v>23689</v>
      </c>
      <c r="B4708" s="9" t="s">
        <v>23329</v>
      </c>
      <c r="C4708" s="9">
        <v>17290</v>
      </c>
      <c r="D4708" t="s">
        <v>3821</v>
      </c>
      <c r="E4708" t="s">
        <v>3821</v>
      </c>
      <c r="F4708">
        <v>1380956</v>
      </c>
      <c r="G4708" t="s">
        <v>3858</v>
      </c>
      <c r="H4708" s="18" t="s">
        <v>3244</v>
      </c>
      <c r="I4708" s="19">
        <v>0</v>
      </c>
      <c r="J4708" s="19">
        <v>1</v>
      </c>
      <c r="K4708" s="19">
        <v>0</v>
      </c>
      <c r="L4708" s="19">
        <v>0</v>
      </c>
      <c r="M4708" s="19">
        <v>0</v>
      </c>
      <c r="O4708" s="19">
        <v>0</v>
      </c>
      <c r="P4708" s="19">
        <v>1</v>
      </c>
      <c r="Q4708" s="19">
        <v>1</v>
      </c>
      <c r="R4708" s="19" t="s">
        <v>23319</v>
      </c>
      <c r="S4708" s="19" t="s">
        <v>23319</v>
      </c>
      <c r="T4708" s="19">
        <v>1</v>
      </c>
      <c r="U4708" s="19">
        <v>0</v>
      </c>
      <c r="V4708" s="19">
        <v>0</v>
      </c>
      <c r="W4708" s="19">
        <v>1</v>
      </c>
      <c r="X4708" s="19">
        <v>1</v>
      </c>
      <c r="Y4708" s="19" t="s">
        <v>23333</v>
      </c>
      <c r="Z4708" s="19">
        <v>1</v>
      </c>
      <c r="AA4708" s="19">
        <v>0</v>
      </c>
      <c r="AB4708" s="19">
        <v>0</v>
      </c>
    </row>
    <row r="4709" spans="1:28" x14ac:dyDescent="0.3">
      <c r="A4709" t="s">
        <v>3590</v>
      </c>
      <c r="B4709" s="9" t="s">
        <v>23317</v>
      </c>
      <c r="C4709" s="9">
        <v>7140</v>
      </c>
      <c r="D4709" t="s">
        <v>3638</v>
      </c>
      <c r="E4709" t="s">
        <v>3638</v>
      </c>
      <c r="F4709">
        <v>1380984</v>
      </c>
      <c r="G4709" t="s">
        <v>3632</v>
      </c>
      <c r="H4709" s="18" t="s">
        <v>3244</v>
      </c>
      <c r="I4709" s="19">
        <v>1</v>
      </c>
      <c r="J4709" s="19">
        <v>1</v>
      </c>
      <c r="K4709" s="19">
        <v>0</v>
      </c>
      <c r="L4709" s="19">
        <v>1</v>
      </c>
      <c r="M4709" s="19">
        <v>1</v>
      </c>
      <c r="O4709" s="19">
        <v>1</v>
      </c>
      <c r="P4709" s="19">
        <v>1</v>
      </c>
      <c r="Q4709" s="19">
        <v>1</v>
      </c>
      <c r="R4709" s="19">
        <v>1</v>
      </c>
      <c r="S4709" s="19" t="s">
        <v>23328</v>
      </c>
      <c r="T4709" s="19">
        <v>1</v>
      </c>
      <c r="U4709" s="19">
        <v>0</v>
      </c>
      <c r="V4709" s="19">
        <v>0</v>
      </c>
      <c r="W4709" s="19">
        <v>1</v>
      </c>
      <c r="X4709" s="19">
        <v>0</v>
      </c>
      <c r="Y4709" s="19" t="s">
        <v>23325</v>
      </c>
      <c r="Z4709" s="19">
        <v>1</v>
      </c>
      <c r="AA4709" s="19">
        <v>0</v>
      </c>
      <c r="AB4709" s="19">
        <v>0</v>
      </c>
    </row>
    <row r="4710" spans="1:28" x14ac:dyDescent="0.3">
      <c r="A4710" t="s">
        <v>3590</v>
      </c>
      <c r="B4710" s="9" t="s">
        <v>23317</v>
      </c>
      <c r="C4710" s="9">
        <v>7140</v>
      </c>
      <c r="D4710" t="s">
        <v>3991</v>
      </c>
      <c r="E4710" t="s">
        <v>3991</v>
      </c>
      <c r="F4710">
        <v>1381128</v>
      </c>
      <c r="G4710" t="s">
        <v>3992</v>
      </c>
      <c r="H4710" s="18" t="s">
        <v>3244</v>
      </c>
      <c r="I4710" s="19">
        <v>1</v>
      </c>
      <c r="J4710" s="19">
        <v>1</v>
      </c>
      <c r="K4710" s="19">
        <v>0</v>
      </c>
      <c r="L4710" s="19">
        <v>1</v>
      </c>
      <c r="M4710" s="19">
        <v>1</v>
      </c>
      <c r="O4710" s="19">
        <v>1</v>
      </c>
      <c r="P4710" s="19">
        <v>1</v>
      </c>
      <c r="Q4710" s="19">
        <v>1</v>
      </c>
      <c r="R4710" s="19">
        <v>1</v>
      </c>
      <c r="S4710" s="19" t="s">
        <v>23328</v>
      </c>
      <c r="T4710" s="19">
        <v>1</v>
      </c>
      <c r="U4710" s="19">
        <v>0</v>
      </c>
      <c r="V4710" s="19">
        <v>0</v>
      </c>
      <c r="W4710" s="19">
        <v>1</v>
      </c>
      <c r="X4710" s="19">
        <v>0</v>
      </c>
      <c r="Y4710" s="19" t="s">
        <v>23325</v>
      </c>
      <c r="Z4710" s="19">
        <v>1</v>
      </c>
      <c r="AA4710" s="19">
        <v>0</v>
      </c>
      <c r="AB4710" s="19">
        <v>0</v>
      </c>
    </row>
    <row r="4711" spans="1:28" x14ac:dyDescent="0.3">
      <c r="A4711" t="s">
        <v>3966</v>
      </c>
      <c r="B4711" s="9" t="s">
        <v>23329</v>
      </c>
      <c r="C4711" s="9">
        <v>18305</v>
      </c>
      <c r="D4711" t="s">
        <v>3991</v>
      </c>
      <c r="E4711" t="s">
        <v>3991</v>
      </c>
      <c r="F4711">
        <v>1381128</v>
      </c>
      <c r="G4711" t="s">
        <v>3992</v>
      </c>
      <c r="H4711" s="18" t="s">
        <v>3244</v>
      </c>
      <c r="I4711" s="19">
        <v>0</v>
      </c>
      <c r="J4711" s="19">
        <v>1</v>
      </c>
      <c r="K4711" s="19">
        <v>0</v>
      </c>
      <c r="L4711" s="19">
        <v>0</v>
      </c>
      <c r="M4711" s="19">
        <v>0</v>
      </c>
      <c r="O4711" s="19">
        <v>0</v>
      </c>
      <c r="P4711" s="19">
        <v>1</v>
      </c>
      <c r="Q4711" s="19">
        <v>1</v>
      </c>
      <c r="R4711" s="19" t="s">
        <v>23319</v>
      </c>
      <c r="S4711" s="19" t="s">
        <v>23319</v>
      </c>
      <c r="T4711" s="19">
        <v>1</v>
      </c>
      <c r="U4711" s="19">
        <v>0</v>
      </c>
      <c r="V4711" s="19">
        <v>0</v>
      </c>
      <c r="W4711" s="19">
        <v>1</v>
      </c>
      <c r="X4711" s="19">
        <v>1</v>
      </c>
      <c r="Y4711" s="19" t="s">
        <v>23333</v>
      </c>
      <c r="Z4711" s="19">
        <v>1</v>
      </c>
      <c r="AA4711" s="19">
        <v>0</v>
      </c>
      <c r="AB4711" s="19">
        <v>0</v>
      </c>
    </row>
    <row r="4712" spans="1:28" x14ac:dyDescent="0.3">
      <c r="A4712" t="s">
        <v>54</v>
      </c>
      <c r="B4712" s="9" t="s">
        <v>23317</v>
      </c>
      <c r="C4712" s="9">
        <v>195</v>
      </c>
      <c r="D4712" t="s">
        <v>3762</v>
      </c>
      <c r="E4712" t="s">
        <v>3762</v>
      </c>
      <c r="F4712">
        <v>1382132</v>
      </c>
      <c r="G4712" t="s">
        <v>3418</v>
      </c>
      <c r="H4712" s="18" t="s">
        <v>3244</v>
      </c>
      <c r="I4712" s="19">
        <v>0</v>
      </c>
      <c r="J4712" s="19">
        <v>1</v>
      </c>
      <c r="K4712" s="19">
        <v>0</v>
      </c>
      <c r="L4712" s="19">
        <v>1</v>
      </c>
      <c r="M4712" s="19">
        <v>1</v>
      </c>
      <c r="O4712" s="19">
        <v>0</v>
      </c>
      <c r="P4712" s="19">
        <v>1</v>
      </c>
      <c r="Q4712" s="19">
        <v>1</v>
      </c>
      <c r="R4712" s="19">
        <v>2.62</v>
      </c>
      <c r="S4712" s="19" t="s">
        <v>23324</v>
      </c>
      <c r="T4712" s="19">
        <v>1</v>
      </c>
      <c r="U4712" s="19">
        <v>0</v>
      </c>
      <c r="V4712" s="19">
        <v>0</v>
      </c>
      <c r="W4712" s="19">
        <v>1</v>
      </c>
      <c r="X4712" s="19">
        <v>0</v>
      </c>
      <c r="Y4712" s="19" t="s">
        <v>23325</v>
      </c>
      <c r="Z4712" s="19">
        <v>1</v>
      </c>
      <c r="AA4712" s="19">
        <v>0</v>
      </c>
      <c r="AB4712" s="19">
        <v>0</v>
      </c>
    </row>
    <row r="4713" spans="1:28" x14ac:dyDescent="0.3">
      <c r="A4713" t="s">
        <v>24398</v>
      </c>
      <c r="B4713" s="9" t="s">
        <v>23329</v>
      </c>
      <c r="C4713" s="9">
        <v>19219</v>
      </c>
      <c r="D4713" t="s">
        <v>3762</v>
      </c>
      <c r="E4713" t="s">
        <v>3762</v>
      </c>
      <c r="F4713">
        <v>1382132</v>
      </c>
      <c r="G4713" t="s">
        <v>3418</v>
      </c>
      <c r="H4713" s="18" t="s">
        <v>3244</v>
      </c>
      <c r="I4713" s="19">
        <v>0</v>
      </c>
      <c r="J4713" s="19">
        <v>1</v>
      </c>
      <c r="K4713" s="19">
        <v>0</v>
      </c>
      <c r="L4713" s="19">
        <v>0</v>
      </c>
      <c r="M4713" s="19">
        <v>0</v>
      </c>
      <c r="O4713" s="19">
        <v>0</v>
      </c>
      <c r="P4713" s="19">
        <v>1</v>
      </c>
      <c r="Q4713" s="19">
        <v>1</v>
      </c>
      <c r="R4713" s="19" t="s">
        <v>23319</v>
      </c>
      <c r="S4713" s="19" t="s">
        <v>23319</v>
      </c>
      <c r="T4713" s="19">
        <v>1</v>
      </c>
      <c r="U4713" s="19">
        <v>0</v>
      </c>
      <c r="V4713" s="19">
        <v>0</v>
      </c>
      <c r="W4713" s="19">
        <v>1</v>
      </c>
      <c r="X4713" s="19">
        <v>1</v>
      </c>
      <c r="Y4713" s="19" t="s">
        <v>23333</v>
      </c>
      <c r="Z4713" s="19">
        <v>1</v>
      </c>
      <c r="AA4713" s="19">
        <v>0</v>
      </c>
      <c r="AB4713" s="19">
        <v>0</v>
      </c>
    </row>
    <row r="4714" spans="1:28" x14ac:dyDescent="0.3">
      <c r="A4714" t="s">
        <v>3590</v>
      </c>
      <c r="B4714" s="9" t="s">
        <v>23317</v>
      </c>
      <c r="C4714" s="9">
        <v>7140</v>
      </c>
      <c r="D4714" t="s">
        <v>3762</v>
      </c>
      <c r="E4714" t="s">
        <v>3762</v>
      </c>
      <c r="F4714">
        <v>1382132</v>
      </c>
      <c r="G4714" t="s">
        <v>3418</v>
      </c>
      <c r="H4714" s="18" t="s">
        <v>3244</v>
      </c>
      <c r="I4714" s="19">
        <v>1</v>
      </c>
      <c r="J4714" s="19">
        <v>1</v>
      </c>
      <c r="K4714" s="19">
        <v>0</v>
      </c>
      <c r="L4714" s="19">
        <v>1</v>
      </c>
      <c r="M4714" s="19">
        <v>1</v>
      </c>
      <c r="O4714" s="19">
        <v>1</v>
      </c>
      <c r="P4714" s="19">
        <v>1</v>
      </c>
      <c r="Q4714" s="19">
        <v>1</v>
      </c>
      <c r="R4714" s="19">
        <v>1</v>
      </c>
      <c r="S4714" s="19" t="s">
        <v>23328</v>
      </c>
      <c r="T4714" s="19">
        <v>1</v>
      </c>
      <c r="U4714" s="19">
        <v>0</v>
      </c>
      <c r="V4714" s="19">
        <v>0</v>
      </c>
      <c r="W4714" s="19">
        <v>1</v>
      </c>
      <c r="X4714" s="19">
        <v>0</v>
      </c>
      <c r="Y4714" s="19" t="s">
        <v>23325</v>
      </c>
      <c r="Z4714" s="19">
        <v>1</v>
      </c>
      <c r="AA4714" s="19">
        <v>0</v>
      </c>
      <c r="AB4714" s="19">
        <v>0</v>
      </c>
    </row>
    <row r="4715" spans="1:28" x14ac:dyDescent="0.3">
      <c r="A4715" t="s">
        <v>23720</v>
      </c>
      <c r="B4715" s="9" t="s">
        <v>23329</v>
      </c>
      <c r="C4715" s="9">
        <v>18203</v>
      </c>
      <c r="D4715" t="s">
        <v>3762</v>
      </c>
      <c r="E4715" t="s">
        <v>3762</v>
      </c>
      <c r="F4715">
        <v>1382132</v>
      </c>
      <c r="G4715" t="s">
        <v>3418</v>
      </c>
      <c r="H4715" s="18" t="s">
        <v>3244</v>
      </c>
      <c r="I4715" s="19">
        <v>0</v>
      </c>
      <c r="J4715" s="19">
        <v>1</v>
      </c>
      <c r="K4715" s="19">
        <v>0</v>
      </c>
      <c r="L4715" s="19">
        <v>0</v>
      </c>
      <c r="M4715" s="19">
        <v>0</v>
      </c>
      <c r="O4715" s="19">
        <v>0</v>
      </c>
      <c r="P4715" s="19">
        <v>0</v>
      </c>
      <c r="Q4715" s="19">
        <v>0</v>
      </c>
      <c r="R4715" s="19" t="s">
        <v>23319</v>
      </c>
      <c r="S4715" s="19" t="s">
        <v>23319</v>
      </c>
      <c r="T4715" s="19">
        <v>1</v>
      </c>
      <c r="U4715" s="19">
        <v>0</v>
      </c>
      <c r="V4715" s="19">
        <v>0</v>
      </c>
      <c r="W4715" s="19">
        <v>1</v>
      </c>
      <c r="X4715" s="19">
        <v>1</v>
      </c>
      <c r="Y4715" s="19" t="s">
        <v>23333</v>
      </c>
      <c r="Z4715" s="19">
        <v>1</v>
      </c>
      <c r="AA4715" s="19">
        <v>0</v>
      </c>
      <c r="AB4715" s="19">
        <v>0</v>
      </c>
    </row>
    <row r="4716" spans="1:28" x14ac:dyDescent="0.3">
      <c r="A4716" t="s">
        <v>3590</v>
      </c>
      <c r="B4716" s="9" t="s">
        <v>23317</v>
      </c>
      <c r="C4716" s="9">
        <v>7140</v>
      </c>
      <c r="D4716" t="s">
        <v>3728</v>
      </c>
      <c r="E4716" t="s">
        <v>3728</v>
      </c>
      <c r="F4716">
        <v>1382412</v>
      </c>
      <c r="G4716" t="s">
        <v>3344</v>
      </c>
      <c r="H4716" s="18" t="s">
        <v>3244</v>
      </c>
      <c r="I4716" s="19">
        <v>1</v>
      </c>
      <c r="J4716" s="19">
        <v>1</v>
      </c>
      <c r="K4716" s="19">
        <v>0</v>
      </c>
      <c r="L4716" s="19">
        <v>1</v>
      </c>
      <c r="M4716" s="19">
        <v>1</v>
      </c>
      <c r="O4716" s="19">
        <v>1</v>
      </c>
      <c r="P4716" s="19">
        <v>1</v>
      </c>
      <c r="Q4716" s="19">
        <v>1</v>
      </c>
      <c r="R4716" s="19">
        <v>1</v>
      </c>
      <c r="S4716" s="19" t="s">
        <v>23328</v>
      </c>
      <c r="T4716" s="19">
        <v>1</v>
      </c>
      <c r="U4716" s="19">
        <v>0</v>
      </c>
      <c r="V4716" s="19">
        <v>0</v>
      </c>
      <c r="W4716" s="19">
        <v>1</v>
      </c>
      <c r="X4716" s="19">
        <v>0</v>
      </c>
      <c r="Y4716" s="19" t="s">
        <v>23325</v>
      </c>
      <c r="Z4716" s="19">
        <v>1</v>
      </c>
      <c r="AA4716" s="19">
        <v>0</v>
      </c>
      <c r="AB4716" s="19">
        <v>0</v>
      </c>
    </row>
    <row r="4717" spans="1:28" x14ac:dyDescent="0.3">
      <c r="A4717" t="s">
        <v>23807</v>
      </c>
      <c r="B4717" s="9" t="s">
        <v>23329</v>
      </c>
      <c r="C4717" s="9">
        <v>7450</v>
      </c>
      <c r="D4717" t="s">
        <v>3728</v>
      </c>
      <c r="E4717" t="s">
        <v>3728</v>
      </c>
      <c r="F4717">
        <v>1382412</v>
      </c>
      <c r="G4717" t="s">
        <v>3344</v>
      </c>
      <c r="H4717" s="18" t="s">
        <v>3244</v>
      </c>
      <c r="I4717" s="19">
        <v>0</v>
      </c>
      <c r="J4717" s="19">
        <v>1</v>
      </c>
      <c r="K4717" s="19">
        <v>0</v>
      </c>
      <c r="L4717" s="19">
        <v>0</v>
      </c>
      <c r="M4717" s="19">
        <v>0</v>
      </c>
      <c r="O4717" s="19">
        <v>0</v>
      </c>
      <c r="P4717" s="19">
        <v>1</v>
      </c>
      <c r="Q4717" s="19">
        <v>1</v>
      </c>
      <c r="R4717" s="19" t="s">
        <v>23319</v>
      </c>
      <c r="S4717" s="19" t="s">
        <v>23319</v>
      </c>
      <c r="T4717" s="19">
        <v>1</v>
      </c>
      <c r="U4717" s="19">
        <v>0</v>
      </c>
      <c r="V4717" s="19">
        <v>0</v>
      </c>
      <c r="W4717" s="19">
        <v>1</v>
      </c>
      <c r="X4717" s="19">
        <v>0</v>
      </c>
      <c r="Y4717" s="19" t="s">
        <v>23325</v>
      </c>
      <c r="Z4717" s="19">
        <v>1</v>
      </c>
      <c r="AA4717" s="19">
        <v>0</v>
      </c>
      <c r="AB4717" s="19">
        <v>0</v>
      </c>
    </row>
    <row r="4718" spans="1:28" x14ac:dyDescent="0.3">
      <c r="A4718" t="s">
        <v>3590</v>
      </c>
      <c r="B4718" s="9" t="s">
        <v>23317</v>
      </c>
      <c r="C4718" s="9">
        <v>7140</v>
      </c>
      <c r="D4718" t="s">
        <v>3299</v>
      </c>
      <c r="E4718" t="s">
        <v>3299</v>
      </c>
      <c r="F4718">
        <v>1382468</v>
      </c>
      <c r="G4718" t="s">
        <v>3255</v>
      </c>
      <c r="H4718" s="18" t="s">
        <v>3244</v>
      </c>
      <c r="I4718" s="19">
        <v>1</v>
      </c>
      <c r="J4718" s="19">
        <v>1</v>
      </c>
      <c r="K4718" s="19">
        <v>0</v>
      </c>
      <c r="L4718" s="19">
        <v>1</v>
      </c>
      <c r="M4718" s="19">
        <v>1</v>
      </c>
      <c r="O4718" s="19">
        <v>1</v>
      </c>
      <c r="P4718" s="19">
        <v>1</v>
      </c>
      <c r="Q4718" s="19">
        <v>1</v>
      </c>
      <c r="R4718" s="19">
        <v>1</v>
      </c>
      <c r="S4718" s="19" t="s">
        <v>23328</v>
      </c>
      <c r="T4718" s="19">
        <v>1</v>
      </c>
      <c r="U4718" s="19">
        <v>0</v>
      </c>
      <c r="V4718" s="19">
        <v>0</v>
      </c>
      <c r="W4718" s="19">
        <v>1</v>
      </c>
      <c r="X4718" s="19">
        <v>0</v>
      </c>
      <c r="Y4718" s="19" t="s">
        <v>23325</v>
      </c>
      <c r="Z4718" s="19">
        <v>1</v>
      </c>
      <c r="AA4718" s="19">
        <v>0</v>
      </c>
      <c r="AB4718" s="19">
        <v>0</v>
      </c>
    </row>
    <row r="4719" spans="1:28" x14ac:dyDescent="0.3">
      <c r="A4719" t="s">
        <v>3590</v>
      </c>
      <c r="B4719" s="9" t="s">
        <v>23317</v>
      </c>
      <c r="C4719" s="9">
        <v>7140</v>
      </c>
      <c r="D4719" t="s">
        <v>3731</v>
      </c>
      <c r="E4719" t="s">
        <v>3731</v>
      </c>
      <c r="F4719">
        <v>1382692</v>
      </c>
      <c r="G4719" t="s">
        <v>239</v>
      </c>
      <c r="H4719" s="18" t="s">
        <v>3244</v>
      </c>
      <c r="I4719" s="19">
        <v>1</v>
      </c>
      <c r="J4719" s="19">
        <v>1</v>
      </c>
      <c r="K4719" s="19">
        <v>0</v>
      </c>
      <c r="L4719" s="19">
        <v>1</v>
      </c>
      <c r="M4719" s="19">
        <v>1</v>
      </c>
      <c r="O4719" s="19">
        <v>1</v>
      </c>
      <c r="P4719" s="19">
        <v>1</v>
      </c>
      <c r="Q4719" s="19">
        <v>1</v>
      </c>
      <c r="R4719" s="19">
        <v>1</v>
      </c>
      <c r="S4719" s="19" t="s">
        <v>23328</v>
      </c>
      <c r="T4719" s="19">
        <v>1</v>
      </c>
      <c r="U4719" s="19">
        <v>0</v>
      </c>
      <c r="V4719" s="19">
        <v>0</v>
      </c>
      <c r="W4719" s="19">
        <v>1</v>
      </c>
      <c r="X4719" s="19">
        <v>0</v>
      </c>
      <c r="Y4719" s="19" t="s">
        <v>23325</v>
      </c>
      <c r="Z4719" s="19">
        <v>1</v>
      </c>
      <c r="AA4719" s="19">
        <v>0</v>
      </c>
      <c r="AB4719" s="19">
        <v>0</v>
      </c>
    </row>
    <row r="4720" spans="1:28" x14ac:dyDescent="0.3">
      <c r="A4720" t="s">
        <v>3958</v>
      </c>
      <c r="B4720" s="9" t="s">
        <v>23329</v>
      </c>
      <c r="C4720" s="9">
        <v>15700</v>
      </c>
      <c r="D4720" t="s">
        <v>3731</v>
      </c>
      <c r="E4720" t="s">
        <v>3731</v>
      </c>
      <c r="F4720">
        <v>1382692</v>
      </c>
      <c r="G4720" t="s">
        <v>239</v>
      </c>
      <c r="H4720" s="18" t="s">
        <v>3244</v>
      </c>
      <c r="I4720" s="19">
        <v>0</v>
      </c>
      <c r="J4720" s="19">
        <v>1</v>
      </c>
      <c r="K4720" s="19">
        <v>0</v>
      </c>
      <c r="L4720" s="19">
        <v>0</v>
      </c>
      <c r="M4720" s="19">
        <v>0</v>
      </c>
      <c r="O4720" s="19">
        <v>0</v>
      </c>
      <c r="P4720" s="19">
        <v>1</v>
      </c>
      <c r="Q4720" s="19">
        <v>1</v>
      </c>
      <c r="R4720" s="19" t="s">
        <v>23319</v>
      </c>
      <c r="S4720" s="19" t="s">
        <v>23319</v>
      </c>
      <c r="T4720" s="19">
        <v>1</v>
      </c>
      <c r="U4720" s="19">
        <v>0</v>
      </c>
      <c r="V4720" s="19">
        <v>0</v>
      </c>
      <c r="W4720" s="19">
        <v>1</v>
      </c>
      <c r="X4720" s="19">
        <v>0</v>
      </c>
      <c r="Y4720" s="19" t="s">
        <v>23325</v>
      </c>
      <c r="Z4720" s="19">
        <v>1</v>
      </c>
      <c r="AA4720" s="19">
        <v>0</v>
      </c>
      <c r="AB4720" s="19">
        <v>0</v>
      </c>
    </row>
    <row r="4721" spans="1:29" x14ac:dyDescent="0.3">
      <c r="A4721" t="s">
        <v>24051</v>
      </c>
      <c r="B4721" s="9" t="s">
        <v>23329</v>
      </c>
      <c r="C4721" s="9">
        <v>3081</v>
      </c>
      <c r="D4721" t="s">
        <v>3396</v>
      </c>
      <c r="E4721" t="s">
        <v>3396</v>
      </c>
      <c r="F4721">
        <v>1382720</v>
      </c>
      <c r="G4721" t="s">
        <v>748</v>
      </c>
      <c r="H4721" s="18" t="s">
        <v>3244</v>
      </c>
      <c r="I4721" s="19">
        <v>0</v>
      </c>
      <c r="J4721" s="19">
        <v>1</v>
      </c>
      <c r="K4721" s="19">
        <v>0</v>
      </c>
      <c r="L4721" s="19">
        <v>0</v>
      </c>
      <c r="M4721" s="19">
        <v>0</v>
      </c>
      <c r="O4721" s="19">
        <v>0</v>
      </c>
      <c r="P4721" s="19">
        <v>1</v>
      </c>
      <c r="Q4721" s="19">
        <v>1</v>
      </c>
      <c r="R4721" s="19" t="s">
        <v>23319</v>
      </c>
      <c r="S4721" s="19" t="s">
        <v>23319</v>
      </c>
      <c r="T4721" s="19">
        <v>1</v>
      </c>
      <c r="U4721" s="19">
        <v>0</v>
      </c>
      <c r="V4721" s="19">
        <v>0</v>
      </c>
      <c r="W4721" s="19">
        <v>1</v>
      </c>
      <c r="X4721" s="19">
        <v>1</v>
      </c>
      <c r="Y4721" s="19" t="s">
        <v>23323</v>
      </c>
      <c r="Z4721" s="19">
        <v>1</v>
      </c>
      <c r="AA4721" s="19">
        <v>0</v>
      </c>
      <c r="AB4721" s="19">
        <v>0</v>
      </c>
    </row>
    <row r="4722" spans="1:29" x14ac:dyDescent="0.3">
      <c r="A4722" t="s">
        <v>3590</v>
      </c>
      <c r="B4722" s="9" t="s">
        <v>23317</v>
      </c>
      <c r="C4722" s="9">
        <v>7140</v>
      </c>
      <c r="D4722" t="s">
        <v>3396</v>
      </c>
      <c r="E4722" t="s">
        <v>3396</v>
      </c>
      <c r="F4722">
        <v>1382720</v>
      </c>
      <c r="G4722" t="s">
        <v>748</v>
      </c>
      <c r="H4722" s="18" t="s">
        <v>3244</v>
      </c>
      <c r="I4722" s="19">
        <v>1</v>
      </c>
      <c r="J4722" s="19">
        <v>1</v>
      </c>
      <c r="K4722" s="19">
        <v>0</v>
      </c>
      <c r="L4722" s="19">
        <v>1</v>
      </c>
      <c r="M4722" s="19">
        <v>1</v>
      </c>
      <c r="O4722" s="19">
        <v>1</v>
      </c>
      <c r="P4722" s="19">
        <v>1</v>
      </c>
      <c r="Q4722" s="19">
        <v>1</v>
      </c>
      <c r="R4722" s="19">
        <v>1</v>
      </c>
      <c r="S4722" s="19" t="s">
        <v>23328</v>
      </c>
      <c r="T4722" s="19">
        <v>1</v>
      </c>
      <c r="U4722" s="19">
        <v>0</v>
      </c>
      <c r="V4722" s="19">
        <v>0</v>
      </c>
      <c r="W4722" s="19">
        <v>1</v>
      </c>
      <c r="X4722" s="19">
        <v>0</v>
      </c>
      <c r="Y4722" s="19" t="s">
        <v>23325</v>
      </c>
      <c r="Z4722" s="19">
        <v>1</v>
      </c>
      <c r="AA4722" s="19">
        <v>0</v>
      </c>
      <c r="AB4722" s="19">
        <v>0</v>
      </c>
    </row>
    <row r="4723" spans="1:29" x14ac:dyDescent="0.3">
      <c r="A4723" t="s">
        <v>3590</v>
      </c>
      <c r="B4723" s="9" t="s">
        <v>23317</v>
      </c>
      <c r="C4723" s="9">
        <v>7140</v>
      </c>
      <c r="D4723" t="s">
        <v>3596</v>
      </c>
      <c r="E4723" t="s">
        <v>3596</v>
      </c>
      <c r="F4723">
        <v>1382972</v>
      </c>
      <c r="G4723" t="s">
        <v>3595</v>
      </c>
      <c r="H4723" s="18" t="s">
        <v>3244</v>
      </c>
      <c r="I4723" s="19">
        <v>1</v>
      </c>
      <c r="J4723" s="19">
        <v>1</v>
      </c>
      <c r="K4723" s="19">
        <v>0</v>
      </c>
      <c r="L4723" s="19">
        <v>1</v>
      </c>
      <c r="M4723" s="19">
        <v>1</v>
      </c>
      <c r="O4723" s="19">
        <v>1</v>
      </c>
      <c r="P4723" s="19">
        <v>1</v>
      </c>
      <c r="Q4723" s="19">
        <v>1</v>
      </c>
      <c r="R4723" s="19">
        <v>1</v>
      </c>
      <c r="S4723" s="19" t="s">
        <v>23328</v>
      </c>
      <c r="T4723" s="19">
        <v>1</v>
      </c>
      <c r="U4723" s="19">
        <v>0</v>
      </c>
      <c r="V4723" s="19">
        <v>0</v>
      </c>
      <c r="W4723" s="19">
        <v>1</v>
      </c>
      <c r="X4723" s="19">
        <v>0</v>
      </c>
      <c r="Y4723" s="19" t="s">
        <v>23325</v>
      </c>
      <c r="Z4723" s="19">
        <v>1</v>
      </c>
      <c r="AA4723" s="19">
        <v>0</v>
      </c>
      <c r="AB4723" s="19">
        <v>0</v>
      </c>
    </row>
    <row r="4724" spans="1:29" x14ac:dyDescent="0.3">
      <c r="A4724" t="s">
        <v>24111</v>
      </c>
      <c r="B4724" s="9" t="s">
        <v>23329</v>
      </c>
      <c r="C4724" s="9">
        <v>3248</v>
      </c>
      <c r="D4724" t="s">
        <v>3451</v>
      </c>
      <c r="E4724" t="s">
        <v>3451</v>
      </c>
      <c r="F4724">
        <v>1383084</v>
      </c>
      <c r="G4724" t="s">
        <v>396</v>
      </c>
      <c r="H4724" s="18" t="s">
        <v>3244</v>
      </c>
      <c r="I4724" s="19">
        <v>0</v>
      </c>
      <c r="J4724" s="19">
        <v>1</v>
      </c>
      <c r="K4724" s="19">
        <v>0</v>
      </c>
      <c r="L4724" s="19">
        <v>0</v>
      </c>
      <c r="M4724" s="19">
        <v>0</v>
      </c>
      <c r="O4724" s="19">
        <v>0</v>
      </c>
      <c r="P4724" s="19">
        <v>1</v>
      </c>
      <c r="Q4724" s="19">
        <v>1</v>
      </c>
      <c r="R4724" s="19" t="s">
        <v>23319</v>
      </c>
      <c r="S4724" s="19" t="s">
        <v>23319</v>
      </c>
      <c r="T4724" s="19">
        <v>1</v>
      </c>
      <c r="U4724" s="19">
        <v>0</v>
      </c>
      <c r="V4724" s="19">
        <v>0</v>
      </c>
      <c r="W4724" s="19">
        <v>1</v>
      </c>
      <c r="X4724" s="19">
        <v>0</v>
      </c>
      <c r="Y4724" s="19" t="s">
        <v>23325</v>
      </c>
      <c r="Z4724" s="19">
        <v>1</v>
      </c>
      <c r="AA4724" s="19">
        <v>0</v>
      </c>
      <c r="AB4724" s="19">
        <v>0</v>
      </c>
    </row>
    <row r="4725" spans="1:29" x14ac:dyDescent="0.3">
      <c r="A4725" t="s">
        <v>3590</v>
      </c>
      <c r="B4725" s="9" t="s">
        <v>23317</v>
      </c>
      <c r="C4725" s="9">
        <v>7140</v>
      </c>
      <c r="D4725" t="s">
        <v>3451</v>
      </c>
      <c r="E4725" t="s">
        <v>3451</v>
      </c>
      <c r="F4725">
        <v>1383084</v>
      </c>
      <c r="G4725" t="s">
        <v>396</v>
      </c>
      <c r="H4725" s="18" t="s">
        <v>3244</v>
      </c>
      <c r="I4725" s="19">
        <v>1</v>
      </c>
      <c r="J4725" s="19">
        <v>1</v>
      </c>
      <c r="K4725" s="19">
        <v>0</v>
      </c>
      <c r="L4725" s="19">
        <v>1</v>
      </c>
      <c r="M4725" s="19">
        <v>1</v>
      </c>
      <c r="O4725" s="19">
        <v>1</v>
      </c>
      <c r="P4725" s="19">
        <v>1</v>
      </c>
      <c r="Q4725" s="19">
        <v>1</v>
      </c>
      <c r="R4725" s="19">
        <v>1</v>
      </c>
      <c r="S4725" s="19" t="s">
        <v>23328</v>
      </c>
      <c r="T4725" s="19">
        <v>1</v>
      </c>
      <c r="U4725" s="19">
        <v>0</v>
      </c>
      <c r="V4725" s="19">
        <v>0</v>
      </c>
      <c r="W4725" s="19">
        <v>1</v>
      </c>
      <c r="X4725" s="19">
        <v>0</v>
      </c>
      <c r="Y4725" s="19" t="s">
        <v>23325</v>
      </c>
      <c r="Z4725" s="19">
        <v>1</v>
      </c>
      <c r="AA4725" s="19">
        <v>0</v>
      </c>
      <c r="AB4725" s="19">
        <v>0</v>
      </c>
    </row>
    <row r="4726" spans="1:29" x14ac:dyDescent="0.3">
      <c r="A4726" t="s">
        <v>3919</v>
      </c>
      <c r="B4726" s="9" t="s">
        <v>23329</v>
      </c>
      <c r="C4726" s="9">
        <v>10624</v>
      </c>
      <c r="D4726" t="s">
        <v>3451</v>
      </c>
      <c r="E4726" t="s">
        <v>3451</v>
      </c>
      <c r="F4726">
        <v>1383084</v>
      </c>
      <c r="G4726" t="s">
        <v>396</v>
      </c>
      <c r="H4726" s="18" t="s">
        <v>3244</v>
      </c>
      <c r="I4726" s="19">
        <v>0</v>
      </c>
      <c r="J4726" s="19">
        <v>1</v>
      </c>
      <c r="K4726" s="19">
        <v>0</v>
      </c>
      <c r="L4726" s="19">
        <v>0</v>
      </c>
      <c r="M4726" s="19">
        <v>0</v>
      </c>
      <c r="O4726" s="19">
        <v>0</v>
      </c>
      <c r="P4726" s="19">
        <v>1</v>
      </c>
      <c r="Q4726" s="19">
        <v>1</v>
      </c>
      <c r="R4726" s="19" t="s">
        <v>23319</v>
      </c>
      <c r="S4726" s="19" t="s">
        <v>23319</v>
      </c>
      <c r="T4726" s="19">
        <v>1</v>
      </c>
      <c r="U4726" s="19">
        <v>0</v>
      </c>
      <c r="V4726" s="19">
        <v>0</v>
      </c>
      <c r="W4726" s="19">
        <v>1</v>
      </c>
      <c r="X4726" s="19">
        <v>0</v>
      </c>
      <c r="Y4726" s="19" t="s">
        <v>23325</v>
      </c>
      <c r="Z4726" s="19">
        <v>1</v>
      </c>
      <c r="AA4726" s="19">
        <v>0</v>
      </c>
      <c r="AB4726" s="19">
        <v>0</v>
      </c>
    </row>
    <row r="4727" spans="1:29" x14ac:dyDescent="0.3">
      <c r="A4727" t="s">
        <v>3590</v>
      </c>
      <c r="B4727" s="9" t="s">
        <v>23317</v>
      </c>
      <c r="C4727" s="9">
        <v>7140</v>
      </c>
      <c r="D4727" t="s">
        <v>3611</v>
      </c>
      <c r="E4727" t="s">
        <v>3611</v>
      </c>
      <c r="F4727">
        <v>1383420</v>
      </c>
      <c r="G4727" t="s">
        <v>3607</v>
      </c>
      <c r="H4727" s="18" t="s">
        <v>3244</v>
      </c>
      <c r="I4727" s="19">
        <v>1</v>
      </c>
      <c r="J4727" s="19">
        <v>1</v>
      </c>
      <c r="K4727" s="19">
        <v>0</v>
      </c>
      <c r="L4727" s="19">
        <v>1</v>
      </c>
      <c r="M4727" s="19">
        <v>1</v>
      </c>
      <c r="O4727" s="19">
        <v>1</v>
      </c>
      <c r="P4727" s="19">
        <v>1</v>
      </c>
      <c r="Q4727" s="19">
        <v>1</v>
      </c>
      <c r="R4727" s="19">
        <v>1</v>
      </c>
      <c r="S4727" s="19" t="s">
        <v>23328</v>
      </c>
      <c r="T4727" s="19">
        <v>1</v>
      </c>
      <c r="U4727" s="19">
        <v>0</v>
      </c>
      <c r="V4727" s="19">
        <v>0</v>
      </c>
      <c r="W4727" s="19">
        <v>1</v>
      </c>
      <c r="X4727" s="19">
        <v>0</v>
      </c>
      <c r="Y4727" s="19" t="s">
        <v>23325</v>
      </c>
      <c r="Z4727" s="19">
        <v>1</v>
      </c>
      <c r="AA4727" s="19">
        <v>1</v>
      </c>
      <c r="AB4727" s="19">
        <v>0</v>
      </c>
      <c r="AC4727" s="19">
        <v>2031</v>
      </c>
    </row>
    <row r="4728" spans="1:29" x14ac:dyDescent="0.3">
      <c r="A4728" t="s">
        <v>23670</v>
      </c>
      <c r="B4728" s="9" t="s">
        <v>23329</v>
      </c>
      <c r="C4728" s="9">
        <v>9601</v>
      </c>
      <c r="D4728" t="s">
        <v>3611</v>
      </c>
      <c r="E4728" t="s">
        <v>3611</v>
      </c>
      <c r="F4728">
        <v>1383420</v>
      </c>
      <c r="G4728" t="s">
        <v>3607</v>
      </c>
      <c r="H4728" s="18" t="s">
        <v>3244</v>
      </c>
      <c r="I4728" s="19">
        <v>0</v>
      </c>
      <c r="J4728" s="19">
        <v>1</v>
      </c>
      <c r="K4728" s="19">
        <v>0</v>
      </c>
      <c r="L4728" s="19">
        <v>0</v>
      </c>
      <c r="M4728" s="19">
        <v>0</v>
      </c>
      <c r="O4728" s="19">
        <v>0</v>
      </c>
      <c r="P4728" s="19">
        <v>1</v>
      </c>
      <c r="Q4728" s="19">
        <v>1</v>
      </c>
      <c r="R4728" s="19" t="s">
        <v>23319</v>
      </c>
      <c r="S4728" s="19" t="s">
        <v>23319</v>
      </c>
      <c r="T4728" s="19">
        <v>1</v>
      </c>
      <c r="U4728" s="19">
        <v>0</v>
      </c>
      <c r="V4728" s="19">
        <v>0</v>
      </c>
      <c r="W4728" s="19">
        <v>1</v>
      </c>
      <c r="X4728" s="19">
        <v>0</v>
      </c>
      <c r="Y4728" s="19" t="s">
        <v>23325</v>
      </c>
      <c r="Z4728" s="19">
        <v>1</v>
      </c>
      <c r="AA4728" s="19">
        <v>1</v>
      </c>
      <c r="AB4728" s="19">
        <v>0</v>
      </c>
      <c r="AC4728" s="19">
        <v>2031</v>
      </c>
    </row>
    <row r="4729" spans="1:29" x14ac:dyDescent="0.3">
      <c r="A4729" t="s">
        <v>3590</v>
      </c>
      <c r="B4729" s="9" t="s">
        <v>23317</v>
      </c>
      <c r="C4729" s="9">
        <v>7140</v>
      </c>
      <c r="D4729" t="s">
        <v>3660</v>
      </c>
      <c r="E4729" t="s">
        <v>3660</v>
      </c>
      <c r="F4729">
        <v>1383728</v>
      </c>
      <c r="G4729" t="s">
        <v>136</v>
      </c>
      <c r="H4729" s="18" t="s">
        <v>3244</v>
      </c>
      <c r="I4729" s="19">
        <v>1</v>
      </c>
      <c r="J4729" s="19">
        <v>1</v>
      </c>
      <c r="K4729" s="19">
        <v>0</v>
      </c>
      <c r="L4729" s="19">
        <v>1</v>
      </c>
      <c r="M4729" s="19">
        <v>1</v>
      </c>
      <c r="O4729" s="19">
        <v>1</v>
      </c>
      <c r="P4729" s="19">
        <v>1</v>
      </c>
      <c r="Q4729" s="19">
        <v>1</v>
      </c>
      <c r="R4729" s="19">
        <v>1</v>
      </c>
      <c r="S4729" s="19" t="s">
        <v>23328</v>
      </c>
      <c r="T4729" s="19">
        <v>1</v>
      </c>
      <c r="U4729" s="19">
        <v>0</v>
      </c>
      <c r="V4729" s="19">
        <v>0</v>
      </c>
      <c r="W4729" s="19">
        <v>1</v>
      </c>
      <c r="X4729" s="19">
        <v>0</v>
      </c>
      <c r="Y4729" s="19" t="s">
        <v>23325</v>
      </c>
      <c r="Z4729" s="19">
        <v>1</v>
      </c>
      <c r="AA4729" s="19">
        <v>0</v>
      </c>
      <c r="AB4729" s="19">
        <v>0</v>
      </c>
    </row>
    <row r="4730" spans="1:29" x14ac:dyDescent="0.3">
      <c r="A4730" t="s">
        <v>23670</v>
      </c>
      <c r="B4730" s="9" t="s">
        <v>23329</v>
      </c>
      <c r="C4730" s="9">
        <v>9601</v>
      </c>
      <c r="D4730" t="s">
        <v>3660</v>
      </c>
      <c r="E4730" t="s">
        <v>3660</v>
      </c>
      <c r="F4730">
        <v>1383728</v>
      </c>
      <c r="G4730" t="s">
        <v>136</v>
      </c>
      <c r="H4730" s="18" t="s">
        <v>3244</v>
      </c>
      <c r="I4730" s="19">
        <v>0</v>
      </c>
      <c r="J4730" s="19">
        <v>1</v>
      </c>
      <c r="K4730" s="19">
        <v>0</v>
      </c>
      <c r="L4730" s="19">
        <v>0</v>
      </c>
      <c r="M4730" s="19">
        <v>0</v>
      </c>
      <c r="O4730" s="19">
        <v>0</v>
      </c>
      <c r="P4730" s="19">
        <v>1</v>
      </c>
      <c r="Q4730" s="19">
        <v>1</v>
      </c>
      <c r="R4730" s="19" t="s">
        <v>23319</v>
      </c>
      <c r="S4730" s="19" t="s">
        <v>23319</v>
      </c>
      <c r="T4730" s="19">
        <v>1</v>
      </c>
      <c r="U4730" s="19">
        <v>0</v>
      </c>
      <c r="V4730" s="19">
        <v>0</v>
      </c>
      <c r="W4730" s="19">
        <v>1</v>
      </c>
      <c r="X4730" s="19">
        <v>0</v>
      </c>
      <c r="Y4730" s="19" t="s">
        <v>23325</v>
      </c>
      <c r="Z4730" s="19">
        <v>1</v>
      </c>
      <c r="AA4730" s="19">
        <v>0</v>
      </c>
      <c r="AB4730" s="19">
        <v>0</v>
      </c>
    </row>
    <row r="4731" spans="1:29" x14ac:dyDescent="0.3">
      <c r="A4731" t="s">
        <v>3590</v>
      </c>
      <c r="B4731" s="9" t="s">
        <v>23317</v>
      </c>
      <c r="C4731" s="9">
        <v>7140</v>
      </c>
      <c r="D4731" t="s">
        <v>3644</v>
      </c>
      <c r="E4731" t="s">
        <v>3644</v>
      </c>
      <c r="F4731">
        <v>1383868</v>
      </c>
      <c r="G4731" t="s">
        <v>3642</v>
      </c>
      <c r="H4731" s="18" t="s">
        <v>3244</v>
      </c>
      <c r="I4731" s="19">
        <v>1</v>
      </c>
      <c r="J4731" s="19">
        <v>1</v>
      </c>
      <c r="K4731" s="19">
        <v>0</v>
      </c>
      <c r="L4731" s="19">
        <v>1</v>
      </c>
      <c r="M4731" s="19">
        <v>1</v>
      </c>
      <c r="O4731" s="19">
        <v>1</v>
      </c>
      <c r="P4731" s="19">
        <v>1</v>
      </c>
      <c r="Q4731" s="19">
        <v>1</v>
      </c>
      <c r="R4731" s="19">
        <v>1</v>
      </c>
      <c r="S4731" s="19" t="s">
        <v>23328</v>
      </c>
      <c r="T4731" s="19">
        <v>1</v>
      </c>
      <c r="U4731" s="19">
        <v>0</v>
      </c>
      <c r="V4731" s="19">
        <v>0</v>
      </c>
      <c r="W4731" s="19">
        <v>1</v>
      </c>
      <c r="X4731" s="19">
        <v>0</v>
      </c>
      <c r="Y4731" s="19" t="s">
        <v>23325</v>
      </c>
      <c r="Z4731" s="19">
        <v>1</v>
      </c>
      <c r="AA4731" s="19">
        <v>0</v>
      </c>
      <c r="AB4731" s="19">
        <v>0</v>
      </c>
    </row>
    <row r="4732" spans="1:29" x14ac:dyDescent="0.3">
      <c r="A4732" t="s">
        <v>24729</v>
      </c>
      <c r="B4732" s="9" t="s">
        <v>23329</v>
      </c>
      <c r="C4732" s="9">
        <v>31833</v>
      </c>
      <c r="D4732" t="s">
        <v>3644</v>
      </c>
      <c r="E4732" t="s">
        <v>3644</v>
      </c>
      <c r="F4732">
        <v>1383868</v>
      </c>
      <c r="G4732" t="s">
        <v>3642</v>
      </c>
      <c r="H4732" s="18" t="s">
        <v>3244</v>
      </c>
      <c r="I4732" s="19">
        <v>0</v>
      </c>
      <c r="J4732" s="19">
        <v>1</v>
      </c>
      <c r="K4732" s="19">
        <v>0</v>
      </c>
      <c r="L4732" s="19">
        <v>0</v>
      </c>
      <c r="M4732" s="19">
        <v>0</v>
      </c>
      <c r="O4732" s="19">
        <v>0</v>
      </c>
      <c r="P4732" s="19">
        <v>1</v>
      </c>
      <c r="Q4732" s="19">
        <v>1</v>
      </c>
      <c r="R4732" s="19" t="s">
        <v>23319</v>
      </c>
      <c r="S4732" s="19" t="s">
        <v>23319</v>
      </c>
      <c r="T4732" s="19">
        <v>1</v>
      </c>
      <c r="U4732" s="19">
        <v>0</v>
      </c>
      <c r="V4732" s="19">
        <v>0</v>
      </c>
      <c r="W4732" s="19">
        <v>1</v>
      </c>
      <c r="X4732" s="19">
        <v>0</v>
      </c>
      <c r="Y4732" s="19" t="s">
        <v>23325</v>
      </c>
      <c r="Z4732" s="19">
        <v>1</v>
      </c>
      <c r="AA4732" s="19">
        <v>0</v>
      </c>
      <c r="AB4732" s="19">
        <v>0</v>
      </c>
    </row>
    <row r="4733" spans="1:29" x14ac:dyDescent="0.3">
      <c r="A4733" t="s">
        <v>3590</v>
      </c>
      <c r="B4733" s="9" t="s">
        <v>23317</v>
      </c>
      <c r="C4733" s="9">
        <v>7140</v>
      </c>
      <c r="D4733" t="s">
        <v>3801</v>
      </c>
      <c r="E4733" t="s">
        <v>3801</v>
      </c>
      <c r="F4733">
        <v>1383896</v>
      </c>
      <c r="G4733" t="s">
        <v>3441</v>
      </c>
      <c r="H4733" s="18" t="s">
        <v>3244</v>
      </c>
      <c r="I4733" s="19">
        <v>1</v>
      </c>
      <c r="J4733" s="19">
        <v>1</v>
      </c>
      <c r="K4733" s="19">
        <v>0</v>
      </c>
      <c r="L4733" s="19">
        <v>1</v>
      </c>
      <c r="M4733" s="19">
        <v>1</v>
      </c>
      <c r="O4733" s="19">
        <v>1</v>
      </c>
      <c r="P4733" s="19">
        <v>1</v>
      </c>
      <c r="Q4733" s="19">
        <v>1</v>
      </c>
      <c r="R4733" s="19">
        <v>1</v>
      </c>
      <c r="S4733" s="19" t="s">
        <v>23328</v>
      </c>
      <c r="T4733" s="19">
        <v>1</v>
      </c>
      <c r="U4733" s="19">
        <v>0</v>
      </c>
      <c r="V4733" s="19">
        <v>0</v>
      </c>
      <c r="W4733" s="19">
        <v>1</v>
      </c>
      <c r="X4733" s="19">
        <v>0</v>
      </c>
      <c r="Y4733" s="19" t="s">
        <v>23325</v>
      </c>
      <c r="Z4733" s="19">
        <v>1</v>
      </c>
      <c r="AA4733" s="19">
        <v>0</v>
      </c>
      <c r="AB4733" s="19">
        <v>0</v>
      </c>
    </row>
    <row r="4734" spans="1:29" x14ac:dyDescent="0.3">
      <c r="A4734" t="s">
        <v>3919</v>
      </c>
      <c r="B4734" s="9" t="s">
        <v>23329</v>
      </c>
      <c r="C4734" s="9">
        <v>10624</v>
      </c>
      <c r="D4734" t="s">
        <v>3801</v>
      </c>
      <c r="E4734" t="s">
        <v>3801</v>
      </c>
      <c r="F4734">
        <v>1383896</v>
      </c>
      <c r="G4734" t="s">
        <v>3441</v>
      </c>
      <c r="H4734" s="18" t="s">
        <v>3244</v>
      </c>
      <c r="I4734" s="19">
        <v>0</v>
      </c>
      <c r="J4734" s="19">
        <v>1</v>
      </c>
      <c r="K4734" s="19">
        <v>0</v>
      </c>
      <c r="L4734" s="19">
        <v>0</v>
      </c>
      <c r="M4734" s="19">
        <v>0</v>
      </c>
      <c r="O4734" s="19">
        <v>0</v>
      </c>
      <c r="P4734" s="19">
        <v>1</v>
      </c>
      <c r="Q4734" s="19">
        <v>1</v>
      </c>
      <c r="R4734" s="19" t="s">
        <v>23319</v>
      </c>
      <c r="S4734" s="19" t="s">
        <v>23319</v>
      </c>
      <c r="T4734" s="19">
        <v>1</v>
      </c>
      <c r="U4734" s="19">
        <v>0</v>
      </c>
      <c r="V4734" s="19">
        <v>0</v>
      </c>
      <c r="W4734" s="19">
        <v>1</v>
      </c>
      <c r="X4734" s="19">
        <v>0</v>
      </c>
      <c r="Y4734" s="19" t="s">
        <v>23325</v>
      </c>
      <c r="Z4734" s="19">
        <v>1</v>
      </c>
      <c r="AA4734" s="19">
        <v>0</v>
      </c>
      <c r="AB4734" s="19">
        <v>0</v>
      </c>
    </row>
    <row r="4735" spans="1:29" x14ac:dyDescent="0.3">
      <c r="A4735" t="s">
        <v>3590</v>
      </c>
      <c r="B4735" s="9" t="s">
        <v>23317</v>
      </c>
      <c r="C4735" s="9">
        <v>7140</v>
      </c>
      <c r="D4735" t="s">
        <v>1843</v>
      </c>
      <c r="E4735" t="s">
        <v>1843</v>
      </c>
      <c r="F4735">
        <v>1383952</v>
      </c>
      <c r="G4735" t="s">
        <v>3570</v>
      </c>
      <c r="H4735" s="18" t="s">
        <v>3244</v>
      </c>
      <c r="I4735" s="19">
        <v>1</v>
      </c>
      <c r="J4735" s="19">
        <v>1</v>
      </c>
      <c r="K4735" s="19">
        <v>0</v>
      </c>
      <c r="L4735" s="19">
        <v>1</v>
      </c>
      <c r="M4735" s="19">
        <v>1</v>
      </c>
      <c r="O4735" s="19">
        <v>1</v>
      </c>
      <c r="P4735" s="19">
        <v>1</v>
      </c>
      <c r="Q4735" s="19">
        <v>1</v>
      </c>
      <c r="R4735" s="19">
        <v>1</v>
      </c>
      <c r="S4735" s="19" t="s">
        <v>23328</v>
      </c>
      <c r="T4735" s="19">
        <v>1</v>
      </c>
      <c r="U4735" s="19">
        <v>0</v>
      </c>
      <c r="V4735" s="19">
        <v>0</v>
      </c>
      <c r="W4735" s="19">
        <v>1</v>
      </c>
      <c r="X4735" s="19">
        <v>0</v>
      </c>
      <c r="Y4735" s="19" t="s">
        <v>23325</v>
      </c>
      <c r="Z4735" s="19">
        <v>1</v>
      </c>
      <c r="AA4735" s="19">
        <v>0</v>
      </c>
      <c r="AB4735" s="19">
        <v>0</v>
      </c>
    </row>
    <row r="4736" spans="1:29" x14ac:dyDescent="0.3">
      <c r="A4736" t="s">
        <v>3478</v>
      </c>
      <c r="B4736" s="9" t="s">
        <v>23329</v>
      </c>
      <c r="C4736" s="9">
        <v>3916</v>
      </c>
      <c r="D4736" t="s">
        <v>3305</v>
      </c>
      <c r="E4736" t="s">
        <v>3305</v>
      </c>
      <c r="F4736">
        <v>1384176</v>
      </c>
      <c r="G4736" t="s">
        <v>548</v>
      </c>
      <c r="H4736" s="18" t="s">
        <v>3244</v>
      </c>
      <c r="I4736" s="19">
        <v>1</v>
      </c>
      <c r="J4736" s="19">
        <v>1</v>
      </c>
      <c r="K4736" s="19">
        <v>0</v>
      </c>
      <c r="L4736" s="19">
        <v>0</v>
      </c>
      <c r="M4736" s="19">
        <v>0</v>
      </c>
      <c r="O4736" s="19">
        <v>0</v>
      </c>
      <c r="P4736" s="19">
        <v>1</v>
      </c>
      <c r="Q4736" s="19">
        <v>1</v>
      </c>
      <c r="R4736" s="19" t="s">
        <v>23319</v>
      </c>
      <c r="S4736" s="19" t="s">
        <v>23319</v>
      </c>
      <c r="T4736" s="19">
        <v>1</v>
      </c>
      <c r="U4736" s="19">
        <v>0</v>
      </c>
      <c r="V4736" s="19">
        <v>0</v>
      </c>
      <c r="W4736" s="19">
        <v>1</v>
      </c>
      <c r="X4736" s="19">
        <v>0</v>
      </c>
      <c r="Y4736" s="19" t="s">
        <v>23325</v>
      </c>
      <c r="Z4736" s="19">
        <v>1</v>
      </c>
      <c r="AA4736" s="19">
        <v>1</v>
      </c>
      <c r="AB4736" s="19">
        <v>0</v>
      </c>
      <c r="AC4736" s="19">
        <v>2030</v>
      </c>
    </row>
    <row r="4737" spans="1:29" x14ac:dyDescent="0.3">
      <c r="A4737" t="s">
        <v>3590</v>
      </c>
      <c r="B4737" s="9" t="s">
        <v>23317</v>
      </c>
      <c r="C4737" s="9">
        <v>7140</v>
      </c>
      <c r="D4737" t="s">
        <v>3305</v>
      </c>
      <c r="E4737" t="s">
        <v>3305</v>
      </c>
      <c r="F4737">
        <v>1384176</v>
      </c>
      <c r="G4737" t="s">
        <v>548</v>
      </c>
      <c r="H4737" s="18" t="s">
        <v>3244</v>
      </c>
      <c r="I4737" s="19">
        <v>1</v>
      </c>
      <c r="J4737" s="19">
        <v>1</v>
      </c>
      <c r="K4737" s="19">
        <v>0</v>
      </c>
      <c r="L4737" s="19">
        <v>1</v>
      </c>
      <c r="M4737" s="19">
        <v>1</v>
      </c>
      <c r="O4737" s="19">
        <v>1</v>
      </c>
      <c r="P4737" s="19">
        <v>1</v>
      </c>
      <c r="Q4737" s="19">
        <v>1</v>
      </c>
      <c r="R4737" s="19">
        <v>1</v>
      </c>
      <c r="S4737" s="19" t="s">
        <v>23328</v>
      </c>
      <c r="T4737" s="19">
        <v>1</v>
      </c>
      <c r="U4737" s="19">
        <v>0</v>
      </c>
      <c r="V4737" s="19">
        <v>0</v>
      </c>
      <c r="W4737" s="19">
        <v>1</v>
      </c>
      <c r="X4737" s="19">
        <v>0</v>
      </c>
      <c r="Y4737" s="19" t="s">
        <v>23325</v>
      </c>
      <c r="Z4737" s="19">
        <v>1</v>
      </c>
      <c r="AA4737" s="19">
        <v>1</v>
      </c>
      <c r="AB4737" s="19">
        <v>0</v>
      </c>
      <c r="AC4737" s="19">
        <v>2030</v>
      </c>
    </row>
    <row r="4738" spans="1:29" x14ac:dyDescent="0.3">
      <c r="A4738" t="s">
        <v>3590</v>
      </c>
      <c r="B4738" s="9" t="s">
        <v>23317</v>
      </c>
      <c r="C4738" s="9">
        <v>7140</v>
      </c>
      <c r="D4738" t="s">
        <v>3732</v>
      </c>
      <c r="E4738" t="s">
        <v>3732</v>
      </c>
      <c r="F4738">
        <v>1384260</v>
      </c>
      <c r="G4738" t="s">
        <v>239</v>
      </c>
      <c r="H4738" s="18" t="s">
        <v>3244</v>
      </c>
      <c r="I4738" s="19">
        <v>1</v>
      </c>
      <c r="J4738" s="19">
        <v>1</v>
      </c>
      <c r="K4738" s="19">
        <v>0</v>
      </c>
      <c r="L4738" s="19">
        <v>1</v>
      </c>
      <c r="M4738" s="19">
        <v>1</v>
      </c>
      <c r="O4738" s="19">
        <v>1</v>
      </c>
      <c r="P4738" s="19">
        <v>1</v>
      </c>
      <c r="Q4738" s="19">
        <v>1</v>
      </c>
      <c r="R4738" s="19">
        <v>1</v>
      </c>
      <c r="S4738" s="19" t="s">
        <v>23328</v>
      </c>
      <c r="T4738" s="19">
        <v>1</v>
      </c>
      <c r="U4738" s="19">
        <v>0</v>
      </c>
      <c r="V4738" s="19">
        <v>0</v>
      </c>
      <c r="W4738" s="19">
        <v>1</v>
      </c>
      <c r="X4738" s="19">
        <v>0</v>
      </c>
      <c r="Y4738" s="19" t="s">
        <v>23325</v>
      </c>
      <c r="Z4738" s="19">
        <v>1</v>
      </c>
      <c r="AA4738" s="19">
        <v>0</v>
      </c>
      <c r="AB4738" s="19">
        <v>0</v>
      </c>
    </row>
    <row r="4739" spans="1:29" x14ac:dyDescent="0.3">
      <c r="A4739" t="s">
        <v>3958</v>
      </c>
      <c r="B4739" s="9" t="s">
        <v>23329</v>
      </c>
      <c r="C4739" s="9">
        <v>15700</v>
      </c>
      <c r="D4739" t="s">
        <v>3732</v>
      </c>
      <c r="E4739" t="s">
        <v>3732</v>
      </c>
      <c r="F4739">
        <v>1384260</v>
      </c>
      <c r="G4739" t="s">
        <v>239</v>
      </c>
      <c r="H4739" s="18" t="s">
        <v>3244</v>
      </c>
      <c r="I4739" s="19">
        <v>0</v>
      </c>
      <c r="J4739" s="19">
        <v>1</v>
      </c>
      <c r="K4739" s="19">
        <v>0</v>
      </c>
      <c r="L4739" s="19">
        <v>0</v>
      </c>
      <c r="M4739" s="19">
        <v>0</v>
      </c>
      <c r="O4739" s="19">
        <v>0</v>
      </c>
      <c r="P4739" s="19">
        <v>1</v>
      </c>
      <c r="Q4739" s="19">
        <v>1</v>
      </c>
      <c r="R4739" s="19" t="s">
        <v>23319</v>
      </c>
      <c r="S4739" s="19" t="s">
        <v>23319</v>
      </c>
      <c r="T4739" s="19">
        <v>1</v>
      </c>
      <c r="U4739" s="19">
        <v>0</v>
      </c>
      <c r="V4739" s="19">
        <v>0</v>
      </c>
      <c r="W4739" s="19">
        <v>1</v>
      </c>
      <c r="X4739" s="19">
        <v>0</v>
      </c>
      <c r="Y4739" s="19" t="s">
        <v>23325</v>
      </c>
      <c r="Z4739" s="19">
        <v>1</v>
      </c>
      <c r="AA4739" s="19">
        <v>0</v>
      </c>
      <c r="AB4739" s="19">
        <v>0</v>
      </c>
    </row>
    <row r="4740" spans="1:29" x14ac:dyDescent="0.3">
      <c r="A4740" t="s">
        <v>24112</v>
      </c>
      <c r="B4740" s="9" t="s">
        <v>23329</v>
      </c>
      <c r="C4740" s="9">
        <v>4432</v>
      </c>
      <c r="D4740" t="s">
        <v>3431</v>
      </c>
      <c r="E4740" t="s">
        <v>3431</v>
      </c>
      <c r="F4740">
        <v>1384288</v>
      </c>
      <c r="G4740" t="s">
        <v>217</v>
      </c>
      <c r="H4740" s="18" t="s">
        <v>3244</v>
      </c>
      <c r="I4740" s="19">
        <v>0</v>
      </c>
      <c r="J4740" s="19">
        <v>1</v>
      </c>
      <c r="K4740" s="19">
        <v>0</v>
      </c>
      <c r="L4740" s="19">
        <v>0</v>
      </c>
      <c r="M4740" s="19">
        <v>0</v>
      </c>
      <c r="O4740" s="19">
        <v>0</v>
      </c>
      <c r="P4740" s="19">
        <v>1</v>
      </c>
      <c r="Q4740" s="19">
        <v>1</v>
      </c>
      <c r="R4740" s="19" t="s">
        <v>23319</v>
      </c>
      <c r="S4740" s="19" t="s">
        <v>23319</v>
      </c>
      <c r="T4740" s="19">
        <v>1</v>
      </c>
      <c r="U4740" s="19">
        <v>0</v>
      </c>
      <c r="V4740" s="19">
        <v>0</v>
      </c>
      <c r="W4740" s="19">
        <v>1</v>
      </c>
      <c r="X4740" s="19">
        <v>0</v>
      </c>
      <c r="Y4740" s="19" t="s">
        <v>23325</v>
      </c>
      <c r="Z4740" s="19">
        <v>1</v>
      </c>
      <c r="AA4740" s="19">
        <v>0</v>
      </c>
      <c r="AB4740" s="19">
        <v>0</v>
      </c>
    </row>
    <row r="4741" spans="1:29" x14ac:dyDescent="0.3">
      <c r="A4741" t="s">
        <v>3590</v>
      </c>
      <c r="B4741" s="9" t="s">
        <v>23317</v>
      </c>
      <c r="C4741" s="9">
        <v>7140</v>
      </c>
      <c r="D4741" t="s">
        <v>3779</v>
      </c>
      <c r="E4741" t="s">
        <v>3779</v>
      </c>
      <c r="F4741">
        <v>1384456</v>
      </c>
      <c r="G4741" t="s">
        <v>269</v>
      </c>
      <c r="H4741" s="18" t="s">
        <v>3244</v>
      </c>
      <c r="I4741" s="19">
        <v>1</v>
      </c>
      <c r="J4741" s="19">
        <v>1</v>
      </c>
      <c r="K4741" s="19">
        <v>0</v>
      </c>
      <c r="L4741" s="19">
        <v>1</v>
      </c>
      <c r="M4741" s="19">
        <v>1</v>
      </c>
      <c r="O4741" s="19">
        <v>1</v>
      </c>
      <c r="P4741" s="19">
        <v>1</v>
      </c>
      <c r="Q4741" s="19">
        <v>1</v>
      </c>
      <c r="R4741" s="19">
        <v>1</v>
      </c>
      <c r="S4741" s="19" t="s">
        <v>23328</v>
      </c>
      <c r="T4741" s="19">
        <v>1</v>
      </c>
      <c r="U4741" s="19">
        <v>0</v>
      </c>
      <c r="V4741" s="19">
        <v>0</v>
      </c>
      <c r="W4741" s="19">
        <v>1</v>
      </c>
      <c r="X4741" s="19">
        <v>0</v>
      </c>
      <c r="Y4741" s="19" t="s">
        <v>23325</v>
      </c>
      <c r="Z4741" s="19">
        <v>1</v>
      </c>
      <c r="AA4741" s="19">
        <v>0</v>
      </c>
      <c r="AB4741" s="19">
        <v>0</v>
      </c>
    </row>
    <row r="4742" spans="1:29" x14ac:dyDescent="0.3">
      <c r="A4742" t="s">
        <v>3590</v>
      </c>
      <c r="B4742" s="9" t="s">
        <v>23317</v>
      </c>
      <c r="C4742" s="9">
        <v>7140</v>
      </c>
      <c r="D4742" t="s">
        <v>1106</v>
      </c>
      <c r="E4742" t="s">
        <v>1106</v>
      </c>
      <c r="F4742">
        <v>1384512</v>
      </c>
      <c r="G4742" t="s">
        <v>948</v>
      </c>
      <c r="H4742" s="18" t="s">
        <v>3244</v>
      </c>
      <c r="I4742" s="19">
        <v>1</v>
      </c>
      <c r="J4742" s="19">
        <v>1</v>
      </c>
      <c r="K4742" s="19">
        <v>0</v>
      </c>
      <c r="L4742" s="19">
        <v>1</v>
      </c>
      <c r="M4742" s="19">
        <v>1</v>
      </c>
      <c r="O4742" s="19">
        <v>1</v>
      </c>
      <c r="P4742" s="19">
        <v>1</v>
      </c>
      <c r="Q4742" s="19">
        <v>1</v>
      </c>
      <c r="R4742" s="19">
        <v>1</v>
      </c>
      <c r="S4742" s="19" t="s">
        <v>23328</v>
      </c>
      <c r="T4742" s="19">
        <v>1</v>
      </c>
      <c r="U4742" s="19">
        <v>0</v>
      </c>
      <c r="V4742" s="19">
        <v>0</v>
      </c>
      <c r="W4742" s="19">
        <v>1</v>
      </c>
      <c r="X4742" s="19">
        <v>0</v>
      </c>
      <c r="Y4742" s="19" t="s">
        <v>23325</v>
      </c>
      <c r="Z4742" s="19">
        <v>1</v>
      </c>
      <c r="AA4742" s="19">
        <v>0</v>
      </c>
      <c r="AB4742" s="19">
        <v>0</v>
      </c>
    </row>
    <row r="4743" spans="1:29" x14ac:dyDescent="0.3">
      <c r="A4743" t="s">
        <v>24509</v>
      </c>
      <c r="B4743" s="9" t="s">
        <v>23329</v>
      </c>
      <c r="C4743" s="9">
        <v>20146</v>
      </c>
      <c r="D4743" t="s">
        <v>1106</v>
      </c>
      <c r="E4743" t="s">
        <v>1106</v>
      </c>
      <c r="F4743">
        <v>1384512</v>
      </c>
      <c r="G4743" t="s">
        <v>948</v>
      </c>
      <c r="H4743" s="18" t="s">
        <v>3244</v>
      </c>
      <c r="I4743" s="19">
        <v>0</v>
      </c>
      <c r="J4743" s="19">
        <v>1</v>
      </c>
      <c r="K4743" s="19">
        <v>0</v>
      </c>
      <c r="L4743" s="19">
        <v>0</v>
      </c>
      <c r="M4743" s="19">
        <v>0</v>
      </c>
      <c r="O4743" s="19">
        <v>0</v>
      </c>
      <c r="P4743" s="19">
        <v>1</v>
      </c>
      <c r="Q4743" s="19">
        <v>1</v>
      </c>
      <c r="R4743" s="19" t="s">
        <v>23319</v>
      </c>
      <c r="S4743" s="19" t="s">
        <v>23319</v>
      </c>
      <c r="T4743" s="19">
        <v>1</v>
      </c>
      <c r="U4743" s="19">
        <v>0</v>
      </c>
      <c r="V4743" s="19">
        <v>0</v>
      </c>
      <c r="W4743" s="19">
        <v>1</v>
      </c>
      <c r="X4743" s="19">
        <v>1</v>
      </c>
      <c r="Y4743" s="19" t="s">
        <v>23333</v>
      </c>
      <c r="Z4743" s="19">
        <v>1</v>
      </c>
      <c r="AA4743" s="19">
        <v>0</v>
      </c>
      <c r="AB4743" s="19">
        <v>0</v>
      </c>
    </row>
    <row r="4744" spans="1:29" x14ac:dyDescent="0.3">
      <c r="A4744" t="s">
        <v>3590</v>
      </c>
      <c r="B4744" s="9" t="s">
        <v>23317</v>
      </c>
      <c r="C4744" s="9">
        <v>7140</v>
      </c>
      <c r="D4744" t="s">
        <v>3582</v>
      </c>
      <c r="E4744" t="s">
        <v>3582</v>
      </c>
      <c r="F4744">
        <v>1384708</v>
      </c>
      <c r="G4744" t="s">
        <v>3581</v>
      </c>
      <c r="H4744" s="18" t="s">
        <v>3244</v>
      </c>
      <c r="I4744" s="19">
        <v>1</v>
      </c>
      <c r="J4744" s="19">
        <v>1</v>
      </c>
      <c r="K4744" s="19">
        <v>0</v>
      </c>
      <c r="L4744" s="19">
        <v>1</v>
      </c>
      <c r="M4744" s="19">
        <v>1</v>
      </c>
      <c r="O4744" s="19">
        <v>1</v>
      </c>
      <c r="P4744" s="19">
        <v>1</v>
      </c>
      <c r="Q4744" s="19">
        <v>1</v>
      </c>
      <c r="R4744" s="19">
        <v>1</v>
      </c>
      <c r="S4744" s="19" t="s">
        <v>23328</v>
      </c>
      <c r="T4744" s="19">
        <v>1</v>
      </c>
      <c r="U4744" s="19">
        <v>0</v>
      </c>
      <c r="V4744" s="19">
        <v>0</v>
      </c>
      <c r="W4744" s="19">
        <v>1</v>
      </c>
      <c r="X4744" s="19">
        <v>0</v>
      </c>
      <c r="Y4744" s="19" t="s">
        <v>23325</v>
      </c>
      <c r="Z4744" s="19">
        <v>1</v>
      </c>
      <c r="AA4744" s="19">
        <v>0</v>
      </c>
      <c r="AB4744" s="19">
        <v>0</v>
      </c>
    </row>
    <row r="4745" spans="1:29" x14ac:dyDescent="0.3">
      <c r="A4745" t="s">
        <v>3919</v>
      </c>
      <c r="B4745" s="9" t="s">
        <v>23329</v>
      </c>
      <c r="C4745" s="9">
        <v>10624</v>
      </c>
      <c r="D4745" t="s">
        <v>3582</v>
      </c>
      <c r="E4745" t="s">
        <v>3582</v>
      </c>
      <c r="F4745">
        <v>1384708</v>
      </c>
      <c r="G4745" t="s">
        <v>3581</v>
      </c>
      <c r="H4745" s="18" t="s">
        <v>3244</v>
      </c>
      <c r="I4745" s="19">
        <v>0</v>
      </c>
      <c r="J4745" s="19">
        <v>1</v>
      </c>
      <c r="K4745" s="19">
        <v>0</v>
      </c>
      <c r="L4745" s="19">
        <v>0</v>
      </c>
      <c r="M4745" s="19">
        <v>0</v>
      </c>
      <c r="O4745" s="19">
        <v>0</v>
      </c>
      <c r="P4745" s="19">
        <v>1</v>
      </c>
      <c r="Q4745" s="19">
        <v>1</v>
      </c>
      <c r="R4745" s="19" t="s">
        <v>23319</v>
      </c>
      <c r="S4745" s="19" t="s">
        <v>23319</v>
      </c>
      <c r="T4745" s="19">
        <v>1</v>
      </c>
      <c r="U4745" s="19">
        <v>0</v>
      </c>
      <c r="V4745" s="19">
        <v>0</v>
      </c>
      <c r="W4745" s="19">
        <v>1</v>
      </c>
      <c r="X4745" s="19">
        <v>0</v>
      </c>
      <c r="Y4745" s="19" t="s">
        <v>23325</v>
      </c>
      <c r="Z4745" s="19">
        <v>1</v>
      </c>
      <c r="AA4745" s="19">
        <v>0</v>
      </c>
      <c r="AB4745" s="19">
        <v>0</v>
      </c>
    </row>
    <row r="4746" spans="1:29" x14ac:dyDescent="0.3">
      <c r="A4746" t="s">
        <v>23994</v>
      </c>
      <c r="B4746" s="9" t="s">
        <v>23329</v>
      </c>
      <c r="C4746" s="9">
        <v>1891</v>
      </c>
      <c r="D4746" t="s">
        <v>3333</v>
      </c>
      <c r="E4746" t="s">
        <v>3333</v>
      </c>
      <c r="F4746">
        <v>1384960</v>
      </c>
      <c r="G4746" t="s">
        <v>3332</v>
      </c>
      <c r="H4746" s="18" t="s">
        <v>3244</v>
      </c>
      <c r="I4746" s="19">
        <v>0</v>
      </c>
      <c r="J4746" s="19">
        <v>1</v>
      </c>
      <c r="K4746" s="19">
        <v>0</v>
      </c>
      <c r="L4746" s="19">
        <v>0</v>
      </c>
      <c r="M4746" s="19">
        <v>1</v>
      </c>
      <c r="N4746" s="19" t="s">
        <v>19985</v>
      </c>
      <c r="O4746" s="19">
        <v>0</v>
      </c>
      <c r="P4746" s="19">
        <v>1</v>
      </c>
      <c r="Q4746" s="19">
        <v>1</v>
      </c>
      <c r="R4746" s="19">
        <v>2.67</v>
      </c>
      <c r="S4746" s="19" t="s">
        <v>23335</v>
      </c>
      <c r="T4746" s="19">
        <v>1</v>
      </c>
      <c r="U4746" s="19">
        <v>0</v>
      </c>
      <c r="V4746" s="19">
        <v>0</v>
      </c>
      <c r="W4746" s="19">
        <v>1</v>
      </c>
      <c r="X4746" s="19">
        <v>0</v>
      </c>
      <c r="Y4746" s="19" t="s">
        <v>23336</v>
      </c>
      <c r="Z4746" s="19">
        <v>1</v>
      </c>
      <c r="AA4746" s="19">
        <v>0</v>
      </c>
      <c r="AB4746" s="19">
        <v>0</v>
      </c>
    </row>
    <row r="4747" spans="1:29" x14ac:dyDescent="0.3">
      <c r="A4747" t="s">
        <v>19985</v>
      </c>
      <c r="B4747" s="9" t="s">
        <v>23337</v>
      </c>
      <c r="C4747" s="9">
        <v>18642</v>
      </c>
      <c r="D4747" t="s">
        <v>3333</v>
      </c>
      <c r="E4747" t="s">
        <v>3333</v>
      </c>
      <c r="F4747">
        <v>1384960</v>
      </c>
      <c r="G4747" t="s">
        <v>3332</v>
      </c>
      <c r="H4747" s="18" t="s">
        <v>3244</v>
      </c>
      <c r="I4747" s="19">
        <v>0</v>
      </c>
      <c r="J4747" s="19">
        <v>1</v>
      </c>
      <c r="K4747" s="19">
        <v>0</v>
      </c>
      <c r="L4747" s="19">
        <v>1</v>
      </c>
      <c r="M4747" s="19">
        <v>1</v>
      </c>
      <c r="O4747" s="19">
        <v>0</v>
      </c>
      <c r="P4747" s="19">
        <v>1</v>
      </c>
      <c r="Q4747" s="19">
        <v>1</v>
      </c>
      <c r="R4747" s="19">
        <v>2.67</v>
      </c>
      <c r="S4747" s="19" t="s">
        <v>23335</v>
      </c>
      <c r="T4747" s="19">
        <v>1</v>
      </c>
      <c r="U4747" s="19">
        <v>0</v>
      </c>
      <c r="V4747" s="19">
        <v>0</v>
      </c>
      <c r="W4747" s="19">
        <v>1</v>
      </c>
      <c r="X4747" s="19">
        <v>1</v>
      </c>
      <c r="Y4747" s="19" t="s">
        <v>23333</v>
      </c>
      <c r="Z4747" s="19">
        <v>1</v>
      </c>
      <c r="AA4747" s="19">
        <v>0</v>
      </c>
      <c r="AB4747" s="19">
        <v>0</v>
      </c>
    </row>
    <row r="4748" spans="1:29" x14ac:dyDescent="0.3">
      <c r="A4748" t="s">
        <v>3590</v>
      </c>
      <c r="B4748" s="9" t="s">
        <v>23317</v>
      </c>
      <c r="C4748" s="9">
        <v>7140</v>
      </c>
      <c r="D4748" t="s">
        <v>3452</v>
      </c>
      <c r="E4748" t="s">
        <v>3452</v>
      </c>
      <c r="F4748">
        <v>1385128</v>
      </c>
      <c r="G4748" t="s">
        <v>396</v>
      </c>
      <c r="H4748" s="18" t="s">
        <v>3244</v>
      </c>
      <c r="I4748" s="19">
        <v>1</v>
      </c>
      <c r="J4748" s="19">
        <v>1</v>
      </c>
      <c r="K4748" s="19">
        <v>0</v>
      </c>
      <c r="L4748" s="19">
        <v>1</v>
      </c>
      <c r="M4748" s="19">
        <v>1</v>
      </c>
      <c r="O4748" s="19">
        <v>1</v>
      </c>
      <c r="P4748" s="19">
        <v>1</v>
      </c>
      <c r="Q4748" s="19">
        <v>1</v>
      </c>
      <c r="R4748" s="19">
        <v>1</v>
      </c>
      <c r="S4748" s="19" t="s">
        <v>23328</v>
      </c>
      <c r="T4748" s="19">
        <v>1</v>
      </c>
      <c r="U4748" s="19">
        <v>0</v>
      </c>
      <c r="V4748" s="19">
        <v>0</v>
      </c>
      <c r="W4748" s="19">
        <v>1</v>
      </c>
      <c r="X4748" s="19">
        <v>0</v>
      </c>
      <c r="Y4748" s="19" t="s">
        <v>23325</v>
      </c>
      <c r="Z4748" s="19">
        <v>1</v>
      </c>
      <c r="AA4748" s="19">
        <v>0</v>
      </c>
      <c r="AB4748" s="19">
        <v>0</v>
      </c>
    </row>
    <row r="4749" spans="1:29" x14ac:dyDescent="0.3">
      <c r="A4749" t="s">
        <v>3919</v>
      </c>
      <c r="B4749" s="9" t="s">
        <v>23329</v>
      </c>
      <c r="C4749" s="9">
        <v>10624</v>
      </c>
      <c r="D4749" t="s">
        <v>3452</v>
      </c>
      <c r="E4749" t="s">
        <v>3452</v>
      </c>
      <c r="F4749">
        <v>1385128</v>
      </c>
      <c r="G4749" t="s">
        <v>396</v>
      </c>
      <c r="H4749" s="18" t="s">
        <v>3244</v>
      </c>
      <c r="I4749" s="19">
        <v>0</v>
      </c>
      <c r="J4749" s="19">
        <v>1</v>
      </c>
      <c r="K4749" s="19">
        <v>0</v>
      </c>
      <c r="L4749" s="19">
        <v>0</v>
      </c>
      <c r="M4749" s="19">
        <v>0</v>
      </c>
      <c r="O4749" s="19">
        <v>0</v>
      </c>
      <c r="P4749" s="19">
        <v>1</v>
      </c>
      <c r="Q4749" s="19">
        <v>1</v>
      </c>
      <c r="R4749" s="19" t="s">
        <v>23319</v>
      </c>
      <c r="S4749" s="19" t="s">
        <v>23319</v>
      </c>
      <c r="T4749" s="19">
        <v>1</v>
      </c>
      <c r="U4749" s="19">
        <v>0</v>
      </c>
      <c r="V4749" s="19">
        <v>0</v>
      </c>
      <c r="W4749" s="19">
        <v>1</v>
      </c>
      <c r="X4749" s="19">
        <v>0</v>
      </c>
      <c r="Y4749" s="19" t="s">
        <v>23325</v>
      </c>
      <c r="Z4749" s="19">
        <v>1</v>
      </c>
      <c r="AA4749" s="19">
        <v>0</v>
      </c>
      <c r="AB4749" s="19">
        <v>0</v>
      </c>
    </row>
    <row r="4750" spans="1:29" x14ac:dyDescent="0.3">
      <c r="A4750" t="s">
        <v>4012</v>
      </c>
      <c r="B4750" s="9" t="s">
        <v>23317</v>
      </c>
      <c r="C4750" s="9">
        <v>8287</v>
      </c>
      <c r="D4750" t="s">
        <v>4011</v>
      </c>
      <c r="E4750" t="s">
        <v>4011</v>
      </c>
      <c r="F4750">
        <v>1500010</v>
      </c>
      <c r="G4750" t="s">
        <v>4011</v>
      </c>
      <c r="H4750" s="18" t="s">
        <v>4010</v>
      </c>
      <c r="I4750" s="19">
        <v>0</v>
      </c>
      <c r="J4750" s="19">
        <v>1</v>
      </c>
      <c r="K4750" s="19">
        <v>0</v>
      </c>
      <c r="L4750" s="19">
        <v>0</v>
      </c>
      <c r="M4750" s="19">
        <v>0</v>
      </c>
      <c r="O4750" s="19">
        <v>0</v>
      </c>
      <c r="P4750" s="19">
        <v>1</v>
      </c>
      <c r="Q4750" s="19">
        <v>1</v>
      </c>
      <c r="R4750" s="19" t="s">
        <v>23319</v>
      </c>
      <c r="S4750" s="19" t="s">
        <v>23319</v>
      </c>
      <c r="T4750" s="19">
        <v>1</v>
      </c>
      <c r="U4750" s="19">
        <v>1</v>
      </c>
      <c r="V4750" s="19">
        <v>0</v>
      </c>
      <c r="W4750" s="19">
        <v>0</v>
      </c>
      <c r="X4750" s="19">
        <v>0</v>
      </c>
      <c r="Y4750" s="19" t="s">
        <v>23469</v>
      </c>
      <c r="Z4750" s="19">
        <v>0</v>
      </c>
      <c r="AA4750" s="19">
        <v>0</v>
      </c>
      <c r="AB4750" s="19">
        <v>0</v>
      </c>
    </row>
    <row r="4751" spans="1:29" x14ac:dyDescent="0.3">
      <c r="A4751" t="s">
        <v>4019</v>
      </c>
      <c r="B4751" s="9" t="s">
        <v>23317</v>
      </c>
      <c r="C4751" s="9">
        <v>19547</v>
      </c>
      <c r="D4751" t="s">
        <v>4018</v>
      </c>
      <c r="E4751" t="s">
        <v>4018</v>
      </c>
      <c r="F4751">
        <v>1500030</v>
      </c>
      <c r="G4751" t="s">
        <v>4018</v>
      </c>
      <c r="H4751" s="18" t="s">
        <v>4010</v>
      </c>
      <c r="I4751" s="19">
        <v>0</v>
      </c>
      <c r="J4751" s="19">
        <v>1</v>
      </c>
      <c r="K4751" s="19">
        <v>0</v>
      </c>
      <c r="L4751" s="19">
        <v>0</v>
      </c>
      <c r="M4751" s="19">
        <v>0</v>
      </c>
      <c r="O4751" s="19">
        <v>0</v>
      </c>
      <c r="P4751" s="19">
        <v>1</v>
      </c>
      <c r="Q4751" s="19">
        <v>1</v>
      </c>
      <c r="R4751" s="19" t="s">
        <v>23319</v>
      </c>
      <c r="S4751" s="19" t="s">
        <v>23319</v>
      </c>
      <c r="T4751" s="19">
        <v>1</v>
      </c>
      <c r="U4751" s="19">
        <v>1</v>
      </c>
      <c r="V4751" s="19">
        <v>0</v>
      </c>
      <c r="W4751" s="19">
        <v>0</v>
      </c>
      <c r="X4751" s="19">
        <v>1</v>
      </c>
      <c r="Y4751" s="19" t="s">
        <v>23333</v>
      </c>
      <c r="Z4751" s="19">
        <v>0</v>
      </c>
      <c r="AA4751" s="19">
        <v>0</v>
      </c>
      <c r="AB4751" s="19">
        <v>0</v>
      </c>
    </row>
    <row r="4752" spans="1:29" x14ac:dyDescent="0.3">
      <c r="A4752" t="s">
        <v>4016</v>
      </c>
      <c r="B4752" s="9" t="s">
        <v>23317</v>
      </c>
      <c r="C4752" s="9">
        <v>11843</v>
      </c>
      <c r="D4752" t="s">
        <v>4015</v>
      </c>
      <c r="E4752" t="s">
        <v>4015</v>
      </c>
      <c r="F4752">
        <v>1500050</v>
      </c>
      <c r="G4752" t="s">
        <v>4015</v>
      </c>
      <c r="H4752" s="18" t="s">
        <v>4010</v>
      </c>
      <c r="I4752" s="19">
        <v>0</v>
      </c>
      <c r="J4752" s="19">
        <v>1</v>
      </c>
      <c r="K4752" s="19">
        <v>0</v>
      </c>
      <c r="L4752" s="19">
        <v>0</v>
      </c>
      <c r="M4752" s="19">
        <v>0</v>
      </c>
      <c r="O4752" s="19">
        <v>0</v>
      </c>
      <c r="P4752" s="19">
        <v>1</v>
      </c>
      <c r="Q4752" s="19">
        <v>1</v>
      </c>
      <c r="R4752" s="19" t="s">
        <v>23319</v>
      </c>
      <c r="S4752" s="19" t="s">
        <v>23319</v>
      </c>
      <c r="T4752" s="19">
        <v>1</v>
      </c>
      <c r="U4752" s="19">
        <v>1</v>
      </c>
      <c r="V4752" s="19">
        <v>0</v>
      </c>
      <c r="W4752" s="19">
        <v>0</v>
      </c>
      <c r="X4752" s="19">
        <v>0</v>
      </c>
      <c r="Y4752" s="19" t="s">
        <v>23336</v>
      </c>
      <c r="Z4752" s="19">
        <v>0</v>
      </c>
      <c r="AA4752" s="19">
        <v>0</v>
      </c>
      <c r="AB4752" s="19">
        <v>0</v>
      </c>
    </row>
    <row r="4753" spans="1:29" x14ac:dyDescent="0.3">
      <c r="A4753" t="s">
        <v>25086</v>
      </c>
      <c r="B4753" s="9" t="s">
        <v>23329</v>
      </c>
      <c r="C4753" s="9">
        <v>10071</v>
      </c>
      <c r="D4753" t="s">
        <v>4013</v>
      </c>
      <c r="E4753" t="s">
        <v>4013</v>
      </c>
      <c r="F4753">
        <v>1500070</v>
      </c>
      <c r="G4753" t="s">
        <v>4013</v>
      </c>
      <c r="H4753" s="18" t="s">
        <v>4010</v>
      </c>
      <c r="I4753" s="19">
        <v>0</v>
      </c>
      <c r="J4753" s="19">
        <v>1</v>
      </c>
      <c r="K4753" s="19">
        <v>0</v>
      </c>
      <c r="L4753" s="19">
        <v>0</v>
      </c>
      <c r="M4753" s="19">
        <v>0</v>
      </c>
      <c r="O4753" s="19">
        <v>0</v>
      </c>
      <c r="P4753" s="19">
        <v>0</v>
      </c>
      <c r="Q4753" s="19">
        <v>0</v>
      </c>
      <c r="R4753" s="19" t="s">
        <v>23319</v>
      </c>
      <c r="S4753" s="19" t="s">
        <v>23319</v>
      </c>
      <c r="T4753" s="19">
        <v>1</v>
      </c>
      <c r="U4753" s="19">
        <v>1</v>
      </c>
      <c r="V4753" s="19">
        <v>0</v>
      </c>
      <c r="W4753" s="19">
        <v>0</v>
      </c>
      <c r="X4753" s="19">
        <v>0</v>
      </c>
      <c r="Y4753" s="19" t="s">
        <v>23469</v>
      </c>
      <c r="Z4753" s="19">
        <v>0</v>
      </c>
      <c r="AA4753" s="19">
        <v>0</v>
      </c>
      <c r="AB4753" s="19">
        <v>0</v>
      </c>
    </row>
    <row r="4754" spans="1:29" x14ac:dyDescent="0.3">
      <c r="A4754" t="s">
        <v>4016</v>
      </c>
      <c r="B4754" s="9" t="s">
        <v>23317</v>
      </c>
      <c r="C4754" s="9">
        <v>11843</v>
      </c>
      <c r="D4754" t="s">
        <v>4017</v>
      </c>
      <c r="E4754" t="s">
        <v>4017</v>
      </c>
      <c r="F4754">
        <v>1500090</v>
      </c>
      <c r="G4754" t="s">
        <v>4017</v>
      </c>
      <c r="H4754" s="18" t="s">
        <v>4010</v>
      </c>
      <c r="I4754" s="19">
        <v>0</v>
      </c>
      <c r="J4754" s="19">
        <v>1</v>
      </c>
      <c r="K4754" s="19">
        <v>0</v>
      </c>
      <c r="L4754" s="19">
        <v>0</v>
      </c>
      <c r="M4754" s="19">
        <v>0</v>
      </c>
      <c r="O4754" s="19">
        <v>0</v>
      </c>
      <c r="P4754" s="19">
        <v>1</v>
      </c>
      <c r="Q4754" s="19">
        <v>1</v>
      </c>
      <c r="R4754" s="19" t="s">
        <v>23319</v>
      </c>
      <c r="S4754" s="19" t="s">
        <v>23319</v>
      </c>
      <c r="T4754" s="19">
        <v>1</v>
      </c>
      <c r="U4754" s="19">
        <v>1</v>
      </c>
      <c r="V4754" s="19">
        <v>0</v>
      </c>
      <c r="W4754" s="19">
        <v>0</v>
      </c>
      <c r="X4754" s="19">
        <v>0</v>
      </c>
      <c r="Y4754" s="19" t="s">
        <v>23336</v>
      </c>
      <c r="Z4754" s="19">
        <v>0</v>
      </c>
      <c r="AA4754" s="19">
        <v>0</v>
      </c>
      <c r="AB4754" s="19">
        <v>0</v>
      </c>
    </row>
    <row r="4755" spans="1:29" x14ac:dyDescent="0.3">
      <c r="A4755" t="s">
        <v>23373</v>
      </c>
      <c r="B4755" s="9" t="s">
        <v>23329</v>
      </c>
      <c r="C4755" s="9">
        <v>6722</v>
      </c>
      <c r="D4755" t="s">
        <v>4165</v>
      </c>
      <c r="E4755" t="s">
        <v>4165</v>
      </c>
      <c r="F4755">
        <v>1900190</v>
      </c>
      <c r="G4755" t="s">
        <v>4426</v>
      </c>
      <c r="H4755" s="18" t="s">
        <v>4021</v>
      </c>
      <c r="I4755" s="19">
        <v>1</v>
      </c>
      <c r="J4755" s="19">
        <v>1</v>
      </c>
      <c r="K4755" s="19">
        <v>0</v>
      </c>
      <c r="L4755" s="19">
        <v>0</v>
      </c>
      <c r="M4755" s="19">
        <v>0</v>
      </c>
      <c r="O4755" s="19">
        <v>0</v>
      </c>
      <c r="P4755" s="19">
        <v>0</v>
      </c>
      <c r="Q4755" s="19">
        <v>0</v>
      </c>
      <c r="R4755" s="19" t="s">
        <v>23319</v>
      </c>
      <c r="S4755" s="19" t="s">
        <v>23319</v>
      </c>
      <c r="T4755" s="19">
        <v>1</v>
      </c>
      <c r="U4755" s="19">
        <v>1</v>
      </c>
      <c r="V4755" s="19">
        <v>0</v>
      </c>
      <c r="W4755" s="19">
        <v>0</v>
      </c>
      <c r="X4755" s="19">
        <v>1</v>
      </c>
      <c r="Y4755" s="19" t="s">
        <v>23323</v>
      </c>
      <c r="Z4755" s="19">
        <v>1</v>
      </c>
      <c r="AA4755" s="19">
        <v>1</v>
      </c>
      <c r="AB4755" s="19">
        <v>0</v>
      </c>
      <c r="AC4755" s="19">
        <v>2037</v>
      </c>
    </row>
    <row r="4756" spans="1:29" x14ac:dyDescent="0.3">
      <c r="A4756" t="s">
        <v>23374</v>
      </c>
      <c r="B4756" s="9" t="s">
        <v>23329</v>
      </c>
      <c r="C4756" s="9">
        <v>7864</v>
      </c>
      <c r="D4756" t="s">
        <v>4165</v>
      </c>
      <c r="E4756" t="s">
        <v>4165</v>
      </c>
      <c r="F4756">
        <v>1900190</v>
      </c>
      <c r="G4756" t="s">
        <v>4426</v>
      </c>
      <c r="H4756" s="18" t="s">
        <v>4021</v>
      </c>
      <c r="I4756" s="19">
        <v>0</v>
      </c>
      <c r="J4756" s="19">
        <v>1</v>
      </c>
      <c r="K4756" s="19">
        <v>0</v>
      </c>
      <c r="L4756" s="19">
        <v>0</v>
      </c>
      <c r="M4756" s="19">
        <v>0</v>
      </c>
      <c r="O4756" s="19">
        <v>0</v>
      </c>
      <c r="P4756" s="19">
        <v>0</v>
      </c>
      <c r="Q4756" s="19">
        <v>0</v>
      </c>
      <c r="R4756" s="19" t="s">
        <v>23319</v>
      </c>
      <c r="S4756" s="19" t="s">
        <v>23319</v>
      </c>
      <c r="T4756" s="19">
        <v>1</v>
      </c>
      <c r="U4756" s="19">
        <v>1</v>
      </c>
      <c r="V4756" s="19">
        <v>0</v>
      </c>
      <c r="W4756" s="19">
        <v>0</v>
      </c>
      <c r="X4756" s="19">
        <v>1</v>
      </c>
      <c r="Y4756" s="19" t="s">
        <v>23323</v>
      </c>
      <c r="Z4756" s="19">
        <v>1</v>
      </c>
      <c r="AA4756" s="19">
        <v>1</v>
      </c>
      <c r="AB4756" s="19">
        <v>0</v>
      </c>
      <c r="AC4756" s="19">
        <v>2037</v>
      </c>
    </row>
    <row r="4757" spans="1:29" x14ac:dyDescent="0.3">
      <c r="A4757" t="s">
        <v>4863</v>
      </c>
      <c r="B4757" s="9" t="s">
        <v>23317</v>
      </c>
      <c r="C4757" s="9">
        <v>12341</v>
      </c>
      <c r="D4757" t="s">
        <v>4165</v>
      </c>
      <c r="E4757" t="s">
        <v>4165</v>
      </c>
      <c r="F4757">
        <v>1900190</v>
      </c>
      <c r="G4757" t="s">
        <v>4426</v>
      </c>
      <c r="H4757" s="18" t="s">
        <v>4021</v>
      </c>
      <c r="I4757" s="19">
        <v>0</v>
      </c>
      <c r="J4757" s="19">
        <v>1</v>
      </c>
      <c r="K4757" s="19">
        <v>0</v>
      </c>
      <c r="L4757" s="19">
        <v>1</v>
      </c>
      <c r="M4757" s="19">
        <v>1</v>
      </c>
      <c r="O4757" s="19">
        <v>0</v>
      </c>
      <c r="P4757" s="19">
        <v>1</v>
      </c>
      <c r="Q4757" s="19">
        <v>1</v>
      </c>
      <c r="R4757" s="19" t="s">
        <v>23319</v>
      </c>
      <c r="S4757" s="19" t="s">
        <v>23319</v>
      </c>
      <c r="T4757" s="19">
        <v>1</v>
      </c>
      <c r="U4757" s="19">
        <v>1</v>
      </c>
      <c r="V4757" s="19">
        <v>0</v>
      </c>
      <c r="W4757" s="19">
        <v>0</v>
      </c>
      <c r="X4757" s="19">
        <v>1</v>
      </c>
      <c r="Y4757" s="19" t="s">
        <v>23323</v>
      </c>
      <c r="Z4757" s="19">
        <v>1</v>
      </c>
      <c r="AA4757" s="19">
        <v>1</v>
      </c>
      <c r="AB4757" s="19">
        <v>0</v>
      </c>
      <c r="AC4757" s="19">
        <v>2037</v>
      </c>
    </row>
    <row r="4758" spans="1:29" x14ac:dyDescent="0.3">
      <c r="A4758" t="s">
        <v>4985</v>
      </c>
      <c r="B4758" s="9" t="s">
        <v>23329</v>
      </c>
      <c r="C4758" s="9">
        <v>12450</v>
      </c>
      <c r="D4758" t="s">
        <v>4165</v>
      </c>
      <c r="E4758" t="s">
        <v>4165</v>
      </c>
      <c r="F4758">
        <v>1900190</v>
      </c>
      <c r="G4758" t="s">
        <v>4426</v>
      </c>
      <c r="H4758" s="18" t="s">
        <v>4021</v>
      </c>
      <c r="I4758" s="19">
        <v>1</v>
      </c>
      <c r="J4758" s="19">
        <v>1</v>
      </c>
      <c r="K4758" s="19">
        <v>0</v>
      </c>
      <c r="L4758" s="19">
        <v>0</v>
      </c>
      <c r="M4758" s="19">
        <v>0</v>
      </c>
      <c r="O4758" s="19">
        <v>0</v>
      </c>
      <c r="P4758" s="19">
        <v>0</v>
      </c>
      <c r="Q4758" s="19">
        <v>0</v>
      </c>
      <c r="R4758" s="19" t="s">
        <v>23319</v>
      </c>
      <c r="S4758" s="19" t="s">
        <v>23319</v>
      </c>
      <c r="T4758" s="19">
        <v>1</v>
      </c>
      <c r="U4758" s="19">
        <v>1</v>
      </c>
      <c r="V4758" s="19">
        <v>0</v>
      </c>
      <c r="W4758" s="19">
        <v>0</v>
      </c>
      <c r="X4758" s="19">
        <v>1</v>
      </c>
      <c r="Y4758" s="19" t="s">
        <v>23323</v>
      </c>
      <c r="Z4758" s="19">
        <v>1</v>
      </c>
      <c r="AA4758" s="19">
        <v>1</v>
      </c>
      <c r="AB4758" s="19">
        <v>0</v>
      </c>
      <c r="AC4758" s="19">
        <v>2037</v>
      </c>
    </row>
    <row r="4759" spans="1:29" x14ac:dyDescent="0.3">
      <c r="A4759" t="s">
        <v>4863</v>
      </c>
      <c r="B4759" s="9" t="s">
        <v>23317</v>
      </c>
      <c r="C4759" s="9">
        <v>12341</v>
      </c>
      <c r="D4759" t="s">
        <v>4588</v>
      </c>
      <c r="E4759" t="s">
        <v>4588</v>
      </c>
      <c r="F4759">
        <v>1900235</v>
      </c>
      <c r="G4759" t="s">
        <v>3861</v>
      </c>
      <c r="H4759" s="18" t="s">
        <v>4021</v>
      </c>
      <c r="I4759" s="19">
        <v>0</v>
      </c>
      <c r="J4759" s="19">
        <v>1</v>
      </c>
      <c r="K4759" s="19">
        <v>0</v>
      </c>
      <c r="L4759" s="19">
        <v>1</v>
      </c>
      <c r="M4759" s="19">
        <v>1</v>
      </c>
      <c r="O4759" s="19">
        <v>0</v>
      </c>
      <c r="P4759" s="19">
        <v>1</v>
      </c>
      <c r="Q4759" s="19">
        <v>1</v>
      </c>
      <c r="R4759" s="19" t="s">
        <v>23319</v>
      </c>
      <c r="S4759" s="19" t="s">
        <v>23319</v>
      </c>
      <c r="T4759" s="19">
        <v>1</v>
      </c>
      <c r="U4759" s="19">
        <v>1</v>
      </c>
      <c r="V4759" s="19">
        <v>0</v>
      </c>
      <c r="W4759" s="19">
        <v>0</v>
      </c>
      <c r="X4759" s="19">
        <v>1</v>
      </c>
      <c r="Y4759" s="19" t="s">
        <v>23323</v>
      </c>
      <c r="Z4759" s="19">
        <v>1</v>
      </c>
      <c r="AA4759" s="19">
        <v>0</v>
      </c>
      <c r="AB4759" s="19">
        <v>0</v>
      </c>
    </row>
    <row r="4760" spans="1:29" x14ac:dyDescent="0.3">
      <c r="A4760" t="s">
        <v>23391</v>
      </c>
      <c r="B4760" s="9" t="s">
        <v>23317</v>
      </c>
      <c r="C4760" s="9">
        <v>9417</v>
      </c>
      <c r="D4760" t="s">
        <v>23392</v>
      </c>
      <c r="E4760" t="s">
        <v>4454</v>
      </c>
      <c r="F4760">
        <v>1900370</v>
      </c>
      <c r="G4760" t="s">
        <v>4399</v>
      </c>
      <c r="H4760" s="18" t="s">
        <v>4021</v>
      </c>
      <c r="I4760" s="19">
        <v>0</v>
      </c>
      <c r="J4760" s="19">
        <v>1</v>
      </c>
      <c r="K4760" s="19">
        <v>0</v>
      </c>
      <c r="L4760" s="19">
        <v>0</v>
      </c>
      <c r="M4760" s="19">
        <v>0</v>
      </c>
      <c r="O4760" s="19">
        <v>0</v>
      </c>
      <c r="P4760" s="19">
        <v>1</v>
      </c>
      <c r="Q4760" s="19">
        <v>1</v>
      </c>
      <c r="R4760" s="19" t="s">
        <v>23319</v>
      </c>
      <c r="S4760" s="19" t="s">
        <v>23319</v>
      </c>
      <c r="T4760" s="19">
        <v>1</v>
      </c>
      <c r="U4760" s="19">
        <v>1</v>
      </c>
      <c r="V4760" s="19">
        <v>0</v>
      </c>
      <c r="W4760" s="19">
        <v>0</v>
      </c>
      <c r="X4760" s="19">
        <v>1</v>
      </c>
      <c r="Y4760" s="19" t="s">
        <v>23323</v>
      </c>
      <c r="Z4760" s="19">
        <v>1</v>
      </c>
      <c r="AA4760" s="19">
        <v>0</v>
      </c>
      <c r="AB4760" s="19">
        <v>0</v>
      </c>
    </row>
    <row r="4761" spans="1:29" x14ac:dyDescent="0.3">
      <c r="A4761" t="s">
        <v>23393</v>
      </c>
      <c r="B4761" s="9" t="s">
        <v>23329</v>
      </c>
      <c r="C4761" s="9">
        <v>6112</v>
      </c>
      <c r="D4761" t="s">
        <v>4454</v>
      </c>
      <c r="E4761" t="s">
        <v>4454</v>
      </c>
      <c r="F4761">
        <v>1900370</v>
      </c>
      <c r="G4761" t="s">
        <v>4399</v>
      </c>
      <c r="H4761" s="18" t="s">
        <v>4021</v>
      </c>
      <c r="I4761" s="19">
        <v>0</v>
      </c>
      <c r="J4761" s="19">
        <v>1</v>
      </c>
      <c r="K4761" s="19">
        <v>0</v>
      </c>
      <c r="L4761" s="19">
        <v>0</v>
      </c>
      <c r="M4761" s="19">
        <v>0</v>
      </c>
      <c r="O4761" s="19">
        <v>0</v>
      </c>
      <c r="P4761" s="19">
        <v>1</v>
      </c>
      <c r="Q4761" s="19">
        <v>1</v>
      </c>
      <c r="R4761" s="19" t="s">
        <v>23319</v>
      </c>
      <c r="S4761" s="19" t="s">
        <v>23319</v>
      </c>
      <c r="T4761" s="19">
        <v>1</v>
      </c>
      <c r="U4761" s="19">
        <v>1</v>
      </c>
      <c r="V4761" s="19">
        <v>0</v>
      </c>
      <c r="W4761" s="19">
        <v>0</v>
      </c>
      <c r="X4761" s="19">
        <v>1</v>
      </c>
      <c r="Y4761" s="19" t="s">
        <v>23323</v>
      </c>
      <c r="Z4761" s="19">
        <v>1</v>
      </c>
      <c r="AA4761" s="19">
        <v>0</v>
      </c>
      <c r="AB4761" s="19">
        <v>0</v>
      </c>
    </row>
    <row r="4762" spans="1:29" x14ac:dyDescent="0.3">
      <c r="A4762" t="s">
        <v>4477</v>
      </c>
      <c r="B4762" s="9" t="s">
        <v>23329</v>
      </c>
      <c r="C4762" s="9">
        <v>7750</v>
      </c>
      <c r="D4762" t="s">
        <v>4454</v>
      </c>
      <c r="E4762" t="s">
        <v>4454</v>
      </c>
      <c r="F4762">
        <v>1900370</v>
      </c>
      <c r="G4762" t="s">
        <v>4399</v>
      </c>
      <c r="H4762" s="18" t="s">
        <v>4021</v>
      </c>
      <c r="I4762" s="19">
        <v>0</v>
      </c>
      <c r="J4762" s="19">
        <v>1</v>
      </c>
      <c r="K4762" s="19">
        <v>0</v>
      </c>
      <c r="L4762" s="19">
        <v>0</v>
      </c>
      <c r="M4762" s="19">
        <v>0</v>
      </c>
      <c r="O4762" s="19">
        <v>0</v>
      </c>
      <c r="P4762" s="19">
        <v>0</v>
      </c>
      <c r="Q4762" s="19">
        <v>0</v>
      </c>
      <c r="R4762" s="19" t="s">
        <v>23319</v>
      </c>
      <c r="S4762" s="19" t="s">
        <v>23319</v>
      </c>
      <c r="T4762" s="19">
        <v>1</v>
      </c>
      <c r="U4762" s="19">
        <v>1</v>
      </c>
      <c r="V4762" s="19">
        <v>0</v>
      </c>
      <c r="W4762" s="19">
        <v>0</v>
      </c>
      <c r="X4762" s="19">
        <v>1</v>
      </c>
      <c r="Y4762" s="19" t="s">
        <v>23323</v>
      </c>
      <c r="Z4762" s="19">
        <v>1</v>
      </c>
      <c r="AA4762" s="19">
        <v>0</v>
      </c>
      <c r="AB4762" s="19">
        <v>0</v>
      </c>
    </row>
    <row r="4763" spans="1:29" x14ac:dyDescent="0.3">
      <c r="A4763" t="s">
        <v>4863</v>
      </c>
      <c r="B4763" s="9" t="s">
        <v>23317</v>
      </c>
      <c r="C4763" s="9">
        <v>12341</v>
      </c>
      <c r="D4763" t="s">
        <v>3245</v>
      </c>
      <c r="E4763" t="s">
        <v>3245</v>
      </c>
      <c r="F4763">
        <v>1900505</v>
      </c>
      <c r="G4763" t="s">
        <v>184</v>
      </c>
      <c r="H4763" s="18" t="s">
        <v>4021</v>
      </c>
      <c r="I4763" s="19">
        <v>0</v>
      </c>
      <c r="J4763" s="19">
        <v>1</v>
      </c>
      <c r="K4763" s="19">
        <v>0</v>
      </c>
      <c r="L4763" s="19">
        <v>1</v>
      </c>
      <c r="M4763" s="19">
        <v>1</v>
      </c>
      <c r="O4763" s="19">
        <v>0</v>
      </c>
      <c r="P4763" s="19">
        <v>1</v>
      </c>
      <c r="Q4763" s="19">
        <v>1</v>
      </c>
      <c r="R4763" s="19" t="s">
        <v>23319</v>
      </c>
      <c r="S4763" s="19" t="s">
        <v>23319</v>
      </c>
      <c r="T4763" s="19">
        <v>1</v>
      </c>
      <c r="U4763" s="19">
        <v>1</v>
      </c>
      <c r="V4763" s="19">
        <v>0</v>
      </c>
      <c r="W4763" s="19">
        <v>0</v>
      </c>
      <c r="X4763" s="19">
        <v>1</v>
      </c>
      <c r="Y4763" s="19" t="s">
        <v>23323</v>
      </c>
      <c r="Z4763" s="19">
        <v>1</v>
      </c>
      <c r="AA4763" s="19">
        <v>1</v>
      </c>
      <c r="AB4763" s="19">
        <v>0</v>
      </c>
      <c r="AC4763" s="19">
        <v>2020</v>
      </c>
    </row>
    <row r="4764" spans="1:29" x14ac:dyDescent="0.3">
      <c r="A4764" t="s">
        <v>23391</v>
      </c>
      <c r="B4764" s="9" t="s">
        <v>23317</v>
      </c>
      <c r="C4764" s="9">
        <v>9417</v>
      </c>
      <c r="D4764" t="s">
        <v>23433</v>
      </c>
      <c r="E4764" t="s">
        <v>4240</v>
      </c>
      <c r="F4764">
        <v>1900595</v>
      </c>
      <c r="G4764" t="s">
        <v>1153</v>
      </c>
      <c r="H4764" s="18" t="s">
        <v>4021</v>
      </c>
      <c r="I4764" s="19">
        <v>0</v>
      </c>
      <c r="J4764" s="19">
        <v>1</v>
      </c>
      <c r="K4764" s="19">
        <v>0</v>
      </c>
      <c r="L4764" s="19">
        <v>0</v>
      </c>
      <c r="M4764" s="19">
        <v>0</v>
      </c>
      <c r="O4764" s="19">
        <v>0</v>
      </c>
      <c r="P4764" s="19">
        <v>1</v>
      </c>
      <c r="Q4764" s="19">
        <v>1</v>
      </c>
      <c r="R4764" s="19" t="s">
        <v>23319</v>
      </c>
      <c r="S4764" s="19" t="s">
        <v>23319</v>
      </c>
      <c r="T4764" s="19">
        <v>1</v>
      </c>
      <c r="U4764" s="19">
        <v>1</v>
      </c>
      <c r="V4764" s="19">
        <v>0</v>
      </c>
      <c r="W4764" s="19">
        <v>0</v>
      </c>
      <c r="X4764" s="19">
        <v>1</v>
      </c>
      <c r="Y4764" s="19" t="s">
        <v>23323</v>
      </c>
      <c r="Z4764" s="19">
        <v>1</v>
      </c>
      <c r="AA4764" s="19">
        <v>0</v>
      </c>
      <c r="AB4764" s="19">
        <v>0</v>
      </c>
    </row>
    <row r="4765" spans="1:29" x14ac:dyDescent="0.3">
      <c r="A4765" t="s">
        <v>23436</v>
      </c>
      <c r="B4765" s="9" t="s">
        <v>23329</v>
      </c>
      <c r="C4765" s="9">
        <v>49986</v>
      </c>
      <c r="D4765" t="s">
        <v>4240</v>
      </c>
      <c r="E4765" t="s">
        <v>4240</v>
      </c>
      <c r="F4765">
        <v>1900595</v>
      </c>
      <c r="G4765" t="s">
        <v>1153</v>
      </c>
      <c r="H4765" s="18" t="s">
        <v>4021</v>
      </c>
      <c r="I4765" s="19">
        <v>0</v>
      </c>
      <c r="J4765" s="19">
        <v>1</v>
      </c>
      <c r="K4765" s="19">
        <v>0</v>
      </c>
      <c r="L4765" s="19">
        <v>0</v>
      </c>
      <c r="M4765" s="19">
        <v>0</v>
      </c>
      <c r="O4765" s="19">
        <v>0</v>
      </c>
      <c r="P4765" s="19">
        <v>0</v>
      </c>
      <c r="Q4765" s="19">
        <v>0</v>
      </c>
      <c r="R4765" s="19" t="s">
        <v>23319</v>
      </c>
      <c r="S4765" s="19" t="s">
        <v>23319</v>
      </c>
      <c r="T4765" s="19">
        <v>1</v>
      </c>
      <c r="U4765" s="19">
        <v>1</v>
      </c>
      <c r="V4765" s="19">
        <v>0</v>
      </c>
      <c r="W4765" s="19">
        <v>0</v>
      </c>
      <c r="X4765" s="19">
        <v>1</v>
      </c>
      <c r="Y4765" s="19" t="s">
        <v>23323</v>
      </c>
      <c r="Z4765" s="19">
        <v>1</v>
      </c>
      <c r="AA4765" s="19">
        <v>0</v>
      </c>
      <c r="AB4765" s="19">
        <v>0</v>
      </c>
    </row>
    <row r="4766" spans="1:29" x14ac:dyDescent="0.3">
      <c r="A4766" t="s">
        <v>23391</v>
      </c>
      <c r="B4766" s="9" t="s">
        <v>23317</v>
      </c>
      <c r="C4766" s="9">
        <v>9417</v>
      </c>
      <c r="D4766" t="s">
        <v>23440</v>
      </c>
      <c r="E4766" t="s">
        <v>4813</v>
      </c>
      <c r="F4766">
        <v>1900640</v>
      </c>
      <c r="G4766" t="s">
        <v>4205</v>
      </c>
      <c r="H4766" s="18" t="s">
        <v>4021</v>
      </c>
      <c r="I4766" s="19">
        <v>0</v>
      </c>
      <c r="J4766" s="19">
        <v>1</v>
      </c>
      <c r="K4766" s="19">
        <v>0</v>
      </c>
      <c r="L4766" s="19">
        <v>0</v>
      </c>
      <c r="M4766" s="19">
        <v>0</v>
      </c>
      <c r="O4766" s="19">
        <v>0</v>
      </c>
      <c r="P4766" s="19">
        <v>1</v>
      </c>
      <c r="Q4766" s="19">
        <v>1</v>
      </c>
      <c r="R4766" s="19" t="s">
        <v>23319</v>
      </c>
      <c r="S4766" s="19" t="s">
        <v>23319</v>
      </c>
      <c r="T4766" s="19">
        <v>1</v>
      </c>
      <c r="U4766" s="19">
        <v>1</v>
      </c>
      <c r="V4766" s="19">
        <v>0</v>
      </c>
      <c r="W4766" s="19">
        <v>0</v>
      </c>
      <c r="X4766" s="19">
        <v>1</v>
      </c>
      <c r="Y4766" s="19" t="s">
        <v>23323</v>
      </c>
      <c r="Z4766" s="19">
        <v>1</v>
      </c>
      <c r="AA4766" s="19">
        <v>0</v>
      </c>
      <c r="AB4766" s="19">
        <v>0</v>
      </c>
    </row>
    <row r="4767" spans="1:29" x14ac:dyDescent="0.3">
      <c r="A4767" t="s">
        <v>23391</v>
      </c>
      <c r="B4767" s="9" t="s">
        <v>23317</v>
      </c>
      <c r="C4767" s="9">
        <v>9417</v>
      </c>
      <c r="D4767" t="s">
        <v>23447</v>
      </c>
      <c r="E4767" t="s">
        <v>4384</v>
      </c>
      <c r="F4767">
        <v>1900730</v>
      </c>
      <c r="G4767" t="s">
        <v>481</v>
      </c>
      <c r="H4767" s="18" t="s">
        <v>4021</v>
      </c>
      <c r="I4767" s="19">
        <v>0</v>
      </c>
      <c r="J4767" s="19">
        <v>1</v>
      </c>
      <c r="K4767" s="19">
        <v>0</v>
      </c>
      <c r="L4767" s="19">
        <v>0</v>
      </c>
      <c r="M4767" s="19">
        <v>0</v>
      </c>
      <c r="O4767" s="19">
        <v>0</v>
      </c>
      <c r="P4767" s="19">
        <v>1</v>
      </c>
      <c r="Q4767" s="19">
        <v>1</v>
      </c>
      <c r="R4767" s="19" t="s">
        <v>23319</v>
      </c>
      <c r="S4767" s="19" t="s">
        <v>23319</v>
      </c>
      <c r="T4767" s="19">
        <v>1</v>
      </c>
      <c r="U4767" s="19">
        <v>1</v>
      </c>
      <c r="V4767" s="19">
        <v>0</v>
      </c>
      <c r="W4767" s="19">
        <v>0</v>
      </c>
      <c r="X4767" s="19">
        <v>1</v>
      </c>
      <c r="Y4767" s="19" t="s">
        <v>23323</v>
      </c>
      <c r="Z4767" s="19">
        <v>1</v>
      </c>
      <c r="AA4767" s="19">
        <v>0</v>
      </c>
      <c r="AB4767" s="19">
        <v>0</v>
      </c>
    </row>
    <row r="4768" spans="1:29" x14ac:dyDescent="0.3">
      <c r="A4768" t="s">
        <v>19645</v>
      </c>
      <c r="B4768" s="9" t="s">
        <v>23329</v>
      </c>
      <c r="C4768" s="9">
        <v>19493</v>
      </c>
      <c r="D4768" t="s">
        <v>4928</v>
      </c>
      <c r="E4768" t="s">
        <v>4928</v>
      </c>
      <c r="F4768">
        <v>1900775</v>
      </c>
      <c r="G4768" t="s">
        <v>4581</v>
      </c>
      <c r="H4768" s="18" t="s">
        <v>4021</v>
      </c>
      <c r="I4768" s="19">
        <v>0</v>
      </c>
      <c r="J4768" s="19">
        <v>1</v>
      </c>
      <c r="K4768" s="19">
        <v>0</v>
      </c>
      <c r="L4768" s="19">
        <v>0</v>
      </c>
      <c r="M4768" s="19">
        <v>0</v>
      </c>
      <c r="O4768" s="19">
        <v>0</v>
      </c>
      <c r="P4768" s="19">
        <v>0</v>
      </c>
      <c r="Q4768" s="19">
        <v>0</v>
      </c>
      <c r="R4768" s="19" t="s">
        <v>23319</v>
      </c>
      <c r="S4768" s="19" t="s">
        <v>23319</v>
      </c>
      <c r="T4768" s="19">
        <v>1</v>
      </c>
      <c r="U4768" s="19">
        <v>1</v>
      </c>
      <c r="V4768" s="19">
        <v>0</v>
      </c>
      <c r="W4768" s="19">
        <v>0</v>
      </c>
      <c r="X4768" s="19">
        <v>1</v>
      </c>
      <c r="Y4768" s="19" t="s">
        <v>23333</v>
      </c>
      <c r="Z4768" s="19">
        <v>1</v>
      </c>
      <c r="AA4768" s="19">
        <v>0</v>
      </c>
      <c r="AB4768" s="19">
        <v>0</v>
      </c>
    </row>
    <row r="4769" spans="1:29" x14ac:dyDescent="0.3">
      <c r="A4769" t="s">
        <v>23391</v>
      </c>
      <c r="B4769" s="9" t="s">
        <v>23317</v>
      </c>
      <c r="C4769" s="9">
        <v>9417</v>
      </c>
      <c r="D4769" t="s">
        <v>23492</v>
      </c>
      <c r="E4769" t="s">
        <v>4604</v>
      </c>
      <c r="F4769">
        <v>1900865</v>
      </c>
      <c r="G4769" t="s">
        <v>4605</v>
      </c>
      <c r="H4769" s="18" t="s">
        <v>4021</v>
      </c>
      <c r="I4769" s="19">
        <v>0</v>
      </c>
      <c r="J4769" s="19">
        <v>1</v>
      </c>
      <c r="K4769" s="19">
        <v>0</v>
      </c>
      <c r="L4769" s="19">
        <v>0</v>
      </c>
      <c r="M4769" s="19">
        <v>0</v>
      </c>
      <c r="O4769" s="19">
        <v>0</v>
      </c>
      <c r="P4769" s="19">
        <v>1</v>
      </c>
      <c r="Q4769" s="19">
        <v>1</v>
      </c>
      <c r="R4769" s="19" t="s">
        <v>23319</v>
      </c>
      <c r="S4769" s="19" t="s">
        <v>23319</v>
      </c>
      <c r="T4769" s="19">
        <v>1</v>
      </c>
      <c r="U4769" s="19">
        <v>1</v>
      </c>
      <c r="V4769" s="19">
        <v>0</v>
      </c>
      <c r="W4769" s="19">
        <v>0</v>
      </c>
      <c r="X4769" s="19">
        <v>1</v>
      </c>
      <c r="Y4769" s="19" t="s">
        <v>23323</v>
      </c>
      <c r="Z4769" s="19">
        <v>1</v>
      </c>
      <c r="AA4769" s="19">
        <v>1</v>
      </c>
      <c r="AB4769" s="19">
        <v>0</v>
      </c>
    </row>
    <row r="4770" spans="1:29" x14ac:dyDescent="0.3">
      <c r="A4770" t="s">
        <v>4825</v>
      </c>
      <c r="B4770" s="9" t="s">
        <v>23329</v>
      </c>
      <c r="C4770" s="9">
        <v>9425</v>
      </c>
      <c r="D4770" t="s">
        <v>4604</v>
      </c>
      <c r="E4770" t="s">
        <v>4604</v>
      </c>
      <c r="F4770">
        <v>1900865</v>
      </c>
      <c r="G4770" t="s">
        <v>4605</v>
      </c>
      <c r="H4770" s="18" t="s">
        <v>4021</v>
      </c>
      <c r="I4770" s="19">
        <v>0</v>
      </c>
      <c r="J4770" s="19">
        <v>1</v>
      </c>
      <c r="K4770" s="19">
        <v>0</v>
      </c>
      <c r="L4770" s="19">
        <v>0</v>
      </c>
      <c r="M4770" s="19">
        <v>0</v>
      </c>
      <c r="O4770" s="19">
        <v>0</v>
      </c>
      <c r="P4770" s="19">
        <v>0</v>
      </c>
      <c r="Q4770" s="19">
        <v>0</v>
      </c>
      <c r="R4770" s="19" t="s">
        <v>23319</v>
      </c>
      <c r="S4770" s="19" t="s">
        <v>23319</v>
      </c>
      <c r="T4770" s="19">
        <v>1</v>
      </c>
      <c r="U4770" s="19">
        <v>1</v>
      </c>
      <c r="V4770" s="19">
        <v>0</v>
      </c>
      <c r="W4770" s="19">
        <v>0</v>
      </c>
      <c r="X4770" s="19">
        <v>1</v>
      </c>
      <c r="Y4770" s="19" t="s">
        <v>23333</v>
      </c>
      <c r="Z4770" s="19">
        <v>1</v>
      </c>
      <c r="AA4770" s="19">
        <v>1</v>
      </c>
      <c r="AB4770" s="19">
        <v>0</v>
      </c>
    </row>
    <row r="4771" spans="1:29" x14ac:dyDescent="0.3">
      <c r="A4771" t="s">
        <v>23391</v>
      </c>
      <c r="B4771" s="9" t="s">
        <v>23317</v>
      </c>
      <c r="C4771" s="9">
        <v>9417</v>
      </c>
      <c r="D4771" t="s">
        <v>23499</v>
      </c>
      <c r="E4771" t="s">
        <v>4200</v>
      </c>
      <c r="F4771">
        <v>1900910</v>
      </c>
      <c r="G4771" t="s">
        <v>371</v>
      </c>
      <c r="H4771" s="18" t="s">
        <v>4021</v>
      </c>
      <c r="I4771" s="19">
        <v>0</v>
      </c>
      <c r="J4771" s="19">
        <v>1</v>
      </c>
      <c r="K4771" s="19">
        <v>0</v>
      </c>
      <c r="L4771" s="19">
        <v>0</v>
      </c>
      <c r="M4771" s="19">
        <v>0</v>
      </c>
      <c r="O4771" s="19">
        <v>0</v>
      </c>
      <c r="P4771" s="19">
        <v>1</v>
      </c>
      <c r="Q4771" s="19">
        <v>1</v>
      </c>
      <c r="R4771" s="19" t="s">
        <v>23319</v>
      </c>
      <c r="S4771" s="19" t="s">
        <v>23319</v>
      </c>
      <c r="T4771" s="19">
        <v>1</v>
      </c>
      <c r="U4771" s="19">
        <v>1</v>
      </c>
      <c r="V4771" s="19">
        <v>0</v>
      </c>
      <c r="W4771" s="19">
        <v>0</v>
      </c>
      <c r="X4771" s="19">
        <v>1</v>
      </c>
      <c r="Y4771" s="19" t="s">
        <v>23323</v>
      </c>
      <c r="Z4771" s="19">
        <v>1</v>
      </c>
      <c r="AA4771" s="19">
        <v>1</v>
      </c>
      <c r="AB4771" s="19">
        <v>0</v>
      </c>
    </row>
    <row r="4772" spans="1:29" x14ac:dyDescent="0.3">
      <c r="A4772" t="s">
        <v>23500</v>
      </c>
      <c r="B4772" s="9" t="s">
        <v>23329</v>
      </c>
      <c r="C4772" s="9">
        <v>3314</v>
      </c>
      <c r="D4772" t="s">
        <v>4200</v>
      </c>
      <c r="E4772" t="s">
        <v>4200</v>
      </c>
      <c r="F4772">
        <v>1900910</v>
      </c>
      <c r="G4772" t="s">
        <v>371</v>
      </c>
      <c r="H4772" s="18" t="s">
        <v>4021</v>
      </c>
      <c r="I4772" s="19">
        <v>0</v>
      </c>
      <c r="J4772" s="19">
        <v>1</v>
      </c>
      <c r="K4772" s="19">
        <v>0</v>
      </c>
      <c r="L4772" s="19">
        <v>0</v>
      </c>
      <c r="M4772" s="19">
        <v>0</v>
      </c>
      <c r="O4772" s="19">
        <v>0</v>
      </c>
      <c r="P4772" s="19">
        <v>1</v>
      </c>
      <c r="Q4772" s="19">
        <v>1</v>
      </c>
      <c r="R4772" s="19" t="s">
        <v>23319</v>
      </c>
      <c r="S4772" s="19" t="s">
        <v>23319</v>
      </c>
      <c r="T4772" s="19">
        <v>1</v>
      </c>
      <c r="U4772" s="19">
        <v>1</v>
      </c>
      <c r="V4772" s="19">
        <v>0</v>
      </c>
      <c r="W4772" s="19">
        <v>0</v>
      </c>
      <c r="X4772" s="19">
        <v>0</v>
      </c>
      <c r="Y4772" s="19" t="s">
        <v>23430</v>
      </c>
      <c r="Z4772" s="19">
        <v>1</v>
      </c>
      <c r="AA4772" s="19">
        <v>1</v>
      </c>
      <c r="AB4772" s="19">
        <v>0</v>
      </c>
    </row>
    <row r="4773" spans="1:29" x14ac:dyDescent="0.3">
      <c r="A4773" t="s">
        <v>23391</v>
      </c>
      <c r="B4773" s="9" t="s">
        <v>23317</v>
      </c>
      <c r="C4773" s="9">
        <v>9417</v>
      </c>
      <c r="D4773" t="s">
        <v>23502</v>
      </c>
      <c r="E4773" t="s">
        <v>4502</v>
      </c>
      <c r="F4773">
        <v>1900955</v>
      </c>
      <c r="G4773" t="s">
        <v>496</v>
      </c>
      <c r="H4773" s="18" t="s">
        <v>4021</v>
      </c>
      <c r="I4773" s="19">
        <v>0</v>
      </c>
      <c r="J4773" s="19">
        <v>1</v>
      </c>
      <c r="K4773" s="19">
        <v>0</v>
      </c>
      <c r="L4773" s="19">
        <v>0</v>
      </c>
      <c r="M4773" s="19">
        <v>0</v>
      </c>
      <c r="O4773" s="19">
        <v>0</v>
      </c>
      <c r="P4773" s="19">
        <v>1</v>
      </c>
      <c r="Q4773" s="19">
        <v>1</v>
      </c>
      <c r="R4773" s="19" t="s">
        <v>23319</v>
      </c>
      <c r="S4773" s="19" t="s">
        <v>23319</v>
      </c>
      <c r="T4773" s="19">
        <v>1</v>
      </c>
      <c r="U4773" s="19">
        <v>1</v>
      </c>
      <c r="V4773" s="19">
        <v>0</v>
      </c>
      <c r="W4773" s="19">
        <v>0</v>
      </c>
      <c r="X4773" s="19">
        <v>1</v>
      </c>
      <c r="Y4773" s="19" t="s">
        <v>23323</v>
      </c>
      <c r="Z4773" s="19">
        <v>1</v>
      </c>
      <c r="AA4773" s="19">
        <v>0</v>
      </c>
      <c r="AB4773" s="19">
        <v>0</v>
      </c>
    </row>
    <row r="4774" spans="1:29" x14ac:dyDescent="0.3">
      <c r="A4774" t="s">
        <v>23504</v>
      </c>
      <c r="B4774" s="9" t="s">
        <v>23329</v>
      </c>
      <c r="C4774" s="9">
        <v>11788</v>
      </c>
      <c r="D4774" t="s">
        <v>4502</v>
      </c>
      <c r="E4774" t="s">
        <v>4502</v>
      </c>
      <c r="F4774">
        <v>1900955</v>
      </c>
      <c r="G4774" t="s">
        <v>496</v>
      </c>
      <c r="H4774" s="18" t="s">
        <v>4021</v>
      </c>
      <c r="I4774" s="19">
        <v>0</v>
      </c>
      <c r="J4774" s="19">
        <v>1</v>
      </c>
      <c r="K4774" s="19">
        <v>0</v>
      </c>
      <c r="L4774" s="19">
        <v>0</v>
      </c>
      <c r="M4774" s="19">
        <v>0</v>
      </c>
      <c r="O4774" s="19">
        <v>0</v>
      </c>
      <c r="P4774" s="19">
        <v>0</v>
      </c>
      <c r="Q4774" s="19">
        <v>0</v>
      </c>
      <c r="R4774" s="19" t="s">
        <v>23319</v>
      </c>
      <c r="S4774" s="19" t="s">
        <v>23319</v>
      </c>
      <c r="T4774" s="19">
        <v>1</v>
      </c>
      <c r="U4774" s="19">
        <v>1</v>
      </c>
      <c r="V4774" s="19">
        <v>0</v>
      </c>
      <c r="W4774" s="19">
        <v>0</v>
      </c>
      <c r="X4774" s="19">
        <v>1</v>
      </c>
      <c r="Y4774" s="19" t="s">
        <v>23323</v>
      </c>
      <c r="Z4774" s="19">
        <v>1</v>
      </c>
      <c r="AA4774" s="19">
        <v>0</v>
      </c>
      <c r="AB4774" s="19">
        <v>0</v>
      </c>
    </row>
    <row r="4775" spans="1:29" x14ac:dyDescent="0.3">
      <c r="A4775" t="s">
        <v>23391</v>
      </c>
      <c r="B4775" s="9" t="s">
        <v>23317</v>
      </c>
      <c r="C4775" s="9">
        <v>9417</v>
      </c>
      <c r="D4775" t="s">
        <v>23510</v>
      </c>
      <c r="E4775" t="s">
        <v>4727</v>
      </c>
      <c r="F4775">
        <v>1901000</v>
      </c>
      <c r="G4775" t="s">
        <v>4289</v>
      </c>
      <c r="H4775" s="18" t="s">
        <v>4021</v>
      </c>
      <c r="I4775" s="19">
        <v>0</v>
      </c>
      <c r="J4775" s="19">
        <v>1</v>
      </c>
      <c r="K4775" s="19">
        <v>0</v>
      </c>
      <c r="L4775" s="19">
        <v>0</v>
      </c>
      <c r="M4775" s="19">
        <v>0</v>
      </c>
      <c r="O4775" s="19">
        <v>0</v>
      </c>
      <c r="P4775" s="19">
        <v>1</v>
      </c>
      <c r="Q4775" s="19">
        <v>1</v>
      </c>
      <c r="R4775" s="19" t="s">
        <v>23319</v>
      </c>
      <c r="S4775" s="19" t="s">
        <v>23319</v>
      </c>
      <c r="T4775" s="19">
        <v>1</v>
      </c>
      <c r="U4775" s="19">
        <v>1</v>
      </c>
      <c r="V4775" s="19">
        <v>0</v>
      </c>
      <c r="W4775" s="19">
        <v>0</v>
      </c>
      <c r="X4775" s="19">
        <v>1</v>
      </c>
      <c r="Y4775" s="19" t="s">
        <v>23323</v>
      </c>
      <c r="Z4775" s="19">
        <v>1</v>
      </c>
      <c r="AA4775" s="19">
        <v>0</v>
      </c>
      <c r="AB4775" s="19">
        <v>0</v>
      </c>
    </row>
    <row r="4776" spans="1:29" x14ac:dyDescent="0.3">
      <c r="A4776" t="s">
        <v>23511</v>
      </c>
      <c r="B4776" s="9" t="s">
        <v>23329</v>
      </c>
      <c r="C4776" s="9">
        <v>11053</v>
      </c>
      <c r="D4776" t="s">
        <v>4727</v>
      </c>
      <c r="E4776" t="s">
        <v>4727</v>
      </c>
      <c r="F4776">
        <v>1901000</v>
      </c>
      <c r="G4776" t="s">
        <v>4289</v>
      </c>
      <c r="H4776" s="18" t="s">
        <v>4021</v>
      </c>
      <c r="I4776" s="19">
        <v>1</v>
      </c>
      <c r="J4776" s="19">
        <v>1</v>
      </c>
      <c r="K4776" s="19">
        <v>0</v>
      </c>
      <c r="L4776" s="19">
        <v>0</v>
      </c>
      <c r="M4776" s="19">
        <v>0</v>
      </c>
      <c r="O4776" s="19">
        <v>0</v>
      </c>
      <c r="P4776" s="19">
        <v>0</v>
      </c>
      <c r="Q4776" s="19">
        <v>0</v>
      </c>
      <c r="R4776" s="19" t="s">
        <v>23319</v>
      </c>
      <c r="S4776" s="19" t="s">
        <v>23319</v>
      </c>
      <c r="T4776" s="19">
        <v>1</v>
      </c>
      <c r="U4776" s="19">
        <v>1</v>
      </c>
      <c r="V4776" s="19">
        <v>0</v>
      </c>
      <c r="W4776" s="19">
        <v>0</v>
      </c>
      <c r="X4776" s="19">
        <v>1</v>
      </c>
      <c r="Y4776" s="19" t="s">
        <v>23323</v>
      </c>
      <c r="Z4776" s="19">
        <v>1</v>
      </c>
      <c r="AA4776" s="19">
        <v>0</v>
      </c>
      <c r="AB4776" s="19">
        <v>0</v>
      </c>
    </row>
    <row r="4777" spans="1:29" x14ac:dyDescent="0.3">
      <c r="A4777" t="s">
        <v>23391</v>
      </c>
      <c r="B4777" s="9" t="s">
        <v>23317</v>
      </c>
      <c r="C4777" s="9">
        <v>9417</v>
      </c>
      <c r="D4777" t="s">
        <v>23516</v>
      </c>
      <c r="E4777" t="s">
        <v>4427</v>
      </c>
      <c r="F4777">
        <v>1901045</v>
      </c>
      <c r="G4777" t="s">
        <v>4426</v>
      </c>
      <c r="H4777" s="18" t="s">
        <v>4021</v>
      </c>
      <c r="I4777" s="19">
        <v>0</v>
      </c>
      <c r="J4777" s="19">
        <v>1</v>
      </c>
      <c r="K4777" s="19">
        <v>0</v>
      </c>
      <c r="L4777" s="19">
        <v>0</v>
      </c>
      <c r="M4777" s="19">
        <v>0</v>
      </c>
      <c r="O4777" s="19">
        <v>0</v>
      </c>
      <c r="P4777" s="19">
        <v>1</v>
      </c>
      <c r="Q4777" s="19">
        <v>1</v>
      </c>
      <c r="R4777" s="19" t="s">
        <v>23319</v>
      </c>
      <c r="S4777" s="19" t="s">
        <v>23319</v>
      </c>
      <c r="T4777" s="19">
        <v>1</v>
      </c>
      <c r="U4777" s="19">
        <v>1</v>
      </c>
      <c r="V4777" s="19">
        <v>0</v>
      </c>
      <c r="W4777" s="19">
        <v>0</v>
      </c>
      <c r="X4777" s="19">
        <v>1</v>
      </c>
      <c r="Y4777" s="19" t="s">
        <v>23323</v>
      </c>
      <c r="Z4777" s="19">
        <v>1</v>
      </c>
      <c r="AA4777" s="19">
        <v>1</v>
      </c>
      <c r="AB4777" s="19">
        <v>0</v>
      </c>
      <c r="AC4777" s="19">
        <v>2006</v>
      </c>
    </row>
    <row r="4778" spans="1:29" x14ac:dyDescent="0.3">
      <c r="A4778" t="s">
        <v>4985</v>
      </c>
      <c r="B4778" s="9" t="s">
        <v>23329</v>
      </c>
      <c r="C4778" s="9">
        <v>12450</v>
      </c>
      <c r="D4778" t="s">
        <v>4427</v>
      </c>
      <c r="E4778" t="s">
        <v>4427</v>
      </c>
      <c r="F4778">
        <v>1901045</v>
      </c>
      <c r="G4778" t="s">
        <v>4426</v>
      </c>
      <c r="H4778" s="18" t="s">
        <v>4021</v>
      </c>
      <c r="I4778" s="19">
        <v>1</v>
      </c>
      <c r="J4778" s="19">
        <v>1</v>
      </c>
      <c r="K4778" s="19">
        <v>0</v>
      </c>
      <c r="L4778" s="19">
        <v>0</v>
      </c>
      <c r="M4778" s="19">
        <v>0</v>
      </c>
      <c r="O4778" s="19">
        <v>0</v>
      </c>
      <c r="P4778" s="19">
        <v>0</v>
      </c>
      <c r="Q4778" s="19">
        <v>0</v>
      </c>
      <c r="R4778" s="19" t="s">
        <v>23319</v>
      </c>
      <c r="S4778" s="19" t="s">
        <v>23319</v>
      </c>
      <c r="T4778" s="19">
        <v>1</v>
      </c>
      <c r="U4778" s="19">
        <v>1</v>
      </c>
      <c r="V4778" s="19">
        <v>0</v>
      </c>
      <c r="W4778" s="19">
        <v>0</v>
      </c>
      <c r="X4778" s="19">
        <v>1</v>
      </c>
      <c r="Y4778" s="19" t="s">
        <v>23323</v>
      </c>
      <c r="Z4778" s="19">
        <v>1</v>
      </c>
      <c r="AA4778" s="19">
        <v>1</v>
      </c>
      <c r="AB4778" s="19">
        <v>0</v>
      </c>
      <c r="AC4778" s="19">
        <v>2006</v>
      </c>
    </row>
    <row r="4779" spans="1:29" x14ac:dyDescent="0.3">
      <c r="A4779" t="s">
        <v>23391</v>
      </c>
      <c r="B4779" s="9" t="s">
        <v>23317</v>
      </c>
      <c r="C4779" s="9">
        <v>9417</v>
      </c>
      <c r="D4779" t="s">
        <v>23521</v>
      </c>
      <c r="E4779" t="s">
        <v>1099</v>
      </c>
      <c r="F4779">
        <v>1901090</v>
      </c>
      <c r="G4779" t="s">
        <v>224</v>
      </c>
      <c r="H4779" s="18" t="s">
        <v>4021</v>
      </c>
      <c r="I4779" s="19">
        <v>0</v>
      </c>
      <c r="J4779" s="19">
        <v>1</v>
      </c>
      <c r="K4779" s="19">
        <v>0</v>
      </c>
      <c r="L4779" s="19">
        <v>0</v>
      </c>
      <c r="M4779" s="19">
        <v>0</v>
      </c>
      <c r="O4779" s="19">
        <v>0</v>
      </c>
      <c r="P4779" s="19">
        <v>1</v>
      </c>
      <c r="Q4779" s="19">
        <v>1</v>
      </c>
      <c r="R4779" s="19" t="s">
        <v>23319</v>
      </c>
      <c r="S4779" s="19" t="s">
        <v>23319</v>
      </c>
      <c r="T4779" s="19">
        <v>1</v>
      </c>
      <c r="U4779" s="19">
        <v>1</v>
      </c>
      <c r="V4779" s="19">
        <v>0</v>
      </c>
      <c r="W4779" s="19">
        <v>0</v>
      </c>
      <c r="X4779" s="19">
        <v>1</v>
      </c>
      <c r="Y4779" s="19" t="s">
        <v>23323</v>
      </c>
      <c r="Z4779" s="19">
        <v>1</v>
      </c>
      <c r="AA4779" s="19">
        <v>0</v>
      </c>
      <c r="AB4779" s="19">
        <v>0</v>
      </c>
    </row>
    <row r="4780" spans="1:29" x14ac:dyDescent="0.3">
      <c r="A4780" t="s">
        <v>23373</v>
      </c>
      <c r="B4780" s="9" t="s">
        <v>23329</v>
      </c>
      <c r="C4780" s="9">
        <v>6722</v>
      </c>
      <c r="D4780" t="s">
        <v>1099</v>
      </c>
      <c r="E4780" t="s">
        <v>1099</v>
      </c>
      <c r="F4780">
        <v>1901090</v>
      </c>
      <c r="G4780" t="s">
        <v>224</v>
      </c>
      <c r="H4780" s="18" t="s">
        <v>4021</v>
      </c>
      <c r="I4780" s="19">
        <v>1</v>
      </c>
      <c r="J4780" s="19">
        <v>1</v>
      </c>
      <c r="K4780" s="19">
        <v>0</v>
      </c>
      <c r="L4780" s="19">
        <v>0</v>
      </c>
      <c r="M4780" s="19">
        <v>0</v>
      </c>
      <c r="O4780" s="19">
        <v>0</v>
      </c>
      <c r="P4780" s="19">
        <v>0</v>
      </c>
      <c r="Q4780" s="19">
        <v>0</v>
      </c>
      <c r="R4780" s="19" t="s">
        <v>23319</v>
      </c>
      <c r="S4780" s="19" t="s">
        <v>23319</v>
      </c>
      <c r="T4780" s="19">
        <v>1</v>
      </c>
      <c r="U4780" s="19">
        <v>1</v>
      </c>
      <c r="V4780" s="19">
        <v>0</v>
      </c>
      <c r="W4780" s="19">
        <v>0</v>
      </c>
      <c r="X4780" s="19">
        <v>1</v>
      </c>
      <c r="Y4780" s="19" t="s">
        <v>23323</v>
      </c>
      <c r="Z4780" s="19">
        <v>1</v>
      </c>
      <c r="AA4780" s="19">
        <v>0</v>
      </c>
      <c r="AB4780" s="19">
        <v>0</v>
      </c>
    </row>
    <row r="4781" spans="1:29" x14ac:dyDescent="0.3">
      <c r="A4781" t="s">
        <v>5000</v>
      </c>
      <c r="B4781" s="9" t="s">
        <v>23329</v>
      </c>
      <c r="C4781" s="9">
        <v>15291</v>
      </c>
      <c r="D4781" t="s">
        <v>1099</v>
      </c>
      <c r="E4781" t="s">
        <v>1099</v>
      </c>
      <c r="F4781">
        <v>1901090</v>
      </c>
      <c r="G4781" t="s">
        <v>224</v>
      </c>
      <c r="H4781" s="18" t="s">
        <v>4021</v>
      </c>
      <c r="I4781" s="19">
        <v>1</v>
      </c>
      <c r="J4781" s="19">
        <v>1</v>
      </c>
      <c r="K4781" s="19">
        <v>0</v>
      </c>
      <c r="L4781" s="19">
        <v>0</v>
      </c>
      <c r="M4781" s="19">
        <v>0</v>
      </c>
      <c r="O4781" s="19">
        <v>0</v>
      </c>
      <c r="P4781" s="19">
        <v>0</v>
      </c>
      <c r="Q4781" s="19">
        <v>0</v>
      </c>
      <c r="R4781" s="19" t="s">
        <v>23319</v>
      </c>
      <c r="S4781" s="19" t="s">
        <v>23319</v>
      </c>
      <c r="T4781" s="19">
        <v>1</v>
      </c>
      <c r="U4781" s="19">
        <v>1</v>
      </c>
      <c r="V4781" s="19">
        <v>0</v>
      </c>
      <c r="W4781" s="19">
        <v>0</v>
      </c>
      <c r="X4781" s="19">
        <v>1</v>
      </c>
      <c r="Y4781" s="19" t="s">
        <v>23333</v>
      </c>
      <c r="Z4781" s="19">
        <v>1</v>
      </c>
      <c r="AA4781" s="19">
        <v>0</v>
      </c>
      <c r="AB4781" s="19">
        <v>0</v>
      </c>
    </row>
    <row r="4782" spans="1:29" x14ac:dyDescent="0.3">
      <c r="A4782" t="s">
        <v>23537</v>
      </c>
      <c r="B4782" s="9" t="s">
        <v>23322</v>
      </c>
      <c r="C4782" s="9">
        <v>309</v>
      </c>
      <c r="D4782" t="s">
        <v>4022</v>
      </c>
      <c r="E4782" t="s">
        <v>4022</v>
      </c>
      <c r="F4782">
        <v>1901135</v>
      </c>
      <c r="G4782" t="s">
        <v>4023</v>
      </c>
      <c r="H4782" s="18" t="s">
        <v>4021</v>
      </c>
      <c r="I4782" s="19">
        <v>0</v>
      </c>
      <c r="J4782" s="19">
        <v>1</v>
      </c>
      <c r="K4782" s="19">
        <v>0</v>
      </c>
      <c r="L4782" s="19">
        <v>0</v>
      </c>
      <c r="M4782" s="19">
        <v>0</v>
      </c>
      <c r="O4782" s="19">
        <v>0</v>
      </c>
      <c r="P4782" s="19">
        <v>0</v>
      </c>
      <c r="Q4782" s="19">
        <v>0</v>
      </c>
      <c r="R4782" s="19" t="s">
        <v>23319</v>
      </c>
      <c r="S4782" s="19" t="s">
        <v>23319</v>
      </c>
      <c r="T4782" s="19">
        <v>1</v>
      </c>
      <c r="U4782" s="19">
        <v>1</v>
      </c>
      <c r="V4782" s="19">
        <v>0</v>
      </c>
      <c r="W4782" s="19">
        <v>0</v>
      </c>
      <c r="X4782" s="19">
        <v>1</v>
      </c>
      <c r="Y4782" s="19" t="s">
        <v>23333</v>
      </c>
      <c r="Z4782" s="19">
        <v>1</v>
      </c>
      <c r="AA4782" s="19">
        <v>1</v>
      </c>
      <c r="AB4782" s="19">
        <v>0</v>
      </c>
    </row>
    <row r="4783" spans="1:29" x14ac:dyDescent="0.3">
      <c r="A4783" t="s">
        <v>23504</v>
      </c>
      <c r="B4783" s="9" t="s">
        <v>23329</v>
      </c>
      <c r="C4783" s="9">
        <v>11788</v>
      </c>
      <c r="D4783" t="s">
        <v>4776</v>
      </c>
      <c r="E4783" t="s">
        <v>4776</v>
      </c>
      <c r="F4783">
        <v>1901180</v>
      </c>
      <c r="G4783" t="s">
        <v>1224</v>
      </c>
      <c r="H4783" s="18" t="s">
        <v>4021</v>
      </c>
      <c r="I4783" s="19">
        <v>0</v>
      </c>
      <c r="J4783" s="19">
        <v>1</v>
      </c>
      <c r="K4783" s="19">
        <v>0</v>
      </c>
      <c r="L4783" s="19">
        <v>0</v>
      </c>
      <c r="M4783" s="19">
        <v>0</v>
      </c>
      <c r="O4783" s="19">
        <v>0</v>
      </c>
      <c r="P4783" s="19">
        <v>0</v>
      </c>
      <c r="Q4783" s="19">
        <v>0</v>
      </c>
      <c r="R4783" s="19" t="s">
        <v>23319</v>
      </c>
      <c r="S4783" s="19" t="s">
        <v>23319</v>
      </c>
      <c r="T4783" s="19">
        <v>1</v>
      </c>
      <c r="U4783" s="19">
        <v>1</v>
      </c>
      <c r="V4783" s="19">
        <v>0</v>
      </c>
      <c r="W4783" s="19">
        <v>0</v>
      </c>
      <c r="X4783" s="19">
        <v>1</v>
      </c>
      <c r="Y4783" s="19" t="s">
        <v>23323</v>
      </c>
      <c r="Z4783" s="19">
        <v>1</v>
      </c>
      <c r="AA4783" s="19">
        <v>0</v>
      </c>
      <c r="AB4783" s="19">
        <v>0</v>
      </c>
    </row>
    <row r="4784" spans="1:29" x14ac:dyDescent="0.3">
      <c r="A4784" t="s">
        <v>4863</v>
      </c>
      <c r="B4784" s="9" t="s">
        <v>23317</v>
      </c>
      <c r="C4784" s="9">
        <v>12341</v>
      </c>
      <c r="D4784" t="s">
        <v>4776</v>
      </c>
      <c r="E4784" t="s">
        <v>4776</v>
      </c>
      <c r="F4784">
        <v>1901180</v>
      </c>
      <c r="G4784" t="s">
        <v>1224</v>
      </c>
      <c r="H4784" s="18" t="s">
        <v>4021</v>
      </c>
      <c r="I4784" s="19">
        <v>0</v>
      </c>
      <c r="J4784" s="19">
        <v>1</v>
      </c>
      <c r="K4784" s="19">
        <v>0</v>
      </c>
      <c r="L4784" s="19">
        <v>1</v>
      </c>
      <c r="M4784" s="19">
        <v>1</v>
      </c>
      <c r="O4784" s="19">
        <v>0</v>
      </c>
      <c r="P4784" s="19">
        <v>1</v>
      </c>
      <c r="Q4784" s="19">
        <v>1</v>
      </c>
      <c r="R4784" s="19" t="s">
        <v>23319</v>
      </c>
      <c r="S4784" s="19" t="s">
        <v>23319</v>
      </c>
      <c r="T4784" s="19">
        <v>1</v>
      </c>
      <c r="U4784" s="19">
        <v>1</v>
      </c>
      <c r="V4784" s="19">
        <v>0</v>
      </c>
      <c r="W4784" s="19">
        <v>0</v>
      </c>
      <c r="X4784" s="19">
        <v>1</v>
      </c>
      <c r="Y4784" s="19" t="s">
        <v>23323</v>
      </c>
      <c r="Z4784" s="19">
        <v>1</v>
      </c>
      <c r="AA4784" s="19">
        <v>0</v>
      </c>
      <c r="AB4784" s="19">
        <v>0</v>
      </c>
    </row>
    <row r="4785" spans="1:29" x14ac:dyDescent="0.3">
      <c r="A4785" t="s">
        <v>23391</v>
      </c>
      <c r="B4785" s="9" t="s">
        <v>23317</v>
      </c>
      <c r="C4785" s="9">
        <v>9417</v>
      </c>
      <c r="D4785" t="s">
        <v>23549</v>
      </c>
      <c r="E4785" t="s">
        <v>4209</v>
      </c>
      <c r="F4785">
        <v>1901270</v>
      </c>
      <c r="G4785" t="s">
        <v>3382</v>
      </c>
      <c r="H4785" s="18" t="s">
        <v>4021</v>
      </c>
      <c r="I4785" s="19">
        <v>0</v>
      </c>
      <c r="J4785" s="19">
        <v>1</v>
      </c>
      <c r="K4785" s="19">
        <v>0</v>
      </c>
      <c r="L4785" s="19">
        <v>0</v>
      </c>
      <c r="M4785" s="19">
        <v>0</v>
      </c>
      <c r="O4785" s="19">
        <v>0</v>
      </c>
      <c r="P4785" s="19">
        <v>1</v>
      </c>
      <c r="Q4785" s="19">
        <v>1</v>
      </c>
      <c r="R4785" s="19" t="s">
        <v>23319</v>
      </c>
      <c r="S4785" s="19" t="s">
        <v>23319</v>
      </c>
      <c r="T4785" s="19">
        <v>1</v>
      </c>
      <c r="U4785" s="19">
        <v>1</v>
      </c>
      <c r="V4785" s="19">
        <v>0</v>
      </c>
      <c r="W4785" s="19">
        <v>0</v>
      </c>
      <c r="X4785" s="19">
        <v>1</v>
      </c>
      <c r="Y4785" s="19" t="s">
        <v>23323</v>
      </c>
      <c r="Z4785" s="19">
        <v>1</v>
      </c>
      <c r="AA4785" s="19">
        <v>0</v>
      </c>
      <c r="AB4785" s="19">
        <v>0</v>
      </c>
    </row>
    <row r="4786" spans="1:29" x14ac:dyDescent="0.3">
      <c r="A4786" t="s">
        <v>23550</v>
      </c>
      <c r="B4786" s="9" t="s">
        <v>23329</v>
      </c>
      <c r="C4786" s="9">
        <v>3722</v>
      </c>
      <c r="D4786" t="s">
        <v>4209</v>
      </c>
      <c r="E4786" t="s">
        <v>4209</v>
      </c>
      <c r="F4786">
        <v>1901270</v>
      </c>
      <c r="G4786" t="s">
        <v>3382</v>
      </c>
      <c r="H4786" s="18" t="s">
        <v>4021</v>
      </c>
      <c r="I4786" s="19">
        <v>0</v>
      </c>
      <c r="J4786" s="19">
        <v>1</v>
      </c>
      <c r="K4786" s="19">
        <v>0</v>
      </c>
      <c r="L4786" s="19">
        <v>0</v>
      </c>
      <c r="M4786" s="19">
        <v>0</v>
      </c>
      <c r="O4786" s="19">
        <v>0</v>
      </c>
      <c r="P4786" s="19">
        <v>0</v>
      </c>
      <c r="Q4786" s="19">
        <v>0</v>
      </c>
      <c r="R4786" s="19" t="s">
        <v>23319</v>
      </c>
      <c r="S4786" s="19" t="s">
        <v>23319</v>
      </c>
      <c r="T4786" s="19">
        <v>1</v>
      </c>
      <c r="U4786" s="19">
        <v>1</v>
      </c>
      <c r="V4786" s="19">
        <v>0</v>
      </c>
      <c r="W4786" s="19">
        <v>0</v>
      </c>
      <c r="X4786" s="19">
        <v>1</v>
      </c>
      <c r="Y4786" s="19" t="s">
        <v>23323</v>
      </c>
      <c r="Z4786" s="19">
        <v>1</v>
      </c>
      <c r="AA4786" s="19">
        <v>0</v>
      </c>
      <c r="AB4786" s="19">
        <v>0</v>
      </c>
    </row>
    <row r="4787" spans="1:29" x14ac:dyDescent="0.3">
      <c r="A4787" t="s">
        <v>23554</v>
      </c>
      <c r="B4787" s="9" t="s">
        <v>23329</v>
      </c>
      <c r="C4787" s="9">
        <v>2652</v>
      </c>
      <c r="D4787" t="s">
        <v>4143</v>
      </c>
      <c r="E4787" t="s">
        <v>4143</v>
      </c>
      <c r="F4787">
        <v>1901315</v>
      </c>
      <c r="G4787" t="s">
        <v>98</v>
      </c>
      <c r="H4787" s="18" t="s">
        <v>4021</v>
      </c>
      <c r="I4787" s="19">
        <v>0</v>
      </c>
      <c r="J4787" s="19">
        <v>1</v>
      </c>
      <c r="K4787" s="19">
        <v>0</v>
      </c>
      <c r="L4787" s="19">
        <v>0</v>
      </c>
      <c r="M4787" s="19">
        <v>0</v>
      </c>
      <c r="O4787" s="19">
        <v>0</v>
      </c>
      <c r="P4787" s="19">
        <v>1</v>
      </c>
      <c r="Q4787" s="19">
        <v>1</v>
      </c>
      <c r="R4787" s="19" t="s">
        <v>23319</v>
      </c>
      <c r="S4787" s="19" t="s">
        <v>23319</v>
      </c>
      <c r="T4787" s="19">
        <v>1</v>
      </c>
      <c r="U4787" s="19">
        <v>1</v>
      </c>
      <c r="V4787" s="19">
        <v>0</v>
      </c>
      <c r="W4787" s="19">
        <v>0</v>
      </c>
      <c r="X4787" s="19">
        <v>1</v>
      </c>
      <c r="Y4787" s="19" t="s">
        <v>23323</v>
      </c>
      <c r="Z4787" s="19">
        <v>1</v>
      </c>
      <c r="AA4787" s="19">
        <v>0</v>
      </c>
      <c r="AB4787" s="19">
        <v>0</v>
      </c>
    </row>
    <row r="4788" spans="1:29" x14ac:dyDescent="0.3">
      <c r="A4788" t="s">
        <v>4863</v>
      </c>
      <c r="B4788" s="9" t="s">
        <v>23317</v>
      </c>
      <c r="C4788" s="9">
        <v>12341</v>
      </c>
      <c r="D4788" t="s">
        <v>4143</v>
      </c>
      <c r="E4788" t="s">
        <v>4143</v>
      </c>
      <c r="F4788">
        <v>1901315</v>
      </c>
      <c r="G4788" t="s">
        <v>98</v>
      </c>
      <c r="H4788" s="18" t="s">
        <v>4021</v>
      </c>
      <c r="I4788" s="19">
        <v>0</v>
      </c>
      <c r="J4788" s="19">
        <v>1</v>
      </c>
      <c r="K4788" s="19">
        <v>0</v>
      </c>
      <c r="L4788" s="19">
        <v>1</v>
      </c>
      <c r="M4788" s="19">
        <v>1</v>
      </c>
      <c r="O4788" s="19">
        <v>0</v>
      </c>
      <c r="P4788" s="19">
        <v>1</v>
      </c>
      <c r="Q4788" s="19">
        <v>1</v>
      </c>
      <c r="R4788" s="19" t="s">
        <v>23319</v>
      </c>
      <c r="S4788" s="19" t="s">
        <v>23319</v>
      </c>
      <c r="T4788" s="19">
        <v>1</v>
      </c>
      <c r="U4788" s="19">
        <v>1</v>
      </c>
      <c r="V4788" s="19">
        <v>0</v>
      </c>
      <c r="W4788" s="19">
        <v>0</v>
      </c>
      <c r="X4788" s="19">
        <v>1</v>
      </c>
      <c r="Y4788" s="19" t="s">
        <v>23323</v>
      </c>
      <c r="Z4788" s="19">
        <v>1</v>
      </c>
      <c r="AA4788" s="19">
        <v>0</v>
      </c>
      <c r="AB4788" s="19">
        <v>0</v>
      </c>
    </row>
    <row r="4789" spans="1:29" x14ac:dyDescent="0.3">
      <c r="A4789" t="s">
        <v>4825</v>
      </c>
      <c r="B4789" s="9" t="s">
        <v>23329</v>
      </c>
      <c r="C4789" s="9">
        <v>9425</v>
      </c>
      <c r="D4789" t="s">
        <v>4826</v>
      </c>
      <c r="E4789" t="s">
        <v>4826</v>
      </c>
      <c r="F4789">
        <v>1901495</v>
      </c>
      <c r="G4789" t="s">
        <v>4605</v>
      </c>
      <c r="H4789" s="18" t="s">
        <v>4021</v>
      </c>
      <c r="I4789" s="19">
        <v>0</v>
      </c>
      <c r="J4789" s="19">
        <v>1</v>
      </c>
      <c r="K4789" s="19">
        <v>0</v>
      </c>
      <c r="L4789" s="19">
        <v>0</v>
      </c>
      <c r="M4789" s="19">
        <v>0</v>
      </c>
      <c r="O4789" s="19">
        <v>0</v>
      </c>
      <c r="P4789" s="19">
        <v>0</v>
      </c>
      <c r="Q4789" s="19">
        <v>0</v>
      </c>
      <c r="R4789" s="19" t="s">
        <v>23319</v>
      </c>
      <c r="S4789" s="19" t="s">
        <v>23319</v>
      </c>
      <c r="T4789" s="19">
        <v>1</v>
      </c>
      <c r="U4789" s="19">
        <v>1</v>
      </c>
      <c r="V4789" s="19">
        <v>0</v>
      </c>
      <c r="W4789" s="19">
        <v>0</v>
      </c>
      <c r="X4789" s="19">
        <v>1</v>
      </c>
      <c r="Y4789" s="19" t="s">
        <v>23333</v>
      </c>
      <c r="Z4789" s="19">
        <v>1</v>
      </c>
      <c r="AA4789" s="19">
        <v>0</v>
      </c>
      <c r="AB4789" s="19">
        <v>0</v>
      </c>
    </row>
    <row r="4790" spans="1:29" x14ac:dyDescent="0.3">
      <c r="A4790" t="s">
        <v>23391</v>
      </c>
      <c r="B4790" s="9" t="s">
        <v>23317</v>
      </c>
      <c r="C4790" s="9">
        <v>9417</v>
      </c>
      <c r="D4790" t="s">
        <v>23564</v>
      </c>
      <c r="E4790" t="s">
        <v>4152</v>
      </c>
      <c r="F4790">
        <v>1901540</v>
      </c>
      <c r="G4790" t="s">
        <v>4036</v>
      </c>
      <c r="H4790" s="18" t="s">
        <v>4021</v>
      </c>
      <c r="I4790" s="19">
        <v>0</v>
      </c>
      <c r="J4790" s="19">
        <v>1</v>
      </c>
      <c r="K4790" s="19">
        <v>0</v>
      </c>
      <c r="L4790" s="19">
        <v>0</v>
      </c>
      <c r="M4790" s="19">
        <v>0</v>
      </c>
      <c r="O4790" s="19">
        <v>0</v>
      </c>
      <c r="P4790" s="19">
        <v>1</v>
      </c>
      <c r="Q4790" s="19">
        <v>1</v>
      </c>
      <c r="R4790" s="19" t="s">
        <v>23319</v>
      </c>
      <c r="S4790" s="19" t="s">
        <v>23319</v>
      </c>
      <c r="T4790" s="19">
        <v>1</v>
      </c>
      <c r="U4790" s="19">
        <v>1</v>
      </c>
      <c r="V4790" s="19">
        <v>0</v>
      </c>
      <c r="W4790" s="19">
        <v>0</v>
      </c>
      <c r="X4790" s="19">
        <v>1</v>
      </c>
      <c r="Y4790" s="19" t="s">
        <v>23323</v>
      </c>
      <c r="Z4790" s="19">
        <v>1</v>
      </c>
      <c r="AA4790" s="19">
        <v>0</v>
      </c>
      <c r="AB4790" s="19">
        <v>0</v>
      </c>
    </row>
    <row r="4791" spans="1:29" x14ac:dyDescent="0.3">
      <c r="A4791" t="s">
        <v>23565</v>
      </c>
      <c r="B4791" s="9" t="s">
        <v>23329</v>
      </c>
      <c r="C4791" s="9">
        <v>8298</v>
      </c>
      <c r="D4791" t="s">
        <v>4152</v>
      </c>
      <c r="E4791" t="s">
        <v>4152</v>
      </c>
      <c r="F4791">
        <v>1901540</v>
      </c>
      <c r="G4791" t="s">
        <v>4036</v>
      </c>
      <c r="H4791" s="18" t="s">
        <v>4021</v>
      </c>
      <c r="I4791" s="19">
        <v>0</v>
      </c>
      <c r="J4791" s="19">
        <v>1</v>
      </c>
      <c r="K4791" s="19">
        <v>0</v>
      </c>
      <c r="L4791" s="19">
        <v>0</v>
      </c>
      <c r="M4791" s="19">
        <v>0</v>
      </c>
      <c r="O4791" s="19">
        <v>0</v>
      </c>
      <c r="P4791" s="19">
        <v>0</v>
      </c>
      <c r="Q4791" s="19">
        <v>0</v>
      </c>
      <c r="R4791" s="19" t="s">
        <v>23319</v>
      </c>
      <c r="S4791" s="19" t="s">
        <v>23319</v>
      </c>
      <c r="T4791" s="19">
        <v>1</v>
      </c>
      <c r="U4791" s="19">
        <v>1</v>
      </c>
      <c r="V4791" s="19">
        <v>0</v>
      </c>
      <c r="W4791" s="19">
        <v>0</v>
      </c>
      <c r="X4791" s="19">
        <v>1</v>
      </c>
      <c r="Y4791" s="19" t="s">
        <v>23323</v>
      </c>
      <c r="Z4791" s="19">
        <v>1</v>
      </c>
      <c r="AA4791" s="19">
        <v>0</v>
      </c>
      <c r="AB4791" s="19">
        <v>0</v>
      </c>
    </row>
    <row r="4792" spans="1:29" x14ac:dyDescent="0.3">
      <c r="A4792" t="s">
        <v>4863</v>
      </c>
      <c r="B4792" s="9" t="s">
        <v>23317</v>
      </c>
      <c r="C4792" s="9">
        <v>12341</v>
      </c>
      <c r="D4792" t="s">
        <v>4950</v>
      </c>
      <c r="E4792" t="s">
        <v>4950</v>
      </c>
      <c r="F4792">
        <v>1901585</v>
      </c>
      <c r="G4792" t="s">
        <v>4542</v>
      </c>
      <c r="H4792" s="18" t="s">
        <v>4021</v>
      </c>
      <c r="I4792" s="19">
        <v>0</v>
      </c>
      <c r="J4792" s="19">
        <v>1</v>
      </c>
      <c r="K4792" s="19">
        <v>0</v>
      </c>
      <c r="L4792" s="19">
        <v>1</v>
      </c>
      <c r="M4792" s="19">
        <v>1</v>
      </c>
      <c r="O4792" s="19">
        <v>0</v>
      </c>
      <c r="P4792" s="19">
        <v>1</v>
      </c>
      <c r="Q4792" s="19">
        <v>1</v>
      </c>
      <c r="R4792" s="19" t="s">
        <v>23319</v>
      </c>
      <c r="S4792" s="19" t="s">
        <v>23319</v>
      </c>
      <c r="T4792" s="19">
        <v>1</v>
      </c>
      <c r="U4792" s="19">
        <v>1</v>
      </c>
      <c r="V4792" s="19">
        <v>0</v>
      </c>
      <c r="W4792" s="19">
        <v>0</v>
      </c>
      <c r="X4792" s="19">
        <v>1</v>
      </c>
      <c r="Y4792" s="19" t="s">
        <v>23323</v>
      </c>
      <c r="Z4792" s="19">
        <v>1</v>
      </c>
      <c r="AA4792" s="19">
        <v>0</v>
      </c>
      <c r="AB4792" s="19">
        <v>0</v>
      </c>
    </row>
    <row r="4793" spans="1:29" x14ac:dyDescent="0.3">
      <c r="A4793" t="s">
        <v>23580</v>
      </c>
      <c r="B4793" s="9" t="s">
        <v>23329</v>
      </c>
      <c r="C4793" s="9">
        <v>17260</v>
      </c>
      <c r="D4793" t="s">
        <v>4950</v>
      </c>
      <c r="E4793" t="s">
        <v>4950</v>
      </c>
      <c r="F4793">
        <v>1901585</v>
      </c>
      <c r="G4793" t="s">
        <v>4542</v>
      </c>
      <c r="H4793" s="18" t="s">
        <v>4021</v>
      </c>
      <c r="I4793" s="19">
        <v>0</v>
      </c>
      <c r="J4793" s="19">
        <v>1</v>
      </c>
      <c r="K4793" s="19">
        <v>0</v>
      </c>
      <c r="L4793" s="19">
        <v>0</v>
      </c>
      <c r="M4793" s="19">
        <v>0</v>
      </c>
      <c r="O4793" s="19">
        <v>0</v>
      </c>
      <c r="P4793" s="19">
        <v>1</v>
      </c>
      <c r="Q4793" s="19">
        <v>1</v>
      </c>
      <c r="R4793" s="19">
        <v>0.2</v>
      </c>
      <c r="S4793" s="19" t="s">
        <v>23581</v>
      </c>
      <c r="T4793" s="19">
        <v>1</v>
      </c>
      <c r="U4793" s="19">
        <v>1</v>
      </c>
      <c r="V4793" s="19">
        <v>0</v>
      </c>
      <c r="W4793" s="19">
        <v>0</v>
      </c>
      <c r="X4793" s="19">
        <v>1</v>
      </c>
      <c r="Y4793" s="19" t="s">
        <v>23333</v>
      </c>
      <c r="Z4793" s="19">
        <v>1</v>
      </c>
      <c r="AA4793" s="19">
        <v>0</v>
      </c>
      <c r="AB4793" s="19">
        <v>0</v>
      </c>
    </row>
    <row r="4794" spans="1:29" x14ac:dyDescent="0.3">
      <c r="A4794" t="s">
        <v>4863</v>
      </c>
      <c r="B4794" s="9" t="s">
        <v>23317</v>
      </c>
      <c r="C4794" s="9">
        <v>12341</v>
      </c>
      <c r="D4794" t="s">
        <v>4861</v>
      </c>
      <c r="E4794" t="s">
        <v>4861</v>
      </c>
      <c r="F4794">
        <v>1901630</v>
      </c>
      <c r="G4794" t="s">
        <v>1224</v>
      </c>
      <c r="H4794" s="18" t="s">
        <v>4021</v>
      </c>
      <c r="I4794" s="19">
        <v>0</v>
      </c>
      <c r="J4794" s="19">
        <v>1</v>
      </c>
      <c r="K4794" s="19">
        <v>0</v>
      </c>
      <c r="L4794" s="19">
        <v>1</v>
      </c>
      <c r="M4794" s="19">
        <v>1</v>
      </c>
      <c r="O4794" s="19">
        <v>0</v>
      </c>
      <c r="P4794" s="19">
        <v>1</v>
      </c>
      <c r="Q4794" s="19">
        <v>1</v>
      </c>
      <c r="R4794" s="19" t="s">
        <v>23319</v>
      </c>
      <c r="S4794" s="19" t="s">
        <v>23319</v>
      </c>
      <c r="T4794" s="19">
        <v>1</v>
      </c>
      <c r="U4794" s="19">
        <v>1</v>
      </c>
      <c r="V4794" s="19">
        <v>0</v>
      </c>
      <c r="W4794" s="19">
        <v>0</v>
      </c>
      <c r="X4794" s="19">
        <v>1</v>
      </c>
      <c r="Y4794" s="19" t="s">
        <v>23323</v>
      </c>
      <c r="Z4794" s="19">
        <v>1</v>
      </c>
      <c r="AA4794" s="19">
        <v>1</v>
      </c>
      <c r="AB4794" s="19">
        <v>0</v>
      </c>
      <c r="AC4794" s="19">
        <v>2038</v>
      </c>
    </row>
    <row r="4795" spans="1:29" x14ac:dyDescent="0.3">
      <c r="A4795" t="s">
        <v>4855</v>
      </c>
      <c r="B4795" s="9" t="s">
        <v>23329</v>
      </c>
      <c r="C4795" s="9">
        <v>11298</v>
      </c>
      <c r="D4795" t="s">
        <v>4732</v>
      </c>
      <c r="E4795" t="s">
        <v>4732</v>
      </c>
      <c r="F4795">
        <v>1901675</v>
      </c>
      <c r="G4795" t="s">
        <v>4733</v>
      </c>
      <c r="H4795" s="18" t="s">
        <v>4021</v>
      </c>
      <c r="I4795" s="19">
        <v>0</v>
      </c>
      <c r="J4795" s="19">
        <v>1</v>
      </c>
      <c r="K4795" s="19">
        <v>0</v>
      </c>
      <c r="L4795" s="19">
        <v>0</v>
      </c>
      <c r="M4795" s="19">
        <v>0</v>
      </c>
      <c r="O4795" s="19">
        <v>0</v>
      </c>
      <c r="P4795" s="19">
        <v>1</v>
      </c>
      <c r="Q4795" s="19">
        <v>1</v>
      </c>
      <c r="R4795" s="19">
        <v>0.2</v>
      </c>
      <c r="S4795" s="19" t="s">
        <v>23581</v>
      </c>
      <c r="T4795" s="19">
        <v>1</v>
      </c>
      <c r="U4795" s="19">
        <v>1</v>
      </c>
      <c r="V4795" s="19">
        <v>0</v>
      </c>
      <c r="W4795" s="19">
        <v>0</v>
      </c>
      <c r="X4795" s="19">
        <v>1</v>
      </c>
      <c r="Y4795" s="19" t="s">
        <v>23333</v>
      </c>
      <c r="Z4795" s="19">
        <v>1</v>
      </c>
      <c r="AA4795" s="19">
        <v>0</v>
      </c>
      <c r="AB4795" s="19">
        <v>0</v>
      </c>
    </row>
    <row r="4796" spans="1:29" x14ac:dyDescent="0.3">
      <c r="A4796" t="s">
        <v>23391</v>
      </c>
      <c r="B4796" s="9" t="s">
        <v>23317</v>
      </c>
      <c r="C4796" s="9">
        <v>9417</v>
      </c>
      <c r="D4796" t="s">
        <v>23596</v>
      </c>
      <c r="E4796" t="s">
        <v>4083</v>
      </c>
      <c r="F4796">
        <v>1901855</v>
      </c>
      <c r="G4796" t="s">
        <v>4084</v>
      </c>
      <c r="H4796" s="18" t="s">
        <v>4021</v>
      </c>
      <c r="I4796" s="19">
        <v>0</v>
      </c>
      <c r="J4796" s="19">
        <v>1</v>
      </c>
      <c r="K4796" s="19">
        <v>0</v>
      </c>
      <c r="L4796" s="19">
        <v>0</v>
      </c>
      <c r="M4796" s="19">
        <v>0</v>
      </c>
      <c r="O4796" s="19">
        <v>0</v>
      </c>
      <c r="P4796" s="19">
        <v>1</v>
      </c>
      <c r="Q4796" s="19">
        <v>1</v>
      </c>
      <c r="R4796" s="19" t="s">
        <v>23319</v>
      </c>
      <c r="S4796" s="19" t="s">
        <v>23319</v>
      </c>
      <c r="T4796" s="19">
        <v>1</v>
      </c>
      <c r="U4796" s="19">
        <v>1</v>
      </c>
      <c r="V4796" s="19">
        <v>0</v>
      </c>
      <c r="W4796" s="19">
        <v>0</v>
      </c>
      <c r="X4796" s="19">
        <v>1</v>
      </c>
      <c r="Y4796" s="19" t="s">
        <v>23323</v>
      </c>
      <c r="Z4796" s="19">
        <v>1</v>
      </c>
      <c r="AA4796" s="19">
        <v>0</v>
      </c>
      <c r="AB4796" s="19">
        <v>0</v>
      </c>
    </row>
    <row r="4797" spans="1:29" x14ac:dyDescent="0.3">
      <c r="A4797" t="s">
        <v>23597</v>
      </c>
      <c r="B4797" s="9" t="s">
        <v>23322</v>
      </c>
      <c r="C4797" s="9">
        <v>554</v>
      </c>
      <c r="D4797" t="s">
        <v>4083</v>
      </c>
      <c r="E4797" t="s">
        <v>4083</v>
      </c>
      <c r="F4797">
        <v>1901855</v>
      </c>
      <c r="G4797" t="s">
        <v>4084</v>
      </c>
      <c r="H4797" s="18" t="s">
        <v>4021</v>
      </c>
      <c r="I4797" s="19">
        <v>0</v>
      </c>
      <c r="J4797" s="19">
        <v>1</v>
      </c>
      <c r="K4797" s="19">
        <v>0</v>
      </c>
      <c r="L4797" s="19">
        <v>0</v>
      </c>
      <c r="M4797" s="19">
        <v>0</v>
      </c>
      <c r="O4797" s="19">
        <v>0</v>
      </c>
      <c r="P4797" s="19">
        <v>0</v>
      </c>
      <c r="Q4797" s="19">
        <v>0</v>
      </c>
      <c r="R4797" s="19" t="s">
        <v>23319</v>
      </c>
      <c r="S4797" s="19" t="s">
        <v>23319</v>
      </c>
      <c r="T4797" s="19">
        <v>1</v>
      </c>
      <c r="U4797" s="19">
        <v>1</v>
      </c>
      <c r="V4797" s="19">
        <v>0</v>
      </c>
      <c r="W4797" s="19">
        <v>0</v>
      </c>
      <c r="X4797" s="19">
        <v>1</v>
      </c>
      <c r="Y4797" s="19" t="s">
        <v>23323</v>
      </c>
      <c r="Z4797" s="19">
        <v>1</v>
      </c>
      <c r="AA4797" s="19">
        <v>0</v>
      </c>
      <c r="AB4797" s="19">
        <v>0</v>
      </c>
    </row>
    <row r="4798" spans="1:29" x14ac:dyDescent="0.3">
      <c r="A4798" t="s">
        <v>4985</v>
      </c>
      <c r="B4798" s="9" t="s">
        <v>23329</v>
      </c>
      <c r="C4798" s="9">
        <v>12450</v>
      </c>
      <c r="D4798" t="s">
        <v>4083</v>
      </c>
      <c r="E4798" t="s">
        <v>4083</v>
      </c>
      <c r="F4798">
        <v>1901855</v>
      </c>
      <c r="G4798" t="s">
        <v>4084</v>
      </c>
      <c r="H4798" s="18" t="s">
        <v>4021</v>
      </c>
      <c r="I4798" s="19">
        <v>1</v>
      </c>
      <c r="J4798" s="19">
        <v>1</v>
      </c>
      <c r="K4798" s="19">
        <v>0</v>
      </c>
      <c r="L4798" s="19">
        <v>0</v>
      </c>
      <c r="M4798" s="19">
        <v>0</v>
      </c>
      <c r="O4798" s="19">
        <v>0</v>
      </c>
      <c r="P4798" s="19">
        <v>0</v>
      </c>
      <c r="Q4798" s="19">
        <v>0</v>
      </c>
      <c r="R4798" s="19" t="s">
        <v>23319</v>
      </c>
      <c r="S4798" s="19" t="s">
        <v>23319</v>
      </c>
      <c r="T4798" s="19">
        <v>1</v>
      </c>
      <c r="U4798" s="19">
        <v>1</v>
      </c>
      <c r="V4798" s="19">
        <v>0</v>
      </c>
      <c r="W4798" s="19">
        <v>0</v>
      </c>
      <c r="X4798" s="19">
        <v>1</v>
      </c>
      <c r="Y4798" s="19" t="s">
        <v>23323</v>
      </c>
      <c r="Z4798" s="19">
        <v>1</v>
      </c>
      <c r="AA4798" s="19">
        <v>0</v>
      </c>
      <c r="AB4798" s="19">
        <v>0</v>
      </c>
    </row>
    <row r="4799" spans="1:29" x14ac:dyDescent="0.3">
      <c r="A4799" t="s">
        <v>23391</v>
      </c>
      <c r="B4799" s="9" t="s">
        <v>23317</v>
      </c>
      <c r="C4799" s="9">
        <v>9417</v>
      </c>
      <c r="D4799" t="s">
        <v>23613</v>
      </c>
      <c r="E4799" t="s">
        <v>4345</v>
      </c>
      <c r="F4799">
        <v>1901990</v>
      </c>
      <c r="G4799" t="s">
        <v>3438</v>
      </c>
      <c r="H4799" s="18" t="s">
        <v>4021</v>
      </c>
      <c r="I4799" s="19">
        <v>0</v>
      </c>
      <c r="J4799" s="19">
        <v>1</v>
      </c>
      <c r="K4799" s="19">
        <v>0</v>
      </c>
      <c r="L4799" s="19">
        <v>0</v>
      </c>
      <c r="M4799" s="19">
        <v>0</v>
      </c>
      <c r="O4799" s="19">
        <v>0</v>
      </c>
      <c r="P4799" s="19">
        <v>1</v>
      </c>
      <c r="Q4799" s="19">
        <v>1</v>
      </c>
      <c r="R4799" s="19" t="s">
        <v>23319</v>
      </c>
      <c r="S4799" s="19" t="s">
        <v>23319</v>
      </c>
      <c r="T4799" s="19">
        <v>1</v>
      </c>
      <c r="U4799" s="19">
        <v>1</v>
      </c>
      <c r="V4799" s="19">
        <v>0</v>
      </c>
      <c r="W4799" s="19">
        <v>0</v>
      </c>
      <c r="X4799" s="19">
        <v>1</v>
      </c>
      <c r="Y4799" s="19" t="s">
        <v>23323</v>
      </c>
      <c r="Z4799" s="19">
        <v>1</v>
      </c>
      <c r="AA4799" s="19">
        <v>1</v>
      </c>
      <c r="AB4799" s="19">
        <v>0</v>
      </c>
      <c r="AC4799" s="19">
        <v>2033</v>
      </c>
    </row>
    <row r="4800" spans="1:29" x14ac:dyDescent="0.3">
      <c r="A4800" t="s">
        <v>23614</v>
      </c>
      <c r="B4800" s="9" t="s">
        <v>23329</v>
      </c>
      <c r="C4800" s="9">
        <v>12642</v>
      </c>
      <c r="D4800" t="s">
        <v>4345</v>
      </c>
      <c r="E4800" t="s">
        <v>4345</v>
      </c>
      <c r="F4800">
        <v>1901990</v>
      </c>
      <c r="G4800" t="s">
        <v>3438</v>
      </c>
      <c r="H4800" s="18" t="s">
        <v>4021</v>
      </c>
      <c r="I4800" s="19">
        <v>0</v>
      </c>
      <c r="J4800" s="19">
        <v>1</v>
      </c>
      <c r="K4800" s="19">
        <v>0</v>
      </c>
      <c r="L4800" s="19">
        <v>0</v>
      </c>
      <c r="M4800" s="19">
        <v>0</v>
      </c>
      <c r="O4800" s="19">
        <v>0</v>
      </c>
      <c r="P4800" s="19">
        <v>0</v>
      </c>
      <c r="Q4800" s="19">
        <v>0</v>
      </c>
      <c r="R4800" s="19" t="s">
        <v>23319</v>
      </c>
      <c r="S4800" s="19" t="s">
        <v>23319</v>
      </c>
      <c r="T4800" s="19">
        <v>1</v>
      </c>
      <c r="U4800" s="19">
        <v>1</v>
      </c>
      <c r="V4800" s="19">
        <v>0</v>
      </c>
      <c r="W4800" s="19">
        <v>0</v>
      </c>
      <c r="X4800" s="19">
        <v>1</v>
      </c>
      <c r="Y4800" s="19" t="s">
        <v>23323</v>
      </c>
      <c r="Z4800" s="19">
        <v>1</v>
      </c>
      <c r="AA4800" s="19">
        <v>1</v>
      </c>
      <c r="AB4800" s="19">
        <v>0</v>
      </c>
      <c r="AC4800" s="19">
        <v>2033</v>
      </c>
    </row>
    <row r="4801" spans="1:29" x14ac:dyDescent="0.3">
      <c r="A4801" t="s">
        <v>23391</v>
      </c>
      <c r="B4801" s="9" t="s">
        <v>23317</v>
      </c>
      <c r="C4801" s="9">
        <v>9417</v>
      </c>
      <c r="D4801" t="s">
        <v>23631</v>
      </c>
      <c r="E4801" t="s">
        <v>4314</v>
      </c>
      <c r="F4801">
        <v>1902080</v>
      </c>
      <c r="G4801" t="s">
        <v>4315</v>
      </c>
      <c r="H4801" s="18" t="s">
        <v>4021</v>
      </c>
      <c r="I4801" s="19">
        <v>0</v>
      </c>
      <c r="J4801" s="19">
        <v>1</v>
      </c>
      <c r="K4801" s="19">
        <v>0</v>
      </c>
      <c r="L4801" s="19">
        <v>0</v>
      </c>
      <c r="M4801" s="19">
        <v>0</v>
      </c>
      <c r="O4801" s="19">
        <v>0</v>
      </c>
      <c r="P4801" s="19">
        <v>1</v>
      </c>
      <c r="Q4801" s="19">
        <v>1</v>
      </c>
      <c r="R4801" s="19" t="s">
        <v>23319</v>
      </c>
      <c r="S4801" s="19" t="s">
        <v>23319</v>
      </c>
      <c r="T4801" s="19">
        <v>1</v>
      </c>
      <c r="U4801" s="19">
        <v>1</v>
      </c>
      <c r="V4801" s="19">
        <v>0</v>
      </c>
      <c r="W4801" s="19">
        <v>0</v>
      </c>
      <c r="X4801" s="19">
        <v>1</v>
      </c>
      <c r="Y4801" s="19" t="s">
        <v>23323</v>
      </c>
      <c r="Z4801" s="19">
        <v>1</v>
      </c>
      <c r="AA4801" s="19">
        <v>0</v>
      </c>
      <c r="AB4801" s="19">
        <v>0</v>
      </c>
    </row>
    <row r="4802" spans="1:29" x14ac:dyDescent="0.3">
      <c r="A4802" t="s">
        <v>4305</v>
      </c>
      <c r="B4802" s="9" t="s">
        <v>23329</v>
      </c>
      <c r="C4802" s="9">
        <v>5605</v>
      </c>
      <c r="D4802" t="s">
        <v>4314</v>
      </c>
      <c r="E4802" t="s">
        <v>4314</v>
      </c>
      <c r="F4802">
        <v>1902080</v>
      </c>
      <c r="G4802" t="s">
        <v>4315</v>
      </c>
      <c r="H4802" s="18" t="s">
        <v>4021</v>
      </c>
      <c r="I4802" s="19">
        <v>0</v>
      </c>
      <c r="J4802" s="19">
        <v>1</v>
      </c>
      <c r="K4802" s="19">
        <v>0</v>
      </c>
      <c r="L4802" s="19">
        <v>0</v>
      </c>
      <c r="M4802" s="19">
        <v>0</v>
      </c>
      <c r="O4802" s="19">
        <v>0</v>
      </c>
      <c r="P4802" s="19">
        <v>0</v>
      </c>
      <c r="Q4802" s="19">
        <v>0</v>
      </c>
      <c r="R4802" s="19" t="s">
        <v>23319</v>
      </c>
      <c r="S4802" s="19" t="s">
        <v>23319</v>
      </c>
      <c r="T4802" s="19">
        <v>1</v>
      </c>
      <c r="U4802" s="19">
        <v>1</v>
      </c>
      <c r="V4802" s="19">
        <v>0</v>
      </c>
      <c r="W4802" s="19">
        <v>0</v>
      </c>
      <c r="X4802" s="19">
        <v>1</v>
      </c>
      <c r="Y4802" s="19" t="s">
        <v>23323</v>
      </c>
      <c r="Z4802" s="19">
        <v>1</v>
      </c>
      <c r="AA4802" s="19">
        <v>0</v>
      </c>
      <c r="AB4802" s="19">
        <v>0</v>
      </c>
    </row>
    <row r="4803" spans="1:29" x14ac:dyDescent="0.3">
      <c r="A4803" t="s">
        <v>23391</v>
      </c>
      <c r="B4803" s="9" t="s">
        <v>23317</v>
      </c>
      <c r="C4803" s="9">
        <v>9417</v>
      </c>
      <c r="D4803" t="s">
        <v>23635</v>
      </c>
      <c r="E4803" t="s">
        <v>4678</v>
      </c>
      <c r="F4803">
        <v>1902125</v>
      </c>
      <c r="G4803" t="s">
        <v>647</v>
      </c>
      <c r="H4803" s="18" t="s">
        <v>4021</v>
      </c>
      <c r="I4803" s="19">
        <v>0</v>
      </c>
      <c r="J4803" s="19">
        <v>1</v>
      </c>
      <c r="K4803" s="19">
        <v>0</v>
      </c>
      <c r="L4803" s="19">
        <v>0</v>
      </c>
      <c r="M4803" s="19">
        <v>0</v>
      </c>
      <c r="O4803" s="19">
        <v>0</v>
      </c>
      <c r="P4803" s="19">
        <v>1</v>
      </c>
      <c r="Q4803" s="19">
        <v>1</v>
      </c>
      <c r="R4803" s="19" t="s">
        <v>23319</v>
      </c>
      <c r="S4803" s="19" t="s">
        <v>23319</v>
      </c>
      <c r="T4803" s="19">
        <v>1</v>
      </c>
      <c r="U4803" s="19">
        <v>1</v>
      </c>
      <c r="V4803" s="19">
        <v>0</v>
      </c>
      <c r="W4803" s="19">
        <v>0</v>
      </c>
      <c r="X4803" s="19">
        <v>1</v>
      </c>
      <c r="Y4803" s="19" t="s">
        <v>23323</v>
      </c>
      <c r="Z4803" s="19">
        <v>1</v>
      </c>
      <c r="AA4803" s="19">
        <v>0</v>
      </c>
      <c r="AB4803" s="19">
        <v>0</v>
      </c>
    </row>
    <row r="4804" spans="1:29" x14ac:dyDescent="0.3">
      <c r="A4804" t="s">
        <v>23614</v>
      </c>
      <c r="B4804" s="9" t="s">
        <v>23329</v>
      </c>
      <c r="C4804" s="9">
        <v>12642</v>
      </c>
      <c r="D4804" t="s">
        <v>4678</v>
      </c>
      <c r="E4804" t="s">
        <v>4678</v>
      </c>
      <c r="F4804">
        <v>1902125</v>
      </c>
      <c r="G4804" t="s">
        <v>647</v>
      </c>
      <c r="H4804" s="18" t="s">
        <v>4021</v>
      </c>
      <c r="I4804" s="19">
        <v>0</v>
      </c>
      <c r="J4804" s="19">
        <v>1</v>
      </c>
      <c r="K4804" s="19">
        <v>0</v>
      </c>
      <c r="L4804" s="19">
        <v>0</v>
      </c>
      <c r="M4804" s="19">
        <v>0</v>
      </c>
      <c r="O4804" s="19">
        <v>0</v>
      </c>
      <c r="P4804" s="19">
        <v>0</v>
      </c>
      <c r="Q4804" s="19">
        <v>0</v>
      </c>
      <c r="R4804" s="19" t="s">
        <v>23319</v>
      </c>
      <c r="S4804" s="19" t="s">
        <v>23319</v>
      </c>
      <c r="T4804" s="19">
        <v>1</v>
      </c>
      <c r="U4804" s="19">
        <v>1</v>
      </c>
      <c r="V4804" s="19">
        <v>0</v>
      </c>
      <c r="W4804" s="19">
        <v>0</v>
      </c>
      <c r="X4804" s="19">
        <v>1</v>
      </c>
      <c r="Y4804" s="19" t="s">
        <v>23323</v>
      </c>
      <c r="Z4804" s="19">
        <v>1</v>
      </c>
      <c r="AA4804" s="19">
        <v>0</v>
      </c>
      <c r="AB4804" s="19">
        <v>0</v>
      </c>
    </row>
    <row r="4805" spans="1:29" x14ac:dyDescent="0.3">
      <c r="A4805" t="s">
        <v>23391</v>
      </c>
      <c r="B4805" s="9" t="s">
        <v>23317</v>
      </c>
      <c r="C4805" s="9">
        <v>9417</v>
      </c>
      <c r="D4805" t="s">
        <v>23645</v>
      </c>
      <c r="E4805" t="s">
        <v>4114</v>
      </c>
      <c r="F4805">
        <v>1902260</v>
      </c>
      <c r="G4805" t="s">
        <v>4115</v>
      </c>
      <c r="H4805" s="18" t="s">
        <v>4021</v>
      </c>
      <c r="I4805" s="19">
        <v>0</v>
      </c>
      <c r="J4805" s="19">
        <v>1</v>
      </c>
      <c r="K4805" s="19">
        <v>0</v>
      </c>
      <c r="L4805" s="19">
        <v>0</v>
      </c>
      <c r="M4805" s="19">
        <v>0</v>
      </c>
      <c r="O4805" s="19">
        <v>0</v>
      </c>
      <c r="P4805" s="19">
        <v>1</v>
      </c>
      <c r="Q4805" s="19">
        <v>1</v>
      </c>
      <c r="R4805" s="19" t="s">
        <v>23319</v>
      </c>
      <c r="S4805" s="19" t="s">
        <v>23319</v>
      </c>
      <c r="T4805" s="19">
        <v>1</v>
      </c>
      <c r="U4805" s="19">
        <v>1</v>
      </c>
      <c r="V4805" s="19">
        <v>0</v>
      </c>
      <c r="W4805" s="19">
        <v>0</v>
      </c>
      <c r="X4805" s="19">
        <v>1</v>
      </c>
      <c r="Y4805" s="19" t="s">
        <v>23323</v>
      </c>
      <c r="Z4805" s="19">
        <v>1</v>
      </c>
      <c r="AA4805" s="19">
        <v>0</v>
      </c>
      <c r="AB4805" s="19">
        <v>0</v>
      </c>
    </row>
    <row r="4806" spans="1:29" x14ac:dyDescent="0.3">
      <c r="A4806" t="s">
        <v>23393</v>
      </c>
      <c r="B4806" s="9" t="s">
        <v>23329</v>
      </c>
      <c r="C4806" s="9">
        <v>6112</v>
      </c>
      <c r="D4806" t="s">
        <v>4114</v>
      </c>
      <c r="E4806" t="s">
        <v>4114</v>
      </c>
      <c r="F4806">
        <v>1902260</v>
      </c>
      <c r="G4806" t="s">
        <v>4115</v>
      </c>
      <c r="H4806" s="18" t="s">
        <v>4021</v>
      </c>
      <c r="I4806" s="19">
        <v>0</v>
      </c>
      <c r="J4806" s="19">
        <v>1</v>
      </c>
      <c r="K4806" s="19">
        <v>0</v>
      </c>
      <c r="L4806" s="19">
        <v>0</v>
      </c>
      <c r="M4806" s="19">
        <v>0</v>
      </c>
      <c r="O4806" s="19">
        <v>0</v>
      </c>
      <c r="P4806" s="19">
        <v>1</v>
      </c>
      <c r="Q4806" s="19">
        <v>1</v>
      </c>
      <c r="R4806" s="19" t="s">
        <v>23319</v>
      </c>
      <c r="S4806" s="19" t="s">
        <v>23319</v>
      </c>
      <c r="T4806" s="19">
        <v>1</v>
      </c>
      <c r="U4806" s="19">
        <v>1</v>
      </c>
      <c r="V4806" s="19">
        <v>0</v>
      </c>
      <c r="W4806" s="19">
        <v>0</v>
      </c>
      <c r="X4806" s="19">
        <v>1</v>
      </c>
      <c r="Y4806" s="19" t="s">
        <v>23323</v>
      </c>
      <c r="Z4806" s="19">
        <v>1</v>
      </c>
      <c r="AA4806" s="19">
        <v>0</v>
      </c>
      <c r="AB4806" s="19">
        <v>0</v>
      </c>
    </row>
    <row r="4807" spans="1:29" x14ac:dyDescent="0.3">
      <c r="A4807" t="s">
        <v>4477</v>
      </c>
      <c r="B4807" s="9" t="s">
        <v>23329</v>
      </c>
      <c r="C4807" s="9">
        <v>7750</v>
      </c>
      <c r="D4807" t="s">
        <v>4114</v>
      </c>
      <c r="E4807" t="s">
        <v>4114</v>
      </c>
      <c r="F4807">
        <v>1902260</v>
      </c>
      <c r="G4807" t="s">
        <v>4115</v>
      </c>
      <c r="H4807" s="18" t="s">
        <v>4021</v>
      </c>
      <c r="I4807" s="19">
        <v>0</v>
      </c>
      <c r="J4807" s="19">
        <v>1</v>
      </c>
      <c r="K4807" s="19">
        <v>0</v>
      </c>
      <c r="L4807" s="19">
        <v>0</v>
      </c>
      <c r="M4807" s="19">
        <v>0</v>
      </c>
      <c r="O4807" s="19">
        <v>0</v>
      </c>
      <c r="P4807" s="19">
        <v>0</v>
      </c>
      <c r="Q4807" s="19">
        <v>0</v>
      </c>
      <c r="R4807" s="19" t="s">
        <v>23319</v>
      </c>
      <c r="S4807" s="19" t="s">
        <v>23319</v>
      </c>
      <c r="T4807" s="19">
        <v>1</v>
      </c>
      <c r="U4807" s="19">
        <v>1</v>
      </c>
      <c r="V4807" s="19">
        <v>0</v>
      </c>
      <c r="W4807" s="19">
        <v>0</v>
      </c>
      <c r="X4807" s="19">
        <v>1</v>
      </c>
      <c r="Y4807" s="19" t="s">
        <v>23323</v>
      </c>
      <c r="Z4807" s="19">
        <v>1</v>
      </c>
      <c r="AA4807" s="19">
        <v>0</v>
      </c>
      <c r="AB4807" s="19">
        <v>0</v>
      </c>
    </row>
    <row r="4808" spans="1:29" x14ac:dyDescent="0.3">
      <c r="A4808" t="s">
        <v>23504</v>
      </c>
      <c r="B4808" s="9" t="s">
        <v>23329</v>
      </c>
      <c r="C4808" s="9">
        <v>11788</v>
      </c>
      <c r="D4808" t="s">
        <v>4777</v>
      </c>
      <c r="E4808" t="s">
        <v>4777</v>
      </c>
      <c r="F4808">
        <v>1902305</v>
      </c>
      <c r="G4808" t="s">
        <v>1224</v>
      </c>
      <c r="H4808" s="18" t="s">
        <v>4021</v>
      </c>
      <c r="I4808" s="19">
        <v>0</v>
      </c>
      <c r="J4808" s="19">
        <v>1</v>
      </c>
      <c r="K4808" s="19">
        <v>0</v>
      </c>
      <c r="L4808" s="19">
        <v>0</v>
      </c>
      <c r="M4808" s="19">
        <v>0</v>
      </c>
      <c r="O4808" s="19">
        <v>0</v>
      </c>
      <c r="P4808" s="19">
        <v>0</v>
      </c>
      <c r="Q4808" s="19">
        <v>0</v>
      </c>
      <c r="R4808" s="19" t="s">
        <v>23319</v>
      </c>
      <c r="S4808" s="19" t="s">
        <v>23319</v>
      </c>
      <c r="T4808" s="19">
        <v>1</v>
      </c>
      <c r="U4808" s="19">
        <v>1</v>
      </c>
      <c r="V4808" s="19">
        <v>0</v>
      </c>
      <c r="W4808" s="19">
        <v>0</v>
      </c>
      <c r="X4808" s="19">
        <v>1</v>
      </c>
      <c r="Y4808" s="19" t="s">
        <v>23323</v>
      </c>
      <c r="Z4808" s="19">
        <v>1</v>
      </c>
      <c r="AA4808" s="19">
        <v>1</v>
      </c>
      <c r="AB4808" s="19">
        <v>0</v>
      </c>
      <c r="AC4808" s="19">
        <v>2025</v>
      </c>
    </row>
    <row r="4809" spans="1:29" x14ac:dyDescent="0.3">
      <c r="A4809" t="s">
        <v>4863</v>
      </c>
      <c r="B4809" s="9" t="s">
        <v>23317</v>
      </c>
      <c r="C4809" s="9">
        <v>12341</v>
      </c>
      <c r="D4809" t="s">
        <v>4777</v>
      </c>
      <c r="E4809" t="s">
        <v>4777</v>
      </c>
      <c r="F4809">
        <v>1902305</v>
      </c>
      <c r="G4809" t="s">
        <v>1224</v>
      </c>
      <c r="H4809" s="18" t="s">
        <v>4021</v>
      </c>
      <c r="I4809" s="19">
        <v>0</v>
      </c>
      <c r="J4809" s="19">
        <v>1</v>
      </c>
      <c r="K4809" s="19">
        <v>0</v>
      </c>
      <c r="L4809" s="19">
        <v>1</v>
      </c>
      <c r="M4809" s="19">
        <v>1</v>
      </c>
      <c r="O4809" s="19">
        <v>0</v>
      </c>
      <c r="P4809" s="19">
        <v>1</v>
      </c>
      <c r="Q4809" s="19">
        <v>1</v>
      </c>
      <c r="R4809" s="19" t="s">
        <v>23319</v>
      </c>
      <c r="S4809" s="19" t="s">
        <v>23319</v>
      </c>
      <c r="T4809" s="19">
        <v>1</v>
      </c>
      <c r="U4809" s="19">
        <v>1</v>
      </c>
      <c r="V4809" s="19">
        <v>0</v>
      </c>
      <c r="W4809" s="19">
        <v>0</v>
      </c>
      <c r="X4809" s="19">
        <v>1</v>
      </c>
      <c r="Y4809" s="19" t="s">
        <v>23323</v>
      </c>
      <c r="Z4809" s="19">
        <v>1</v>
      </c>
      <c r="AA4809" s="19">
        <v>1</v>
      </c>
      <c r="AB4809" s="19">
        <v>0</v>
      </c>
      <c r="AC4809" s="19">
        <v>2025</v>
      </c>
    </row>
    <row r="4810" spans="1:29" x14ac:dyDescent="0.3">
      <c r="A4810" t="s">
        <v>5023</v>
      </c>
      <c r="B4810" s="9" t="s">
        <v>23329</v>
      </c>
      <c r="C4810" s="9">
        <v>20951</v>
      </c>
      <c r="D4810" t="s">
        <v>4966</v>
      </c>
      <c r="E4810" t="s">
        <v>4966</v>
      </c>
      <c r="F4810">
        <v>1902350</v>
      </c>
      <c r="G4810" t="s">
        <v>4967</v>
      </c>
      <c r="H4810" s="18" t="s">
        <v>4021</v>
      </c>
      <c r="I4810" s="19">
        <v>0</v>
      </c>
      <c r="J4810" s="19">
        <v>1</v>
      </c>
      <c r="K4810" s="19">
        <v>0</v>
      </c>
      <c r="L4810" s="19">
        <v>0</v>
      </c>
      <c r="M4810" s="19">
        <v>0</v>
      </c>
      <c r="O4810" s="19">
        <v>0</v>
      </c>
      <c r="P4810" s="19">
        <v>0</v>
      </c>
      <c r="Q4810" s="19">
        <v>0</v>
      </c>
      <c r="R4810" s="19" t="s">
        <v>23319</v>
      </c>
      <c r="S4810" s="19" t="s">
        <v>23319</v>
      </c>
      <c r="T4810" s="19">
        <v>1</v>
      </c>
      <c r="U4810" s="19">
        <v>1</v>
      </c>
      <c r="V4810" s="19">
        <v>0</v>
      </c>
      <c r="W4810" s="19">
        <v>0</v>
      </c>
      <c r="X4810" s="19">
        <v>1</v>
      </c>
      <c r="Y4810" s="19" t="s">
        <v>23333</v>
      </c>
      <c r="Z4810" s="19">
        <v>1</v>
      </c>
      <c r="AA4810" s="19">
        <v>0</v>
      </c>
      <c r="AB4810" s="19">
        <v>0</v>
      </c>
    </row>
    <row r="4811" spans="1:29" x14ac:dyDescent="0.3">
      <c r="A4811" t="s">
        <v>23554</v>
      </c>
      <c r="B4811" s="9" t="s">
        <v>23329</v>
      </c>
      <c r="C4811" s="9">
        <v>2652</v>
      </c>
      <c r="D4811" t="s">
        <v>4144</v>
      </c>
      <c r="E4811" t="s">
        <v>4144</v>
      </c>
      <c r="F4811">
        <v>1902395</v>
      </c>
      <c r="G4811" t="s">
        <v>98</v>
      </c>
      <c r="H4811" s="18" t="s">
        <v>4021</v>
      </c>
      <c r="I4811" s="19">
        <v>0</v>
      </c>
      <c r="J4811" s="19">
        <v>1</v>
      </c>
      <c r="K4811" s="19">
        <v>0</v>
      </c>
      <c r="L4811" s="19">
        <v>0</v>
      </c>
      <c r="M4811" s="19">
        <v>0</v>
      </c>
      <c r="O4811" s="19">
        <v>0</v>
      </c>
      <c r="P4811" s="19">
        <v>1</v>
      </c>
      <c r="Q4811" s="19">
        <v>1</v>
      </c>
      <c r="R4811" s="19" t="s">
        <v>23319</v>
      </c>
      <c r="S4811" s="19" t="s">
        <v>23319</v>
      </c>
      <c r="T4811" s="19">
        <v>1</v>
      </c>
      <c r="U4811" s="19">
        <v>1</v>
      </c>
      <c r="V4811" s="19">
        <v>0</v>
      </c>
      <c r="W4811" s="19">
        <v>0</v>
      </c>
      <c r="X4811" s="19">
        <v>1</v>
      </c>
      <c r="Y4811" s="19" t="s">
        <v>23323</v>
      </c>
      <c r="Z4811" s="19">
        <v>1</v>
      </c>
      <c r="AA4811" s="19">
        <v>1</v>
      </c>
      <c r="AB4811" s="19">
        <v>0</v>
      </c>
    </row>
    <row r="4812" spans="1:29" x14ac:dyDescent="0.3">
      <c r="A4812" t="s">
        <v>23374</v>
      </c>
      <c r="B4812" s="9" t="s">
        <v>23329</v>
      </c>
      <c r="C4812" s="9">
        <v>7864</v>
      </c>
      <c r="D4812" t="s">
        <v>4144</v>
      </c>
      <c r="E4812" t="s">
        <v>4144</v>
      </c>
      <c r="F4812">
        <v>1902395</v>
      </c>
      <c r="G4812" t="s">
        <v>98</v>
      </c>
      <c r="H4812" s="18" t="s">
        <v>4021</v>
      </c>
      <c r="I4812" s="19">
        <v>0</v>
      </c>
      <c r="J4812" s="19">
        <v>1</v>
      </c>
      <c r="K4812" s="19">
        <v>0</v>
      </c>
      <c r="L4812" s="19">
        <v>0</v>
      </c>
      <c r="M4812" s="19">
        <v>0</v>
      </c>
      <c r="O4812" s="19">
        <v>0</v>
      </c>
      <c r="P4812" s="19">
        <v>0</v>
      </c>
      <c r="Q4812" s="19">
        <v>0</v>
      </c>
      <c r="R4812" s="19" t="s">
        <v>23319</v>
      </c>
      <c r="S4812" s="19" t="s">
        <v>23319</v>
      </c>
      <c r="T4812" s="19">
        <v>1</v>
      </c>
      <c r="U4812" s="19">
        <v>1</v>
      </c>
      <c r="V4812" s="19">
        <v>0</v>
      </c>
      <c r="W4812" s="19">
        <v>0</v>
      </c>
      <c r="X4812" s="19">
        <v>1</v>
      </c>
      <c r="Y4812" s="19" t="s">
        <v>23323</v>
      </c>
      <c r="Z4812" s="19">
        <v>1</v>
      </c>
      <c r="AA4812" s="19">
        <v>1</v>
      </c>
      <c r="AB4812" s="19">
        <v>0</v>
      </c>
    </row>
    <row r="4813" spans="1:29" x14ac:dyDescent="0.3">
      <c r="A4813" t="s">
        <v>4863</v>
      </c>
      <c r="B4813" s="9" t="s">
        <v>23317</v>
      </c>
      <c r="C4813" s="9">
        <v>12341</v>
      </c>
      <c r="D4813" t="s">
        <v>4144</v>
      </c>
      <c r="E4813" t="s">
        <v>4144</v>
      </c>
      <c r="F4813">
        <v>1902395</v>
      </c>
      <c r="G4813" t="s">
        <v>98</v>
      </c>
      <c r="H4813" s="18" t="s">
        <v>4021</v>
      </c>
      <c r="I4813" s="19">
        <v>0</v>
      </c>
      <c r="J4813" s="19">
        <v>1</v>
      </c>
      <c r="K4813" s="19">
        <v>0</v>
      </c>
      <c r="L4813" s="19">
        <v>1</v>
      </c>
      <c r="M4813" s="19">
        <v>1</v>
      </c>
      <c r="O4813" s="19">
        <v>0</v>
      </c>
      <c r="P4813" s="19">
        <v>1</v>
      </c>
      <c r="Q4813" s="19">
        <v>1</v>
      </c>
      <c r="R4813" s="19" t="s">
        <v>23319</v>
      </c>
      <c r="S4813" s="19" t="s">
        <v>23319</v>
      </c>
      <c r="T4813" s="19">
        <v>1</v>
      </c>
      <c r="U4813" s="19">
        <v>1</v>
      </c>
      <c r="V4813" s="19">
        <v>0</v>
      </c>
      <c r="W4813" s="19">
        <v>0</v>
      </c>
      <c r="X4813" s="19">
        <v>1</v>
      </c>
      <c r="Y4813" s="19" t="s">
        <v>23323</v>
      </c>
      <c r="Z4813" s="19">
        <v>1</v>
      </c>
      <c r="AA4813" s="19">
        <v>1</v>
      </c>
      <c r="AB4813" s="19">
        <v>0</v>
      </c>
    </row>
    <row r="4814" spans="1:29" x14ac:dyDescent="0.3">
      <c r="A4814" t="s">
        <v>4863</v>
      </c>
      <c r="B4814" s="9" t="s">
        <v>23317</v>
      </c>
      <c r="C4814" s="9">
        <v>12341</v>
      </c>
      <c r="D4814" t="s">
        <v>1928</v>
      </c>
      <c r="E4814" t="s">
        <v>1928</v>
      </c>
      <c r="F4814">
        <v>1902485</v>
      </c>
      <c r="G4814" t="s">
        <v>748</v>
      </c>
      <c r="H4814" s="18" t="s">
        <v>4021</v>
      </c>
      <c r="I4814" s="19">
        <v>0</v>
      </c>
      <c r="J4814" s="19">
        <v>1</v>
      </c>
      <c r="K4814" s="19">
        <v>0</v>
      </c>
      <c r="L4814" s="19">
        <v>1</v>
      </c>
      <c r="M4814" s="19">
        <v>1</v>
      </c>
      <c r="O4814" s="19">
        <v>0</v>
      </c>
      <c r="P4814" s="19">
        <v>1</v>
      </c>
      <c r="Q4814" s="19">
        <v>1</v>
      </c>
      <c r="R4814" s="19" t="s">
        <v>23319</v>
      </c>
      <c r="S4814" s="19" t="s">
        <v>23319</v>
      </c>
      <c r="T4814" s="19">
        <v>1</v>
      </c>
      <c r="U4814" s="19">
        <v>1</v>
      </c>
      <c r="V4814" s="19">
        <v>0</v>
      </c>
      <c r="W4814" s="19">
        <v>0</v>
      </c>
      <c r="X4814" s="19">
        <v>1</v>
      </c>
      <c r="Y4814" s="19" t="s">
        <v>23323</v>
      </c>
      <c r="Z4814" s="19">
        <v>1</v>
      </c>
      <c r="AA4814" s="19">
        <v>0</v>
      </c>
      <c r="AB4814" s="19">
        <v>0</v>
      </c>
    </row>
    <row r="4815" spans="1:29" x14ac:dyDescent="0.3">
      <c r="A4815" t="s">
        <v>4863</v>
      </c>
      <c r="B4815" s="9" t="s">
        <v>23317</v>
      </c>
      <c r="C4815" s="9">
        <v>12341</v>
      </c>
      <c r="D4815" t="s">
        <v>2759</v>
      </c>
      <c r="E4815" t="s">
        <v>2759</v>
      </c>
      <c r="F4815">
        <v>1902530</v>
      </c>
      <c r="G4815" t="s">
        <v>4760</v>
      </c>
      <c r="H4815" s="18" t="s">
        <v>4021</v>
      </c>
      <c r="I4815" s="19">
        <v>0</v>
      </c>
      <c r="J4815" s="19">
        <v>1</v>
      </c>
      <c r="K4815" s="19">
        <v>0</v>
      </c>
      <c r="L4815" s="19">
        <v>1</v>
      </c>
      <c r="M4815" s="19">
        <v>1</v>
      </c>
      <c r="O4815" s="19">
        <v>0</v>
      </c>
      <c r="P4815" s="19">
        <v>1</v>
      </c>
      <c r="Q4815" s="19">
        <v>1</v>
      </c>
      <c r="R4815" s="19" t="s">
        <v>23319</v>
      </c>
      <c r="S4815" s="19" t="s">
        <v>23319</v>
      </c>
      <c r="T4815" s="19">
        <v>1</v>
      </c>
      <c r="U4815" s="19">
        <v>1</v>
      </c>
      <c r="V4815" s="19">
        <v>0</v>
      </c>
      <c r="W4815" s="19">
        <v>0</v>
      </c>
      <c r="X4815" s="19">
        <v>1</v>
      </c>
      <c r="Y4815" s="19" t="s">
        <v>23323</v>
      </c>
      <c r="Z4815" s="19">
        <v>1</v>
      </c>
      <c r="AA4815" s="19">
        <v>0</v>
      </c>
      <c r="AB4815" s="19">
        <v>0</v>
      </c>
    </row>
    <row r="4816" spans="1:29" x14ac:dyDescent="0.3">
      <c r="A4816" t="s">
        <v>23580</v>
      </c>
      <c r="B4816" s="9" t="s">
        <v>23329</v>
      </c>
      <c r="C4816" s="9">
        <v>17260</v>
      </c>
      <c r="D4816" t="s">
        <v>2759</v>
      </c>
      <c r="E4816" t="s">
        <v>2759</v>
      </c>
      <c r="F4816">
        <v>1902530</v>
      </c>
      <c r="G4816" t="s">
        <v>4760</v>
      </c>
      <c r="H4816" s="18" t="s">
        <v>4021</v>
      </c>
      <c r="I4816" s="19">
        <v>0</v>
      </c>
      <c r="J4816" s="19">
        <v>1</v>
      </c>
      <c r="K4816" s="19">
        <v>0</v>
      </c>
      <c r="L4816" s="19">
        <v>0</v>
      </c>
      <c r="M4816" s="19">
        <v>0</v>
      </c>
      <c r="O4816" s="19">
        <v>0</v>
      </c>
      <c r="P4816" s="19">
        <v>1</v>
      </c>
      <c r="Q4816" s="19">
        <v>1</v>
      </c>
      <c r="R4816" s="19">
        <v>0.2</v>
      </c>
      <c r="S4816" s="19" t="s">
        <v>23581</v>
      </c>
      <c r="T4816" s="19">
        <v>1</v>
      </c>
      <c r="U4816" s="19">
        <v>1</v>
      </c>
      <c r="V4816" s="19">
        <v>0</v>
      </c>
      <c r="W4816" s="19">
        <v>0</v>
      </c>
      <c r="X4816" s="19">
        <v>1</v>
      </c>
      <c r="Y4816" s="19" t="s">
        <v>23333</v>
      </c>
      <c r="Z4816" s="19">
        <v>1</v>
      </c>
      <c r="AA4816" s="19">
        <v>0</v>
      </c>
      <c r="AB4816" s="19">
        <v>0</v>
      </c>
    </row>
    <row r="4817" spans="1:29" x14ac:dyDescent="0.3">
      <c r="A4817" t="s">
        <v>23554</v>
      </c>
      <c r="B4817" s="9" t="s">
        <v>23329</v>
      </c>
      <c r="C4817" s="9">
        <v>2652</v>
      </c>
      <c r="D4817" t="s">
        <v>4145</v>
      </c>
      <c r="E4817" t="s">
        <v>4145</v>
      </c>
      <c r="F4817">
        <v>1902620</v>
      </c>
      <c r="G4817" t="s">
        <v>98</v>
      </c>
      <c r="H4817" s="18" t="s">
        <v>4021</v>
      </c>
      <c r="I4817" s="19">
        <v>0</v>
      </c>
      <c r="J4817" s="19">
        <v>1</v>
      </c>
      <c r="K4817" s="19">
        <v>0</v>
      </c>
      <c r="L4817" s="19">
        <v>0</v>
      </c>
      <c r="M4817" s="19">
        <v>0</v>
      </c>
      <c r="O4817" s="19">
        <v>0</v>
      </c>
      <c r="P4817" s="19">
        <v>1</v>
      </c>
      <c r="Q4817" s="19">
        <v>1</v>
      </c>
      <c r="R4817" s="19" t="s">
        <v>23319</v>
      </c>
      <c r="S4817" s="19" t="s">
        <v>23319</v>
      </c>
      <c r="T4817" s="19">
        <v>1</v>
      </c>
      <c r="U4817" s="19">
        <v>1</v>
      </c>
      <c r="V4817" s="19">
        <v>0</v>
      </c>
      <c r="W4817" s="19">
        <v>0</v>
      </c>
      <c r="X4817" s="19">
        <v>1</v>
      </c>
      <c r="Y4817" s="19" t="s">
        <v>23323</v>
      </c>
      <c r="Z4817" s="19">
        <v>1</v>
      </c>
      <c r="AA4817" s="19">
        <v>0</v>
      </c>
      <c r="AB4817" s="19">
        <v>0</v>
      </c>
    </row>
    <row r="4818" spans="1:29" x14ac:dyDescent="0.3">
      <c r="A4818" t="s">
        <v>23373</v>
      </c>
      <c r="B4818" s="9" t="s">
        <v>23329</v>
      </c>
      <c r="C4818" s="9">
        <v>6722</v>
      </c>
      <c r="D4818" t="s">
        <v>4145</v>
      </c>
      <c r="E4818" t="s">
        <v>4145</v>
      </c>
      <c r="F4818">
        <v>1902620</v>
      </c>
      <c r="G4818" t="s">
        <v>98</v>
      </c>
      <c r="H4818" s="18" t="s">
        <v>4021</v>
      </c>
      <c r="I4818" s="19">
        <v>1</v>
      </c>
      <c r="J4818" s="19">
        <v>1</v>
      </c>
      <c r="K4818" s="19">
        <v>0</v>
      </c>
      <c r="L4818" s="19">
        <v>0</v>
      </c>
      <c r="M4818" s="19">
        <v>0</v>
      </c>
      <c r="O4818" s="19">
        <v>0</v>
      </c>
      <c r="P4818" s="19">
        <v>0</v>
      </c>
      <c r="Q4818" s="19">
        <v>0</v>
      </c>
      <c r="R4818" s="19" t="s">
        <v>23319</v>
      </c>
      <c r="S4818" s="19" t="s">
        <v>23319</v>
      </c>
      <c r="T4818" s="19">
        <v>1</v>
      </c>
      <c r="U4818" s="19">
        <v>1</v>
      </c>
      <c r="V4818" s="19">
        <v>0</v>
      </c>
      <c r="W4818" s="19">
        <v>0</v>
      </c>
      <c r="X4818" s="19">
        <v>1</v>
      </c>
      <c r="Y4818" s="19" t="s">
        <v>23323</v>
      </c>
      <c r="Z4818" s="19">
        <v>1</v>
      </c>
      <c r="AA4818" s="19">
        <v>0</v>
      </c>
      <c r="AB4818" s="19">
        <v>0</v>
      </c>
    </row>
    <row r="4819" spans="1:29" x14ac:dyDescent="0.3">
      <c r="A4819" t="s">
        <v>4863</v>
      </c>
      <c r="B4819" s="9" t="s">
        <v>23317</v>
      </c>
      <c r="C4819" s="9">
        <v>12341</v>
      </c>
      <c r="D4819" t="s">
        <v>4145</v>
      </c>
      <c r="E4819" t="s">
        <v>4145</v>
      </c>
      <c r="F4819">
        <v>1902620</v>
      </c>
      <c r="G4819" t="s">
        <v>98</v>
      </c>
      <c r="H4819" s="18" t="s">
        <v>4021</v>
      </c>
      <c r="I4819" s="19">
        <v>0</v>
      </c>
      <c r="J4819" s="19">
        <v>1</v>
      </c>
      <c r="K4819" s="19">
        <v>0</v>
      </c>
      <c r="L4819" s="19">
        <v>1</v>
      </c>
      <c r="M4819" s="19">
        <v>1</v>
      </c>
      <c r="O4819" s="19">
        <v>0</v>
      </c>
      <c r="P4819" s="19">
        <v>1</v>
      </c>
      <c r="Q4819" s="19">
        <v>1</v>
      </c>
      <c r="R4819" s="19" t="s">
        <v>23319</v>
      </c>
      <c r="S4819" s="19" t="s">
        <v>23319</v>
      </c>
      <c r="T4819" s="19">
        <v>1</v>
      </c>
      <c r="U4819" s="19">
        <v>1</v>
      </c>
      <c r="V4819" s="19">
        <v>0</v>
      </c>
      <c r="W4819" s="19">
        <v>0</v>
      </c>
      <c r="X4819" s="19">
        <v>1</v>
      </c>
      <c r="Y4819" s="19" t="s">
        <v>23323</v>
      </c>
      <c r="Z4819" s="19">
        <v>1</v>
      </c>
      <c r="AA4819" s="19">
        <v>0</v>
      </c>
      <c r="AB4819" s="19">
        <v>0</v>
      </c>
    </row>
    <row r="4820" spans="1:29" x14ac:dyDescent="0.3">
      <c r="A4820" t="s">
        <v>4863</v>
      </c>
      <c r="B4820" s="9" t="s">
        <v>23317</v>
      </c>
      <c r="C4820" s="9">
        <v>12341</v>
      </c>
      <c r="D4820" t="s">
        <v>4250</v>
      </c>
      <c r="E4820" t="s">
        <v>4250</v>
      </c>
      <c r="F4820">
        <v>1902755</v>
      </c>
      <c r="G4820" t="s">
        <v>1200</v>
      </c>
      <c r="H4820" s="18" t="s">
        <v>4021</v>
      </c>
      <c r="I4820" s="19">
        <v>0</v>
      </c>
      <c r="J4820" s="19">
        <v>1</v>
      </c>
      <c r="K4820" s="19">
        <v>0</v>
      </c>
      <c r="L4820" s="19">
        <v>1</v>
      </c>
      <c r="M4820" s="19">
        <v>1</v>
      </c>
      <c r="O4820" s="19">
        <v>0</v>
      </c>
      <c r="P4820" s="19">
        <v>1</v>
      </c>
      <c r="Q4820" s="19">
        <v>1</v>
      </c>
      <c r="R4820" s="19" t="s">
        <v>23319</v>
      </c>
      <c r="S4820" s="19" t="s">
        <v>23319</v>
      </c>
      <c r="T4820" s="19">
        <v>1</v>
      </c>
      <c r="U4820" s="19">
        <v>1</v>
      </c>
      <c r="V4820" s="19">
        <v>0</v>
      </c>
      <c r="W4820" s="19">
        <v>0</v>
      </c>
      <c r="X4820" s="19">
        <v>1</v>
      </c>
      <c r="Y4820" s="19" t="s">
        <v>23323</v>
      </c>
      <c r="Z4820" s="19">
        <v>1</v>
      </c>
      <c r="AA4820" s="19">
        <v>0</v>
      </c>
      <c r="AB4820" s="19">
        <v>0</v>
      </c>
    </row>
    <row r="4821" spans="1:29" x14ac:dyDescent="0.3">
      <c r="A4821" t="s">
        <v>5016</v>
      </c>
      <c r="B4821" s="9" t="s">
        <v>23329</v>
      </c>
      <c r="C4821" s="9">
        <v>19437</v>
      </c>
      <c r="D4821" t="s">
        <v>4250</v>
      </c>
      <c r="E4821" t="s">
        <v>4250</v>
      </c>
      <c r="F4821">
        <v>1902755</v>
      </c>
      <c r="G4821" t="s">
        <v>1200</v>
      </c>
      <c r="H4821" s="18" t="s">
        <v>4021</v>
      </c>
      <c r="I4821" s="19">
        <v>1</v>
      </c>
      <c r="J4821" s="19">
        <v>1</v>
      </c>
      <c r="K4821" s="19">
        <v>0</v>
      </c>
      <c r="L4821" s="19">
        <v>0</v>
      </c>
      <c r="M4821" s="19">
        <v>0</v>
      </c>
      <c r="O4821" s="19">
        <v>0</v>
      </c>
      <c r="P4821" s="19">
        <v>1</v>
      </c>
      <c r="Q4821" s="19">
        <v>1</v>
      </c>
      <c r="R4821" s="19">
        <v>0.2</v>
      </c>
      <c r="S4821" s="19" t="s">
        <v>23581</v>
      </c>
      <c r="T4821" s="19">
        <v>1</v>
      </c>
      <c r="U4821" s="19">
        <v>1</v>
      </c>
      <c r="V4821" s="19">
        <v>0</v>
      </c>
      <c r="W4821" s="19">
        <v>0</v>
      </c>
      <c r="X4821" s="19">
        <v>1</v>
      </c>
      <c r="Y4821" s="19" t="s">
        <v>23333</v>
      </c>
      <c r="Z4821" s="19">
        <v>1</v>
      </c>
      <c r="AA4821" s="19">
        <v>0</v>
      </c>
      <c r="AB4821" s="19">
        <v>0</v>
      </c>
    </row>
    <row r="4822" spans="1:29" x14ac:dyDescent="0.3">
      <c r="A4822" t="s">
        <v>23391</v>
      </c>
      <c r="B4822" s="9" t="s">
        <v>23317</v>
      </c>
      <c r="C4822" s="9">
        <v>9417</v>
      </c>
      <c r="D4822" t="s">
        <v>23690</v>
      </c>
      <c r="E4822" t="s">
        <v>4241</v>
      </c>
      <c r="F4822">
        <v>1902800</v>
      </c>
      <c r="G4822" t="s">
        <v>1153</v>
      </c>
      <c r="H4822" s="18" t="s">
        <v>4021</v>
      </c>
      <c r="I4822" s="19">
        <v>0</v>
      </c>
      <c r="J4822" s="19">
        <v>1</v>
      </c>
      <c r="K4822" s="19">
        <v>0</v>
      </c>
      <c r="L4822" s="19">
        <v>0</v>
      </c>
      <c r="M4822" s="19">
        <v>0</v>
      </c>
      <c r="O4822" s="19">
        <v>0</v>
      </c>
      <c r="P4822" s="19">
        <v>1</v>
      </c>
      <c r="Q4822" s="19">
        <v>1</v>
      </c>
      <c r="R4822" s="19" t="s">
        <v>23319</v>
      </c>
      <c r="S4822" s="19" t="s">
        <v>23319</v>
      </c>
      <c r="T4822" s="19">
        <v>1</v>
      </c>
      <c r="U4822" s="19">
        <v>1</v>
      </c>
      <c r="V4822" s="19">
        <v>0</v>
      </c>
      <c r="W4822" s="19">
        <v>0</v>
      </c>
      <c r="X4822" s="19">
        <v>1</v>
      </c>
      <c r="Y4822" s="19" t="s">
        <v>23323</v>
      </c>
      <c r="Z4822" s="19">
        <v>1</v>
      </c>
      <c r="AA4822" s="19">
        <v>0</v>
      </c>
      <c r="AB4822" s="19">
        <v>0</v>
      </c>
    </row>
    <row r="4823" spans="1:29" x14ac:dyDescent="0.3">
      <c r="A4823" t="s">
        <v>23436</v>
      </c>
      <c r="B4823" s="9" t="s">
        <v>23329</v>
      </c>
      <c r="C4823" s="9">
        <v>49986</v>
      </c>
      <c r="D4823" t="s">
        <v>4241</v>
      </c>
      <c r="E4823" t="s">
        <v>4241</v>
      </c>
      <c r="F4823">
        <v>1902800</v>
      </c>
      <c r="G4823" t="s">
        <v>1153</v>
      </c>
      <c r="H4823" s="18" t="s">
        <v>4021</v>
      </c>
      <c r="I4823" s="19">
        <v>0</v>
      </c>
      <c r="J4823" s="19">
        <v>1</v>
      </c>
      <c r="K4823" s="19">
        <v>0</v>
      </c>
      <c r="L4823" s="19">
        <v>0</v>
      </c>
      <c r="M4823" s="19">
        <v>0</v>
      </c>
      <c r="O4823" s="19">
        <v>0</v>
      </c>
      <c r="P4823" s="19">
        <v>0</v>
      </c>
      <c r="Q4823" s="19">
        <v>0</v>
      </c>
      <c r="R4823" s="19" t="s">
        <v>23319</v>
      </c>
      <c r="S4823" s="19" t="s">
        <v>23319</v>
      </c>
      <c r="T4823" s="19">
        <v>1</v>
      </c>
      <c r="U4823" s="19">
        <v>1</v>
      </c>
      <c r="V4823" s="19">
        <v>0</v>
      </c>
      <c r="W4823" s="19">
        <v>0</v>
      </c>
      <c r="X4823" s="19">
        <v>1</v>
      </c>
      <c r="Y4823" s="19" t="s">
        <v>23323</v>
      </c>
      <c r="Z4823" s="19">
        <v>1</v>
      </c>
      <c r="AA4823" s="19">
        <v>0</v>
      </c>
      <c r="AB4823" s="19">
        <v>0</v>
      </c>
    </row>
    <row r="4824" spans="1:29" x14ac:dyDescent="0.3">
      <c r="A4824" t="s">
        <v>23391</v>
      </c>
      <c r="B4824" s="9" t="s">
        <v>23317</v>
      </c>
      <c r="C4824" s="9">
        <v>9417</v>
      </c>
      <c r="D4824" t="s">
        <v>23692</v>
      </c>
      <c r="E4824" t="s">
        <v>3640</v>
      </c>
      <c r="F4824">
        <v>1902845</v>
      </c>
      <c r="G4824" t="s">
        <v>217</v>
      </c>
      <c r="H4824" s="18" t="s">
        <v>4021</v>
      </c>
      <c r="I4824" s="19">
        <v>0</v>
      </c>
      <c r="J4824" s="19">
        <v>1</v>
      </c>
      <c r="K4824" s="19">
        <v>0</v>
      </c>
      <c r="L4824" s="19">
        <v>0</v>
      </c>
      <c r="M4824" s="19">
        <v>0</v>
      </c>
      <c r="O4824" s="19">
        <v>0</v>
      </c>
      <c r="P4824" s="19">
        <v>1</v>
      </c>
      <c r="Q4824" s="19">
        <v>1</v>
      </c>
      <c r="R4824" s="19" t="s">
        <v>23319</v>
      </c>
      <c r="S4824" s="19" t="s">
        <v>23319</v>
      </c>
      <c r="T4824" s="19">
        <v>1</v>
      </c>
      <c r="U4824" s="19">
        <v>1</v>
      </c>
      <c r="V4824" s="19">
        <v>0</v>
      </c>
      <c r="W4824" s="19">
        <v>0</v>
      </c>
      <c r="X4824" s="19">
        <v>1</v>
      </c>
      <c r="Y4824" s="19" t="s">
        <v>23323</v>
      </c>
      <c r="Z4824" s="19">
        <v>1</v>
      </c>
      <c r="AA4824" s="19">
        <v>0</v>
      </c>
      <c r="AB4824" s="19">
        <v>0</v>
      </c>
    </row>
    <row r="4825" spans="1:29" x14ac:dyDescent="0.3">
      <c r="A4825" t="s">
        <v>23391</v>
      </c>
      <c r="B4825" s="9" t="s">
        <v>23317</v>
      </c>
      <c r="C4825" s="9">
        <v>9417</v>
      </c>
      <c r="D4825" t="s">
        <v>23703</v>
      </c>
      <c r="E4825" t="s">
        <v>4655</v>
      </c>
      <c r="F4825">
        <v>1902935</v>
      </c>
      <c r="G4825" t="s">
        <v>4392</v>
      </c>
      <c r="H4825" s="18" t="s">
        <v>4021</v>
      </c>
      <c r="I4825" s="19">
        <v>0</v>
      </c>
      <c r="J4825" s="19">
        <v>1</v>
      </c>
      <c r="K4825" s="19">
        <v>0</v>
      </c>
      <c r="L4825" s="19">
        <v>0</v>
      </c>
      <c r="M4825" s="19">
        <v>0</v>
      </c>
      <c r="O4825" s="19">
        <v>0</v>
      </c>
      <c r="P4825" s="19">
        <v>1</v>
      </c>
      <c r="Q4825" s="19">
        <v>1</v>
      </c>
      <c r="R4825" s="19" t="s">
        <v>23319</v>
      </c>
      <c r="S4825" s="19" t="s">
        <v>23319</v>
      </c>
      <c r="T4825" s="19">
        <v>1</v>
      </c>
      <c r="U4825" s="19">
        <v>1</v>
      </c>
      <c r="V4825" s="19">
        <v>0</v>
      </c>
      <c r="W4825" s="19">
        <v>0</v>
      </c>
      <c r="X4825" s="19">
        <v>1</v>
      </c>
      <c r="Y4825" s="19" t="s">
        <v>23323</v>
      </c>
      <c r="Z4825" s="19">
        <v>1</v>
      </c>
      <c r="AA4825" s="19">
        <v>1</v>
      </c>
      <c r="AB4825" s="19">
        <v>0</v>
      </c>
    </row>
    <row r="4826" spans="1:29" x14ac:dyDescent="0.3">
      <c r="A4826" t="s">
        <v>4825</v>
      </c>
      <c r="B4826" s="9" t="s">
        <v>23329</v>
      </c>
      <c r="C4826" s="9">
        <v>9425</v>
      </c>
      <c r="D4826" t="s">
        <v>4655</v>
      </c>
      <c r="E4826" t="s">
        <v>4655</v>
      </c>
      <c r="F4826">
        <v>1902935</v>
      </c>
      <c r="G4826" t="s">
        <v>4392</v>
      </c>
      <c r="H4826" s="18" t="s">
        <v>4021</v>
      </c>
      <c r="I4826" s="19">
        <v>0</v>
      </c>
      <c r="J4826" s="19">
        <v>1</v>
      </c>
      <c r="K4826" s="19">
        <v>0</v>
      </c>
      <c r="L4826" s="19">
        <v>0</v>
      </c>
      <c r="M4826" s="19">
        <v>0</v>
      </c>
      <c r="O4826" s="19">
        <v>0</v>
      </c>
      <c r="P4826" s="19">
        <v>0</v>
      </c>
      <c r="Q4826" s="19">
        <v>0</v>
      </c>
      <c r="R4826" s="19" t="s">
        <v>23319</v>
      </c>
      <c r="S4826" s="19" t="s">
        <v>23319</v>
      </c>
      <c r="T4826" s="19">
        <v>1</v>
      </c>
      <c r="U4826" s="19">
        <v>1</v>
      </c>
      <c r="V4826" s="19">
        <v>0</v>
      </c>
      <c r="W4826" s="19">
        <v>0</v>
      </c>
      <c r="X4826" s="19">
        <v>1</v>
      </c>
      <c r="Y4826" s="19" t="s">
        <v>23333</v>
      </c>
      <c r="Z4826" s="19">
        <v>1</v>
      </c>
      <c r="AA4826" s="19">
        <v>1</v>
      </c>
      <c r="AB4826" s="19">
        <v>0</v>
      </c>
    </row>
    <row r="4827" spans="1:29" x14ac:dyDescent="0.3">
      <c r="A4827" t="s">
        <v>23391</v>
      </c>
      <c r="B4827" s="9" t="s">
        <v>23317</v>
      </c>
      <c r="C4827" s="9">
        <v>9417</v>
      </c>
      <c r="D4827" t="s">
        <v>23705</v>
      </c>
      <c r="E4827" t="s">
        <v>4624</v>
      </c>
      <c r="F4827">
        <v>1903025</v>
      </c>
      <c r="G4827" t="s">
        <v>4625</v>
      </c>
      <c r="H4827" s="18" t="s">
        <v>4021</v>
      </c>
      <c r="I4827" s="19">
        <v>0</v>
      </c>
      <c r="J4827" s="19">
        <v>1</v>
      </c>
      <c r="K4827" s="19">
        <v>0</v>
      </c>
      <c r="L4827" s="19">
        <v>0</v>
      </c>
      <c r="M4827" s="19">
        <v>0</v>
      </c>
      <c r="O4827" s="19">
        <v>0</v>
      </c>
      <c r="P4827" s="19">
        <v>1</v>
      </c>
      <c r="Q4827" s="19">
        <v>1</v>
      </c>
      <c r="R4827" s="19" t="s">
        <v>23319</v>
      </c>
      <c r="S4827" s="19" t="s">
        <v>23319</v>
      </c>
      <c r="T4827" s="19">
        <v>1</v>
      </c>
      <c r="U4827" s="19">
        <v>1</v>
      </c>
      <c r="V4827" s="19">
        <v>0</v>
      </c>
      <c r="W4827" s="19">
        <v>0</v>
      </c>
      <c r="X4827" s="19">
        <v>1</v>
      </c>
      <c r="Y4827" s="19" t="s">
        <v>23323</v>
      </c>
      <c r="Z4827" s="19">
        <v>1</v>
      </c>
      <c r="AA4827" s="19">
        <v>1</v>
      </c>
      <c r="AB4827" s="19">
        <v>1</v>
      </c>
      <c r="AC4827" s="19">
        <v>2042</v>
      </c>
    </row>
    <row r="4828" spans="1:29" x14ac:dyDescent="0.3">
      <c r="A4828" t="s">
        <v>4825</v>
      </c>
      <c r="B4828" s="9" t="s">
        <v>23329</v>
      </c>
      <c r="C4828" s="9">
        <v>9425</v>
      </c>
      <c r="D4828" t="s">
        <v>4624</v>
      </c>
      <c r="E4828" t="s">
        <v>4624</v>
      </c>
      <c r="F4828">
        <v>1903025</v>
      </c>
      <c r="G4828" t="s">
        <v>4625</v>
      </c>
      <c r="H4828" s="18" t="s">
        <v>4021</v>
      </c>
      <c r="I4828" s="19">
        <v>0</v>
      </c>
      <c r="J4828" s="19">
        <v>1</v>
      </c>
      <c r="K4828" s="19">
        <v>0</v>
      </c>
      <c r="L4828" s="19">
        <v>0</v>
      </c>
      <c r="M4828" s="19">
        <v>0</v>
      </c>
      <c r="O4828" s="19">
        <v>0</v>
      </c>
      <c r="P4828" s="19">
        <v>0</v>
      </c>
      <c r="Q4828" s="19">
        <v>0</v>
      </c>
      <c r="R4828" s="19" t="s">
        <v>23319</v>
      </c>
      <c r="S4828" s="19" t="s">
        <v>23319</v>
      </c>
      <c r="T4828" s="19">
        <v>1</v>
      </c>
      <c r="U4828" s="19">
        <v>1</v>
      </c>
      <c r="V4828" s="19">
        <v>0</v>
      </c>
      <c r="W4828" s="19">
        <v>0</v>
      </c>
      <c r="X4828" s="19">
        <v>1</v>
      </c>
      <c r="Y4828" s="19" t="s">
        <v>23333</v>
      </c>
      <c r="Z4828" s="19">
        <v>1</v>
      </c>
      <c r="AA4828" s="19">
        <v>1</v>
      </c>
      <c r="AB4828" s="19">
        <v>1</v>
      </c>
      <c r="AC4828" s="19">
        <v>2042</v>
      </c>
    </row>
    <row r="4829" spans="1:29" x14ac:dyDescent="0.3">
      <c r="A4829" t="s">
        <v>4863</v>
      </c>
      <c r="B4829" s="9" t="s">
        <v>23317</v>
      </c>
      <c r="C4829" s="9">
        <v>12341</v>
      </c>
      <c r="D4829" t="s">
        <v>4898</v>
      </c>
      <c r="E4829" t="s">
        <v>4898</v>
      </c>
      <c r="F4829">
        <v>1903115</v>
      </c>
      <c r="G4829" t="s">
        <v>4838</v>
      </c>
      <c r="H4829" s="18" t="s">
        <v>4021</v>
      </c>
      <c r="I4829" s="19">
        <v>0</v>
      </c>
      <c r="J4829" s="19">
        <v>1</v>
      </c>
      <c r="K4829" s="19">
        <v>0</v>
      </c>
      <c r="L4829" s="19">
        <v>1</v>
      </c>
      <c r="M4829" s="19">
        <v>1</v>
      </c>
      <c r="O4829" s="19">
        <v>0</v>
      </c>
      <c r="P4829" s="19">
        <v>1</v>
      </c>
      <c r="Q4829" s="19">
        <v>1</v>
      </c>
      <c r="R4829" s="19" t="s">
        <v>23319</v>
      </c>
      <c r="S4829" s="19" t="s">
        <v>23319</v>
      </c>
      <c r="T4829" s="19">
        <v>1</v>
      </c>
      <c r="U4829" s="19">
        <v>1</v>
      </c>
      <c r="V4829" s="19">
        <v>0</v>
      </c>
      <c r="W4829" s="19">
        <v>0</v>
      </c>
      <c r="X4829" s="19">
        <v>1</v>
      </c>
      <c r="Y4829" s="19" t="s">
        <v>23323</v>
      </c>
      <c r="Z4829" s="19">
        <v>1</v>
      </c>
      <c r="AA4829" s="19">
        <v>0</v>
      </c>
      <c r="AB4829" s="19">
        <v>0</v>
      </c>
    </row>
    <row r="4830" spans="1:29" x14ac:dyDescent="0.3">
      <c r="A4830" t="s">
        <v>23580</v>
      </c>
      <c r="B4830" s="9" t="s">
        <v>23329</v>
      </c>
      <c r="C4830" s="9">
        <v>17260</v>
      </c>
      <c r="D4830" t="s">
        <v>4898</v>
      </c>
      <c r="E4830" t="s">
        <v>4898</v>
      </c>
      <c r="F4830">
        <v>1903115</v>
      </c>
      <c r="G4830" t="s">
        <v>4838</v>
      </c>
      <c r="H4830" s="18" t="s">
        <v>4021</v>
      </c>
      <c r="I4830" s="19">
        <v>0</v>
      </c>
      <c r="J4830" s="19">
        <v>1</v>
      </c>
      <c r="K4830" s="19">
        <v>0</v>
      </c>
      <c r="L4830" s="19">
        <v>0</v>
      </c>
      <c r="M4830" s="19">
        <v>0</v>
      </c>
      <c r="O4830" s="19">
        <v>0</v>
      </c>
      <c r="P4830" s="19">
        <v>1</v>
      </c>
      <c r="Q4830" s="19">
        <v>1</v>
      </c>
      <c r="R4830" s="19">
        <v>0.2</v>
      </c>
      <c r="S4830" s="19" t="s">
        <v>23581</v>
      </c>
      <c r="T4830" s="19">
        <v>1</v>
      </c>
      <c r="U4830" s="19">
        <v>1</v>
      </c>
      <c r="V4830" s="19">
        <v>0</v>
      </c>
      <c r="W4830" s="19">
        <v>0</v>
      </c>
      <c r="X4830" s="19">
        <v>1</v>
      </c>
      <c r="Y4830" s="19" t="s">
        <v>23333</v>
      </c>
      <c r="Z4830" s="19">
        <v>1</v>
      </c>
      <c r="AA4830" s="19">
        <v>0</v>
      </c>
      <c r="AB4830" s="19">
        <v>0</v>
      </c>
    </row>
    <row r="4831" spans="1:29" x14ac:dyDescent="0.3">
      <c r="A4831" t="s">
        <v>23391</v>
      </c>
      <c r="B4831" s="9" t="s">
        <v>23317</v>
      </c>
      <c r="C4831" s="9">
        <v>9417</v>
      </c>
      <c r="D4831" t="s">
        <v>23708</v>
      </c>
      <c r="E4831" t="s">
        <v>4634</v>
      </c>
      <c r="F4831">
        <v>1903160</v>
      </c>
      <c r="G4831" t="s">
        <v>4635</v>
      </c>
      <c r="H4831" s="18" t="s">
        <v>4021</v>
      </c>
      <c r="I4831" s="19">
        <v>0</v>
      </c>
      <c r="J4831" s="19">
        <v>1</v>
      </c>
      <c r="K4831" s="19">
        <v>0</v>
      </c>
      <c r="L4831" s="19">
        <v>0</v>
      </c>
      <c r="M4831" s="19">
        <v>0</v>
      </c>
      <c r="O4831" s="19">
        <v>0</v>
      </c>
      <c r="P4831" s="19">
        <v>1</v>
      </c>
      <c r="Q4831" s="19">
        <v>1</v>
      </c>
      <c r="R4831" s="19" t="s">
        <v>23319</v>
      </c>
      <c r="S4831" s="19" t="s">
        <v>23319</v>
      </c>
      <c r="T4831" s="19">
        <v>1</v>
      </c>
      <c r="U4831" s="19">
        <v>1</v>
      </c>
      <c r="V4831" s="19">
        <v>0</v>
      </c>
      <c r="W4831" s="19">
        <v>0</v>
      </c>
      <c r="X4831" s="19">
        <v>1</v>
      </c>
      <c r="Y4831" s="19" t="s">
        <v>23323</v>
      </c>
      <c r="Z4831" s="19">
        <v>1</v>
      </c>
      <c r="AA4831" s="19">
        <v>1</v>
      </c>
      <c r="AB4831" s="19">
        <v>0</v>
      </c>
      <c r="AC4831" s="19">
        <v>2038</v>
      </c>
    </row>
    <row r="4832" spans="1:29" x14ac:dyDescent="0.3">
      <c r="A4832" t="s">
        <v>23614</v>
      </c>
      <c r="B4832" s="9" t="s">
        <v>23329</v>
      </c>
      <c r="C4832" s="9">
        <v>12642</v>
      </c>
      <c r="D4832" t="s">
        <v>4634</v>
      </c>
      <c r="E4832" t="s">
        <v>4634</v>
      </c>
      <c r="F4832">
        <v>1903160</v>
      </c>
      <c r="G4832" t="s">
        <v>4635</v>
      </c>
      <c r="H4832" s="18" t="s">
        <v>4021</v>
      </c>
      <c r="I4832" s="19">
        <v>0</v>
      </c>
      <c r="J4832" s="19">
        <v>1</v>
      </c>
      <c r="K4832" s="19">
        <v>0</v>
      </c>
      <c r="L4832" s="19">
        <v>0</v>
      </c>
      <c r="M4832" s="19">
        <v>0</v>
      </c>
      <c r="O4832" s="19">
        <v>0</v>
      </c>
      <c r="P4832" s="19">
        <v>0</v>
      </c>
      <c r="Q4832" s="19">
        <v>0</v>
      </c>
      <c r="R4832" s="19" t="s">
        <v>23319</v>
      </c>
      <c r="S4832" s="19" t="s">
        <v>23319</v>
      </c>
      <c r="T4832" s="19">
        <v>1</v>
      </c>
      <c r="U4832" s="19">
        <v>1</v>
      </c>
      <c r="V4832" s="19">
        <v>0</v>
      </c>
      <c r="W4832" s="19">
        <v>0</v>
      </c>
      <c r="X4832" s="19">
        <v>1</v>
      </c>
      <c r="Y4832" s="19" t="s">
        <v>23323</v>
      </c>
      <c r="Z4832" s="19">
        <v>1</v>
      </c>
      <c r="AA4832" s="19">
        <v>1</v>
      </c>
      <c r="AB4832" s="19">
        <v>0</v>
      </c>
      <c r="AC4832" s="19">
        <v>2038</v>
      </c>
    </row>
    <row r="4833" spans="1:28" x14ac:dyDescent="0.3">
      <c r="A4833" t="s">
        <v>23391</v>
      </c>
      <c r="B4833" s="9" t="s">
        <v>23317</v>
      </c>
      <c r="C4833" s="9">
        <v>9417</v>
      </c>
      <c r="D4833" t="s">
        <v>23723</v>
      </c>
      <c r="E4833" t="s">
        <v>4762</v>
      </c>
      <c r="F4833">
        <v>1903295</v>
      </c>
      <c r="G4833" t="s">
        <v>3068</v>
      </c>
      <c r="H4833" s="18" t="s">
        <v>4021</v>
      </c>
      <c r="I4833" s="19">
        <v>0</v>
      </c>
      <c r="J4833" s="19">
        <v>1</v>
      </c>
      <c r="K4833" s="19">
        <v>0</v>
      </c>
      <c r="L4833" s="19">
        <v>0</v>
      </c>
      <c r="M4833" s="19">
        <v>0</v>
      </c>
      <c r="O4833" s="19">
        <v>0</v>
      </c>
      <c r="P4833" s="19">
        <v>1</v>
      </c>
      <c r="Q4833" s="19">
        <v>1</v>
      </c>
      <c r="R4833" s="19" t="s">
        <v>23319</v>
      </c>
      <c r="S4833" s="19" t="s">
        <v>23319</v>
      </c>
      <c r="T4833" s="19">
        <v>1</v>
      </c>
      <c r="U4833" s="19">
        <v>1</v>
      </c>
      <c r="V4833" s="19">
        <v>0</v>
      </c>
      <c r="W4833" s="19">
        <v>0</v>
      </c>
      <c r="X4833" s="19">
        <v>1</v>
      </c>
      <c r="Y4833" s="19" t="s">
        <v>23323</v>
      </c>
      <c r="Z4833" s="19">
        <v>1</v>
      </c>
      <c r="AA4833" s="19">
        <v>0</v>
      </c>
      <c r="AB4833" s="19">
        <v>0</v>
      </c>
    </row>
    <row r="4834" spans="1:28" x14ac:dyDescent="0.3">
      <c r="A4834" t="s">
        <v>23725</v>
      </c>
      <c r="B4834" s="9" t="s">
        <v>23329</v>
      </c>
      <c r="C4834" s="9">
        <v>14202</v>
      </c>
      <c r="D4834" t="s">
        <v>4762</v>
      </c>
      <c r="E4834" t="s">
        <v>4762</v>
      </c>
      <c r="F4834">
        <v>1903295</v>
      </c>
      <c r="G4834" t="s">
        <v>3068</v>
      </c>
      <c r="H4834" s="18" t="s">
        <v>4021</v>
      </c>
      <c r="I4834" s="19">
        <v>1</v>
      </c>
      <c r="J4834" s="19">
        <v>1</v>
      </c>
      <c r="K4834" s="19">
        <v>0</v>
      </c>
      <c r="L4834" s="19">
        <v>0</v>
      </c>
      <c r="M4834" s="19">
        <v>0</v>
      </c>
      <c r="O4834" s="19">
        <v>0</v>
      </c>
      <c r="P4834" s="19">
        <v>0</v>
      </c>
      <c r="Q4834" s="19">
        <v>0</v>
      </c>
      <c r="R4834" s="19" t="s">
        <v>23319</v>
      </c>
      <c r="S4834" s="19" t="s">
        <v>23319</v>
      </c>
      <c r="T4834" s="19">
        <v>1</v>
      </c>
      <c r="U4834" s="19">
        <v>1</v>
      </c>
      <c r="V4834" s="19">
        <v>0</v>
      </c>
      <c r="W4834" s="19">
        <v>0</v>
      </c>
      <c r="X4834" s="19">
        <v>1</v>
      </c>
      <c r="Y4834" s="19" t="s">
        <v>23333</v>
      </c>
      <c r="Z4834" s="19">
        <v>1</v>
      </c>
      <c r="AA4834" s="19">
        <v>0</v>
      </c>
      <c r="AB4834" s="19">
        <v>0</v>
      </c>
    </row>
    <row r="4835" spans="1:28" x14ac:dyDescent="0.3">
      <c r="A4835" t="s">
        <v>4863</v>
      </c>
      <c r="B4835" s="9" t="s">
        <v>23317</v>
      </c>
      <c r="C4835" s="9">
        <v>12341</v>
      </c>
      <c r="D4835" t="s">
        <v>4517</v>
      </c>
      <c r="E4835" t="s">
        <v>4517</v>
      </c>
      <c r="F4835">
        <v>1903340</v>
      </c>
      <c r="G4835" t="s">
        <v>1200</v>
      </c>
      <c r="H4835" s="18" t="s">
        <v>4021</v>
      </c>
      <c r="I4835" s="19">
        <v>0</v>
      </c>
      <c r="J4835" s="19">
        <v>1</v>
      </c>
      <c r="K4835" s="19">
        <v>0</v>
      </c>
      <c r="L4835" s="19">
        <v>1</v>
      </c>
      <c r="M4835" s="19">
        <v>1</v>
      </c>
      <c r="O4835" s="19">
        <v>0</v>
      </c>
      <c r="P4835" s="19">
        <v>1</v>
      </c>
      <c r="Q4835" s="19">
        <v>1</v>
      </c>
      <c r="R4835" s="19" t="s">
        <v>23319</v>
      </c>
      <c r="S4835" s="19" t="s">
        <v>23319</v>
      </c>
      <c r="T4835" s="19">
        <v>1</v>
      </c>
      <c r="U4835" s="19">
        <v>1</v>
      </c>
      <c r="V4835" s="19">
        <v>0</v>
      </c>
      <c r="W4835" s="19">
        <v>0</v>
      </c>
      <c r="X4835" s="19">
        <v>1</v>
      </c>
      <c r="Y4835" s="19" t="s">
        <v>23323</v>
      </c>
      <c r="Z4835" s="19">
        <v>1</v>
      </c>
      <c r="AA4835" s="19">
        <v>0</v>
      </c>
      <c r="AB4835" s="19">
        <v>0</v>
      </c>
    </row>
    <row r="4836" spans="1:28" x14ac:dyDescent="0.3">
      <c r="A4836" t="s">
        <v>5016</v>
      </c>
      <c r="B4836" s="9" t="s">
        <v>23329</v>
      </c>
      <c r="C4836" s="9">
        <v>19437</v>
      </c>
      <c r="D4836" t="s">
        <v>4517</v>
      </c>
      <c r="E4836" t="s">
        <v>4517</v>
      </c>
      <c r="F4836">
        <v>1903340</v>
      </c>
      <c r="G4836" t="s">
        <v>1200</v>
      </c>
      <c r="H4836" s="18" t="s">
        <v>4021</v>
      </c>
      <c r="I4836" s="19">
        <v>1</v>
      </c>
      <c r="J4836" s="19">
        <v>1</v>
      </c>
      <c r="K4836" s="19">
        <v>0</v>
      </c>
      <c r="L4836" s="19">
        <v>0</v>
      </c>
      <c r="M4836" s="19">
        <v>0</v>
      </c>
      <c r="O4836" s="19">
        <v>0</v>
      </c>
      <c r="P4836" s="19">
        <v>1</v>
      </c>
      <c r="Q4836" s="19">
        <v>1</v>
      </c>
      <c r="R4836" s="19">
        <v>0.2</v>
      </c>
      <c r="S4836" s="19" t="s">
        <v>23581</v>
      </c>
      <c r="T4836" s="19">
        <v>1</v>
      </c>
      <c r="U4836" s="19">
        <v>1</v>
      </c>
      <c r="V4836" s="19">
        <v>0</v>
      </c>
      <c r="W4836" s="19">
        <v>0</v>
      </c>
      <c r="X4836" s="19">
        <v>1</v>
      </c>
      <c r="Y4836" s="19" t="s">
        <v>23333</v>
      </c>
      <c r="Z4836" s="19">
        <v>1</v>
      </c>
      <c r="AA4836" s="19">
        <v>0</v>
      </c>
      <c r="AB4836" s="19">
        <v>0</v>
      </c>
    </row>
    <row r="4837" spans="1:28" x14ac:dyDescent="0.3">
      <c r="A4837" t="s">
        <v>23391</v>
      </c>
      <c r="B4837" s="9" t="s">
        <v>23317</v>
      </c>
      <c r="C4837" s="9">
        <v>9417</v>
      </c>
      <c r="D4837" t="s">
        <v>23732</v>
      </c>
      <c r="E4837" t="s">
        <v>4364</v>
      </c>
      <c r="F4837">
        <v>1903385</v>
      </c>
      <c r="G4837" t="s">
        <v>4365</v>
      </c>
      <c r="H4837" s="18" t="s">
        <v>4021</v>
      </c>
      <c r="I4837" s="19">
        <v>0</v>
      </c>
      <c r="J4837" s="19">
        <v>1</v>
      </c>
      <c r="K4837" s="19">
        <v>0</v>
      </c>
      <c r="L4837" s="19">
        <v>0</v>
      </c>
      <c r="M4837" s="19">
        <v>0</v>
      </c>
      <c r="O4837" s="19">
        <v>0</v>
      </c>
      <c r="P4837" s="19">
        <v>1</v>
      </c>
      <c r="Q4837" s="19">
        <v>1</v>
      </c>
      <c r="R4837" s="19" t="s">
        <v>23319</v>
      </c>
      <c r="S4837" s="19" t="s">
        <v>23319</v>
      </c>
      <c r="T4837" s="19">
        <v>1</v>
      </c>
      <c r="U4837" s="19">
        <v>1</v>
      </c>
      <c r="V4837" s="19">
        <v>0</v>
      </c>
      <c r="W4837" s="19">
        <v>0</v>
      </c>
      <c r="X4837" s="19">
        <v>1</v>
      </c>
      <c r="Y4837" s="19" t="s">
        <v>23323</v>
      </c>
      <c r="Z4837" s="19">
        <v>1</v>
      </c>
      <c r="AA4837" s="19">
        <v>0</v>
      </c>
      <c r="AB4837" s="19">
        <v>0</v>
      </c>
    </row>
    <row r="4838" spans="1:28" x14ac:dyDescent="0.3">
      <c r="A4838" t="s">
        <v>23391</v>
      </c>
      <c r="B4838" s="9" t="s">
        <v>23317</v>
      </c>
      <c r="C4838" s="9">
        <v>9417</v>
      </c>
      <c r="D4838" t="s">
        <v>23739</v>
      </c>
      <c r="E4838" t="s">
        <v>1085</v>
      </c>
      <c r="F4838">
        <v>1903475</v>
      </c>
      <c r="G4838" t="s">
        <v>1238</v>
      </c>
      <c r="H4838" s="18" t="s">
        <v>4021</v>
      </c>
      <c r="I4838" s="19">
        <v>0</v>
      </c>
      <c r="J4838" s="19">
        <v>1</v>
      </c>
      <c r="K4838" s="19">
        <v>0</v>
      </c>
      <c r="L4838" s="19">
        <v>0</v>
      </c>
      <c r="M4838" s="19">
        <v>0</v>
      </c>
      <c r="O4838" s="19">
        <v>0</v>
      </c>
      <c r="P4838" s="19">
        <v>1</v>
      </c>
      <c r="Q4838" s="19">
        <v>1</v>
      </c>
      <c r="R4838" s="19" t="s">
        <v>23319</v>
      </c>
      <c r="S4838" s="19" t="s">
        <v>23319</v>
      </c>
      <c r="T4838" s="19">
        <v>1</v>
      </c>
      <c r="U4838" s="19">
        <v>1</v>
      </c>
      <c r="V4838" s="19">
        <v>0</v>
      </c>
      <c r="W4838" s="19">
        <v>0</v>
      </c>
      <c r="X4838" s="19">
        <v>1</v>
      </c>
      <c r="Y4838" s="19" t="s">
        <v>23323</v>
      </c>
      <c r="Z4838" s="19">
        <v>1</v>
      </c>
      <c r="AA4838" s="19">
        <v>0</v>
      </c>
      <c r="AB4838" s="19">
        <v>0</v>
      </c>
    </row>
    <row r="4839" spans="1:28" x14ac:dyDescent="0.3">
      <c r="A4839" t="s">
        <v>4111</v>
      </c>
      <c r="B4839" s="9" t="s">
        <v>23322</v>
      </c>
      <c r="C4839" s="9">
        <v>965</v>
      </c>
      <c r="D4839" t="s">
        <v>4116</v>
      </c>
      <c r="E4839" t="s">
        <v>4116</v>
      </c>
      <c r="F4839">
        <v>1903520</v>
      </c>
      <c r="G4839" t="s">
        <v>4115</v>
      </c>
      <c r="H4839" s="18" t="s">
        <v>4021</v>
      </c>
      <c r="I4839" s="19">
        <v>1</v>
      </c>
      <c r="J4839" s="19">
        <v>1</v>
      </c>
      <c r="K4839" s="19">
        <v>0</v>
      </c>
      <c r="L4839" s="19">
        <v>0</v>
      </c>
      <c r="M4839" s="19">
        <v>0</v>
      </c>
      <c r="O4839" s="19">
        <v>0</v>
      </c>
      <c r="P4839" s="19">
        <v>0</v>
      </c>
      <c r="Q4839" s="19">
        <v>0</v>
      </c>
      <c r="R4839" s="19" t="s">
        <v>23319</v>
      </c>
      <c r="S4839" s="19" t="s">
        <v>23319</v>
      </c>
      <c r="T4839" s="19">
        <v>1</v>
      </c>
      <c r="U4839" s="19">
        <v>1</v>
      </c>
      <c r="V4839" s="19">
        <v>0</v>
      </c>
      <c r="W4839" s="19">
        <v>0</v>
      </c>
      <c r="X4839" s="19">
        <v>1</v>
      </c>
      <c r="Y4839" s="19" t="s">
        <v>23323</v>
      </c>
      <c r="Z4839" s="19">
        <v>1</v>
      </c>
      <c r="AA4839" s="19">
        <v>0</v>
      </c>
      <c r="AB4839" s="19">
        <v>0</v>
      </c>
    </row>
    <row r="4840" spans="1:28" x14ac:dyDescent="0.3">
      <c r="A4840" t="s">
        <v>23757</v>
      </c>
      <c r="B4840" s="9" t="s">
        <v>23329</v>
      </c>
      <c r="C4840" s="9">
        <v>7303</v>
      </c>
      <c r="D4840" t="s">
        <v>315</v>
      </c>
      <c r="E4840" t="s">
        <v>315</v>
      </c>
      <c r="F4840">
        <v>1903610</v>
      </c>
      <c r="G4840" t="s">
        <v>4459</v>
      </c>
      <c r="H4840" s="18" t="s">
        <v>4021</v>
      </c>
      <c r="I4840" s="19">
        <v>1</v>
      </c>
      <c r="J4840" s="19">
        <v>1</v>
      </c>
      <c r="K4840" s="19">
        <v>0</v>
      </c>
      <c r="L4840" s="19">
        <v>0</v>
      </c>
      <c r="M4840" s="19">
        <v>0</v>
      </c>
      <c r="O4840" s="19">
        <v>0</v>
      </c>
      <c r="P4840" s="19">
        <v>0</v>
      </c>
      <c r="Q4840" s="19">
        <v>0</v>
      </c>
      <c r="R4840" s="19" t="s">
        <v>23319</v>
      </c>
      <c r="S4840" s="19" t="s">
        <v>23319</v>
      </c>
      <c r="T4840" s="19">
        <v>1</v>
      </c>
      <c r="U4840" s="19">
        <v>1</v>
      </c>
      <c r="V4840" s="19">
        <v>0</v>
      </c>
      <c r="W4840" s="19">
        <v>0</v>
      </c>
      <c r="X4840" s="19">
        <v>1</v>
      </c>
      <c r="Y4840" s="19" t="s">
        <v>23323</v>
      </c>
      <c r="Z4840" s="19">
        <v>1</v>
      </c>
      <c r="AA4840" s="19">
        <v>0</v>
      </c>
      <c r="AB4840" s="19">
        <v>0</v>
      </c>
    </row>
    <row r="4841" spans="1:28" x14ac:dyDescent="0.3">
      <c r="A4841" t="s">
        <v>4863</v>
      </c>
      <c r="B4841" s="9" t="s">
        <v>23317</v>
      </c>
      <c r="C4841" s="9">
        <v>12341</v>
      </c>
      <c r="D4841" t="s">
        <v>315</v>
      </c>
      <c r="E4841" t="s">
        <v>315</v>
      </c>
      <c r="F4841">
        <v>1903610</v>
      </c>
      <c r="G4841" t="s">
        <v>4459</v>
      </c>
      <c r="H4841" s="18" t="s">
        <v>4021</v>
      </c>
      <c r="I4841" s="19">
        <v>0</v>
      </c>
      <c r="J4841" s="19">
        <v>1</v>
      </c>
      <c r="K4841" s="19">
        <v>0</v>
      </c>
      <c r="L4841" s="19">
        <v>1</v>
      </c>
      <c r="M4841" s="19">
        <v>1</v>
      </c>
      <c r="O4841" s="19">
        <v>0</v>
      </c>
      <c r="P4841" s="19">
        <v>1</v>
      </c>
      <c r="Q4841" s="19">
        <v>1</v>
      </c>
      <c r="R4841" s="19" t="s">
        <v>23319</v>
      </c>
      <c r="S4841" s="19" t="s">
        <v>23319</v>
      </c>
      <c r="T4841" s="19">
        <v>1</v>
      </c>
      <c r="U4841" s="19">
        <v>1</v>
      </c>
      <c r="V4841" s="19">
        <v>0</v>
      </c>
      <c r="W4841" s="19">
        <v>0</v>
      </c>
      <c r="X4841" s="19">
        <v>1</v>
      </c>
      <c r="Y4841" s="19" t="s">
        <v>23323</v>
      </c>
      <c r="Z4841" s="19">
        <v>1</v>
      </c>
      <c r="AA4841" s="19">
        <v>0</v>
      </c>
      <c r="AB4841" s="19">
        <v>0</v>
      </c>
    </row>
    <row r="4842" spans="1:28" x14ac:dyDescent="0.3">
      <c r="A4842" t="s">
        <v>4863</v>
      </c>
      <c r="B4842" s="9" t="s">
        <v>23317</v>
      </c>
      <c r="C4842" s="9">
        <v>12341</v>
      </c>
      <c r="D4842" t="s">
        <v>4478</v>
      </c>
      <c r="E4842" t="s">
        <v>4478</v>
      </c>
      <c r="F4842">
        <v>1903655</v>
      </c>
      <c r="G4842" t="s">
        <v>4110</v>
      </c>
      <c r="H4842" s="18" t="s">
        <v>4021</v>
      </c>
      <c r="I4842" s="19">
        <v>0</v>
      </c>
      <c r="J4842" s="19">
        <v>1</v>
      </c>
      <c r="K4842" s="19">
        <v>0</v>
      </c>
      <c r="L4842" s="19">
        <v>1</v>
      </c>
      <c r="M4842" s="19">
        <v>1</v>
      </c>
      <c r="O4842" s="19">
        <v>0</v>
      </c>
      <c r="P4842" s="19">
        <v>1</v>
      </c>
      <c r="Q4842" s="19">
        <v>1</v>
      </c>
      <c r="R4842" s="19" t="s">
        <v>23319</v>
      </c>
      <c r="S4842" s="19" t="s">
        <v>23319</v>
      </c>
      <c r="T4842" s="19">
        <v>1</v>
      </c>
      <c r="U4842" s="19">
        <v>1</v>
      </c>
      <c r="V4842" s="19">
        <v>0</v>
      </c>
      <c r="W4842" s="19">
        <v>0</v>
      </c>
      <c r="X4842" s="19">
        <v>1</v>
      </c>
      <c r="Y4842" s="19" t="s">
        <v>23323</v>
      </c>
      <c r="Z4842" s="19">
        <v>1</v>
      </c>
      <c r="AA4842" s="19">
        <v>0</v>
      </c>
      <c r="AB4842" s="19">
        <v>0</v>
      </c>
    </row>
    <row r="4843" spans="1:28" x14ac:dyDescent="0.3">
      <c r="A4843" t="s">
        <v>4863</v>
      </c>
      <c r="B4843" s="9" t="s">
        <v>23317</v>
      </c>
      <c r="C4843" s="9">
        <v>12341</v>
      </c>
      <c r="D4843" t="s">
        <v>4831</v>
      </c>
      <c r="E4843" t="s">
        <v>4831</v>
      </c>
      <c r="F4843">
        <v>1903745</v>
      </c>
      <c r="G4843" t="s">
        <v>548</v>
      </c>
      <c r="H4843" s="18" t="s">
        <v>4021</v>
      </c>
      <c r="I4843" s="19">
        <v>0</v>
      </c>
      <c r="J4843" s="19">
        <v>1</v>
      </c>
      <c r="K4843" s="19">
        <v>0</v>
      </c>
      <c r="L4843" s="19">
        <v>1</v>
      </c>
      <c r="M4843" s="19">
        <v>1</v>
      </c>
      <c r="O4843" s="19">
        <v>0</v>
      </c>
      <c r="P4843" s="19">
        <v>1</v>
      </c>
      <c r="Q4843" s="19">
        <v>1</v>
      </c>
      <c r="R4843" s="19" t="s">
        <v>23319</v>
      </c>
      <c r="S4843" s="19" t="s">
        <v>23319</v>
      </c>
      <c r="T4843" s="19">
        <v>1</v>
      </c>
      <c r="U4843" s="19">
        <v>1</v>
      </c>
      <c r="V4843" s="19">
        <v>0</v>
      </c>
      <c r="W4843" s="19">
        <v>0</v>
      </c>
      <c r="X4843" s="19">
        <v>1</v>
      </c>
      <c r="Y4843" s="19" t="s">
        <v>23323</v>
      </c>
      <c r="Z4843" s="19">
        <v>1</v>
      </c>
      <c r="AA4843" s="19">
        <v>1</v>
      </c>
      <c r="AB4843" s="19">
        <v>0</v>
      </c>
    </row>
    <row r="4844" spans="1:28" x14ac:dyDescent="0.3">
      <c r="A4844" t="s">
        <v>23391</v>
      </c>
      <c r="B4844" s="9" t="s">
        <v>23317</v>
      </c>
      <c r="C4844" s="9">
        <v>9417</v>
      </c>
      <c r="D4844" t="s">
        <v>23764</v>
      </c>
      <c r="E4844" t="s">
        <v>2190</v>
      </c>
      <c r="F4844">
        <v>1903835</v>
      </c>
      <c r="G4844" t="s">
        <v>4270</v>
      </c>
      <c r="H4844" s="18" t="s">
        <v>4021</v>
      </c>
      <c r="I4844" s="19">
        <v>0</v>
      </c>
      <c r="J4844" s="19">
        <v>1</v>
      </c>
      <c r="K4844" s="19">
        <v>0</v>
      </c>
      <c r="L4844" s="19">
        <v>0</v>
      </c>
      <c r="M4844" s="19">
        <v>0</v>
      </c>
      <c r="O4844" s="19">
        <v>0</v>
      </c>
      <c r="P4844" s="19">
        <v>1</v>
      </c>
      <c r="Q4844" s="19">
        <v>1</v>
      </c>
      <c r="R4844" s="19" t="s">
        <v>23319</v>
      </c>
      <c r="S4844" s="19" t="s">
        <v>23319</v>
      </c>
      <c r="T4844" s="19">
        <v>1</v>
      </c>
      <c r="U4844" s="19">
        <v>1</v>
      </c>
      <c r="V4844" s="19">
        <v>0</v>
      </c>
      <c r="W4844" s="19">
        <v>0</v>
      </c>
      <c r="X4844" s="19">
        <v>1</v>
      </c>
      <c r="Y4844" s="19" t="s">
        <v>23323</v>
      </c>
      <c r="Z4844" s="19">
        <v>1</v>
      </c>
      <c r="AA4844" s="19">
        <v>0</v>
      </c>
      <c r="AB4844" s="19">
        <v>0</v>
      </c>
    </row>
    <row r="4845" spans="1:28" x14ac:dyDescent="0.3">
      <c r="A4845" t="s">
        <v>4863</v>
      </c>
      <c r="B4845" s="9" t="s">
        <v>23317</v>
      </c>
      <c r="C4845" s="9">
        <v>12341</v>
      </c>
      <c r="D4845" t="s">
        <v>4937</v>
      </c>
      <c r="E4845" t="s">
        <v>4937</v>
      </c>
      <c r="F4845">
        <v>1903970</v>
      </c>
      <c r="G4845" t="s">
        <v>4538</v>
      </c>
      <c r="H4845" s="18" t="s">
        <v>4021</v>
      </c>
      <c r="I4845" s="19">
        <v>0</v>
      </c>
      <c r="J4845" s="19">
        <v>1</v>
      </c>
      <c r="K4845" s="19">
        <v>0</v>
      </c>
      <c r="L4845" s="19">
        <v>1</v>
      </c>
      <c r="M4845" s="19">
        <v>1</v>
      </c>
      <c r="O4845" s="19">
        <v>0</v>
      </c>
      <c r="P4845" s="19">
        <v>1</v>
      </c>
      <c r="Q4845" s="19">
        <v>1</v>
      </c>
      <c r="R4845" s="19" t="s">
        <v>23319</v>
      </c>
      <c r="S4845" s="19" t="s">
        <v>23319</v>
      </c>
      <c r="T4845" s="19">
        <v>1</v>
      </c>
      <c r="U4845" s="19">
        <v>1</v>
      </c>
      <c r="V4845" s="19">
        <v>0</v>
      </c>
      <c r="W4845" s="19">
        <v>0</v>
      </c>
      <c r="X4845" s="19">
        <v>1</v>
      </c>
      <c r="Y4845" s="19" t="s">
        <v>23323</v>
      </c>
      <c r="Z4845" s="19">
        <v>1</v>
      </c>
      <c r="AA4845" s="19">
        <v>0</v>
      </c>
      <c r="AB4845" s="19">
        <v>0</v>
      </c>
    </row>
    <row r="4846" spans="1:28" x14ac:dyDescent="0.3">
      <c r="A4846" t="s">
        <v>4863</v>
      </c>
      <c r="B4846" s="9" t="s">
        <v>23317</v>
      </c>
      <c r="C4846" s="9">
        <v>12341</v>
      </c>
      <c r="D4846" t="s">
        <v>4463</v>
      </c>
      <c r="E4846" t="s">
        <v>4463</v>
      </c>
      <c r="F4846">
        <v>1904105</v>
      </c>
      <c r="G4846" t="s">
        <v>4464</v>
      </c>
      <c r="H4846" s="18" t="s">
        <v>4021</v>
      </c>
      <c r="I4846" s="19">
        <v>0</v>
      </c>
      <c r="J4846" s="19">
        <v>1</v>
      </c>
      <c r="K4846" s="19">
        <v>0</v>
      </c>
      <c r="L4846" s="19">
        <v>1</v>
      </c>
      <c r="M4846" s="19">
        <v>1</v>
      </c>
      <c r="O4846" s="19">
        <v>0</v>
      </c>
      <c r="P4846" s="19">
        <v>1</v>
      </c>
      <c r="Q4846" s="19">
        <v>1</v>
      </c>
      <c r="R4846" s="19" t="s">
        <v>23319</v>
      </c>
      <c r="S4846" s="19" t="s">
        <v>23319</v>
      </c>
      <c r="T4846" s="19">
        <v>1</v>
      </c>
      <c r="U4846" s="19">
        <v>1</v>
      </c>
      <c r="V4846" s="19">
        <v>0</v>
      </c>
      <c r="W4846" s="19">
        <v>0</v>
      </c>
      <c r="X4846" s="19">
        <v>1</v>
      </c>
      <c r="Y4846" s="19" t="s">
        <v>23323</v>
      </c>
      <c r="Z4846" s="19">
        <v>1</v>
      </c>
      <c r="AA4846" s="19">
        <v>0</v>
      </c>
      <c r="AB4846" s="19">
        <v>0</v>
      </c>
    </row>
    <row r="4847" spans="1:28" x14ac:dyDescent="0.3">
      <c r="A4847" t="s">
        <v>4863</v>
      </c>
      <c r="B4847" s="9" t="s">
        <v>23317</v>
      </c>
      <c r="C4847" s="9">
        <v>12341</v>
      </c>
      <c r="D4847" t="s">
        <v>4960</v>
      </c>
      <c r="E4847" t="s">
        <v>4960</v>
      </c>
      <c r="F4847">
        <v>1904195</v>
      </c>
      <c r="G4847" t="s">
        <v>3992</v>
      </c>
      <c r="H4847" s="18" t="s">
        <v>4021</v>
      </c>
      <c r="I4847" s="19">
        <v>0</v>
      </c>
      <c r="J4847" s="19">
        <v>1</v>
      </c>
      <c r="K4847" s="19">
        <v>0</v>
      </c>
      <c r="L4847" s="19">
        <v>1</v>
      </c>
      <c r="M4847" s="19">
        <v>1</v>
      </c>
      <c r="O4847" s="19">
        <v>0</v>
      </c>
      <c r="P4847" s="19">
        <v>1</v>
      </c>
      <c r="Q4847" s="19">
        <v>1</v>
      </c>
      <c r="R4847" s="19" t="s">
        <v>23319</v>
      </c>
      <c r="S4847" s="19" t="s">
        <v>23319</v>
      </c>
      <c r="T4847" s="19">
        <v>1</v>
      </c>
      <c r="U4847" s="19">
        <v>1</v>
      </c>
      <c r="V4847" s="19">
        <v>0</v>
      </c>
      <c r="W4847" s="19">
        <v>0</v>
      </c>
      <c r="X4847" s="19">
        <v>1</v>
      </c>
      <c r="Y4847" s="19" t="s">
        <v>23323</v>
      </c>
      <c r="Z4847" s="19">
        <v>1</v>
      </c>
      <c r="AA4847" s="19">
        <v>0</v>
      </c>
      <c r="AB4847" s="19">
        <v>0</v>
      </c>
    </row>
    <row r="4848" spans="1:28" x14ac:dyDescent="0.3">
      <c r="A4848" t="s">
        <v>23391</v>
      </c>
      <c r="B4848" s="9" t="s">
        <v>23317</v>
      </c>
      <c r="C4848" s="9">
        <v>9417</v>
      </c>
      <c r="D4848" t="s">
        <v>23802</v>
      </c>
      <c r="E4848" t="s">
        <v>4486</v>
      </c>
      <c r="F4848">
        <v>1904240</v>
      </c>
      <c r="G4848" t="s">
        <v>4455</v>
      </c>
      <c r="H4848" s="18" t="s">
        <v>4021</v>
      </c>
      <c r="I4848" s="19">
        <v>0</v>
      </c>
      <c r="J4848" s="19">
        <v>1</v>
      </c>
      <c r="K4848" s="19">
        <v>0</v>
      </c>
      <c r="L4848" s="19">
        <v>0</v>
      </c>
      <c r="M4848" s="19">
        <v>0</v>
      </c>
      <c r="O4848" s="19">
        <v>0</v>
      </c>
      <c r="P4848" s="19">
        <v>1</v>
      </c>
      <c r="Q4848" s="19">
        <v>1</v>
      </c>
      <c r="R4848" s="19" t="s">
        <v>23319</v>
      </c>
      <c r="S4848" s="19" t="s">
        <v>23319</v>
      </c>
      <c r="T4848" s="19">
        <v>1</v>
      </c>
      <c r="U4848" s="19">
        <v>1</v>
      </c>
      <c r="V4848" s="19">
        <v>0</v>
      </c>
      <c r="W4848" s="19">
        <v>0</v>
      </c>
      <c r="X4848" s="19">
        <v>1</v>
      </c>
      <c r="Y4848" s="19" t="s">
        <v>23323</v>
      </c>
      <c r="Z4848" s="19">
        <v>1</v>
      </c>
      <c r="AA4848" s="19">
        <v>0</v>
      </c>
      <c r="AB4848" s="19">
        <v>0</v>
      </c>
    </row>
    <row r="4849" spans="1:28" x14ac:dyDescent="0.3">
      <c r="A4849" t="s">
        <v>4985</v>
      </c>
      <c r="B4849" s="9" t="s">
        <v>23329</v>
      </c>
      <c r="C4849" s="9">
        <v>12450</v>
      </c>
      <c r="D4849" t="s">
        <v>4486</v>
      </c>
      <c r="E4849" t="s">
        <v>4486</v>
      </c>
      <c r="F4849">
        <v>1904240</v>
      </c>
      <c r="G4849" t="s">
        <v>4455</v>
      </c>
      <c r="H4849" s="18" t="s">
        <v>4021</v>
      </c>
      <c r="I4849" s="19">
        <v>1</v>
      </c>
      <c r="J4849" s="19">
        <v>1</v>
      </c>
      <c r="K4849" s="19">
        <v>0</v>
      </c>
      <c r="L4849" s="19">
        <v>0</v>
      </c>
      <c r="M4849" s="19">
        <v>0</v>
      </c>
      <c r="O4849" s="19">
        <v>0</v>
      </c>
      <c r="P4849" s="19">
        <v>0</v>
      </c>
      <c r="Q4849" s="19">
        <v>0</v>
      </c>
      <c r="R4849" s="19" t="s">
        <v>23319</v>
      </c>
      <c r="S4849" s="19" t="s">
        <v>23319</v>
      </c>
      <c r="T4849" s="19">
        <v>1</v>
      </c>
      <c r="U4849" s="19">
        <v>1</v>
      </c>
      <c r="V4849" s="19">
        <v>0</v>
      </c>
      <c r="W4849" s="19">
        <v>0</v>
      </c>
      <c r="X4849" s="19">
        <v>1</v>
      </c>
      <c r="Y4849" s="19" t="s">
        <v>23323</v>
      </c>
      <c r="Z4849" s="19">
        <v>1</v>
      </c>
      <c r="AA4849" s="19">
        <v>0</v>
      </c>
      <c r="AB4849" s="19">
        <v>0</v>
      </c>
    </row>
    <row r="4850" spans="1:28" x14ac:dyDescent="0.3">
      <c r="A4850" t="s">
        <v>23391</v>
      </c>
      <c r="B4850" s="9" t="s">
        <v>23317</v>
      </c>
      <c r="C4850" s="9">
        <v>9417</v>
      </c>
      <c r="D4850" t="s">
        <v>23812</v>
      </c>
      <c r="E4850" t="s">
        <v>3746</v>
      </c>
      <c r="F4850">
        <v>1904330</v>
      </c>
      <c r="G4850" t="s">
        <v>647</v>
      </c>
      <c r="H4850" s="18" t="s">
        <v>4021</v>
      </c>
      <c r="I4850" s="19">
        <v>0</v>
      </c>
      <c r="J4850" s="19">
        <v>1</v>
      </c>
      <c r="K4850" s="19">
        <v>0</v>
      </c>
      <c r="L4850" s="19">
        <v>0</v>
      </c>
      <c r="M4850" s="19">
        <v>0</v>
      </c>
      <c r="O4850" s="19">
        <v>0</v>
      </c>
      <c r="P4850" s="19">
        <v>1</v>
      </c>
      <c r="Q4850" s="19">
        <v>1</v>
      </c>
      <c r="R4850" s="19" t="s">
        <v>23319</v>
      </c>
      <c r="S4850" s="19" t="s">
        <v>23319</v>
      </c>
      <c r="T4850" s="19">
        <v>1</v>
      </c>
      <c r="U4850" s="19">
        <v>1</v>
      </c>
      <c r="V4850" s="19">
        <v>0</v>
      </c>
      <c r="W4850" s="19">
        <v>0</v>
      </c>
      <c r="X4850" s="19">
        <v>1</v>
      </c>
      <c r="Y4850" s="19" t="s">
        <v>23323</v>
      </c>
      <c r="Z4850" s="19">
        <v>1</v>
      </c>
      <c r="AA4850" s="19">
        <v>0</v>
      </c>
      <c r="AB4850" s="19">
        <v>0</v>
      </c>
    </row>
    <row r="4851" spans="1:28" x14ac:dyDescent="0.3">
      <c r="A4851" t="s">
        <v>23391</v>
      </c>
      <c r="B4851" s="9" t="s">
        <v>23317</v>
      </c>
      <c r="C4851" s="9">
        <v>9417</v>
      </c>
      <c r="D4851" t="s">
        <v>23817</v>
      </c>
      <c r="E4851" t="s">
        <v>4636</v>
      </c>
      <c r="F4851">
        <v>1904375</v>
      </c>
      <c r="G4851" t="s">
        <v>4635</v>
      </c>
      <c r="H4851" s="18" t="s">
        <v>4021</v>
      </c>
      <c r="I4851" s="19">
        <v>0</v>
      </c>
      <c r="J4851" s="19">
        <v>1</v>
      </c>
      <c r="K4851" s="19">
        <v>0</v>
      </c>
      <c r="L4851" s="19">
        <v>0</v>
      </c>
      <c r="M4851" s="19">
        <v>0</v>
      </c>
      <c r="O4851" s="19">
        <v>0</v>
      </c>
      <c r="P4851" s="19">
        <v>1</v>
      </c>
      <c r="Q4851" s="19">
        <v>1</v>
      </c>
      <c r="R4851" s="19" t="s">
        <v>23319</v>
      </c>
      <c r="S4851" s="19" t="s">
        <v>23319</v>
      </c>
      <c r="T4851" s="19">
        <v>1</v>
      </c>
      <c r="U4851" s="19">
        <v>1</v>
      </c>
      <c r="V4851" s="19">
        <v>0</v>
      </c>
      <c r="W4851" s="19">
        <v>0</v>
      </c>
      <c r="X4851" s="19">
        <v>1</v>
      </c>
      <c r="Y4851" s="19" t="s">
        <v>23323</v>
      </c>
      <c r="Z4851" s="19">
        <v>1</v>
      </c>
      <c r="AA4851" s="19">
        <v>0</v>
      </c>
      <c r="AB4851" s="19">
        <v>0</v>
      </c>
    </row>
    <row r="4852" spans="1:28" x14ac:dyDescent="0.3">
      <c r="A4852" t="s">
        <v>23614</v>
      </c>
      <c r="B4852" s="9" t="s">
        <v>23329</v>
      </c>
      <c r="C4852" s="9">
        <v>12642</v>
      </c>
      <c r="D4852" t="s">
        <v>4637</v>
      </c>
      <c r="E4852" t="s">
        <v>4637</v>
      </c>
      <c r="F4852">
        <v>1904510</v>
      </c>
      <c r="G4852" t="s">
        <v>4635</v>
      </c>
      <c r="H4852" s="18" t="s">
        <v>4021</v>
      </c>
      <c r="I4852" s="19">
        <v>0</v>
      </c>
      <c r="J4852" s="19">
        <v>1</v>
      </c>
      <c r="K4852" s="19">
        <v>0</v>
      </c>
      <c r="L4852" s="19">
        <v>0</v>
      </c>
      <c r="M4852" s="19">
        <v>0</v>
      </c>
      <c r="O4852" s="19">
        <v>0</v>
      </c>
      <c r="P4852" s="19">
        <v>0</v>
      </c>
      <c r="Q4852" s="19">
        <v>0</v>
      </c>
      <c r="R4852" s="19" t="s">
        <v>23319</v>
      </c>
      <c r="S4852" s="19" t="s">
        <v>23319</v>
      </c>
      <c r="T4852" s="19">
        <v>1</v>
      </c>
      <c r="U4852" s="19">
        <v>1</v>
      </c>
      <c r="V4852" s="19">
        <v>0</v>
      </c>
      <c r="W4852" s="19">
        <v>0</v>
      </c>
      <c r="X4852" s="19">
        <v>1</v>
      </c>
      <c r="Y4852" s="19" t="s">
        <v>23323</v>
      </c>
      <c r="Z4852" s="19">
        <v>1</v>
      </c>
      <c r="AA4852" s="19">
        <v>0</v>
      </c>
      <c r="AB4852" s="19">
        <v>0</v>
      </c>
    </row>
    <row r="4853" spans="1:28" x14ac:dyDescent="0.3">
      <c r="A4853" t="s">
        <v>4863</v>
      </c>
      <c r="B4853" s="9" t="s">
        <v>23317</v>
      </c>
      <c r="C4853" s="9">
        <v>12341</v>
      </c>
      <c r="D4853" t="s">
        <v>4740</v>
      </c>
      <c r="E4853" t="s">
        <v>4740</v>
      </c>
      <c r="F4853">
        <v>1904555</v>
      </c>
      <c r="G4853" t="s">
        <v>4741</v>
      </c>
      <c r="H4853" s="18" t="s">
        <v>4021</v>
      </c>
      <c r="I4853" s="19">
        <v>0</v>
      </c>
      <c r="J4853" s="19">
        <v>1</v>
      </c>
      <c r="K4853" s="19">
        <v>0</v>
      </c>
      <c r="L4853" s="19">
        <v>1</v>
      </c>
      <c r="M4853" s="19">
        <v>1</v>
      </c>
      <c r="O4853" s="19">
        <v>0</v>
      </c>
      <c r="P4853" s="19">
        <v>1</v>
      </c>
      <c r="Q4853" s="19">
        <v>1</v>
      </c>
      <c r="R4853" s="19" t="s">
        <v>23319</v>
      </c>
      <c r="S4853" s="19" t="s">
        <v>23319</v>
      </c>
      <c r="T4853" s="19">
        <v>1</v>
      </c>
      <c r="U4853" s="19">
        <v>1</v>
      </c>
      <c r="V4853" s="19">
        <v>0</v>
      </c>
      <c r="W4853" s="19">
        <v>0</v>
      </c>
      <c r="X4853" s="19">
        <v>1</v>
      </c>
      <c r="Y4853" s="19" t="s">
        <v>23323</v>
      </c>
      <c r="Z4853" s="19">
        <v>1</v>
      </c>
      <c r="AA4853" s="19">
        <v>0</v>
      </c>
      <c r="AB4853" s="19">
        <v>0</v>
      </c>
    </row>
    <row r="4854" spans="1:28" x14ac:dyDescent="0.3">
      <c r="A4854" t="s">
        <v>4863</v>
      </c>
      <c r="B4854" s="9" t="s">
        <v>23317</v>
      </c>
      <c r="C4854" s="9">
        <v>12341</v>
      </c>
      <c r="D4854" t="s">
        <v>4961</v>
      </c>
      <c r="E4854" t="s">
        <v>4961</v>
      </c>
      <c r="F4854">
        <v>1904645</v>
      </c>
      <c r="G4854" t="s">
        <v>3992</v>
      </c>
      <c r="H4854" s="18" t="s">
        <v>4021</v>
      </c>
      <c r="I4854" s="19">
        <v>0</v>
      </c>
      <c r="J4854" s="19">
        <v>1</v>
      </c>
      <c r="K4854" s="19">
        <v>0</v>
      </c>
      <c r="L4854" s="19">
        <v>1</v>
      </c>
      <c r="M4854" s="19">
        <v>1</v>
      </c>
      <c r="O4854" s="19">
        <v>0</v>
      </c>
      <c r="P4854" s="19">
        <v>1</v>
      </c>
      <c r="Q4854" s="19">
        <v>1</v>
      </c>
      <c r="R4854" s="19" t="s">
        <v>23319</v>
      </c>
      <c r="S4854" s="19" t="s">
        <v>23319</v>
      </c>
      <c r="T4854" s="19">
        <v>1</v>
      </c>
      <c r="U4854" s="19">
        <v>1</v>
      </c>
      <c r="V4854" s="19">
        <v>0</v>
      </c>
      <c r="W4854" s="19">
        <v>0</v>
      </c>
      <c r="X4854" s="19">
        <v>1</v>
      </c>
      <c r="Y4854" s="19" t="s">
        <v>23323</v>
      </c>
      <c r="Z4854" s="19">
        <v>1</v>
      </c>
      <c r="AA4854" s="19">
        <v>0</v>
      </c>
      <c r="AB4854" s="19">
        <v>0</v>
      </c>
    </row>
    <row r="4855" spans="1:28" x14ac:dyDescent="0.3">
      <c r="A4855" t="s">
        <v>23391</v>
      </c>
      <c r="B4855" s="9" t="s">
        <v>23317</v>
      </c>
      <c r="C4855" s="9">
        <v>9417</v>
      </c>
      <c r="D4855" t="s">
        <v>23849</v>
      </c>
      <c r="E4855" t="s">
        <v>4153</v>
      </c>
      <c r="F4855">
        <v>1904780</v>
      </c>
      <c r="G4855" t="s">
        <v>4036</v>
      </c>
      <c r="H4855" s="18" t="s">
        <v>4021</v>
      </c>
      <c r="I4855" s="19">
        <v>0</v>
      </c>
      <c r="J4855" s="19">
        <v>1</v>
      </c>
      <c r="K4855" s="19">
        <v>0</v>
      </c>
      <c r="L4855" s="19">
        <v>0</v>
      </c>
      <c r="M4855" s="19">
        <v>0</v>
      </c>
      <c r="O4855" s="19">
        <v>0</v>
      </c>
      <c r="P4855" s="19">
        <v>1</v>
      </c>
      <c r="Q4855" s="19">
        <v>1</v>
      </c>
      <c r="R4855" s="19" t="s">
        <v>23319</v>
      </c>
      <c r="S4855" s="19" t="s">
        <v>23319</v>
      </c>
      <c r="T4855" s="19">
        <v>1</v>
      </c>
      <c r="U4855" s="19">
        <v>1</v>
      </c>
      <c r="V4855" s="19">
        <v>0</v>
      </c>
      <c r="W4855" s="19">
        <v>0</v>
      </c>
      <c r="X4855" s="19">
        <v>1</v>
      </c>
      <c r="Y4855" s="19" t="s">
        <v>23323</v>
      </c>
      <c r="Z4855" s="19">
        <v>1</v>
      </c>
      <c r="AA4855" s="19">
        <v>0</v>
      </c>
      <c r="AB4855" s="19">
        <v>0</v>
      </c>
    </row>
    <row r="4856" spans="1:28" x14ac:dyDescent="0.3">
      <c r="A4856" t="s">
        <v>4560</v>
      </c>
      <c r="B4856" s="9" t="s">
        <v>23329</v>
      </c>
      <c r="C4856" s="9">
        <v>8319</v>
      </c>
      <c r="D4856" t="s">
        <v>4153</v>
      </c>
      <c r="E4856" t="s">
        <v>4153</v>
      </c>
      <c r="F4856">
        <v>1904780</v>
      </c>
      <c r="G4856" t="s">
        <v>4036</v>
      </c>
      <c r="H4856" s="18" t="s">
        <v>4021</v>
      </c>
      <c r="I4856" s="19">
        <v>1</v>
      </c>
      <c r="J4856" s="19">
        <v>1</v>
      </c>
      <c r="K4856" s="19">
        <v>0</v>
      </c>
      <c r="L4856" s="19">
        <v>0</v>
      </c>
      <c r="M4856" s="19">
        <v>0</v>
      </c>
      <c r="O4856" s="19">
        <v>0</v>
      </c>
      <c r="P4856" s="19">
        <v>1</v>
      </c>
      <c r="Q4856" s="19">
        <v>1</v>
      </c>
      <c r="R4856" s="19">
        <v>1</v>
      </c>
      <c r="S4856" s="19" t="s">
        <v>23328</v>
      </c>
      <c r="T4856" s="19">
        <v>1</v>
      </c>
      <c r="U4856" s="19">
        <v>1</v>
      </c>
      <c r="V4856" s="19">
        <v>0</v>
      </c>
      <c r="W4856" s="19">
        <v>0</v>
      </c>
      <c r="X4856" s="19">
        <v>1</v>
      </c>
      <c r="Y4856" s="19" t="s">
        <v>23323</v>
      </c>
      <c r="Z4856" s="19">
        <v>1</v>
      </c>
      <c r="AA4856" s="19">
        <v>0</v>
      </c>
      <c r="AB4856" s="19">
        <v>0</v>
      </c>
    </row>
    <row r="4857" spans="1:28" x14ac:dyDescent="0.3">
      <c r="A4857" t="s">
        <v>23391</v>
      </c>
      <c r="B4857" s="9" t="s">
        <v>23317</v>
      </c>
      <c r="C4857" s="9">
        <v>9417</v>
      </c>
      <c r="D4857" t="s">
        <v>23853</v>
      </c>
      <c r="E4857" t="s">
        <v>4693</v>
      </c>
      <c r="F4857">
        <v>1904825</v>
      </c>
      <c r="G4857" t="s">
        <v>269</v>
      </c>
      <c r="H4857" s="18" t="s">
        <v>4021</v>
      </c>
      <c r="I4857" s="19">
        <v>0</v>
      </c>
      <c r="J4857" s="19">
        <v>1</v>
      </c>
      <c r="K4857" s="19">
        <v>0</v>
      </c>
      <c r="L4857" s="19">
        <v>0</v>
      </c>
      <c r="M4857" s="19">
        <v>0</v>
      </c>
      <c r="O4857" s="19">
        <v>0</v>
      </c>
      <c r="P4857" s="19">
        <v>1</v>
      </c>
      <c r="Q4857" s="19">
        <v>1</v>
      </c>
      <c r="R4857" s="19" t="s">
        <v>23319</v>
      </c>
      <c r="S4857" s="19" t="s">
        <v>23319</v>
      </c>
      <c r="T4857" s="19">
        <v>1</v>
      </c>
      <c r="U4857" s="19">
        <v>1</v>
      </c>
      <c r="V4857" s="19">
        <v>0</v>
      </c>
      <c r="W4857" s="19">
        <v>0</v>
      </c>
      <c r="X4857" s="19">
        <v>1</v>
      </c>
      <c r="Y4857" s="19" t="s">
        <v>23323</v>
      </c>
      <c r="Z4857" s="19">
        <v>1</v>
      </c>
      <c r="AA4857" s="19">
        <v>0</v>
      </c>
      <c r="AB4857" s="19">
        <v>0</v>
      </c>
    </row>
    <row r="4858" spans="1:28" x14ac:dyDescent="0.3">
      <c r="A4858" t="s">
        <v>5004</v>
      </c>
      <c r="B4858" s="9" t="s">
        <v>23329</v>
      </c>
      <c r="C4858" s="9">
        <v>16611</v>
      </c>
      <c r="D4858" t="s">
        <v>4693</v>
      </c>
      <c r="E4858" t="s">
        <v>4693</v>
      </c>
      <c r="F4858">
        <v>1904825</v>
      </c>
      <c r="G4858" t="s">
        <v>269</v>
      </c>
      <c r="H4858" s="18" t="s">
        <v>4021</v>
      </c>
      <c r="I4858" s="19">
        <v>0</v>
      </c>
      <c r="J4858" s="19">
        <v>1</v>
      </c>
      <c r="K4858" s="19">
        <v>0</v>
      </c>
      <c r="L4858" s="19">
        <v>0</v>
      </c>
      <c r="M4858" s="19">
        <v>0</v>
      </c>
      <c r="O4858" s="19">
        <v>0</v>
      </c>
      <c r="P4858" s="19">
        <v>1</v>
      </c>
      <c r="Q4858" s="19">
        <v>1</v>
      </c>
      <c r="R4858" s="19">
        <v>3.5</v>
      </c>
      <c r="S4858" s="19" t="s">
        <v>23854</v>
      </c>
      <c r="T4858" s="19">
        <v>1</v>
      </c>
      <c r="U4858" s="19">
        <v>1</v>
      </c>
      <c r="V4858" s="19">
        <v>0</v>
      </c>
      <c r="W4858" s="19">
        <v>0</v>
      </c>
      <c r="X4858" s="19">
        <v>1</v>
      </c>
      <c r="Y4858" s="19" t="s">
        <v>23333</v>
      </c>
      <c r="Z4858" s="19">
        <v>1</v>
      </c>
      <c r="AA4858" s="19">
        <v>0</v>
      </c>
      <c r="AB4858" s="19">
        <v>0</v>
      </c>
    </row>
    <row r="4859" spans="1:28" x14ac:dyDescent="0.3">
      <c r="A4859" t="s">
        <v>4863</v>
      </c>
      <c r="B4859" s="9" t="s">
        <v>23317</v>
      </c>
      <c r="C4859" s="9">
        <v>12341</v>
      </c>
      <c r="D4859" t="s">
        <v>4899</v>
      </c>
      <c r="E4859" t="s">
        <v>4899</v>
      </c>
      <c r="F4859">
        <v>1904870</v>
      </c>
      <c r="G4859" t="s">
        <v>4838</v>
      </c>
      <c r="H4859" s="18" t="s">
        <v>4021</v>
      </c>
      <c r="I4859" s="19">
        <v>0</v>
      </c>
      <c r="J4859" s="19">
        <v>1</v>
      </c>
      <c r="K4859" s="19">
        <v>0</v>
      </c>
      <c r="L4859" s="19">
        <v>1</v>
      </c>
      <c r="M4859" s="19">
        <v>1</v>
      </c>
      <c r="O4859" s="19">
        <v>0</v>
      </c>
      <c r="P4859" s="19">
        <v>1</v>
      </c>
      <c r="Q4859" s="19">
        <v>1</v>
      </c>
      <c r="R4859" s="19" t="s">
        <v>23319</v>
      </c>
      <c r="S4859" s="19" t="s">
        <v>23319</v>
      </c>
      <c r="T4859" s="19">
        <v>1</v>
      </c>
      <c r="U4859" s="19">
        <v>1</v>
      </c>
      <c r="V4859" s="19">
        <v>0</v>
      </c>
      <c r="W4859" s="19">
        <v>0</v>
      </c>
      <c r="X4859" s="19">
        <v>1</v>
      </c>
      <c r="Y4859" s="19" t="s">
        <v>23323</v>
      </c>
      <c r="Z4859" s="19">
        <v>1</v>
      </c>
      <c r="AA4859" s="19">
        <v>0</v>
      </c>
      <c r="AB4859" s="19">
        <v>0</v>
      </c>
    </row>
    <row r="4860" spans="1:28" x14ac:dyDescent="0.3">
      <c r="A4860" t="s">
        <v>23391</v>
      </c>
      <c r="B4860" s="9" t="s">
        <v>23317</v>
      </c>
      <c r="C4860" s="9">
        <v>9417</v>
      </c>
      <c r="D4860" t="s">
        <v>23865</v>
      </c>
      <c r="E4860" t="s">
        <v>4684</v>
      </c>
      <c r="F4860">
        <v>1904915</v>
      </c>
      <c r="G4860" t="s">
        <v>3434</v>
      </c>
      <c r="H4860" s="18" t="s">
        <v>4021</v>
      </c>
      <c r="I4860" s="19">
        <v>0</v>
      </c>
      <c r="J4860" s="19">
        <v>1</v>
      </c>
      <c r="K4860" s="19">
        <v>0</v>
      </c>
      <c r="L4860" s="19">
        <v>0</v>
      </c>
      <c r="M4860" s="19">
        <v>0</v>
      </c>
      <c r="O4860" s="19">
        <v>0</v>
      </c>
      <c r="P4860" s="19">
        <v>1</v>
      </c>
      <c r="Q4860" s="19">
        <v>1</v>
      </c>
      <c r="R4860" s="19" t="s">
        <v>23319</v>
      </c>
      <c r="S4860" s="19" t="s">
        <v>23319</v>
      </c>
      <c r="T4860" s="19">
        <v>1</v>
      </c>
      <c r="U4860" s="19">
        <v>1</v>
      </c>
      <c r="V4860" s="19">
        <v>0</v>
      </c>
      <c r="W4860" s="19">
        <v>0</v>
      </c>
      <c r="X4860" s="19">
        <v>1</v>
      </c>
      <c r="Y4860" s="19" t="s">
        <v>23323</v>
      </c>
      <c r="Z4860" s="19">
        <v>1</v>
      </c>
      <c r="AA4860" s="19">
        <v>0</v>
      </c>
      <c r="AB4860" s="19">
        <v>0</v>
      </c>
    </row>
    <row r="4861" spans="1:28" x14ac:dyDescent="0.3">
      <c r="A4861" t="s">
        <v>23504</v>
      </c>
      <c r="B4861" s="9" t="s">
        <v>23329</v>
      </c>
      <c r="C4861" s="9">
        <v>11788</v>
      </c>
      <c r="D4861" t="s">
        <v>4684</v>
      </c>
      <c r="E4861" t="s">
        <v>4684</v>
      </c>
      <c r="F4861">
        <v>1904915</v>
      </c>
      <c r="G4861" t="s">
        <v>3434</v>
      </c>
      <c r="H4861" s="18" t="s">
        <v>4021</v>
      </c>
      <c r="I4861" s="19">
        <v>0</v>
      </c>
      <c r="J4861" s="19">
        <v>1</v>
      </c>
      <c r="K4861" s="19">
        <v>0</v>
      </c>
      <c r="L4861" s="19">
        <v>0</v>
      </c>
      <c r="M4861" s="19">
        <v>0</v>
      </c>
      <c r="O4861" s="19">
        <v>0</v>
      </c>
      <c r="P4861" s="19">
        <v>0</v>
      </c>
      <c r="Q4861" s="19">
        <v>0</v>
      </c>
      <c r="R4861" s="19" t="s">
        <v>23319</v>
      </c>
      <c r="S4861" s="19" t="s">
        <v>23319</v>
      </c>
      <c r="T4861" s="19">
        <v>1</v>
      </c>
      <c r="U4861" s="19">
        <v>1</v>
      </c>
      <c r="V4861" s="19">
        <v>0</v>
      </c>
      <c r="W4861" s="19">
        <v>0</v>
      </c>
      <c r="X4861" s="19">
        <v>1</v>
      </c>
      <c r="Y4861" s="19" t="s">
        <v>23323</v>
      </c>
      <c r="Z4861" s="19">
        <v>1</v>
      </c>
      <c r="AA4861" s="19">
        <v>0</v>
      </c>
      <c r="AB4861" s="19">
        <v>0</v>
      </c>
    </row>
    <row r="4862" spans="1:28" x14ac:dyDescent="0.3">
      <c r="A4862" t="s">
        <v>23391</v>
      </c>
      <c r="B4862" s="9" t="s">
        <v>23317</v>
      </c>
      <c r="C4862" s="9">
        <v>9417</v>
      </c>
      <c r="D4862" t="s">
        <v>23873</v>
      </c>
      <c r="E4862" t="s">
        <v>4456</v>
      </c>
      <c r="F4862">
        <v>1904960</v>
      </c>
      <c r="G4862" t="s">
        <v>4455</v>
      </c>
      <c r="H4862" s="18" t="s">
        <v>4021</v>
      </c>
      <c r="I4862" s="19">
        <v>0</v>
      </c>
      <c r="J4862" s="19">
        <v>1</v>
      </c>
      <c r="K4862" s="19">
        <v>0</v>
      </c>
      <c r="L4862" s="19">
        <v>0</v>
      </c>
      <c r="M4862" s="19">
        <v>0</v>
      </c>
      <c r="O4862" s="19">
        <v>0</v>
      </c>
      <c r="P4862" s="19">
        <v>1</v>
      </c>
      <c r="Q4862" s="19">
        <v>1</v>
      </c>
      <c r="R4862" s="19" t="s">
        <v>23319</v>
      </c>
      <c r="S4862" s="19" t="s">
        <v>23319</v>
      </c>
      <c r="T4862" s="19">
        <v>1</v>
      </c>
      <c r="U4862" s="19">
        <v>1</v>
      </c>
      <c r="V4862" s="19">
        <v>0</v>
      </c>
      <c r="W4862" s="19">
        <v>0</v>
      </c>
      <c r="X4862" s="19">
        <v>1</v>
      </c>
      <c r="Y4862" s="19" t="s">
        <v>23323</v>
      </c>
      <c r="Z4862" s="19">
        <v>1</v>
      </c>
      <c r="AA4862" s="19">
        <v>0</v>
      </c>
      <c r="AB4862" s="19">
        <v>0</v>
      </c>
    </row>
    <row r="4863" spans="1:28" x14ac:dyDescent="0.3">
      <c r="A4863" t="s">
        <v>23757</v>
      </c>
      <c r="B4863" s="9" t="s">
        <v>23329</v>
      </c>
      <c r="C4863" s="9">
        <v>7303</v>
      </c>
      <c r="D4863" t="s">
        <v>4456</v>
      </c>
      <c r="E4863" t="s">
        <v>4456</v>
      </c>
      <c r="F4863">
        <v>1904960</v>
      </c>
      <c r="G4863" t="s">
        <v>4455</v>
      </c>
      <c r="H4863" s="18" t="s">
        <v>4021</v>
      </c>
      <c r="I4863" s="19">
        <v>1</v>
      </c>
      <c r="J4863" s="19">
        <v>1</v>
      </c>
      <c r="K4863" s="19">
        <v>0</v>
      </c>
      <c r="L4863" s="19">
        <v>0</v>
      </c>
      <c r="M4863" s="19">
        <v>0</v>
      </c>
      <c r="O4863" s="19">
        <v>0</v>
      </c>
      <c r="P4863" s="19">
        <v>0</v>
      </c>
      <c r="Q4863" s="19">
        <v>0</v>
      </c>
      <c r="R4863" s="19" t="s">
        <v>23319</v>
      </c>
      <c r="S4863" s="19" t="s">
        <v>23319</v>
      </c>
      <c r="T4863" s="19">
        <v>1</v>
      </c>
      <c r="U4863" s="19">
        <v>1</v>
      </c>
      <c r="V4863" s="19">
        <v>0</v>
      </c>
      <c r="W4863" s="19">
        <v>0</v>
      </c>
      <c r="X4863" s="19">
        <v>1</v>
      </c>
      <c r="Y4863" s="19" t="s">
        <v>23323</v>
      </c>
      <c r="Z4863" s="19">
        <v>1</v>
      </c>
      <c r="AA4863" s="19">
        <v>0</v>
      </c>
      <c r="AB4863" s="19">
        <v>0</v>
      </c>
    </row>
    <row r="4864" spans="1:28" x14ac:dyDescent="0.3">
      <c r="A4864" t="s">
        <v>4477</v>
      </c>
      <c r="B4864" s="9" t="s">
        <v>23329</v>
      </c>
      <c r="C4864" s="9">
        <v>7750</v>
      </c>
      <c r="D4864" t="s">
        <v>4456</v>
      </c>
      <c r="E4864" t="s">
        <v>4456</v>
      </c>
      <c r="F4864">
        <v>1904960</v>
      </c>
      <c r="G4864" t="s">
        <v>4455</v>
      </c>
      <c r="H4864" s="18" t="s">
        <v>4021</v>
      </c>
      <c r="I4864" s="19">
        <v>0</v>
      </c>
      <c r="J4864" s="19">
        <v>1</v>
      </c>
      <c r="K4864" s="19">
        <v>0</v>
      </c>
      <c r="L4864" s="19">
        <v>0</v>
      </c>
      <c r="M4864" s="19">
        <v>0</v>
      </c>
      <c r="O4864" s="19">
        <v>0</v>
      </c>
      <c r="P4864" s="19">
        <v>0</v>
      </c>
      <c r="Q4864" s="19">
        <v>0</v>
      </c>
      <c r="R4864" s="19" t="s">
        <v>23319</v>
      </c>
      <c r="S4864" s="19" t="s">
        <v>23319</v>
      </c>
      <c r="T4864" s="19">
        <v>1</v>
      </c>
      <c r="U4864" s="19">
        <v>1</v>
      </c>
      <c r="V4864" s="19">
        <v>0</v>
      </c>
      <c r="W4864" s="19">
        <v>0</v>
      </c>
      <c r="X4864" s="19">
        <v>1</v>
      </c>
      <c r="Y4864" s="19" t="s">
        <v>23323</v>
      </c>
      <c r="Z4864" s="19">
        <v>1</v>
      </c>
      <c r="AA4864" s="19">
        <v>0</v>
      </c>
      <c r="AB4864" s="19">
        <v>0</v>
      </c>
    </row>
    <row r="4865" spans="1:29" x14ac:dyDescent="0.3">
      <c r="A4865" t="s">
        <v>4863</v>
      </c>
      <c r="B4865" s="9" t="s">
        <v>23317</v>
      </c>
      <c r="C4865" s="9">
        <v>12341</v>
      </c>
      <c r="D4865" t="s">
        <v>4742</v>
      </c>
      <c r="E4865" t="s">
        <v>4742</v>
      </c>
      <c r="F4865">
        <v>1905050</v>
      </c>
      <c r="G4865" t="s">
        <v>4741</v>
      </c>
      <c r="H4865" s="18" t="s">
        <v>4021</v>
      </c>
      <c r="I4865" s="19">
        <v>0</v>
      </c>
      <c r="J4865" s="19">
        <v>1</v>
      </c>
      <c r="K4865" s="19">
        <v>0</v>
      </c>
      <c r="L4865" s="19">
        <v>1</v>
      </c>
      <c r="M4865" s="19">
        <v>1</v>
      </c>
      <c r="O4865" s="19">
        <v>0</v>
      </c>
      <c r="P4865" s="19">
        <v>1</v>
      </c>
      <c r="Q4865" s="19">
        <v>1</v>
      </c>
      <c r="R4865" s="19" t="s">
        <v>23319</v>
      </c>
      <c r="S4865" s="19" t="s">
        <v>23319</v>
      </c>
      <c r="T4865" s="19">
        <v>1</v>
      </c>
      <c r="U4865" s="19">
        <v>1</v>
      </c>
      <c r="V4865" s="19">
        <v>0</v>
      </c>
      <c r="W4865" s="19">
        <v>0</v>
      </c>
      <c r="X4865" s="19">
        <v>1</v>
      </c>
      <c r="Y4865" s="19" t="s">
        <v>23323</v>
      </c>
      <c r="Z4865" s="19">
        <v>1</v>
      </c>
      <c r="AA4865" s="19">
        <v>1</v>
      </c>
      <c r="AB4865" s="19">
        <v>0</v>
      </c>
    </row>
    <row r="4866" spans="1:29" x14ac:dyDescent="0.3">
      <c r="A4866" t="s">
        <v>23391</v>
      </c>
      <c r="B4866" s="9" t="s">
        <v>23317</v>
      </c>
      <c r="C4866" s="9">
        <v>9417</v>
      </c>
      <c r="D4866" t="s">
        <v>23878</v>
      </c>
      <c r="E4866" t="s">
        <v>4230</v>
      </c>
      <c r="F4866">
        <v>1905095</v>
      </c>
      <c r="G4866" t="s">
        <v>4231</v>
      </c>
      <c r="H4866" s="18" t="s">
        <v>4021</v>
      </c>
      <c r="I4866" s="19">
        <v>0</v>
      </c>
      <c r="J4866" s="19">
        <v>1</v>
      </c>
      <c r="K4866" s="19">
        <v>0</v>
      </c>
      <c r="L4866" s="19">
        <v>0</v>
      </c>
      <c r="M4866" s="19">
        <v>0</v>
      </c>
      <c r="O4866" s="19">
        <v>0</v>
      </c>
      <c r="P4866" s="19">
        <v>1</v>
      </c>
      <c r="Q4866" s="19">
        <v>1</v>
      </c>
      <c r="R4866" s="19" t="s">
        <v>23319</v>
      </c>
      <c r="S4866" s="19" t="s">
        <v>23319</v>
      </c>
      <c r="T4866" s="19">
        <v>1</v>
      </c>
      <c r="U4866" s="19">
        <v>1</v>
      </c>
      <c r="V4866" s="19">
        <v>0</v>
      </c>
      <c r="W4866" s="19">
        <v>0</v>
      </c>
      <c r="X4866" s="19">
        <v>1</v>
      </c>
      <c r="Y4866" s="19" t="s">
        <v>23323</v>
      </c>
      <c r="Z4866" s="19">
        <v>1</v>
      </c>
      <c r="AA4866" s="19">
        <v>0</v>
      </c>
      <c r="AB4866" s="19">
        <v>0</v>
      </c>
    </row>
    <row r="4867" spans="1:29" x14ac:dyDescent="0.3">
      <c r="A4867" t="s">
        <v>23436</v>
      </c>
      <c r="B4867" s="9" t="s">
        <v>23329</v>
      </c>
      <c r="C4867" s="9">
        <v>49986</v>
      </c>
      <c r="D4867" t="s">
        <v>4230</v>
      </c>
      <c r="E4867" t="s">
        <v>4230</v>
      </c>
      <c r="F4867">
        <v>1905095</v>
      </c>
      <c r="G4867" t="s">
        <v>4231</v>
      </c>
      <c r="H4867" s="18" t="s">
        <v>4021</v>
      </c>
      <c r="I4867" s="19">
        <v>0</v>
      </c>
      <c r="J4867" s="19">
        <v>1</v>
      </c>
      <c r="K4867" s="19">
        <v>0</v>
      </c>
      <c r="L4867" s="19">
        <v>0</v>
      </c>
      <c r="M4867" s="19">
        <v>0</v>
      </c>
      <c r="O4867" s="19">
        <v>0</v>
      </c>
      <c r="P4867" s="19">
        <v>0</v>
      </c>
      <c r="Q4867" s="19">
        <v>0</v>
      </c>
      <c r="R4867" s="19" t="s">
        <v>23319</v>
      </c>
      <c r="S4867" s="19" t="s">
        <v>23319</v>
      </c>
      <c r="T4867" s="19">
        <v>1</v>
      </c>
      <c r="U4867" s="19">
        <v>1</v>
      </c>
      <c r="V4867" s="19">
        <v>0</v>
      </c>
      <c r="W4867" s="19">
        <v>0</v>
      </c>
      <c r="X4867" s="19">
        <v>1</v>
      </c>
      <c r="Y4867" s="19" t="s">
        <v>23323</v>
      </c>
      <c r="Z4867" s="19">
        <v>1</v>
      </c>
      <c r="AA4867" s="19">
        <v>0</v>
      </c>
      <c r="AB4867" s="19">
        <v>0</v>
      </c>
    </row>
    <row r="4868" spans="1:29" x14ac:dyDescent="0.3">
      <c r="A4868" t="s">
        <v>23391</v>
      </c>
      <c r="B4868" s="9" t="s">
        <v>23317</v>
      </c>
      <c r="C4868" s="9">
        <v>9417</v>
      </c>
      <c r="D4868" t="s">
        <v>23879</v>
      </c>
      <c r="E4868" t="s">
        <v>4494</v>
      </c>
      <c r="F4868">
        <v>1905140</v>
      </c>
      <c r="G4868" t="s">
        <v>4175</v>
      </c>
      <c r="H4868" s="18" t="s">
        <v>4021</v>
      </c>
      <c r="I4868" s="19">
        <v>0</v>
      </c>
      <c r="J4868" s="19">
        <v>1</v>
      </c>
      <c r="K4868" s="19">
        <v>0</v>
      </c>
      <c r="L4868" s="19">
        <v>0</v>
      </c>
      <c r="M4868" s="19">
        <v>0</v>
      </c>
      <c r="O4868" s="19">
        <v>0</v>
      </c>
      <c r="P4868" s="19">
        <v>1</v>
      </c>
      <c r="Q4868" s="19">
        <v>1</v>
      </c>
      <c r="R4868" s="19" t="s">
        <v>23319</v>
      </c>
      <c r="S4868" s="19" t="s">
        <v>23319</v>
      </c>
      <c r="T4868" s="19">
        <v>1</v>
      </c>
      <c r="U4868" s="19">
        <v>1</v>
      </c>
      <c r="V4868" s="19">
        <v>0</v>
      </c>
      <c r="W4868" s="19">
        <v>0</v>
      </c>
      <c r="X4868" s="19">
        <v>1</v>
      </c>
      <c r="Y4868" s="19" t="s">
        <v>23323</v>
      </c>
      <c r="Z4868" s="19">
        <v>1</v>
      </c>
      <c r="AA4868" s="19">
        <v>0</v>
      </c>
      <c r="AB4868" s="19">
        <v>0</v>
      </c>
    </row>
    <row r="4869" spans="1:29" x14ac:dyDescent="0.3">
      <c r="A4869" t="s">
        <v>23391</v>
      </c>
      <c r="B4869" s="9" t="s">
        <v>23317</v>
      </c>
      <c r="C4869" s="9">
        <v>9417</v>
      </c>
      <c r="D4869" t="s">
        <v>23886</v>
      </c>
      <c r="E4869" t="s">
        <v>4596</v>
      </c>
      <c r="F4869">
        <v>1905185</v>
      </c>
      <c r="G4869" t="s">
        <v>728</v>
      </c>
      <c r="H4869" s="18" t="s">
        <v>4021</v>
      </c>
      <c r="I4869" s="19">
        <v>0</v>
      </c>
      <c r="J4869" s="19">
        <v>1</v>
      </c>
      <c r="K4869" s="19">
        <v>0</v>
      </c>
      <c r="L4869" s="19">
        <v>0</v>
      </c>
      <c r="M4869" s="19">
        <v>0</v>
      </c>
      <c r="O4869" s="19">
        <v>0</v>
      </c>
      <c r="P4869" s="19">
        <v>1</v>
      </c>
      <c r="Q4869" s="19">
        <v>1</v>
      </c>
      <c r="R4869" s="19" t="s">
        <v>23319</v>
      </c>
      <c r="S4869" s="19" t="s">
        <v>23319</v>
      </c>
      <c r="T4869" s="19">
        <v>1</v>
      </c>
      <c r="U4869" s="19">
        <v>1</v>
      </c>
      <c r="V4869" s="19">
        <v>0</v>
      </c>
      <c r="W4869" s="19">
        <v>0</v>
      </c>
      <c r="X4869" s="19">
        <v>1</v>
      </c>
      <c r="Y4869" s="19" t="s">
        <v>23323</v>
      </c>
      <c r="Z4869" s="19">
        <v>1</v>
      </c>
      <c r="AA4869" s="19">
        <v>0</v>
      </c>
      <c r="AB4869" s="19">
        <v>0</v>
      </c>
    </row>
    <row r="4870" spans="1:29" x14ac:dyDescent="0.3">
      <c r="A4870" t="s">
        <v>4985</v>
      </c>
      <c r="B4870" s="9" t="s">
        <v>23329</v>
      </c>
      <c r="C4870" s="9">
        <v>12450</v>
      </c>
      <c r="D4870" t="s">
        <v>4596</v>
      </c>
      <c r="E4870" t="s">
        <v>4596</v>
      </c>
      <c r="F4870">
        <v>1905185</v>
      </c>
      <c r="G4870" t="s">
        <v>728</v>
      </c>
      <c r="H4870" s="18" t="s">
        <v>4021</v>
      </c>
      <c r="I4870" s="19">
        <v>1</v>
      </c>
      <c r="J4870" s="19">
        <v>1</v>
      </c>
      <c r="K4870" s="19">
        <v>0</v>
      </c>
      <c r="L4870" s="19">
        <v>0</v>
      </c>
      <c r="M4870" s="19">
        <v>0</v>
      </c>
      <c r="O4870" s="19">
        <v>0</v>
      </c>
      <c r="P4870" s="19">
        <v>0</v>
      </c>
      <c r="Q4870" s="19">
        <v>0</v>
      </c>
      <c r="R4870" s="19" t="s">
        <v>23319</v>
      </c>
      <c r="S4870" s="19" t="s">
        <v>23319</v>
      </c>
      <c r="T4870" s="19">
        <v>1</v>
      </c>
      <c r="U4870" s="19">
        <v>1</v>
      </c>
      <c r="V4870" s="19">
        <v>0</v>
      </c>
      <c r="W4870" s="19">
        <v>0</v>
      </c>
      <c r="X4870" s="19">
        <v>1</v>
      </c>
      <c r="Y4870" s="19" t="s">
        <v>23323</v>
      </c>
      <c r="Z4870" s="19">
        <v>1</v>
      </c>
      <c r="AA4870" s="19">
        <v>0</v>
      </c>
      <c r="AB4870" s="19">
        <v>0</v>
      </c>
    </row>
    <row r="4871" spans="1:29" x14ac:dyDescent="0.3">
      <c r="A4871" t="s">
        <v>4863</v>
      </c>
      <c r="B4871" s="9" t="s">
        <v>23317</v>
      </c>
      <c r="C4871" s="9">
        <v>12341</v>
      </c>
      <c r="D4871" t="s">
        <v>4804</v>
      </c>
      <c r="E4871" t="s">
        <v>4804</v>
      </c>
      <c r="F4871">
        <v>1905365</v>
      </c>
      <c r="G4871" t="s">
        <v>3123</v>
      </c>
      <c r="H4871" s="18" t="s">
        <v>4021</v>
      </c>
      <c r="I4871" s="19">
        <v>0</v>
      </c>
      <c r="J4871" s="19">
        <v>1</v>
      </c>
      <c r="K4871" s="19">
        <v>0</v>
      </c>
      <c r="L4871" s="19">
        <v>1</v>
      </c>
      <c r="M4871" s="19">
        <v>1</v>
      </c>
      <c r="O4871" s="19">
        <v>0</v>
      </c>
      <c r="P4871" s="19">
        <v>1</v>
      </c>
      <c r="Q4871" s="19">
        <v>1</v>
      </c>
      <c r="R4871" s="19" t="s">
        <v>23319</v>
      </c>
      <c r="S4871" s="19" t="s">
        <v>23319</v>
      </c>
      <c r="T4871" s="19">
        <v>1</v>
      </c>
      <c r="U4871" s="19">
        <v>1</v>
      </c>
      <c r="V4871" s="19">
        <v>0</v>
      </c>
      <c r="W4871" s="19">
        <v>0</v>
      </c>
      <c r="X4871" s="19">
        <v>1</v>
      </c>
      <c r="Y4871" s="19" t="s">
        <v>23323</v>
      </c>
      <c r="Z4871" s="19">
        <v>1</v>
      </c>
      <c r="AA4871" s="19">
        <v>0</v>
      </c>
      <c r="AB4871" s="19">
        <v>0</v>
      </c>
    </row>
    <row r="4872" spans="1:29" x14ac:dyDescent="0.3">
      <c r="A4872" t="s">
        <v>23391</v>
      </c>
      <c r="B4872" s="9" t="s">
        <v>23317</v>
      </c>
      <c r="C4872" s="9">
        <v>9417</v>
      </c>
      <c r="D4872" t="s">
        <v>23907</v>
      </c>
      <c r="E4872" t="s">
        <v>4595</v>
      </c>
      <c r="F4872">
        <v>1905590</v>
      </c>
      <c r="G4872" t="s">
        <v>1238</v>
      </c>
      <c r="H4872" s="18" t="s">
        <v>4021</v>
      </c>
      <c r="I4872" s="19">
        <v>0</v>
      </c>
      <c r="J4872" s="19">
        <v>1</v>
      </c>
      <c r="K4872" s="19">
        <v>0</v>
      </c>
      <c r="L4872" s="19">
        <v>0</v>
      </c>
      <c r="M4872" s="19">
        <v>0</v>
      </c>
      <c r="O4872" s="19">
        <v>0</v>
      </c>
      <c r="P4872" s="19">
        <v>1</v>
      </c>
      <c r="Q4872" s="19">
        <v>1</v>
      </c>
      <c r="R4872" s="19" t="s">
        <v>23319</v>
      </c>
      <c r="S4872" s="19" t="s">
        <v>23319</v>
      </c>
      <c r="T4872" s="19">
        <v>1</v>
      </c>
      <c r="U4872" s="19">
        <v>1</v>
      </c>
      <c r="V4872" s="19">
        <v>0</v>
      </c>
      <c r="W4872" s="19">
        <v>0</v>
      </c>
      <c r="X4872" s="19">
        <v>1</v>
      </c>
      <c r="Y4872" s="19" t="s">
        <v>23323</v>
      </c>
      <c r="Z4872" s="19">
        <v>1</v>
      </c>
      <c r="AA4872" s="19">
        <v>0</v>
      </c>
      <c r="AB4872" s="19">
        <v>0</v>
      </c>
    </row>
    <row r="4873" spans="1:29" x14ac:dyDescent="0.3">
      <c r="A4873" t="s">
        <v>5013</v>
      </c>
      <c r="B4873" s="9" t="s">
        <v>23329</v>
      </c>
      <c r="C4873" s="9">
        <v>18446</v>
      </c>
      <c r="D4873" t="s">
        <v>4595</v>
      </c>
      <c r="E4873" t="s">
        <v>4595</v>
      </c>
      <c r="F4873">
        <v>1905590</v>
      </c>
      <c r="G4873" t="s">
        <v>1238</v>
      </c>
      <c r="H4873" s="18" t="s">
        <v>4021</v>
      </c>
      <c r="I4873" s="19">
        <v>0</v>
      </c>
      <c r="J4873" s="19">
        <v>1</v>
      </c>
      <c r="K4873" s="19">
        <v>0</v>
      </c>
      <c r="L4873" s="19">
        <v>0</v>
      </c>
      <c r="M4873" s="19">
        <v>0</v>
      </c>
      <c r="O4873" s="19">
        <v>0</v>
      </c>
      <c r="P4873" s="19">
        <v>1</v>
      </c>
      <c r="Q4873" s="19">
        <v>1</v>
      </c>
      <c r="R4873" s="19">
        <v>2</v>
      </c>
      <c r="S4873" s="19" t="s">
        <v>23350</v>
      </c>
      <c r="T4873" s="19">
        <v>1</v>
      </c>
      <c r="U4873" s="19">
        <v>1</v>
      </c>
      <c r="V4873" s="19">
        <v>0</v>
      </c>
      <c r="W4873" s="19">
        <v>0</v>
      </c>
      <c r="X4873" s="19">
        <v>1</v>
      </c>
      <c r="Y4873" s="19" t="s">
        <v>23333</v>
      </c>
      <c r="Z4873" s="19">
        <v>1</v>
      </c>
      <c r="AA4873" s="19">
        <v>0</v>
      </c>
      <c r="AB4873" s="19">
        <v>0</v>
      </c>
    </row>
    <row r="4874" spans="1:29" x14ac:dyDescent="0.3">
      <c r="A4874" t="s">
        <v>23910</v>
      </c>
      <c r="B4874" s="9" t="s">
        <v>23329</v>
      </c>
      <c r="C4874" s="9">
        <v>9750</v>
      </c>
      <c r="D4874" t="s">
        <v>4679</v>
      </c>
      <c r="E4874" t="s">
        <v>4679</v>
      </c>
      <c r="F4874">
        <v>1905635</v>
      </c>
      <c r="G4874" t="s">
        <v>647</v>
      </c>
      <c r="H4874" s="18" t="s">
        <v>4021</v>
      </c>
      <c r="I4874" s="19">
        <v>1</v>
      </c>
      <c r="J4874" s="19">
        <v>1</v>
      </c>
      <c r="K4874" s="19">
        <v>0</v>
      </c>
      <c r="L4874" s="19">
        <v>0</v>
      </c>
      <c r="M4874" s="19">
        <v>0</v>
      </c>
      <c r="O4874" s="19">
        <v>0</v>
      </c>
      <c r="P4874" s="19">
        <v>1</v>
      </c>
      <c r="Q4874" s="19">
        <v>1</v>
      </c>
      <c r="R4874" s="19">
        <v>1</v>
      </c>
      <c r="S4874" s="19" t="s">
        <v>23328</v>
      </c>
      <c r="T4874" s="19">
        <v>1</v>
      </c>
      <c r="U4874" s="19">
        <v>1</v>
      </c>
      <c r="V4874" s="19">
        <v>0</v>
      </c>
      <c r="W4874" s="19">
        <v>0</v>
      </c>
      <c r="X4874" s="19">
        <v>1</v>
      </c>
      <c r="Y4874" s="19" t="s">
        <v>23323</v>
      </c>
      <c r="Z4874" s="19">
        <v>1</v>
      </c>
      <c r="AA4874" s="19">
        <v>0</v>
      </c>
      <c r="AB4874" s="19">
        <v>0</v>
      </c>
    </row>
    <row r="4875" spans="1:29" x14ac:dyDescent="0.3">
      <c r="A4875" t="s">
        <v>23614</v>
      </c>
      <c r="B4875" s="9" t="s">
        <v>23329</v>
      </c>
      <c r="C4875" s="9">
        <v>12642</v>
      </c>
      <c r="D4875" t="s">
        <v>4679</v>
      </c>
      <c r="E4875" t="s">
        <v>4679</v>
      </c>
      <c r="F4875">
        <v>1905635</v>
      </c>
      <c r="G4875" t="s">
        <v>647</v>
      </c>
      <c r="H4875" s="18" t="s">
        <v>4021</v>
      </c>
      <c r="I4875" s="19">
        <v>0</v>
      </c>
      <c r="J4875" s="19">
        <v>1</v>
      </c>
      <c r="K4875" s="19">
        <v>0</v>
      </c>
      <c r="L4875" s="19">
        <v>0</v>
      </c>
      <c r="M4875" s="19">
        <v>0</v>
      </c>
      <c r="O4875" s="19">
        <v>0</v>
      </c>
      <c r="P4875" s="19">
        <v>0</v>
      </c>
      <c r="Q4875" s="19">
        <v>0</v>
      </c>
      <c r="R4875" s="19" t="s">
        <v>23319</v>
      </c>
      <c r="S4875" s="19" t="s">
        <v>23319</v>
      </c>
      <c r="T4875" s="19">
        <v>1</v>
      </c>
      <c r="U4875" s="19">
        <v>1</v>
      </c>
      <c r="V4875" s="19">
        <v>0</v>
      </c>
      <c r="W4875" s="19">
        <v>0</v>
      </c>
      <c r="X4875" s="19">
        <v>1</v>
      </c>
      <c r="Y4875" s="19" t="s">
        <v>23323</v>
      </c>
      <c r="Z4875" s="19">
        <v>1</v>
      </c>
      <c r="AA4875" s="19">
        <v>0</v>
      </c>
      <c r="AB4875" s="19">
        <v>0</v>
      </c>
    </row>
    <row r="4876" spans="1:29" x14ac:dyDescent="0.3">
      <c r="A4876" t="s">
        <v>23391</v>
      </c>
      <c r="B4876" s="9" t="s">
        <v>23317</v>
      </c>
      <c r="C4876" s="9">
        <v>9417</v>
      </c>
      <c r="D4876" t="s">
        <v>23912</v>
      </c>
      <c r="E4876" t="s">
        <v>4434</v>
      </c>
      <c r="F4876">
        <v>1905680</v>
      </c>
      <c r="G4876" t="s">
        <v>4435</v>
      </c>
      <c r="H4876" s="18" t="s">
        <v>4021</v>
      </c>
      <c r="I4876" s="19">
        <v>0</v>
      </c>
      <c r="J4876" s="19">
        <v>1</v>
      </c>
      <c r="K4876" s="19">
        <v>0</v>
      </c>
      <c r="L4876" s="19">
        <v>0</v>
      </c>
      <c r="M4876" s="19">
        <v>0</v>
      </c>
      <c r="O4876" s="19">
        <v>0</v>
      </c>
      <c r="P4876" s="19">
        <v>1</v>
      </c>
      <c r="Q4876" s="19">
        <v>1</v>
      </c>
      <c r="R4876" s="19" t="s">
        <v>23319</v>
      </c>
      <c r="S4876" s="19" t="s">
        <v>23319</v>
      </c>
      <c r="T4876" s="19">
        <v>1</v>
      </c>
      <c r="U4876" s="19">
        <v>1</v>
      </c>
      <c r="V4876" s="19">
        <v>0</v>
      </c>
      <c r="W4876" s="19">
        <v>0</v>
      </c>
      <c r="X4876" s="19">
        <v>1</v>
      </c>
      <c r="Y4876" s="19" t="s">
        <v>23323</v>
      </c>
      <c r="Z4876" s="19">
        <v>1</v>
      </c>
      <c r="AA4876" s="19">
        <v>1</v>
      </c>
      <c r="AB4876" s="19">
        <v>0</v>
      </c>
      <c r="AC4876" s="19">
        <v>2030</v>
      </c>
    </row>
    <row r="4877" spans="1:29" x14ac:dyDescent="0.3">
      <c r="A4877" t="s">
        <v>5000</v>
      </c>
      <c r="B4877" s="9" t="s">
        <v>23329</v>
      </c>
      <c r="C4877" s="9">
        <v>15291</v>
      </c>
      <c r="D4877" t="s">
        <v>4434</v>
      </c>
      <c r="E4877" t="s">
        <v>4434</v>
      </c>
      <c r="F4877">
        <v>1905680</v>
      </c>
      <c r="G4877" t="s">
        <v>4435</v>
      </c>
      <c r="H4877" s="18" t="s">
        <v>4021</v>
      </c>
      <c r="I4877" s="19">
        <v>1</v>
      </c>
      <c r="J4877" s="19">
        <v>1</v>
      </c>
      <c r="K4877" s="19">
        <v>0</v>
      </c>
      <c r="L4877" s="19">
        <v>0</v>
      </c>
      <c r="M4877" s="19">
        <v>0</v>
      </c>
      <c r="O4877" s="19">
        <v>0</v>
      </c>
      <c r="P4877" s="19">
        <v>0</v>
      </c>
      <c r="Q4877" s="19">
        <v>0</v>
      </c>
      <c r="R4877" s="19" t="s">
        <v>23319</v>
      </c>
      <c r="S4877" s="19" t="s">
        <v>23319</v>
      </c>
      <c r="T4877" s="19">
        <v>1</v>
      </c>
      <c r="U4877" s="19">
        <v>1</v>
      </c>
      <c r="V4877" s="19">
        <v>0</v>
      </c>
      <c r="W4877" s="19">
        <v>0</v>
      </c>
      <c r="X4877" s="19">
        <v>1</v>
      </c>
      <c r="Y4877" s="19" t="s">
        <v>23333</v>
      </c>
      <c r="Z4877" s="19">
        <v>1</v>
      </c>
      <c r="AA4877" s="19">
        <v>1</v>
      </c>
      <c r="AB4877" s="19">
        <v>0</v>
      </c>
      <c r="AC4877" s="19">
        <v>2030</v>
      </c>
    </row>
    <row r="4878" spans="1:29" x14ac:dyDescent="0.3">
      <c r="A4878" t="s">
        <v>23391</v>
      </c>
      <c r="B4878" s="9" t="s">
        <v>23317</v>
      </c>
      <c r="C4878" s="9">
        <v>9417</v>
      </c>
      <c r="D4878" t="s">
        <v>23925</v>
      </c>
      <c r="E4878" t="s">
        <v>4303</v>
      </c>
      <c r="F4878">
        <v>1905770</v>
      </c>
      <c r="G4878" t="s">
        <v>4304</v>
      </c>
      <c r="H4878" s="18" t="s">
        <v>4021</v>
      </c>
      <c r="I4878" s="19">
        <v>0</v>
      </c>
      <c r="J4878" s="19">
        <v>1</v>
      </c>
      <c r="K4878" s="19">
        <v>0</v>
      </c>
      <c r="L4878" s="19">
        <v>0</v>
      </c>
      <c r="M4878" s="19">
        <v>0</v>
      </c>
      <c r="O4878" s="19">
        <v>0</v>
      </c>
      <c r="P4878" s="19">
        <v>1</v>
      </c>
      <c r="Q4878" s="19">
        <v>1</v>
      </c>
      <c r="R4878" s="19" t="s">
        <v>23319</v>
      </c>
      <c r="S4878" s="19" t="s">
        <v>23319</v>
      </c>
      <c r="T4878" s="19">
        <v>1</v>
      </c>
      <c r="U4878" s="19">
        <v>1</v>
      </c>
      <c r="V4878" s="19">
        <v>0</v>
      </c>
      <c r="W4878" s="19">
        <v>0</v>
      </c>
      <c r="X4878" s="19">
        <v>1</v>
      </c>
      <c r="Y4878" s="19" t="s">
        <v>23323</v>
      </c>
      <c r="Z4878" s="19">
        <v>1</v>
      </c>
      <c r="AA4878" s="19">
        <v>1</v>
      </c>
      <c r="AB4878" s="19">
        <v>0</v>
      </c>
      <c r="AC4878" s="19">
        <v>2031</v>
      </c>
    </row>
    <row r="4879" spans="1:29" x14ac:dyDescent="0.3">
      <c r="A4879" t="s">
        <v>4305</v>
      </c>
      <c r="B4879" s="9" t="s">
        <v>23329</v>
      </c>
      <c r="C4879" s="9">
        <v>5605</v>
      </c>
      <c r="D4879" t="s">
        <v>4303</v>
      </c>
      <c r="E4879" t="s">
        <v>4303</v>
      </c>
      <c r="F4879">
        <v>1905770</v>
      </c>
      <c r="G4879" t="s">
        <v>4304</v>
      </c>
      <c r="H4879" s="18" t="s">
        <v>4021</v>
      </c>
      <c r="I4879" s="19">
        <v>0</v>
      </c>
      <c r="J4879" s="19">
        <v>1</v>
      </c>
      <c r="K4879" s="19">
        <v>0</v>
      </c>
      <c r="L4879" s="19">
        <v>0</v>
      </c>
      <c r="M4879" s="19">
        <v>0</v>
      </c>
      <c r="O4879" s="19">
        <v>0</v>
      </c>
      <c r="P4879" s="19">
        <v>0</v>
      </c>
      <c r="Q4879" s="19">
        <v>0</v>
      </c>
      <c r="R4879" s="19" t="s">
        <v>23319</v>
      </c>
      <c r="S4879" s="19" t="s">
        <v>23319</v>
      </c>
      <c r="T4879" s="19">
        <v>1</v>
      </c>
      <c r="U4879" s="19">
        <v>1</v>
      </c>
      <c r="V4879" s="19">
        <v>0</v>
      </c>
      <c r="W4879" s="19">
        <v>0</v>
      </c>
      <c r="X4879" s="19">
        <v>1</v>
      </c>
      <c r="Y4879" s="19" t="s">
        <v>23323</v>
      </c>
      <c r="Z4879" s="19">
        <v>1</v>
      </c>
      <c r="AA4879" s="19">
        <v>1</v>
      </c>
      <c r="AB4879" s="19">
        <v>0</v>
      </c>
      <c r="AC4879" s="19">
        <v>2031</v>
      </c>
    </row>
    <row r="4880" spans="1:29" x14ac:dyDescent="0.3">
      <c r="A4880" t="s">
        <v>23391</v>
      </c>
      <c r="B4880" s="9" t="s">
        <v>23317</v>
      </c>
      <c r="C4880" s="9">
        <v>9417</v>
      </c>
      <c r="D4880" t="s">
        <v>23931</v>
      </c>
      <c r="E4880" t="s">
        <v>1125</v>
      </c>
      <c r="F4880">
        <v>1905905</v>
      </c>
      <c r="G4880" t="s">
        <v>4231</v>
      </c>
      <c r="H4880" s="18" t="s">
        <v>4021</v>
      </c>
      <c r="I4880" s="19">
        <v>0</v>
      </c>
      <c r="J4880" s="19">
        <v>1</v>
      </c>
      <c r="K4880" s="19">
        <v>0</v>
      </c>
      <c r="L4880" s="19">
        <v>0</v>
      </c>
      <c r="M4880" s="19">
        <v>0</v>
      </c>
      <c r="O4880" s="19">
        <v>0</v>
      </c>
      <c r="P4880" s="19">
        <v>1</v>
      </c>
      <c r="Q4880" s="19">
        <v>1</v>
      </c>
      <c r="R4880" s="19" t="s">
        <v>23319</v>
      </c>
      <c r="S4880" s="19" t="s">
        <v>23319</v>
      </c>
      <c r="T4880" s="19">
        <v>1</v>
      </c>
      <c r="U4880" s="19">
        <v>1</v>
      </c>
      <c r="V4880" s="19">
        <v>0</v>
      </c>
      <c r="W4880" s="19">
        <v>0</v>
      </c>
      <c r="X4880" s="19">
        <v>1</v>
      </c>
      <c r="Y4880" s="19" t="s">
        <v>23323</v>
      </c>
      <c r="Z4880" s="19">
        <v>1</v>
      </c>
      <c r="AA4880" s="19">
        <v>0</v>
      </c>
      <c r="AB4880" s="19">
        <v>0</v>
      </c>
    </row>
    <row r="4881" spans="1:29" x14ac:dyDescent="0.3">
      <c r="A4881" t="s">
        <v>23391</v>
      </c>
      <c r="B4881" s="9" t="s">
        <v>23317</v>
      </c>
      <c r="C4881" s="9">
        <v>9417</v>
      </c>
      <c r="D4881" t="s">
        <v>23944</v>
      </c>
      <c r="E4881" t="s">
        <v>4597</v>
      </c>
      <c r="F4881">
        <v>1906040</v>
      </c>
      <c r="G4881" t="s">
        <v>728</v>
      </c>
      <c r="H4881" s="18" t="s">
        <v>4021</v>
      </c>
      <c r="I4881" s="19">
        <v>0</v>
      </c>
      <c r="J4881" s="19">
        <v>1</v>
      </c>
      <c r="K4881" s="19">
        <v>0</v>
      </c>
      <c r="L4881" s="19">
        <v>0</v>
      </c>
      <c r="M4881" s="19">
        <v>0</v>
      </c>
      <c r="O4881" s="19">
        <v>0</v>
      </c>
      <c r="P4881" s="19">
        <v>1</v>
      </c>
      <c r="Q4881" s="19">
        <v>1</v>
      </c>
      <c r="R4881" s="19" t="s">
        <v>23319</v>
      </c>
      <c r="S4881" s="19" t="s">
        <v>23319</v>
      </c>
      <c r="T4881" s="19">
        <v>1</v>
      </c>
      <c r="U4881" s="19">
        <v>1</v>
      </c>
      <c r="V4881" s="19">
        <v>0</v>
      </c>
      <c r="W4881" s="19">
        <v>0</v>
      </c>
      <c r="X4881" s="19">
        <v>1</v>
      </c>
      <c r="Y4881" s="19" t="s">
        <v>23323</v>
      </c>
      <c r="Z4881" s="19">
        <v>1</v>
      </c>
      <c r="AA4881" s="19">
        <v>0</v>
      </c>
      <c r="AB4881" s="19">
        <v>0</v>
      </c>
    </row>
    <row r="4882" spans="1:29" x14ac:dyDescent="0.3">
      <c r="A4882" t="s">
        <v>4985</v>
      </c>
      <c r="B4882" s="9" t="s">
        <v>23329</v>
      </c>
      <c r="C4882" s="9">
        <v>12450</v>
      </c>
      <c r="D4882" t="s">
        <v>4597</v>
      </c>
      <c r="E4882" t="s">
        <v>4597</v>
      </c>
      <c r="F4882">
        <v>1906040</v>
      </c>
      <c r="G4882" t="s">
        <v>728</v>
      </c>
      <c r="H4882" s="18" t="s">
        <v>4021</v>
      </c>
      <c r="I4882" s="19">
        <v>1</v>
      </c>
      <c r="J4882" s="19">
        <v>1</v>
      </c>
      <c r="K4882" s="19">
        <v>0</v>
      </c>
      <c r="L4882" s="19">
        <v>0</v>
      </c>
      <c r="M4882" s="19">
        <v>0</v>
      </c>
      <c r="O4882" s="19">
        <v>0</v>
      </c>
      <c r="P4882" s="19">
        <v>0</v>
      </c>
      <c r="Q4882" s="19">
        <v>0</v>
      </c>
      <c r="R4882" s="19" t="s">
        <v>23319</v>
      </c>
      <c r="S4882" s="19" t="s">
        <v>23319</v>
      </c>
      <c r="T4882" s="19">
        <v>1</v>
      </c>
      <c r="U4882" s="19">
        <v>1</v>
      </c>
      <c r="V4882" s="19">
        <v>0</v>
      </c>
      <c r="W4882" s="19">
        <v>0</v>
      </c>
      <c r="X4882" s="19">
        <v>1</v>
      </c>
      <c r="Y4882" s="19" t="s">
        <v>23323</v>
      </c>
      <c r="Z4882" s="19">
        <v>1</v>
      </c>
      <c r="AA4882" s="19">
        <v>0</v>
      </c>
      <c r="AB4882" s="19">
        <v>0</v>
      </c>
    </row>
    <row r="4883" spans="1:29" x14ac:dyDescent="0.3">
      <c r="A4883" t="s">
        <v>23391</v>
      </c>
      <c r="B4883" s="9" t="s">
        <v>23317</v>
      </c>
      <c r="C4883" s="9">
        <v>9417</v>
      </c>
      <c r="D4883" t="s">
        <v>23950</v>
      </c>
      <c r="E4883" t="s">
        <v>4638</v>
      </c>
      <c r="F4883">
        <v>1906085</v>
      </c>
      <c r="G4883" t="s">
        <v>4635</v>
      </c>
      <c r="H4883" s="18" t="s">
        <v>4021</v>
      </c>
      <c r="I4883" s="19">
        <v>0</v>
      </c>
      <c r="J4883" s="19">
        <v>1</v>
      </c>
      <c r="K4883" s="19">
        <v>0</v>
      </c>
      <c r="L4883" s="19">
        <v>0</v>
      </c>
      <c r="M4883" s="19">
        <v>0</v>
      </c>
      <c r="O4883" s="19">
        <v>0</v>
      </c>
      <c r="P4883" s="19">
        <v>1</v>
      </c>
      <c r="Q4883" s="19">
        <v>1</v>
      </c>
      <c r="R4883" s="19" t="s">
        <v>23319</v>
      </c>
      <c r="S4883" s="19" t="s">
        <v>23319</v>
      </c>
      <c r="T4883" s="19">
        <v>1</v>
      </c>
      <c r="U4883" s="19">
        <v>1</v>
      </c>
      <c r="V4883" s="19">
        <v>0</v>
      </c>
      <c r="W4883" s="19">
        <v>0</v>
      </c>
      <c r="X4883" s="19">
        <v>1</v>
      </c>
      <c r="Y4883" s="19" t="s">
        <v>23323</v>
      </c>
      <c r="Z4883" s="19">
        <v>1</v>
      </c>
      <c r="AA4883" s="19">
        <v>0</v>
      </c>
      <c r="AB4883" s="19">
        <v>0</v>
      </c>
    </row>
    <row r="4884" spans="1:29" x14ac:dyDescent="0.3">
      <c r="A4884" t="s">
        <v>23614</v>
      </c>
      <c r="B4884" s="9" t="s">
        <v>23329</v>
      </c>
      <c r="C4884" s="9">
        <v>12642</v>
      </c>
      <c r="D4884" t="s">
        <v>4638</v>
      </c>
      <c r="E4884" t="s">
        <v>4638</v>
      </c>
      <c r="F4884">
        <v>1906085</v>
      </c>
      <c r="G4884" t="s">
        <v>4635</v>
      </c>
      <c r="H4884" s="18" t="s">
        <v>4021</v>
      </c>
      <c r="I4884" s="19">
        <v>0</v>
      </c>
      <c r="J4884" s="19">
        <v>1</v>
      </c>
      <c r="K4884" s="19">
        <v>0</v>
      </c>
      <c r="L4884" s="19">
        <v>0</v>
      </c>
      <c r="M4884" s="19">
        <v>0</v>
      </c>
      <c r="O4884" s="19">
        <v>0</v>
      </c>
      <c r="P4884" s="19">
        <v>0</v>
      </c>
      <c r="Q4884" s="19">
        <v>0</v>
      </c>
      <c r="R4884" s="19" t="s">
        <v>23319</v>
      </c>
      <c r="S4884" s="19" t="s">
        <v>23319</v>
      </c>
      <c r="T4884" s="19">
        <v>1</v>
      </c>
      <c r="U4884" s="19">
        <v>1</v>
      </c>
      <c r="V4884" s="19">
        <v>0</v>
      </c>
      <c r="W4884" s="19">
        <v>0</v>
      </c>
      <c r="X4884" s="19">
        <v>1</v>
      </c>
      <c r="Y4884" s="19" t="s">
        <v>23323</v>
      </c>
      <c r="Z4884" s="19">
        <v>1</v>
      </c>
      <c r="AA4884" s="19">
        <v>0</v>
      </c>
      <c r="AB4884" s="19">
        <v>0</v>
      </c>
    </row>
    <row r="4885" spans="1:29" x14ac:dyDescent="0.3">
      <c r="A4885" t="s">
        <v>23391</v>
      </c>
      <c r="B4885" s="9" t="s">
        <v>23317</v>
      </c>
      <c r="C4885" s="9">
        <v>9417</v>
      </c>
      <c r="D4885" t="s">
        <v>23954</v>
      </c>
      <c r="E4885" t="s">
        <v>4728</v>
      </c>
      <c r="F4885">
        <v>1906175</v>
      </c>
      <c r="G4885" t="s">
        <v>4289</v>
      </c>
      <c r="H4885" s="18" t="s">
        <v>4021</v>
      </c>
      <c r="I4885" s="19">
        <v>0</v>
      </c>
      <c r="J4885" s="19">
        <v>1</v>
      </c>
      <c r="K4885" s="19">
        <v>0</v>
      </c>
      <c r="L4885" s="19">
        <v>0</v>
      </c>
      <c r="M4885" s="19">
        <v>0</v>
      </c>
      <c r="O4885" s="19">
        <v>0</v>
      </c>
      <c r="P4885" s="19">
        <v>1</v>
      </c>
      <c r="Q4885" s="19">
        <v>1</v>
      </c>
      <c r="R4885" s="19" t="s">
        <v>23319</v>
      </c>
      <c r="S4885" s="19" t="s">
        <v>23319</v>
      </c>
      <c r="T4885" s="19">
        <v>1</v>
      </c>
      <c r="U4885" s="19">
        <v>1</v>
      </c>
      <c r="V4885" s="19">
        <v>0</v>
      </c>
      <c r="W4885" s="19">
        <v>0</v>
      </c>
      <c r="X4885" s="19">
        <v>1</v>
      </c>
      <c r="Y4885" s="19" t="s">
        <v>23323</v>
      </c>
      <c r="Z4885" s="19">
        <v>1</v>
      </c>
      <c r="AA4885" s="19">
        <v>0</v>
      </c>
      <c r="AB4885" s="19">
        <v>0</v>
      </c>
    </row>
    <row r="4886" spans="1:29" x14ac:dyDescent="0.3">
      <c r="A4886" t="s">
        <v>23511</v>
      </c>
      <c r="B4886" s="9" t="s">
        <v>23329</v>
      </c>
      <c r="C4886" s="9">
        <v>11053</v>
      </c>
      <c r="D4886" t="s">
        <v>4728</v>
      </c>
      <c r="E4886" t="s">
        <v>4728</v>
      </c>
      <c r="F4886">
        <v>1906175</v>
      </c>
      <c r="G4886" t="s">
        <v>4289</v>
      </c>
      <c r="H4886" s="18" t="s">
        <v>4021</v>
      </c>
      <c r="I4886" s="19">
        <v>1</v>
      </c>
      <c r="J4886" s="19">
        <v>1</v>
      </c>
      <c r="K4886" s="19">
        <v>0</v>
      </c>
      <c r="L4886" s="19">
        <v>0</v>
      </c>
      <c r="M4886" s="19">
        <v>0</v>
      </c>
      <c r="O4886" s="19">
        <v>0</v>
      </c>
      <c r="P4886" s="19">
        <v>0</v>
      </c>
      <c r="Q4886" s="19">
        <v>0</v>
      </c>
      <c r="R4886" s="19" t="s">
        <v>23319</v>
      </c>
      <c r="S4886" s="19" t="s">
        <v>23319</v>
      </c>
      <c r="T4886" s="19">
        <v>1</v>
      </c>
      <c r="U4886" s="19">
        <v>1</v>
      </c>
      <c r="V4886" s="19">
        <v>0</v>
      </c>
      <c r="W4886" s="19">
        <v>0</v>
      </c>
      <c r="X4886" s="19">
        <v>1</v>
      </c>
      <c r="Y4886" s="19" t="s">
        <v>23323</v>
      </c>
      <c r="Z4886" s="19">
        <v>1</v>
      </c>
      <c r="AA4886" s="19">
        <v>0</v>
      </c>
      <c r="AB4886" s="19">
        <v>0</v>
      </c>
    </row>
    <row r="4887" spans="1:29" x14ac:dyDescent="0.3">
      <c r="A4887" t="s">
        <v>4863</v>
      </c>
      <c r="B4887" s="9" t="s">
        <v>23317</v>
      </c>
      <c r="C4887" s="9">
        <v>12341</v>
      </c>
      <c r="D4887" t="s">
        <v>4373</v>
      </c>
      <c r="E4887" t="s">
        <v>4373</v>
      </c>
      <c r="F4887">
        <v>1906355</v>
      </c>
      <c r="G4887" t="s">
        <v>1132</v>
      </c>
      <c r="H4887" s="18" t="s">
        <v>4021</v>
      </c>
      <c r="I4887" s="19">
        <v>0</v>
      </c>
      <c r="J4887" s="19">
        <v>1</v>
      </c>
      <c r="K4887" s="19">
        <v>0</v>
      </c>
      <c r="L4887" s="19">
        <v>1</v>
      </c>
      <c r="M4887" s="19">
        <v>1</v>
      </c>
      <c r="O4887" s="19">
        <v>0</v>
      </c>
      <c r="P4887" s="19">
        <v>1</v>
      </c>
      <c r="Q4887" s="19">
        <v>1</v>
      </c>
      <c r="R4887" s="19" t="s">
        <v>23319</v>
      </c>
      <c r="S4887" s="19" t="s">
        <v>23319</v>
      </c>
      <c r="T4887" s="19">
        <v>1</v>
      </c>
      <c r="U4887" s="19">
        <v>1</v>
      </c>
      <c r="V4887" s="19">
        <v>0</v>
      </c>
      <c r="W4887" s="19">
        <v>0</v>
      </c>
      <c r="X4887" s="19">
        <v>1</v>
      </c>
      <c r="Y4887" s="19" t="s">
        <v>23323</v>
      </c>
      <c r="Z4887" s="19">
        <v>1</v>
      </c>
      <c r="AA4887" s="19">
        <v>1</v>
      </c>
      <c r="AB4887" s="19">
        <v>0</v>
      </c>
      <c r="AC4887" s="19">
        <v>2031</v>
      </c>
    </row>
    <row r="4888" spans="1:29" x14ac:dyDescent="0.3">
      <c r="A4888" t="s">
        <v>4863</v>
      </c>
      <c r="B4888" s="9" t="s">
        <v>23317</v>
      </c>
      <c r="C4888" s="9">
        <v>12341</v>
      </c>
      <c r="D4888" t="s">
        <v>4245</v>
      </c>
      <c r="E4888" t="s">
        <v>4245</v>
      </c>
      <c r="F4888">
        <v>1906490</v>
      </c>
      <c r="G4888" t="s">
        <v>625</v>
      </c>
      <c r="H4888" s="18" t="s">
        <v>4021</v>
      </c>
      <c r="I4888" s="19">
        <v>0</v>
      </c>
      <c r="J4888" s="19">
        <v>1</v>
      </c>
      <c r="K4888" s="19">
        <v>0</v>
      </c>
      <c r="L4888" s="19">
        <v>1</v>
      </c>
      <c r="M4888" s="19">
        <v>1</v>
      </c>
      <c r="O4888" s="19">
        <v>0</v>
      </c>
      <c r="P4888" s="19">
        <v>1</v>
      </c>
      <c r="Q4888" s="19">
        <v>1</v>
      </c>
      <c r="R4888" s="19" t="s">
        <v>23319</v>
      </c>
      <c r="S4888" s="19" t="s">
        <v>23319</v>
      </c>
      <c r="T4888" s="19">
        <v>1</v>
      </c>
      <c r="U4888" s="19">
        <v>1</v>
      </c>
      <c r="V4888" s="19">
        <v>0</v>
      </c>
      <c r="W4888" s="19">
        <v>0</v>
      </c>
      <c r="X4888" s="19">
        <v>1</v>
      </c>
      <c r="Y4888" s="19" t="s">
        <v>23323</v>
      </c>
      <c r="Z4888" s="19">
        <v>1</v>
      </c>
      <c r="AA4888" s="19">
        <v>0</v>
      </c>
      <c r="AB4888" s="19">
        <v>0</v>
      </c>
    </row>
    <row r="4889" spans="1:29" x14ac:dyDescent="0.3">
      <c r="A4889" t="s">
        <v>23391</v>
      </c>
      <c r="B4889" s="9" t="s">
        <v>23317</v>
      </c>
      <c r="C4889" s="9">
        <v>9417</v>
      </c>
      <c r="D4889" t="s">
        <v>23978</v>
      </c>
      <c r="E4889" t="s">
        <v>272</v>
      </c>
      <c r="F4889">
        <v>1906625</v>
      </c>
      <c r="G4889" t="s">
        <v>1163</v>
      </c>
      <c r="H4889" s="18" t="s">
        <v>4021</v>
      </c>
      <c r="I4889" s="19">
        <v>0</v>
      </c>
      <c r="J4889" s="19">
        <v>1</v>
      </c>
      <c r="K4889" s="19">
        <v>0</v>
      </c>
      <c r="L4889" s="19">
        <v>0</v>
      </c>
      <c r="M4889" s="19">
        <v>0</v>
      </c>
      <c r="O4889" s="19">
        <v>0</v>
      </c>
      <c r="P4889" s="19">
        <v>1</v>
      </c>
      <c r="Q4889" s="19">
        <v>1</v>
      </c>
      <c r="R4889" s="19" t="s">
        <v>23319</v>
      </c>
      <c r="S4889" s="19" t="s">
        <v>23319</v>
      </c>
      <c r="T4889" s="19">
        <v>1</v>
      </c>
      <c r="U4889" s="19">
        <v>1</v>
      </c>
      <c r="V4889" s="19">
        <v>0</v>
      </c>
      <c r="W4889" s="19">
        <v>0</v>
      </c>
      <c r="X4889" s="19">
        <v>1</v>
      </c>
      <c r="Y4889" s="19" t="s">
        <v>23323</v>
      </c>
      <c r="Z4889" s="19">
        <v>1</v>
      </c>
      <c r="AA4889" s="19">
        <v>0</v>
      </c>
      <c r="AB4889" s="19">
        <v>0</v>
      </c>
    </row>
    <row r="4890" spans="1:29" x14ac:dyDescent="0.3">
      <c r="A4890" t="s">
        <v>23391</v>
      </c>
      <c r="B4890" s="9" t="s">
        <v>23317</v>
      </c>
      <c r="C4890" s="9">
        <v>9417</v>
      </c>
      <c r="D4890" t="s">
        <v>23991</v>
      </c>
      <c r="E4890" t="s">
        <v>4660</v>
      </c>
      <c r="F4890">
        <v>1906760</v>
      </c>
      <c r="G4890" t="s">
        <v>3024</v>
      </c>
      <c r="H4890" s="18" t="s">
        <v>4021</v>
      </c>
      <c r="I4890" s="19">
        <v>0</v>
      </c>
      <c r="J4890" s="19">
        <v>1</v>
      </c>
      <c r="K4890" s="19">
        <v>0</v>
      </c>
      <c r="L4890" s="19">
        <v>0</v>
      </c>
      <c r="M4890" s="19">
        <v>0</v>
      </c>
      <c r="O4890" s="19">
        <v>0</v>
      </c>
      <c r="P4890" s="19">
        <v>1</v>
      </c>
      <c r="Q4890" s="19">
        <v>1</v>
      </c>
      <c r="R4890" s="19" t="s">
        <v>23319</v>
      </c>
      <c r="S4890" s="19" t="s">
        <v>23319</v>
      </c>
      <c r="T4890" s="19">
        <v>1</v>
      </c>
      <c r="U4890" s="19">
        <v>1</v>
      </c>
      <c r="V4890" s="19">
        <v>0</v>
      </c>
      <c r="W4890" s="19">
        <v>0</v>
      </c>
      <c r="X4890" s="19">
        <v>1</v>
      </c>
      <c r="Y4890" s="19" t="s">
        <v>23323</v>
      </c>
      <c r="Z4890" s="19">
        <v>1</v>
      </c>
      <c r="AA4890" s="19">
        <v>0</v>
      </c>
      <c r="AB4890" s="19">
        <v>0</v>
      </c>
    </row>
    <row r="4891" spans="1:29" x14ac:dyDescent="0.3">
      <c r="A4891" t="s">
        <v>23391</v>
      </c>
      <c r="B4891" s="9" t="s">
        <v>23317</v>
      </c>
      <c r="C4891" s="9">
        <v>9417</v>
      </c>
      <c r="D4891" t="s">
        <v>23992</v>
      </c>
      <c r="E4891" t="s">
        <v>4256</v>
      </c>
      <c r="F4891">
        <v>1906805</v>
      </c>
      <c r="G4891" t="s">
        <v>1238</v>
      </c>
      <c r="H4891" s="18" t="s">
        <v>4021</v>
      </c>
      <c r="I4891" s="19">
        <v>0</v>
      </c>
      <c r="J4891" s="19">
        <v>1</v>
      </c>
      <c r="K4891" s="19">
        <v>0</v>
      </c>
      <c r="L4891" s="19">
        <v>0</v>
      </c>
      <c r="M4891" s="19">
        <v>0</v>
      </c>
      <c r="O4891" s="19">
        <v>0</v>
      </c>
      <c r="P4891" s="19">
        <v>1</v>
      </c>
      <c r="Q4891" s="19">
        <v>1</v>
      </c>
      <c r="R4891" s="19" t="s">
        <v>23319</v>
      </c>
      <c r="S4891" s="19" t="s">
        <v>23319</v>
      </c>
      <c r="T4891" s="19">
        <v>1</v>
      </c>
      <c r="U4891" s="19">
        <v>1</v>
      </c>
      <c r="V4891" s="19">
        <v>0</v>
      </c>
      <c r="W4891" s="19">
        <v>0</v>
      </c>
      <c r="X4891" s="19">
        <v>1</v>
      </c>
      <c r="Y4891" s="19" t="s">
        <v>23323</v>
      </c>
      <c r="Z4891" s="19">
        <v>1</v>
      </c>
      <c r="AA4891" s="19">
        <v>0</v>
      </c>
      <c r="AB4891" s="19">
        <v>0</v>
      </c>
    </row>
    <row r="4892" spans="1:29" x14ac:dyDescent="0.3">
      <c r="A4892" t="s">
        <v>23993</v>
      </c>
      <c r="B4892" s="9" t="s">
        <v>23329</v>
      </c>
      <c r="C4892" s="9">
        <v>5588</v>
      </c>
      <c r="D4892" t="s">
        <v>4256</v>
      </c>
      <c r="E4892" t="s">
        <v>4256</v>
      </c>
      <c r="F4892">
        <v>1906805</v>
      </c>
      <c r="G4892" t="s">
        <v>1238</v>
      </c>
      <c r="H4892" s="18" t="s">
        <v>4021</v>
      </c>
      <c r="I4892" s="19">
        <v>0</v>
      </c>
      <c r="J4892" s="19">
        <v>1</v>
      </c>
      <c r="K4892" s="19">
        <v>0</v>
      </c>
      <c r="L4892" s="19">
        <v>0</v>
      </c>
      <c r="M4892" s="19">
        <v>0</v>
      </c>
      <c r="O4892" s="19">
        <v>0</v>
      </c>
      <c r="P4892" s="19">
        <v>0</v>
      </c>
      <c r="Q4892" s="19">
        <v>0</v>
      </c>
      <c r="R4892" s="19" t="s">
        <v>23319</v>
      </c>
      <c r="S4892" s="19" t="s">
        <v>23319</v>
      </c>
      <c r="T4892" s="19">
        <v>1</v>
      </c>
      <c r="U4892" s="19">
        <v>1</v>
      </c>
      <c r="V4892" s="19">
        <v>0</v>
      </c>
      <c r="W4892" s="19">
        <v>0</v>
      </c>
      <c r="X4892" s="19">
        <v>1</v>
      </c>
      <c r="Y4892" s="19" t="s">
        <v>23323</v>
      </c>
      <c r="Z4892" s="19">
        <v>1</v>
      </c>
      <c r="AA4892" s="19">
        <v>0</v>
      </c>
      <c r="AB4892" s="19">
        <v>0</v>
      </c>
    </row>
    <row r="4893" spans="1:29" x14ac:dyDescent="0.3">
      <c r="A4893" t="s">
        <v>23391</v>
      </c>
      <c r="B4893" s="9" t="s">
        <v>23317</v>
      </c>
      <c r="C4893" s="9">
        <v>9417</v>
      </c>
      <c r="D4893" t="s">
        <v>23995</v>
      </c>
      <c r="E4893" t="s">
        <v>4204</v>
      </c>
      <c r="F4893">
        <v>1906850</v>
      </c>
      <c r="G4893" t="s">
        <v>4205</v>
      </c>
      <c r="H4893" s="18" t="s">
        <v>4021</v>
      </c>
      <c r="I4893" s="19">
        <v>0</v>
      </c>
      <c r="J4893" s="19">
        <v>1</v>
      </c>
      <c r="K4893" s="19">
        <v>0</v>
      </c>
      <c r="L4893" s="19">
        <v>0</v>
      </c>
      <c r="M4893" s="19">
        <v>0</v>
      </c>
      <c r="O4893" s="19">
        <v>0</v>
      </c>
      <c r="P4893" s="19">
        <v>1</v>
      </c>
      <c r="Q4893" s="19">
        <v>1</v>
      </c>
      <c r="R4893" s="19" t="s">
        <v>23319</v>
      </c>
      <c r="S4893" s="19" t="s">
        <v>23319</v>
      </c>
      <c r="T4893" s="19">
        <v>1</v>
      </c>
      <c r="U4893" s="19">
        <v>1</v>
      </c>
      <c r="V4893" s="19">
        <v>0</v>
      </c>
      <c r="W4893" s="19">
        <v>0</v>
      </c>
      <c r="X4893" s="19">
        <v>1</v>
      </c>
      <c r="Y4893" s="19" t="s">
        <v>23323</v>
      </c>
      <c r="Z4893" s="19">
        <v>1</v>
      </c>
      <c r="AA4893" s="19">
        <v>1</v>
      </c>
      <c r="AB4893" s="19">
        <v>0</v>
      </c>
    </row>
    <row r="4894" spans="1:29" x14ac:dyDescent="0.3">
      <c r="A4894" t="s">
        <v>23996</v>
      </c>
      <c r="B4894" s="9" t="s">
        <v>23329</v>
      </c>
      <c r="C4894" s="9">
        <v>17643</v>
      </c>
      <c r="D4894" t="s">
        <v>4204</v>
      </c>
      <c r="E4894" t="s">
        <v>4204</v>
      </c>
      <c r="F4894">
        <v>1906850</v>
      </c>
      <c r="G4894" t="s">
        <v>4205</v>
      </c>
      <c r="H4894" s="18" t="s">
        <v>4021</v>
      </c>
      <c r="I4894" s="19">
        <v>0</v>
      </c>
      <c r="J4894" s="19">
        <v>1</v>
      </c>
      <c r="K4894" s="19">
        <v>0</v>
      </c>
      <c r="L4894" s="19">
        <v>0</v>
      </c>
      <c r="M4894" s="19">
        <v>0</v>
      </c>
      <c r="O4894" s="19">
        <v>0</v>
      </c>
      <c r="P4894" s="19">
        <v>0</v>
      </c>
      <c r="Q4894" s="19">
        <v>0</v>
      </c>
      <c r="R4894" s="19" t="s">
        <v>23319</v>
      </c>
      <c r="S4894" s="19" t="s">
        <v>23319</v>
      </c>
      <c r="T4894" s="19">
        <v>1</v>
      </c>
      <c r="U4894" s="19">
        <v>1</v>
      </c>
      <c r="V4894" s="19">
        <v>0</v>
      </c>
      <c r="W4894" s="19">
        <v>0</v>
      </c>
      <c r="X4894" s="19">
        <v>1</v>
      </c>
      <c r="Y4894" s="19" t="s">
        <v>23333</v>
      </c>
      <c r="Z4894" s="19">
        <v>1</v>
      </c>
      <c r="AA4894" s="19">
        <v>1</v>
      </c>
      <c r="AB4894" s="19">
        <v>0</v>
      </c>
    </row>
    <row r="4895" spans="1:29" x14ac:dyDescent="0.3">
      <c r="A4895" t="s">
        <v>23997</v>
      </c>
      <c r="B4895" s="9" t="s">
        <v>23329</v>
      </c>
      <c r="C4895" s="9">
        <v>942</v>
      </c>
      <c r="D4895" t="s">
        <v>4097</v>
      </c>
      <c r="E4895" t="s">
        <v>4097</v>
      </c>
      <c r="F4895">
        <v>1906895</v>
      </c>
      <c r="G4895" t="s">
        <v>4098</v>
      </c>
      <c r="H4895" s="18" t="s">
        <v>4021</v>
      </c>
      <c r="I4895" s="19">
        <v>0</v>
      </c>
      <c r="J4895" s="19">
        <v>1</v>
      </c>
      <c r="K4895" s="19">
        <v>0</v>
      </c>
      <c r="L4895" s="19">
        <v>0</v>
      </c>
      <c r="M4895" s="19">
        <v>0</v>
      </c>
      <c r="O4895" s="19">
        <v>0</v>
      </c>
      <c r="P4895" s="19">
        <v>0</v>
      </c>
      <c r="Q4895" s="19">
        <v>0</v>
      </c>
      <c r="R4895" s="19" t="s">
        <v>23319</v>
      </c>
      <c r="S4895" s="19" t="s">
        <v>23319</v>
      </c>
      <c r="T4895" s="19">
        <v>1</v>
      </c>
      <c r="U4895" s="19">
        <v>1</v>
      </c>
      <c r="V4895" s="19">
        <v>0</v>
      </c>
      <c r="W4895" s="19">
        <v>0</v>
      </c>
      <c r="X4895" s="19">
        <v>0</v>
      </c>
      <c r="Y4895" s="19" t="s">
        <v>23430</v>
      </c>
      <c r="Z4895" s="19">
        <v>1</v>
      </c>
      <c r="AA4895" s="19">
        <v>1</v>
      </c>
      <c r="AB4895" s="19">
        <v>0</v>
      </c>
    </row>
    <row r="4896" spans="1:29" x14ac:dyDescent="0.3">
      <c r="A4896" t="s">
        <v>4863</v>
      </c>
      <c r="B4896" s="9" t="s">
        <v>23317</v>
      </c>
      <c r="C4896" s="9">
        <v>12341</v>
      </c>
      <c r="D4896" t="s">
        <v>4097</v>
      </c>
      <c r="E4896" t="s">
        <v>4097</v>
      </c>
      <c r="F4896">
        <v>1906895</v>
      </c>
      <c r="G4896" t="s">
        <v>4098</v>
      </c>
      <c r="H4896" s="18" t="s">
        <v>4021</v>
      </c>
      <c r="I4896" s="19">
        <v>0</v>
      </c>
      <c r="J4896" s="19">
        <v>1</v>
      </c>
      <c r="K4896" s="19">
        <v>0</v>
      </c>
      <c r="L4896" s="19">
        <v>1</v>
      </c>
      <c r="M4896" s="19">
        <v>1</v>
      </c>
      <c r="O4896" s="19">
        <v>0</v>
      </c>
      <c r="P4896" s="19">
        <v>1</v>
      </c>
      <c r="Q4896" s="19">
        <v>1</v>
      </c>
      <c r="R4896" s="19" t="s">
        <v>23319</v>
      </c>
      <c r="S4896" s="19" t="s">
        <v>23319</v>
      </c>
      <c r="T4896" s="19">
        <v>1</v>
      </c>
      <c r="U4896" s="19">
        <v>1</v>
      </c>
      <c r="V4896" s="19">
        <v>0</v>
      </c>
      <c r="W4896" s="19">
        <v>0</v>
      </c>
      <c r="X4896" s="19">
        <v>1</v>
      </c>
      <c r="Y4896" s="19" t="s">
        <v>23323</v>
      </c>
      <c r="Z4896" s="19">
        <v>1</v>
      </c>
      <c r="AA4896" s="19">
        <v>1</v>
      </c>
      <c r="AB4896" s="19">
        <v>0</v>
      </c>
    </row>
    <row r="4897" spans="1:29" x14ac:dyDescent="0.3">
      <c r="A4897" t="s">
        <v>4863</v>
      </c>
      <c r="B4897" s="9" t="s">
        <v>23317</v>
      </c>
      <c r="C4897" s="9">
        <v>12341</v>
      </c>
      <c r="D4897" t="s">
        <v>4918</v>
      </c>
      <c r="E4897" t="s">
        <v>4918</v>
      </c>
      <c r="F4897">
        <v>1906940</v>
      </c>
      <c r="G4897" t="s">
        <v>4531</v>
      </c>
      <c r="H4897" s="18" t="s">
        <v>4021</v>
      </c>
      <c r="I4897" s="19">
        <v>0</v>
      </c>
      <c r="J4897" s="19">
        <v>1</v>
      </c>
      <c r="K4897" s="19">
        <v>0</v>
      </c>
      <c r="L4897" s="19">
        <v>1</v>
      </c>
      <c r="M4897" s="19">
        <v>1</v>
      </c>
      <c r="O4897" s="19">
        <v>0</v>
      </c>
      <c r="P4897" s="19">
        <v>1</v>
      </c>
      <c r="Q4897" s="19">
        <v>1</v>
      </c>
      <c r="R4897" s="19" t="s">
        <v>23319</v>
      </c>
      <c r="S4897" s="19" t="s">
        <v>23319</v>
      </c>
      <c r="T4897" s="19">
        <v>1</v>
      </c>
      <c r="U4897" s="19">
        <v>1</v>
      </c>
      <c r="V4897" s="19">
        <v>0</v>
      </c>
      <c r="W4897" s="19">
        <v>0</v>
      </c>
      <c r="X4897" s="19">
        <v>1</v>
      </c>
      <c r="Y4897" s="19" t="s">
        <v>23323</v>
      </c>
      <c r="Z4897" s="19">
        <v>1</v>
      </c>
      <c r="AA4897" s="19">
        <v>0</v>
      </c>
      <c r="AB4897" s="19">
        <v>0</v>
      </c>
    </row>
    <row r="4898" spans="1:29" x14ac:dyDescent="0.3">
      <c r="A4898" t="s">
        <v>5016</v>
      </c>
      <c r="B4898" s="9" t="s">
        <v>23329</v>
      </c>
      <c r="C4898" s="9">
        <v>19437</v>
      </c>
      <c r="D4898" t="s">
        <v>4918</v>
      </c>
      <c r="E4898" t="s">
        <v>4918</v>
      </c>
      <c r="F4898">
        <v>1906940</v>
      </c>
      <c r="G4898" t="s">
        <v>4531</v>
      </c>
      <c r="H4898" s="18" t="s">
        <v>4021</v>
      </c>
      <c r="I4898" s="19">
        <v>1</v>
      </c>
      <c r="J4898" s="19">
        <v>1</v>
      </c>
      <c r="K4898" s="19">
        <v>0</v>
      </c>
      <c r="L4898" s="19">
        <v>0</v>
      </c>
      <c r="M4898" s="19">
        <v>0</v>
      </c>
      <c r="O4898" s="19">
        <v>0</v>
      </c>
      <c r="P4898" s="19">
        <v>1</v>
      </c>
      <c r="Q4898" s="19">
        <v>1</v>
      </c>
      <c r="R4898" s="19">
        <v>0.2</v>
      </c>
      <c r="S4898" s="19" t="s">
        <v>23581</v>
      </c>
      <c r="T4898" s="19">
        <v>1</v>
      </c>
      <c r="U4898" s="19">
        <v>1</v>
      </c>
      <c r="V4898" s="19">
        <v>0</v>
      </c>
      <c r="W4898" s="19">
        <v>0</v>
      </c>
      <c r="X4898" s="19">
        <v>1</v>
      </c>
      <c r="Y4898" s="19" t="s">
        <v>23333</v>
      </c>
      <c r="Z4898" s="19">
        <v>1</v>
      </c>
      <c r="AA4898" s="19">
        <v>0</v>
      </c>
      <c r="AB4898" s="19">
        <v>0</v>
      </c>
    </row>
    <row r="4899" spans="1:29" x14ac:dyDescent="0.3">
      <c r="A4899" t="s">
        <v>23391</v>
      </c>
      <c r="B4899" s="9" t="s">
        <v>23317</v>
      </c>
      <c r="C4899" s="9">
        <v>9417</v>
      </c>
      <c r="D4899" t="s">
        <v>23999</v>
      </c>
      <c r="E4899" t="s">
        <v>4805</v>
      </c>
      <c r="F4899">
        <v>1906985</v>
      </c>
      <c r="G4899" t="s">
        <v>3123</v>
      </c>
      <c r="H4899" s="18" t="s">
        <v>4021</v>
      </c>
      <c r="I4899" s="19">
        <v>0</v>
      </c>
      <c r="J4899" s="19">
        <v>1</v>
      </c>
      <c r="K4899" s="19">
        <v>0</v>
      </c>
      <c r="L4899" s="19">
        <v>0</v>
      </c>
      <c r="M4899" s="19">
        <v>0</v>
      </c>
      <c r="O4899" s="19">
        <v>0</v>
      </c>
      <c r="P4899" s="19">
        <v>1</v>
      </c>
      <c r="Q4899" s="19">
        <v>1</v>
      </c>
      <c r="R4899" s="19" t="s">
        <v>23319</v>
      </c>
      <c r="S4899" s="19" t="s">
        <v>23319</v>
      </c>
      <c r="T4899" s="19">
        <v>1</v>
      </c>
      <c r="U4899" s="19">
        <v>1</v>
      </c>
      <c r="V4899" s="19">
        <v>0</v>
      </c>
      <c r="W4899" s="19">
        <v>0</v>
      </c>
      <c r="X4899" s="19">
        <v>1</v>
      </c>
      <c r="Y4899" s="19" t="s">
        <v>23323</v>
      </c>
      <c r="Z4899" s="19">
        <v>1</v>
      </c>
      <c r="AA4899" s="19">
        <v>0</v>
      </c>
      <c r="AB4899" s="19">
        <v>0</v>
      </c>
    </row>
    <row r="4900" spans="1:29" x14ac:dyDescent="0.3">
      <c r="A4900" t="s">
        <v>23441</v>
      </c>
      <c r="B4900" s="9" t="s">
        <v>23329</v>
      </c>
      <c r="C4900" s="9">
        <v>22646</v>
      </c>
      <c r="D4900" t="s">
        <v>4805</v>
      </c>
      <c r="E4900" t="s">
        <v>4805</v>
      </c>
      <c r="F4900">
        <v>1906985</v>
      </c>
      <c r="G4900" t="s">
        <v>3123</v>
      </c>
      <c r="H4900" s="18" t="s">
        <v>4021</v>
      </c>
      <c r="I4900" s="19">
        <v>0</v>
      </c>
      <c r="J4900" s="19">
        <v>1</v>
      </c>
      <c r="K4900" s="19">
        <v>0</v>
      </c>
      <c r="L4900" s="19">
        <v>0</v>
      </c>
      <c r="M4900" s="19">
        <v>0</v>
      </c>
      <c r="O4900" s="19">
        <v>0</v>
      </c>
      <c r="P4900" s="19">
        <v>0</v>
      </c>
      <c r="Q4900" s="19">
        <v>0</v>
      </c>
      <c r="R4900" s="19" t="s">
        <v>23319</v>
      </c>
      <c r="S4900" s="19" t="s">
        <v>23319</v>
      </c>
      <c r="T4900" s="19">
        <v>1</v>
      </c>
      <c r="U4900" s="19">
        <v>1</v>
      </c>
      <c r="V4900" s="19">
        <v>0</v>
      </c>
      <c r="W4900" s="19">
        <v>0</v>
      </c>
      <c r="X4900" s="19">
        <v>1</v>
      </c>
      <c r="Y4900" s="19" t="s">
        <v>23323</v>
      </c>
      <c r="Z4900" s="19">
        <v>1</v>
      </c>
      <c r="AA4900" s="19">
        <v>0</v>
      </c>
      <c r="AB4900" s="19">
        <v>0</v>
      </c>
    </row>
    <row r="4901" spans="1:29" x14ac:dyDescent="0.3">
      <c r="A4901" t="s">
        <v>23391</v>
      </c>
      <c r="B4901" s="9" t="s">
        <v>23317</v>
      </c>
      <c r="C4901" s="9">
        <v>9417</v>
      </c>
      <c r="D4901" t="s">
        <v>24000</v>
      </c>
      <c r="E4901" t="s">
        <v>4128</v>
      </c>
      <c r="F4901">
        <v>1907030</v>
      </c>
      <c r="G4901" t="s">
        <v>4129</v>
      </c>
      <c r="H4901" s="18" t="s">
        <v>4021</v>
      </c>
      <c r="I4901" s="19">
        <v>0</v>
      </c>
      <c r="J4901" s="19">
        <v>1</v>
      </c>
      <c r="K4901" s="19">
        <v>0</v>
      </c>
      <c r="L4901" s="19">
        <v>0</v>
      </c>
      <c r="M4901" s="19">
        <v>0</v>
      </c>
      <c r="O4901" s="19">
        <v>0</v>
      </c>
      <c r="P4901" s="19">
        <v>1</v>
      </c>
      <c r="Q4901" s="19">
        <v>1</v>
      </c>
      <c r="R4901" s="19" t="s">
        <v>23319</v>
      </c>
      <c r="S4901" s="19" t="s">
        <v>23319</v>
      </c>
      <c r="T4901" s="19">
        <v>1</v>
      </c>
      <c r="U4901" s="19">
        <v>1</v>
      </c>
      <c r="V4901" s="19">
        <v>0</v>
      </c>
      <c r="W4901" s="19">
        <v>0</v>
      </c>
      <c r="X4901" s="19">
        <v>1</v>
      </c>
      <c r="Y4901" s="19" t="s">
        <v>23323</v>
      </c>
      <c r="Z4901" s="19">
        <v>1</v>
      </c>
      <c r="AA4901" s="19">
        <v>0</v>
      </c>
      <c r="AB4901" s="19">
        <v>0</v>
      </c>
    </row>
    <row r="4902" spans="1:29" x14ac:dyDescent="0.3">
      <c r="A4902" t="s">
        <v>24001</v>
      </c>
      <c r="B4902" s="9" t="s">
        <v>23322</v>
      </c>
      <c r="C4902" s="9">
        <v>1869</v>
      </c>
      <c r="D4902" t="s">
        <v>4128</v>
      </c>
      <c r="E4902" t="s">
        <v>4128</v>
      </c>
      <c r="F4902">
        <v>1907030</v>
      </c>
      <c r="G4902" t="s">
        <v>4129</v>
      </c>
      <c r="H4902" s="18" t="s">
        <v>4021</v>
      </c>
      <c r="I4902" s="19">
        <v>0</v>
      </c>
      <c r="J4902" s="19">
        <v>1</v>
      </c>
      <c r="K4902" s="19">
        <v>0</v>
      </c>
      <c r="L4902" s="19">
        <v>0</v>
      </c>
      <c r="M4902" s="19">
        <v>0</v>
      </c>
      <c r="O4902" s="19">
        <v>0</v>
      </c>
      <c r="P4902" s="19">
        <v>0</v>
      </c>
      <c r="Q4902" s="19">
        <v>0</v>
      </c>
      <c r="R4902" s="19" t="s">
        <v>23319</v>
      </c>
      <c r="S4902" s="19" t="s">
        <v>23319</v>
      </c>
      <c r="T4902" s="19">
        <v>1</v>
      </c>
      <c r="U4902" s="19">
        <v>1</v>
      </c>
      <c r="V4902" s="19">
        <v>0</v>
      </c>
      <c r="W4902" s="19">
        <v>0</v>
      </c>
      <c r="X4902" s="19">
        <v>0</v>
      </c>
      <c r="Y4902" s="19" t="s">
        <v>23430</v>
      </c>
      <c r="Z4902" s="19">
        <v>1</v>
      </c>
      <c r="AA4902" s="19">
        <v>0</v>
      </c>
      <c r="AB4902" s="19">
        <v>0</v>
      </c>
    </row>
    <row r="4903" spans="1:29" x14ac:dyDescent="0.3">
      <c r="A4903" t="s">
        <v>23996</v>
      </c>
      <c r="B4903" s="9" t="s">
        <v>23329</v>
      </c>
      <c r="C4903" s="9">
        <v>17643</v>
      </c>
      <c r="D4903" t="s">
        <v>4128</v>
      </c>
      <c r="E4903" t="s">
        <v>4128</v>
      </c>
      <c r="F4903">
        <v>1907030</v>
      </c>
      <c r="G4903" t="s">
        <v>4129</v>
      </c>
      <c r="H4903" s="18" t="s">
        <v>4021</v>
      </c>
      <c r="I4903" s="19">
        <v>0</v>
      </c>
      <c r="J4903" s="19">
        <v>1</v>
      </c>
      <c r="K4903" s="19">
        <v>0</v>
      </c>
      <c r="L4903" s="19">
        <v>0</v>
      </c>
      <c r="M4903" s="19">
        <v>0</v>
      </c>
      <c r="O4903" s="19">
        <v>0</v>
      </c>
      <c r="P4903" s="19">
        <v>0</v>
      </c>
      <c r="Q4903" s="19">
        <v>0</v>
      </c>
      <c r="R4903" s="19" t="s">
        <v>23319</v>
      </c>
      <c r="S4903" s="19" t="s">
        <v>23319</v>
      </c>
      <c r="T4903" s="19">
        <v>1</v>
      </c>
      <c r="U4903" s="19">
        <v>1</v>
      </c>
      <c r="V4903" s="19">
        <v>0</v>
      </c>
      <c r="W4903" s="19">
        <v>0</v>
      </c>
      <c r="X4903" s="19">
        <v>1</v>
      </c>
      <c r="Y4903" s="19" t="s">
        <v>23333</v>
      </c>
      <c r="Z4903" s="19">
        <v>1</v>
      </c>
      <c r="AA4903" s="19">
        <v>0</v>
      </c>
      <c r="AB4903" s="19">
        <v>0</v>
      </c>
    </row>
    <row r="4904" spans="1:29" x14ac:dyDescent="0.3">
      <c r="A4904" t="s">
        <v>4305</v>
      </c>
      <c r="B4904" s="9" t="s">
        <v>23329</v>
      </c>
      <c r="C4904" s="9">
        <v>5605</v>
      </c>
      <c r="D4904" t="s">
        <v>4366</v>
      </c>
      <c r="E4904" t="s">
        <v>4366</v>
      </c>
      <c r="F4904">
        <v>1907075</v>
      </c>
      <c r="G4904" t="s">
        <v>1132</v>
      </c>
      <c r="H4904" s="18" t="s">
        <v>4021</v>
      </c>
      <c r="I4904" s="19">
        <v>0</v>
      </c>
      <c r="J4904" s="19">
        <v>1</v>
      </c>
      <c r="K4904" s="19">
        <v>0</v>
      </c>
      <c r="L4904" s="19">
        <v>0</v>
      </c>
      <c r="M4904" s="19">
        <v>0</v>
      </c>
      <c r="O4904" s="19">
        <v>0</v>
      </c>
      <c r="P4904" s="19">
        <v>0</v>
      </c>
      <c r="Q4904" s="19">
        <v>0</v>
      </c>
      <c r="R4904" s="19" t="s">
        <v>23319</v>
      </c>
      <c r="S4904" s="19" t="s">
        <v>23319</v>
      </c>
      <c r="T4904" s="19">
        <v>1</v>
      </c>
      <c r="U4904" s="19">
        <v>1</v>
      </c>
      <c r="V4904" s="19">
        <v>0</v>
      </c>
      <c r="W4904" s="19">
        <v>0</v>
      </c>
      <c r="X4904" s="19">
        <v>1</v>
      </c>
      <c r="Y4904" s="19" t="s">
        <v>23323</v>
      </c>
      <c r="Z4904" s="19">
        <v>1</v>
      </c>
      <c r="AA4904" s="19">
        <v>1</v>
      </c>
      <c r="AB4904" s="19">
        <v>0</v>
      </c>
      <c r="AC4904" s="19">
        <v>2031</v>
      </c>
    </row>
    <row r="4905" spans="1:29" x14ac:dyDescent="0.3">
      <c r="A4905" t="s">
        <v>4863</v>
      </c>
      <c r="B4905" s="9" t="s">
        <v>23317</v>
      </c>
      <c r="C4905" s="9">
        <v>12341</v>
      </c>
      <c r="D4905" t="s">
        <v>4366</v>
      </c>
      <c r="E4905" t="s">
        <v>4366</v>
      </c>
      <c r="F4905">
        <v>1907075</v>
      </c>
      <c r="G4905" t="s">
        <v>1132</v>
      </c>
      <c r="H4905" s="18" t="s">
        <v>4021</v>
      </c>
      <c r="I4905" s="19">
        <v>0</v>
      </c>
      <c r="J4905" s="19">
        <v>1</v>
      </c>
      <c r="K4905" s="19">
        <v>0</v>
      </c>
      <c r="L4905" s="19">
        <v>1</v>
      </c>
      <c r="M4905" s="19">
        <v>1</v>
      </c>
      <c r="O4905" s="19">
        <v>0</v>
      </c>
      <c r="P4905" s="19">
        <v>1</v>
      </c>
      <c r="Q4905" s="19">
        <v>1</v>
      </c>
      <c r="R4905" s="19" t="s">
        <v>23319</v>
      </c>
      <c r="S4905" s="19" t="s">
        <v>23319</v>
      </c>
      <c r="T4905" s="19">
        <v>1</v>
      </c>
      <c r="U4905" s="19">
        <v>1</v>
      </c>
      <c r="V4905" s="19">
        <v>0</v>
      </c>
      <c r="W4905" s="19">
        <v>0</v>
      </c>
      <c r="X4905" s="19">
        <v>1</v>
      </c>
      <c r="Y4905" s="19" t="s">
        <v>23323</v>
      </c>
      <c r="Z4905" s="19">
        <v>1</v>
      </c>
      <c r="AA4905" s="19">
        <v>1</v>
      </c>
      <c r="AB4905" s="19">
        <v>0</v>
      </c>
      <c r="AC4905" s="19">
        <v>2031</v>
      </c>
    </row>
    <row r="4906" spans="1:29" x14ac:dyDescent="0.3">
      <c r="A4906" t="s">
        <v>4863</v>
      </c>
      <c r="B4906" s="9" t="s">
        <v>23317</v>
      </c>
      <c r="C4906" s="9">
        <v>12341</v>
      </c>
      <c r="D4906" t="s">
        <v>4889</v>
      </c>
      <c r="E4906" t="s">
        <v>4889</v>
      </c>
      <c r="F4906">
        <v>1907210</v>
      </c>
      <c r="G4906" t="s">
        <v>1644</v>
      </c>
      <c r="H4906" s="18" t="s">
        <v>4021</v>
      </c>
      <c r="I4906" s="19">
        <v>0</v>
      </c>
      <c r="J4906" s="19">
        <v>1</v>
      </c>
      <c r="K4906" s="19">
        <v>0</v>
      </c>
      <c r="L4906" s="19">
        <v>1</v>
      </c>
      <c r="M4906" s="19">
        <v>1</v>
      </c>
      <c r="O4906" s="19">
        <v>0</v>
      </c>
      <c r="P4906" s="19">
        <v>1</v>
      </c>
      <c r="Q4906" s="19">
        <v>1</v>
      </c>
      <c r="R4906" s="19" t="s">
        <v>23319</v>
      </c>
      <c r="S4906" s="19" t="s">
        <v>23319</v>
      </c>
      <c r="T4906" s="19">
        <v>1</v>
      </c>
      <c r="U4906" s="19">
        <v>1</v>
      </c>
      <c r="V4906" s="19">
        <v>0</v>
      </c>
      <c r="W4906" s="19">
        <v>0</v>
      </c>
      <c r="X4906" s="19">
        <v>1</v>
      </c>
      <c r="Y4906" s="19" t="s">
        <v>23323</v>
      </c>
      <c r="Z4906" s="19">
        <v>1</v>
      </c>
      <c r="AA4906" s="19">
        <v>0</v>
      </c>
      <c r="AB4906" s="19">
        <v>0</v>
      </c>
    </row>
    <row r="4907" spans="1:29" x14ac:dyDescent="0.3">
      <c r="A4907" t="s">
        <v>23391</v>
      </c>
      <c r="B4907" s="9" t="s">
        <v>23317</v>
      </c>
      <c r="C4907" s="9">
        <v>9417</v>
      </c>
      <c r="D4907" t="s">
        <v>24032</v>
      </c>
      <c r="E4907" t="s">
        <v>4809</v>
      </c>
      <c r="F4907">
        <v>1907345</v>
      </c>
      <c r="G4907" t="s">
        <v>1163</v>
      </c>
      <c r="H4907" s="18" t="s">
        <v>4021</v>
      </c>
      <c r="I4907" s="19">
        <v>0</v>
      </c>
      <c r="J4907" s="19">
        <v>1</v>
      </c>
      <c r="K4907" s="19">
        <v>0</v>
      </c>
      <c r="L4907" s="19">
        <v>0</v>
      </c>
      <c r="M4907" s="19">
        <v>0</v>
      </c>
      <c r="O4907" s="19">
        <v>0</v>
      </c>
      <c r="P4907" s="19">
        <v>1</v>
      </c>
      <c r="Q4907" s="19">
        <v>1</v>
      </c>
      <c r="R4907" s="19" t="s">
        <v>23319</v>
      </c>
      <c r="S4907" s="19" t="s">
        <v>23319</v>
      </c>
      <c r="T4907" s="19">
        <v>1</v>
      </c>
      <c r="U4907" s="19">
        <v>1</v>
      </c>
      <c r="V4907" s="19">
        <v>0</v>
      </c>
      <c r="W4907" s="19">
        <v>0</v>
      </c>
      <c r="X4907" s="19">
        <v>1</v>
      </c>
      <c r="Y4907" s="19" t="s">
        <v>23323</v>
      </c>
      <c r="Z4907" s="19">
        <v>1</v>
      </c>
      <c r="AA4907" s="19">
        <v>0</v>
      </c>
      <c r="AB4907" s="19">
        <v>0</v>
      </c>
    </row>
    <row r="4908" spans="1:29" x14ac:dyDescent="0.3">
      <c r="A4908" t="s">
        <v>4863</v>
      </c>
      <c r="B4908" s="9" t="s">
        <v>23317</v>
      </c>
      <c r="C4908" s="9">
        <v>12341</v>
      </c>
      <c r="D4908" t="s">
        <v>4862</v>
      </c>
      <c r="E4908" t="s">
        <v>4862</v>
      </c>
      <c r="F4908">
        <v>1907390</v>
      </c>
      <c r="G4908" t="s">
        <v>1224</v>
      </c>
      <c r="H4908" s="18" t="s">
        <v>4021</v>
      </c>
      <c r="I4908" s="19">
        <v>0</v>
      </c>
      <c r="J4908" s="19">
        <v>1</v>
      </c>
      <c r="K4908" s="19">
        <v>0</v>
      </c>
      <c r="L4908" s="19">
        <v>1</v>
      </c>
      <c r="M4908" s="19">
        <v>1</v>
      </c>
      <c r="O4908" s="19">
        <v>0</v>
      </c>
      <c r="P4908" s="19">
        <v>1</v>
      </c>
      <c r="Q4908" s="19">
        <v>1</v>
      </c>
      <c r="R4908" s="19" t="s">
        <v>23319</v>
      </c>
      <c r="S4908" s="19" t="s">
        <v>23319</v>
      </c>
      <c r="T4908" s="19">
        <v>1</v>
      </c>
      <c r="U4908" s="19">
        <v>1</v>
      </c>
      <c r="V4908" s="19">
        <v>0</v>
      </c>
      <c r="W4908" s="19">
        <v>0</v>
      </c>
      <c r="X4908" s="19">
        <v>1</v>
      </c>
      <c r="Y4908" s="19" t="s">
        <v>23323</v>
      </c>
      <c r="Z4908" s="19">
        <v>1</v>
      </c>
      <c r="AA4908" s="19">
        <v>1</v>
      </c>
      <c r="AB4908" s="19">
        <v>0</v>
      </c>
    </row>
    <row r="4909" spans="1:29" x14ac:dyDescent="0.3">
      <c r="A4909" t="s">
        <v>23391</v>
      </c>
      <c r="B4909" s="9" t="s">
        <v>23317</v>
      </c>
      <c r="C4909" s="9">
        <v>9417</v>
      </c>
      <c r="D4909" t="s">
        <v>24036</v>
      </c>
      <c r="E4909" t="s">
        <v>4598</v>
      </c>
      <c r="F4909">
        <v>1907480</v>
      </c>
      <c r="G4909" t="s">
        <v>728</v>
      </c>
      <c r="H4909" s="18" t="s">
        <v>4021</v>
      </c>
      <c r="I4909" s="19">
        <v>0</v>
      </c>
      <c r="J4909" s="19">
        <v>1</v>
      </c>
      <c r="K4909" s="19">
        <v>0</v>
      </c>
      <c r="L4909" s="19">
        <v>0</v>
      </c>
      <c r="M4909" s="19">
        <v>0</v>
      </c>
      <c r="O4909" s="19">
        <v>0</v>
      </c>
      <c r="P4909" s="19">
        <v>1</v>
      </c>
      <c r="Q4909" s="19">
        <v>1</v>
      </c>
      <c r="R4909" s="19" t="s">
        <v>23319</v>
      </c>
      <c r="S4909" s="19" t="s">
        <v>23319</v>
      </c>
      <c r="T4909" s="19">
        <v>1</v>
      </c>
      <c r="U4909" s="19">
        <v>1</v>
      </c>
      <c r="V4909" s="19">
        <v>0</v>
      </c>
      <c r="W4909" s="19">
        <v>0</v>
      </c>
      <c r="X4909" s="19">
        <v>1</v>
      </c>
      <c r="Y4909" s="19" t="s">
        <v>23323</v>
      </c>
      <c r="Z4909" s="19">
        <v>1</v>
      </c>
      <c r="AA4909" s="19">
        <v>1</v>
      </c>
      <c r="AB4909" s="19">
        <v>0</v>
      </c>
      <c r="AC4909" s="19">
        <v>2039</v>
      </c>
    </row>
    <row r="4910" spans="1:29" x14ac:dyDescent="0.3">
      <c r="A4910" t="s">
        <v>23391</v>
      </c>
      <c r="B4910" s="9" t="s">
        <v>23317</v>
      </c>
      <c r="C4910" s="9">
        <v>9417</v>
      </c>
      <c r="D4910" t="s">
        <v>24049</v>
      </c>
      <c r="E4910" t="s">
        <v>4479</v>
      </c>
      <c r="F4910">
        <v>1907660</v>
      </c>
      <c r="G4910" t="s">
        <v>184</v>
      </c>
      <c r="H4910" s="18" t="s">
        <v>4021</v>
      </c>
      <c r="I4910" s="19">
        <v>0</v>
      </c>
      <c r="J4910" s="19">
        <v>1</v>
      </c>
      <c r="K4910" s="19">
        <v>0</v>
      </c>
      <c r="L4910" s="19">
        <v>0</v>
      </c>
      <c r="M4910" s="19">
        <v>0</v>
      </c>
      <c r="O4910" s="19">
        <v>0</v>
      </c>
      <c r="P4910" s="19">
        <v>1</v>
      </c>
      <c r="Q4910" s="19">
        <v>1</v>
      </c>
      <c r="R4910" s="19" t="s">
        <v>23319</v>
      </c>
      <c r="S4910" s="19" t="s">
        <v>23319</v>
      </c>
      <c r="T4910" s="19">
        <v>1</v>
      </c>
      <c r="U4910" s="19">
        <v>1</v>
      </c>
      <c r="V4910" s="19">
        <v>0</v>
      </c>
      <c r="W4910" s="19">
        <v>0</v>
      </c>
      <c r="X4910" s="19">
        <v>1</v>
      </c>
      <c r="Y4910" s="19" t="s">
        <v>23323</v>
      </c>
      <c r="Z4910" s="19">
        <v>1</v>
      </c>
      <c r="AA4910" s="19">
        <v>0</v>
      </c>
      <c r="AB4910" s="19">
        <v>0</v>
      </c>
    </row>
    <row r="4911" spans="1:29" x14ac:dyDescent="0.3">
      <c r="A4911" t="s">
        <v>23391</v>
      </c>
      <c r="B4911" s="9" t="s">
        <v>23317</v>
      </c>
      <c r="C4911" s="9">
        <v>9417</v>
      </c>
      <c r="D4911" t="s">
        <v>24059</v>
      </c>
      <c r="E4911" t="s">
        <v>4599</v>
      </c>
      <c r="F4911">
        <v>1907750</v>
      </c>
      <c r="G4911" t="s">
        <v>728</v>
      </c>
      <c r="H4911" s="18" t="s">
        <v>4021</v>
      </c>
      <c r="I4911" s="19">
        <v>0</v>
      </c>
      <c r="J4911" s="19">
        <v>1</v>
      </c>
      <c r="K4911" s="19">
        <v>0</v>
      </c>
      <c r="L4911" s="19">
        <v>0</v>
      </c>
      <c r="M4911" s="19">
        <v>0</v>
      </c>
      <c r="O4911" s="19">
        <v>0</v>
      </c>
      <c r="P4911" s="19">
        <v>1</v>
      </c>
      <c r="Q4911" s="19">
        <v>1</v>
      </c>
      <c r="R4911" s="19" t="s">
        <v>23319</v>
      </c>
      <c r="S4911" s="19" t="s">
        <v>23319</v>
      </c>
      <c r="T4911" s="19">
        <v>1</v>
      </c>
      <c r="U4911" s="19">
        <v>1</v>
      </c>
      <c r="V4911" s="19">
        <v>0</v>
      </c>
      <c r="W4911" s="19">
        <v>0</v>
      </c>
      <c r="X4911" s="19">
        <v>1</v>
      </c>
      <c r="Y4911" s="19" t="s">
        <v>23323</v>
      </c>
      <c r="Z4911" s="19">
        <v>1</v>
      </c>
      <c r="AA4911" s="19">
        <v>0</v>
      </c>
      <c r="AB4911" s="19">
        <v>0</v>
      </c>
    </row>
    <row r="4912" spans="1:29" x14ac:dyDescent="0.3">
      <c r="A4912" t="s">
        <v>4863</v>
      </c>
      <c r="B4912" s="9" t="s">
        <v>23317</v>
      </c>
      <c r="C4912" s="9">
        <v>12341</v>
      </c>
      <c r="D4912" t="s">
        <v>4788</v>
      </c>
      <c r="E4912" t="s">
        <v>4788</v>
      </c>
      <c r="F4912">
        <v>1907840</v>
      </c>
      <c r="G4912" t="s">
        <v>4542</v>
      </c>
      <c r="H4912" s="18" t="s">
        <v>4021</v>
      </c>
      <c r="I4912" s="19">
        <v>0</v>
      </c>
      <c r="J4912" s="19">
        <v>1</v>
      </c>
      <c r="K4912" s="19">
        <v>0</v>
      </c>
      <c r="L4912" s="19">
        <v>1</v>
      </c>
      <c r="M4912" s="19">
        <v>1</v>
      </c>
      <c r="O4912" s="19">
        <v>0</v>
      </c>
      <c r="P4912" s="19">
        <v>1</v>
      </c>
      <c r="Q4912" s="19">
        <v>1</v>
      </c>
      <c r="R4912" s="19" t="s">
        <v>23319</v>
      </c>
      <c r="S4912" s="19" t="s">
        <v>23319</v>
      </c>
      <c r="T4912" s="19">
        <v>1</v>
      </c>
      <c r="U4912" s="19">
        <v>1</v>
      </c>
      <c r="V4912" s="19">
        <v>0</v>
      </c>
      <c r="W4912" s="19">
        <v>0</v>
      </c>
      <c r="X4912" s="19">
        <v>1</v>
      </c>
      <c r="Y4912" s="19" t="s">
        <v>23323</v>
      </c>
      <c r="Z4912" s="19">
        <v>1</v>
      </c>
      <c r="AA4912" s="19">
        <v>1</v>
      </c>
      <c r="AB4912" s="19">
        <v>0</v>
      </c>
    </row>
    <row r="4913" spans="1:28" x14ac:dyDescent="0.3">
      <c r="A4913" t="s">
        <v>23441</v>
      </c>
      <c r="B4913" s="9" t="s">
        <v>23329</v>
      </c>
      <c r="C4913" s="9">
        <v>22646</v>
      </c>
      <c r="D4913" t="s">
        <v>4099</v>
      </c>
      <c r="E4913" t="s">
        <v>4099</v>
      </c>
      <c r="F4913">
        <v>1907930</v>
      </c>
      <c r="G4913" t="s">
        <v>4098</v>
      </c>
      <c r="H4913" s="18" t="s">
        <v>4021</v>
      </c>
      <c r="I4913" s="19">
        <v>0</v>
      </c>
      <c r="J4913" s="19">
        <v>1</v>
      </c>
      <c r="K4913" s="19">
        <v>0</v>
      </c>
      <c r="L4913" s="19">
        <v>0</v>
      </c>
      <c r="M4913" s="19">
        <v>0</v>
      </c>
      <c r="O4913" s="19">
        <v>0</v>
      </c>
      <c r="P4913" s="19">
        <v>0</v>
      </c>
      <c r="Q4913" s="19">
        <v>0</v>
      </c>
      <c r="R4913" s="19" t="s">
        <v>23319</v>
      </c>
      <c r="S4913" s="19" t="s">
        <v>23319</v>
      </c>
      <c r="T4913" s="19">
        <v>1</v>
      </c>
      <c r="U4913" s="19">
        <v>1</v>
      </c>
      <c r="V4913" s="19">
        <v>0</v>
      </c>
      <c r="W4913" s="19">
        <v>0</v>
      </c>
      <c r="X4913" s="19">
        <v>1</v>
      </c>
      <c r="Y4913" s="19" t="s">
        <v>23323</v>
      </c>
      <c r="Z4913" s="19">
        <v>1</v>
      </c>
      <c r="AA4913" s="19">
        <v>0</v>
      </c>
      <c r="AB4913" s="19">
        <v>0</v>
      </c>
    </row>
    <row r="4914" spans="1:28" x14ac:dyDescent="0.3">
      <c r="A4914" t="s">
        <v>4863</v>
      </c>
      <c r="B4914" s="9" t="s">
        <v>23317</v>
      </c>
      <c r="C4914" s="9">
        <v>12341</v>
      </c>
      <c r="D4914" t="s">
        <v>4890</v>
      </c>
      <c r="E4914" t="s">
        <v>4890</v>
      </c>
      <c r="F4914">
        <v>1908065</v>
      </c>
      <c r="G4914" t="s">
        <v>1644</v>
      </c>
      <c r="H4914" s="18" t="s">
        <v>4021</v>
      </c>
      <c r="I4914" s="19">
        <v>0</v>
      </c>
      <c r="J4914" s="19">
        <v>1</v>
      </c>
      <c r="K4914" s="19">
        <v>0</v>
      </c>
      <c r="L4914" s="19">
        <v>1</v>
      </c>
      <c r="M4914" s="19">
        <v>1</v>
      </c>
      <c r="O4914" s="19">
        <v>0</v>
      </c>
      <c r="P4914" s="19">
        <v>1</v>
      </c>
      <c r="Q4914" s="19">
        <v>1</v>
      </c>
      <c r="R4914" s="19" t="s">
        <v>23319</v>
      </c>
      <c r="S4914" s="19" t="s">
        <v>23319</v>
      </c>
      <c r="T4914" s="19">
        <v>1</v>
      </c>
      <c r="U4914" s="19">
        <v>1</v>
      </c>
      <c r="V4914" s="19">
        <v>0</v>
      </c>
      <c r="W4914" s="19">
        <v>0</v>
      </c>
      <c r="X4914" s="19">
        <v>1</v>
      </c>
      <c r="Y4914" s="19" t="s">
        <v>23323</v>
      </c>
      <c r="Z4914" s="19">
        <v>1</v>
      </c>
      <c r="AA4914" s="19">
        <v>0</v>
      </c>
      <c r="AB4914" s="19">
        <v>0</v>
      </c>
    </row>
    <row r="4915" spans="1:28" x14ac:dyDescent="0.3">
      <c r="A4915" t="s">
        <v>23391</v>
      </c>
      <c r="B4915" s="9" t="s">
        <v>23317</v>
      </c>
      <c r="C4915" s="9">
        <v>9417</v>
      </c>
      <c r="D4915" t="s">
        <v>24068</v>
      </c>
      <c r="E4915" t="s">
        <v>4271</v>
      </c>
      <c r="F4915">
        <v>1908155</v>
      </c>
      <c r="G4915" t="s">
        <v>4270</v>
      </c>
      <c r="H4915" s="18" t="s">
        <v>4021</v>
      </c>
      <c r="I4915" s="19">
        <v>0</v>
      </c>
      <c r="J4915" s="19">
        <v>1</v>
      </c>
      <c r="K4915" s="19">
        <v>0</v>
      </c>
      <c r="L4915" s="19">
        <v>0</v>
      </c>
      <c r="M4915" s="19">
        <v>0</v>
      </c>
      <c r="O4915" s="19">
        <v>0</v>
      </c>
      <c r="P4915" s="19">
        <v>1</v>
      </c>
      <c r="Q4915" s="19">
        <v>1</v>
      </c>
      <c r="R4915" s="19" t="s">
        <v>23319</v>
      </c>
      <c r="S4915" s="19" t="s">
        <v>23319</v>
      </c>
      <c r="T4915" s="19">
        <v>1</v>
      </c>
      <c r="U4915" s="19">
        <v>1</v>
      </c>
      <c r="V4915" s="19">
        <v>0</v>
      </c>
      <c r="W4915" s="19">
        <v>0</v>
      </c>
      <c r="X4915" s="19">
        <v>1</v>
      </c>
      <c r="Y4915" s="19" t="s">
        <v>23323</v>
      </c>
      <c r="Z4915" s="19">
        <v>1</v>
      </c>
      <c r="AA4915" s="19">
        <v>1</v>
      </c>
      <c r="AB4915" s="19">
        <v>0</v>
      </c>
    </row>
    <row r="4916" spans="1:28" x14ac:dyDescent="0.3">
      <c r="A4916" t="s">
        <v>4863</v>
      </c>
      <c r="B4916" s="9" t="s">
        <v>23317</v>
      </c>
      <c r="C4916" s="9">
        <v>12341</v>
      </c>
      <c r="D4916" t="s">
        <v>4109</v>
      </c>
      <c r="E4916" t="s">
        <v>4109</v>
      </c>
      <c r="F4916">
        <v>1908200</v>
      </c>
      <c r="G4916" t="s">
        <v>4110</v>
      </c>
      <c r="H4916" s="18" t="s">
        <v>4021</v>
      </c>
      <c r="I4916" s="19">
        <v>0</v>
      </c>
      <c r="J4916" s="19">
        <v>1</v>
      </c>
      <c r="K4916" s="19">
        <v>0</v>
      </c>
      <c r="L4916" s="19">
        <v>1</v>
      </c>
      <c r="M4916" s="19">
        <v>1</v>
      </c>
      <c r="O4916" s="19">
        <v>0</v>
      </c>
      <c r="P4916" s="19">
        <v>1</v>
      </c>
      <c r="Q4916" s="19">
        <v>1</v>
      </c>
      <c r="R4916" s="19" t="s">
        <v>23319</v>
      </c>
      <c r="S4916" s="19" t="s">
        <v>23319</v>
      </c>
      <c r="T4916" s="19">
        <v>1</v>
      </c>
      <c r="U4916" s="19">
        <v>1</v>
      </c>
      <c r="V4916" s="19">
        <v>0</v>
      </c>
      <c r="W4916" s="19">
        <v>0</v>
      </c>
      <c r="X4916" s="19">
        <v>1</v>
      </c>
      <c r="Y4916" s="19" t="s">
        <v>23323</v>
      </c>
      <c r="Z4916" s="19">
        <v>1</v>
      </c>
      <c r="AA4916" s="19">
        <v>0</v>
      </c>
      <c r="AB4916" s="19">
        <v>0</v>
      </c>
    </row>
    <row r="4917" spans="1:28" x14ac:dyDescent="0.3">
      <c r="A4917" t="s">
        <v>24072</v>
      </c>
      <c r="B4917" s="9" t="s">
        <v>23329</v>
      </c>
      <c r="C4917" s="9">
        <v>13675</v>
      </c>
      <c r="D4917" t="s">
        <v>4109</v>
      </c>
      <c r="E4917" t="s">
        <v>4109</v>
      </c>
      <c r="F4917">
        <v>1908200</v>
      </c>
      <c r="G4917" t="s">
        <v>4110</v>
      </c>
      <c r="H4917" s="18" t="s">
        <v>4021</v>
      </c>
      <c r="I4917" s="19">
        <v>0</v>
      </c>
      <c r="J4917" s="19">
        <v>1</v>
      </c>
      <c r="K4917" s="19">
        <v>0</v>
      </c>
      <c r="L4917" s="19">
        <v>0</v>
      </c>
      <c r="M4917" s="19">
        <v>0</v>
      </c>
      <c r="O4917" s="19">
        <v>0</v>
      </c>
      <c r="P4917" s="19">
        <v>1</v>
      </c>
      <c r="Q4917" s="19">
        <v>1</v>
      </c>
      <c r="R4917" s="19">
        <v>0.2</v>
      </c>
      <c r="S4917" s="19" t="s">
        <v>23581</v>
      </c>
      <c r="T4917" s="19">
        <v>1</v>
      </c>
      <c r="U4917" s="19">
        <v>1</v>
      </c>
      <c r="V4917" s="19">
        <v>0</v>
      </c>
      <c r="W4917" s="19">
        <v>0</v>
      </c>
      <c r="X4917" s="19">
        <v>1</v>
      </c>
      <c r="Y4917" s="19" t="s">
        <v>23333</v>
      </c>
      <c r="Z4917" s="19">
        <v>1</v>
      </c>
      <c r="AA4917" s="19">
        <v>0</v>
      </c>
      <c r="AB4917" s="19">
        <v>0</v>
      </c>
    </row>
    <row r="4918" spans="1:28" x14ac:dyDescent="0.3">
      <c r="A4918" t="s">
        <v>23757</v>
      </c>
      <c r="B4918" s="9" t="s">
        <v>23329</v>
      </c>
      <c r="C4918" s="9">
        <v>7303</v>
      </c>
      <c r="D4918" t="s">
        <v>4441</v>
      </c>
      <c r="E4918" t="s">
        <v>4441</v>
      </c>
      <c r="F4918">
        <v>1908290</v>
      </c>
      <c r="G4918" t="s">
        <v>748</v>
      </c>
      <c r="H4918" s="18" t="s">
        <v>4021</v>
      </c>
      <c r="I4918" s="19">
        <v>1</v>
      </c>
      <c r="J4918" s="19">
        <v>1</v>
      </c>
      <c r="K4918" s="19">
        <v>0</v>
      </c>
      <c r="L4918" s="19">
        <v>0</v>
      </c>
      <c r="M4918" s="19">
        <v>0</v>
      </c>
      <c r="O4918" s="19">
        <v>0</v>
      </c>
      <c r="P4918" s="19">
        <v>0</v>
      </c>
      <c r="Q4918" s="19">
        <v>0</v>
      </c>
      <c r="R4918" s="19" t="s">
        <v>23319</v>
      </c>
      <c r="S4918" s="19" t="s">
        <v>23319</v>
      </c>
      <c r="T4918" s="19">
        <v>1</v>
      </c>
      <c r="U4918" s="19">
        <v>1</v>
      </c>
      <c r="V4918" s="19">
        <v>0</v>
      </c>
      <c r="W4918" s="19">
        <v>0</v>
      </c>
      <c r="X4918" s="19">
        <v>1</v>
      </c>
      <c r="Y4918" s="19" t="s">
        <v>23323</v>
      </c>
      <c r="Z4918" s="19">
        <v>1</v>
      </c>
      <c r="AA4918" s="19">
        <v>0</v>
      </c>
      <c r="AB4918" s="19">
        <v>0</v>
      </c>
    </row>
    <row r="4919" spans="1:28" x14ac:dyDescent="0.3">
      <c r="A4919" t="s">
        <v>4863</v>
      </c>
      <c r="B4919" s="9" t="s">
        <v>23317</v>
      </c>
      <c r="C4919" s="9">
        <v>12341</v>
      </c>
      <c r="D4919" t="s">
        <v>4441</v>
      </c>
      <c r="E4919" t="s">
        <v>4441</v>
      </c>
      <c r="F4919">
        <v>1908290</v>
      </c>
      <c r="G4919" t="s">
        <v>748</v>
      </c>
      <c r="H4919" s="18" t="s">
        <v>4021</v>
      </c>
      <c r="I4919" s="19">
        <v>0</v>
      </c>
      <c r="J4919" s="19">
        <v>1</v>
      </c>
      <c r="K4919" s="19">
        <v>0</v>
      </c>
      <c r="L4919" s="19">
        <v>1</v>
      </c>
      <c r="M4919" s="19">
        <v>1</v>
      </c>
      <c r="O4919" s="19">
        <v>0</v>
      </c>
      <c r="P4919" s="19">
        <v>1</v>
      </c>
      <c r="Q4919" s="19">
        <v>1</v>
      </c>
      <c r="R4919" s="19" t="s">
        <v>23319</v>
      </c>
      <c r="S4919" s="19" t="s">
        <v>23319</v>
      </c>
      <c r="T4919" s="19">
        <v>1</v>
      </c>
      <c r="U4919" s="19">
        <v>1</v>
      </c>
      <c r="V4919" s="19">
        <v>0</v>
      </c>
      <c r="W4919" s="19">
        <v>0</v>
      </c>
      <c r="X4919" s="19">
        <v>1</v>
      </c>
      <c r="Y4919" s="19" t="s">
        <v>23323</v>
      </c>
      <c r="Z4919" s="19">
        <v>1</v>
      </c>
      <c r="AA4919" s="19">
        <v>0</v>
      </c>
      <c r="AB4919" s="19">
        <v>0</v>
      </c>
    </row>
    <row r="4920" spans="1:28" x14ac:dyDescent="0.3">
      <c r="A4920" t="s">
        <v>23391</v>
      </c>
      <c r="B4920" s="9" t="s">
        <v>23317</v>
      </c>
      <c r="C4920" s="9">
        <v>9417</v>
      </c>
      <c r="D4920" t="s">
        <v>24084</v>
      </c>
      <c r="E4920" t="s">
        <v>4592</v>
      </c>
      <c r="F4920">
        <v>1908425</v>
      </c>
      <c r="G4920" t="s">
        <v>4399</v>
      </c>
      <c r="H4920" s="18" t="s">
        <v>4021</v>
      </c>
      <c r="I4920" s="19">
        <v>0</v>
      </c>
      <c r="J4920" s="19">
        <v>1</v>
      </c>
      <c r="K4920" s="19">
        <v>0</v>
      </c>
      <c r="L4920" s="19">
        <v>0</v>
      </c>
      <c r="M4920" s="19">
        <v>0</v>
      </c>
      <c r="O4920" s="19">
        <v>0</v>
      </c>
      <c r="P4920" s="19">
        <v>1</v>
      </c>
      <c r="Q4920" s="19">
        <v>1</v>
      </c>
      <c r="R4920" s="19" t="s">
        <v>23319</v>
      </c>
      <c r="S4920" s="19" t="s">
        <v>23319</v>
      </c>
      <c r="T4920" s="19">
        <v>1</v>
      </c>
      <c r="U4920" s="19">
        <v>1</v>
      </c>
      <c r="V4920" s="19">
        <v>0</v>
      </c>
      <c r="W4920" s="19">
        <v>0</v>
      </c>
      <c r="X4920" s="19">
        <v>1</v>
      </c>
      <c r="Y4920" s="19" t="s">
        <v>23323</v>
      </c>
      <c r="Z4920" s="19">
        <v>1</v>
      </c>
      <c r="AA4920" s="19">
        <v>0</v>
      </c>
      <c r="AB4920" s="19">
        <v>0</v>
      </c>
    </row>
    <row r="4921" spans="1:28" x14ac:dyDescent="0.3">
      <c r="A4921" t="s">
        <v>23393</v>
      </c>
      <c r="B4921" s="9" t="s">
        <v>23329</v>
      </c>
      <c r="C4921" s="9">
        <v>6112</v>
      </c>
      <c r="D4921" t="s">
        <v>4592</v>
      </c>
      <c r="E4921" t="s">
        <v>4592</v>
      </c>
      <c r="F4921">
        <v>1908425</v>
      </c>
      <c r="G4921" t="s">
        <v>4399</v>
      </c>
      <c r="H4921" s="18" t="s">
        <v>4021</v>
      </c>
      <c r="I4921" s="19">
        <v>0</v>
      </c>
      <c r="J4921" s="19">
        <v>1</v>
      </c>
      <c r="K4921" s="19">
        <v>0</v>
      </c>
      <c r="L4921" s="19">
        <v>0</v>
      </c>
      <c r="M4921" s="19">
        <v>0</v>
      </c>
      <c r="O4921" s="19">
        <v>0</v>
      </c>
      <c r="P4921" s="19">
        <v>1</v>
      </c>
      <c r="Q4921" s="19">
        <v>1</v>
      </c>
      <c r="R4921" s="19" t="s">
        <v>23319</v>
      </c>
      <c r="S4921" s="19" t="s">
        <v>23319</v>
      </c>
      <c r="T4921" s="19">
        <v>1</v>
      </c>
      <c r="U4921" s="19">
        <v>1</v>
      </c>
      <c r="V4921" s="19">
        <v>0</v>
      </c>
      <c r="W4921" s="19">
        <v>0</v>
      </c>
      <c r="X4921" s="19">
        <v>1</v>
      </c>
      <c r="Y4921" s="19" t="s">
        <v>23323</v>
      </c>
      <c r="Z4921" s="19">
        <v>1</v>
      </c>
      <c r="AA4921" s="19">
        <v>0</v>
      </c>
      <c r="AB4921" s="19">
        <v>0</v>
      </c>
    </row>
    <row r="4922" spans="1:28" x14ac:dyDescent="0.3">
      <c r="A4922" t="s">
        <v>23391</v>
      </c>
      <c r="B4922" s="9" t="s">
        <v>23317</v>
      </c>
      <c r="C4922" s="9">
        <v>9417</v>
      </c>
      <c r="D4922" t="s">
        <v>24090</v>
      </c>
      <c r="E4922" t="s">
        <v>273</v>
      </c>
      <c r="F4922">
        <v>1908470</v>
      </c>
      <c r="G4922" t="s">
        <v>481</v>
      </c>
      <c r="H4922" s="18" t="s">
        <v>4021</v>
      </c>
      <c r="I4922" s="19">
        <v>0</v>
      </c>
      <c r="J4922" s="19">
        <v>1</v>
      </c>
      <c r="K4922" s="19">
        <v>0</v>
      </c>
      <c r="L4922" s="19">
        <v>0</v>
      </c>
      <c r="M4922" s="19">
        <v>0</v>
      </c>
      <c r="O4922" s="19">
        <v>0</v>
      </c>
      <c r="P4922" s="19">
        <v>1</v>
      </c>
      <c r="Q4922" s="19">
        <v>1</v>
      </c>
      <c r="R4922" s="19" t="s">
        <v>23319</v>
      </c>
      <c r="S4922" s="19" t="s">
        <v>23319</v>
      </c>
      <c r="T4922" s="19">
        <v>1</v>
      </c>
      <c r="U4922" s="19">
        <v>1</v>
      </c>
      <c r="V4922" s="19">
        <v>0</v>
      </c>
      <c r="W4922" s="19">
        <v>0</v>
      </c>
      <c r="X4922" s="19">
        <v>1</v>
      </c>
      <c r="Y4922" s="19" t="s">
        <v>23323</v>
      </c>
      <c r="Z4922" s="19">
        <v>1</v>
      </c>
      <c r="AA4922" s="19">
        <v>0</v>
      </c>
      <c r="AB4922" s="19">
        <v>0</v>
      </c>
    </row>
    <row r="4923" spans="1:28" x14ac:dyDescent="0.3">
      <c r="A4923" t="s">
        <v>23554</v>
      </c>
      <c r="B4923" s="9" t="s">
        <v>23329</v>
      </c>
      <c r="C4923" s="9">
        <v>2652</v>
      </c>
      <c r="D4923" t="s">
        <v>4146</v>
      </c>
      <c r="E4923" t="s">
        <v>4146</v>
      </c>
      <c r="F4923">
        <v>1908560</v>
      </c>
      <c r="G4923" t="s">
        <v>98</v>
      </c>
      <c r="H4923" s="18" t="s">
        <v>4021</v>
      </c>
      <c r="I4923" s="19">
        <v>0</v>
      </c>
      <c r="J4923" s="19">
        <v>1</v>
      </c>
      <c r="K4923" s="19">
        <v>0</v>
      </c>
      <c r="L4923" s="19">
        <v>0</v>
      </c>
      <c r="M4923" s="19">
        <v>0</v>
      </c>
      <c r="O4923" s="19">
        <v>0</v>
      </c>
      <c r="P4923" s="19">
        <v>1</v>
      </c>
      <c r="Q4923" s="19">
        <v>1</v>
      </c>
      <c r="R4923" s="19" t="s">
        <v>23319</v>
      </c>
      <c r="S4923" s="19" t="s">
        <v>23319</v>
      </c>
      <c r="T4923" s="19">
        <v>1</v>
      </c>
      <c r="U4923" s="19">
        <v>1</v>
      </c>
      <c r="V4923" s="19">
        <v>0</v>
      </c>
      <c r="W4923" s="19">
        <v>0</v>
      </c>
      <c r="X4923" s="19">
        <v>1</v>
      </c>
      <c r="Y4923" s="19" t="s">
        <v>23323</v>
      </c>
      <c r="Z4923" s="19">
        <v>1</v>
      </c>
      <c r="AA4923" s="19">
        <v>0</v>
      </c>
      <c r="AB4923" s="19">
        <v>0</v>
      </c>
    </row>
    <row r="4924" spans="1:28" x14ac:dyDescent="0.3">
      <c r="A4924" t="s">
        <v>4863</v>
      </c>
      <c r="B4924" s="9" t="s">
        <v>23317</v>
      </c>
      <c r="C4924" s="9">
        <v>12341</v>
      </c>
      <c r="D4924" t="s">
        <v>4146</v>
      </c>
      <c r="E4924" t="s">
        <v>4146</v>
      </c>
      <c r="F4924">
        <v>1908560</v>
      </c>
      <c r="G4924" t="s">
        <v>98</v>
      </c>
      <c r="H4924" s="18" t="s">
        <v>4021</v>
      </c>
      <c r="I4924" s="19">
        <v>0</v>
      </c>
      <c r="J4924" s="19">
        <v>1</v>
      </c>
      <c r="K4924" s="19">
        <v>0</v>
      </c>
      <c r="L4924" s="19">
        <v>1</v>
      </c>
      <c r="M4924" s="19">
        <v>1</v>
      </c>
      <c r="O4924" s="19">
        <v>0</v>
      </c>
      <c r="P4924" s="19">
        <v>1</v>
      </c>
      <c r="Q4924" s="19">
        <v>1</v>
      </c>
      <c r="R4924" s="19" t="s">
        <v>23319</v>
      </c>
      <c r="S4924" s="19" t="s">
        <v>23319</v>
      </c>
      <c r="T4924" s="19">
        <v>1</v>
      </c>
      <c r="U4924" s="19">
        <v>1</v>
      </c>
      <c r="V4924" s="19">
        <v>0</v>
      </c>
      <c r="W4924" s="19">
        <v>0</v>
      </c>
      <c r="X4924" s="19">
        <v>1</v>
      </c>
      <c r="Y4924" s="19" t="s">
        <v>23323</v>
      </c>
      <c r="Z4924" s="19">
        <v>1</v>
      </c>
      <c r="AA4924" s="19">
        <v>0</v>
      </c>
      <c r="AB4924" s="19">
        <v>0</v>
      </c>
    </row>
    <row r="4925" spans="1:28" x14ac:dyDescent="0.3">
      <c r="A4925" t="s">
        <v>23391</v>
      </c>
      <c r="B4925" s="9" t="s">
        <v>23317</v>
      </c>
      <c r="C4925" s="9">
        <v>9417</v>
      </c>
      <c r="D4925" t="s">
        <v>24096</v>
      </c>
      <c r="E4925" t="s">
        <v>4562</v>
      </c>
      <c r="F4925">
        <v>1908605</v>
      </c>
      <c r="G4925" t="s">
        <v>3758</v>
      </c>
      <c r="H4925" s="18" t="s">
        <v>4021</v>
      </c>
      <c r="I4925" s="19">
        <v>0</v>
      </c>
      <c r="J4925" s="19">
        <v>1</v>
      </c>
      <c r="K4925" s="19">
        <v>0</v>
      </c>
      <c r="L4925" s="19">
        <v>0</v>
      </c>
      <c r="M4925" s="19">
        <v>0</v>
      </c>
      <c r="O4925" s="19">
        <v>0</v>
      </c>
      <c r="P4925" s="19">
        <v>1</v>
      </c>
      <c r="Q4925" s="19">
        <v>1</v>
      </c>
      <c r="R4925" s="19" t="s">
        <v>23319</v>
      </c>
      <c r="S4925" s="19" t="s">
        <v>23319</v>
      </c>
      <c r="T4925" s="19">
        <v>1</v>
      </c>
      <c r="U4925" s="19">
        <v>1</v>
      </c>
      <c r="V4925" s="19">
        <v>0</v>
      </c>
      <c r="W4925" s="19">
        <v>0</v>
      </c>
      <c r="X4925" s="19">
        <v>1</v>
      </c>
      <c r="Y4925" s="19" t="s">
        <v>23323</v>
      </c>
      <c r="Z4925" s="19">
        <v>1</v>
      </c>
      <c r="AA4925" s="19">
        <v>0</v>
      </c>
      <c r="AB4925" s="19">
        <v>0</v>
      </c>
    </row>
    <row r="4926" spans="1:28" x14ac:dyDescent="0.3">
      <c r="A4926" t="s">
        <v>4863</v>
      </c>
      <c r="B4926" s="9" t="s">
        <v>23317</v>
      </c>
      <c r="C4926" s="9">
        <v>12341</v>
      </c>
      <c r="D4926" t="s">
        <v>4968</v>
      </c>
      <c r="E4926" t="s">
        <v>4968</v>
      </c>
      <c r="F4926">
        <v>1908650</v>
      </c>
      <c r="G4926" t="s">
        <v>4967</v>
      </c>
      <c r="H4926" s="18" t="s">
        <v>4021</v>
      </c>
      <c r="I4926" s="19">
        <v>0</v>
      </c>
      <c r="J4926" s="19">
        <v>1</v>
      </c>
      <c r="K4926" s="19">
        <v>0</v>
      </c>
      <c r="L4926" s="19">
        <v>1</v>
      </c>
      <c r="M4926" s="19">
        <v>1</v>
      </c>
      <c r="O4926" s="19">
        <v>0</v>
      </c>
      <c r="P4926" s="19">
        <v>1</v>
      </c>
      <c r="Q4926" s="19">
        <v>1</v>
      </c>
      <c r="R4926" s="19" t="s">
        <v>23319</v>
      </c>
      <c r="S4926" s="19" t="s">
        <v>23319</v>
      </c>
      <c r="T4926" s="19">
        <v>1</v>
      </c>
      <c r="U4926" s="19">
        <v>1</v>
      </c>
      <c r="V4926" s="19">
        <v>0</v>
      </c>
      <c r="W4926" s="19">
        <v>0</v>
      </c>
      <c r="X4926" s="19">
        <v>1</v>
      </c>
      <c r="Y4926" s="19" t="s">
        <v>23323</v>
      </c>
      <c r="Z4926" s="19">
        <v>1</v>
      </c>
      <c r="AA4926" s="19">
        <v>0</v>
      </c>
      <c r="AB4926" s="19">
        <v>0</v>
      </c>
    </row>
    <row r="4927" spans="1:28" x14ac:dyDescent="0.3">
      <c r="A4927" t="s">
        <v>5023</v>
      </c>
      <c r="B4927" s="9" t="s">
        <v>23329</v>
      </c>
      <c r="C4927" s="9">
        <v>20951</v>
      </c>
      <c r="D4927" t="s">
        <v>4968</v>
      </c>
      <c r="E4927" t="s">
        <v>4968</v>
      </c>
      <c r="F4927">
        <v>1908650</v>
      </c>
      <c r="G4927" t="s">
        <v>4967</v>
      </c>
      <c r="H4927" s="18" t="s">
        <v>4021</v>
      </c>
      <c r="I4927" s="19">
        <v>0</v>
      </c>
      <c r="J4927" s="19">
        <v>1</v>
      </c>
      <c r="K4927" s="19">
        <v>0</v>
      </c>
      <c r="L4927" s="19">
        <v>0</v>
      </c>
      <c r="M4927" s="19">
        <v>0</v>
      </c>
      <c r="O4927" s="19">
        <v>0</v>
      </c>
      <c r="P4927" s="19">
        <v>0</v>
      </c>
      <c r="Q4927" s="19">
        <v>0</v>
      </c>
      <c r="R4927" s="19" t="s">
        <v>23319</v>
      </c>
      <c r="S4927" s="19" t="s">
        <v>23319</v>
      </c>
      <c r="T4927" s="19">
        <v>1</v>
      </c>
      <c r="U4927" s="19">
        <v>1</v>
      </c>
      <c r="V4927" s="19">
        <v>0</v>
      </c>
      <c r="W4927" s="19">
        <v>0</v>
      </c>
      <c r="X4927" s="19">
        <v>1</v>
      </c>
      <c r="Y4927" s="19" t="s">
        <v>23333</v>
      </c>
      <c r="Z4927" s="19">
        <v>1</v>
      </c>
      <c r="AA4927" s="19">
        <v>0</v>
      </c>
      <c r="AB4927" s="19">
        <v>0</v>
      </c>
    </row>
    <row r="4928" spans="1:28" x14ac:dyDescent="0.3">
      <c r="A4928" t="s">
        <v>23391</v>
      </c>
      <c r="B4928" s="9" t="s">
        <v>23317</v>
      </c>
      <c r="C4928" s="9">
        <v>9417</v>
      </c>
      <c r="D4928" t="s">
        <v>24108</v>
      </c>
      <c r="E4928" t="s">
        <v>4780</v>
      </c>
      <c r="F4928">
        <v>1908695</v>
      </c>
      <c r="G4928" t="s">
        <v>4779</v>
      </c>
      <c r="H4928" s="18" t="s">
        <v>4021</v>
      </c>
      <c r="I4928" s="19">
        <v>0</v>
      </c>
      <c r="J4928" s="19">
        <v>1</v>
      </c>
      <c r="K4928" s="19">
        <v>0</v>
      </c>
      <c r="L4928" s="19">
        <v>0</v>
      </c>
      <c r="M4928" s="19">
        <v>0</v>
      </c>
      <c r="O4928" s="19">
        <v>0</v>
      </c>
      <c r="P4928" s="19">
        <v>1</v>
      </c>
      <c r="Q4928" s="19">
        <v>1</v>
      </c>
      <c r="R4928" s="19" t="s">
        <v>23319</v>
      </c>
      <c r="S4928" s="19" t="s">
        <v>23319</v>
      </c>
      <c r="T4928" s="19">
        <v>1</v>
      </c>
      <c r="U4928" s="19">
        <v>1</v>
      </c>
      <c r="V4928" s="19">
        <v>0</v>
      </c>
      <c r="W4928" s="19">
        <v>0</v>
      </c>
      <c r="X4928" s="19">
        <v>1</v>
      </c>
      <c r="Y4928" s="19" t="s">
        <v>23323</v>
      </c>
      <c r="Z4928" s="19">
        <v>1</v>
      </c>
      <c r="AA4928" s="19">
        <v>0</v>
      </c>
      <c r="AB4928" s="19">
        <v>0</v>
      </c>
    </row>
    <row r="4929" spans="1:29" x14ac:dyDescent="0.3">
      <c r="A4929" t="s">
        <v>5013</v>
      </c>
      <c r="B4929" s="9" t="s">
        <v>23329</v>
      </c>
      <c r="C4929" s="9">
        <v>18446</v>
      </c>
      <c r="D4929" t="s">
        <v>4780</v>
      </c>
      <c r="E4929" t="s">
        <v>4780</v>
      </c>
      <c r="F4929">
        <v>1908695</v>
      </c>
      <c r="G4929" t="s">
        <v>4779</v>
      </c>
      <c r="H4929" s="18" t="s">
        <v>4021</v>
      </c>
      <c r="I4929" s="19">
        <v>0</v>
      </c>
      <c r="J4929" s="19">
        <v>1</v>
      </c>
      <c r="K4929" s="19">
        <v>0</v>
      </c>
      <c r="L4929" s="19">
        <v>0</v>
      </c>
      <c r="M4929" s="19">
        <v>0</v>
      </c>
      <c r="O4929" s="19">
        <v>0</v>
      </c>
      <c r="P4929" s="19">
        <v>1</v>
      </c>
      <c r="Q4929" s="19">
        <v>1</v>
      </c>
      <c r="R4929" s="19">
        <v>2</v>
      </c>
      <c r="S4929" s="19" t="s">
        <v>23350</v>
      </c>
      <c r="T4929" s="19">
        <v>1</v>
      </c>
      <c r="U4929" s="19">
        <v>1</v>
      </c>
      <c r="V4929" s="19">
        <v>0</v>
      </c>
      <c r="W4929" s="19">
        <v>0</v>
      </c>
      <c r="X4929" s="19">
        <v>1</v>
      </c>
      <c r="Y4929" s="19" t="s">
        <v>23333</v>
      </c>
      <c r="Z4929" s="19">
        <v>1</v>
      </c>
      <c r="AA4929" s="19">
        <v>0</v>
      </c>
      <c r="AB4929" s="19">
        <v>0</v>
      </c>
    </row>
    <row r="4930" spans="1:29" x14ac:dyDescent="0.3">
      <c r="A4930" t="s">
        <v>4863</v>
      </c>
      <c r="B4930" s="9" t="s">
        <v>23317</v>
      </c>
      <c r="C4930" s="9">
        <v>12341</v>
      </c>
      <c r="D4930" t="s">
        <v>4929</v>
      </c>
      <c r="E4930" t="s">
        <v>4929</v>
      </c>
      <c r="F4930">
        <v>1908875</v>
      </c>
      <c r="G4930" t="s">
        <v>4581</v>
      </c>
      <c r="H4930" s="18" t="s">
        <v>4021</v>
      </c>
      <c r="I4930" s="19">
        <v>0</v>
      </c>
      <c r="J4930" s="19">
        <v>1</v>
      </c>
      <c r="K4930" s="19">
        <v>0</v>
      </c>
      <c r="L4930" s="19">
        <v>1</v>
      </c>
      <c r="M4930" s="19">
        <v>1</v>
      </c>
      <c r="O4930" s="19">
        <v>0</v>
      </c>
      <c r="P4930" s="19">
        <v>1</v>
      </c>
      <c r="Q4930" s="19">
        <v>1</v>
      </c>
      <c r="R4930" s="19" t="s">
        <v>23319</v>
      </c>
      <c r="S4930" s="19" t="s">
        <v>23319</v>
      </c>
      <c r="T4930" s="19">
        <v>1</v>
      </c>
      <c r="U4930" s="19">
        <v>1</v>
      </c>
      <c r="V4930" s="19">
        <v>0</v>
      </c>
      <c r="W4930" s="19">
        <v>0</v>
      </c>
      <c r="X4930" s="19">
        <v>1</v>
      </c>
      <c r="Y4930" s="19" t="s">
        <v>23323</v>
      </c>
      <c r="Z4930" s="19">
        <v>1</v>
      </c>
      <c r="AA4930" s="19">
        <v>0</v>
      </c>
      <c r="AB4930" s="19">
        <v>0</v>
      </c>
    </row>
    <row r="4931" spans="1:29" x14ac:dyDescent="0.3">
      <c r="A4931" t="s">
        <v>4863</v>
      </c>
      <c r="B4931" s="9" t="s">
        <v>23317</v>
      </c>
      <c r="C4931" s="9">
        <v>12341</v>
      </c>
      <c r="D4931" t="s">
        <v>4518</v>
      </c>
      <c r="E4931" t="s">
        <v>4518</v>
      </c>
      <c r="F4931">
        <v>1909145</v>
      </c>
      <c r="G4931" t="s">
        <v>1200</v>
      </c>
      <c r="H4931" s="18" t="s">
        <v>4021</v>
      </c>
      <c r="I4931" s="19">
        <v>0</v>
      </c>
      <c r="J4931" s="19">
        <v>1</v>
      </c>
      <c r="K4931" s="19">
        <v>0</v>
      </c>
      <c r="L4931" s="19">
        <v>1</v>
      </c>
      <c r="M4931" s="19">
        <v>1</v>
      </c>
      <c r="O4931" s="19">
        <v>0</v>
      </c>
      <c r="P4931" s="19">
        <v>1</v>
      </c>
      <c r="Q4931" s="19">
        <v>1</v>
      </c>
      <c r="R4931" s="19" t="s">
        <v>23319</v>
      </c>
      <c r="S4931" s="19" t="s">
        <v>23319</v>
      </c>
      <c r="T4931" s="19">
        <v>1</v>
      </c>
      <c r="U4931" s="19">
        <v>1</v>
      </c>
      <c r="V4931" s="19">
        <v>0</v>
      </c>
      <c r="W4931" s="19">
        <v>0</v>
      </c>
      <c r="X4931" s="19">
        <v>1</v>
      </c>
      <c r="Y4931" s="19" t="s">
        <v>23323</v>
      </c>
      <c r="Z4931" s="19">
        <v>1</v>
      </c>
      <c r="AA4931" s="19">
        <v>0</v>
      </c>
      <c r="AB4931" s="19">
        <v>0</v>
      </c>
    </row>
    <row r="4932" spans="1:29" x14ac:dyDescent="0.3">
      <c r="A4932" t="s">
        <v>23391</v>
      </c>
      <c r="B4932" s="9" t="s">
        <v>23317</v>
      </c>
      <c r="C4932" s="9">
        <v>9417</v>
      </c>
      <c r="D4932" t="s">
        <v>24133</v>
      </c>
      <c r="E4932" t="s">
        <v>4428</v>
      </c>
      <c r="F4932">
        <v>1909100</v>
      </c>
      <c r="G4932" t="s">
        <v>4426</v>
      </c>
      <c r="H4932" s="18" t="s">
        <v>4021</v>
      </c>
      <c r="I4932" s="19">
        <v>0</v>
      </c>
      <c r="J4932" s="19">
        <v>1</v>
      </c>
      <c r="K4932" s="19">
        <v>0</v>
      </c>
      <c r="L4932" s="19">
        <v>0</v>
      </c>
      <c r="M4932" s="19">
        <v>0</v>
      </c>
      <c r="O4932" s="19">
        <v>0</v>
      </c>
      <c r="P4932" s="19">
        <v>1</v>
      </c>
      <c r="Q4932" s="19">
        <v>1</v>
      </c>
      <c r="R4932" s="19" t="s">
        <v>23319</v>
      </c>
      <c r="S4932" s="19" t="s">
        <v>23319</v>
      </c>
      <c r="T4932" s="19">
        <v>1</v>
      </c>
      <c r="U4932" s="19">
        <v>1</v>
      </c>
      <c r="V4932" s="19">
        <v>0</v>
      </c>
      <c r="W4932" s="19">
        <v>0</v>
      </c>
      <c r="X4932" s="19">
        <v>1</v>
      </c>
      <c r="Y4932" s="19" t="s">
        <v>23323</v>
      </c>
      <c r="Z4932" s="19">
        <v>1</v>
      </c>
      <c r="AA4932" s="19">
        <v>0</v>
      </c>
      <c r="AB4932" s="19">
        <v>0</v>
      </c>
    </row>
    <row r="4933" spans="1:29" x14ac:dyDescent="0.3">
      <c r="A4933" t="s">
        <v>4985</v>
      </c>
      <c r="B4933" s="9" t="s">
        <v>23329</v>
      </c>
      <c r="C4933" s="9">
        <v>12450</v>
      </c>
      <c r="D4933" t="s">
        <v>4428</v>
      </c>
      <c r="E4933" t="s">
        <v>4428</v>
      </c>
      <c r="F4933">
        <v>1909100</v>
      </c>
      <c r="G4933" t="s">
        <v>4426</v>
      </c>
      <c r="H4933" s="18" t="s">
        <v>4021</v>
      </c>
      <c r="I4933" s="19">
        <v>1</v>
      </c>
      <c r="J4933" s="19">
        <v>1</v>
      </c>
      <c r="K4933" s="19">
        <v>0</v>
      </c>
      <c r="L4933" s="19">
        <v>0</v>
      </c>
      <c r="M4933" s="19">
        <v>0</v>
      </c>
      <c r="O4933" s="19">
        <v>0</v>
      </c>
      <c r="P4933" s="19">
        <v>0</v>
      </c>
      <c r="Q4933" s="19">
        <v>0</v>
      </c>
      <c r="R4933" s="19" t="s">
        <v>23319</v>
      </c>
      <c r="S4933" s="19" t="s">
        <v>23319</v>
      </c>
      <c r="T4933" s="19">
        <v>1</v>
      </c>
      <c r="U4933" s="19">
        <v>1</v>
      </c>
      <c r="V4933" s="19">
        <v>0</v>
      </c>
      <c r="W4933" s="19">
        <v>0</v>
      </c>
      <c r="X4933" s="19">
        <v>1</v>
      </c>
      <c r="Y4933" s="19" t="s">
        <v>23323</v>
      </c>
      <c r="Z4933" s="19">
        <v>1</v>
      </c>
      <c r="AA4933" s="19">
        <v>0</v>
      </c>
      <c r="AB4933" s="19">
        <v>0</v>
      </c>
    </row>
    <row r="4934" spans="1:29" x14ac:dyDescent="0.3">
      <c r="A4934" t="s">
        <v>23391</v>
      </c>
      <c r="B4934" s="9" t="s">
        <v>23317</v>
      </c>
      <c r="C4934" s="9">
        <v>9417</v>
      </c>
      <c r="D4934" t="s">
        <v>24139</v>
      </c>
      <c r="E4934" t="s">
        <v>4571</v>
      </c>
      <c r="F4934">
        <v>1909280</v>
      </c>
      <c r="G4934" t="s">
        <v>4409</v>
      </c>
      <c r="H4934" s="18" t="s">
        <v>4021</v>
      </c>
      <c r="I4934" s="19">
        <v>0</v>
      </c>
      <c r="J4934" s="19">
        <v>1</v>
      </c>
      <c r="K4934" s="19">
        <v>0</v>
      </c>
      <c r="L4934" s="19">
        <v>0</v>
      </c>
      <c r="M4934" s="19">
        <v>0</v>
      </c>
      <c r="O4934" s="19">
        <v>0</v>
      </c>
      <c r="P4934" s="19">
        <v>1</v>
      </c>
      <c r="Q4934" s="19">
        <v>1</v>
      </c>
      <c r="R4934" s="19" t="s">
        <v>23319</v>
      </c>
      <c r="S4934" s="19" t="s">
        <v>23319</v>
      </c>
      <c r="T4934" s="19">
        <v>1</v>
      </c>
      <c r="U4934" s="19">
        <v>1</v>
      </c>
      <c r="V4934" s="19">
        <v>0</v>
      </c>
      <c r="W4934" s="19">
        <v>0</v>
      </c>
      <c r="X4934" s="19">
        <v>1</v>
      </c>
      <c r="Y4934" s="19" t="s">
        <v>23323</v>
      </c>
      <c r="Z4934" s="19">
        <v>1</v>
      </c>
      <c r="AA4934" s="19">
        <v>1</v>
      </c>
      <c r="AB4934" s="19">
        <v>1</v>
      </c>
      <c r="AC4934" s="19">
        <v>2040</v>
      </c>
    </row>
    <row r="4935" spans="1:29" x14ac:dyDescent="0.3">
      <c r="A4935" t="s">
        <v>4560</v>
      </c>
      <c r="B4935" s="9" t="s">
        <v>23329</v>
      </c>
      <c r="C4935" s="9">
        <v>8319</v>
      </c>
      <c r="D4935" t="s">
        <v>4571</v>
      </c>
      <c r="E4935" t="s">
        <v>4571</v>
      </c>
      <c r="F4935">
        <v>1909280</v>
      </c>
      <c r="G4935" t="s">
        <v>4409</v>
      </c>
      <c r="H4935" s="18" t="s">
        <v>4021</v>
      </c>
      <c r="I4935" s="19">
        <v>1</v>
      </c>
      <c r="J4935" s="19">
        <v>1</v>
      </c>
      <c r="K4935" s="19">
        <v>0</v>
      </c>
      <c r="L4935" s="19">
        <v>0</v>
      </c>
      <c r="M4935" s="19">
        <v>0</v>
      </c>
      <c r="O4935" s="19">
        <v>0</v>
      </c>
      <c r="P4935" s="19">
        <v>1</v>
      </c>
      <c r="Q4935" s="19">
        <v>1</v>
      </c>
      <c r="R4935" s="19">
        <v>1</v>
      </c>
      <c r="S4935" s="19" t="s">
        <v>23328</v>
      </c>
      <c r="T4935" s="19">
        <v>1</v>
      </c>
      <c r="U4935" s="19">
        <v>1</v>
      </c>
      <c r="V4935" s="19">
        <v>0</v>
      </c>
      <c r="W4935" s="19">
        <v>0</v>
      </c>
      <c r="X4935" s="19">
        <v>1</v>
      </c>
      <c r="Y4935" s="19" t="s">
        <v>23323</v>
      </c>
      <c r="Z4935" s="19">
        <v>1</v>
      </c>
      <c r="AA4935" s="19">
        <v>1</v>
      </c>
      <c r="AB4935" s="19">
        <v>1</v>
      </c>
      <c r="AC4935" s="19">
        <v>2040</v>
      </c>
    </row>
    <row r="4936" spans="1:29" x14ac:dyDescent="0.3">
      <c r="A4936" t="s">
        <v>4305</v>
      </c>
      <c r="B4936" s="9" t="s">
        <v>23329</v>
      </c>
      <c r="C4936" s="9">
        <v>5605</v>
      </c>
      <c r="D4936" t="s">
        <v>4374</v>
      </c>
      <c r="E4936" t="s">
        <v>4374</v>
      </c>
      <c r="F4936">
        <v>1909235</v>
      </c>
      <c r="G4936" t="s">
        <v>1132</v>
      </c>
      <c r="H4936" s="18" t="s">
        <v>4021</v>
      </c>
      <c r="I4936" s="19">
        <v>0</v>
      </c>
      <c r="J4936" s="19">
        <v>1</v>
      </c>
      <c r="K4936" s="19">
        <v>0</v>
      </c>
      <c r="L4936" s="19">
        <v>0</v>
      </c>
      <c r="M4936" s="19">
        <v>0</v>
      </c>
      <c r="O4936" s="19">
        <v>0</v>
      </c>
      <c r="P4936" s="19">
        <v>0</v>
      </c>
      <c r="Q4936" s="19">
        <v>0</v>
      </c>
      <c r="R4936" s="19" t="s">
        <v>23319</v>
      </c>
      <c r="S4936" s="19" t="s">
        <v>23319</v>
      </c>
      <c r="T4936" s="19">
        <v>1</v>
      </c>
      <c r="U4936" s="19">
        <v>1</v>
      </c>
      <c r="V4936" s="19">
        <v>0</v>
      </c>
      <c r="W4936" s="19">
        <v>0</v>
      </c>
      <c r="X4936" s="19">
        <v>1</v>
      </c>
      <c r="Y4936" s="19" t="s">
        <v>23323</v>
      </c>
      <c r="Z4936" s="19">
        <v>1</v>
      </c>
      <c r="AA4936" s="19">
        <v>0</v>
      </c>
      <c r="AB4936" s="19">
        <v>0</v>
      </c>
    </row>
    <row r="4937" spans="1:29" x14ac:dyDescent="0.3">
      <c r="A4937" t="s">
        <v>4863</v>
      </c>
      <c r="B4937" s="9" t="s">
        <v>23317</v>
      </c>
      <c r="C4937" s="9">
        <v>12341</v>
      </c>
      <c r="D4937" t="s">
        <v>4374</v>
      </c>
      <c r="E4937" t="s">
        <v>4374</v>
      </c>
      <c r="F4937">
        <v>1909235</v>
      </c>
      <c r="G4937" t="s">
        <v>1132</v>
      </c>
      <c r="H4937" s="18" t="s">
        <v>4021</v>
      </c>
      <c r="I4937" s="19">
        <v>0</v>
      </c>
      <c r="J4937" s="19">
        <v>1</v>
      </c>
      <c r="K4937" s="19">
        <v>0</v>
      </c>
      <c r="L4937" s="19">
        <v>1</v>
      </c>
      <c r="M4937" s="19">
        <v>1</v>
      </c>
      <c r="O4937" s="19">
        <v>0</v>
      </c>
      <c r="P4937" s="19">
        <v>1</v>
      </c>
      <c r="Q4937" s="19">
        <v>1</v>
      </c>
      <c r="R4937" s="19" t="s">
        <v>23319</v>
      </c>
      <c r="S4937" s="19" t="s">
        <v>23319</v>
      </c>
      <c r="T4937" s="19">
        <v>1</v>
      </c>
      <c r="U4937" s="19">
        <v>1</v>
      </c>
      <c r="V4937" s="19">
        <v>0</v>
      </c>
      <c r="W4937" s="19">
        <v>0</v>
      </c>
      <c r="X4937" s="19">
        <v>1</v>
      </c>
      <c r="Y4937" s="19" t="s">
        <v>23323</v>
      </c>
      <c r="Z4937" s="19">
        <v>1</v>
      </c>
      <c r="AA4937" s="19">
        <v>0</v>
      </c>
      <c r="AB4937" s="19">
        <v>0</v>
      </c>
    </row>
    <row r="4938" spans="1:29" x14ac:dyDescent="0.3">
      <c r="A4938" t="s">
        <v>23391</v>
      </c>
      <c r="B4938" s="9" t="s">
        <v>23317</v>
      </c>
      <c r="C4938" s="9">
        <v>9417</v>
      </c>
      <c r="D4938" t="s">
        <v>24165</v>
      </c>
      <c r="E4938" t="s">
        <v>2218</v>
      </c>
      <c r="F4938">
        <v>1909550</v>
      </c>
      <c r="G4938" t="s">
        <v>4329</v>
      </c>
      <c r="H4938" s="18" t="s">
        <v>4021</v>
      </c>
      <c r="I4938" s="19">
        <v>0</v>
      </c>
      <c r="J4938" s="19">
        <v>1</v>
      </c>
      <c r="K4938" s="19">
        <v>0</v>
      </c>
      <c r="L4938" s="19">
        <v>0</v>
      </c>
      <c r="M4938" s="19">
        <v>0</v>
      </c>
      <c r="O4938" s="19">
        <v>0</v>
      </c>
      <c r="P4938" s="19">
        <v>1</v>
      </c>
      <c r="Q4938" s="19">
        <v>1</v>
      </c>
      <c r="R4938" s="19" t="s">
        <v>23319</v>
      </c>
      <c r="S4938" s="19" t="s">
        <v>23319</v>
      </c>
      <c r="T4938" s="19">
        <v>1</v>
      </c>
      <c r="U4938" s="19">
        <v>1</v>
      </c>
      <c r="V4938" s="19">
        <v>0</v>
      </c>
      <c r="W4938" s="19">
        <v>0</v>
      </c>
      <c r="X4938" s="19">
        <v>1</v>
      </c>
      <c r="Y4938" s="19" t="s">
        <v>23323</v>
      </c>
      <c r="Z4938" s="19">
        <v>1</v>
      </c>
      <c r="AA4938" s="19">
        <v>1</v>
      </c>
      <c r="AB4938" s="19">
        <v>0</v>
      </c>
      <c r="AC4938" s="19">
        <v>2039</v>
      </c>
    </row>
    <row r="4939" spans="1:29" x14ac:dyDescent="0.3">
      <c r="A4939" t="s">
        <v>5004</v>
      </c>
      <c r="B4939" s="9" t="s">
        <v>23329</v>
      </c>
      <c r="C4939" s="9">
        <v>16611</v>
      </c>
      <c r="D4939" t="s">
        <v>2218</v>
      </c>
      <c r="E4939" t="s">
        <v>2218</v>
      </c>
      <c r="F4939">
        <v>1909550</v>
      </c>
      <c r="G4939" t="s">
        <v>4329</v>
      </c>
      <c r="H4939" s="18" t="s">
        <v>4021</v>
      </c>
      <c r="I4939" s="19">
        <v>0</v>
      </c>
      <c r="J4939" s="19">
        <v>1</v>
      </c>
      <c r="K4939" s="19">
        <v>0</v>
      </c>
      <c r="L4939" s="19">
        <v>0</v>
      </c>
      <c r="M4939" s="19">
        <v>0</v>
      </c>
      <c r="O4939" s="19">
        <v>0</v>
      </c>
      <c r="P4939" s="19">
        <v>1</v>
      </c>
      <c r="Q4939" s="19">
        <v>1</v>
      </c>
      <c r="R4939" s="19">
        <v>3.5</v>
      </c>
      <c r="S4939" s="19" t="s">
        <v>23854</v>
      </c>
      <c r="T4939" s="19">
        <v>1</v>
      </c>
      <c r="U4939" s="19">
        <v>1</v>
      </c>
      <c r="V4939" s="19">
        <v>0</v>
      </c>
      <c r="W4939" s="19">
        <v>0</v>
      </c>
      <c r="X4939" s="19">
        <v>1</v>
      </c>
      <c r="Y4939" s="19" t="s">
        <v>23333</v>
      </c>
      <c r="Z4939" s="19">
        <v>1</v>
      </c>
      <c r="AA4939" s="19">
        <v>1</v>
      </c>
      <c r="AB4939" s="19">
        <v>0</v>
      </c>
      <c r="AC4939" s="19">
        <v>2039</v>
      </c>
    </row>
    <row r="4940" spans="1:29" x14ac:dyDescent="0.3">
      <c r="A4940" t="s">
        <v>23363</v>
      </c>
      <c r="B4940" s="9" t="s">
        <v>23317</v>
      </c>
      <c r="C4940" s="9">
        <v>56697</v>
      </c>
      <c r="D4940" t="s">
        <v>2218</v>
      </c>
      <c r="E4940" t="s">
        <v>2218</v>
      </c>
      <c r="F4940">
        <v>1909550</v>
      </c>
      <c r="G4940" t="s">
        <v>4329</v>
      </c>
      <c r="H4940" s="18" t="s">
        <v>4021</v>
      </c>
      <c r="I4940" s="19">
        <v>1</v>
      </c>
      <c r="J4940" s="19">
        <v>1</v>
      </c>
      <c r="K4940" s="19">
        <v>0</v>
      </c>
      <c r="L4940" s="19">
        <v>0</v>
      </c>
      <c r="M4940" s="19">
        <v>0</v>
      </c>
      <c r="O4940" s="19">
        <v>0</v>
      </c>
      <c r="P4940" s="19">
        <v>0</v>
      </c>
      <c r="Q4940" s="19">
        <v>0</v>
      </c>
      <c r="R4940" s="19" t="s">
        <v>23319</v>
      </c>
      <c r="S4940" s="19" t="s">
        <v>23319</v>
      </c>
      <c r="T4940" s="19">
        <v>1</v>
      </c>
      <c r="U4940" s="19">
        <v>1</v>
      </c>
      <c r="V4940" s="19">
        <v>0</v>
      </c>
      <c r="W4940" s="19">
        <v>0</v>
      </c>
      <c r="X4940" s="19">
        <v>1</v>
      </c>
      <c r="Y4940" s="19" t="s">
        <v>23323</v>
      </c>
      <c r="Z4940" s="19">
        <v>1</v>
      </c>
      <c r="AA4940" s="19">
        <v>1</v>
      </c>
      <c r="AB4940" s="19">
        <v>0</v>
      </c>
      <c r="AC4940" s="19">
        <v>2039</v>
      </c>
    </row>
    <row r="4941" spans="1:29" x14ac:dyDescent="0.3">
      <c r="A4941" t="s">
        <v>4305</v>
      </c>
      <c r="B4941" s="9" t="s">
        <v>23329</v>
      </c>
      <c r="C4941" s="9">
        <v>5605</v>
      </c>
      <c r="D4941" t="s">
        <v>2218</v>
      </c>
      <c r="E4941" t="s">
        <v>2218</v>
      </c>
      <c r="F4941">
        <v>1909550</v>
      </c>
      <c r="G4941" t="s">
        <v>4329</v>
      </c>
      <c r="H4941" s="18" t="s">
        <v>4021</v>
      </c>
      <c r="I4941" s="19">
        <v>0</v>
      </c>
      <c r="J4941" s="19">
        <v>1</v>
      </c>
      <c r="K4941" s="19">
        <v>0</v>
      </c>
      <c r="L4941" s="19">
        <v>0</v>
      </c>
      <c r="M4941" s="19">
        <v>0</v>
      </c>
      <c r="O4941" s="19">
        <v>0</v>
      </c>
      <c r="P4941" s="19">
        <v>0</v>
      </c>
      <c r="Q4941" s="19">
        <v>0</v>
      </c>
      <c r="R4941" s="19" t="s">
        <v>23319</v>
      </c>
      <c r="S4941" s="19" t="s">
        <v>23319</v>
      </c>
      <c r="T4941" s="19">
        <v>1</v>
      </c>
      <c r="U4941" s="19">
        <v>1</v>
      </c>
      <c r="V4941" s="19">
        <v>0</v>
      </c>
      <c r="W4941" s="19">
        <v>0</v>
      </c>
      <c r="X4941" s="19">
        <v>1</v>
      </c>
      <c r="Y4941" s="19" t="s">
        <v>23323</v>
      </c>
      <c r="Z4941" s="19">
        <v>1</v>
      </c>
      <c r="AA4941" s="19">
        <v>1</v>
      </c>
      <c r="AB4941" s="19">
        <v>0</v>
      </c>
      <c r="AC4941" s="19">
        <v>2039</v>
      </c>
    </row>
    <row r="4942" spans="1:29" x14ac:dyDescent="0.3">
      <c r="A4942" t="s">
        <v>23391</v>
      </c>
      <c r="B4942" s="9" t="s">
        <v>23317</v>
      </c>
      <c r="C4942" s="9">
        <v>9417</v>
      </c>
      <c r="D4942" t="s">
        <v>24172</v>
      </c>
      <c r="E4942" t="s">
        <v>4715</v>
      </c>
      <c r="F4942">
        <v>1909685</v>
      </c>
      <c r="G4942" t="s">
        <v>4023</v>
      </c>
      <c r="H4942" s="18" t="s">
        <v>4021</v>
      </c>
      <c r="I4942" s="19">
        <v>0</v>
      </c>
      <c r="J4942" s="19">
        <v>1</v>
      </c>
      <c r="K4942" s="19">
        <v>0</v>
      </c>
      <c r="L4942" s="19">
        <v>0</v>
      </c>
      <c r="M4942" s="19">
        <v>0</v>
      </c>
      <c r="O4942" s="19">
        <v>0</v>
      </c>
      <c r="P4942" s="19">
        <v>1</v>
      </c>
      <c r="Q4942" s="19">
        <v>1</v>
      </c>
      <c r="R4942" s="19" t="s">
        <v>23319</v>
      </c>
      <c r="S4942" s="19" t="s">
        <v>23319</v>
      </c>
      <c r="T4942" s="19">
        <v>1</v>
      </c>
      <c r="U4942" s="19">
        <v>1</v>
      </c>
      <c r="V4942" s="19">
        <v>0</v>
      </c>
      <c r="W4942" s="19">
        <v>0</v>
      </c>
      <c r="X4942" s="19">
        <v>1</v>
      </c>
      <c r="Y4942" s="19" t="s">
        <v>23323</v>
      </c>
      <c r="Z4942" s="19">
        <v>1</v>
      </c>
      <c r="AA4942" s="19">
        <v>0</v>
      </c>
      <c r="AB4942" s="19">
        <v>0</v>
      </c>
    </row>
    <row r="4943" spans="1:29" x14ac:dyDescent="0.3">
      <c r="A4943" t="s">
        <v>4863</v>
      </c>
      <c r="B4943" s="9" t="s">
        <v>23317</v>
      </c>
      <c r="C4943" s="9">
        <v>12341</v>
      </c>
      <c r="D4943" t="s">
        <v>4197</v>
      </c>
      <c r="E4943" t="s">
        <v>4197</v>
      </c>
      <c r="F4943">
        <v>1909730</v>
      </c>
      <c r="G4943" t="s">
        <v>348</v>
      </c>
      <c r="H4943" s="18" t="s">
        <v>4021</v>
      </c>
      <c r="I4943" s="19">
        <v>0</v>
      </c>
      <c r="J4943" s="19">
        <v>1</v>
      </c>
      <c r="K4943" s="19">
        <v>0</v>
      </c>
      <c r="L4943" s="19">
        <v>1</v>
      </c>
      <c r="M4943" s="19">
        <v>1</v>
      </c>
      <c r="O4943" s="19">
        <v>0</v>
      </c>
      <c r="P4943" s="19">
        <v>1</v>
      </c>
      <c r="Q4943" s="19">
        <v>1</v>
      </c>
      <c r="R4943" s="19" t="s">
        <v>23319</v>
      </c>
      <c r="S4943" s="19" t="s">
        <v>23319</v>
      </c>
      <c r="T4943" s="19">
        <v>1</v>
      </c>
      <c r="U4943" s="19">
        <v>1</v>
      </c>
      <c r="V4943" s="19">
        <v>0</v>
      </c>
      <c r="W4943" s="19">
        <v>0</v>
      </c>
      <c r="X4943" s="19">
        <v>1</v>
      </c>
      <c r="Y4943" s="19" t="s">
        <v>23323</v>
      </c>
      <c r="Z4943" s="19">
        <v>1</v>
      </c>
      <c r="AA4943" s="19">
        <v>0</v>
      </c>
      <c r="AB4943" s="19">
        <v>0</v>
      </c>
    </row>
    <row r="4944" spans="1:29" x14ac:dyDescent="0.3">
      <c r="A4944" t="s">
        <v>23391</v>
      </c>
      <c r="B4944" s="9" t="s">
        <v>23317</v>
      </c>
      <c r="C4944" s="9">
        <v>9417</v>
      </c>
      <c r="D4944" t="s">
        <v>24183</v>
      </c>
      <c r="E4944" t="s">
        <v>4316</v>
      </c>
      <c r="F4944">
        <v>1909820</v>
      </c>
      <c r="G4944" t="s">
        <v>4315</v>
      </c>
      <c r="H4944" s="18" t="s">
        <v>4021</v>
      </c>
      <c r="I4944" s="19">
        <v>0</v>
      </c>
      <c r="J4944" s="19">
        <v>1</v>
      </c>
      <c r="K4944" s="19">
        <v>0</v>
      </c>
      <c r="L4944" s="19">
        <v>0</v>
      </c>
      <c r="M4944" s="19">
        <v>0</v>
      </c>
      <c r="O4944" s="19">
        <v>0</v>
      </c>
      <c r="P4944" s="19">
        <v>1</v>
      </c>
      <c r="Q4944" s="19">
        <v>1</v>
      </c>
      <c r="R4944" s="19" t="s">
        <v>23319</v>
      </c>
      <c r="S4944" s="19" t="s">
        <v>23319</v>
      </c>
      <c r="T4944" s="19">
        <v>1</v>
      </c>
      <c r="U4944" s="19">
        <v>1</v>
      </c>
      <c r="V4944" s="19">
        <v>0</v>
      </c>
      <c r="W4944" s="19">
        <v>0</v>
      </c>
      <c r="X4944" s="19">
        <v>1</v>
      </c>
      <c r="Y4944" s="19" t="s">
        <v>23323</v>
      </c>
      <c r="Z4944" s="19">
        <v>1</v>
      </c>
      <c r="AA4944" s="19">
        <v>0</v>
      </c>
      <c r="AB4944" s="19">
        <v>0</v>
      </c>
    </row>
    <row r="4945" spans="1:29" x14ac:dyDescent="0.3">
      <c r="A4945" t="s">
        <v>4305</v>
      </c>
      <c r="B4945" s="9" t="s">
        <v>23329</v>
      </c>
      <c r="C4945" s="9">
        <v>5605</v>
      </c>
      <c r="D4945" t="s">
        <v>4316</v>
      </c>
      <c r="E4945" t="s">
        <v>4316</v>
      </c>
      <c r="F4945">
        <v>1909820</v>
      </c>
      <c r="G4945" t="s">
        <v>4315</v>
      </c>
      <c r="H4945" s="18" t="s">
        <v>4021</v>
      </c>
      <c r="I4945" s="19">
        <v>0</v>
      </c>
      <c r="J4945" s="19">
        <v>1</v>
      </c>
      <c r="K4945" s="19">
        <v>0</v>
      </c>
      <c r="L4945" s="19">
        <v>0</v>
      </c>
      <c r="M4945" s="19">
        <v>0</v>
      </c>
      <c r="O4945" s="19">
        <v>0</v>
      </c>
      <c r="P4945" s="19">
        <v>0</v>
      </c>
      <c r="Q4945" s="19">
        <v>0</v>
      </c>
      <c r="R4945" s="19" t="s">
        <v>23319</v>
      </c>
      <c r="S4945" s="19" t="s">
        <v>23319</v>
      </c>
      <c r="T4945" s="19">
        <v>1</v>
      </c>
      <c r="U4945" s="19">
        <v>1</v>
      </c>
      <c r="V4945" s="19">
        <v>0</v>
      </c>
      <c r="W4945" s="19">
        <v>0</v>
      </c>
      <c r="X4945" s="19">
        <v>1</v>
      </c>
      <c r="Y4945" s="19" t="s">
        <v>23323</v>
      </c>
      <c r="Z4945" s="19">
        <v>1</v>
      </c>
      <c r="AA4945" s="19">
        <v>0</v>
      </c>
      <c r="AB4945" s="19">
        <v>0</v>
      </c>
    </row>
    <row r="4946" spans="1:29" x14ac:dyDescent="0.3">
      <c r="A4946" t="s">
        <v>4863</v>
      </c>
      <c r="B4946" s="9" t="s">
        <v>23317</v>
      </c>
      <c r="C4946" s="9">
        <v>12341</v>
      </c>
      <c r="D4946" t="s">
        <v>4816</v>
      </c>
      <c r="E4946" t="s">
        <v>4816</v>
      </c>
      <c r="F4946">
        <v>1909955</v>
      </c>
      <c r="G4946" t="s">
        <v>3992</v>
      </c>
      <c r="H4946" s="18" t="s">
        <v>4021</v>
      </c>
      <c r="I4946" s="19">
        <v>0</v>
      </c>
      <c r="J4946" s="19">
        <v>1</v>
      </c>
      <c r="K4946" s="19">
        <v>0</v>
      </c>
      <c r="L4946" s="19">
        <v>1</v>
      </c>
      <c r="M4946" s="19">
        <v>1</v>
      </c>
      <c r="O4946" s="19">
        <v>0</v>
      </c>
      <c r="P4946" s="19">
        <v>1</v>
      </c>
      <c r="Q4946" s="19">
        <v>1</v>
      </c>
      <c r="R4946" s="19" t="s">
        <v>23319</v>
      </c>
      <c r="S4946" s="19" t="s">
        <v>23319</v>
      </c>
      <c r="T4946" s="19">
        <v>1</v>
      </c>
      <c r="U4946" s="19">
        <v>1</v>
      </c>
      <c r="V4946" s="19">
        <v>0</v>
      </c>
      <c r="W4946" s="19">
        <v>0</v>
      </c>
      <c r="X4946" s="19">
        <v>1</v>
      </c>
      <c r="Y4946" s="19" t="s">
        <v>23323</v>
      </c>
      <c r="Z4946" s="19">
        <v>1</v>
      </c>
      <c r="AA4946" s="19">
        <v>0</v>
      </c>
      <c r="AB4946" s="19">
        <v>0</v>
      </c>
    </row>
    <row r="4947" spans="1:29" x14ac:dyDescent="0.3">
      <c r="A4947" t="s">
        <v>23391</v>
      </c>
      <c r="B4947" s="9" t="s">
        <v>23317</v>
      </c>
      <c r="C4947" s="9">
        <v>9417</v>
      </c>
      <c r="D4947" t="s">
        <v>24189</v>
      </c>
      <c r="E4947" t="s">
        <v>4555</v>
      </c>
      <c r="F4947">
        <v>1910045</v>
      </c>
      <c r="G4947" t="s">
        <v>4075</v>
      </c>
      <c r="H4947" s="18" t="s">
        <v>4021</v>
      </c>
      <c r="I4947" s="19">
        <v>0</v>
      </c>
      <c r="J4947" s="19">
        <v>1</v>
      </c>
      <c r="K4947" s="19">
        <v>0</v>
      </c>
      <c r="L4947" s="19">
        <v>0</v>
      </c>
      <c r="M4947" s="19">
        <v>0</v>
      </c>
      <c r="O4947" s="19">
        <v>0</v>
      </c>
      <c r="P4947" s="19">
        <v>1</v>
      </c>
      <c r="Q4947" s="19">
        <v>1</v>
      </c>
      <c r="R4947" s="19" t="s">
        <v>23319</v>
      </c>
      <c r="S4947" s="19" t="s">
        <v>23319</v>
      </c>
      <c r="T4947" s="19">
        <v>1</v>
      </c>
      <c r="U4947" s="19">
        <v>1</v>
      </c>
      <c r="V4947" s="19">
        <v>0</v>
      </c>
      <c r="W4947" s="19">
        <v>0</v>
      </c>
      <c r="X4947" s="19">
        <v>1</v>
      </c>
      <c r="Y4947" s="19" t="s">
        <v>23323</v>
      </c>
      <c r="Z4947" s="19">
        <v>1</v>
      </c>
      <c r="AA4947" s="19">
        <v>1</v>
      </c>
      <c r="AB4947" s="19">
        <v>0</v>
      </c>
      <c r="AC4947" s="19">
        <v>2036</v>
      </c>
    </row>
    <row r="4948" spans="1:29" x14ac:dyDescent="0.3">
      <c r="A4948" t="s">
        <v>23565</v>
      </c>
      <c r="B4948" s="9" t="s">
        <v>23329</v>
      </c>
      <c r="C4948" s="9">
        <v>8298</v>
      </c>
      <c r="D4948" t="s">
        <v>4555</v>
      </c>
      <c r="E4948" t="s">
        <v>4555</v>
      </c>
      <c r="F4948">
        <v>1910045</v>
      </c>
      <c r="G4948" t="s">
        <v>4075</v>
      </c>
      <c r="H4948" s="18" t="s">
        <v>4021</v>
      </c>
      <c r="I4948" s="19">
        <v>0</v>
      </c>
      <c r="J4948" s="19">
        <v>1</v>
      </c>
      <c r="K4948" s="19">
        <v>0</v>
      </c>
      <c r="L4948" s="19">
        <v>0</v>
      </c>
      <c r="M4948" s="19">
        <v>0</v>
      </c>
      <c r="O4948" s="19">
        <v>0</v>
      </c>
      <c r="P4948" s="19">
        <v>0</v>
      </c>
      <c r="Q4948" s="19">
        <v>0</v>
      </c>
      <c r="R4948" s="19" t="s">
        <v>23319</v>
      </c>
      <c r="S4948" s="19" t="s">
        <v>23319</v>
      </c>
      <c r="T4948" s="19">
        <v>1</v>
      </c>
      <c r="U4948" s="19">
        <v>1</v>
      </c>
      <c r="V4948" s="19">
        <v>0</v>
      </c>
      <c r="W4948" s="19">
        <v>0</v>
      </c>
      <c r="X4948" s="19">
        <v>1</v>
      </c>
      <c r="Y4948" s="19" t="s">
        <v>23323</v>
      </c>
      <c r="Z4948" s="19">
        <v>1</v>
      </c>
      <c r="AA4948" s="19">
        <v>1</v>
      </c>
      <c r="AB4948" s="19">
        <v>0</v>
      </c>
      <c r="AC4948" s="19">
        <v>2036</v>
      </c>
    </row>
    <row r="4949" spans="1:29" x14ac:dyDescent="0.3">
      <c r="A4949" t="s">
        <v>4863</v>
      </c>
      <c r="B4949" s="9" t="s">
        <v>23317</v>
      </c>
      <c r="C4949" s="9">
        <v>12341</v>
      </c>
      <c r="D4949" t="s">
        <v>4841</v>
      </c>
      <c r="E4949" t="s">
        <v>4841</v>
      </c>
      <c r="F4949">
        <v>1910090</v>
      </c>
      <c r="G4949" t="s">
        <v>4760</v>
      </c>
      <c r="H4949" s="18" t="s">
        <v>4021</v>
      </c>
      <c r="I4949" s="19">
        <v>0</v>
      </c>
      <c r="J4949" s="19">
        <v>1</v>
      </c>
      <c r="K4949" s="19">
        <v>0</v>
      </c>
      <c r="L4949" s="19">
        <v>1</v>
      </c>
      <c r="M4949" s="19">
        <v>1</v>
      </c>
      <c r="O4949" s="19">
        <v>0</v>
      </c>
      <c r="P4949" s="19">
        <v>1</v>
      </c>
      <c r="Q4949" s="19">
        <v>1</v>
      </c>
      <c r="R4949" s="19" t="s">
        <v>23319</v>
      </c>
      <c r="S4949" s="19" t="s">
        <v>23319</v>
      </c>
      <c r="T4949" s="19">
        <v>1</v>
      </c>
      <c r="U4949" s="19">
        <v>1</v>
      </c>
      <c r="V4949" s="19">
        <v>0</v>
      </c>
      <c r="W4949" s="19">
        <v>0</v>
      </c>
      <c r="X4949" s="19">
        <v>1</v>
      </c>
      <c r="Y4949" s="19" t="s">
        <v>23323</v>
      </c>
      <c r="Z4949" s="19">
        <v>1</v>
      </c>
      <c r="AA4949" s="19">
        <v>0</v>
      </c>
      <c r="AB4949" s="19">
        <v>0</v>
      </c>
    </row>
    <row r="4950" spans="1:29" x14ac:dyDescent="0.3">
      <c r="A4950" t="s">
        <v>23391</v>
      </c>
      <c r="B4950" s="9" t="s">
        <v>23317</v>
      </c>
      <c r="C4950" s="9">
        <v>9417</v>
      </c>
      <c r="D4950" t="s">
        <v>24190</v>
      </c>
      <c r="E4950" t="s">
        <v>4317</v>
      </c>
      <c r="F4950">
        <v>1910135</v>
      </c>
      <c r="G4950" t="s">
        <v>4315</v>
      </c>
      <c r="H4950" s="18" t="s">
        <v>4021</v>
      </c>
      <c r="I4950" s="19">
        <v>0</v>
      </c>
      <c r="J4950" s="19">
        <v>1</v>
      </c>
      <c r="K4950" s="19">
        <v>0</v>
      </c>
      <c r="L4950" s="19">
        <v>0</v>
      </c>
      <c r="M4950" s="19">
        <v>0</v>
      </c>
      <c r="O4950" s="19">
        <v>0</v>
      </c>
      <c r="P4950" s="19">
        <v>1</v>
      </c>
      <c r="Q4950" s="19">
        <v>1</v>
      </c>
      <c r="R4950" s="19" t="s">
        <v>23319</v>
      </c>
      <c r="S4950" s="19" t="s">
        <v>23319</v>
      </c>
      <c r="T4950" s="19">
        <v>1</v>
      </c>
      <c r="U4950" s="19">
        <v>1</v>
      </c>
      <c r="V4950" s="19">
        <v>0</v>
      </c>
      <c r="W4950" s="19">
        <v>0</v>
      </c>
      <c r="X4950" s="19">
        <v>1</v>
      </c>
      <c r="Y4950" s="19" t="s">
        <v>23323</v>
      </c>
      <c r="Z4950" s="19">
        <v>1</v>
      </c>
      <c r="AA4950" s="19">
        <v>1</v>
      </c>
      <c r="AB4950" s="19">
        <v>0</v>
      </c>
      <c r="AC4950" s="19">
        <v>2035</v>
      </c>
    </row>
    <row r="4951" spans="1:29" x14ac:dyDescent="0.3">
      <c r="A4951" t="s">
        <v>5378</v>
      </c>
      <c r="B4951" s="9" t="s">
        <v>23317</v>
      </c>
      <c r="C4951" s="9">
        <v>4110</v>
      </c>
      <c r="D4951" t="s">
        <v>4317</v>
      </c>
      <c r="E4951" t="s">
        <v>4317</v>
      </c>
      <c r="F4951">
        <v>1910135</v>
      </c>
      <c r="G4951" t="s">
        <v>4315</v>
      </c>
      <c r="H4951" s="18" t="s">
        <v>4021</v>
      </c>
      <c r="I4951" s="19">
        <v>0</v>
      </c>
      <c r="J4951" s="19">
        <v>1</v>
      </c>
      <c r="K4951" s="19">
        <v>0</v>
      </c>
      <c r="L4951" s="19">
        <v>0</v>
      </c>
      <c r="M4951" s="19">
        <v>0</v>
      </c>
      <c r="O4951" s="19">
        <v>0</v>
      </c>
      <c r="P4951" s="19">
        <v>0</v>
      </c>
      <c r="Q4951" s="19">
        <v>0</v>
      </c>
      <c r="R4951" s="19" t="s">
        <v>23319</v>
      </c>
      <c r="S4951" s="19" t="s">
        <v>23319</v>
      </c>
      <c r="T4951" s="19">
        <v>1</v>
      </c>
      <c r="U4951" s="19">
        <v>1</v>
      </c>
      <c r="V4951" s="19">
        <v>0</v>
      </c>
      <c r="W4951" s="19">
        <v>0</v>
      </c>
      <c r="X4951" s="19">
        <v>1</v>
      </c>
      <c r="Y4951" s="19" t="s">
        <v>23342</v>
      </c>
      <c r="Z4951" s="19">
        <v>1</v>
      </c>
      <c r="AA4951" s="19">
        <v>1</v>
      </c>
      <c r="AB4951" s="19">
        <v>0</v>
      </c>
      <c r="AC4951" s="19">
        <v>2035</v>
      </c>
    </row>
    <row r="4952" spans="1:29" x14ac:dyDescent="0.3">
      <c r="A4952" t="s">
        <v>4305</v>
      </c>
      <c r="B4952" s="9" t="s">
        <v>23329</v>
      </c>
      <c r="C4952" s="9">
        <v>5605</v>
      </c>
      <c r="D4952" t="s">
        <v>4317</v>
      </c>
      <c r="E4952" t="s">
        <v>4317</v>
      </c>
      <c r="F4952">
        <v>1910135</v>
      </c>
      <c r="G4952" t="s">
        <v>4315</v>
      </c>
      <c r="H4952" s="18" t="s">
        <v>4021</v>
      </c>
      <c r="I4952" s="19">
        <v>0</v>
      </c>
      <c r="J4952" s="19">
        <v>1</v>
      </c>
      <c r="K4952" s="19">
        <v>0</v>
      </c>
      <c r="L4952" s="19">
        <v>0</v>
      </c>
      <c r="M4952" s="19">
        <v>0</v>
      </c>
      <c r="O4952" s="19">
        <v>0</v>
      </c>
      <c r="P4952" s="19">
        <v>0</v>
      </c>
      <c r="Q4952" s="19">
        <v>0</v>
      </c>
      <c r="R4952" s="19" t="s">
        <v>23319</v>
      </c>
      <c r="S4952" s="19" t="s">
        <v>23319</v>
      </c>
      <c r="T4952" s="19">
        <v>1</v>
      </c>
      <c r="U4952" s="19">
        <v>1</v>
      </c>
      <c r="V4952" s="19">
        <v>0</v>
      </c>
      <c r="W4952" s="19">
        <v>0</v>
      </c>
      <c r="X4952" s="19">
        <v>1</v>
      </c>
      <c r="Y4952" s="19" t="s">
        <v>23323</v>
      </c>
      <c r="Z4952" s="19">
        <v>1</v>
      </c>
      <c r="AA4952" s="19">
        <v>1</v>
      </c>
      <c r="AB4952" s="19">
        <v>0</v>
      </c>
      <c r="AC4952" s="19">
        <v>2035</v>
      </c>
    </row>
    <row r="4953" spans="1:29" x14ac:dyDescent="0.3">
      <c r="A4953" t="s">
        <v>4863</v>
      </c>
      <c r="B4953" s="9" t="s">
        <v>23317</v>
      </c>
      <c r="C4953" s="9">
        <v>12341</v>
      </c>
      <c r="D4953" t="s">
        <v>4317</v>
      </c>
      <c r="E4953" t="s">
        <v>4317</v>
      </c>
      <c r="F4953">
        <v>1910135</v>
      </c>
      <c r="G4953" t="s">
        <v>4315</v>
      </c>
      <c r="H4953" s="18" t="s">
        <v>4021</v>
      </c>
      <c r="I4953" s="19">
        <v>0</v>
      </c>
      <c r="J4953" s="19">
        <v>1</v>
      </c>
      <c r="K4953" s="19">
        <v>0</v>
      </c>
      <c r="L4953" s="19">
        <v>1</v>
      </c>
      <c r="M4953" s="19">
        <v>1</v>
      </c>
      <c r="O4953" s="19">
        <v>0</v>
      </c>
      <c r="P4953" s="19">
        <v>1</v>
      </c>
      <c r="Q4953" s="19">
        <v>1</v>
      </c>
      <c r="R4953" s="19" t="s">
        <v>23319</v>
      </c>
      <c r="S4953" s="19" t="s">
        <v>23319</v>
      </c>
      <c r="T4953" s="19">
        <v>1</v>
      </c>
      <c r="U4953" s="19">
        <v>1</v>
      </c>
      <c r="V4953" s="19">
        <v>0</v>
      </c>
      <c r="W4953" s="19">
        <v>0</v>
      </c>
      <c r="X4953" s="19">
        <v>1</v>
      </c>
      <c r="Y4953" s="19" t="s">
        <v>23323</v>
      </c>
      <c r="Z4953" s="19">
        <v>1</v>
      </c>
      <c r="AA4953" s="19">
        <v>1</v>
      </c>
      <c r="AB4953" s="19">
        <v>0</v>
      </c>
      <c r="AC4953" s="19">
        <v>2035</v>
      </c>
    </row>
    <row r="4954" spans="1:29" x14ac:dyDescent="0.3">
      <c r="A4954" t="s">
        <v>23391</v>
      </c>
      <c r="B4954" s="9" t="s">
        <v>23317</v>
      </c>
      <c r="C4954" s="9">
        <v>9417</v>
      </c>
      <c r="D4954" t="s">
        <v>24192</v>
      </c>
      <c r="E4954" t="s">
        <v>4792</v>
      </c>
      <c r="F4954">
        <v>1910225</v>
      </c>
      <c r="G4954" t="s">
        <v>4084</v>
      </c>
      <c r="H4954" s="18" t="s">
        <v>4021</v>
      </c>
      <c r="I4954" s="19">
        <v>0</v>
      </c>
      <c r="J4954" s="19">
        <v>1</v>
      </c>
      <c r="K4954" s="19">
        <v>0</v>
      </c>
      <c r="L4954" s="19">
        <v>0</v>
      </c>
      <c r="M4954" s="19">
        <v>0</v>
      </c>
      <c r="O4954" s="19">
        <v>0</v>
      </c>
      <c r="P4954" s="19">
        <v>1</v>
      </c>
      <c r="Q4954" s="19">
        <v>1</v>
      </c>
      <c r="R4954" s="19" t="s">
        <v>23319</v>
      </c>
      <c r="S4954" s="19" t="s">
        <v>23319</v>
      </c>
      <c r="T4954" s="19">
        <v>1</v>
      </c>
      <c r="U4954" s="19">
        <v>1</v>
      </c>
      <c r="V4954" s="19">
        <v>0</v>
      </c>
      <c r="W4954" s="19">
        <v>0</v>
      </c>
      <c r="X4954" s="19">
        <v>1</v>
      </c>
      <c r="Y4954" s="19" t="s">
        <v>23323</v>
      </c>
      <c r="Z4954" s="19">
        <v>1</v>
      </c>
      <c r="AA4954" s="19">
        <v>0</v>
      </c>
      <c r="AB4954" s="19">
        <v>0</v>
      </c>
    </row>
    <row r="4955" spans="1:29" x14ac:dyDescent="0.3">
      <c r="A4955" t="s">
        <v>23504</v>
      </c>
      <c r="B4955" s="9" t="s">
        <v>23329</v>
      </c>
      <c r="C4955" s="9">
        <v>11788</v>
      </c>
      <c r="D4955" t="s">
        <v>4792</v>
      </c>
      <c r="E4955" t="s">
        <v>4792</v>
      </c>
      <c r="F4955">
        <v>1910225</v>
      </c>
      <c r="G4955" t="s">
        <v>4084</v>
      </c>
      <c r="H4955" s="18" t="s">
        <v>4021</v>
      </c>
      <c r="I4955" s="19">
        <v>0</v>
      </c>
      <c r="J4955" s="19">
        <v>1</v>
      </c>
      <c r="K4955" s="19">
        <v>0</v>
      </c>
      <c r="L4955" s="19">
        <v>0</v>
      </c>
      <c r="M4955" s="19">
        <v>0</v>
      </c>
      <c r="O4955" s="19">
        <v>0</v>
      </c>
      <c r="P4955" s="19">
        <v>0</v>
      </c>
      <c r="Q4955" s="19">
        <v>0</v>
      </c>
      <c r="R4955" s="19" t="s">
        <v>23319</v>
      </c>
      <c r="S4955" s="19" t="s">
        <v>23319</v>
      </c>
      <c r="T4955" s="19">
        <v>1</v>
      </c>
      <c r="U4955" s="19">
        <v>1</v>
      </c>
      <c r="V4955" s="19">
        <v>0</v>
      </c>
      <c r="W4955" s="19">
        <v>0</v>
      </c>
      <c r="X4955" s="19">
        <v>1</v>
      </c>
      <c r="Y4955" s="19" t="s">
        <v>23323</v>
      </c>
      <c r="Z4955" s="19">
        <v>1</v>
      </c>
      <c r="AA4955" s="19">
        <v>0</v>
      </c>
      <c r="AB4955" s="19">
        <v>0</v>
      </c>
    </row>
    <row r="4956" spans="1:29" x14ac:dyDescent="0.3">
      <c r="A4956" t="s">
        <v>23391</v>
      </c>
      <c r="B4956" s="9" t="s">
        <v>23317</v>
      </c>
      <c r="C4956" s="9">
        <v>9417</v>
      </c>
      <c r="D4956" t="s">
        <v>24217</v>
      </c>
      <c r="E4956" t="s">
        <v>4810</v>
      </c>
      <c r="F4956">
        <v>1910450</v>
      </c>
      <c r="G4956" t="s">
        <v>1163</v>
      </c>
      <c r="H4956" s="18" t="s">
        <v>4021</v>
      </c>
      <c r="I4956" s="19">
        <v>0</v>
      </c>
      <c r="J4956" s="19">
        <v>1</v>
      </c>
      <c r="K4956" s="19">
        <v>0</v>
      </c>
      <c r="L4956" s="19">
        <v>0</v>
      </c>
      <c r="M4956" s="19">
        <v>0</v>
      </c>
      <c r="O4956" s="19">
        <v>0</v>
      </c>
      <c r="P4956" s="19">
        <v>1</v>
      </c>
      <c r="Q4956" s="19">
        <v>1</v>
      </c>
      <c r="R4956" s="19" t="s">
        <v>23319</v>
      </c>
      <c r="S4956" s="19" t="s">
        <v>23319</v>
      </c>
      <c r="T4956" s="19">
        <v>1</v>
      </c>
      <c r="U4956" s="19">
        <v>1</v>
      </c>
      <c r="V4956" s="19">
        <v>0</v>
      </c>
      <c r="W4956" s="19">
        <v>0</v>
      </c>
      <c r="X4956" s="19">
        <v>1</v>
      </c>
      <c r="Y4956" s="19" t="s">
        <v>23323</v>
      </c>
      <c r="Z4956" s="19">
        <v>1</v>
      </c>
      <c r="AA4956" s="19">
        <v>0</v>
      </c>
      <c r="AB4956" s="19">
        <v>0</v>
      </c>
    </row>
    <row r="4957" spans="1:29" x14ac:dyDescent="0.3">
      <c r="A4957" t="s">
        <v>23996</v>
      </c>
      <c r="B4957" s="9" t="s">
        <v>23329</v>
      </c>
      <c r="C4957" s="9">
        <v>17643</v>
      </c>
      <c r="D4957" t="s">
        <v>4810</v>
      </c>
      <c r="E4957" t="s">
        <v>4810</v>
      </c>
      <c r="F4957">
        <v>1910450</v>
      </c>
      <c r="G4957" t="s">
        <v>1163</v>
      </c>
      <c r="H4957" s="18" t="s">
        <v>4021</v>
      </c>
      <c r="I4957" s="19">
        <v>0</v>
      </c>
      <c r="J4957" s="19">
        <v>1</v>
      </c>
      <c r="K4957" s="19">
        <v>0</v>
      </c>
      <c r="L4957" s="19">
        <v>0</v>
      </c>
      <c r="M4957" s="19">
        <v>0</v>
      </c>
      <c r="O4957" s="19">
        <v>0</v>
      </c>
      <c r="P4957" s="19">
        <v>0</v>
      </c>
      <c r="Q4957" s="19">
        <v>0</v>
      </c>
      <c r="R4957" s="19" t="s">
        <v>23319</v>
      </c>
      <c r="S4957" s="19" t="s">
        <v>23319</v>
      </c>
      <c r="T4957" s="19">
        <v>1</v>
      </c>
      <c r="U4957" s="19">
        <v>1</v>
      </c>
      <c r="V4957" s="19">
        <v>0</v>
      </c>
      <c r="W4957" s="19">
        <v>0</v>
      </c>
      <c r="X4957" s="19">
        <v>1</v>
      </c>
      <c r="Y4957" s="19" t="s">
        <v>23333</v>
      </c>
      <c r="Z4957" s="19">
        <v>1</v>
      </c>
      <c r="AA4957" s="19">
        <v>0</v>
      </c>
      <c r="AB4957" s="19">
        <v>0</v>
      </c>
    </row>
    <row r="4958" spans="1:29" x14ac:dyDescent="0.3">
      <c r="A4958" t="s">
        <v>4863</v>
      </c>
      <c r="B4958" s="9" t="s">
        <v>23317</v>
      </c>
      <c r="C4958" s="9">
        <v>12341</v>
      </c>
      <c r="D4958" t="s">
        <v>4594</v>
      </c>
      <c r="E4958" t="s">
        <v>4594</v>
      </c>
      <c r="F4958">
        <v>1910585</v>
      </c>
      <c r="G4958" t="s">
        <v>2247</v>
      </c>
      <c r="H4958" s="18" t="s">
        <v>4021</v>
      </c>
      <c r="I4958" s="19">
        <v>0</v>
      </c>
      <c r="J4958" s="19">
        <v>1</v>
      </c>
      <c r="K4958" s="19">
        <v>0</v>
      </c>
      <c r="L4958" s="19">
        <v>1</v>
      </c>
      <c r="M4958" s="19">
        <v>1</v>
      </c>
      <c r="O4958" s="19">
        <v>0</v>
      </c>
      <c r="P4958" s="19">
        <v>1</v>
      </c>
      <c r="Q4958" s="19">
        <v>1</v>
      </c>
      <c r="R4958" s="19" t="s">
        <v>23319</v>
      </c>
      <c r="S4958" s="19" t="s">
        <v>23319</v>
      </c>
      <c r="T4958" s="19">
        <v>1</v>
      </c>
      <c r="U4958" s="19">
        <v>1</v>
      </c>
      <c r="V4958" s="19">
        <v>0</v>
      </c>
      <c r="W4958" s="19">
        <v>0</v>
      </c>
      <c r="X4958" s="19">
        <v>1</v>
      </c>
      <c r="Y4958" s="19" t="s">
        <v>23323</v>
      </c>
      <c r="Z4958" s="19">
        <v>1</v>
      </c>
      <c r="AA4958" s="19">
        <v>0</v>
      </c>
      <c r="AB4958" s="19">
        <v>0</v>
      </c>
    </row>
    <row r="4959" spans="1:29" x14ac:dyDescent="0.3">
      <c r="A4959" t="s">
        <v>23436</v>
      </c>
      <c r="B4959" s="9" t="s">
        <v>23329</v>
      </c>
      <c r="C4959" s="9">
        <v>49986</v>
      </c>
      <c r="D4959" t="s">
        <v>4594</v>
      </c>
      <c r="E4959" t="s">
        <v>4594</v>
      </c>
      <c r="F4959">
        <v>1910585</v>
      </c>
      <c r="G4959" t="s">
        <v>2247</v>
      </c>
      <c r="H4959" s="18" t="s">
        <v>4021</v>
      </c>
      <c r="I4959" s="19">
        <v>0</v>
      </c>
      <c r="J4959" s="19">
        <v>1</v>
      </c>
      <c r="K4959" s="19">
        <v>0</v>
      </c>
      <c r="L4959" s="19">
        <v>0</v>
      </c>
      <c r="M4959" s="19">
        <v>0</v>
      </c>
      <c r="O4959" s="19">
        <v>0</v>
      </c>
      <c r="P4959" s="19">
        <v>0</v>
      </c>
      <c r="Q4959" s="19">
        <v>0</v>
      </c>
      <c r="R4959" s="19" t="s">
        <v>23319</v>
      </c>
      <c r="S4959" s="19" t="s">
        <v>23319</v>
      </c>
      <c r="T4959" s="19">
        <v>1</v>
      </c>
      <c r="U4959" s="19">
        <v>1</v>
      </c>
      <c r="V4959" s="19">
        <v>0</v>
      </c>
      <c r="W4959" s="19">
        <v>0</v>
      </c>
      <c r="X4959" s="19">
        <v>1</v>
      </c>
      <c r="Y4959" s="19" t="s">
        <v>23323</v>
      </c>
      <c r="Z4959" s="19">
        <v>1</v>
      </c>
      <c r="AA4959" s="19">
        <v>0</v>
      </c>
      <c r="AB4959" s="19">
        <v>0</v>
      </c>
    </row>
    <row r="4960" spans="1:29" x14ac:dyDescent="0.3">
      <c r="A4960" t="s">
        <v>4863</v>
      </c>
      <c r="B4960" s="9" t="s">
        <v>23317</v>
      </c>
      <c r="C4960" s="9">
        <v>12341</v>
      </c>
      <c r="D4960" t="s">
        <v>992</v>
      </c>
      <c r="E4960" t="s">
        <v>992</v>
      </c>
      <c r="F4960">
        <v>1910765</v>
      </c>
      <c r="G4960" t="s">
        <v>3861</v>
      </c>
      <c r="H4960" s="18" t="s">
        <v>4021</v>
      </c>
      <c r="I4960" s="19">
        <v>0</v>
      </c>
      <c r="J4960" s="19">
        <v>1</v>
      </c>
      <c r="K4960" s="19">
        <v>0</v>
      </c>
      <c r="L4960" s="19">
        <v>1</v>
      </c>
      <c r="M4960" s="19">
        <v>1</v>
      </c>
      <c r="O4960" s="19">
        <v>0</v>
      </c>
      <c r="P4960" s="19">
        <v>1</v>
      </c>
      <c r="Q4960" s="19">
        <v>1</v>
      </c>
      <c r="R4960" s="19" t="s">
        <v>23319</v>
      </c>
      <c r="S4960" s="19" t="s">
        <v>23319</v>
      </c>
      <c r="T4960" s="19">
        <v>1</v>
      </c>
      <c r="U4960" s="19">
        <v>1</v>
      </c>
      <c r="V4960" s="19">
        <v>0</v>
      </c>
      <c r="W4960" s="19">
        <v>0</v>
      </c>
      <c r="X4960" s="19">
        <v>1</v>
      </c>
      <c r="Y4960" s="19" t="s">
        <v>23323</v>
      </c>
      <c r="Z4960" s="19">
        <v>1</v>
      </c>
      <c r="AA4960" s="19">
        <v>1</v>
      </c>
      <c r="AB4960" s="19">
        <v>0</v>
      </c>
      <c r="AC4960" s="19">
        <v>2041</v>
      </c>
    </row>
    <row r="4961" spans="1:29" x14ac:dyDescent="0.3">
      <c r="A4961" t="s">
        <v>4560</v>
      </c>
      <c r="B4961" s="9" t="s">
        <v>23329</v>
      </c>
      <c r="C4961" s="9">
        <v>8319</v>
      </c>
      <c r="D4961" t="s">
        <v>4567</v>
      </c>
      <c r="E4961" t="s">
        <v>4567</v>
      </c>
      <c r="F4961">
        <v>1911035</v>
      </c>
      <c r="G4961" t="s">
        <v>3385</v>
      </c>
      <c r="H4961" s="18" t="s">
        <v>4021</v>
      </c>
      <c r="I4961" s="19">
        <v>1</v>
      </c>
      <c r="J4961" s="19">
        <v>1</v>
      </c>
      <c r="K4961" s="19">
        <v>0</v>
      </c>
      <c r="L4961" s="19">
        <v>0</v>
      </c>
      <c r="M4961" s="19">
        <v>0</v>
      </c>
      <c r="O4961" s="19">
        <v>0</v>
      </c>
      <c r="P4961" s="19">
        <v>1</v>
      </c>
      <c r="Q4961" s="19">
        <v>1</v>
      </c>
      <c r="R4961" s="19">
        <v>1</v>
      </c>
      <c r="S4961" s="19" t="s">
        <v>23328</v>
      </c>
      <c r="T4961" s="19">
        <v>1</v>
      </c>
      <c r="U4961" s="19">
        <v>1</v>
      </c>
      <c r="V4961" s="19">
        <v>0</v>
      </c>
      <c r="W4961" s="19">
        <v>0</v>
      </c>
      <c r="X4961" s="19">
        <v>1</v>
      </c>
      <c r="Y4961" s="19" t="s">
        <v>23323</v>
      </c>
      <c r="Z4961" s="19">
        <v>1</v>
      </c>
      <c r="AA4961" s="19">
        <v>0</v>
      </c>
      <c r="AB4961" s="19">
        <v>0</v>
      </c>
    </row>
    <row r="4962" spans="1:29" x14ac:dyDescent="0.3">
      <c r="A4962" t="s">
        <v>23757</v>
      </c>
      <c r="B4962" s="9" t="s">
        <v>23329</v>
      </c>
      <c r="C4962" s="9">
        <v>7303</v>
      </c>
      <c r="D4962" t="s">
        <v>4442</v>
      </c>
      <c r="E4962" t="s">
        <v>4442</v>
      </c>
      <c r="F4962">
        <v>1911080</v>
      </c>
      <c r="G4962" t="s">
        <v>748</v>
      </c>
      <c r="H4962" s="18" t="s">
        <v>4021</v>
      </c>
      <c r="I4962" s="19">
        <v>1</v>
      </c>
      <c r="J4962" s="19">
        <v>1</v>
      </c>
      <c r="K4962" s="19">
        <v>0</v>
      </c>
      <c r="L4962" s="19">
        <v>0</v>
      </c>
      <c r="M4962" s="19">
        <v>0</v>
      </c>
      <c r="O4962" s="19">
        <v>0</v>
      </c>
      <c r="P4962" s="19">
        <v>0</v>
      </c>
      <c r="Q4962" s="19">
        <v>0</v>
      </c>
      <c r="R4962" s="19" t="s">
        <v>23319</v>
      </c>
      <c r="S4962" s="19" t="s">
        <v>23319</v>
      </c>
      <c r="T4962" s="19">
        <v>1</v>
      </c>
      <c r="U4962" s="19">
        <v>1</v>
      </c>
      <c r="V4962" s="19">
        <v>0</v>
      </c>
      <c r="W4962" s="19">
        <v>0</v>
      </c>
      <c r="X4962" s="19">
        <v>1</v>
      </c>
      <c r="Y4962" s="19" t="s">
        <v>23323</v>
      </c>
      <c r="Z4962" s="19">
        <v>1</v>
      </c>
      <c r="AA4962" s="19">
        <v>1</v>
      </c>
      <c r="AB4962" s="19">
        <v>0</v>
      </c>
      <c r="AC4962" s="19">
        <v>2020</v>
      </c>
    </row>
    <row r="4963" spans="1:29" x14ac:dyDescent="0.3">
      <c r="A4963" t="s">
        <v>4863</v>
      </c>
      <c r="B4963" s="9" t="s">
        <v>23317</v>
      </c>
      <c r="C4963" s="9">
        <v>12341</v>
      </c>
      <c r="D4963" t="s">
        <v>4442</v>
      </c>
      <c r="E4963" t="s">
        <v>4442</v>
      </c>
      <c r="F4963">
        <v>1911080</v>
      </c>
      <c r="G4963" t="s">
        <v>748</v>
      </c>
      <c r="H4963" s="18" t="s">
        <v>4021</v>
      </c>
      <c r="I4963" s="19">
        <v>0</v>
      </c>
      <c r="J4963" s="19">
        <v>1</v>
      </c>
      <c r="K4963" s="19">
        <v>0</v>
      </c>
      <c r="L4963" s="19">
        <v>1</v>
      </c>
      <c r="M4963" s="19">
        <v>1</v>
      </c>
      <c r="O4963" s="19">
        <v>0</v>
      </c>
      <c r="P4963" s="19">
        <v>1</v>
      </c>
      <c r="Q4963" s="19">
        <v>1</v>
      </c>
      <c r="R4963" s="19" t="s">
        <v>23319</v>
      </c>
      <c r="S4963" s="19" t="s">
        <v>23319</v>
      </c>
      <c r="T4963" s="19">
        <v>1</v>
      </c>
      <c r="U4963" s="19">
        <v>1</v>
      </c>
      <c r="V4963" s="19">
        <v>0</v>
      </c>
      <c r="W4963" s="19">
        <v>0</v>
      </c>
      <c r="X4963" s="19">
        <v>1</v>
      </c>
      <c r="Y4963" s="19" t="s">
        <v>23323</v>
      </c>
      <c r="Z4963" s="19">
        <v>1</v>
      </c>
      <c r="AA4963" s="19">
        <v>1</v>
      </c>
      <c r="AB4963" s="19">
        <v>0</v>
      </c>
      <c r="AC4963" s="19">
        <v>2020</v>
      </c>
    </row>
    <row r="4964" spans="1:29" x14ac:dyDescent="0.3">
      <c r="A4964" t="s">
        <v>4863</v>
      </c>
      <c r="B4964" s="9" t="s">
        <v>23317</v>
      </c>
      <c r="C4964" s="9">
        <v>12341</v>
      </c>
      <c r="D4964" t="s">
        <v>1937</v>
      </c>
      <c r="E4964" t="s">
        <v>1937</v>
      </c>
      <c r="F4964">
        <v>1911170</v>
      </c>
      <c r="G4964" t="s">
        <v>4538</v>
      </c>
      <c r="H4964" s="18" t="s">
        <v>4021</v>
      </c>
      <c r="I4964" s="19">
        <v>0</v>
      </c>
      <c r="J4964" s="19">
        <v>1</v>
      </c>
      <c r="K4964" s="19">
        <v>0</v>
      </c>
      <c r="L4964" s="19">
        <v>1</v>
      </c>
      <c r="M4964" s="19">
        <v>1</v>
      </c>
      <c r="O4964" s="19">
        <v>0</v>
      </c>
      <c r="P4964" s="19">
        <v>1</v>
      </c>
      <c r="Q4964" s="19">
        <v>1</v>
      </c>
      <c r="R4964" s="19" t="s">
        <v>23319</v>
      </c>
      <c r="S4964" s="19" t="s">
        <v>23319</v>
      </c>
      <c r="T4964" s="19">
        <v>1</v>
      </c>
      <c r="U4964" s="19">
        <v>1</v>
      </c>
      <c r="V4964" s="19">
        <v>0</v>
      </c>
      <c r="W4964" s="19">
        <v>0</v>
      </c>
      <c r="X4964" s="19">
        <v>1</v>
      </c>
      <c r="Y4964" s="19" t="s">
        <v>23323</v>
      </c>
      <c r="Z4964" s="19">
        <v>1</v>
      </c>
      <c r="AA4964" s="19">
        <v>0</v>
      </c>
      <c r="AB4964" s="19">
        <v>0</v>
      </c>
    </row>
    <row r="4965" spans="1:29" x14ac:dyDescent="0.3">
      <c r="A4965" t="s">
        <v>4863</v>
      </c>
      <c r="B4965" s="9" t="s">
        <v>23317</v>
      </c>
      <c r="C4965" s="9">
        <v>12341</v>
      </c>
      <c r="D4965" t="s">
        <v>4938</v>
      </c>
      <c r="E4965" t="s">
        <v>4938</v>
      </c>
      <c r="F4965">
        <v>1911215</v>
      </c>
      <c r="G4965" t="s">
        <v>4538</v>
      </c>
      <c r="H4965" s="18" t="s">
        <v>4021</v>
      </c>
      <c r="I4965" s="19">
        <v>0</v>
      </c>
      <c r="J4965" s="19">
        <v>1</v>
      </c>
      <c r="K4965" s="19">
        <v>0</v>
      </c>
      <c r="L4965" s="19">
        <v>1</v>
      </c>
      <c r="M4965" s="19">
        <v>1</v>
      </c>
      <c r="O4965" s="19">
        <v>0</v>
      </c>
      <c r="P4965" s="19">
        <v>1</v>
      </c>
      <c r="Q4965" s="19">
        <v>1</v>
      </c>
      <c r="R4965" s="19" t="s">
        <v>23319</v>
      </c>
      <c r="S4965" s="19" t="s">
        <v>23319</v>
      </c>
      <c r="T4965" s="19">
        <v>1</v>
      </c>
      <c r="U4965" s="19">
        <v>1</v>
      </c>
      <c r="V4965" s="19">
        <v>0</v>
      </c>
      <c r="W4965" s="19">
        <v>0</v>
      </c>
      <c r="X4965" s="19">
        <v>1</v>
      </c>
      <c r="Y4965" s="19" t="s">
        <v>23323</v>
      </c>
      <c r="Z4965" s="19">
        <v>1</v>
      </c>
      <c r="AA4965" s="19">
        <v>1</v>
      </c>
      <c r="AB4965" s="19">
        <v>0</v>
      </c>
      <c r="AC4965" s="19">
        <v>2027</v>
      </c>
    </row>
    <row r="4966" spans="1:29" x14ac:dyDescent="0.3">
      <c r="A4966" t="s">
        <v>13667</v>
      </c>
      <c r="B4966" s="9" t="s">
        <v>23352</v>
      </c>
      <c r="C4966" s="9">
        <v>13337</v>
      </c>
      <c r="D4966" t="s">
        <v>4938</v>
      </c>
      <c r="E4966" t="s">
        <v>4938</v>
      </c>
      <c r="F4966">
        <v>1911215</v>
      </c>
      <c r="G4966" t="s">
        <v>4538</v>
      </c>
      <c r="H4966" s="18" t="s">
        <v>4021</v>
      </c>
      <c r="I4966" s="19">
        <v>1</v>
      </c>
      <c r="J4966" s="19">
        <v>1</v>
      </c>
      <c r="K4966" s="19">
        <v>0</v>
      </c>
      <c r="L4966" s="19">
        <v>1</v>
      </c>
      <c r="M4966" s="19">
        <v>1</v>
      </c>
      <c r="O4966" s="19">
        <v>0</v>
      </c>
      <c r="P4966" s="19">
        <v>0</v>
      </c>
      <c r="Q4966" s="19">
        <v>0</v>
      </c>
      <c r="R4966" s="19" t="s">
        <v>23319</v>
      </c>
      <c r="S4966" s="19" t="s">
        <v>23319</v>
      </c>
      <c r="T4966" s="19">
        <v>1</v>
      </c>
      <c r="U4966" s="19">
        <v>1</v>
      </c>
      <c r="V4966" s="19">
        <v>0</v>
      </c>
      <c r="W4966" s="19">
        <v>0</v>
      </c>
      <c r="X4966" s="19">
        <v>1</v>
      </c>
      <c r="Y4966" s="19" t="s">
        <v>23333</v>
      </c>
      <c r="Z4966" s="19">
        <v>1</v>
      </c>
      <c r="AA4966" s="19">
        <v>1</v>
      </c>
      <c r="AB4966" s="19">
        <v>0</v>
      </c>
      <c r="AC4966" s="19">
        <v>2027</v>
      </c>
    </row>
    <row r="4967" spans="1:29" x14ac:dyDescent="0.3">
      <c r="A4967" t="s">
        <v>13790</v>
      </c>
      <c r="B4967" s="9" t="s">
        <v>23322</v>
      </c>
      <c r="C4967" s="9">
        <v>14127</v>
      </c>
      <c r="D4967" t="s">
        <v>4938</v>
      </c>
      <c r="E4967" t="s">
        <v>4938</v>
      </c>
      <c r="F4967">
        <v>1911215</v>
      </c>
      <c r="G4967" t="s">
        <v>4538</v>
      </c>
      <c r="H4967" s="18" t="s">
        <v>4021</v>
      </c>
      <c r="I4967" s="19">
        <v>0</v>
      </c>
      <c r="J4967" s="19">
        <v>1</v>
      </c>
      <c r="K4967" s="19">
        <v>0</v>
      </c>
      <c r="L4967" s="19">
        <v>0</v>
      </c>
      <c r="M4967" s="19">
        <v>0</v>
      </c>
      <c r="O4967" s="19">
        <v>1</v>
      </c>
      <c r="P4967" s="19">
        <v>1</v>
      </c>
      <c r="Q4967" s="19">
        <v>1</v>
      </c>
      <c r="R4967" s="19" t="s">
        <v>23319</v>
      </c>
      <c r="S4967" s="19" t="s">
        <v>23319</v>
      </c>
      <c r="T4967" s="19">
        <v>1</v>
      </c>
      <c r="U4967" s="19">
        <v>1</v>
      </c>
      <c r="V4967" s="19">
        <v>0</v>
      </c>
      <c r="W4967" s="19">
        <v>0</v>
      </c>
      <c r="X4967" s="19">
        <v>1</v>
      </c>
      <c r="Y4967" s="19" t="s">
        <v>23333</v>
      </c>
      <c r="Z4967" s="19">
        <v>1</v>
      </c>
      <c r="AA4967" s="19">
        <v>1</v>
      </c>
      <c r="AB4967" s="19">
        <v>0</v>
      </c>
      <c r="AC4967" s="19">
        <v>2027</v>
      </c>
    </row>
    <row r="4968" spans="1:29" x14ac:dyDescent="0.3">
      <c r="A4968" t="s">
        <v>23391</v>
      </c>
      <c r="B4968" s="9" t="s">
        <v>23317</v>
      </c>
      <c r="C4968" s="9">
        <v>9417</v>
      </c>
      <c r="D4968" t="s">
        <v>24242</v>
      </c>
      <c r="E4968" t="s">
        <v>4639</v>
      </c>
      <c r="F4968">
        <v>1911305</v>
      </c>
      <c r="G4968" t="s">
        <v>4635</v>
      </c>
      <c r="H4968" s="18" t="s">
        <v>4021</v>
      </c>
      <c r="I4968" s="19">
        <v>0</v>
      </c>
      <c r="J4968" s="19">
        <v>1</v>
      </c>
      <c r="K4968" s="19">
        <v>0</v>
      </c>
      <c r="L4968" s="19">
        <v>0</v>
      </c>
      <c r="M4968" s="19">
        <v>0</v>
      </c>
      <c r="O4968" s="19">
        <v>0</v>
      </c>
      <c r="P4968" s="19">
        <v>1</v>
      </c>
      <c r="Q4968" s="19">
        <v>1</v>
      </c>
      <c r="R4968" s="19" t="s">
        <v>23319</v>
      </c>
      <c r="S4968" s="19" t="s">
        <v>23319</v>
      </c>
      <c r="T4968" s="19">
        <v>1</v>
      </c>
      <c r="U4968" s="19">
        <v>1</v>
      </c>
      <c r="V4968" s="19">
        <v>0</v>
      </c>
      <c r="W4968" s="19">
        <v>0</v>
      </c>
      <c r="X4968" s="19">
        <v>1</v>
      </c>
      <c r="Y4968" s="19" t="s">
        <v>23323</v>
      </c>
      <c r="Z4968" s="19">
        <v>1</v>
      </c>
      <c r="AA4968" s="19">
        <v>0</v>
      </c>
      <c r="AB4968" s="19">
        <v>0</v>
      </c>
    </row>
    <row r="4969" spans="1:29" x14ac:dyDescent="0.3">
      <c r="A4969" t="s">
        <v>23614</v>
      </c>
      <c r="B4969" s="9" t="s">
        <v>23329</v>
      </c>
      <c r="C4969" s="9">
        <v>12642</v>
      </c>
      <c r="D4969" t="s">
        <v>4639</v>
      </c>
      <c r="E4969" t="s">
        <v>4639</v>
      </c>
      <c r="F4969">
        <v>1911305</v>
      </c>
      <c r="G4969" t="s">
        <v>4635</v>
      </c>
      <c r="H4969" s="18" t="s">
        <v>4021</v>
      </c>
      <c r="I4969" s="19">
        <v>0</v>
      </c>
      <c r="J4969" s="19">
        <v>1</v>
      </c>
      <c r="K4969" s="19">
        <v>0</v>
      </c>
      <c r="L4969" s="19">
        <v>0</v>
      </c>
      <c r="M4969" s="19">
        <v>0</v>
      </c>
      <c r="O4969" s="19">
        <v>0</v>
      </c>
      <c r="P4969" s="19">
        <v>0</v>
      </c>
      <c r="Q4969" s="19">
        <v>0</v>
      </c>
      <c r="R4969" s="19" t="s">
        <v>23319</v>
      </c>
      <c r="S4969" s="19" t="s">
        <v>23319</v>
      </c>
      <c r="T4969" s="19">
        <v>1</v>
      </c>
      <c r="U4969" s="19">
        <v>1</v>
      </c>
      <c r="V4969" s="19">
        <v>0</v>
      </c>
      <c r="W4969" s="19">
        <v>0</v>
      </c>
      <c r="X4969" s="19">
        <v>1</v>
      </c>
      <c r="Y4969" s="19" t="s">
        <v>23323</v>
      </c>
      <c r="Z4969" s="19">
        <v>1</v>
      </c>
      <c r="AA4969" s="19">
        <v>0</v>
      </c>
      <c r="AB4969" s="19">
        <v>0</v>
      </c>
    </row>
    <row r="4970" spans="1:29" x14ac:dyDescent="0.3">
      <c r="A4970" t="s">
        <v>23391</v>
      </c>
      <c r="B4970" s="9" t="s">
        <v>23317</v>
      </c>
      <c r="C4970" s="9">
        <v>9417</v>
      </c>
      <c r="D4970" t="s">
        <v>24245</v>
      </c>
      <c r="E4970" t="s">
        <v>4457</v>
      </c>
      <c r="F4970">
        <v>1911395</v>
      </c>
      <c r="G4970" t="s">
        <v>4455</v>
      </c>
      <c r="H4970" s="18" t="s">
        <v>4021</v>
      </c>
      <c r="I4970" s="19">
        <v>0</v>
      </c>
      <c r="J4970" s="19">
        <v>1</v>
      </c>
      <c r="K4970" s="19">
        <v>0</v>
      </c>
      <c r="L4970" s="19">
        <v>0</v>
      </c>
      <c r="M4970" s="19">
        <v>0</v>
      </c>
      <c r="O4970" s="19">
        <v>0</v>
      </c>
      <c r="P4970" s="19">
        <v>1</v>
      </c>
      <c r="Q4970" s="19">
        <v>1</v>
      </c>
      <c r="R4970" s="19" t="s">
        <v>23319</v>
      </c>
      <c r="S4970" s="19" t="s">
        <v>23319</v>
      </c>
      <c r="T4970" s="19">
        <v>1</v>
      </c>
      <c r="U4970" s="19">
        <v>1</v>
      </c>
      <c r="V4970" s="19">
        <v>0</v>
      </c>
      <c r="W4970" s="19">
        <v>0</v>
      </c>
      <c r="X4970" s="19">
        <v>1</v>
      </c>
      <c r="Y4970" s="19" t="s">
        <v>23323</v>
      </c>
      <c r="Z4970" s="19">
        <v>1</v>
      </c>
      <c r="AA4970" s="19">
        <v>1</v>
      </c>
      <c r="AB4970" s="19">
        <v>0</v>
      </c>
    </row>
    <row r="4971" spans="1:29" x14ac:dyDescent="0.3">
      <c r="A4971" t="s">
        <v>23393</v>
      </c>
      <c r="B4971" s="9" t="s">
        <v>23329</v>
      </c>
      <c r="C4971" s="9">
        <v>6112</v>
      </c>
      <c r="D4971" t="s">
        <v>4457</v>
      </c>
      <c r="E4971" t="s">
        <v>4457</v>
      </c>
      <c r="F4971">
        <v>1911395</v>
      </c>
      <c r="G4971" t="s">
        <v>4455</v>
      </c>
      <c r="H4971" s="18" t="s">
        <v>4021</v>
      </c>
      <c r="I4971" s="19">
        <v>0</v>
      </c>
      <c r="J4971" s="19">
        <v>1</v>
      </c>
      <c r="K4971" s="19">
        <v>0</v>
      </c>
      <c r="L4971" s="19">
        <v>0</v>
      </c>
      <c r="M4971" s="19">
        <v>0</v>
      </c>
      <c r="O4971" s="19">
        <v>0</v>
      </c>
      <c r="P4971" s="19">
        <v>1</v>
      </c>
      <c r="Q4971" s="19">
        <v>1</v>
      </c>
      <c r="R4971" s="19" t="s">
        <v>23319</v>
      </c>
      <c r="S4971" s="19" t="s">
        <v>23319</v>
      </c>
      <c r="T4971" s="19">
        <v>1</v>
      </c>
      <c r="U4971" s="19">
        <v>1</v>
      </c>
      <c r="V4971" s="19">
        <v>0</v>
      </c>
      <c r="W4971" s="19">
        <v>0</v>
      </c>
      <c r="X4971" s="19">
        <v>1</v>
      </c>
      <c r="Y4971" s="19" t="s">
        <v>23323</v>
      </c>
      <c r="Z4971" s="19">
        <v>1</v>
      </c>
      <c r="AA4971" s="19">
        <v>1</v>
      </c>
      <c r="AB4971" s="19">
        <v>0</v>
      </c>
    </row>
    <row r="4972" spans="1:29" x14ac:dyDescent="0.3">
      <c r="A4972" t="s">
        <v>23391</v>
      </c>
      <c r="B4972" s="9" t="s">
        <v>23317</v>
      </c>
      <c r="C4972" s="9">
        <v>9417</v>
      </c>
      <c r="D4972" t="s">
        <v>24248</v>
      </c>
      <c r="E4972" t="s">
        <v>4074</v>
      </c>
      <c r="F4972">
        <v>1911485</v>
      </c>
      <c r="G4972" t="s">
        <v>4075</v>
      </c>
      <c r="H4972" s="18" t="s">
        <v>4021</v>
      </c>
      <c r="I4972" s="19">
        <v>0</v>
      </c>
      <c r="J4972" s="19">
        <v>1</v>
      </c>
      <c r="K4972" s="19">
        <v>0</v>
      </c>
      <c r="L4972" s="19">
        <v>0</v>
      </c>
      <c r="M4972" s="19">
        <v>0</v>
      </c>
      <c r="O4972" s="19">
        <v>0</v>
      </c>
      <c r="P4972" s="19">
        <v>1</v>
      </c>
      <c r="Q4972" s="19">
        <v>1</v>
      </c>
      <c r="R4972" s="19" t="s">
        <v>23319</v>
      </c>
      <c r="S4972" s="19" t="s">
        <v>23319</v>
      </c>
      <c r="T4972" s="19">
        <v>1</v>
      </c>
      <c r="U4972" s="19">
        <v>1</v>
      </c>
      <c r="V4972" s="19">
        <v>0</v>
      </c>
      <c r="W4972" s="19">
        <v>0</v>
      </c>
      <c r="X4972" s="19">
        <v>1</v>
      </c>
      <c r="Y4972" s="19" t="s">
        <v>23323</v>
      </c>
      <c r="Z4972" s="19">
        <v>1</v>
      </c>
      <c r="AA4972" s="19">
        <v>0</v>
      </c>
      <c r="AB4972" s="19">
        <v>0</v>
      </c>
    </row>
    <row r="4973" spans="1:29" x14ac:dyDescent="0.3">
      <c r="A4973" t="s">
        <v>4863</v>
      </c>
      <c r="B4973" s="9" t="s">
        <v>23317</v>
      </c>
      <c r="C4973" s="9">
        <v>12341</v>
      </c>
      <c r="D4973" t="s">
        <v>4530</v>
      </c>
      <c r="E4973" t="s">
        <v>4530</v>
      </c>
      <c r="F4973">
        <v>1911530</v>
      </c>
      <c r="G4973" t="s">
        <v>4531</v>
      </c>
      <c r="H4973" s="18" t="s">
        <v>4021</v>
      </c>
      <c r="I4973" s="19">
        <v>0</v>
      </c>
      <c r="J4973" s="19">
        <v>1</v>
      </c>
      <c r="K4973" s="19">
        <v>0</v>
      </c>
      <c r="L4973" s="19">
        <v>1</v>
      </c>
      <c r="M4973" s="19">
        <v>1</v>
      </c>
      <c r="O4973" s="19">
        <v>0</v>
      </c>
      <c r="P4973" s="19">
        <v>1</v>
      </c>
      <c r="Q4973" s="19">
        <v>1</v>
      </c>
      <c r="R4973" s="19" t="s">
        <v>23319</v>
      </c>
      <c r="S4973" s="19" t="s">
        <v>23319</v>
      </c>
      <c r="T4973" s="19">
        <v>1</v>
      </c>
      <c r="U4973" s="19">
        <v>1</v>
      </c>
      <c r="V4973" s="19">
        <v>0</v>
      </c>
      <c r="W4973" s="19">
        <v>0</v>
      </c>
      <c r="X4973" s="19">
        <v>1</v>
      </c>
      <c r="Y4973" s="19" t="s">
        <v>23323</v>
      </c>
      <c r="Z4973" s="19">
        <v>1</v>
      </c>
      <c r="AA4973" s="19">
        <v>0</v>
      </c>
      <c r="AB4973" s="19">
        <v>0</v>
      </c>
    </row>
    <row r="4974" spans="1:29" x14ac:dyDescent="0.3">
      <c r="A4974" t="s">
        <v>5016</v>
      </c>
      <c r="B4974" s="9" t="s">
        <v>23329</v>
      </c>
      <c r="C4974" s="9">
        <v>19437</v>
      </c>
      <c r="D4974" t="s">
        <v>4530</v>
      </c>
      <c r="E4974" t="s">
        <v>4530</v>
      </c>
      <c r="F4974">
        <v>1911530</v>
      </c>
      <c r="G4974" t="s">
        <v>4531</v>
      </c>
      <c r="H4974" s="18" t="s">
        <v>4021</v>
      </c>
      <c r="I4974" s="19">
        <v>1</v>
      </c>
      <c r="J4974" s="19">
        <v>1</v>
      </c>
      <c r="K4974" s="19">
        <v>0</v>
      </c>
      <c r="L4974" s="19">
        <v>0</v>
      </c>
      <c r="M4974" s="19">
        <v>0</v>
      </c>
      <c r="O4974" s="19">
        <v>0</v>
      </c>
      <c r="P4974" s="19">
        <v>1</v>
      </c>
      <c r="Q4974" s="19">
        <v>1</v>
      </c>
      <c r="R4974" s="19">
        <v>0.2</v>
      </c>
      <c r="S4974" s="19" t="s">
        <v>23581</v>
      </c>
      <c r="T4974" s="19">
        <v>1</v>
      </c>
      <c r="U4974" s="19">
        <v>1</v>
      </c>
      <c r="V4974" s="19">
        <v>0</v>
      </c>
      <c r="W4974" s="19">
        <v>0</v>
      </c>
      <c r="X4974" s="19">
        <v>1</v>
      </c>
      <c r="Y4974" s="19" t="s">
        <v>23333</v>
      </c>
      <c r="Z4974" s="19">
        <v>1</v>
      </c>
      <c r="AA4974" s="19">
        <v>0</v>
      </c>
      <c r="AB4974" s="19">
        <v>0</v>
      </c>
    </row>
    <row r="4975" spans="1:29" x14ac:dyDescent="0.3">
      <c r="A4975" t="s">
        <v>4169</v>
      </c>
      <c r="B4975" s="9" t="s">
        <v>23322</v>
      </c>
      <c r="C4975" s="9">
        <v>3203</v>
      </c>
      <c r="D4975" t="s">
        <v>4167</v>
      </c>
      <c r="E4975" t="s">
        <v>4167</v>
      </c>
      <c r="F4975">
        <v>1911755</v>
      </c>
      <c r="G4975" t="s">
        <v>4168</v>
      </c>
      <c r="H4975" s="18" t="s">
        <v>4021</v>
      </c>
      <c r="I4975" s="19">
        <v>1</v>
      </c>
      <c r="J4975" s="19">
        <v>1</v>
      </c>
      <c r="K4975" s="19">
        <v>0</v>
      </c>
      <c r="L4975" s="19">
        <v>0</v>
      </c>
      <c r="M4975" s="19">
        <v>0</v>
      </c>
      <c r="O4975" s="19">
        <v>0</v>
      </c>
      <c r="P4975" s="19">
        <v>1</v>
      </c>
      <c r="Q4975" s="19">
        <v>1</v>
      </c>
      <c r="R4975" s="19">
        <v>2.5</v>
      </c>
      <c r="S4975" s="19" t="s">
        <v>23462</v>
      </c>
      <c r="T4975" s="19">
        <v>1</v>
      </c>
      <c r="U4975" s="19">
        <v>1</v>
      </c>
      <c r="V4975" s="19">
        <v>0</v>
      </c>
      <c r="W4975" s="19">
        <v>0</v>
      </c>
      <c r="X4975" s="19">
        <v>1</v>
      </c>
      <c r="Y4975" s="19" t="s">
        <v>23323</v>
      </c>
      <c r="Z4975" s="19">
        <v>1</v>
      </c>
      <c r="AA4975" s="19">
        <v>0</v>
      </c>
      <c r="AB4975" s="19">
        <v>0</v>
      </c>
    </row>
    <row r="4976" spans="1:29" x14ac:dyDescent="0.3">
      <c r="A4976" t="s">
        <v>4863</v>
      </c>
      <c r="B4976" s="9" t="s">
        <v>23317</v>
      </c>
      <c r="C4976" s="9">
        <v>12341</v>
      </c>
      <c r="D4976" t="s">
        <v>4167</v>
      </c>
      <c r="E4976" t="s">
        <v>4167</v>
      </c>
      <c r="F4976">
        <v>1911755</v>
      </c>
      <c r="G4976" t="s">
        <v>4168</v>
      </c>
      <c r="H4976" s="18" t="s">
        <v>4021</v>
      </c>
      <c r="I4976" s="19">
        <v>0</v>
      </c>
      <c r="J4976" s="19">
        <v>1</v>
      </c>
      <c r="K4976" s="19">
        <v>0</v>
      </c>
      <c r="L4976" s="19">
        <v>1</v>
      </c>
      <c r="M4976" s="19">
        <v>1</v>
      </c>
      <c r="O4976" s="19">
        <v>0</v>
      </c>
      <c r="P4976" s="19">
        <v>1</v>
      </c>
      <c r="Q4976" s="19">
        <v>1</v>
      </c>
      <c r="R4976" s="19" t="s">
        <v>23319</v>
      </c>
      <c r="S4976" s="19" t="s">
        <v>23319</v>
      </c>
      <c r="T4976" s="19">
        <v>1</v>
      </c>
      <c r="U4976" s="19">
        <v>1</v>
      </c>
      <c r="V4976" s="19">
        <v>0</v>
      </c>
      <c r="W4976" s="19">
        <v>0</v>
      </c>
      <c r="X4976" s="19">
        <v>1</v>
      </c>
      <c r="Y4976" s="19" t="s">
        <v>23323</v>
      </c>
      <c r="Z4976" s="19">
        <v>1</v>
      </c>
      <c r="AA4976" s="19">
        <v>0</v>
      </c>
      <c r="AB4976" s="19">
        <v>0</v>
      </c>
    </row>
    <row r="4977" spans="1:29" x14ac:dyDescent="0.3">
      <c r="A4977" t="s">
        <v>23391</v>
      </c>
      <c r="B4977" s="9" t="s">
        <v>23317</v>
      </c>
      <c r="C4977" s="9">
        <v>9417</v>
      </c>
      <c r="D4977" t="s">
        <v>24255</v>
      </c>
      <c r="E4977" t="s">
        <v>4288</v>
      </c>
      <c r="F4977">
        <v>1912000</v>
      </c>
      <c r="G4977" t="s">
        <v>4289</v>
      </c>
      <c r="H4977" s="18" t="s">
        <v>4021</v>
      </c>
      <c r="I4977" s="19">
        <v>0</v>
      </c>
      <c r="J4977" s="19">
        <v>1</v>
      </c>
      <c r="K4977" s="19">
        <v>0</v>
      </c>
      <c r="L4977" s="19">
        <v>0</v>
      </c>
      <c r="M4977" s="19">
        <v>0</v>
      </c>
      <c r="O4977" s="19">
        <v>0</v>
      </c>
      <c r="P4977" s="19">
        <v>1</v>
      </c>
      <c r="Q4977" s="19">
        <v>1</v>
      </c>
      <c r="R4977" s="19" t="s">
        <v>23319</v>
      </c>
      <c r="S4977" s="19" t="s">
        <v>23319</v>
      </c>
      <c r="T4977" s="19">
        <v>1</v>
      </c>
      <c r="U4977" s="19">
        <v>1</v>
      </c>
      <c r="V4977" s="19">
        <v>0</v>
      </c>
      <c r="W4977" s="19">
        <v>0</v>
      </c>
      <c r="X4977" s="19">
        <v>1</v>
      </c>
      <c r="Y4977" s="19" t="s">
        <v>23323</v>
      </c>
      <c r="Z4977" s="19">
        <v>1</v>
      </c>
      <c r="AA4977" s="19">
        <v>1</v>
      </c>
      <c r="AB4977" s="19">
        <v>1</v>
      </c>
      <c r="AC4977" s="19">
        <v>2034</v>
      </c>
    </row>
    <row r="4978" spans="1:29" x14ac:dyDescent="0.3">
      <c r="A4978" t="s">
        <v>23511</v>
      </c>
      <c r="B4978" s="9" t="s">
        <v>23329</v>
      </c>
      <c r="C4978" s="9">
        <v>11053</v>
      </c>
      <c r="D4978" t="s">
        <v>4288</v>
      </c>
      <c r="E4978" t="s">
        <v>4288</v>
      </c>
      <c r="F4978">
        <v>1912000</v>
      </c>
      <c r="G4978" t="s">
        <v>4289</v>
      </c>
      <c r="H4978" s="18" t="s">
        <v>4021</v>
      </c>
      <c r="I4978" s="19">
        <v>1</v>
      </c>
      <c r="J4978" s="19">
        <v>1</v>
      </c>
      <c r="K4978" s="19">
        <v>0</v>
      </c>
      <c r="L4978" s="19">
        <v>0</v>
      </c>
      <c r="M4978" s="19">
        <v>0</v>
      </c>
      <c r="O4978" s="19">
        <v>0</v>
      </c>
      <c r="P4978" s="19">
        <v>0</v>
      </c>
      <c r="Q4978" s="19">
        <v>0</v>
      </c>
      <c r="R4978" s="19" t="s">
        <v>23319</v>
      </c>
      <c r="S4978" s="19" t="s">
        <v>23319</v>
      </c>
      <c r="T4978" s="19">
        <v>1</v>
      </c>
      <c r="U4978" s="19">
        <v>1</v>
      </c>
      <c r="V4978" s="19">
        <v>0</v>
      </c>
      <c r="W4978" s="19">
        <v>0</v>
      </c>
      <c r="X4978" s="19">
        <v>1</v>
      </c>
      <c r="Y4978" s="19" t="s">
        <v>23323</v>
      </c>
      <c r="Z4978" s="19">
        <v>1</v>
      </c>
      <c r="AA4978" s="19">
        <v>1</v>
      </c>
      <c r="AB4978" s="19">
        <v>1</v>
      </c>
      <c r="AC4978" s="19">
        <v>2034</v>
      </c>
    </row>
    <row r="4979" spans="1:29" x14ac:dyDescent="0.3">
      <c r="A4979" t="s">
        <v>23391</v>
      </c>
      <c r="B4979" s="9" t="s">
        <v>23317</v>
      </c>
      <c r="C4979" s="9">
        <v>9417</v>
      </c>
      <c r="D4979" t="s">
        <v>24262</v>
      </c>
      <c r="E4979" t="s">
        <v>4346</v>
      </c>
      <c r="F4979">
        <v>1912225</v>
      </c>
      <c r="G4979" t="s">
        <v>3438</v>
      </c>
      <c r="H4979" s="18" t="s">
        <v>4021</v>
      </c>
      <c r="I4979" s="19">
        <v>0</v>
      </c>
      <c r="J4979" s="19">
        <v>1</v>
      </c>
      <c r="K4979" s="19">
        <v>0</v>
      </c>
      <c r="L4979" s="19">
        <v>0</v>
      </c>
      <c r="M4979" s="19">
        <v>0</v>
      </c>
      <c r="O4979" s="19">
        <v>0</v>
      </c>
      <c r="P4979" s="19">
        <v>1</v>
      </c>
      <c r="Q4979" s="19">
        <v>1</v>
      </c>
      <c r="R4979" s="19" t="s">
        <v>23319</v>
      </c>
      <c r="S4979" s="19" t="s">
        <v>23319</v>
      </c>
      <c r="T4979" s="19">
        <v>1</v>
      </c>
      <c r="U4979" s="19">
        <v>1</v>
      </c>
      <c r="V4979" s="19">
        <v>0</v>
      </c>
      <c r="W4979" s="19">
        <v>0</v>
      </c>
      <c r="X4979" s="19">
        <v>1</v>
      </c>
      <c r="Y4979" s="19" t="s">
        <v>23323</v>
      </c>
      <c r="Z4979" s="19">
        <v>1</v>
      </c>
      <c r="AA4979" s="19">
        <v>0</v>
      </c>
      <c r="AB4979" s="19">
        <v>0</v>
      </c>
    </row>
    <row r="4980" spans="1:29" x14ac:dyDescent="0.3">
      <c r="A4980" t="s">
        <v>23391</v>
      </c>
      <c r="B4980" s="9" t="s">
        <v>23317</v>
      </c>
      <c r="C4980" s="9">
        <v>9417</v>
      </c>
      <c r="D4980" t="s">
        <v>24263</v>
      </c>
      <c r="E4980" t="s">
        <v>276</v>
      </c>
      <c r="F4980">
        <v>1912270</v>
      </c>
      <c r="G4980" t="s">
        <v>4289</v>
      </c>
      <c r="H4980" s="18" t="s">
        <v>4021</v>
      </c>
      <c r="I4980" s="19">
        <v>0</v>
      </c>
      <c r="J4980" s="19">
        <v>1</v>
      </c>
      <c r="K4980" s="19">
        <v>0</v>
      </c>
      <c r="L4980" s="19">
        <v>0</v>
      </c>
      <c r="M4980" s="19">
        <v>0</v>
      </c>
      <c r="O4980" s="19">
        <v>0</v>
      </c>
      <c r="P4980" s="19">
        <v>1</v>
      </c>
      <c r="Q4980" s="19">
        <v>1</v>
      </c>
      <c r="R4980" s="19" t="s">
        <v>23319</v>
      </c>
      <c r="S4980" s="19" t="s">
        <v>23319</v>
      </c>
      <c r="T4980" s="19">
        <v>1</v>
      </c>
      <c r="U4980" s="19">
        <v>1</v>
      </c>
      <c r="V4980" s="19">
        <v>0</v>
      </c>
      <c r="W4980" s="19">
        <v>0</v>
      </c>
      <c r="X4980" s="19">
        <v>1</v>
      </c>
      <c r="Y4980" s="19" t="s">
        <v>23323</v>
      </c>
      <c r="Z4980" s="19">
        <v>1</v>
      </c>
      <c r="AA4980" s="19">
        <v>1</v>
      </c>
      <c r="AB4980" s="19">
        <v>1</v>
      </c>
    </row>
    <row r="4981" spans="1:29" x14ac:dyDescent="0.3">
      <c r="A4981" t="s">
        <v>23511</v>
      </c>
      <c r="B4981" s="9" t="s">
        <v>23329</v>
      </c>
      <c r="C4981" s="9">
        <v>11053</v>
      </c>
      <c r="D4981" t="s">
        <v>276</v>
      </c>
      <c r="E4981" t="s">
        <v>276</v>
      </c>
      <c r="F4981">
        <v>1912270</v>
      </c>
      <c r="G4981" t="s">
        <v>4289</v>
      </c>
      <c r="H4981" s="18" t="s">
        <v>4021</v>
      </c>
      <c r="I4981" s="19">
        <v>1</v>
      </c>
      <c r="J4981" s="19">
        <v>1</v>
      </c>
      <c r="K4981" s="19">
        <v>0</v>
      </c>
      <c r="L4981" s="19">
        <v>0</v>
      </c>
      <c r="M4981" s="19">
        <v>0</v>
      </c>
      <c r="O4981" s="19">
        <v>0</v>
      </c>
      <c r="P4981" s="19">
        <v>0</v>
      </c>
      <c r="Q4981" s="19">
        <v>0</v>
      </c>
      <c r="R4981" s="19" t="s">
        <v>23319</v>
      </c>
      <c r="S4981" s="19" t="s">
        <v>23319</v>
      </c>
      <c r="T4981" s="19">
        <v>1</v>
      </c>
      <c r="U4981" s="19">
        <v>1</v>
      </c>
      <c r="V4981" s="19">
        <v>0</v>
      </c>
      <c r="W4981" s="19">
        <v>0</v>
      </c>
      <c r="X4981" s="19">
        <v>1</v>
      </c>
      <c r="Y4981" s="19" t="s">
        <v>23323</v>
      </c>
      <c r="Z4981" s="19">
        <v>1</v>
      </c>
      <c r="AA4981" s="19">
        <v>1</v>
      </c>
      <c r="AB4981" s="19">
        <v>1</v>
      </c>
    </row>
    <row r="4982" spans="1:29" x14ac:dyDescent="0.3">
      <c r="A4982" t="s">
        <v>23391</v>
      </c>
      <c r="B4982" s="9" t="s">
        <v>23317</v>
      </c>
      <c r="C4982" s="9">
        <v>9417</v>
      </c>
      <c r="D4982" t="s">
        <v>24266</v>
      </c>
      <c r="E4982" t="s">
        <v>3558</v>
      </c>
      <c r="F4982">
        <v>1912315</v>
      </c>
      <c r="G4982" t="s">
        <v>4179</v>
      </c>
      <c r="H4982" s="18" t="s">
        <v>4021</v>
      </c>
      <c r="I4982" s="19">
        <v>0</v>
      </c>
      <c r="J4982" s="19">
        <v>1</v>
      </c>
      <c r="K4982" s="19">
        <v>0</v>
      </c>
      <c r="L4982" s="19">
        <v>0</v>
      </c>
      <c r="M4982" s="19">
        <v>0</v>
      </c>
      <c r="O4982" s="19">
        <v>0</v>
      </c>
      <c r="P4982" s="19">
        <v>1</v>
      </c>
      <c r="Q4982" s="19">
        <v>1</v>
      </c>
      <c r="R4982" s="19" t="s">
        <v>23319</v>
      </c>
      <c r="S4982" s="19" t="s">
        <v>23319</v>
      </c>
      <c r="T4982" s="19">
        <v>1</v>
      </c>
      <c r="U4982" s="19">
        <v>1</v>
      </c>
      <c r="V4982" s="19">
        <v>0</v>
      </c>
      <c r="W4982" s="19">
        <v>0</v>
      </c>
      <c r="X4982" s="19">
        <v>1</v>
      </c>
      <c r="Y4982" s="19" t="s">
        <v>23323</v>
      </c>
      <c r="Z4982" s="19">
        <v>1</v>
      </c>
      <c r="AA4982" s="19">
        <v>1</v>
      </c>
      <c r="AB4982" s="19">
        <v>0</v>
      </c>
      <c r="AC4982" s="19">
        <v>2039</v>
      </c>
    </row>
    <row r="4983" spans="1:29" x14ac:dyDescent="0.3">
      <c r="A4983" t="s">
        <v>23500</v>
      </c>
      <c r="B4983" s="9" t="s">
        <v>23329</v>
      </c>
      <c r="C4983" s="9">
        <v>3314</v>
      </c>
      <c r="D4983" t="s">
        <v>3558</v>
      </c>
      <c r="E4983" t="s">
        <v>3558</v>
      </c>
      <c r="F4983">
        <v>1912315</v>
      </c>
      <c r="G4983" t="s">
        <v>4179</v>
      </c>
      <c r="H4983" s="18" t="s">
        <v>4021</v>
      </c>
      <c r="I4983" s="19">
        <v>0</v>
      </c>
      <c r="J4983" s="19">
        <v>1</v>
      </c>
      <c r="K4983" s="19">
        <v>0</v>
      </c>
      <c r="L4983" s="19">
        <v>0</v>
      </c>
      <c r="M4983" s="19">
        <v>0</v>
      </c>
      <c r="O4983" s="19">
        <v>0</v>
      </c>
      <c r="P4983" s="19">
        <v>1</v>
      </c>
      <c r="Q4983" s="19">
        <v>1</v>
      </c>
      <c r="R4983" s="19" t="s">
        <v>23319</v>
      </c>
      <c r="S4983" s="19" t="s">
        <v>23319</v>
      </c>
      <c r="T4983" s="19">
        <v>1</v>
      </c>
      <c r="U4983" s="19">
        <v>1</v>
      </c>
      <c r="V4983" s="19">
        <v>0</v>
      </c>
      <c r="W4983" s="19">
        <v>0</v>
      </c>
      <c r="X4983" s="19">
        <v>0</v>
      </c>
      <c r="Y4983" s="19" t="s">
        <v>23430</v>
      </c>
      <c r="Z4983" s="19">
        <v>1</v>
      </c>
      <c r="AA4983" s="19">
        <v>1</v>
      </c>
      <c r="AB4983" s="19">
        <v>0</v>
      </c>
      <c r="AC4983" s="19">
        <v>2039</v>
      </c>
    </row>
    <row r="4984" spans="1:29" x14ac:dyDescent="0.3">
      <c r="A4984" t="s">
        <v>23391</v>
      </c>
      <c r="B4984" s="9" t="s">
        <v>23317</v>
      </c>
      <c r="C4984" s="9">
        <v>9417</v>
      </c>
      <c r="D4984" t="s">
        <v>24268</v>
      </c>
      <c r="E4984" t="s">
        <v>2362</v>
      </c>
      <c r="F4984">
        <v>1912495</v>
      </c>
      <c r="G4984" t="s">
        <v>4289</v>
      </c>
      <c r="H4984" s="18" t="s">
        <v>4021</v>
      </c>
      <c r="I4984" s="19">
        <v>0</v>
      </c>
      <c r="J4984" s="19">
        <v>1</v>
      </c>
      <c r="K4984" s="19">
        <v>0</v>
      </c>
      <c r="L4984" s="19">
        <v>0</v>
      </c>
      <c r="M4984" s="19">
        <v>0</v>
      </c>
      <c r="O4984" s="19">
        <v>0</v>
      </c>
      <c r="P4984" s="19">
        <v>1</v>
      </c>
      <c r="Q4984" s="19">
        <v>1</v>
      </c>
      <c r="R4984" s="19" t="s">
        <v>23319</v>
      </c>
      <c r="S4984" s="19" t="s">
        <v>23319</v>
      </c>
      <c r="T4984" s="19">
        <v>1</v>
      </c>
      <c r="U4984" s="19">
        <v>1</v>
      </c>
      <c r="V4984" s="19">
        <v>0</v>
      </c>
      <c r="W4984" s="19">
        <v>0</v>
      </c>
      <c r="X4984" s="19">
        <v>1</v>
      </c>
      <c r="Y4984" s="19" t="s">
        <v>23323</v>
      </c>
      <c r="Z4984" s="19">
        <v>1</v>
      </c>
      <c r="AA4984" s="19">
        <v>1</v>
      </c>
      <c r="AB4984" s="19">
        <v>0</v>
      </c>
      <c r="AC4984" s="19">
        <v>2036</v>
      </c>
    </row>
    <row r="4985" spans="1:29" x14ac:dyDescent="0.3">
      <c r="A4985" t="s">
        <v>23511</v>
      </c>
      <c r="B4985" s="9" t="s">
        <v>23329</v>
      </c>
      <c r="C4985" s="9">
        <v>11053</v>
      </c>
      <c r="D4985" t="s">
        <v>2362</v>
      </c>
      <c r="E4985" t="s">
        <v>2362</v>
      </c>
      <c r="F4985">
        <v>1912495</v>
      </c>
      <c r="G4985" t="s">
        <v>4289</v>
      </c>
      <c r="H4985" s="18" t="s">
        <v>4021</v>
      </c>
      <c r="I4985" s="19">
        <v>1</v>
      </c>
      <c r="J4985" s="19">
        <v>1</v>
      </c>
      <c r="K4985" s="19">
        <v>0</v>
      </c>
      <c r="L4985" s="19">
        <v>0</v>
      </c>
      <c r="M4985" s="19">
        <v>0</v>
      </c>
      <c r="O4985" s="19">
        <v>0</v>
      </c>
      <c r="P4985" s="19">
        <v>0</v>
      </c>
      <c r="Q4985" s="19">
        <v>0</v>
      </c>
      <c r="R4985" s="19" t="s">
        <v>23319</v>
      </c>
      <c r="S4985" s="19" t="s">
        <v>23319</v>
      </c>
      <c r="T4985" s="19">
        <v>1</v>
      </c>
      <c r="U4985" s="19">
        <v>1</v>
      </c>
      <c r="V4985" s="19">
        <v>0</v>
      </c>
      <c r="W4985" s="19">
        <v>0</v>
      </c>
      <c r="X4985" s="19">
        <v>1</v>
      </c>
      <c r="Y4985" s="19" t="s">
        <v>23323</v>
      </c>
      <c r="Z4985" s="19">
        <v>1</v>
      </c>
      <c r="AA4985" s="19">
        <v>1</v>
      </c>
      <c r="AB4985" s="19">
        <v>0</v>
      </c>
      <c r="AC4985" s="19">
        <v>2036</v>
      </c>
    </row>
    <row r="4986" spans="1:29" x14ac:dyDescent="0.3">
      <c r="A4986" t="s">
        <v>23391</v>
      </c>
      <c r="B4986" s="9" t="s">
        <v>23317</v>
      </c>
      <c r="C4986" s="9">
        <v>9417</v>
      </c>
      <c r="D4986" t="s">
        <v>24272</v>
      </c>
      <c r="E4986" t="s">
        <v>4640</v>
      </c>
      <c r="F4986">
        <v>1912630</v>
      </c>
      <c r="G4986" t="s">
        <v>4635</v>
      </c>
      <c r="H4986" s="18" t="s">
        <v>4021</v>
      </c>
      <c r="I4986" s="19">
        <v>0</v>
      </c>
      <c r="J4986" s="19">
        <v>1</v>
      </c>
      <c r="K4986" s="19">
        <v>0</v>
      </c>
      <c r="L4986" s="19">
        <v>0</v>
      </c>
      <c r="M4986" s="19">
        <v>0</v>
      </c>
      <c r="O4986" s="19">
        <v>0</v>
      </c>
      <c r="P4986" s="19">
        <v>1</v>
      </c>
      <c r="Q4986" s="19">
        <v>1</v>
      </c>
      <c r="R4986" s="19" t="s">
        <v>23319</v>
      </c>
      <c r="S4986" s="19" t="s">
        <v>23319</v>
      </c>
      <c r="T4986" s="19">
        <v>1</v>
      </c>
      <c r="U4986" s="19">
        <v>1</v>
      </c>
      <c r="V4986" s="19">
        <v>0</v>
      </c>
      <c r="W4986" s="19">
        <v>0</v>
      </c>
      <c r="X4986" s="19">
        <v>1</v>
      </c>
      <c r="Y4986" s="19" t="s">
        <v>23323</v>
      </c>
      <c r="Z4986" s="19">
        <v>1</v>
      </c>
      <c r="AA4986" s="19">
        <v>0</v>
      </c>
      <c r="AB4986" s="19">
        <v>0</v>
      </c>
    </row>
    <row r="4987" spans="1:29" x14ac:dyDescent="0.3">
      <c r="A4987" t="s">
        <v>23391</v>
      </c>
      <c r="B4987" s="9" t="s">
        <v>23317</v>
      </c>
      <c r="C4987" s="9">
        <v>9417</v>
      </c>
      <c r="D4987" t="s">
        <v>24285</v>
      </c>
      <c r="E4987" t="s">
        <v>4191</v>
      </c>
      <c r="F4987">
        <v>1912720</v>
      </c>
      <c r="G4987" t="s">
        <v>4192</v>
      </c>
      <c r="H4987" s="18" t="s">
        <v>4021</v>
      </c>
      <c r="I4987" s="19">
        <v>0</v>
      </c>
      <c r="J4987" s="19">
        <v>1</v>
      </c>
      <c r="K4987" s="19">
        <v>0</v>
      </c>
      <c r="L4987" s="19">
        <v>0</v>
      </c>
      <c r="M4987" s="19">
        <v>0</v>
      </c>
      <c r="O4987" s="19">
        <v>0</v>
      </c>
      <c r="P4987" s="19">
        <v>1</v>
      </c>
      <c r="Q4987" s="19">
        <v>1</v>
      </c>
      <c r="R4987" s="19" t="s">
        <v>23319</v>
      </c>
      <c r="S4987" s="19" t="s">
        <v>23319</v>
      </c>
      <c r="T4987" s="19">
        <v>1</v>
      </c>
      <c r="U4987" s="19">
        <v>1</v>
      </c>
      <c r="V4987" s="19">
        <v>0</v>
      </c>
      <c r="W4987" s="19">
        <v>0</v>
      </c>
      <c r="X4987" s="19">
        <v>1</v>
      </c>
      <c r="Y4987" s="19" t="s">
        <v>23323</v>
      </c>
      <c r="Z4987" s="19">
        <v>1</v>
      </c>
      <c r="AA4987" s="19">
        <v>1</v>
      </c>
      <c r="AB4987" s="19">
        <v>0</v>
      </c>
      <c r="AC4987" s="19">
        <v>2038</v>
      </c>
    </row>
    <row r="4988" spans="1:29" x14ac:dyDescent="0.3">
      <c r="A4988" t="s">
        <v>23554</v>
      </c>
      <c r="B4988" s="9" t="s">
        <v>23329</v>
      </c>
      <c r="C4988" s="9">
        <v>2652</v>
      </c>
      <c r="D4988" t="s">
        <v>4158</v>
      </c>
      <c r="E4988" t="s">
        <v>4158</v>
      </c>
      <c r="F4988">
        <v>1912765</v>
      </c>
      <c r="G4988" t="s">
        <v>3717</v>
      </c>
      <c r="H4988" s="18" t="s">
        <v>4021</v>
      </c>
      <c r="I4988" s="19">
        <v>0</v>
      </c>
      <c r="J4988" s="19">
        <v>1</v>
      </c>
      <c r="K4988" s="19">
        <v>0</v>
      </c>
      <c r="L4988" s="19">
        <v>0</v>
      </c>
      <c r="M4988" s="19">
        <v>0</v>
      </c>
      <c r="O4988" s="19">
        <v>0</v>
      </c>
      <c r="P4988" s="19">
        <v>1</v>
      </c>
      <c r="Q4988" s="19">
        <v>1</v>
      </c>
      <c r="R4988" s="19" t="s">
        <v>23319</v>
      </c>
      <c r="S4988" s="19" t="s">
        <v>23319</v>
      </c>
      <c r="T4988" s="19">
        <v>1</v>
      </c>
      <c r="U4988" s="19">
        <v>1</v>
      </c>
      <c r="V4988" s="19">
        <v>0</v>
      </c>
      <c r="W4988" s="19">
        <v>0</v>
      </c>
      <c r="X4988" s="19">
        <v>1</v>
      </c>
      <c r="Y4988" s="19" t="s">
        <v>23323</v>
      </c>
      <c r="Z4988" s="19">
        <v>1</v>
      </c>
      <c r="AA4988" s="19">
        <v>1</v>
      </c>
      <c r="AB4988" s="19">
        <v>0</v>
      </c>
      <c r="AC4988" s="19">
        <v>2024</v>
      </c>
    </row>
    <row r="4989" spans="1:29" x14ac:dyDescent="0.3">
      <c r="A4989" t="s">
        <v>4560</v>
      </c>
      <c r="B4989" s="9" t="s">
        <v>23329</v>
      </c>
      <c r="C4989" s="9">
        <v>8319</v>
      </c>
      <c r="D4989" t="s">
        <v>4158</v>
      </c>
      <c r="E4989" t="s">
        <v>4158</v>
      </c>
      <c r="F4989">
        <v>1912765</v>
      </c>
      <c r="G4989" t="s">
        <v>3717</v>
      </c>
      <c r="H4989" s="18" t="s">
        <v>4021</v>
      </c>
      <c r="I4989" s="19">
        <v>1</v>
      </c>
      <c r="J4989" s="19">
        <v>1</v>
      </c>
      <c r="K4989" s="19">
        <v>0</v>
      </c>
      <c r="L4989" s="19">
        <v>0</v>
      </c>
      <c r="M4989" s="19">
        <v>0</v>
      </c>
      <c r="O4989" s="19">
        <v>0</v>
      </c>
      <c r="P4989" s="19">
        <v>1</v>
      </c>
      <c r="Q4989" s="19">
        <v>1</v>
      </c>
      <c r="R4989" s="19">
        <v>1</v>
      </c>
      <c r="S4989" s="19" t="s">
        <v>23328</v>
      </c>
      <c r="T4989" s="19">
        <v>1</v>
      </c>
      <c r="U4989" s="19">
        <v>1</v>
      </c>
      <c r="V4989" s="19">
        <v>0</v>
      </c>
      <c r="W4989" s="19">
        <v>0</v>
      </c>
      <c r="X4989" s="19">
        <v>1</v>
      </c>
      <c r="Y4989" s="19" t="s">
        <v>23323</v>
      </c>
      <c r="Z4989" s="19">
        <v>1</v>
      </c>
      <c r="AA4989" s="19">
        <v>1</v>
      </c>
      <c r="AB4989" s="19">
        <v>0</v>
      </c>
      <c r="AC4989" s="19">
        <v>2024</v>
      </c>
    </row>
    <row r="4990" spans="1:29" x14ac:dyDescent="0.3">
      <c r="A4990" t="s">
        <v>4863</v>
      </c>
      <c r="B4990" s="9" t="s">
        <v>23317</v>
      </c>
      <c r="C4990" s="9">
        <v>12341</v>
      </c>
      <c r="D4990" t="s">
        <v>4158</v>
      </c>
      <c r="E4990" t="s">
        <v>4158</v>
      </c>
      <c r="F4990">
        <v>1912765</v>
      </c>
      <c r="G4990" t="s">
        <v>3717</v>
      </c>
      <c r="H4990" s="18" t="s">
        <v>4021</v>
      </c>
      <c r="I4990" s="19">
        <v>0</v>
      </c>
      <c r="J4990" s="19">
        <v>1</v>
      </c>
      <c r="K4990" s="19">
        <v>0</v>
      </c>
      <c r="L4990" s="19">
        <v>1</v>
      </c>
      <c r="M4990" s="19">
        <v>1</v>
      </c>
      <c r="O4990" s="19">
        <v>0</v>
      </c>
      <c r="P4990" s="19">
        <v>1</v>
      </c>
      <c r="Q4990" s="19">
        <v>1</v>
      </c>
      <c r="R4990" s="19" t="s">
        <v>23319</v>
      </c>
      <c r="S4990" s="19" t="s">
        <v>23319</v>
      </c>
      <c r="T4990" s="19">
        <v>1</v>
      </c>
      <c r="U4990" s="19">
        <v>1</v>
      </c>
      <c r="V4990" s="19">
        <v>0</v>
      </c>
      <c r="W4990" s="19">
        <v>0</v>
      </c>
      <c r="X4990" s="19">
        <v>1</v>
      </c>
      <c r="Y4990" s="19" t="s">
        <v>23323</v>
      </c>
      <c r="Z4990" s="19">
        <v>1</v>
      </c>
      <c r="AA4990" s="19">
        <v>1</v>
      </c>
      <c r="AB4990" s="19">
        <v>0</v>
      </c>
      <c r="AC4990" s="19">
        <v>2024</v>
      </c>
    </row>
    <row r="4991" spans="1:29" x14ac:dyDescent="0.3">
      <c r="A4991" t="s">
        <v>23391</v>
      </c>
      <c r="B4991" s="9" t="s">
        <v>23317</v>
      </c>
      <c r="C4991" s="9">
        <v>9417</v>
      </c>
      <c r="D4991" t="s">
        <v>24287</v>
      </c>
      <c r="E4991" t="s">
        <v>4318</v>
      </c>
      <c r="F4991">
        <v>1912855</v>
      </c>
      <c r="G4991" t="s">
        <v>4315</v>
      </c>
      <c r="H4991" s="18" t="s">
        <v>4021</v>
      </c>
      <c r="I4991" s="19">
        <v>0</v>
      </c>
      <c r="J4991" s="19">
        <v>1</v>
      </c>
      <c r="K4991" s="19">
        <v>0</v>
      </c>
      <c r="L4991" s="19">
        <v>0</v>
      </c>
      <c r="M4991" s="19">
        <v>0</v>
      </c>
      <c r="O4991" s="19">
        <v>0</v>
      </c>
      <c r="P4991" s="19">
        <v>1</v>
      </c>
      <c r="Q4991" s="19">
        <v>1</v>
      </c>
      <c r="R4991" s="19" t="s">
        <v>23319</v>
      </c>
      <c r="S4991" s="19" t="s">
        <v>23319</v>
      </c>
      <c r="T4991" s="19">
        <v>1</v>
      </c>
      <c r="U4991" s="19">
        <v>1</v>
      </c>
      <c r="V4991" s="19">
        <v>0</v>
      </c>
      <c r="W4991" s="19">
        <v>0</v>
      </c>
      <c r="X4991" s="19">
        <v>1</v>
      </c>
      <c r="Y4991" s="19" t="s">
        <v>23323</v>
      </c>
      <c r="Z4991" s="19">
        <v>1</v>
      </c>
      <c r="AA4991" s="19">
        <v>1</v>
      </c>
      <c r="AB4991" s="19">
        <v>0</v>
      </c>
      <c r="AC4991" s="19">
        <v>2035</v>
      </c>
    </row>
    <row r="4992" spans="1:29" x14ac:dyDescent="0.3">
      <c r="A4992" t="s">
        <v>4305</v>
      </c>
      <c r="B4992" s="9" t="s">
        <v>23329</v>
      </c>
      <c r="C4992" s="9">
        <v>5605</v>
      </c>
      <c r="D4992" t="s">
        <v>4318</v>
      </c>
      <c r="E4992" t="s">
        <v>4318</v>
      </c>
      <c r="F4992">
        <v>1912855</v>
      </c>
      <c r="G4992" t="s">
        <v>4315</v>
      </c>
      <c r="H4992" s="18" t="s">
        <v>4021</v>
      </c>
      <c r="I4992" s="19">
        <v>0</v>
      </c>
      <c r="J4992" s="19">
        <v>1</v>
      </c>
      <c r="K4992" s="19">
        <v>0</v>
      </c>
      <c r="L4992" s="19">
        <v>0</v>
      </c>
      <c r="M4992" s="19">
        <v>0</v>
      </c>
      <c r="O4992" s="19">
        <v>0</v>
      </c>
      <c r="P4992" s="19">
        <v>0</v>
      </c>
      <c r="Q4992" s="19">
        <v>0</v>
      </c>
      <c r="R4992" s="19" t="s">
        <v>23319</v>
      </c>
      <c r="S4992" s="19" t="s">
        <v>23319</v>
      </c>
      <c r="T4992" s="19">
        <v>1</v>
      </c>
      <c r="U4992" s="19">
        <v>1</v>
      </c>
      <c r="V4992" s="19">
        <v>0</v>
      </c>
      <c r="W4992" s="19">
        <v>0</v>
      </c>
      <c r="X4992" s="19">
        <v>1</v>
      </c>
      <c r="Y4992" s="19" t="s">
        <v>23323</v>
      </c>
      <c r="Z4992" s="19">
        <v>1</v>
      </c>
      <c r="AA4992" s="19">
        <v>1</v>
      </c>
      <c r="AB4992" s="19">
        <v>0</v>
      </c>
      <c r="AC4992" s="19">
        <v>2035</v>
      </c>
    </row>
    <row r="4993" spans="1:29" x14ac:dyDescent="0.3">
      <c r="A4993" t="s">
        <v>4863</v>
      </c>
      <c r="B4993" s="9" t="s">
        <v>23317</v>
      </c>
      <c r="C4993" s="9">
        <v>12341</v>
      </c>
      <c r="D4993" t="s">
        <v>4252</v>
      </c>
      <c r="E4993" t="s">
        <v>4252</v>
      </c>
      <c r="F4993">
        <v>1912900</v>
      </c>
      <c r="G4993" t="s">
        <v>1200</v>
      </c>
      <c r="H4993" s="18" t="s">
        <v>4021</v>
      </c>
      <c r="I4993" s="19">
        <v>0</v>
      </c>
      <c r="J4993" s="19">
        <v>1</v>
      </c>
      <c r="K4993" s="19">
        <v>0</v>
      </c>
      <c r="L4993" s="19">
        <v>1</v>
      </c>
      <c r="M4993" s="19">
        <v>1</v>
      </c>
      <c r="O4993" s="19">
        <v>0</v>
      </c>
      <c r="P4993" s="19">
        <v>1</v>
      </c>
      <c r="Q4993" s="19">
        <v>1</v>
      </c>
      <c r="R4993" s="19" t="s">
        <v>23319</v>
      </c>
      <c r="S4993" s="19" t="s">
        <v>23319</v>
      </c>
      <c r="T4993" s="19">
        <v>1</v>
      </c>
      <c r="U4993" s="19">
        <v>1</v>
      </c>
      <c r="V4993" s="19">
        <v>0</v>
      </c>
      <c r="W4993" s="19">
        <v>0</v>
      </c>
      <c r="X4993" s="19">
        <v>1</v>
      </c>
      <c r="Y4993" s="19" t="s">
        <v>23323</v>
      </c>
      <c r="Z4993" s="19">
        <v>1</v>
      </c>
      <c r="AA4993" s="19">
        <v>0</v>
      </c>
      <c r="AB4993" s="19">
        <v>0</v>
      </c>
    </row>
    <row r="4994" spans="1:29" x14ac:dyDescent="0.3">
      <c r="A4994" t="s">
        <v>4863</v>
      </c>
      <c r="B4994" s="9" t="s">
        <v>23317</v>
      </c>
      <c r="C4994" s="9">
        <v>12341</v>
      </c>
      <c r="D4994" t="s">
        <v>3945</v>
      </c>
      <c r="E4994" t="s">
        <v>3945</v>
      </c>
      <c r="F4994">
        <v>1912945</v>
      </c>
      <c r="G4994" t="s">
        <v>4542</v>
      </c>
      <c r="H4994" s="18" t="s">
        <v>4021</v>
      </c>
      <c r="I4994" s="19">
        <v>0</v>
      </c>
      <c r="J4994" s="19">
        <v>1</v>
      </c>
      <c r="K4994" s="19">
        <v>0</v>
      </c>
      <c r="L4994" s="19">
        <v>1</v>
      </c>
      <c r="M4994" s="19">
        <v>1</v>
      </c>
      <c r="O4994" s="19">
        <v>0</v>
      </c>
      <c r="P4994" s="19">
        <v>1</v>
      </c>
      <c r="Q4994" s="19">
        <v>1</v>
      </c>
      <c r="R4994" s="19" t="s">
        <v>23319</v>
      </c>
      <c r="S4994" s="19" t="s">
        <v>23319</v>
      </c>
      <c r="T4994" s="19">
        <v>1</v>
      </c>
      <c r="U4994" s="19">
        <v>1</v>
      </c>
      <c r="V4994" s="19">
        <v>0</v>
      </c>
      <c r="W4994" s="19">
        <v>0</v>
      </c>
      <c r="X4994" s="19">
        <v>1</v>
      </c>
      <c r="Y4994" s="19" t="s">
        <v>23323</v>
      </c>
      <c r="Z4994" s="19">
        <v>1</v>
      </c>
      <c r="AA4994" s="19">
        <v>0</v>
      </c>
      <c r="AB4994" s="19">
        <v>0</v>
      </c>
    </row>
    <row r="4995" spans="1:29" x14ac:dyDescent="0.3">
      <c r="A4995" t="s">
        <v>23580</v>
      </c>
      <c r="B4995" s="9" t="s">
        <v>23329</v>
      </c>
      <c r="C4995" s="9">
        <v>17260</v>
      </c>
      <c r="D4995" t="s">
        <v>3945</v>
      </c>
      <c r="E4995" t="s">
        <v>3945</v>
      </c>
      <c r="F4995">
        <v>1912945</v>
      </c>
      <c r="G4995" t="s">
        <v>4542</v>
      </c>
      <c r="H4995" s="18" t="s">
        <v>4021</v>
      </c>
      <c r="I4995" s="19">
        <v>0</v>
      </c>
      <c r="J4995" s="19">
        <v>1</v>
      </c>
      <c r="K4995" s="19">
        <v>0</v>
      </c>
      <c r="L4995" s="19">
        <v>0</v>
      </c>
      <c r="M4995" s="19">
        <v>0</v>
      </c>
      <c r="O4995" s="19">
        <v>0</v>
      </c>
      <c r="P4995" s="19">
        <v>1</v>
      </c>
      <c r="Q4995" s="19">
        <v>1</v>
      </c>
      <c r="R4995" s="19">
        <v>0.2</v>
      </c>
      <c r="S4995" s="19" t="s">
        <v>23581</v>
      </c>
      <c r="T4995" s="19">
        <v>1</v>
      </c>
      <c r="U4995" s="19">
        <v>1</v>
      </c>
      <c r="V4995" s="19">
        <v>0</v>
      </c>
      <c r="W4995" s="19">
        <v>0</v>
      </c>
      <c r="X4995" s="19">
        <v>1</v>
      </c>
      <c r="Y4995" s="19" t="s">
        <v>23333</v>
      </c>
      <c r="Z4995" s="19">
        <v>1</v>
      </c>
      <c r="AA4995" s="19">
        <v>0</v>
      </c>
      <c r="AB4995" s="19">
        <v>0</v>
      </c>
    </row>
    <row r="4996" spans="1:29" x14ac:dyDescent="0.3">
      <c r="A4996" t="s">
        <v>23391</v>
      </c>
      <c r="B4996" s="9" t="s">
        <v>23317</v>
      </c>
      <c r="C4996" s="9">
        <v>9417</v>
      </c>
      <c r="D4996" t="s">
        <v>24297</v>
      </c>
      <c r="E4996" t="s">
        <v>420</v>
      </c>
      <c r="F4996">
        <v>1912990</v>
      </c>
      <c r="G4996" t="s">
        <v>4296</v>
      </c>
      <c r="H4996" s="18" t="s">
        <v>4021</v>
      </c>
      <c r="I4996" s="19">
        <v>0</v>
      </c>
      <c r="J4996" s="19">
        <v>1</v>
      </c>
      <c r="K4996" s="19">
        <v>0</v>
      </c>
      <c r="L4996" s="19">
        <v>0</v>
      </c>
      <c r="M4996" s="19">
        <v>0</v>
      </c>
      <c r="O4996" s="19">
        <v>0</v>
      </c>
      <c r="P4996" s="19">
        <v>1</v>
      </c>
      <c r="Q4996" s="19">
        <v>1</v>
      </c>
      <c r="R4996" s="19" t="s">
        <v>23319</v>
      </c>
      <c r="S4996" s="19" t="s">
        <v>23319</v>
      </c>
      <c r="T4996" s="19">
        <v>1</v>
      </c>
      <c r="U4996" s="19">
        <v>1</v>
      </c>
      <c r="V4996" s="19">
        <v>0</v>
      </c>
      <c r="W4996" s="19">
        <v>0</v>
      </c>
      <c r="X4996" s="19">
        <v>1</v>
      </c>
      <c r="Y4996" s="19" t="s">
        <v>23323</v>
      </c>
      <c r="Z4996" s="19">
        <v>1</v>
      </c>
      <c r="AA4996" s="19">
        <v>0</v>
      </c>
      <c r="AB4996" s="19">
        <v>0</v>
      </c>
    </row>
    <row r="4997" spans="1:29" x14ac:dyDescent="0.3">
      <c r="A4997" t="s">
        <v>5013</v>
      </c>
      <c r="B4997" s="9" t="s">
        <v>23329</v>
      </c>
      <c r="C4997" s="9">
        <v>18446</v>
      </c>
      <c r="D4997" t="s">
        <v>420</v>
      </c>
      <c r="E4997" t="s">
        <v>420</v>
      </c>
      <c r="F4997">
        <v>1912990</v>
      </c>
      <c r="G4997" t="s">
        <v>4296</v>
      </c>
      <c r="H4997" s="18" t="s">
        <v>4021</v>
      </c>
      <c r="I4997" s="19">
        <v>0</v>
      </c>
      <c r="J4997" s="19">
        <v>1</v>
      </c>
      <c r="K4997" s="19">
        <v>0</v>
      </c>
      <c r="L4997" s="19">
        <v>0</v>
      </c>
      <c r="M4997" s="19">
        <v>0</v>
      </c>
      <c r="O4997" s="19">
        <v>0</v>
      </c>
      <c r="P4997" s="19">
        <v>1</v>
      </c>
      <c r="Q4997" s="19">
        <v>1</v>
      </c>
      <c r="R4997" s="19">
        <v>2</v>
      </c>
      <c r="S4997" s="19" t="s">
        <v>23350</v>
      </c>
      <c r="T4997" s="19">
        <v>1</v>
      </c>
      <c r="U4997" s="19">
        <v>1</v>
      </c>
      <c r="V4997" s="19">
        <v>0</v>
      </c>
      <c r="W4997" s="19">
        <v>0</v>
      </c>
      <c r="X4997" s="19">
        <v>1</v>
      </c>
      <c r="Y4997" s="19" t="s">
        <v>23333</v>
      </c>
      <c r="Z4997" s="19">
        <v>1</v>
      </c>
      <c r="AA4997" s="19">
        <v>0</v>
      </c>
      <c r="AB4997" s="19">
        <v>0</v>
      </c>
    </row>
    <row r="4998" spans="1:29" x14ac:dyDescent="0.3">
      <c r="A4998" t="s">
        <v>4825</v>
      </c>
      <c r="B4998" s="9" t="s">
        <v>23329</v>
      </c>
      <c r="C4998" s="9">
        <v>9425</v>
      </c>
      <c r="D4998" t="s">
        <v>4832</v>
      </c>
      <c r="E4998" t="s">
        <v>4832</v>
      </c>
      <c r="F4998">
        <v>1913080</v>
      </c>
      <c r="G4998" t="s">
        <v>548</v>
      </c>
      <c r="H4998" s="18" t="s">
        <v>4021</v>
      </c>
      <c r="I4998" s="19">
        <v>0</v>
      </c>
      <c r="J4998" s="19">
        <v>1</v>
      </c>
      <c r="K4998" s="19">
        <v>0</v>
      </c>
      <c r="L4998" s="19">
        <v>0</v>
      </c>
      <c r="M4998" s="19">
        <v>0</v>
      </c>
      <c r="O4998" s="19">
        <v>0</v>
      </c>
      <c r="P4998" s="19">
        <v>0</v>
      </c>
      <c r="Q4998" s="19">
        <v>0</v>
      </c>
      <c r="R4998" s="19" t="s">
        <v>23319</v>
      </c>
      <c r="S4998" s="19" t="s">
        <v>23319</v>
      </c>
      <c r="T4998" s="19">
        <v>1</v>
      </c>
      <c r="U4998" s="19">
        <v>1</v>
      </c>
      <c r="V4998" s="19">
        <v>0</v>
      </c>
      <c r="W4998" s="19">
        <v>0</v>
      </c>
      <c r="X4998" s="19">
        <v>1</v>
      </c>
      <c r="Y4998" s="19" t="s">
        <v>23333</v>
      </c>
      <c r="Z4998" s="19">
        <v>1</v>
      </c>
      <c r="AA4998" s="19">
        <v>1</v>
      </c>
      <c r="AB4998" s="19">
        <v>0</v>
      </c>
      <c r="AC4998" s="19">
        <v>2039</v>
      </c>
    </row>
    <row r="4999" spans="1:29" x14ac:dyDescent="0.3">
      <c r="A4999" t="s">
        <v>4863</v>
      </c>
      <c r="B4999" s="9" t="s">
        <v>23317</v>
      </c>
      <c r="C4999" s="9">
        <v>12341</v>
      </c>
      <c r="D4999" t="s">
        <v>4832</v>
      </c>
      <c r="E4999" t="s">
        <v>4832</v>
      </c>
      <c r="F4999">
        <v>1913080</v>
      </c>
      <c r="G4999" t="s">
        <v>548</v>
      </c>
      <c r="H4999" s="18" t="s">
        <v>4021</v>
      </c>
      <c r="I4999" s="19">
        <v>0</v>
      </c>
      <c r="J4999" s="19">
        <v>1</v>
      </c>
      <c r="K4999" s="19">
        <v>0</v>
      </c>
      <c r="L4999" s="19">
        <v>1</v>
      </c>
      <c r="M4999" s="19">
        <v>1</v>
      </c>
      <c r="O4999" s="19">
        <v>0</v>
      </c>
      <c r="P4999" s="19">
        <v>1</v>
      </c>
      <c r="Q4999" s="19">
        <v>1</v>
      </c>
      <c r="R4999" s="19" t="s">
        <v>23319</v>
      </c>
      <c r="S4999" s="19" t="s">
        <v>23319</v>
      </c>
      <c r="T4999" s="19">
        <v>1</v>
      </c>
      <c r="U4999" s="19">
        <v>1</v>
      </c>
      <c r="V4999" s="19">
        <v>0</v>
      </c>
      <c r="W4999" s="19">
        <v>0</v>
      </c>
      <c r="X4999" s="19">
        <v>1</v>
      </c>
      <c r="Y4999" s="19" t="s">
        <v>23323</v>
      </c>
      <c r="Z4999" s="19">
        <v>1</v>
      </c>
      <c r="AA4999" s="19">
        <v>1</v>
      </c>
      <c r="AB4999" s="19">
        <v>0</v>
      </c>
      <c r="AC4999" s="19">
        <v>2039</v>
      </c>
    </row>
    <row r="5000" spans="1:29" x14ac:dyDescent="0.3">
      <c r="A5000" t="s">
        <v>23391</v>
      </c>
      <c r="B5000" s="9" t="s">
        <v>23317</v>
      </c>
      <c r="C5000" s="9">
        <v>9417</v>
      </c>
      <c r="D5000" t="s">
        <v>24303</v>
      </c>
      <c r="E5000" t="s">
        <v>4547</v>
      </c>
      <c r="F5000">
        <v>1913125</v>
      </c>
      <c r="G5000" t="s">
        <v>1292</v>
      </c>
      <c r="H5000" s="18" t="s">
        <v>4021</v>
      </c>
      <c r="I5000" s="19">
        <v>0</v>
      </c>
      <c r="J5000" s="19">
        <v>1</v>
      </c>
      <c r="K5000" s="19">
        <v>0</v>
      </c>
      <c r="L5000" s="19">
        <v>0</v>
      </c>
      <c r="M5000" s="19">
        <v>0</v>
      </c>
      <c r="O5000" s="19">
        <v>0</v>
      </c>
      <c r="P5000" s="19">
        <v>1</v>
      </c>
      <c r="Q5000" s="19">
        <v>1</v>
      </c>
      <c r="R5000" s="19" t="s">
        <v>23319</v>
      </c>
      <c r="S5000" s="19" t="s">
        <v>23319</v>
      </c>
      <c r="T5000" s="19">
        <v>1</v>
      </c>
      <c r="U5000" s="19">
        <v>1</v>
      </c>
      <c r="V5000" s="19">
        <v>0</v>
      </c>
      <c r="W5000" s="19">
        <v>0</v>
      </c>
      <c r="X5000" s="19">
        <v>1</v>
      </c>
      <c r="Y5000" s="19" t="s">
        <v>23323</v>
      </c>
      <c r="Z5000" s="19">
        <v>1</v>
      </c>
      <c r="AA5000" s="19">
        <v>0</v>
      </c>
      <c r="AB5000" s="19">
        <v>0</v>
      </c>
    </row>
    <row r="5001" spans="1:29" x14ac:dyDescent="0.3">
      <c r="A5001" t="s">
        <v>24122</v>
      </c>
      <c r="B5001" s="9" t="s">
        <v>23329</v>
      </c>
      <c r="C5001" s="9">
        <v>19157</v>
      </c>
      <c r="D5001" t="s">
        <v>4547</v>
      </c>
      <c r="E5001" t="s">
        <v>4547</v>
      </c>
      <c r="F5001">
        <v>1913125</v>
      </c>
      <c r="G5001" t="s">
        <v>1292</v>
      </c>
      <c r="H5001" s="18" t="s">
        <v>4021</v>
      </c>
      <c r="I5001" s="19">
        <v>1</v>
      </c>
      <c r="J5001" s="19">
        <v>1</v>
      </c>
      <c r="K5001" s="19">
        <v>0</v>
      </c>
      <c r="L5001" s="19">
        <v>0</v>
      </c>
      <c r="M5001" s="19">
        <v>0</v>
      </c>
      <c r="O5001" s="19">
        <v>0</v>
      </c>
      <c r="P5001" s="19">
        <v>0</v>
      </c>
      <c r="Q5001" s="19">
        <v>0</v>
      </c>
      <c r="R5001" s="19" t="s">
        <v>23319</v>
      </c>
      <c r="S5001" s="19" t="s">
        <v>23319</v>
      </c>
      <c r="T5001" s="19">
        <v>1</v>
      </c>
      <c r="U5001" s="19">
        <v>1</v>
      </c>
      <c r="V5001" s="19">
        <v>0</v>
      </c>
      <c r="W5001" s="19">
        <v>0</v>
      </c>
      <c r="X5001" s="19">
        <v>1</v>
      </c>
      <c r="Y5001" s="19" t="s">
        <v>23333</v>
      </c>
      <c r="Z5001" s="19">
        <v>1</v>
      </c>
      <c r="AA5001" s="19">
        <v>0</v>
      </c>
      <c r="AB5001" s="19">
        <v>0</v>
      </c>
    </row>
    <row r="5002" spans="1:29" x14ac:dyDescent="0.3">
      <c r="A5002" t="s">
        <v>23391</v>
      </c>
      <c r="B5002" s="9" t="s">
        <v>23317</v>
      </c>
      <c r="C5002" s="9">
        <v>9417</v>
      </c>
      <c r="D5002" t="s">
        <v>24310</v>
      </c>
      <c r="E5002" t="s">
        <v>4206</v>
      </c>
      <c r="F5002">
        <v>1913215</v>
      </c>
      <c r="G5002" t="s">
        <v>4205</v>
      </c>
      <c r="H5002" s="18" t="s">
        <v>4021</v>
      </c>
      <c r="I5002" s="19">
        <v>0</v>
      </c>
      <c r="J5002" s="19">
        <v>1</v>
      </c>
      <c r="K5002" s="19">
        <v>0</v>
      </c>
      <c r="L5002" s="19">
        <v>0</v>
      </c>
      <c r="M5002" s="19">
        <v>0</v>
      </c>
      <c r="O5002" s="19">
        <v>0</v>
      </c>
      <c r="P5002" s="19">
        <v>1</v>
      </c>
      <c r="Q5002" s="19">
        <v>1</v>
      </c>
      <c r="R5002" s="19" t="s">
        <v>23319</v>
      </c>
      <c r="S5002" s="19" t="s">
        <v>23319</v>
      </c>
      <c r="T5002" s="19">
        <v>1</v>
      </c>
      <c r="U5002" s="19">
        <v>1</v>
      </c>
      <c r="V5002" s="19">
        <v>0</v>
      </c>
      <c r="W5002" s="19">
        <v>0</v>
      </c>
      <c r="X5002" s="19">
        <v>1</v>
      </c>
      <c r="Y5002" s="19" t="s">
        <v>23323</v>
      </c>
      <c r="Z5002" s="19">
        <v>1</v>
      </c>
      <c r="AA5002" s="19">
        <v>0</v>
      </c>
      <c r="AB5002" s="19">
        <v>0</v>
      </c>
    </row>
    <row r="5003" spans="1:29" x14ac:dyDescent="0.3">
      <c r="A5003" t="s">
        <v>23391</v>
      </c>
      <c r="B5003" s="9" t="s">
        <v>23317</v>
      </c>
      <c r="C5003" s="9">
        <v>9417</v>
      </c>
      <c r="D5003" t="s">
        <v>24318</v>
      </c>
      <c r="E5003" t="s">
        <v>4453</v>
      </c>
      <c r="F5003">
        <v>1913350</v>
      </c>
      <c r="G5003" t="s">
        <v>239</v>
      </c>
      <c r="H5003" s="18" t="s">
        <v>4021</v>
      </c>
      <c r="I5003" s="19">
        <v>0</v>
      </c>
      <c r="J5003" s="19">
        <v>1</v>
      </c>
      <c r="K5003" s="19">
        <v>0</v>
      </c>
      <c r="L5003" s="19">
        <v>0</v>
      </c>
      <c r="M5003" s="19">
        <v>0</v>
      </c>
      <c r="O5003" s="19">
        <v>0</v>
      </c>
      <c r="P5003" s="19">
        <v>1</v>
      </c>
      <c r="Q5003" s="19">
        <v>1</v>
      </c>
      <c r="R5003" s="19" t="s">
        <v>23319</v>
      </c>
      <c r="S5003" s="19" t="s">
        <v>23319</v>
      </c>
      <c r="T5003" s="19">
        <v>1</v>
      </c>
      <c r="U5003" s="19">
        <v>1</v>
      </c>
      <c r="V5003" s="19">
        <v>0</v>
      </c>
      <c r="W5003" s="19">
        <v>0</v>
      </c>
      <c r="X5003" s="19">
        <v>1</v>
      </c>
      <c r="Y5003" s="19" t="s">
        <v>23323</v>
      </c>
      <c r="Z5003" s="19">
        <v>1</v>
      </c>
      <c r="AA5003" s="19">
        <v>1</v>
      </c>
      <c r="AB5003" s="19">
        <v>0</v>
      </c>
    </row>
    <row r="5004" spans="1:29" x14ac:dyDescent="0.3">
      <c r="A5004" t="s">
        <v>4985</v>
      </c>
      <c r="B5004" s="9" t="s">
        <v>23329</v>
      </c>
      <c r="C5004" s="9">
        <v>12450</v>
      </c>
      <c r="D5004" t="s">
        <v>4453</v>
      </c>
      <c r="E5004" t="s">
        <v>4453</v>
      </c>
      <c r="F5004">
        <v>1913350</v>
      </c>
      <c r="G5004" t="s">
        <v>239</v>
      </c>
      <c r="H5004" s="18" t="s">
        <v>4021</v>
      </c>
      <c r="I5004" s="19">
        <v>1</v>
      </c>
      <c r="J5004" s="19">
        <v>1</v>
      </c>
      <c r="K5004" s="19">
        <v>0</v>
      </c>
      <c r="L5004" s="19">
        <v>0</v>
      </c>
      <c r="M5004" s="19">
        <v>0</v>
      </c>
      <c r="O5004" s="19">
        <v>0</v>
      </c>
      <c r="P5004" s="19">
        <v>0</v>
      </c>
      <c r="Q5004" s="19">
        <v>0</v>
      </c>
      <c r="R5004" s="19" t="s">
        <v>23319</v>
      </c>
      <c r="S5004" s="19" t="s">
        <v>23319</v>
      </c>
      <c r="T5004" s="19">
        <v>1</v>
      </c>
      <c r="U5004" s="19">
        <v>1</v>
      </c>
      <c r="V5004" s="19">
        <v>0</v>
      </c>
      <c r="W5004" s="19">
        <v>0</v>
      </c>
      <c r="X5004" s="19">
        <v>1</v>
      </c>
      <c r="Y5004" s="19" t="s">
        <v>23323</v>
      </c>
      <c r="Z5004" s="19">
        <v>1</v>
      </c>
      <c r="AA5004" s="19">
        <v>1</v>
      </c>
      <c r="AB5004" s="19">
        <v>0</v>
      </c>
    </row>
    <row r="5005" spans="1:29" x14ac:dyDescent="0.3">
      <c r="A5005" t="s">
        <v>23391</v>
      </c>
      <c r="B5005" s="9" t="s">
        <v>23317</v>
      </c>
      <c r="C5005" s="9">
        <v>9417</v>
      </c>
      <c r="D5005" t="s">
        <v>24324</v>
      </c>
      <c r="E5005" t="s">
        <v>4181</v>
      </c>
      <c r="F5005">
        <v>1913395</v>
      </c>
      <c r="G5005" t="s">
        <v>4179</v>
      </c>
      <c r="H5005" s="18" t="s">
        <v>4021</v>
      </c>
      <c r="I5005" s="19">
        <v>0</v>
      </c>
      <c r="J5005" s="19">
        <v>1</v>
      </c>
      <c r="K5005" s="19">
        <v>0</v>
      </c>
      <c r="L5005" s="19">
        <v>0</v>
      </c>
      <c r="M5005" s="19">
        <v>0</v>
      </c>
      <c r="O5005" s="19">
        <v>0</v>
      </c>
      <c r="P5005" s="19">
        <v>1</v>
      </c>
      <c r="Q5005" s="19">
        <v>1</v>
      </c>
      <c r="R5005" s="19" t="s">
        <v>23319</v>
      </c>
      <c r="S5005" s="19" t="s">
        <v>23319</v>
      </c>
      <c r="T5005" s="19">
        <v>1</v>
      </c>
      <c r="U5005" s="19">
        <v>1</v>
      </c>
      <c r="V5005" s="19">
        <v>0</v>
      </c>
      <c r="W5005" s="19">
        <v>0</v>
      </c>
      <c r="X5005" s="19">
        <v>1</v>
      </c>
      <c r="Y5005" s="19" t="s">
        <v>23323</v>
      </c>
      <c r="Z5005" s="19">
        <v>1</v>
      </c>
      <c r="AA5005" s="19">
        <v>1</v>
      </c>
      <c r="AB5005" s="19">
        <v>0</v>
      </c>
    </row>
    <row r="5006" spans="1:29" x14ac:dyDescent="0.3">
      <c r="A5006" t="s">
        <v>4863</v>
      </c>
      <c r="B5006" s="9" t="s">
        <v>23317</v>
      </c>
      <c r="C5006" s="9">
        <v>12341</v>
      </c>
      <c r="D5006" t="s">
        <v>4962</v>
      </c>
      <c r="E5006" t="s">
        <v>4962</v>
      </c>
      <c r="F5006">
        <v>1913485</v>
      </c>
      <c r="G5006" t="s">
        <v>3992</v>
      </c>
      <c r="H5006" s="18" t="s">
        <v>4021</v>
      </c>
      <c r="I5006" s="19">
        <v>0</v>
      </c>
      <c r="J5006" s="19">
        <v>1</v>
      </c>
      <c r="K5006" s="19">
        <v>0</v>
      </c>
      <c r="L5006" s="19">
        <v>1</v>
      </c>
      <c r="M5006" s="19">
        <v>1</v>
      </c>
      <c r="O5006" s="19">
        <v>0</v>
      </c>
      <c r="P5006" s="19">
        <v>1</v>
      </c>
      <c r="Q5006" s="19">
        <v>1</v>
      </c>
      <c r="R5006" s="19" t="s">
        <v>23319</v>
      </c>
      <c r="S5006" s="19" t="s">
        <v>23319</v>
      </c>
      <c r="T5006" s="19">
        <v>1</v>
      </c>
      <c r="U5006" s="19">
        <v>1</v>
      </c>
      <c r="V5006" s="19">
        <v>0</v>
      </c>
      <c r="W5006" s="19">
        <v>0</v>
      </c>
      <c r="X5006" s="19">
        <v>1</v>
      </c>
      <c r="Y5006" s="19" t="s">
        <v>23323</v>
      </c>
      <c r="Z5006" s="19">
        <v>1</v>
      </c>
      <c r="AA5006" s="19">
        <v>0</v>
      </c>
      <c r="AB5006" s="19">
        <v>0</v>
      </c>
    </row>
    <row r="5007" spans="1:29" x14ac:dyDescent="0.3">
      <c r="A5007" t="s">
        <v>23391</v>
      </c>
      <c r="B5007" s="9" t="s">
        <v>23317</v>
      </c>
      <c r="C5007" s="9">
        <v>9417</v>
      </c>
      <c r="D5007" t="s">
        <v>24330</v>
      </c>
      <c r="E5007" t="s">
        <v>4306</v>
      </c>
      <c r="F5007">
        <v>1913530</v>
      </c>
      <c r="G5007" t="s">
        <v>4304</v>
      </c>
      <c r="H5007" s="18" t="s">
        <v>4021</v>
      </c>
      <c r="I5007" s="19">
        <v>0</v>
      </c>
      <c r="J5007" s="19">
        <v>1</v>
      </c>
      <c r="K5007" s="19">
        <v>0</v>
      </c>
      <c r="L5007" s="19">
        <v>0</v>
      </c>
      <c r="M5007" s="19">
        <v>0</v>
      </c>
      <c r="O5007" s="19">
        <v>0</v>
      </c>
      <c r="P5007" s="19">
        <v>1</v>
      </c>
      <c r="Q5007" s="19">
        <v>1</v>
      </c>
      <c r="R5007" s="19" t="s">
        <v>23319</v>
      </c>
      <c r="S5007" s="19" t="s">
        <v>23319</v>
      </c>
      <c r="T5007" s="19">
        <v>1</v>
      </c>
      <c r="U5007" s="19">
        <v>1</v>
      </c>
      <c r="V5007" s="19">
        <v>0</v>
      </c>
      <c r="W5007" s="19">
        <v>0</v>
      </c>
      <c r="X5007" s="19">
        <v>1</v>
      </c>
      <c r="Y5007" s="19" t="s">
        <v>23323</v>
      </c>
      <c r="Z5007" s="19">
        <v>1</v>
      </c>
      <c r="AA5007" s="19">
        <v>0</v>
      </c>
      <c r="AB5007" s="19">
        <v>0</v>
      </c>
    </row>
    <row r="5008" spans="1:29" x14ac:dyDescent="0.3">
      <c r="A5008" t="s">
        <v>4305</v>
      </c>
      <c r="B5008" s="9" t="s">
        <v>23329</v>
      </c>
      <c r="C5008" s="9">
        <v>5605</v>
      </c>
      <c r="D5008" t="s">
        <v>4306</v>
      </c>
      <c r="E5008" t="s">
        <v>4306</v>
      </c>
      <c r="F5008">
        <v>1913530</v>
      </c>
      <c r="G5008" t="s">
        <v>4304</v>
      </c>
      <c r="H5008" s="18" t="s">
        <v>4021</v>
      </c>
      <c r="I5008" s="19">
        <v>0</v>
      </c>
      <c r="J5008" s="19">
        <v>1</v>
      </c>
      <c r="K5008" s="19">
        <v>0</v>
      </c>
      <c r="L5008" s="19">
        <v>0</v>
      </c>
      <c r="M5008" s="19">
        <v>0</v>
      </c>
      <c r="O5008" s="19">
        <v>0</v>
      </c>
      <c r="P5008" s="19">
        <v>0</v>
      </c>
      <c r="Q5008" s="19">
        <v>0</v>
      </c>
      <c r="R5008" s="19" t="s">
        <v>23319</v>
      </c>
      <c r="S5008" s="19" t="s">
        <v>23319</v>
      </c>
      <c r="T5008" s="19">
        <v>1</v>
      </c>
      <c r="U5008" s="19">
        <v>1</v>
      </c>
      <c r="V5008" s="19">
        <v>0</v>
      </c>
      <c r="W5008" s="19">
        <v>0</v>
      </c>
      <c r="X5008" s="19">
        <v>1</v>
      </c>
      <c r="Y5008" s="19" t="s">
        <v>23323</v>
      </c>
      <c r="Z5008" s="19">
        <v>1</v>
      </c>
      <c r="AA5008" s="19">
        <v>0</v>
      </c>
      <c r="AB5008" s="19">
        <v>0</v>
      </c>
    </row>
    <row r="5009" spans="1:29" x14ac:dyDescent="0.3">
      <c r="A5009" t="s">
        <v>4863</v>
      </c>
      <c r="B5009" s="9" t="s">
        <v>23317</v>
      </c>
      <c r="C5009" s="9">
        <v>12341</v>
      </c>
      <c r="D5009" t="s">
        <v>4100</v>
      </c>
      <c r="E5009" t="s">
        <v>4100</v>
      </c>
      <c r="F5009">
        <v>1913575</v>
      </c>
      <c r="G5009" t="s">
        <v>4098</v>
      </c>
      <c r="H5009" s="18" t="s">
        <v>4021</v>
      </c>
      <c r="I5009" s="19">
        <v>0</v>
      </c>
      <c r="J5009" s="19">
        <v>1</v>
      </c>
      <c r="K5009" s="19">
        <v>0</v>
      </c>
      <c r="L5009" s="19">
        <v>1</v>
      </c>
      <c r="M5009" s="19">
        <v>1</v>
      </c>
      <c r="O5009" s="19">
        <v>0</v>
      </c>
      <c r="P5009" s="19">
        <v>1</v>
      </c>
      <c r="Q5009" s="19">
        <v>1</v>
      </c>
      <c r="R5009" s="19" t="s">
        <v>23319</v>
      </c>
      <c r="S5009" s="19" t="s">
        <v>23319</v>
      </c>
      <c r="T5009" s="19">
        <v>1</v>
      </c>
      <c r="U5009" s="19">
        <v>1</v>
      </c>
      <c r="V5009" s="19">
        <v>0</v>
      </c>
      <c r="W5009" s="19">
        <v>0</v>
      </c>
      <c r="X5009" s="19">
        <v>1</v>
      </c>
      <c r="Y5009" s="19" t="s">
        <v>23323</v>
      </c>
      <c r="Z5009" s="19">
        <v>1</v>
      </c>
      <c r="AA5009" s="19">
        <v>1</v>
      </c>
      <c r="AB5009" s="19">
        <v>0</v>
      </c>
      <c r="AC5009" s="19">
        <v>2032</v>
      </c>
    </row>
    <row r="5010" spans="1:29" x14ac:dyDescent="0.3">
      <c r="A5010" t="s">
        <v>23436</v>
      </c>
      <c r="B5010" s="9" t="s">
        <v>23329</v>
      </c>
      <c r="C5010" s="9">
        <v>49986</v>
      </c>
      <c r="D5010" t="s">
        <v>4100</v>
      </c>
      <c r="E5010" t="s">
        <v>4100</v>
      </c>
      <c r="F5010">
        <v>1913575</v>
      </c>
      <c r="G5010" t="s">
        <v>4098</v>
      </c>
      <c r="H5010" s="18" t="s">
        <v>4021</v>
      </c>
      <c r="I5010" s="19">
        <v>0</v>
      </c>
      <c r="J5010" s="19">
        <v>1</v>
      </c>
      <c r="K5010" s="19">
        <v>0</v>
      </c>
      <c r="L5010" s="19">
        <v>0</v>
      </c>
      <c r="M5010" s="19">
        <v>0</v>
      </c>
      <c r="O5010" s="19">
        <v>0</v>
      </c>
      <c r="P5010" s="19">
        <v>0</v>
      </c>
      <c r="Q5010" s="19">
        <v>0</v>
      </c>
      <c r="R5010" s="19" t="s">
        <v>23319</v>
      </c>
      <c r="S5010" s="19" t="s">
        <v>23319</v>
      </c>
      <c r="T5010" s="19">
        <v>1</v>
      </c>
      <c r="U5010" s="19">
        <v>1</v>
      </c>
      <c r="V5010" s="19">
        <v>0</v>
      </c>
      <c r="W5010" s="19">
        <v>0</v>
      </c>
      <c r="X5010" s="19">
        <v>1</v>
      </c>
      <c r="Y5010" s="19" t="s">
        <v>23323</v>
      </c>
      <c r="Z5010" s="19">
        <v>1</v>
      </c>
      <c r="AA5010" s="19">
        <v>1</v>
      </c>
      <c r="AB5010" s="19">
        <v>0</v>
      </c>
      <c r="AC5010" s="19">
        <v>2032</v>
      </c>
    </row>
    <row r="5011" spans="1:29" x14ac:dyDescent="0.3">
      <c r="A5011" t="s">
        <v>4863</v>
      </c>
      <c r="B5011" s="9" t="s">
        <v>23317</v>
      </c>
      <c r="C5011" s="9">
        <v>12341</v>
      </c>
      <c r="D5011" t="s">
        <v>4824</v>
      </c>
      <c r="E5011" t="s">
        <v>4824</v>
      </c>
      <c r="F5011">
        <v>1913620</v>
      </c>
      <c r="G5011" t="s">
        <v>4435</v>
      </c>
      <c r="H5011" s="18" t="s">
        <v>4021</v>
      </c>
      <c r="I5011" s="19">
        <v>0</v>
      </c>
      <c r="J5011" s="19">
        <v>1</v>
      </c>
      <c r="K5011" s="19">
        <v>0</v>
      </c>
      <c r="L5011" s="19">
        <v>1</v>
      </c>
      <c r="M5011" s="19">
        <v>1</v>
      </c>
      <c r="O5011" s="19">
        <v>0</v>
      </c>
      <c r="P5011" s="19">
        <v>1</v>
      </c>
      <c r="Q5011" s="19">
        <v>1</v>
      </c>
      <c r="R5011" s="19" t="s">
        <v>23319</v>
      </c>
      <c r="S5011" s="19" t="s">
        <v>23319</v>
      </c>
      <c r="T5011" s="19">
        <v>1</v>
      </c>
      <c r="U5011" s="19">
        <v>1</v>
      </c>
      <c r="V5011" s="19">
        <v>0</v>
      </c>
      <c r="W5011" s="19">
        <v>0</v>
      </c>
      <c r="X5011" s="19">
        <v>1</v>
      </c>
      <c r="Y5011" s="19" t="s">
        <v>23323</v>
      </c>
      <c r="Z5011" s="19">
        <v>1</v>
      </c>
      <c r="AA5011" s="19">
        <v>1</v>
      </c>
      <c r="AB5011" s="19">
        <v>0</v>
      </c>
      <c r="AC5011" s="19">
        <v>2042</v>
      </c>
    </row>
    <row r="5012" spans="1:29" x14ac:dyDescent="0.3">
      <c r="A5012" t="s">
        <v>5000</v>
      </c>
      <c r="B5012" s="9" t="s">
        <v>23329</v>
      </c>
      <c r="C5012" s="9">
        <v>15291</v>
      </c>
      <c r="D5012" t="s">
        <v>4824</v>
      </c>
      <c r="E5012" t="s">
        <v>4824</v>
      </c>
      <c r="F5012">
        <v>1913620</v>
      </c>
      <c r="G5012" t="s">
        <v>4435</v>
      </c>
      <c r="H5012" s="18" t="s">
        <v>4021</v>
      </c>
      <c r="I5012" s="19">
        <v>1</v>
      </c>
      <c r="J5012" s="19">
        <v>1</v>
      </c>
      <c r="K5012" s="19">
        <v>0</v>
      </c>
      <c r="L5012" s="19">
        <v>0</v>
      </c>
      <c r="M5012" s="19">
        <v>0</v>
      </c>
      <c r="O5012" s="19">
        <v>0</v>
      </c>
      <c r="P5012" s="19">
        <v>0</v>
      </c>
      <c r="Q5012" s="19">
        <v>0</v>
      </c>
      <c r="R5012" s="19" t="s">
        <v>23319</v>
      </c>
      <c r="S5012" s="19" t="s">
        <v>23319</v>
      </c>
      <c r="T5012" s="19">
        <v>1</v>
      </c>
      <c r="U5012" s="19">
        <v>1</v>
      </c>
      <c r="V5012" s="19">
        <v>0</v>
      </c>
      <c r="W5012" s="19">
        <v>0</v>
      </c>
      <c r="X5012" s="19">
        <v>1</v>
      </c>
      <c r="Y5012" s="19" t="s">
        <v>23333</v>
      </c>
      <c r="Z5012" s="19">
        <v>1</v>
      </c>
      <c r="AA5012" s="19">
        <v>1</v>
      </c>
      <c r="AB5012" s="19">
        <v>0</v>
      </c>
      <c r="AC5012" s="19">
        <v>2042</v>
      </c>
    </row>
    <row r="5013" spans="1:29" x14ac:dyDescent="0.3">
      <c r="A5013" t="s">
        <v>23554</v>
      </c>
      <c r="B5013" s="9" t="s">
        <v>23329</v>
      </c>
      <c r="C5013" s="9">
        <v>2652</v>
      </c>
      <c r="D5013" t="s">
        <v>947</v>
      </c>
      <c r="E5013" t="s">
        <v>947</v>
      </c>
      <c r="F5013">
        <v>1913755</v>
      </c>
      <c r="G5013" t="s">
        <v>98</v>
      </c>
      <c r="H5013" s="18" t="s">
        <v>4021</v>
      </c>
      <c r="I5013" s="19">
        <v>0</v>
      </c>
      <c r="J5013" s="19">
        <v>1</v>
      </c>
      <c r="K5013" s="19">
        <v>0</v>
      </c>
      <c r="L5013" s="19">
        <v>0</v>
      </c>
      <c r="M5013" s="19">
        <v>0</v>
      </c>
      <c r="O5013" s="19">
        <v>0</v>
      </c>
      <c r="P5013" s="19">
        <v>1</v>
      </c>
      <c r="Q5013" s="19">
        <v>1</v>
      </c>
      <c r="R5013" s="19" t="s">
        <v>23319</v>
      </c>
      <c r="S5013" s="19" t="s">
        <v>23319</v>
      </c>
      <c r="T5013" s="19">
        <v>1</v>
      </c>
      <c r="U5013" s="19">
        <v>1</v>
      </c>
      <c r="V5013" s="19">
        <v>0</v>
      </c>
      <c r="W5013" s="19">
        <v>0</v>
      </c>
      <c r="X5013" s="19">
        <v>1</v>
      </c>
      <c r="Y5013" s="19" t="s">
        <v>23323</v>
      </c>
      <c r="Z5013" s="19">
        <v>1</v>
      </c>
      <c r="AA5013" s="19">
        <v>0</v>
      </c>
      <c r="AB5013" s="19">
        <v>0</v>
      </c>
    </row>
    <row r="5014" spans="1:29" x14ac:dyDescent="0.3">
      <c r="A5014" t="s">
        <v>4863</v>
      </c>
      <c r="B5014" s="9" t="s">
        <v>23317</v>
      </c>
      <c r="C5014" s="9">
        <v>12341</v>
      </c>
      <c r="D5014" t="s">
        <v>947</v>
      </c>
      <c r="E5014" t="s">
        <v>947</v>
      </c>
      <c r="F5014">
        <v>1913755</v>
      </c>
      <c r="G5014" t="s">
        <v>98</v>
      </c>
      <c r="H5014" s="18" t="s">
        <v>4021</v>
      </c>
      <c r="I5014" s="19">
        <v>0</v>
      </c>
      <c r="J5014" s="19">
        <v>1</v>
      </c>
      <c r="K5014" s="19">
        <v>0</v>
      </c>
      <c r="L5014" s="19">
        <v>1</v>
      </c>
      <c r="M5014" s="19">
        <v>1</v>
      </c>
      <c r="O5014" s="19">
        <v>0</v>
      </c>
      <c r="P5014" s="19">
        <v>1</v>
      </c>
      <c r="Q5014" s="19">
        <v>1</v>
      </c>
      <c r="R5014" s="19" t="s">
        <v>23319</v>
      </c>
      <c r="S5014" s="19" t="s">
        <v>23319</v>
      </c>
      <c r="T5014" s="19">
        <v>1</v>
      </c>
      <c r="U5014" s="19">
        <v>1</v>
      </c>
      <c r="V5014" s="19">
        <v>0</v>
      </c>
      <c r="W5014" s="19">
        <v>0</v>
      </c>
      <c r="X5014" s="19">
        <v>1</v>
      </c>
      <c r="Y5014" s="19" t="s">
        <v>23323</v>
      </c>
      <c r="Z5014" s="19">
        <v>1</v>
      </c>
      <c r="AA5014" s="19">
        <v>0</v>
      </c>
      <c r="AB5014" s="19">
        <v>0</v>
      </c>
    </row>
    <row r="5015" spans="1:29" x14ac:dyDescent="0.3">
      <c r="A5015" t="s">
        <v>24339</v>
      </c>
      <c r="B5015" s="9" t="s">
        <v>23329</v>
      </c>
      <c r="C5015" s="9">
        <v>329</v>
      </c>
      <c r="D5015" t="s">
        <v>1602</v>
      </c>
      <c r="E5015" t="s">
        <v>1602</v>
      </c>
      <c r="F5015">
        <v>1913845</v>
      </c>
      <c r="G5015" t="s">
        <v>3428</v>
      </c>
      <c r="H5015" s="18" t="s">
        <v>4021</v>
      </c>
      <c r="I5015" s="19">
        <v>1</v>
      </c>
      <c r="J5015" s="19">
        <v>1</v>
      </c>
      <c r="K5015" s="19">
        <v>0</v>
      </c>
      <c r="L5015" s="19">
        <v>0</v>
      </c>
      <c r="M5015" s="19">
        <v>0</v>
      </c>
      <c r="O5015" s="19">
        <v>0</v>
      </c>
      <c r="P5015" s="19">
        <v>1</v>
      </c>
      <c r="Q5015" s="19">
        <v>1</v>
      </c>
      <c r="R5015" s="19">
        <v>1</v>
      </c>
      <c r="S5015" s="19" t="s">
        <v>23328</v>
      </c>
      <c r="T5015" s="19">
        <v>1</v>
      </c>
      <c r="U5015" s="19">
        <v>1</v>
      </c>
      <c r="V5015" s="19">
        <v>0</v>
      </c>
      <c r="W5015" s="19">
        <v>0</v>
      </c>
      <c r="X5015" s="19">
        <v>1</v>
      </c>
      <c r="Y5015" s="19" t="s">
        <v>23323</v>
      </c>
      <c r="Z5015" s="19">
        <v>1</v>
      </c>
      <c r="AA5015" s="19">
        <v>0</v>
      </c>
      <c r="AB5015" s="19">
        <v>0</v>
      </c>
    </row>
    <row r="5016" spans="1:29" x14ac:dyDescent="0.3">
      <c r="A5016" t="s">
        <v>23391</v>
      </c>
      <c r="B5016" s="9" t="s">
        <v>23317</v>
      </c>
      <c r="C5016" s="9">
        <v>9417</v>
      </c>
      <c r="D5016" t="s">
        <v>24344</v>
      </c>
      <c r="E5016" t="s">
        <v>4415</v>
      </c>
      <c r="F5016">
        <v>1914025</v>
      </c>
      <c r="G5016" t="s">
        <v>4416</v>
      </c>
      <c r="H5016" s="18" t="s">
        <v>4021</v>
      </c>
      <c r="I5016" s="19">
        <v>0</v>
      </c>
      <c r="J5016" s="19">
        <v>1</v>
      </c>
      <c r="K5016" s="19">
        <v>0</v>
      </c>
      <c r="L5016" s="19">
        <v>0</v>
      </c>
      <c r="M5016" s="19">
        <v>0</v>
      </c>
      <c r="O5016" s="19">
        <v>0</v>
      </c>
      <c r="P5016" s="19">
        <v>1</v>
      </c>
      <c r="Q5016" s="19">
        <v>1</v>
      </c>
      <c r="R5016" s="19" t="s">
        <v>23319</v>
      </c>
      <c r="S5016" s="19" t="s">
        <v>23319</v>
      </c>
      <c r="T5016" s="19">
        <v>1</v>
      </c>
      <c r="U5016" s="19">
        <v>1</v>
      </c>
      <c r="V5016" s="19">
        <v>0</v>
      </c>
      <c r="W5016" s="19">
        <v>0</v>
      </c>
      <c r="X5016" s="19">
        <v>1</v>
      </c>
      <c r="Y5016" s="19" t="s">
        <v>23323</v>
      </c>
      <c r="Z5016" s="19">
        <v>1</v>
      </c>
      <c r="AA5016" s="19">
        <v>1</v>
      </c>
      <c r="AB5016" s="19">
        <v>1</v>
      </c>
      <c r="AC5016" s="19">
        <v>2024</v>
      </c>
    </row>
    <row r="5017" spans="1:29" x14ac:dyDescent="0.3">
      <c r="A5017" t="s">
        <v>23391</v>
      </c>
      <c r="B5017" s="9" t="s">
        <v>23317</v>
      </c>
      <c r="C5017" s="9">
        <v>9417</v>
      </c>
      <c r="D5017" t="s">
        <v>24345</v>
      </c>
      <c r="E5017" t="s">
        <v>4232</v>
      </c>
      <c r="F5017">
        <v>1913980</v>
      </c>
      <c r="G5017" t="s">
        <v>3123</v>
      </c>
      <c r="H5017" s="18" t="s">
        <v>4021</v>
      </c>
      <c r="I5017" s="19">
        <v>0</v>
      </c>
      <c r="J5017" s="19">
        <v>1</v>
      </c>
      <c r="K5017" s="19">
        <v>0</v>
      </c>
      <c r="L5017" s="19">
        <v>0</v>
      </c>
      <c r="M5017" s="19">
        <v>0</v>
      </c>
      <c r="O5017" s="19">
        <v>0</v>
      </c>
      <c r="P5017" s="19">
        <v>1</v>
      </c>
      <c r="Q5017" s="19">
        <v>1</v>
      </c>
      <c r="R5017" s="19" t="s">
        <v>23319</v>
      </c>
      <c r="S5017" s="19" t="s">
        <v>23319</v>
      </c>
      <c r="T5017" s="19">
        <v>1</v>
      </c>
      <c r="U5017" s="19">
        <v>1</v>
      </c>
      <c r="V5017" s="19">
        <v>0</v>
      </c>
      <c r="W5017" s="19">
        <v>0</v>
      </c>
      <c r="X5017" s="19">
        <v>1</v>
      </c>
      <c r="Y5017" s="19" t="s">
        <v>23323</v>
      </c>
      <c r="Z5017" s="19">
        <v>1</v>
      </c>
      <c r="AA5017" s="19">
        <v>0</v>
      </c>
      <c r="AB5017" s="19">
        <v>0</v>
      </c>
    </row>
    <row r="5018" spans="1:29" x14ac:dyDescent="0.3">
      <c r="A5018" t="s">
        <v>23436</v>
      </c>
      <c r="B5018" s="9" t="s">
        <v>23329</v>
      </c>
      <c r="C5018" s="9">
        <v>49986</v>
      </c>
      <c r="D5018" t="s">
        <v>4232</v>
      </c>
      <c r="E5018" t="s">
        <v>4232</v>
      </c>
      <c r="F5018">
        <v>1913980</v>
      </c>
      <c r="G5018" t="s">
        <v>3123</v>
      </c>
      <c r="H5018" s="18" t="s">
        <v>4021</v>
      </c>
      <c r="I5018" s="19">
        <v>0</v>
      </c>
      <c r="J5018" s="19">
        <v>1</v>
      </c>
      <c r="K5018" s="19">
        <v>0</v>
      </c>
      <c r="L5018" s="19">
        <v>0</v>
      </c>
      <c r="M5018" s="19">
        <v>0</v>
      </c>
      <c r="O5018" s="19">
        <v>0</v>
      </c>
      <c r="P5018" s="19">
        <v>0</v>
      </c>
      <c r="Q5018" s="19">
        <v>0</v>
      </c>
      <c r="R5018" s="19" t="s">
        <v>23319</v>
      </c>
      <c r="S5018" s="19" t="s">
        <v>23319</v>
      </c>
      <c r="T5018" s="19">
        <v>1</v>
      </c>
      <c r="U5018" s="19">
        <v>1</v>
      </c>
      <c r="V5018" s="19">
        <v>0</v>
      </c>
      <c r="W5018" s="19">
        <v>0</v>
      </c>
      <c r="X5018" s="19">
        <v>1</v>
      </c>
      <c r="Y5018" s="19" t="s">
        <v>23323</v>
      </c>
      <c r="Z5018" s="19">
        <v>1</v>
      </c>
      <c r="AA5018" s="19">
        <v>0</v>
      </c>
      <c r="AB5018" s="19">
        <v>0</v>
      </c>
    </row>
    <row r="5019" spans="1:29" x14ac:dyDescent="0.3">
      <c r="A5019" t="s">
        <v>4863</v>
      </c>
      <c r="B5019" s="9" t="s">
        <v>23317</v>
      </c>
      <c r="C5019" s="9">
        <v>12341</v>
      </c>
      <c r="D5019" t="s">
        <v>4833</v>
      </c>
      <c r="E5019" t="s">
        <v>4833</v>
      </c>
      <c r="F5019">
        <v>1914115</v>
      </c>
      <c r="G5019" t="s">
        <v>548</v>
      </c>
      <c r="H5019" s="18" t="s">
        <v>4021</v>
      </c>
      <c r="I5019" s="19">
        <v>0</v>
      </c>
      <c r="J5019" s="19">
        <v>1</v>
      </c>
      <c r="K5019" s="19">
        <v>0</v>
      </c>
      <c r="L5019" s="19">
        <v>1</v>
      </c>
      <c r="M5019" s="19">
        <v>1</v>
      </c>
      <c r="O5019" s="19">
        <v>0</v>
      </c>
      <c r="P5019" s="19">
        <v>1</v>
      </c>
      <c r="Q5019" s="19">
        <v>1</v>
      </c>
      <c r="R5019" s="19" t="s">
        <v>23319</v>
      </c>
      <c r="S5019" s="19" t="s">
        <v>23319</v>
      </c>
      <c r="T5019" s="19">
        <v>1</v>
      </c>
      <c r="U5019" s="19">
        <v>1</v>
      </c>
      <c r="V5019" s="19">
        <v>0</v>
      </c>
      <c r="W5019" s="19">
        <v>0</v>
      </c>
      <c r="X5019" s="19">
        <v>1</v>
      </c>
      <c r="Y5019" s="19" t="s">
        <v>23323</v>
      </c>
      <c r="Z5019" s="19">
        <v>1</v>
      </c>
      <c r="AA5019" s="19">
        <v>0</v>
      </c>
      <c r="AB5019" s="19">
        <v>0</v>
      </c>
    </row>
    <row r="5020" spans="1:29" x14ac:dyDescent="0.3">
      <c r="A5020" t="s">
        <v>23391</v>
      </c>
      <c r="B5020" s="9" t="s">
        <v>23317</v>
      </c>
      <c r="C5020" s="9">
        <v>9417</v>
      </c>
      <c r="D5020" t="s">
        <v>24348</v>
      </c>
      <c r="E5020" t="s">
        <v>4747</v>
      </c>
      <c r="F5020">
        <v>1914160</v>
      </c>
      <c r="G5020" t="s">
        <v>496</v>
      </c>
      <c r="H5020" s="18" t="s">
        <v>4021</v>
      </c>
      <c r="I5020" s="19">
        <v>0</v>
      </c>
      <c r="J5020" s="19">
        <v>1</v>
      </c>
      <c r="K5020" s="19">
        <v>0</v>
      </c>
      <c r="L5020" s="19">
        <v>0</v>
      </c>
      <c r="M5020" s="19">
        <v>0</v>
      </c>
      <c r="O5020" s="19">
        <v>0</v>
      </c>
      <c r="P5020" s="19">
        <v>1</v>
      </c>
      <c r="Q5020" s="19">
        <v>1</v>
      </c>
      <c r="R5020" s="19" t="s">
        <v>23319</v>
      </c>
      <c r="S5020" s="19" t="s">
        <v>23319</v>
      </c>
      <c r="T5020" s="19">
        <v>1</v>
      </c>
      <c r="U5020" s="19">
        <v>1</v>
      </c>
      <c r="V5020" s="19">
        <v>0</v>
      </c>
      <c r="W5020" s="19">
        <v>0</v>
      </c>
      <c r="X5020" s="19">
        <v>1</v>
      </c>
      <c r="Y5020" s="19" t="s">
        <v>23323</v>
      </c>
      <c r="Z5020" s="19">
        <v>1</v>
      </c>
      <c r="AA5020" s="19">
        <v>0</v>
      </c>
      <c r="AB5020" s="19">
        <v>0</v>
      </c>
    </row>
    <row r="5021" spans="1:29" x14ac:dyDescent="0.3">
      <c r="A5021" t="s">
        <v>23391</v>
      </c>
      <c r="B5021" s="9" t="s">
        <v>23317</v>
      </c>
      <c r="C5021" s="9">
        <v>9417</v>
      </c>
      <c r="D5021" t="s">
        <v>24350</v>
      </c>
      <c r="E5021" t="s">
        <v>3038</v>
      </c>
      <c r="F5021">
        <v>1914250</v>
      </c>
      <c r="G5021" t="s">
        <v>217</v>
      </c>
      <c r="H5021" s="18" t="s">
        <v>4021</v>
      </c>
      <c r="I5021" s="19">
        <v>0</v>
      </c>
      <c r="J5021" s="19">
        <v>1</v>
      </c>
      <c r="K5021" s="19">
        <v>0</v>
      </c>
      <c r="L5021" s="19">
        <v>0</v>
      </c>
      <c r="M5021" s="19">
        <v>0</v>
      </c>
      <c r="O5021" s="19">
        <v>0</v>
      </c>
      <c r="P5021" s="19">
        <v>1</v>
      </c>
      <c r="Q5021" s="19">
        <v>1</v>
      </c>
      <c r="R5021" s="19" t="s">
        <v>23319</v>
      </c>
      <c r="S5021" s="19" t="s">
        <v>23319</v>
      </c>
      <c r="T5021" s="19">
        <v>1</v>
      </c>
      <c r="U5021" s="19">
        <v>1</v>
      </c>
      <c r="V5021" s="19">
        <v>0</v>
      </c>
      <c r="W5021" s="19">
        <v>0</v>
      </c>
      <c r="X5021" s="19">
        <v>1</v>
      </c>
      <c r="Y5021" s="19" t="s">
        <v>23323</v>
      </c>
      <c r="Z5021" s="19">
        <v>1</v>
      </c>
      <c r="AA5021" s="19">
        <v>0</v>
      </c>
      <c r="AB5021" s="19">
        <v>0</v>
      </c>
    </row>
    <row r="5022" spans="1:29" x14ac:dyDescent="0.3">
      <c r="A5022" t="s">
        <v>23391</v>
      </c>
      <c r="B5022" s="9" t="s">
        <v>23317</v>
      </c>
      <c r="C5022" s="9">
        <v>9417</v>
      </c>
      <c r="D5022" t="s">
        <v>24358</v>
      </c>
      <c r="E5022" t="s">
        <v>1162</v>
      </c>
      <c r="F5022">
        <v>1914430</v>
      </c>
      <c r="G5022" t="s">
        <v>4315</v>
      </c>
      <c r="H5022" s="18" t="s">
        <v>4021</v>
      </c>
      <c r="I5022" s="19">
        <v>0</v>
      </c>
      <c r="J5022" s="19">
        <v>1</v>
      </c>
      <c r="K5022" s="19">
        <v>0</v>
      </c>
      <c r="L5022" s="19">
        <v>0</v>
      </c>
      <c r="M5022" s="19">
        <v>0</v>
      </c>
      <c r="O5022" s="19">
        <v>0</v>
      </c>
      <c r="P5022" s="19">
        <v>1</v>
      </c>
      <c r="Q5022" s="19">
        <v>1</v>
      </c>
      <c r="R5022" s="19" t="s">
        <v>23319</v>
      </c>
      <c r="S5022" s="19" t="s">
        <v>23319</v>
      </c>
      <c r="T5022" s="19">
        <v>1</v>
      </c>
      <c r="U5022" s="19">
        <v>1</v>
      </c>
      <c r="V5022" s="19">
        <v>0</v>
      </c>
      <c r="W5022" s="19">
        <v>0</v>
      </c>
      <c r="X5022" s="19">
        <v>1</v>
      </c>
      <c r="Y5022" s="19" t="s">
        <v>23323</v>
      </c>
      <c r="Z5022" s="19">
        <v>1</v>
      </c>
      <c r="AA5022" s="19">
        <v>1</v>
      </c>
      <c r="AB5022" s="19">
        <v>0</v>
      </c>
      <c r="AC5022" s="19">
        <v>2037</v>
      </c>
    </row>
    <row r="5023" spans="1:29" x14ac:dyDescent="0.3">
      <c r="A5023" t="s">
        <v>5378</v>
      </c>
      <c r="B5023" s="9" t="s">
        <v>23317</v>
      </c>
      <c r="C5023" s="9">
        <v>4110</v>
      </c>
      <c r="D5023" t="s">
        <v>1162</v>
      </c>
      <c r="E5023" t="s">
        <v>1162</v>
      </c>
      <c r="F5023">
        <v>1914430</v>
      </c>
      <c r="G5023" t="s">
        <v>4315</v>
      </c>
      <c r="H5023" s="18" t="s">
        <v>4021</v>
      </c>
      <c r="I5023" s="19">
        <v>0</v>
      </c>
      <c r="J5023" s="19">
        <v>1</v>
      </c>
      <c r="K5023" s="19">
        <v>0</v>
      </c>
      <c r="L5023" s="19">
        <v>0</v>
      </c>
      <c r="M5023" s="19">
        <v>0</v>
      </c>
      <c r="O5023" s="19">
        <v>0</v>
      </c>
      <c r="P5023" s="19">
        <v>0</v>
      </c>
      <c r="Q5023" s="19">
        <v>0</v>
      </c>
      <c r="R5023" s="19" t="s">
        <v>23319</v>
      </c>
      <c r="S5023" s="19" t="s">
        <v>23319</v>
      </c>
      <c r="T5023" s="19">
        <v>1</v>
      </c>
      <c r="U5023" s="19">
        <v>1</v>
      </c>
      <c r="V5023" s="19">
        <v>0</v>
      </c>
      <c r="W5023" s="19">
        <v>0</v>
      </c>
      <c r="X5023" s="19">
        <v>1</v>
      </c>
      <c r="Y5023" s="19" t="s">
        <v>23342</v>
      </c>
      <c r="Z5023" s="19">
        <v>1</v>
      </c>
      <c r="AA5023" s="19">
        <v>1</v>
      </c>
      <c r="AB5023" s="19">
        <v>0</v>
      </c>
      <c r="AC5023" s="19">
        <v>2037</v>
      </c>
    </row>
    <row r="5024" spans="1:29" x14ac:dyDescent="0.3">
      <c r="A5024" t="s">
        <v>4305</v>
      </c>
      <c r="B5024" s="9" t="s">
        <v>23329</v>
      </c>
      <c r="C5024" s="9">
        <v>5605</v>
      </c>
      <c r="D5024" t="s">
        <v>1162</v>
      </c>
      <c r="E5024" t="s">
        <v>1162</v>
      </c>
      <c r="F5024">
        <v>1914430</v>
      </c>
      <c r="G5024" t="s">
        <v>4315</v>
      </c>
      <c r="H5024" s="18" t="s">
        <v>4021</v>
      </c>
      <c r="I5024" s="19">
        <v>0</v>
      </c>
      <c r="J5024" s="19">
        <v>1</v>
      </c>
      <c r="K5024" s="19">
        <v>0</v>
      </c>
      <c r="L5024" s="19">
        <v>0</v>
      </c>
      <c r="M5024" s="19">
        <v>0</v>
      </c>
      <c r="O5024" s="19">
        <v>0</v>
      </c>
      <c r="P5024" s="19">
        <v>0</v>
      </c>
      <c r="Q5024" s="19">
        <v>0</v>
      </c>
      <c r="R5024" s="19" t="s">
        <v>23319</v>
      </c>
      <c r="S5024" s="19" t="s">
        <v>23319</v>
      </c>
      <c r="T5024" s="19">
        <v>1</v>
      </c>
      <c r="U5024" s="19">
        <v>1</v>
      </c>
      <c r="V5024" s="19">
        <v>0</v>
      </c>
      <c r="W5024" s="19">
        <v>0</v>
      </c>
      <c r="X5024" s="19">
        <v>1</v>
      </c>
      <c r="Y5024" s="19" t="s">
        <v>23323</v>
      </c>
      <c r="Z5024" s="19">
        <v>1</v>
      </c>
      <c r="AA5024" s="19">
        <v>1</v>
      </c>
      <c r="AB5024" s="19">
        <v>0</v>
      </c>
      <c r="AC5024" s="19">
        <v>2037</v>
      </c>
    </row>
    <row r="5025" spans="1:29" x14ac:dyDescent="0.3">
      <c r="A5025" t="s">
        <v>23910</v>
      </c>
      <c r="B5025" s="9" t="s">
        <v>23329</v>
      </c>
      <c r="C5025" s="9">
        <v>9750</v>
      </c>
      <c r="D5025" t="s">
        <v>1162</v>
      </c>
      <c r="E5025" t="s">
        <v>1162</v>
      </c>
      <c r="F5025">
        <v>1914430</v>
      </c>
      <c r="G5025" t="s">
        <v>4315</v>
      </c>
      <c r="H5025" s="18" t="s">
        <v>4021</v>
      </c>
      <c r="I5025" s="19">
        <v>1</v>
      </c>
      <c r="J5025" s="19">
        <v>1</v>
      </c>
      <c r="K5025" s="19">
        <v>0</v>
      </c>
      <c r="L5025" s="19">
        <v>0</v>
      </c>
      <c r="M5025" s="19">
        <v>0</v>
      </c>
      <c r="O5025" s="19">
        <v>0</v>
      </c>
      <c r="P5025" s="19">
        <v>1</v>
      </c>
      <c r="Q5025" s="19">
        <v>1</v>
      </c>
      <c r="R5025" s="19">
        <v>1</v>
      </c>
      <c r="S5025" s="19" t="s">
        <v>23328</v>
      </c>
      <c r="T5025" s="19">
        <v>1</v>
      </c>
      <c r="U5025" s="19">
        <v>1</v>
      </c>
      <c r="V5025" s="19">
        <v>0</v>
      </c>
      <c r="W5025" s="19">
        <v>0</v>
      </c>
      <c r="X5025" s="19">
        <v>1</v>
      </c>
      <c r="Y5025" s="19" t="s">
        <v>23323</v>
      </c>
      <c r="Z5025" s="19">
        <v>1</v>
      </c>
      <c r="AA5025" s="19">
        <v>1</v>
      </c>
      <c r="AB5025" s="19">
        <v>0</v>
      </c>
      <c r="AC5025" s="19">
        <v>2037</v>
      </c>
    </row>
    <row r="5026" spans="1:29" x14ac:dyDescent="0.3">
      <c r="A5026" t="s">
        <v>4863</v>
      </c>
      <c r="B5026" s="9" t="s">
        <v>23317</v>
      </c>
      <c r="C5026" s="9">
        <v>12341</v>
      </c>
      <c r="D5026" t="s">
        <v>1162</v>
      </c>
      <c r="E5026" t="s">
        <v>1162</v>
      </c>
      <c r="F5026">
        <v>1914430</v>
      </c>
      <c r="G5026" t="s">
        <v>4315</v>
      </c>
      <c r="H5026" s="18" t="s">
        <v>4021</v>
      </c>
      <c r="I5026" s="19">
        <v>0</v>
      </c>
      <c r="J5026" s="19">
        <v>1</v>
      </c>
      <c r="K5026" s="19">
        <v>0</v>
      </c>
      <c r="L5026" s="19">
        <v>1</v>
      </c>
      <c r="M5026" s="19">
        <v>1</v>
      </c>
      <c r="O5026" s="19">
        <v>0</v>
      </c>
      <c r="P5026" s="19">
        <v>1</v>
      </c>
      <c r="Q5026" s="19">
        <v>1</v>
      </c>
      <c r="R5026" s="19" t="s">
        <v>23319</v>
      </c>
      <c r="S5026" s="19" t="s">
        <v>23319</v>
      </c>
      <c r="T5026" s="19">
        <v>1</v>
      </c>
      <c r="U5026" s="19">
        <v>1</v>
      </c>
      <c r="V5026" s="19">
        <v>0</v>
      </c>
      <c r="W5026" s="19">
        <v>0</v>
      </c>
      <c r="X5026" s="19">
        <v>1</v>
      </c>
      <c r="Y5026" s="19" t="s">
        <v>23323</v>
      </c>
      <c r="Z5026" s="19">
        <v>1</v>
      </c>
      <c r="AA5026" s="19">
        <v>1</v>
      </c>
      <c r="AB5026" s="19">
        <v>0</v>
      </c>
      <c r="AC5026" s="19">
        <v>2037</v>
      </c>
    </row>
    <row r="5027" spans="1:29" x14ac:dyDescent="0.3">
      <c r="A5027" t="s">
        <v>23550</v>
      </c>
      <c r="B5027" s="9" t="s">
        <v>23329</v>
      </c>
      <c r="C5027" s="9">
        <v>3722</v>
      </c>
      <c r="D5027" t="s">
        <v>665</v>
      </c>
      <c r="E5027" t="s">
        <v>665</v>
      </c>
      <c r="F5027">
        <v>1914475</v>
      </c>
      <c r="G5027" t="s">
        <v>3382</v>
      </c>
      <c r="H5027" s="18" t="s">
        <v>4021</v>
      </c>
      <c r="I5027" s="19">
        <v>0</v>
      </c>
      <c r="J5027" s="19">
        <v>1</v>
      </c>
      <c r="K5027" s="19">
        <v>0</v>
      </c>
      <c r="L5027" s="19">
        <v>0</v>
      </c>
      <c r="M5027" s="19">
        <v>0</v>
      </c>
      <c r="O5027" s="19">
        <v>0</v>
      </c>
      <c r="P5027" s="19">
        <v>0</v>
      </c>
      <c r="Q5027" s="19">
        <v>0</v>
      </c>
      <c r="R5027" s="19" t="s">
        <v>23319</v>
      </c>
      <c r="S5027" s="19" t="s">
        <v>23319</v>
      </c>
      <c r="T5027" s="19">
        <v>1</v>
      </c>
      <c r="U5027" s="19">
        <v>1</v>
      </c>
      <c r="V5027" s="19">
        <v>0</v>
      </c>
      <c r="W5027" s="19">
        <v>0</v>
      </c>
      <c r="X5027" s="19">
        <v>1</v>
      </c>
      <c r="Y5027" s="19" t="s">
        <v>23323</v>
      </c>
      <c r="Z5027" s="19">
        <v>1</v>
      </c>
      <c r="AA5027" s="19">
        <v>0</v>
      </c>
      <c r="AB5027" s="19">
        <v>0</v>
      </c>
    </row>
    <row r="5028" spans="1:29" x14ac:dyDescent="0.3">
      <c r="A5028" t="s">
        <v>23960</v>
      </c>
      <c r="B5028" s="9" t="s">
        <v>23329</v>
      </c>
      <c r="C5028" s="9">
        <v>7720</v>
      </c>
      <c r="D5028" t="s">
        <v>665</v>
      </c>
      <c r="E5028" t="s">
        <v>665</v>
      </c>
      <c r="F5028">
        <v>1914475</v>
      </c>
      <c r="G5028" t="s">
        <v>3382</v>
      </c>
      <c r="H5028" s="18" t="s">
        <v>4021</v>
      </c>
      <c r="I5028" s="19">
        <v>0</v>
      </c>
      <c r="J5028" s="19">
        <v>1</v>
      </c>
      <c r="K5028" s="19">
        <v>0</v>
      </c>
      <c r="L5028" s="19">
        <v>0</v>
      </c>
      <c r="M5028" s="19">
        <v>0</v>
      </c>
      <c r="O5028" s="19">
        <v>0</v>
      </c>
      <c r="P5028" s="19">
        <v>0</v>
      </c>
      <c r="Q5028" s="19">
        <v>0</v>
      </c>
      <c r="R5028" s="19" t="s">
        <v>23319</v>
      </c>
      <c r="S5028" s="19" t="s">
        <v>23319</v>
      </c>
      <c r="T5028" s="19">
        <v>1</v>
      </c>
      <c r="U5028" s="19">
        <v>1</v>
      </c>
      <c r="V5028" s="19">
        <v>0</v>
      </c>
      <c r="W5028" s="19">
        <v>0</v>
      </c>
      <c r="X5028" s="19">
        <v>0</v>
      </c>
      <c r="Y5028" s="19" t="s">
        <v>23430</v>
      </c>
      <c r="Z5028" s="19">
        <v>1</v>
      </c>
      <c r="AA5028" s="19">
        <v>0</v>
      </c>
      <c r="AB5028" s="19">
        <v>0</v>
      </c>
    </row>
    <row r="5029" spans="1:29" x14ac:dyDescent="0.3">
      <c r="A5029" t="s">
        <v>4863</v>
      </c>
      <c r="B5029" s="9" t="s">
        <v>23317</v>
      </c>
      <c r="C5029" s="9">
        <v>12341</v>
      </c>
      <c r="D5029" t="s">
        <v>4885</v>
      </c>
      <c r="E5029" t="s">
        <v>4885</v>
      </c>
      <c r="F5029">
        <v>1914520</v>
      </c>
      <c r="G5029" t="s">
        <v>1224</v>
      </c>
      <c r="H5029" s="18" t="s">
        <v>4021</v>
      </c>
      <c r="I5029" s="19">
        <v>0</v>
      </c>
      <c r="J5029" s="19">
        <v>1</v>
      </c>
      <c r="K5029" s="19">
        <v>0</v>
      </c>
      <c r="L5029" s="19">
        <v>1</v>
      </c>
      <c r="M5029" s="19">
        <v>1</v>
      </c>
      <c r="O5029" s="19">
        <v>0</v>
      </c>
      <c r="P5029" s="19">
        <v>1</v>
      </c>
      <c r="Q5029" s="19">
        <v>1</v>
      </c>
      <c r="R5029" s="19" t="s">
        <v>23319</v>
      </c>
      <c r="S5029" s="19" t="s">
        <v>23319</v>
      </c>
      <c r="T5029" s="19">
        <v>1</v>
      </c>
      <c r="U5029" s="19">
        <v>1</v>
      </c>
      <c r="V5029" s="19">
        <v>0</v>
      </c>
      <c r="W5029" s="19">
        <v>0</v>
      </c>
      <c r="X5029" s="19">
        <v>1</v>
      </c>
      <c r="Y5029" s="19" t="s">
        <v>23323</v>
      </c>
      <c r="Z5029" s="19">
        <v>1</v>
      </c>
      <c r="AA5029" s="19">
        <v>1</v>
      </c>
      <c r="AB5029" s="19">
        <v>0</v>
      </c>
      <c r="AC5029" s="19">
        <v>2032</v>
      </c>
    </row>
    <row r="5030" spans="1:29" x14ac:dyDescent="0.3">
      <c r="A5030" t="s">
        <v>23391</v>
      </c>
      <c r="B5030" s="9" t="s">
        <v>23317</v>
      </c>
      <c r="C5030" s="9">
        <v>9417</v>
      </c>
      <c r="D5030" t="s">
        <v>24364</v>
      </c>
      <c r="E5030" t="s">
        <v>4297</v>
      </c>
      <c r="F5030">
        <v>1914655</v>
      </c>
      <c r="G5030" t="s">
        <v>4296</v>
      </c>
      <c r="H5030" s="18" t="s">
        <v>4021</v>
      </c>
      <c r="I5030" s="19">
        <v>0</v>
      </c>
      <c r="J5030" s="19">
        <v>1</v>
      </c>
      <c r="K5030" s="19">
        <v>0</v>
      </c>
      <c r="L5030" s="19">
        <v>0</v>
      </c>
      <c r="M5030" s="19">
        <v>0</v>
      </c>
      <c r="O5030" s="19">
        <v>0</v>
      </c>
      <c r="P5030" s="19">
        <v>1</v>
      </c>
      <c r="Q5030" s="19">
        <v>1</v>
      </c>
      <c r="R5030" s="19" t="s">
        <v>23319</v>
      </c>
      <c r="S5030" s="19" t="s">
        <v>23319</v>
      </c>
      <c r="T5030" s="19">
        <v>1</v>
      </c>
      <c r="U5030" s="19">
        <v>1</v>
      </c>
      <c r="V5030" s="19">
        <v>0</v>
      </c>
      <c r="W5030" s="19">
        <v>0</v>
      </c>
      <c r="X5030" s="19">
        <v>1</v>
      </c>
      <c r="Y5030" s="19" t="s">
        <v>23323</v>
      </c>
      <c r="Z5030" s="19">
        <v>1</v>
      </c>
      <c r="AA5030" s="19">
        <v>1</v>
      </c>
      <c r="AB5030" s="19">
        <v>0</v>
      </c>
    </row>
    <row r="5031" spans="1:29" x14ac:dyDescent="0.3">
      <c r="A5031" t="s">
        <v>23374</v>
      </c>
      <c r="B5031" s="9" t="s">
        <v>23329</v>
      </c>
      <c r="C5031" s="9">
        <v>7864</v>
      </c>
      <c r="D5031" t="s">
        <v>4297</v>
      </c>
      <c r="E5031" t="s">
        <v>4297</v>
      </c>
      <c r="F5031">
        <v>1914655</v>
      </c>
      <c r="G5031" t="s">
        <v>4296</v>
      </c>
      <c r="H5031" s="18" t="s">
        <v>4021</v>
      </c>
      <c r="I5031" s="19">
        <v>0</v>
      </c>
      <c r="J5031" s="19">
        <v>1</v>
      </c>
      <c r="K5031" s="19">
        <v>0</v>
      </c>
      <c r="L5031" s="19">
        <v>0</v>
      </c>
      <c r="M5031" s="19">
        <v>0</v>
      </c>
      <c r="O5031" s="19">
        <v>0</v>
      </c>
      <c r="P5031" s="19">
        <v>0</v>
      </c>
      <c r="Q5031" s="19">
        <v>0</v>
      </c>
      <c r="R5031" s="19" t="s">
        <v>23319</v>
      </c>
      <c r="S5031" s="19" t="s">
        <v>23319</v>
      </c>
      <c r="T5031" s="19">
        <v>1</v>
      </c>
      <c r="U5031" s="19">
        <v>1</v>
      </c>
      <c r="V5031" s="19">
        <v>0</v>
      </c>
      <c r="W5031" s="19">
        <v>0</v>
      </c>
      <c r="X5031" s="19">
        <v>1</v>
      </c>
      <c r="Y5031" s="19" t="s">
        <v>23323</v>
      </c>
      <c r="Z5031" s="19">
        <v>1</v>
      </c>
      <c r="AA5031" s="19">
        <v>1</v>
      </c>
      <c r="AB5031" s="19">
        <v>0</v>
      </c>
    </row>
    <row r="5032" spans="1:29" x14ac:dyDescent="0.3">
      <c r="A5032" t="s">
        <v>4863</v>
      </c>
      <c r="B5032" s="9" t="s">
        <v>23317</v>
      </c>
      <c r="C5032" s="9">
        <v>12341</v>
      </c>
      <c r="D5032" t="s">
        <v>4923</v>
      </c>
      <c r="E5032" t="s">
        <v>4923</v>
      </c>
      <c r="F5032">
        <v>1914880</v>
      </c>
      <c r="G5032" t="s">
        <v>378</v>
      </c>
      <c r="H5032" s="18" t="s">
        <v>4021</v>
      </c>
      <c r="I5032" s="19">
        <v>0</v>
      </c>
      <c r="J5032" s="19">
        <v>1</v>
      </c>
      <c r="K5032" s="19">
        <v>0</v>
      </c>
      <c r="L5032" s="19">
        <v>1</v>
      </c>
      <c r="M5032" s="19">
        <v>1</v>
      </c>
      <c r="O5032" s="19">
        <v>0</v>
      </c>
      <c r="P5032" s="19">
        <v>1</v>
      </c>
      <c r="Q5032" s="19">
        <v>1</v>
      </c>
      <c r="R5032" s="19" t="s">
        <v>23319</v>
      </c>
      <c r="S5032" s="19" t="s">
        <v>23319</v>
      </c>
      <c r="T5032" s="19">
        <v>1</v>
      </c>
      <c r="U5032" s="19">
        <v>1</v>
      </c>
      <c r="V5032" s="19">
        <v>0</v>
      </c>
      <c r="W5032" s="19">
        <v>0</v>
      </c>
      <c r="X5032" s="19">
        <v>1</v>
      </c>
      <c r="Y5032" s="19" t="s">
        <v>23323</v>
      </c>
      <c r="Z5032" s="19">
        <v>1</v>
      </c>
      <c r="AA5032" s="19">
        <v>0</v>
      </c>
      <c r="AB5032" s="19">
        <v>0</v>
      </c>
    </row>
    <row r="5033" spans="1:29" x14ac:dyDescent="0.3">
      <c r="A5033" t="s">
        <v>23391</v>
      </c>
      <c r="B5033" s="9" t="s">
        <v>23317</v>
      </c>
      <c r="C5033" s="9">
        <v>9417</v>
      </c>
      <c r="D5033" t="s">
        <v>24372</v>
      </c>
      <c r="E5033" t="s">
        <v>4290</v>
      </c>
      <c r="F5033">
        <v>1914925</v>
      </c>
      <c r="G5033" t="s">
        <v>4289</v>
      </c>
      <c r="H5033" s="18" t="s">
        <v>4021</v>
      </c>
      <c r="I5033" s="19">
        <v>0</v>
      </c>
      <c r="J5033" s="19">
        <v>1</v>
      </c>
      <c r="K5033" s="19">
        <v>0</v>
      </c>
      <c r="L5033" s="19">
        <v>0</v>
      </c>
      <c r="M5033" s="19">
        <v>0</v>
      </c>
      <c r="O5033" s="19">
        <v>0</v>
      </c>
      <c r="P5033" s="19">
        <v>1</v>
      </c>
      <c r="Q5033" s="19">
        <v>1</v>
      </c>
      <c r="R5033" s="19" t="s">
        <v>23319</v>
      </c>
      <c r="S5033" s="19" t="s">
        <v>23319</v>
      </c>
      <c r="T5033" s="19">
        <v>1</v>
      </c>
      <c r="U5033" s="19">
        <v>1</v>
      </c>
      <c r="V5033" s="19">
        <v>0</v>
      </c>
      <c r="W5033" s="19">
        <v>0</v>
      </c>
      <c r="X5033" s="19">
        <v>1</v>
      </c>
      <c r="Y5033" s="19" t="s">
        <v>23323</v>
      </c>
      <c r="Z5033" s="19">
        <v>1</v>
      </c>
      <c r="AA5033" s="19">
        <v>0</v>
      </c>
      <c r="AB5033" s="19">
        <v>0</v>
      </c>
    </row>
    <row r="5034" spans="1:29" x14ac:dyDescent="0.3">
      <c r="A5034" t="s">
        <v>4863</v>
      </c>
      <c r="B5034" s="9" t="s">
        <v>23317</v>
      </c>
      <c r="C5034" s="9">
        <v>12341</v>
      </c>
      <c r="D5034" t="s">
        <v>4101</v>
      </c>
      <c r="E5034" t="s">
        <v>4101</v>
      </c>
      <c r="F5034">
        <v>1914970</v>
      </c>
      <c r="G5034" t="s">
        <v>4098</v>
      </c>
      <c r="H5034" s="18" t="s">
        <v>4021</v>
      </c>
      <c r="I5034" s="19">
        <v>0</v>
      </c>
      <c r="J5034" s="19">
        <v>1</v>
      </c>
      <c r="K5034" s="19">
        <v>0</v>
      </c>
      <c r="L5034" s="19">
        <v>1</v>
      </c>
      <c r="M5034" s="19">
        <v>1</v>
      </c>
      <c r="O5034" s="19">
        <v>0</v>
      </c>
      <c r="P5034" s="19">
        <v>1</v>
      </c>
      <c r="Q5034" s="19">
        <v>1</v>
      </c>
      <c r="R5034" s="19" t="s">
        <v>23319</v>
      </c>
      <c r="S5034" s="19" t="s">
        <v>23319</v>
      </c>
      <c r="T5034" s="19">
        <v>1</v>
      </c>
      <c r="U5034" s="19">
        <v>1</v>
      </c>
      <c r="V5034" s="19">
        <v>0</v>
      </c>
      <c r="W5034" s="19">
        <v>0</v>
      </c>
      <c r="X5034" s="19">
        <v>1</v>
      </c>
      <c r="Y5034" s="19" t="s">
        <v>23323</v>
      </c>
      <c r="Z5034" s="19">
        <v>1</v>
      </c>
      <c r="AA5034" s="19">
        <v>0</v>
      </c>
      <c r="AB5034" s="19">
        <v>0</v>
      </c>
    </row>
    <row r="5035" spans="1:29" x14ac:dyDescent="0.3">
      <c r="A5035" t="s">
        <v>23391</v>
      </c>
      <c r="B5035" s="9" t="s">
        <v>23317</v>
      </c>
      <c r="C5035" s="9">
        <v>9417</v>
      </c>
      <c r="D5035" t="s">
        <v>24378</v>
      </c>
      <c r="E5035" t="s">
        <v>4056</v>
      </c>
      <c r="F5035">
        <v>1915015</v>
      </c>
      <c r="G5035" t="s">
        <v>4057</v>
      </c>
      <c r="H5035" s="18" t="s">
        <v>4021</v>
      </c>
      <c r="I5035" s="19">
        <v>0</v>
      </c>
      <c r="J5035" s="19">
        <v>1</v>
      </c>
      <c r="K5035" s="19">
        <v>0</v>
      </c>
      <c r="L5035" s="19">
        <v>0</v>
      </c>
      <c r="M5035" s="19">
        <v>0</v>
      </c>
      <c r="O5035" s="19">
        <v>0</v>
      </c>
      <c r="P5035" s="19">
        <v>1</v>
      </c>
      <c r="Q5035" s="19">
        <v>1</v>
      </c>
      <c r="R5035" s="19" t="s">
        <v>23319</v>
      </c>
      <c r="S5035" s="19" t="s">
        <v>23319</v>
      </c>
      <c r="T5035" s="19">
        <v>1</v>
      </c>
      <c r="U5035" s="19">
        <v>1</v>
      </c>
      <c r="V5035" s="19">
        <v>0</v>
      </c>
      <c r="W5035" s="19">
        <v>0</v>
      </c>
      <c r="X5035" s="19">
        <v>1</v>
      </c>
      <c r="Y5035" s="19" t="s">
        <v>23323</v>
      </c>
      <c r="Z5035" s="19">
        <v>1</v>
      </c>
      <c r="AA5035" s="19">
        <v>0</v>
      </c>
      <c r="AB5035" s="19">
        <v>0</v>
      </c>
    </row>
    <row r="5036" spans="1:29" x14ac:dyDescent="0.3">
      <c r="A5036" t="s">
        <v>23614</v>
      </c>
      <c r="B5036" s="9" t="s">
        <v>23329</v>
      </c>
      <c r="C5036" s="9">
        <v>12642</v>
      </c>
      <c r="D5036" t="s">
        <v>4056</v>
      </c>
      <c r="E5036" t="s">
        <v>4056</v>
      </c>
      <c r="F5036">
        <v>1915015</v>
      </c>
      <c r="G5036" t="s">
        <v>4057</v>
      </c>
      <c r="H5036" s="18" t="s">
        <v>4021</v>
      </c>
      <c r="I5036" s="19">
        <v>0</v>
      </c>
      <c r="J5036" s="19">
        <v>1</v>
      </c>
      <c r="K5036" s="19">
        <v>0</v>
      </c>
      <c r="L5036" s="19">
        <v>0</v>
      </c>
      <c r="M5036" s="19">
        <v>0</v>
      </c>
      <c r="O5036" s="19">
        <v>0</v>
      </c>
      <c r="P5036" s="19">
        <v>0</v>
      </c>
      <c r="Q5036" s="19">
        <v>0</v>
      </c>
      <c r="R5036" s="19" t="s">
        <v>23319</v>
      </c>
      <c r="S5036" s="19" t="s">
        <v>23319</v>
      </c>
      <c r="T5036" s="19">
        <v>1</v>
      </c>
      <c r="U5036" s="19">
        <v>1</v>
      </c>
      <c r="V5036" s="19">
        <v>0</v>
      </c>
      <c r="W5036" s="19">
        <v>0</v>
      </c>
      <c r="X5036" s="19">
        <v>1</v>
      </c>
      <c r="Y5036" s="19" t="s">
        <v>23323</v>
      </c>
      <c r="Z5036" s="19">
        <v>1</v>
      </c>
      <c r="AA5036" s="19">
        <v>0</v>
      </c>
      <c r="AB5036" s="19">
        <v>0</v>
      </c>
    </row>
    <row r="5037" spans="1:29" x14ac:dyDescent="0.3">
      <c r="A5037" t="s">
        <v>4863</v>
      </c>
      <c r="B5037" s="9" t="s">
        <v>23317</v>
      </c>
      <c r="C5037" s="9">
        <v>12341</v>
      </c>
      <c r="D5037" t="s">
        <v>1727</v>
      </c>
      <c r="E5037" t="s">
        <v>1727</v>
      </c>
      <c r="F5037">
        <v>1915060</v>
      </c>
      <c r="G5037" t="s">
        <v>3434</v>
      </c>
      <c r="H5037" s="18" t="s">
        <v>4021</v>
      </c>
      <c r="I5037" s="19">
        <v>0</v>
      </c>
      <c r="J5037" s="19">
        <v>1</v>
      </c>
      <c r="K5037" s="19">
        <v>0</v>
      </c>
      <c r="L5037" s="19">
        <v>1</v>
      </c>
      <c r="M5037" s="19">
        <v>1</v>
      </c>
      <c r="O5037" s="19">
        <v>0</v>
      </c>
      <c r="P5037" s="19">
        <v>1</v>
      </c>
      <c r="Q5037" s="19">
        <v>1</v>
      </c>
      <c r="R5037" s="19" t="s">
        <v>23319</v>
      </c>
      <c r="S5037" s="19" t="s">
        <v>23319</v>
      </c>
      <c r="T5037" s="19">
        <v>1</v>
      </c>
      <c r="U5037" s="19">
        <v>1</v>
      </c>
      <c r="V5037" s="19">
        <v>0</v>
      </c>
      <c r="W5037" s="19">
        <v>0</v>
      </c>
      <c r="X5037" s="19">
        <v>1</v>
      </c>
      <c r="Y5037" s="19" t="s">
        <v>23323</v>
      </c>
      <c r="Z5037" s="19">
        <v>1</v>
      </c>
      <c r="AA5037" s="19">
        <v>1</v>
      </c>
      <c r="AB5037" s="19">
        <v>0</v>
      </c>
      <c r="AC5037" s="19">
        <v>2028</v>
      </c>
    </row>
    <row r="5038" spans="1:29" x14ac:dyDescent="0.3">
      <c r="A5038" t="s">
        <v>23997</v>
      </c>
      <c r="B5038" s="9" t="s">
        <v>23329</v>
      </c>
      <c r="C5038" s="9">
        <v>942</v>
      </c>
      <c r="D5038" t="s">
        <v>4102</v>
      </c>
      <c r="E5038" t="s">
        <v>4102</v>
      </c>
      <c r="F5038">
        <v>1915105</v>
      </c>
      <c r="G5038" t="s">
        <v>4098</v>
      </c>
      <c r="H5038" s="18" t="s">
        <v>4021</v>
      </c>
      <c r="I5038" s="19">
        <v>0</v>
      </c>
      <c r="J5038" s="19">
        <v>1</v>
      </c>
      <c r="K5038" s="19">
        <v>0</v>
      </c>
      <c r="L5038" s="19">
        <v>0</v>
      </c>
      <c r="M5038" s="19">
        <v>0</v>
      </c>
      <c r="O5038" s="19">
        <v>0</v>
      </c>
      <c r="P5038" s="19">
        <v>0</v>
      </c>
      <c r="Q5038" s="19">
        <v>0</v>
      </c>
      <c r="R5038" s="19" t="s">
        <v>23319</v>
      </c>
      <c r="S5038" s="19" t="s">
        <v>23319</v>
      </c>
      <c r="T5038" s="19">
        <v>1</v>
      </c>
      <c r="U5038" s="19">
        <v>1</v>
      </c>
      <c r="V5038" s="19">
        <v>0</v>
      </c>
      <c r="W5038" s="19">
        <v>0</v>
      </c>
      <c r="X5038" s="19">
        <v>0</v>
      </c>
      <c r="Y5038" s="19" t="s">
        <v>23430</v>
      </c>
      <c r="Z5038" s="19">
        <v>1</v>
      </c>
      <c r="AA5038" s="19">
        <v>0</v>
      </c>
      <c r="AB5038" s="19">
        <v>0</v>
      </c>
    </row>
    <row r="5039" spans="1:29" x14ac:dyDescent="0.3">
      <c r="A5039" t="s">
        <v>4863</v>
      </c>
      <c r="B5039" s="9" t="s">
        <v>23317</v>
      </c>
      <c r="C5039" s="9">
        <v>12341</v>
      </c>
      <c r="D5039" t="s">
        <v>4102</v>
      </c>
      <c r="E5039" t="s">
        <v>4102</v>
      </c>
      <c r="F5039">
        <v>1915105</v>
      </c>
      <c r="G5039" t="s">
        <v>4098</v>
      </c>
      <c r="H5039" s="18" t="s">
        <v>4021</v>
      </c>
      <c r="I5039" s="19">
        <v>0</v>
      </c>
      <c r="J5039" s="19">
        <v>1</v>
      </c>
      <c r="K5039" s="19">
        <v>0</v>
      </c>
      <c r="L5039" s="19">
        <v>1</v>
      </c>
      <c r="M5039" s="19">
        <v>1</v>
      </c>
      <c r="O5039" s="19">
        <v>0</v>
      </c>
      <c r="P5039" s="19">
        <v>1</v>
      </c>
      <c r="Q5039" s="19">
        <v>1</v>
      </c>
      <c r="R5039" s="19" t="s">
        <v>23319</v>
      </c>
      <c r="S5039" s="19" t="s">
        <v>23319</v>
      </c>
      <c r="T5039" s="19">
        <v>1</v>
      </c>
      <c r="U5039" s="19">
        <v>1</v>
      </c>
      <c r="V5039" s="19">
        <v>0</v>
      </c>
      <c r="W5039" s="19">
        <v>0</v>
      </c>
      <c r="X5039" s="19">
        <v>1</v>
      </c>
      <c r="Y5039" s="19" t="s">
        <v>23323</v>
      </c>
      <c r="Z5039" s="19">
        <v>1</v>
      </c>
      <c r="AA5039" s="19">
        <v>0</v>
      </c>
      <c r="AB5039" s="19">
        <v>0</v>
      </c>
    </row>
    <row r="5040" spans="1:29" x14ac:dyDescent="0.3">
      <c r="A5040" t="s">
        <v>23391</v>
      </c>
      <c r="B5040" s="9" t="s">
        <v>23317</v>
      </c>
      <c r="C5040" s="9">
        <v>9417</v>
      </c>
      <c r="D5040" t="s">
        <v>24383</v>
      </c>
      <c r="E5040" t="s">
        <v>3378</v>
      </c>
      <c r="F5040">
        <v>1915195</v>
      </c>
      <c r="G5040" t="s">
        <v>4084</v>
      </c>
      <c r="H5040" s="18" t="s">
        <v>4021</v>
      </c>
      <c r="I5040" s="19">
        <v>0</v>
      </c>
      <c r="J5040" s="19">
        <v>1</v>
      </c>
      <c r="K5040" s="19">
        <v>0</v>
      </c>
      <c r="L5040" s="19">
        <v>0</v>
      </c>
      <c r="M5040" s="19">
        <v>0</v>
      </c>
      <c r="O5040" s="19">
        <v>0</v>
      </c>
      <c r="P5040" s="19">
        <v>1</v>
      </c>
      <c r="Q5040" s="19">
        <v>1</v>
      </c>
      <c r="R5040" s="19" t="s">
        <v>23319</v>
      </c>
      <c r="S5040" s="19" t="s">
        <v>23319</v>
      </c>
      <c r="T5040" s="19">
        <v>1</v>
      </c>
      <c r="U5040" s="19">
        <v>1</v>
      </c>
      <c r="V5040" s="19">
        <v>0</v>
      </c>
      <c r="W5040" s="19">
        <v>0</v>
      </c>
      <c r="X5040" s="19">
        <v>1</v>
      </c>
      <c r="Y5040" s="19" t="s">
        <v>23323</v>
      </c>
      <c r="Z5040" s="19">
        <v>1</v>
      </c>
      <c r="AA5040" s="19">
        <v>1</v>
      </c>
      <c r="AB5040" s="19">
        <v>0</v>
      </c>
    </row>
    <row r="5041" spans="1:28" x14ac:dyDescent="0.3">
      <c r="A5041" t="s">
        <v>23391</v>
      </c>
      <c r="B5041" s="9" t="s">
        <v>23317</v>
      </c>
      <c r="C5041" s="9">
        <v>9417</v>
      </c>
      <c r="D5041" t="s">
        <v>24384</v>
      </c>
      <c r="E5041" t="s">
        <v>4793</v>
      </c>
      <c r="F5041">
        <v>1915240</v>
      </c>
      <c r="G5041" t="s">
        <v>4084</v>
      </c>
      <c r="H5041" s="18" t="s">
        <v>4021</v>
      </c>
      <c r="I5041" s="19">
        <v>0</v>
      </c>
      <c r="J5041" s="19">
        <v>1</v>
      </c>
      <c r="K5041" s="19">
        <v>0</v>
      </c>
      <c r="L5041" s="19">
        <v>0</v>
      </c>
      <c r="M5041" s="19">
        <v>0</v>
      </c>
      <c r="O5041" s="19">
        <v>0</v>
      </c>
      <c r="P5041" s="19">
        <v>1</v>
      </c>
      <c r="Q5041" s="19">
        <v>1</v>
      </c>
      <c r="R5041" s="19" t="s">
        <v>23319</v>
      </c>
      <c r="S5041" s="19" t="s">
        <v>23319</v>
      </c>
      <c r="T5041" s="19">
        <v>1</v>
      </c>
      <c r="U5041" s="19">
        <v>1</v>
      </c>
      <c r="V5041" s="19">
        <v>0</v>
      </c>
      <c r="W5041" s="19">
        <v>0</v>
      </c>
      <c r="X5041" s="19">
        <v>1</v>
      </c>
      <c r="Y5041" s="19" t="s">
        <v>23323</v>
      </c>
      <c r="Z5041" s="19">
        <v>1</v>
      </c>
      <c r="AA5041" s="19">
        <v>0</v>
      </c>
      <c r="AB5041" s="19">
        <v>0</v>
      </c>
    </row>
    <row r="5042" spans="1:28" x14ac:dyDescent="0.3">
      <c r="A5042" t="s">
        <v>23504</v>
      </c>
      <c r="B5042" s="9" t="s">
        <v>23329</v>
      </c>
      <c r="C5042" s="9">
        <v>11788</v>
      </c>
      <c r="D5042" t="s">
        <v>4793</v>
      </c>
      <c r="E5042" t="s">
        <v>4793</v>
      </c>
      <c r="F5042">
        <v>1915240</v>
      </c>
      <c r="G5042" t="s">
        <v>4084</v>
      </c>
      <c r="H5042" s="18" t="s">
        <v>4021</v>
      </c>
      <c r="I5042" s="19">
        <v>0</v>
      </c>
      <c r="J5042" s="19">
        <v>1</v>
      </c>
      <c r="K5042" s="19">
        <v>0</v>
      </c>
      <c r="L5042" s="19">
        <v>0</v>
      </c>
      <c r="M5042" s="19">
        <v>0</v>
      </c>
      <c r="O5042" s="19">
        <v>0</v>
      </c>
      <c r="P5042" s="19">
        <v>0</v>
      </c>
      <c r="Q5042" s="19">
        <v>0</v>
      </c>
      <c r="R5042" s="19" t="s">
        <v>23319</v>
      </c>
      <c r="S5042" s="19" t="s">
        <v>23319</v>
      </c>
      <c r="T5042" s="19">
        <v>1</v>
      </c>
      <c r="U5042" s="19">
        <v>1</v>
      </c>
      <c r="V5042" s="19">
        <v>0</v>
      </c>
      <c r="W5042" s="19">
        <v>0</v>
      </c>
      <c r="X5042" s="19">
        <v>1</v>
      </c>
      <c r="Y5042" s="19" t="s">
        <v>23323</v>
      </c>
      <c r="Z5042" s="19">
        <v>1</v>
      </c>
      <c r="AA5042" s="19">
        <v>0</v>
      </c>
      <c r="AB5042" s="19">
        <v>0</v>
      </c>
    </row>
    <row r="5043" spans="1:28" x14ac:dyDescent="0.3">
      <c r="A5043" t="s">
        <v>23391</v>
      </c>
      <c r="B5043" s="9" t="s">
        <v>23317</v>
      </c>
      <c r="C5043" s="9">
        <v>9417</v>
      </c>
      <c r="D5043" t="s">
        <v>24400</v>
      </c>
      <c r="E5043" t="s">
        <v>4354</v>
      </c>
      <c r="F5043">
        <v>1915375</v>
      </c>
      <c r="G5043" t="s">
        <v>4355</v>
      </c>
      <c r="H5043" s="18" t="s">
        <v>4021</v>
      </c>
      <c r="I5043" s="19">
        <v>0</v>
      </c>
      <c r="J5043" s="19">
        <v>1</v>
      </c>
      <c r="K5043" s="19">
        <v>0</v>
      </c>
      <c r="L5043" s="19">
        <v>0</v>
      </c>
      <c r="M5043" s="19">
        <v>0</v>
      </c>
      <c r="O5043" s="19">
        <v>0</v>
      </c>
      <c r="P5043" s="19">
        <v>1</v>
      </c>
      <c r="Q5043" s="19">
        <v>1</v>
      </c>
      <c r="R5043" s="19" t="s">
        <v>23319</v>
      </c>
      <c r="S5043" s="19" t="s">
        <v>23319</v>
      </c>
      <c r="T5043" s="19">
        <v>1</v>
      </c>
      <c r="U5043" s="19">
        <v>1</v>
      </c>
      <c r="V5043" s="19">
        <v>0</v>
      </c>
      <c r="W5043" s="19">
        <v>0</v>
      </c>
      <c r="X5043" s="19">
        <v>1</v>
      </c>
      <c r="Y5043" s="19" t="s">
        <v>23323</v>
      </c>
      <c r="Z5043" s="19">
        <v>1</v>
      </c>
      <c r="AA5043" s="19">
        <v>0</v>
      </c>
      <c r="AB5043" s="19">
        <v>0</v>
      </c>
    </row>
    <row r="5044" spans="1:28" x14ac:dyDescent="0.3">
      <c r="A5044" t="s">
        <v>23391</v>
      </c>
      <c r="B5044" s="9" t="s">
        <v>23317</v>
      </c>
      <c r="C5044" s="9">
        <v>9417</v>
      </c>
      <c r="D5044" t="s">
        <v>24401</v>
      </c>
      <c r="E5044" t="s">
        <v>4356</v>
      </c>
      <c r="F5044">
        <v>1915420</v>
      </c>
      <c r="G5044" t="s">
        <v>4355</v>
      </c>
      <c r="H5044" s="18" t="s">
        <v>4021</v>
      </c>
      <c r="I5044" s="19">
        <v>0</v>
      </c>
      <c r="J5044" s="19">
        <v>1</v>
      </c>
      <c r="K5044" s="19">
        <v>0</v>
      </c>
      <c r="L5044" s="19">
        <v>0</v>
      </c>
      <c r="M5044" s="19">
        <v>0</v>
      </c>
      <c r="O5044" s="19">
        <v>0</v>
      </c>
      <c r="P5044" s="19">
        <v>1</v>
      </c>
      <c r="Q5044" s="19">
        <v>1</v>
      </c>
      <c r="R5044" s="19" t="s">
        <v>23319</v>
      </c>
      <c r="S5044" s="19" t="s">
        <v>23319</v>
      </c>
      <c r="T5044" s="19">
        <v>1</v>
      </c>
      <c r="U5044" s="19">
        <v>1</v>
      </c>
      <c r="V5044" s="19">
        <v>0</v>
      </c>
      <c r="W5044" s="19">
        <v>0</v>
      </c>
      <c r="X5044" s="19">
        <v>1</v>
      </c>
      <c r="Y5044" s="19" t="s">
        <v>23323</v>
      </c>
      <c r="Z5044" s="19">
        <v>1</v>
      </c>
      <c r="AA5044" s="19">
        <v>1</v>
      </c>
      <c r="AB5044" s="19">
        <v>0</v>
      </c>
    </row>
    <row r="5045" spans="1:28" x14ac:dyDescent="0.3">
      <c r="A5045" t="s">
        <v>4305</v>
      </c>
      <c r="B5045" s="9" t="s">
        <v>23329</v>
      </c>
      <c r="C5045" s="9">
        <v>5605</v>
      </c>
      <c r="D5045" t="s">
        <v>4356</v>
      </c>
      <c r="E5045" t="s">
        <v>4356</v>
      </c>
      <c r="F5045">
        <v>1915420</v>
      </c>
      <c r="G5045" t="s">
        <v>4355</v>
      </c>
      <c r="H5045" s="18" t="s">
        <v>4021</v>
      </c>
      <c r="I5045" s="19">
        <v>0</v>
      </c>
      <c r="J5045" s="19">
        <v>1</v>
      </c>
      <c r="K5045" s="19">
        <v>0</v>
      </c>
      <c r="L5045" s="19">
        <v>0</v>
      </c>
      <c r="M5045" s="19">
        <v>0</v>
      </c>
      <c r="O5045" s="19">
        <v>0</v>
      </c>
      <c r="P5045" s="19">
        <v>0</v>
      </c>
      <c r="Q5045" s="19">
        <v>0</v>
      </c>
      <c r="R5045" s="19" t="s">
        <v>23319</v>
      </c>
      <c r="S5045" s="19" t="s">
        <v>23319</v>
      </c>
      <c r="T5045" s="19">
        <v>1</v>
      </c>
      <c r="U5045" s="19">
        <v>1</v>
      </c>
      <c r="V5045" s="19">
        <v>0</v>
      </c>
      <c r="W5045" s="19">
        <v>0</v>
      </c>
      <c r="X5045" s="19">
        <v>1</v>
      </c>
      <c r="Y5045" s="19" t="s">
        <v>23323</v>
      </c>
      <c r="Z5045" s="19">
        <v>1</v>
      </c>
      <c r="AA5045" s="19">
        <v>1</v>
      </c>
      <c r="AB5045" s="19">
        <v>0</v>
      </c>
    </row>
    <row r="5046" spans="1:28" x14ac:dyDescent="0.3">
      <c r="A5046" t="s">
        <v>23391</v>
      </c>
      <c r="B5046" s="9" t="s">
        <v>23317</v>
      </c>
      <c r="C5046" s="9">
        <v>9417</v>
      </c>
      <c r="D5046" t="s">
        <v>24403</v>
      </c>
      <c r="E5046" t="s">
        <v>4159</v>
      </c>
      <c r="F5046">
        <v>1915465</v>
      </c>
      <c r="G5046" t="s">
        <v>3717</v>
      </c>
      <c r="H5046" s="18" t="s">
        <v>4021</v>
      </c>
      <c r="I5046" s="19">
        <v>0</v>
      </c>
      <c r="J5046" s="19">
        <v>1</v>
      </c>
      <c r="K5046" s="19">
        <v>0</v>
      </c>
      <c r="L5046" s="19">
        <v>0</v>
      </c>
      <c r="M5046" s="19">
        <v>0</v>
      </c>
      <c r="O5046" s="19">
        <v>0</v>
      </c>
      <c r="P5046" s="19">
        <v>1</v>
      </c>
      <c r="Q5046" s="19">
        <v>1</v>
      </c>
      <c r="R5046" s="19" t="s">
        <v>23319</v>
      </c>
      <c r="S5046" s="19" t="s">
        <v>23319</v>
      </c>
      <c r="T5046" s="19">
        <v>1</v>
      </c>
      <c r="U5046" s="19">
        <v>1</v>
      </c>
      <c r="V5046" s="19">
        <v>0</v>
      </c>
      <c r="W5046" s="19">
        <v>0</v>
      </c>
      <c r="X5046" s="19">
        <v>1</v>
      </c>
      <c r="Y5046" s="19" t="s">
        <v>23323</v>
      </c>
      <c r="Z5046" s="19">
        <v>1</v>
      </c>
      <c r="AA5046" s="19">
        <v>0</v>
      </c>
      <c r="AB5046" s="19">
        <v>0</v>
      </c>
    </row>
    <row r="5047" spans="1:28" x14ac:dyDescent="0.3">
      <c r="A5047" t="s">
        <v>23391</v>
      </c>
      <c r="B5047" s="9" t="s">
        <v>23317</v>
      </c>
      <c r="C5047" s="9">
        <v>9417</v>
      </c>
      <c r="D5047" t="s">
        <v>24407</v>
      </c>
      <c r="E5047" t="s">
        <v>4367</v>
      </c>
      <c r="F5047">
        <v>1915645</v>
      </c>
      <c r="G5047" t="s">
        <v>4365</v>
      </c>
      <c r="H5047" s="18" t="s">
        <v>4021</v>
      </c>
      <c r="I5047" s="19">
        <v>0</v>
      </c>
      <c r="J5047" s="19">
        <v>1</v>
      </c>
      <c r="K5047" s="19">
        <v>0</v>
      </c>
      <c r="L5047" s="19">
        <v>0</v>
      </c>
      <c r="M5047" s="19">
        <v>0</v>
      </c>
      <c r="O5047" s="19">
        <v>0</v>
      </c>
      <c r="P5047" s="19">
        <v>1</v>
      </c>
      <c r="Q5047" s="19">
        <v>1</v>
      </c>
      <c r="R5047" s="19" t="s">
        <v>23319</v>
      </c>
      <c r="S5047" s="19" t="s">
        <v>23319</v>
      </c>
      <c r="T5047" s="19">
        <v>1</v>
      </c>
      <c r="U5047" s="19">
        <v>1</v>
      </c>
      <c r="V5047" s="19">
        <v>0</v>
      </c>
      <c r="W5047" s="19">
        <v>0</v>
      </c>
      <c r="X5047" s="19">
        <v>1</v>
      </c>
      <c r="Y5047" s="19" t="s">
        <v>23323</v>
      </c>
      <c r="Z5047" s="19">
        <v>1</v>
      </c>
      <c r="AA5047" s="19">
        <v>0</v>
      </c>
      <c r="AB5047" s="19">
        <v>0</v>
      </c>
    </row>
    <row r="5048" spans="1:28" x14ac:dyDescent="0.3">
      <c r="A5048" t="s">
        <v>4305</v>
      </c>
      <c r="B5048" s="9" t="s">
        <v>23329</v>
      </c>
      <c r="C5048" s="9">
        <v>5605</v>
      </c>
      <c r="D5048" t="s">
        <v>4367</v>
      </c>
      <c r="E5048" t="s">
        <v>4367</v>
      </c>
      <c r="F5048">
        <v>1915645</v>
      </c>
      <c r="G5048" t="s">
        <v>4365</v>
      </c>
      <c r="H5048" s="18" t="s">
        <v>4021</v>
      </c>
      <c r="I5048" s="19">
        <v>0</v>
      </c>
      <c r="J5048" s="19">
        <v>1</v>
      </c>
      <c r="K5048" s="19">
        <v>0</v>
      </c>
      <c r="L5048" s="19">
        <v>0</v>
      </c>
      <c r="M5048" s="19">
        <v>0</v>
      </c>
      <c r="O5048" s="19">
        <v>0</v>
      </c>
      <c r="P5048" s="19">
        <v>0</v>
      </c>
      <c r="Q5048" s="19">
        <v>0</v>
      </c>
      <c r="R5048" s="19" t="s">
        <v>23319</v>
      </c>
      <c r="S5048" s="19" t="s">
        <v>23319</v>
      </c>
      <c r="T5048" s="19">
        <v>1</v>
      </c>
      <c r="U5048" s="19">
        <v>1</v>
      </c>
      <c r="V5048" s="19">
        <v>0</v>
      </c>
      <c r="W5048" s="19">
        <v>0</v>
      </c>
      <c r="X5048" s="19">
        <v>1</v>
      </c>
      <c r="Y5048" s="19" t="s">
        <v>23323</v>
      </c>
      <c r="Z5048" s="19">
        <v>1</v>
      </c>
      <c r="AA5048" s="19">
        <v>0</v>
      </c>
      <c r="AB5048" s="19">
        <v>0</v>
      </c>
    </row>
    <row r="5049" spans="1:28" x14ac:dyDescent="0.3">
      <c r="A5049" t="s">
        <v>23391</v>
      </c>
      <c r="B5049" s="9" t="s">
        <v>23317</v>
      </c>
      <c r="C5049" s="9">
        <v>9417</v>
      </c>
      <c r="D5049" t="s">
        <v>24412</v>
      </c>
      <c r="E5049" t="s">
        <v>4495</v>
      </c>
      <c r="F5049">
        <v>1915825</v>
      </c>
      <c r="G5049" t="s">
        <v>4175</v>
      </c>
      <c r="H5049" s="18" t="s">
        <v>4021</v>
      </c>
      <c r="I5049" s="19">
        <v>0</v>
      </c>
      <c r="J5049" s="19">
        <v>1</v>
      </c>
      <c r="K5049" s="19">
        <v>0</v>
      </c>
      <c r="L5049" s="19">
        <v>0</v>
      </c>
      <c r="M5049" s="19">
        <v>0</v>
      </c>
      <c r="O5049" s="19">
        <v>0</v>
      </c>
      <c r="P5049" s="19">
        <v>1</v>
      </c>
      <c r="Q5049" s="19">
        <v>1</v>
      </c>
      <c r="R5049" s="19" t="s">
        <v>23319</v>
      </c>
      <c r="S5049" s="19" t="s">
        <v>23319</v>
      </c>
      <c r="T5049" s="19">
        <v>1</v>
      </c>
      <c r="U5049" s="19">
        <v>1</v>
      </c>
      <c r="V5049" s="19">
        <v>0</v>
      </c>
      <c r="W5049" s="19">
        <v>0</v>
      </c>
      <c r="X5049" s="19">
        <v>1</v>
      </c>
      <c r="Y5049" s="19" t="s">
        <v>23323</v>
      </c>
      <c r="Z5049" s="19">
        <v>1</v>
      </c>
      <c r="AA5049" s="19">
        <v>0</v>
      </c>
      <c r="AB5049" s="19">
        <v>0</v>
      </c>
    </row>
    <row r="5050" spans="1:28" x14ac:dyDescent="0.3">
      <c r="A5050" t="s">
        <v>23374</v>
      </c>
      <c r="B5050" s="9" t="s">
        <v>23329</v>
      </c>
      <c r="C5050" s="9">
        <v>7864</v>
      </c>
      <c r="D5050" t="s">
        <v>4495</v>
      </c>
      <c r="E5050" t="s">
        <v>4495</v>
      </c>
      <c r="F5050">
        <v>1915825</v>
      </c>
      <c r="G5050" t="s">
        <v>4175</v>
      </c>
      <c r="H5050" s="18" t="s">
        <v>4021</v>
      </c>
      <c r="I5050" s="19">
        <v>0</v>
      </c>
      <c r="J5050" s="19">
        <v>1</v>
      </c>
      <c r="K5050" s="19">
        <v>0</v>
      </c>
      <c r="L5050" s="19">
        <v>0</v>
      </c>
      <c r="M5050" s="19">
        <v>0</v>
      </c>
      <c r="O5050" s="19">
        <v>0</v>
      </c>
      <c r="P5050" s="19">
        <v>0</v>
      </c>
      <c r="Q5050" s="19">
        <v>0</v>
      </c>
      <c r="R5050" s="19" t="s">
        <v>23319</v>
      </c>
      <c r="S5050" s="19" t="s">
        <v>23319</v>
      </c>
      <c r="T5050" s="19">
        <v>1</v>
      </c>
      <c r="U5050" s="19">
        <v>1</v>
      </c>
      <c r="V5050" s="19">
        <v>0</v>
      </c>
      <c r="W5050" s="19">
        <v>0</v>
      </c>
      <c r="X5050" s="19">
        <v>1</v>
      </c>
      <c r="Y5050" s="19" t="s">
        <v>23323</v>
      </c>
      <c r="Z5050" s="19">
        <v>1</v>
      </c>
      <c r="AA5050" s="19">
        <v>0</v>
      </c>
      <c r="AB5050" s="19">
        <v>0</v>
      </c>
    </row>
    <row r="5051" spans="1:28" x14ac:dyDescent="0.3">
      <c r="A5051" t="s">
        <v>23391</v>
      </c>
      <c r="B5051" s="9" t="s">
        <v>23317</v>
      </c>
      <c r="C5051" s="9">
        <v>9417</v>
      </c>
      <c r="D5051" t="s">
        <v>24415</v>
      </c>
      <c r="E5051" t="s">
        <v>854</v>
      </c>
      <c r="F5051">
        <v>1915960</v>
      </c>
      <c r="G5051" t="s">
        <v>3123</v>
      </c>
      <c r="H5051" s="18" t="s">
        <v>4021</v>
      </c>
      <c r="I5051" s="19">
        <v>0</v>
      </c>
      <c r="J5051" s="19">
        <v>1</v>
      </c>
      <c r="K5051" s="19">
        <v>0</v>
      </c>
      <c r="L5051" s="19">
        <v>0</v>
      </c>
      <c r="M5051" s="19">
        <v>0</v>
      </c>
      <c r="O5051" s="19">
        <v>0</v>
      </c>
      <c r="P5051" s="19">
        <v>1</v>
      </c>
      <c r="Q5051" s="19">
        <v>1</v>
      </c>
      <c r="R5051" s="19" t="s">
        <v>23319</v>
      </c>
      <c r="S5051" s="19" t="s">
        <v>23319</v>
      </c>
      <c r="T5051" s="19">
        <v>1</v>
      </c>
      <c r="U5051" s="19">
        <v>1</v>
      </c>
      <c r="V5051" s="19">
        <v>0</v>
      </c>
      <c r="W5051" s="19">
        <v>0</v>
      </c>
      <c r="X5051" s="19">
        <v>1</v>
      </c>
      <c r="Y5051" s="19" t="s">
        <v>23323</v>
      </c>
      <c r="Z5051" s="19">
        <v>1</v>
      </c>
      <c r="AA5051" s="19">
        <v>0</v>
      </c>
      <c r="AB5051" s="19">
        <v>0</v>
      </c>
    </row>
    <row r="5052" spans="1:28" x14ac:dyDescent="0.3">
      <c r="A5052" t="s">
        <v>23436</v>
      </c>
      <c r="B5052" s="9" t="s">
        <v>23329</v>
      </c>
      <c r="C5052" s="9">
        <v>49986</v>
      </c>
      <c r="D5052" t="s">
        <v>854</v>
      </c>
      <c r="E5052" t="s">
        <v>854</v>
      </c>
      <c r="F5052">
        <v>1915960</v>
      </c>
      <c r="G5052" t="s">
        <v>3123</v>
      </c>
      <c r="H5052" s="18" t="s">
        <v>4021</v>
      </c>
      <c r="I5052" s="19">
        <v>0</v>
      </c>
      <c r="J5052" s="19">
        <v>1</v>
      </c>
      <c r="K5052" s="19">
        <v>0</v>
      </c>
      <c r="L5052" s="19">
        <v>0</v>
      </c>
      <c r="M5052" s="19">
        <v>0</v>
      </c>
      <c r="O5052" s="19">
        <v>0</v>
      </c>
      <c r="P5052" s="19">
        <v>0</v>
      </c>
      <c r="Q5052" s="19">
        <v>0</v>
      </c>
      <c r="R5052" s="19" t="s">
        <v>23319</v>
      </c>
      <c r="S5052" s="19" t="s">
        <v>23319</v>
      </c>
      <c r="T5052" s="19">
        <v>1</v>
      </c>
      <c r="U5052" s="19">
        <v>1</v>
      </c>
      <c r="V5052" s="19">
        <v>0</v>
      </c>
      <c r="W5052" s="19">
        <v>0</v>
      </c>
      <c r="X5052" s="19">
        <v>1</v>
      </c>
      <c r="Y5052" s="19" t="s">
        <v>23323</v>
      </c>
      <c r="Z5052" s="19">
        <v>1</v>
      </c>
      <c r="AA5052" s="19">
        <v>0</v>
      </c>
      <c r="AB5052" s="19">
        <v>0</v>
      </c>
    </row>
    <row r="5053" spans="1:28" x14ac:dyDescent="0.3">
      <c r="A5053" t="s">
        <v>23757</v>
      </c>
      <c r="B5053" s="9" t="s">
        <v>23329</v>
      </c>
      <c r="C5053" s="9">
        <v>7303</v>
      </c>
      <c r="D5053" t="s">
        <v>4443</v>
      </c>
      <c r="E5053" t="s">
        <v>4443</v>
      </c>
      <c r="F5053">
        <v>1916050</v>
      </c>
      <c r="G5053" t="s">
        <v>748</v>
      </c>
      <c r="H5053" s="18" t="s">
        <v>4021</v>
      </c>
      <c r="I5053" s="19">
        <v>1</v>
      </c>
      <c r="J5053" s="19">
        <v>1</v>
      </c>
      <c r="K5053" s="19">
        <v>0</v>
      </c>
      <c r="L5053" s="19">
        <v>0</v>
      </c>
      <c r="M5053" s="19">
        <v>0</v>
      </c>
      <c r="O5053" s="19">
        <v>0</v>
      </c>
      <c r="P5053" s="19">
        <v>0</v>
      </c>
      <c r="Q5053" s="19">
        <v>0</v>
      </c>
      <c r="R5053" s="19" t="s">
        <v>23319</v>
      </c>
      <c r="S5053" s="19" t="s">
        <v>23319</v>
      </c>
      <c r="T5053" s="19">
        <v>1</v>
      </c>
      <c r="U5053" s="19">
        <v>1</v>
      </c>
      <c r="V5053" s="19">
        <v>0</v>
      </c>
      <c r="W5053" s="19">
        <v>0</v>
      </c>
      <c r="X5053" s="19">
        <v>1</v>
      </c>
      <c r="Y5053" s="19" t="s">
        <v>23323</v>
      </c>
      <c r="Z5053" s="19">
        <v>1</v>
      </c>
      <c r="AA5053" s="19">
        <v>0</v>
      </c>
      <c r="AB5053" s="19">
        <v>0</v>
      </c>
    </row>
    <row r="5054" spans="1:28" x14ac:dyDescent="0.3">
      <c r="A5054" t="s">
        <v>4477</v>
      </c>
      <c r="B5054" s="9" t="s">
        <v>23329</v>
      </c>
      <c r="C5054" s="9">
        <v>7750</v>
      </c>
      <c r="D5054" t="s">
        <v>4443</v>
      </c>
      <c r="E5054" t="s">
        <v>4443</v>
      </c>
      <c r="F5054">
        <v>1916050</v>
      </c>
      <c r="G5054" t="s">
        <v>748</v>
      </c>
      <c r="H5054" s="18" t="s">
        <v>4021</v>
      </c>
      <c r="I5054" s="19">
        <v>0</v>
      </c>
      <c r="J5054" s="19">
        <v>1</v>
      </c>
      <c r="K5054" s="19">
        <v>0</v>
      </c>
      <c r="L5054" s="19">
        <v>0</v>
      </c>
      <c r="M5054" s="19">
        <v>0</v>
      </c>
      <c r="O5054" s="19">
        <v>0</v>
      </c>
      <c r="P5054" s="19">
        <v>0</v>
      </c>
      <c r="Q5054" s="19">
        <v>0</v>
      </c>
      <c r="R5054" s="19" t="s">
        <v>23319</v>
      </c>
      <c r="S5054" s="19" t="s">
        <v>23319</v>
      </c>
      <c r="T5054" s="19">
        <v>1</v>
      </c>
      <c r="U5054" s="19">
        <v>1</v>
      </c>
      <c r="V5054" s="19">
        <v>0</v>
      </c>
      <c r="W5054" s="19">
        <v>0</v>
      </c>
      <c r="X5054" s="19">
        <v>1</v>
      </c>
      <c r="Y5054" s="19" t="s">
        <v>23323</v>
      </c>
      <c r="Z5054" s="19">
        <v>1</v>
      </c>
      <c r="AA5054" s="19">
        <v>0</v>
      </c>
      <c r="AB5054" s="19">
        <v>0</v>
      </c>
    </row>
    <row r="5055" spans="1:28" x14ac:dyDescent="0.3">
      <c r="A5055" t="s">
        <v>23391</v>
      </c>
      <c r="B5055" s="9" t="s">
        <v>23317</v>
      </c>
      <c r="C5055" s="9">
        <v>9417</v>
      </c>
      <c r="D5055" t="s">
        <v>24423</v>
      </c>
      <c r="E5055" t="s">
        <v>4334</v>
      </c>
      <c r="F5055">
        <v>1916140</v>
      </c>
      <c r="G5055" t="s">
        <v>251</v>
      </c>
      <c r="H5055" s="18" t="s">
        <v>4021</v>
      </c>
      <c r="I5055" s="19">
        <v>0</v>
      </c>
      <c r="J5055" s="19">
        <v>1</v>
      </c>
      <c r="K5055" s="19">
        <v>0</v>
      </c>
      <c r="L5055" s="19">
        <v>0</v>
      </c>
      <c r="M5055" s="19">
        <v>0</v>
      </c>
      <c r="O5055" s="19">
        <v>0</v>
      </c>
      <c r="P5055" s="19">
        <v>1</v>
      </c>
      <c r="Q5055" s="19">
        <v>1</v>
      </c>
      <c r="R5055" s="19" t="s">
        <v>23319</v>
      </c>
      <c r="S5055" s="19" t="s">
        <v>23319</v>
      </c>
      <c r="T5055" s="19">
        <v>1</v>
      </c>
      <c r="U5055" s="19">
        <v>1</v>
      </c>
      <c r="V5055" s="19">
        <v>0</v>
      </c>
      <c r="W5055" s="19">
        <v>0</v>
      </c>
      <c r="X5055" s="19">
        <v>1</v>
      </c>
      <c r="Y5055" s="19" t="s">
        <v>23323</v>
      </c>
      <c r="Z5055" s="19">
        <v>1</v>
      </c>
      <c r="AA5055" s="19">
        <v>0</v>
      </c>
      <c r="AB5055" s="19">
        <v>0</v>
      </c>
    </row>
    <row r="5056" spans="1:28" x14ac:dyDescent="0.3">
      <c r="A5056" t="s">
        <v>5004</v>
      </c>
      <c r="B5056" s="9" t="s">
        <v>23329</v>
      </c>
      <c r="C5056" s="9">
        <v>16611</v>
      </c>
      <c r="D5056" t="s">
        <v>4334</v>
      </c>
      <c r="E5056" t="s">
        <v>4334</v>
      </c>
      <c r="F5056">
        <v>1916140</v>
      </c>
      <c r="G5056" t="s">
        <v>251</v>
      </c>
      <c r="H5056" s="18" t="s">
        <v>4021</v>
      </c>
      <c r="I5056" s="19">
        <v>0</v>
      </c>
      <c r="J5056" s="19">
        <v>1</v>
      </c>
      <c r="K5056" s="19">
        <v>0</v>
      </c>
      <c r="L5056" s="19">
        <v>0</v>
      </c>
      <c r="M5056" s="19">
        <v>0</v>
      </c>
      <c r="O5056" s="19">
        <v>0</v>
      </c>
      <c r="P5056" s="19">
        <v>1</v>
      </c>
      <c r="Q5056" s="19">
        <v>1</v>
      </c>
      <c r="R5056" s="19">
        <v>3.5</v>
      </c>
      <c r="S5056" s="19" t="s">
        <v>23854</v>
      </c>
      <c r="T5056" s="19">
        <v>1</v>
      </c>
      <c r="U5056" s="19">
        <v>1</v>
      </c>
      <c r="V5056" s="19">
        <v>0</v>
      </c>
      <c r="W5056" s="19">
        <v>0</v>
      </c>
      <c r="X5056" s="19">
        <v>1</v>
      </c>
      <c r="Y5056" s="19" t="s">
        <v>23333</v>
      </c>
      <c r="Z5056" s="19">
        <v>1</v>
      </c>
      <c r="AA5056" s="19">
        <v>0</v>
      </c>
      <c r="AB5056" s="19">
        <v>0</v>
      </c>
    </row>
    <row r="5057" spans="1:29" x14ac:dyDescent="0.3">
      <c r="A5057" t="s">
        <v>23511</v>
      </c>
      <c r="B5057" s="9" t="s">
        <v>23329</v>
      </c>
      <c r="C5057" s="9">
        <v>11053</v>
      </c>
      <c r="D5057" t="s">
        <v>4341</v>
      </c>
      <c r="E5057" t="s">
        <v>4341</v>
      </c>
      <c r="F5057">
        <v>1916230</v>
      </c>
      <c r="G5057" t="s">
        <v>948</v>
      </c>
      <c r="H5057" s="18" t="s">
        <v>4021</v>
      </c>
      <c r="I5057" s="19">
        <v>1</v>
      </c>
      <c r="J5057" s="19">
        <v>1</v>
      </c>
      <c r="K5057" s="19">
        <v>0</v>
      </c>
      <c r="L5057" s="19">
        <v>0</v>
      </c>
      <c r="M5057" s="19">
        <v>0</v>
      </c>
      <c r="O5057" s="19">
        <v>0</v>
      </c>
      <c r="P5057" s="19">
        <v>0</v>
      </c>
      <c r="Q5057" s="19">
        <v>0</v>
      </c>
      <c r="R5057" s="19" t="s">
        <v>23319</v>
      </c>
      <c r="S5057" s="19" t="s">
        <v>23319</v>
      </c>
      <c r="T5057" s="19">
        <v>1</v>
      </c>
      <c r="U5057" s="19">
        <v>1</v>
      </c>
      <c r="V5057" s="19">
        <v>0</v>
      </c>
      <c r="W5057" s="19">
        <v>0</v>
      </c>
      <c r="X5057" s="19">
        <v>1</v>
      </c>
      <c r="Y5057" s="19" t="s">
        <v>23323</v>
      </c>
      <c r="Z5057" s="19">
        <v>1</v>
      </c>
      <c r="AA5057" s="19">
        <v>1</v>
      </c>
      <c r="AB5057" s="19">
        <v>0</v>
      </c>
      <c r="AC5057" s="19">
        <v>2028</v>
      </c>
    </row>
    <row r="5058" spans="1:29" x14ac:dyDescent="0.3">
      <c r="A5058" t="s">
        <v>4863</v>
      </c>
      <c r="B5058" s="9" t="s">
        <v>23317</v>
      </c>
      <c r="C5058" s="9">
        <v>12341</v>
      </c>
      <c r="D5058" t="s">
        <v>4341</v>
      </c>
      <c r="E5058" t="s">
        <v>4341</v>
      </c>
      <c r="F5058">
        <v>1916230</v>
      </c>
      <c r="G5058" t="s">
        <v>948</v>
      </c>
      <c r="H5058" s="18" t="s">
        <v>4021</v>
      </c>
      <c r="I5058" s="19">
        <v>0</v>
      </c>
      <c r="J5058" s="19">
        <v>1</v>
      </c>
      <c r="K5058" s="19">
        <v>0</v>
      </c>
      <c r="L5058" s="19">
        <v>1</v>
      </c>
      <c r="M5058" s="19">
        <v>1</v>
      </c>
      <c r="O5058" s="19">
        <v>0</v>
      </c>
      <c r="P5058" s="19">
        <v>1</v>
      </c>
      <c r="Q5058" s="19">
        <v>1</v>
      </c>
      <c r="R5058" s="19" t="s">
        <v>23319</v>
      </c>
      <c r="S5058" s="19" t="s">
        <v>23319</v>
      </c>
      <c r="T5058" s="19">
        <v>1</v>
      </c>
      <c r="U5058" s="19">
        <v>1</v>
      </c>
      <c r="V5058" s="19">
        <v>0</v>
      </c>
      <c r="W5058" s="19">
        <v>0</v>
      </c>
      <c r="X5058" s="19">
        <v>1</v>
      </c>
      <c r="Y5058" s="19" t="s">
        <v>23323</v>
      </c>
      <c r="Z5058" s="19">
        <v>1</v>
      </c>
      <c r="AA5058" s="19">
        <v>1</v>
      </c>
      <c r="AB5058" s="19">
        <v>0</v>
      </c>
      <c r="AC5058" s="19">
        <v>2028</v>
      </c>
    </row>
    <row r="5059" spans="1:29" x14ac:dyDescent="0.3">
      <c r="A5059" t="s">
        <v>4863</v>
      </c>
      <c r="B5059" s="9" t="s">
        <v>23317</v>
      </c>
      <c r="C5059" s="9">
        <v>12341</v>
      </c>
      <c r="D5059" t="s">
        <v>769</v>
      </c>
      <c r="E5059" t="s">
        <v>769</v>
      </c>
      <c r="F5059">
        <v>1916500</v>
      </c>
      <c r="G5059" t="s">
        <v>2247</v>
      </c>
      <c r="H5059" s="18" t="s">
        <v>4021</v>
      </c>
      <c r="I5059" s="19">
        <v>0</v>
      </c>
      <c r="J5059" s="19">
        <v>1</v>
      </c>
      <c r="K5059" s="19">
        <v>0</v>
      </c>
      <c r="L5059" s="19">
        <v>1</v>
      </c>
      <c r="M5059" s="19">
        <v>1</v>
      </c>
      <c r="O5059" s="19">
        <v>0</v>
      </c>
      <c r="P5059" s="19">
        <v>1</v>
      </c>
      <c r="Q5059" s="19">
        <v>1</v>
      </c>
      <c r="R5059" s="19" t="s">
        <v>23319</v>
      </c>
      <c r="S5059" s="19" t="s">
        <v>23319</v>
      </c>
      <c r="T5059" s="19">
        <v>1</v>
      </c>
      <c r="U5059" s="19">
        <v>1</v>
      </c>
      <c r="V5059" s="19">
        <v>0</v>
      </c>
      <c r="W5059" s="19">
        <v>0</v>
      </c>
      <c r="X5059" s="19">
        <v>1</v>
      </c>
      <c r="Y5059" s="19" t="s">
        <v>23323</v>
      </c>
      <c r="Z5059" s="19">
        <v>1</v>
      </c>
      <c r="AA5059" s="19">
        <v>0</v>
      </c>
      <c r="AB5059" s="19">
        <v>0</v>
      </c>
    </row>
    <row r="5060" spans="1:29" x14ac:dyDescent="0.3">
      <c r="A5060" t="s">
        <v>23436</v>
      </c>
      <c r="B5060" s="9" t="s">
        <v>23329</v>
      </c>
      <c r="C5060" s="9">
        <v>49986</v>
      </c>
      <c r="D5060" t="s">
        <v>769</v>
      </c>
      <c r="E5060" t="s">
        <v>769</v>
      </c>
      <c r="F5060">
        <v>1916500</v>
      </c>
      <c r="G5060" t="s">
        <v>2247</v>
      </c>
      <c r="H5060" s="18" t="s">
        <v>4021</v>
      </c>
      <c r="I5060" s="19">
        <v>0</v>
      </c>
      <c r="J5060" s="19">
        <v>1</v>
      </c>
      <c r="K5060" s="19">
        <v>0</v>
      </c>
      <c r="L5060" s="19">
        <v>0</v>
      </c>
      <c r="M5060" s="19">
        <v>0</v>
      </c>
      <c r="O5060" s="19">
        <v>0</v>
      </c>
      <c r="P5060" s="19">
        <v>0</v>
      </c>
      <c r="Q5060" s="19">
        <v>0</v>
      </c>
      <c r="R5060" s="19" t="s">
        <v>23319</v>
      </c>
      <c r="S5060" s="19" t="s">
        <v>23319</v>
      </c>
      <c r="T5060" s="19">
        <v>1</v>
      </c>
      <c r="U5060" s="19">
        <v>1</v>
      </c>
      <c r="V5060" s="19">
        <v>0</v>
      </c>
      <c r="W5060" s="19">
        <v>0</v>
      </c>
      <c r="X5060" s="19">
        <v>1</v>
      </c>
      <c r="Y5060" s="19" t="s">
        <v>23323</v>
      </c>
      <c r="Z5060" s="19">
        <v>1</v>
      </c>
      <c r="AA5060" s="19">
        <v>0</v>
      </c>
      <c r="AB5060" s="19">
        <v>0</v>
      </c>
    </row>
    <row r="5061" spans="1:29" x14ac:dyDescent="0.3">
      <c r="A5061" t="s">
        <v>4863</v>
      </c>
      <c r="B5061" s="9" t="s">
        <v>23317</v>
      </c>
      <c r="C5061" s="9">
        <v>12341</v>
      </c>
      <c r="D5061" t="s">
        <v>4969</v>
      </c>
      <c r="E5061" t="s">
        <v>4969</v>
      </c>
      <c r="F5061">
        <v>1916545</v>
      </c>
      <c r="G5061" t="s">
        <v>4967</v>
      </c>
      <c r="H5061" s="18" t="s">
        <v>4021</v>
      </c>
      <c r="I5061" s="19">
        <v>0</v>
      </c>
      <c r="J5061" s="19">
        <v>1</v>
      </c>
      <c r="K5061" s="19">
        <v>0</v>
      </c>
      <c r="L5061" s="19">
        <v>1</v>
      </c>
      <c r="M5061" s="19">
        <v>1</v>
      </c>
      <c r="O5061" s="19">
        <v>0</v>
      </c>
      <c r="P5061" s="19">
        <v>1</v>
      </c>
      <c r="Q5061" s="19">
        <v>1</v>
      </c>
      <c r="R5061" s="19" t="s">
        <v>23319</v>
      </c>
      <c r="S5061" s="19" t="s">
        <v>23319</v>
      </c>
      <c r="T5061" s="19">
        <v>1</v>
      </c>
      <c r="U5061" s="19">
        <v>1</v>
      </c>
      <c r="V5061" s="19">
        <v>0</v>
      </c>
      <c r="W5061" s="19">
        <v>0</v>
      </c>
      <c r="X5061" s="19">
        <v>1</v>
      </c>
      <c r="Y5061" s="19" t="s">
        <v>23323</v>
      </c>
      <c r="Z5061" s="19">
        <v>1</v>
      </c>
      <c r="AA5061" s="19">
        <v>0</v>
      </c>
      <c r="AB5061" s="19">
        <v>0</v>
      </c>
    </row>
    <row r="5062" spans="1:29" x14ac:dyDescent="0.3">
      <c r="A5062" t="s">
        <v>23580</v>
      </c>
      <c r="B5062" s="9" t="s">
        <v>23329</v>
      </c>
      <c r="C5062" s="9">
        <v>17260</v>
      </c>
      <c r="D5062" t="s">
        <v>4969</v>
      </c>
      <c r="E5062" t="s">
        <v>4969</v>
      </c>
      <c r="F5062">
        <v>1916545</v>
      </c>
      <c r="G5062" t="s">
        <v>4967</v>
      </c>
      <c r="H5062" s="18" t="s">
        <v>4021</v>
      </c>
      <c r="I5062" s="19">
        <v>0</v>
      </c>
      <c r="J5062" s="19">
        <v>1</v>
      </c>
      <c r="K5062" s="19">
        <v>0</v>
      </c>
      <c r="L5062" s="19">
        <v>0</v>
      </c>
      <c r="M5062" s="19">
        <v>0</v>
      </c>
      <c r="O5062" s="19">
        <v>0</v>
      </c>
      <c r="P5062" s="19">
        <v>1</v>
      </c>
      <c r="Q5062" s="19">
        <v>1</v>
      </c>
      <c r="R5062" s="19">
        <v>0.2</v>
      </c>
      <c r="S5062" s="19" t="s">
        <v>23581</v>
      </c>
      <c r="T5062" s="19">
        <v>1</v>
      </c>
      <c r="U5062" s="19">
        <v>1</v>
      </c>
      <c r="V5062" s="19">
        <v>0</v>
      </c>
      <c r="W5062" s="19">
        <v>0</v>
      </c>
      <c r="X5062" s="19">
        <v>1</v>
      </c>
      <c r="Y5062" s="19" t="s">
        <v>23333</v>
      </c>
      <c r="Z5062" s="19">
        <v>1</v>
      </c>
      <c r="AA5062" s="19">
        <v>0</v>
      </c>
      <c r="AB5062" s="19">
        <v>0</v>
      </c>
    </row>
    <row r="5063" spans="1:29" x14ac:dyDescent="0.3">
      <c r="A5063" t="s">
        <v>5000</v>
      </c>
      <c r="B5063" s="9" t="s">
        <v>23329</v>
      </c>
      <c r="C5063" s="9">
        <v>15291</v>
      </c>
      <c r="D5063" t="s">
        <v>4668</v>
      </c>
      <c r="E5063" t="s">
        <v>4668</v>
      </c>
      <c r="F5063">
        <v>1916590</v>
      </c>
      <c r="G5063" t="s">
        <v>3758</v>
      </c>
      <c r="H5063" s="18" t="s">
        <v>4021</v>
      </c>
      <c r="I5063" s="19">
        <v>1</v>
      </c>
      <c r="J5063" s="19">
        <v>1</v>
      </c>
      <c r="K5063" s="19">
        <v>0</v>
      </c>
      <c r="L5063" s="19">
        <v>0</v>
      </c>
      <c r="M5063" s="19">
        <v>0</v>
      </c>
      <c r="O5063" s="19">
        <v>0</v>
      </c>
      <c r="P5063" s="19">
        <v>0</v>
      </c>
      <c r="Q5063" s="19">
        <v>0</v>
      </c>
      <c r="R5063" s="19" t="s">
        <v>23319</v>
      </c>
      <c r="S5063" s="19" t="s">
        <v>23319</v>
      </c>
      <c r="T5063" s="19">
        <v>1</v>
      </c>
      <c r="U5063" s="19">
        <v>1</v>
      </c>
      <c r="V5063" s="19">
        <v>0</v>
      </c>
      <c r="W5063" s="19">
        <v>0</v>
      </c>
      <c r="X5063" s="19">
        <v>1</v>
      </c>
      <c r="Y5063" s="19" t="s">
        <v>23333</v>
      </c>
      <c r="Z5063" s="19">
        <v>1</v>
      </c>
      <c r="AA5063" s="19">
        <v>0</v>
      </c>
      <c r="AB5063" s="19">
        <v>0</v>
      </c>
    </row>
    <row r="5064" spans="1:29" x14ac:dyDescent="0.3">
      <c r="A5064" t="s">
        <v>23391</v>
      </c>
      <c r="B5064" s="9" t="s">
        <v>23317</v>
      </c>
      <c r="C5064" s="9">
        <v>9417</v>
      </c>
      <c r="D5064" t="s">
        <v>24433</v>
      </c>
      <c r="E5064" t="s">
        <v>4210</v>
      </c>
      <c r="F5064">
        <v>1916635</v>
      </c>
      <c r="G5064" t="s">
        <v>3382</v>
      </c>
      <c r="H5064" s="18" t="s">
        <v>4021</v>
      </c>
      <c r="I5064" s="19">
        <v>0</v>
      </c>
      <c r="J5064" s="19">
        <v>1</v>
      </c>
      <c r="K5064" s="19">
        <v>0</v>
      </c>
      <c r="L5064" s="19">
        <v>0</v>
      </c>
      <c r="M5064" s="19">
        <v>0</v>
      </c>
      <c r="O5064" s="19">
        <v>0</v>
      </c>
      <c r="P5064" s="19">
        <v>1</v>
      </c>
      <c r="Q5064" s="19">
        <v>1</v>
      </c>
      <c r="R5064" s="19" t="s">
        <v>23319</v>
      </c>
      <c r="S5064" s="19" t="s">
        <v>23319</v>
      </c>
      <c r="T5064" s="19">
        <v>1</v>
      </c>
      <c r="U5064" s="19">
        <v>1</v>
      </c>
      <c r="V5064" s="19">
        <v>0</v>
      </c>
      <c r="W5064" s="19">
        <v>0</v>
      </c>
      <c r="X5064" s="19">
        <v>1</v>
      </c>
      <c r="Y5064" s="19" t="s">
        <v>23323</v>
      </c>
      <c r="Z5064" s="19">
        <v>1</v>
      </c>
      <c r="AA5064" s="19">
        <v>0</v>
      </c>
      <c r="AB5064" s="19">
        <v>0</v>
      </c>
    </row>
    <row r="5065" spans="1:29" x14ac:dyDescent="0.3">
      <c r="A5065" t="s">
        <v>23391</v>
      </c>
      <c r="B5065" s="9" t="s">
        <v>23317</v>
      </c>
      <c r="C5065" s="9">
        <v>9417</v>
      </c>
      <c r="D5065" t="s">
        <v>24437</v>
      </c>
      <c r="E5065" t="s">
        <v>720</v>
      </c>
      <c r="F5065">
        <v>1916725</v>
      </c>
      <c r="G5065" t="s">
        <v>4355</v>
      </c>
      <c r="H5065" s="18" t="s">
        <v>4021</v>
      </c>
      <c r="I5065" s="19">
        <v>0</v>
      </c>
      <c r="J5065" s="19">
        <v>1</v>
      </c>
      <c r="K5065" s="19">
        <v>0</v>
      </c>
      <c r="L5065" s="19">
        <v>0</v>
      </c>
      <c r="M5065" s="19">
        <v>0</v>
      </c>
      <c r="O5065" s="19">
        <v>0</v>
      </c>
      <c r="P5065" s="19">
        <v>1</v>
      </c>
      <c r="Q5065" s="19">
        <v>1</v>
      </c>
      <c r="R5065" s="19" t="s">
        <v>23319</v>
      </c>
      <c r="S5065" s="19" t="s">
        <v>23319</v>
      </c>
      <c r="T5065" s="19">
        <v>1</v>
      </c>
      <c r="U5065" s="19">
        <v>1</v>
      </c>
      <c r="V5065" s="19">
        <v>0</v>
      </c>
      <c r="W5065" s="19">
        <v>0</v>
      </c>
      <c r="X5065" s="19">
        <v>1</v>
      </c>
      <c r="Y5065" s="19" t="s">
        <v>23323</v>
      </c>
      <c r="Z5065" s="19">
        <v>1</v>
      </c>
      <c r="AA5065" s="19">
        <v>0</v>
      </c>
      <c r="AB5065" s="19">
        <v>0</v>
      </c>
    </row>
    <row r="5066" spans="1:29" x14ac:dyDescent="0.3">
      <c r="A5066" t="s">
        <v>4305</v>
      </c>
      <c r="B5066" s="9" t="s">
        <v>23329</v>
      </c>
      <c r="C5066" s="9">
        <v>5605</v>
      </c>
      <c r="D5066" t="s">
        <v>720</v>
      </c>
      <c r="E5066" t="s">
        <v>720</v>
      </c>
      <c r="F5066">
        <v>1916725</v>
      </c>
      <c r="G5066" t="s">
        <v>4355</v>
      </c>
      <c r="H5066" s="18" t="s">
        <v>4021</v>
      </c>
      <c r="I5066" s="19">
        <v>0</v>
      </c>
      <c r="J5066" s="19">
        <v>1</v>
      </c>
      <c r="K5066" s="19">
        <v>0</v>
      </c>
      <c r="L5066" s="19">
        <v>0</v>
      </c>
      <c r="M5066" s="19">
        <v>0</v>
      </c>
      <c r="O5066" s="19">
        <v>0</v>
      </c>
      <c r="P5066" s="19">
        <v>0</v>
      </c>
      <c r="Q5066" s="19">
        <v>0</v>
      </c>
      <c r="R5066" s="19" t="s">
        <v>23319</v>
      </c>
      <c r="S5066" s="19" t="s">
        <v>23319</v>
      </c>
      <c r="T5066" s="19">
        <v>1</v>
      </c>
      <c r="U5066" s="19">
        <v>1</v>
      </c>
      <c r="V5066" s="19">
        <v>0</v>
      </c>
      <c r="W5066" s="19">
        <v>0</v>
      </c>
      <c r="X5066" s="19">
        <v>1</v>
      </c>
      <c r="Y5066" s="19" t="s">
        <v>23323</v>
      </c>
      <c r="Z5066" s="19">
        <v>1</v>
      </c>
      <c r="AA5066" s="19">
        <v>0</v>
      </c>
      <c r="AB5066" s="19">
        <v>0</v>
      </c>
    </row>
    <row r="5067" spans="1:29" x14ac:dyDescent="0.3">
      <c r="A5067" t="s">
        <v>23391</v>
      </c>
      <c r="B5067" s="9" t="s">
        <v>23317</v>
      </c>
      <c r="C5067" s="9">
        <v>9417</v>
      </c>
      <c r="D5067" t="s">
        <v>24441</v>
      </c>
      <c r="E5067" t="s">
        <v>4422</v>
      </c>
      <c r="F5067">
        <v>1916815</v>
      </c>
      <c r="G5067" t="s">
        <v>224</v>
      </c>
      <c r="H5067" s="18" t="s">
        <v>4021</v>
      </c>
      <c r="I5067" s="19">
        <v>0</v>
      </c>
      <c r="J5067" s="19">
        <v>1</v>
      </c>
      <c r="K5067" s="19">
        <v>0</v>
      </c>
      <c r="L5067" s="19">
        <v>0</v>
      </c>
      <c r="M5067" s="19">
        <v>0</v>
      </c>
      <c r="O5067" s="19">
        <v>0</v>
      </c>
      <c r="P5067" s="19">
        <v>1</v>
      </c>
      <c r="Q5067" s="19">
        <v>1</v>
      </c>
      <c r="R5067" s="19" t="s">
        <v>23319</v>
      </c>
      <c r="S5067" s="19" t="s">
        <v>23319</v>
      </c>
      <c r="T5067" s="19">
        <v>1</v>
      </c>
      <c r="U5067" s="19">
        <v>1</v>
      </c>
      <c r="V5067" s="19">
        <v>0</v>
      </c>
      <c r="W5067" s="19">
        <v>0</v>
      </c>
      <c r="X5067" s="19">
        <v>1</v>
      </c>
      <c r="Y5067" s="19" t="s">
        <v>23323</v>
      </c>
      <c r="Z5067" s="19">
        <v>1</v>
      </c>
      <c r="AA5067" s="19">
        <v>0</v>
      </c>
      <c r="AB5067" s="19">
        <v>0</v>
      </c>
    </row>
    <row r="5068" spans="1:29" x14ac:dyDescent="0.3">
      <c r="A5068" t="s">
        <v>4863</v>
      </c>
      <c r="B5068" s="9" t="s">
        <v>23317</v>
      </c>
      <c r="C5068" s="9">
        <v>12341</v>
      </c>
      <c r="D5068" t="s">
        <v>4939</v>
      </c>
      <c r="E5068" t="s">
        <v>4939</v>
      </c>
      <c r="F5068">
        <v>1916860</v>
      </c>
      <c r="G5068" t="s">
        <v>4538</v>
      </c>
      <c r="H5068" s="18" t="s">
        <v>4021</v>
      </c>
      <c r="I5068" s="19">
        <v>0</v>
      </c>
      <c r="J5068" s="19">
        <v>1</v>
      </c>
      <c r="K5068" s="19">
        <v>0</v>
      </c>
      <c r="L5068" s="19">
        <v>1</v>
      </c>
      <c r="M5068" s="19">
        <v>1</v>
      </c>
      <c r="O5068" s="19">
        <v>0</v>
      </c>
      <c r="P5068" s="19">
        <v>1</v>
      </c>
      <c r="Q5068" s="19">
        <v>1</v>
      </c>
      <c r="R5068" s="19" t="s">
        <v>23319</v>
      </c>
      <c r="S5068" s="19" t="s">
        <v>23319</v>
      </c>
      <c r="T5068" s="19">
        <v>1</v>
      </c>
      <c r="U5068" s="19">
        <v>1</v>
      </c>
      <c r="V5068" s="19">
        <v>0</v>
      </c>
      <c r="W5068" s="19">
        <v>0</v>
      </c>
      <c r="X5068" s="19">
        <v>1</v>
      </c>
      <c r="Y5068" s="19" t="s">
        <v>23323</v>
      </c>
      <c r="Z5068" s="19">
        <v>1</v>
      </c>
      <c r="AA5068" s="19">
        <v>1</v>
      </c>
      <c r="AB5068" s="19">
        <v>0</v>
      </c>
    </row>
    <row r="5069" spans="1:29" x14ac:dyDescent="0.3">
      <c r="A5069" t="s">
        <v>13667</v>
      </c>
      <c r="B5069" s="9" t="s">
        <v>23352</v>
      </c>
      <c r="C5069" s="9">
        <v>13337</v>
      </c>
      <c r="D5069" t="s">
        <v>4939</v>
      </c>
      <c r="E5069" t="s">
        <v>4939</v>
      </c>
      <c r="F5069">
        <v>1916860</v>
      </c>
      <c r="G5069" t="s">
        <v>4538</v>
      </c>
      <c r="H5069" s="18" t="s">
        <v>4021</v>
      </c>
      <c r="I5069" s="19">
        <v>1</v>
      </c>
      <c r="J5069" s="19">
        <v>1</v>
      </c>
      <c r="K5069" s="19">
        <v>0</v>
      </c>
      <c r="L5069" s="19">
        <v>1</v>
      </c>
      <c r="M5069" s="19">
        <v>1</v>
      </c>
      <c r="O5069" s="19">
        <v>0</v>
      </c>
      <c r="P5069" s="19">
        <v>0</v>
      </c>
      <c r="Q5069" s="19">
        <v>0</v>
      </c>
      <c r="R5069" s="19" t="s">
        <v>23319</v>
      </c>
      <c r="S5069" s="19" t="s">
        <v>23319</v>
      </c>
      <c r="T5069" s="19">
        <v>1</v>
      </c>
      <c r="U5069" s="19">
        <v>1</v>
      </c>
      <c r="V5069" s="19">
        <v>0</v>
      </c>
      <c r="W5069" s="19">
        <v>0</v>
      </c>
      <c r="X5069" s="19">
        <v>1</v>
      </c>
      <c r="Y5069" s="19" t="s">
        <v>23333</v>
      </c>
      <c r="Z5069" s="19">
        <v>1</v>
      </c>
      <c r="AA5069" s="19">
        <v>1</v>
      </c>
      <c r="AB5069" s="19">
        <v>0</v>
      </c>
    </row>
    <row r="5070" spans="1:29" x14ac:dyDescent="0.3">
      <c r="A5070" t="s">
        <v>4863</v>
      </c>
      <c r="B5070" s="9" t="s">
        <v>23317</v>
      </c>
      <c r="C5070" s="9">
        <v>12341</v>
      </c>
      <c r="D5070" t="s">
        <v>2452</v>
      </c>
      <c r="E5070" t="s">
        <v>2452</v>
      </c>
      <c r="F5070">
        <v>1916950</v>
      </c>
      <c r="G5070" t="s">
        <v>4581</v>
      </c>
      <c r="H5070" s="18" t="s">
        <v>4021</v>
      </c>
      <c r="I5070" s="19">
        <v>0</v>
      </c>
      <c r="J5070" s="19">
        <v>1</v>
      </c>
      <c r="K5070" s="19">
        <v>0</v>
      </c>
      <c r="L5070" s="19">
        <v>1</v>
      </c>
      <c r="M5070" s="19">
        <v>1</v>
      </c>
      <c r="O5070" s="19">
        <v>0</v>
      </c>
      <c r="P5070" s="19">
        <v>1</v>
      </c>
      <c r="Q5070" s="19">
        <v>1</v>
      </c>
      <c r="R5070" s="19" t="s">
        <v>23319</v>
      </c>
      <c r="S5070" s="19" t="s">
        <v>23319</v>
      </c>
      <c r="T5070" s="19">
        <v>1</v>
      </c>
      <c r="U5070" s="19">
        <v>1</v>
      </c>
      <c r="V5070" s="19">
        <v>0</v>
      </c>
      <c r="W5070" s="19">
        <v>0</v>
      </c>
      <c r="X5070" s="19">
        <v>1</v>
      </c>
      <c r="Y5070" s="19" t="s">
        <v>23323</v>
      </c>
      <c r="Z5070" s="19">
        <v>1</v>
      </c>
      <c r="AA5070" s="19">
        <v>0</v>
      </c>
      <c r="AB5070" s="19">
        <v>0</v>
      </c>
    </row>
    <row r="5071" spans="1:29" x14ac:dyDescent="0.3">
      <c r="A5071" t="s">
        <v>23391</v>
      </c>
      <c r="B5071" s="9" t="s">
        <v>23317</v>
      </c>
      <c r="C5071" s="9">
        <v>9417</v>
      </c>
      <c r="D5071" t="s">
        <v>24459</v>
      </c>
      <c r="E5071" t="s">
        <v>4385</v>
      </c>
      <c r="F5071">
        <v>1917130</v>
      </c>
      <c r="G5071" t="s">
        <v>481</v>
      </c>
      <c r="H5071" s="18" t="s">
        <v>4021</v>
      </c>
      <c r="I5071" s="19">
        <v>0</v>
      </c>
      <c r="J5071" s="19">
        <v>1</v>
      </c>
      <c r="K5071" s="19">
        <v>0</v>
      </c>
      <c r="L5071" s="19">
        <v>0</v>
      </c>
      <c r="M5071" s="19">
        <v>0</v>
      </c>
      <c r="O5071" s="19">
        <v>0</v>
      </c>
      <c r="P5071" s="19">
        <v>1</v>
      </c>
      <c r="Q5071" s="19">
        <v>1</v>
      </c>
      <c r="R5071" s="19" t="s">
        <v>23319</v>
      </c>
      <c r="S5071" s="19" t="s">
        <v>23319</v>
      </c>
      <c r="T5071" s="19">
        <v>1</v>
      </c>
      <c r="U5071" s="19">
        <v>1</v>
      </c>
      <c r="V5071" s="19">
        <v>0</v>
      </c>
      <c r="W5071" s="19">
        <v>0</v>
      </c>
      <c r="X5071" s="19">
        <v>1</v>
      </c>
      <c r="Y5071" s="19" t="s">
        <v>23323</v>
      </c>
      <c r="Z5071" s="19">
        <v>1</v>
      </c>
      <c r="AA5071" s="19">
        <v>0</v>
      </c>
      <c r="AB5071" s="19">
        <v>0</v>
      </c>
    </row>
    <row r="5072" spans="1:29" x14ac:dyDescent="0.3">
      <c r="A5072" t="s">
        <v>4863</v>
      </c>
      <c r="B5072" s="9" t="s">
        <v>23317</v>
      </c>
      <c r="C5072" s="9">
        <v>12341</v>
      </c>
      <c r="D5072" t="s">
        <v>4537</v>
      </c>
      <c r="E5072" t="s">
        <v>4537</v>
      </c>
      <c r="F5072">
        <v>1917175</v>
      </c>
      <c r="G5072" t="s">
        <v>4538</v>
      </c>
      <c r="H5072" s="18" t="s">
        <v>4021</v>
      </c>
      <c r="I5072" s="19">
        <v>0</v>
      </c>
      <c r="J5072" s="19">
        <v>1</v>
      </c>
      <c r="K5072" s="19">
        <v>0</v>
      </c>
      <c r="L5072" s="19">
        <v>1</v>
      </c>
      <c r="M5072" s="19">
        <v>1</v>
      </c>
      <c r="O5072" s="19">
        <v>0</v>
      </c>
      <c r="P5072" s="19">
        <v>1</v>
      </c>
      <c r="Q5072" s="19">
        <v>1</v>
      </c>
      <c r="R5072" s="19" t="s">
        <v>23319</v>
      </c>
      <c r="S5072" s="19" t="s">
        <v>23319</v>
      </c>
      <c r="T5072" s="19">
        <v>1</v>
      </c>
      <c r="U5072" s="19">
        <v>1</v>
      </c>
      <c r="V5072" s="19">
        <v>0</v>
      </c>
      <c r="W5072" s="19">
        <v>0</v>
      </c>
      <c r="X5072" s="19">
        <v>1</v>
      </c>
      <c r="Y5072" s="19" t="s">
        <v>23323</v>
      </c>
      <c r="Z5072" s="19">
        <v>1</v>
      </c>
      <c r="AA5072" s="19">
        <v>0</v>
      </c>
      <c r="AB5072" s="19">
        <v>0</v>
      </c>
    </row>
    <row r="5073" spans="1:29" x14ac:dyDescent="0.3">
      <c r="A5073" t="s">
        <v>23391</v>
      </c>
      <c r="B5073" s="9" t="s">
        <v>23317</v>
      </c>
      <c r="C5073" s="9">
        <v>9417</v>
      </c>
      <c r="D5073" t="s">
        <v>24463</v>
      </c>
      <c r="E5073" t="s">
        <v>4548</v>
      </c>
      <c r="F5073">
        <v>1917220</v>
      </c>
      <c r="G5073" t="s">
        <v>1292</v>
      </c>
      <c r="H5073" s="18" t="s">
        <v>4021</v>
      </c>
      <c r="I5073" s="19">
        <v>0</v>
      </c>
      <c r="J5073" s="19">
        <v>1</v>
      </c>
      <c r="K5073" s="19">
        <v>0</v>
      </c>
      <c r="L5073" s="19">
        <v>0</v>
      </c>
      <c r="M5073" s="19">
        <v>0</v>
      </c>
      <c r="O5073" s="19">
        <v>0</v>
      </c>
      <c r="P5073" s="19">
        <v>1</v>
      </c>
      <c r="Q5073" s="19">
        <v>1</v>
      </c>
      <c r="R5073" s="19" t="s">
        <v>23319</v>
      </c>
      <c r="S5073" s="19" t="s">
        <v>23319</v>
      </c>
      <c r="T5073" s="19">
        <v>1</v>
      </c>
      <c r="U5073" s="19">
        <v>1</v>
      </c>
      <c r="V5073" s="19">
        <v>0</v>
      </c>
      <c r="W5073" s="19">
        <v>0</v>
      </c>
      <c r="X5073" s="19">
        <v>1</v>
      </c>
      <c r="Y5073" s="19" t="s">
        <v>23323</v>
      </c>
      <c r="Z5073" s="19">
        <v>1</v>
      </c>
      <c r="AA5073" s="19">
        <v>1</v>
      </c>
      <c r="AB5073" s="19">
        <v>0</v>
      </c>
      <c r="AC5073" s="19">
        <v>2035</v>
      </c>
    </row>
    <row r="5074" spans="1:29" x14ac:dyDescent="0.3">
      <c r="A5074" t="s">
        <v>23565</v>
      </c>
      <c r="B5074" s="9" t="s">
        <v>23329</v>
      </c>
      <c r="C5074" s="9">
        <v>8298</v>
      </c>
      <c r="D5074" t="s">
        <v>4548</v>
      </c>
      <c r="E5074" t="s">
        <v>4548</v>
      </c>
      <c r="F5074">
        <v>1917220</v>
      </c>
      <c r="G5074" t="s">
        <v>1292</v>
      </c>
      <c r="H5074" s="18" t="s">
        <v>4021</v>
      </c>
      <c r="I5074" s="19">
        <v>0</v>
      </c>
      <c r="J5074" s="19">
        <v>1</v>
      </c>
      <c r="K5074" s="19">
        <v>0</v>
      </c>
      <c r="L5074" s="19">
        <v>0</v>
      </c>
      <c r="M5074" s="19">
        <v>0</v>
      </c>
      <c r="O5074" s="19">
        <v>0</v>
      </c>
      <c r="P5074" s="19">
        <v>0</v>
      </c>
      <c r="Q5074" s="19">
        <v>0</v>
      </c>
      <c r="R5074" s="19" t="s">
        <v>23319</v>
      </c>
      <c r="S5074" s="19" t="s">
        <v>23319</v>
      </c>
      <c r="T5074" s="19">
        <v>1</v>
      </c>
      <c r="U5074" s="19">
        <v>1</v>
      </c>
      <c r="V5074" s="19">
        <v>0</v>
      </c>
      <c r="W5074" s="19">
        <v>0</v>
      </c>
      <c r="X5074" s="19">
        <v>1</v>
      </c>
      <c r="Y5074" s="19" t="s">
        <v>23323</v>
      </c>
      <c r="Z5074" s="19">
        <v>1</v>
      </c>
      <c r="AA5074" s="19">
        <v>1</v>
      </c>
      <c r="AB5074" s="19">
        <v>0</v>
      </c>
      <c r="AC5074" s="19">
        <v>2035</v>
      </c>
    </row>
    <row r="5075" spans="1:29" x14ac:dyDescent="0.3">
      <c r="A5075" t="s">
        <v>23391</v>
      </c>
      <c r="B5075" s="9" t="s">
        <v>23317</v>
      </c>
      <c r="C5075" s="9">
        <v>9417</v>
      </c>
      <c r="D5075" t="s">
        <v>24467</v>
      </c>
      <c r="E5075" t="s">
        <v>4808</v>
      </c>
      <c r="F5075">
        <v>1917265</v>
      </c>
      <c r="G5075" t="s">
        <v>1153</v>
      </c>
      <c r="H5075" s="18" t="s">
        <v>4021</v>
      </c>
      <c r="I5075" s="19">
        <v>0</v>
      </c>
      <c r="J5075" s="19">
        <v>1</v>
      </c>
      <c r="K5075" s="19">
        <v>0</v>
      </c>
      <c r="L5075" s="19">
        <v>0</v>
      </c>
      <c r="M5075" s="19">
        <v>0</v>
      </c>
      <c r="O5075" s="19">
        <v>0</v>
      </c>
      <c r="P5075" s="19">
        <v>1</v>
      </c>
      <c r="Q5075" s="19">
        <v>1</v>
      </c>
      <c r="R5075" s="19" t="s">
        <v>23319</v>
      </c>
      <c r="S5075" s="19" t="s">
        <v>23319</v>
      </c>
      <c r="T5075" s="19">
        <v>1</v>
      </c>
      <c r="U5075" s="19">
        <v>1</v>
      </c>
      <c r="V5075" s="19">
        <v>0</v>
      </c>
      <c r="W5075" s="19">
        <v>0</v>
      </c>
      <c r="X5075" s="19">
        <v>1</v>
      </c>
      <c r="Y5075" s="19" t="s">
        <v>23323</v>
      </c>
      <c r="Z5075" s="19">
        <v>1</v>
      </c>
      <c r="AA5075" s="19">
        <v>1</v>
      </c>
      <c r="AB5075" s="19">
        <v>0</v>
      </c>
      <c r="AC5075" s="19">
        <v>2020</v>
      </c>
    </row>
    <row r="5076" spans="1:29" x14ac:dyDescent="0.3">
      <c r="A5076" t="s">
        <v>23391</v>
      </c>
      <c r="B5076" s="9" t="s">
        <v>23317</v>
      </c>
      <c r="C5076" s="9">
        <v>9417</v>
      </c>
      <c r="D5076" t="s">
        <v>24473</v>
      </c>
      <c r="E5076" t="s">
        <v>4242</v>
      </c>
      <c r="F5076">
        <v>1917490</v>
      </c>
      <c r="G5076" t="s">
        <v>1153</v>
      </c>
      <c r="H5076" s="18" t="s">
        <v>4021</v>
      </c>
      <c r="I5076" s="19">
        <v>0</v>
      </c>
      <c r="J5076" s="19">
        <v>1</v>
      </c>
      <c r="K5076" s="19">
        <v>0</v>
      </c>
      <c r="L5076" s="19">
        <v>0</v>
      </c>
      <c r="M5076" s="19">
        <v>0</v>
      </c>
      <c r="O5076" s="19">
        <v>0</v>
      </c>
      <c r="P5076" s="19">
        <v>1</v>
      </c>
      <c r="Q5076" s="19">
        <v>1</v>
      </c>
      <c r="R5076" s="19" t="s">
        <v>23319</v>
      </c>
      <c r="S5076" s="19" t="s">
        <v>23319</v>
      </c>
      <c r="T5076" s="19">
        <v>1</v>
      </c>
      <c r="U5076" s="19">
        <v>1</v>
      </c>
      <c r="V5076" s="19">
        <v>0</v>
      </c>
      <c r="W5076" s="19">
        <v>0</v>
      </c>
      <c r="X5076" s="19">
        <v>1</v>
      </c>
      <c r="Y5076" s="19" t="s">
        <v>23323</v>
      </c>
      <c r="Z5076" s="19">
        <v>1</v>
      </c>
      <c r="AA5076" s="19">
        <v>0</v>
      </c>
      <c r="AB5076" s="19">
        <v>0</v>
      </c>
    </row>
    <row r="5077" spans="1:29" x14ac:dyDescent="0.3">
      <c r="A5077" t="s">
        <v>23391</v>
      </c>
      <c r="B5077" s="9" t="s">
        <v>23317</v>
      </c>
      <c r="C5077" s="9">
        <v>9417</v>
      </c>
      <c r="D5077" t="s">
        <v>24480</v>
      </c>
      <c r="E5077" t="s">
        <v>4563</v>
      </c>
      <c r="F5077">
        <v>1917670</v>
      </c>
      <c r="G5077" t="s">
        <v>3758</v>
      </c>
      <c r="H5077" s="18" t="s">
        <v>4021</v>
      </c>
      <c r="I5077" s="19">
        <v>0</v>
      </c>
      <c r="J5077" s="19">
        <v>1</v>
      </c>
      <c r="K5077" s="19">
        <v>0</v>
      </c>
      <c r="L5077" s="19">
        <v>0</v>
      </c>
      <c r="M5077" s="19">
        <v>0</v>
      </c>
      <c r="O5077" s="19">
        <v>0</v>
      </c>
      <c r="P5077" s="19">
        <v>1</v>
      </c>
      <c r="Q5077" s="19">
        <v>1</v>
      </c>
      <c r="R5077" s="19" t="s">
        <v>23319</v>
      </c>
      <c r="S5077" s="19" t="s">
        <v>23319</v>
      </c>
      <c r="T5077" s="19">
        <v>1</v>
      </c>
      <c r="U5077" s="19">
        <v>1</v>
      </c>
      <c r="V5077" s="19">
        <v>0</v>
      </c>
      <c r="W5077" s="19">
        <v>0</v>
      </c>
      <c r="X5077" s="19">
        <v>1</v>
      </c>
      <c r="Y5077" s="19" t="s">
        <v>23323</v>
      </c>
      <c r="Z5077" s="19">
        <v>1</v>
      </c>
      <c r="AA5077" s="19">
        <v>0</v>
      </c>
      <c r="AB5077" s="19">
        <v>0</v>
      </c>
    </row>
    <row r="5078" spans="1:29" x14ac:dyDescent="0.3">
      <c r="A5078" t="s">
        <v>23391</v>
      </c>
      <c r="B5078" s="9" t="s">
        <v>23317</v>
      </c>
      <c r="C5078" s="9">
        <v>9417</v>
      </c>
      <c r="D5078" t="s">
        <v>24485</v>
      </c>
      <c r="E5078" t="s">
        <v>4117</v>
      </c>
      <c r="F5078">
        <v>1917760</v>
      </c>
      <c r="G5078" t="s">
        <v>4115</v>
      </c>
      <c r="H5078" s="18" t="s">
        <v>4021</v>
      </c>
      <c r="I5078" s="19">
        <v>0</v>
      </c>
      <c r="J5078" s="19">
        <v>1</v>
      </c>
      <c r="K5078" s="19">
        <v>0</v>
      </c>
      <c r="L5078" s="19">
        <v>0</v>
      </c>
      <c r="M5078" s="19">
        <v>0</v>
      </c>
      <c r="O5078" s="19">
        <v>0</v>
      </c>
      <c r="P5078" s="19">
        <v>1</v>
      </c>
      <c r="Q5078" s="19">
        <v>1</v>
      </c>
      <c r="R5078" s="19" t="s">
        <v>23319</v>
      </c>
      <c r="S5078" s="19" t="s">
        <v>23319</v>
      </c>
      <c r="T5078" s="19">
        <v>1</v>
      </c>
      <c r="U5078" s="19">
        <v>1</v>
      </c>
      <c r="V5078" s="19">
        <v>0</v>
      </c>
      <c r="W5078" s="19">
        <v>0</v>
      </c>
      <c r="X5078" s="19">
        <v>1</v>
      </c>
      <c r="Y5078" s="19" t="s">
        <v>23323</v>
      </c>
      <c r="Z5078" s="19">
        <v>1</v>
      </c>
      <c r="AA5078" s="19">
        <v>0</v>
      </c>
      <c r="AB5078" s="19">
        <v>0</v>
      </c>
    </row>
    <row r="5079" spans="1:29" x14ac:dyDescent="0.3">
      <c r="A5079" t="s">
        <v>4863</v>
      </c>
      <c r="B5079" s="9" t="s">
        <v>23317</v>
      </c>
      <c r="C5079" s="9">
        <v>12341</v>
      </c>
      <c r="D5079" t="s">
        <v>3720</v>
      </c>
      <c r="E5079" t="s">
        <v>3720</v>
      </c>
      <c r="F5079">
        <v>1917850</v>
      </c>
      <c r="G5079" t="s">
        <v>3861</v>
      </c>
      <c r="H5079" s="18" t="s">
        <v>4021</v>
      </c>
      <c r="I5079" s="19">
        <v>0</v>
      </c>
      <c r="J5079" s="19">
        <v>1</v>
      </c>
      <c r="K5079" s="19">
        <v>0</v>
      </c>
      <c r="L5079" s="19">
        <v>1</v>
      </c>
      <c r="M5079" s="19">
        <v>1</v>
      </c>
      <c r="O5079" s="19">
        <v>0</v>
      </c>
      <c r="P5079" s="19">
        <v>1</v>
      </c>
      <c r="Q5079" s="19">
        <v>1</v>
      </c>
      <c r="R5079" s="19" t="s">
        <v>23319</v>
      </c>
      <c r="S5079" s="19" t="s">
        <v>23319</v>
      </c>
      <c r="T5079" s="19">
        <v>1</v>
      </c>
      <c r="U5079" s="19">
        <v>1</v>
      </c>
      <c r="V5079" s="19">
        <v>0</v>
      </c>
      <c r="W5079" s="19">
        <v>0</v>
      </c>
      <c r="X5079" s="19">
        <v>1</v>
      </c>
      <c r="Y5079" s="19" t="s">
        <v>23323</v>
      </c>
      <c r="Z5079" s="19">
        <v>1</v>
      </c>
      <c r="AA5079" s="19">
        <v>0</v>
      </c>
      <c r="AB5079" s="19">
        <v>0</v>
      </c>
    </row>
    <row r="5080" spans="1:29" x14ac:dyDescent="0.3">
      <c r="A5080" t="s">
        <v>23391</v>
      </c>
      <c r="B5080" s="9" t="s">
        <v>23317</v>
      </c>
      <c r="C5080" s="9">
        <v>9417</v>
      </c>
      <c r="D5080" t="s">
        <v>24488</v>
      </c>
      <c r="E5080" t="s">
        <v>4466</v>
      </c>
      <c r="F5080">
        <v>1917895</v>
      </c>
      <c r="G5080" t="s">
        <v>4464</v>
      </c>
      <c r="H5080" s="18" t="s">
        <v>4021</v>
      </c>
      <c r="I5080" s="19">
        <v>0</v>
      </c>
      <c r="J5080" s="19">
        <v>1</v>
      </c>
      <c r="K5080" s="19">
        <v>0</v>
      </c>
      <c r="L5080" s="19">
        <v>0</v>
      </c>
      <c r="M5080" s="19">
        <v>0</v>
      </c>
      <c r="O5080" s="19">
        <v>0</v>
      </c>
      <c r="P5080" s="19">
        <v>1</v>
      </c>
      <c r="Q5080" s="19">
        <v>1</v>
      </c>
      <c r="R5080" s="19" t="s">
        <v>23319</v>
      </c>
      <c r="S5080" s="19" t="s">
        <v>23319</v>
      </c>
      <c r="T5080" s="19">
        <v>1</v>
      </c>
      <c r="U5080" s="19">
        <v>1</v>
      </c>
      <c r="V5080" s="19">
        <v>0</v>
      </c>
      <c r="W5080" s="19">
        <v>0</v>
      </c>
      <c r="X5080" s="19">
        <v>1</v>
      </c>
      <c r="Y5080" s="19" t="s">
        <v>23323</v>
      </c>
      <c r="Z5080" s="19">
        <v>1</v>
      </c>
      <c r="AA5080" s="19">
        <v>0</v>
      </c>
      <c r="AB5080" s="19">
        <v>0</v>
      </c>
    </row>
    <row r="5081" spans="1:29" x14ac:dyDescent="0.3">
      <c r="A5081" t="s">
        <v>4825</v>
      </c>
      <c r="B5081" s="9" t="s">
        <v>23329</v>
      </c>
      <c r="C5081" s="9">
        <v>9425</v>
      </c>
      <c r="D5081" t="s">
        <v>4466</v>
      </c>
      <c r="E5081" t="s">
        <v>4466</v>
      </c>
      <c r="F5081">
        <v>1917895</v>
      </c>
      <c r="G5081" t="s">
        <v>4464</v>
      </c>
      <c r="H5081" s="18" t="s">
        <v>4021</v>
      </c>
      <c r="I5081" s="19">
        <v>0</v>
      </c>
      <c r="J5081" s="19">
        <v>1</v>
      </c>
      <c r="K5081" s="19">
        <v>0</v>
      </c>
      <c r="L5081" s="19">
        <v>0</v>
      </c>
      <c r="M5081" s="19">
        <v>0</v>
      </c>
      <c r="O5081" s="19">
        <v>0</v>
      </c>
      <c r="P5081" s="19">
        <v>0</v>
      </c>
      <c r="Q5081" s="19">
        <v>0</v>
      </c>
      <c r="R5081" s="19" t="s">
        <v>23319</v>
      </c>
      <c r="S5081" s="19" t="s">
        <v>23319</v>
      </c>
      <c r="T5081" s="19">
        <v>1</v>
      </c>
      <c r="U5081" s="19">
        <v>1</v>
      </c>
      <c r="V5081" s="19">
        <v>0</v>
      </c>
      <c r="W5081" s="19">
        <v>0</v>
      </c>
      <c r="X5081" s="19">
        <v>1</v>
      </c>
      <c r="Y5081" s="19" t="s">
        <v>23333</v>
      </c>
      <c r="Z5081" s="19">
        <v>1</v>
      </c>
      <c r="AA5081" s="19">
        <v>0</v>
      </c>
      <c r="AB5081" s="19">
        <v>0</v>
      </c>
    </row>
    <row r="5082" spans="1:29" x14ac:dyDescent="0.3">
      <c r="A5082" t="s">
        <v>4863</v>
      </c>
      <c r="B5082" s="9" t="s">
        <v>23317</v>
      </c>
      <c r="C5082" s="9">
        <v>12341</v>
      </c>
      <c r="D5082" t="s">
        <v>4970</v>
      </c>
      <c r="E5082" t="s">
        <v>4970</v>
      </c>
      <c r="F5082">
        <v>1917940</v>
      </c>
      <c r="G5082" t="s">
        <v>4967</v>
      </c>
      <c r="H5082" s="18" t="s">
        <v>4021</v>
      </c>
      <c r="I5082" s="19">
        <v>0</v>
      </c>
      <c r="J5082" s="19">
        <v>1</v>
      </c>
      <c r="K5082" s="19">
        <v>0</v>
      </c>
      <c r="L5082" s="19">
        <v>1</v>
      </c>
      <c r="M5082" s="19">
        <v>1</v>
      </c>
      <c r="O5082" s="19">
        <v>0</v>
      </c>
      <c r="P5082" s="19">
        <v>1</v>
      </c>
      <c r="Q5082" s="19">
        <v>1</v>
      </c>
      <c r="R5082" s="19" t="s">
        <v>23319</v>
      </c>
      <c r="S5082" s="19" t="s">
        <v>23319</v>
      </c>
      <c r="T5082" s="19">
        <v>1</v>
      </c>
      <c r="U5082" s="19">
        <v>1</v>
      </c>
      <c r="V5082" s="19">
        <v>0</v>
      </c>
      <c r="W5082" s="19">
        <v>0</v>
      </c>
      <c r="X5082" s="19">
        <v>1</v>
      </c>
      <c r="Y5082" s="19" t="s">
        <v>23323</v>
      </c>
      <c r="Z5082" s="19">
        <v>1</v>
      </c>
      <c r="AA5082" s="19">
        <v>0</v>
      </c>
      <c r="AB5082" s="19">
        <v>0</v>
      </c>
    </row>
    <row r="5083" spans="1:29" x14ac:dyDescent="0.3">
      <c r="A5083" t="s">
        <v>23580</v>
      </c>
      <c r="B5083" s="9" t="s">
        <v>23329</v>
      </c>
      <c r="C5083" s="9">
        <v>17260</v>
      </c>
      <c r="D5083" t="s">
        <v>4970</v>
      </c>
      <c r="E5083" t="s">
        <v>4970</v>
      </c>
      <c r="F5083">
        <v>1917940</v>
      </c>
      <c r="G5083" t="s">
        <v>4967</v>
      </c>
      <c r="H5083" s="18" t="s">
        <v>4021</v>
      </c>
      <c r="I5083" s="19">
        <v>0</v>
      </c>
      <c r="J5083" s="19">
        <v>1</v>
      </c>
      <c r="K5083" s="19">
        <v>0</v>
      </c>
      <c r="L5083" s="19">
        <v>0</v>
      </c>
      <c r="M5083" s="19">
        <v>0</v>
      </c>
      <c r="O5083" s="19">
        <v>0</v>
      </c>
      <c r="P5083" s="19">
        <v>1</v>
      </c>
      <c r="Q5083" s="19">
        <v>1</v>
      </c>
      <c r="R5083" s="19">
        <v>0.2</v>
      </c>
      <c r="S5083" s="19" t="s">
        <v>23581</v>
      </c>
      <c r="T5083" s="19">
        <v>1</v>
      </c>
      <c r="U5083" s="19">
        <v>1</v>
      </c>
      <c r="V5083" s="19">
        <v>0</v>
      </c>
      <c r="W5083" s="19">
        <v>0</v>
      </c>
      <c r="X5083" s="19">
        <v>1</v>
      </c>
      <c r="Y5083" s="19" t="s">
        <v>23333</v>
      </c>
      <c r="Z5083" s="19">
        <v>1</v>
      </c>
      <c r="AA5083" s="19">
        <v>0</v>
      </c>
      <c r="AB5083" s="19">
        <v>0</v>
      </c>
    </row>
    <row r="5084" spans="1:29" x14ac:dyDescent="0.3">
      <c r="A5084" t="s">
        <v>4825</v>
      </c>
      <c r="B5084" s="9" t="s">
        <v>23329</v>
      </c>
      <c r="C5084" s="9">
        <v>9425</v>
      </c>
      <c r="D5084" t="s">
        <v>4767</v>
      </c>
      <c r="E5084" t="s">
        <v>4767</v>
      </c>
      <c r="F5084">
        <v>1917985</v>
      </c>
      <c r="G5084" t="s">
        <v>4464</v>
      </c>
      <c r="H5084" s="18" t="s">
        <v>4021</v>
      </c>
      <c r="I5084" s="19">
        <v>0</v>
      </c>
      <c r="J5084" s="19">
        <v>1</v>
      </c>
      <c r="K5084" s="19">
        <v>0</v>
      </c>
      <c r="L5084" s="19">
        <v>0</v>
      </c>
      <c r="M5084" s="19">
        <v>0</v>
      </c>
      <c r="O5084" s="19">
        <v>0</v>
      </c>
      <c r="P5084" s="19">
        <v>0</v>
      </c>
      <c r="Q5084" s="19">
        <v>0</v>
      </c>
      <c r="R5084" s="19" t="s">
        <v>23319</v>
      </c>
      <c r="S5084" s="19" t="s">
        <v>23319</v>
      </c>
      <c r="T5084" s="19">
        <v>1</v>
      </c>
      <c r="U5084" s="19">
        <v>1</v>
      </c>
      <c r="V5084" s="19">
        <v>0</v>
      </c>
      <c r="W5084" s="19">
        <v>0</v>
      </c>
      <c r="X5084" s="19">
        <v>1</v>
      </c>
      <c r="Y5084" s="19" t="s">
        <v>23333</v>
      </c>
      <c r="Z5084" s="19">
        <v>1</v>
      </c>
      <c r="AA5084" s="19">
        <v>0</v>
      </c>
      <c r="AB5084" s="19">
        <v>0</v>
      </c>
    </row>
    <row r="5085" spans="1:29" x14ac:dyDescent="0.3">
      <c r="A5085" t="s">
        <v>4863</v>
      </c>
      <c r="B5085" s="9" t="s">
        <v>23317</v>
      </c>
      <c r="C5085" s="9">
        <v>12341</v>
      </c>
      <c r="D5085" t="s">
        <v>4767</v>
      </c>
      <c r="E5085" t="s">
        <v>4767</v>
      </c>
      <c r="F5085">
        <v>1917985</v>
      </c>
      <c r="G5085" t="s">
        <v>4464</v>
      </c>
      <c r="H5085" s="18" t="s">
        <v>4021</v>
      </c>
      <c r="I5085" s="19">
        <v>0</v>
      </c>
      <c r="J5085" s="19">
        <v>1</v>
      </c>
      <c r="K5085" s="19">
        <v>0</v>
      </c>
      <c r="L5085" s="19">
        <v>1</v>
      </c>
      <c r="M5085" s="19">
        <v>1</v>
      </c>
      <c r="O5085" s="19">
        <v>0</v>
      </c>
      <c r="P5085" s="19">
        <v>1</v>
      </c>
      <c r="Q5085" s="19">
        <v>1</v>
      </c>
      <c r="R5085" s="19" t="s">
        <v>23319</v>
      </c>
      <c r="S5085" s="19" t="s">
        <v>23319</v>
      </c>
      <c r="T5085" s="19">
        <v>1</v>
      </c>
      <c r="U5085" s="19">
        <v>1</v>
      </c>
      <c r="V5085" s="19">
        <v>0</v>
      </c>
      <c r="W5085" s="19">
        <v>0</v>
      </c>
      <c r="X5085" s="19">
        <v>1</v>
      </c>
      <c r="Y5085" s="19" t="s">
        <v>23323</v>
      </c>
      <c r="Z5085" s="19">
        <v>1</v>
      </c>
      <c r="AA5085" s="19">
        <v>0</v>
      </c>
      <c r="AB5085" s="19">
        <v>0</v>
      </c>
    </row>
    <row r="5086" spans="1:29" x14ac:dyDescent="0.3">
      <c r="A5086" t="s">
        <v>4863</v>
      </c>
      <c r="B5086" s="9" t="s">
        <v>23317</v>
      </c>
      <c r="C5086" s="9">
        <v>12341</v>
      </c>
      <c r="D5086" t="s">
        <v>4891</v>
      </c>
      <c r="E5086" t="s">
        <v>4891</v>
      </c>
      <c r="F5086">
        <v>1918075</v>
      </c>
      <c r="G5086" t="s">
        <v>1644</v>
      </c>
      <c r="H5086" s="18" t="s">
        <v>4021</v>
      </c>
      <c r="I5086" s="19">
        <v>0</v>
      </c>
      <c r="J5086" s="19">
        <v>1</v>
      </c>
      <c r="K5086" s="19">
        <v>0</v>
      </c>
      <c r="L5086" s="19">
        <v>1</v>
      </c>
      <c r="M5086" s="19">
        <v>1</v>
      </c>
      <c r="O5086" s="19">
        <v>0</v>
      </c>
      <c r="P5086" s="19">
        <v>1</v>
      </c>
      <c r="Q5086" s="19">
        <v>1</v>
      </c>
      <c r="R5086" s="19" t="s">
        <v>23319</v>
      </c>
      <c r="S5086" s="19" t="s">
        <v>23319</v>
      </c>
      <c r="T5086" s="19">
        <v>1</v>
      </c>
      <c r="U5086" s="19">
        <v>1</v>
      </c>
      <c r="V5086" s="19">
        <v>0</v>
      </c>
      <c r="W5086" s="19">
        <v>0</v>
      </c>
      <c r="X5086" s="19">
        <v>1</v>
      </c>
      <c r="Y5086" s="19" t="s">
        <v>23323</v>
      </c>
      <c r="Z5086" s="19">
        <v>1</v>
      </c>
      <c r="AA5086" s="19">
        <v>1</v>
      </c>
      <c r="AB5086" s="19">
        <v>0</v>
      </c>
      <c r="AC5086" s="19">
        <v>2025</v>
      </c>
    </row>
    <row r="5087" spans="1:29" x14ac:dyDescent="0.3">
      <c r="A5087" t="s">
        <v>4863</v>
      </c>
      <c r="B5087" s="9" t="s">
        <v>23317</v>
      </c>
      <c r="C5087" s="9">
        <v>12341</v>
      </c>
      <c r="D5087" t="s">
        <v>4480</v>
      </c>
      <c r="E5087" t="s">
        <v>4480</v>
      </c>
      <c r="F5087">
        <v>1918255</v>
      </c>
      <c r="G5087" t="s">
        <v>184</v>
      </c>
      <c r="H5087" s="18" t="s">
        <v>4021</v>
      </c>
      <c r="I5087" s="19">
        <v>0</v>
      </c>
      <c r="J5087" s="19">
        <v>1</v>
      </c>
      <c r="K5087" s="19">
        <v>0</v>
      </c>
      <c r="L5087" s="19">
        <v>1</v>
      </c>
      <c r="M5087" s="19">
        <v>1</v>
      </c>
      <c r="O5087" s="19">
        <v>0</v>
      </c>
      <c r="P5087" s="19">
        <v>1</v>
      </c>
      <c r="Q5087" s="19">
        <v>1</v>
      </c>
      <c r="R5087" s="19" t="s">
        <v>23319</v>
      </c>
      <c r="S5087" s="19" t="s">
        <v>23319</v>
      </c>
      <c r="T5087" s="19">
        <v>1</v>
      </c>
      <c r="U5087" s="19">
        <v>1</v>
      </c>
      <c r="V5087" s="19">
        <v>0</v>
      </c>
      <c r="W5087" s="19">
        <v>0</v>
      </c>
      <c r="X5087" s="19">
        <v>1</v>
      </c>
      <c r="Y5087" s="19" t="s">
        <v>23323</v>
      </c>
      <c r="Z5087" s="19">
        <v>1</v>
      </c>
      <c r="AA5087" s="19">
        <v>1</v>
      </c>
      <c r="AB5087" s="19">
        <v>0</v>
      </c>
      <c r="AC5087" s="19">
        <v>2037</v>
      </c>
    </row>
    <row r="5088" spans="1:29" x14ac:dyDescent="0.3">
      <c r="A5088" t="s">
        <v>23391</v>
      </c>
      <c r="B5088" s="9" t="s">
        <v>23317</v>
      </c>
      <c r="C5088" s="9">
        <v>9417</v>
      </c>
      <c r="D5088" t="s">
        <v>24498</v>
      </c>
      <c r="E5088" t="s">
        <v>4657</v>
      </c>
      <c r="F5088">
        <v>1918345</v>
      </c>
      <c r="G5088" t="s">
        <v>239</v>
      </c>
      <c r="H5088" s="18" t="s">
        <v>4021</v>
      </c>
      <c r="I5088" s="19">
        <v>0</v>
      </c>
      <c r="J5088" s="19">
        <v>1</v>
      </c>
      <c r="K5088" s="19">
        <v>0</v>
      </c>
      <c r="L5088" s="19">
        <v>0</v>
      </c>
      <c r="M5088" s="19">
        <v>0</v>
      </c>
      <c r="O5088" s="19">
        <v>0</v>
      </c>
      <c r="P5088" s="19">
        <v>1</v>
      </c>
      <c r="Q5088" s="19">
        <v>1</v>
      </c>
      <c r="R5088" s="19" t="s">
        <v>23319</v>
      </c>
      <c r="S5088" s="19" t="s">
        <v>23319</v>
      </c>
      <c r="T5088" s="19">
        <v>1</v>
      </c>
      <c r="U5088" s="19">
        <v>1</v>
      </c>
      <c r="V5088" s="19">
        <v>0</v>
      </c>
      <c r="W5088" s="19">
        <v>0</v>
      </c>
      <c r="X5088" s="19">
        <v>1</v>
      </c>
      <c r="Y5088" s="19" t="s">
        <v>23323</v>
      </c>
      <c r="Z5088" s="19">
        <v>1</v>
      </c>
      <c r="AA5088" s="19">
        <v>0</v>
      </c>
      <c r="AB5088" s="19">
        <v>0</v>
      </c>
    </row>
    <row r="5089" spans="1:29" x14ac:dyDescent="0.3">
      <c r="A5089" t="s">
        <v>4985</v>
      </c>
      <c r="B5089" s="9" t="s">
        <v>23329</v>
      </c>
      <c r="C5089" s="9">
        <v>12450</v>
      </c>
      <c r="D5089" t="s">
        <v>4657</v>
      </c>
      <c r="E5089" t="s">
        <v>4657</v>
      </c>
      <c r="F5089">
        <v>1918345</v>
      </c>
      <c r="G5089" t="s">
        <v>239</v>
      </c>
      <c r="H5089" s="18" t="s">
        <v>4021</v>
      </c>
      <c r="I5089" s="19">
        <v>1</v>
      </c>
      <c r="J5089" s="19">
        <v>1</v>
      </c>
      <c r="K5089" s="19">
        <v>0</v>
      </c>
      <c r="L5089" s="19">
        <v>0</v>
      </c>
      <c r="M5089" s="19">
        <v>0</v>
      </c>
      <c r="O5089" s="19">
        <v>0</v>
      </c>
      <c r="P5089" s="19">
        <v>0</v>
      </c>
      <c r="Q5089" s="19">
        <v>0</v>
      </c>
      <c r="R5089" s="19" t="s">
        <v>23319</v>
      </c>
      <c r="S5089" s="19" t="s">
        <v>23319</v>
      </c>
      <c r="T5089" s="19">
        <v>1</v>
      </c>
      <c r="U5089" s="19">
        <v>1</v>
      </c>
      <c r="V5089" s="19">
        <v>0</v>
      </c>
      <c r="W5089" s="19">
        <v>0</v>
      </c>
      <c r="X5089" s="19">
        <v>1</v>
      </c>
      <c r="Y5089" s="19" t="s">
        <v>23323</v>
      </c>
      <c r="Z5089" s="19">
        <v>1</v>
      </c>
      <c r="AA5089" s="19">
        <v>0</v>
      </c>
      <c r="AB5089" s="19">
        <v>0</v>
      </c>
    </row>
    <row r="5090" spans="1:29" x14ac:dyDescent="0.3">
      <c r="A5090" t="s">
        <v>4863</v>
      </c>
      <c r="B5090" s="9" t="s">
        <v>23317</v>
      </c>
      <c r="C5090" s="9">
        <v>12341</v>
      </c>
      <c r="D5090" t="s">
        <v>4971</v>
      </c>
      <c r="E5090" t="s">
        <v>4971</v>
      </c>
      <c r="F5090">
        <v>1918390</v>
      </c>
      <c r="G5090" t="s">
        <v>4967</v>
      </c>
      <c r="H5090" s="18" t="s">
        <v>4021</v>
      </c>
      <c r="I5090" s="19">
        <v>0</v>
      </c>
      <c r="J5090" s="19">
        <v>1</v>
      </c>
      <c r="K5090" s="19">
        <v>0</v>
      </c>
      <c r="L5090" s="19">
        <v>1</v>
      </c>
      <c r="M5090" s="19">
        <v>1</v>
      </c>
      <c r="O5090" s="19">
        <v>0</v>
      </c>
      <c r="P5090" s="19">
        <v>1</v>
      </c>
      <c r="Q5090" s="19">
        <v>1</v>
      </c>
      <c r="R5090" s="19" t="s">
        <v>23319</v>
      </c>
      <c r="S5090" s="19" t="s">
        <v>23319</v>
      </c>
      <c r="T5090" s="19">
        <v>1</v>
      </c>
      <c r="U5090" s="19">
        <v>1</v>
      </c>
      <c r="V5090" s="19">
        <v>0</v>
      </c>
      <c r="W5090" s="19">
        <v>0</v>
      </c>
      <c r="X5090" s="19">
        <v>1</v>
      </c>
      <c r="Y5090" s="19" t="s">
        <v>23323</v>
      </c>
      <c r="Z5090" s="19">
        <v>1</v>
      </c>
      <c r="AA5090" s="19">
        <v>1</v>
      </c>
      <c r="AB5090" s="19">
        <v>0</v>
      </c>
    </row>
    <row r="5091" spans="1:29" x14ac:dyDescent="0.3">
      <c r="A5091" t="s">
        <v>5023</v>
      </c>
      <c r="B5091" s="9" t="s">
        <v>23329</v>
      </c>
      <c r="C5091" s="9">
        <v>20951</v>
      </c>
      <c r="D5091" t="s">
        <v>4971</v>
      </c>
      <c r="E5091" t="s">
        <v>4971</v>
      </c>
      <c r="F5091">
        <v>1918390</v>
      </c>
      <c r="G5091" t="s">
        <v>4967</v>
      </c>
      <c r="H5091" s="18" t="s">
        <v>4021</v>
      </c>
      <c r="I5091" s="19">
        <v>0</v>
      </c>
      <c r="J5091" s="19">
        <v>1</v>
      </c>
      <c r="K5091" s="19">
        <v>0</v>
      </c>
      <c r="L5091" s="19">
        <v>0</v>
      </c>
      <c r="M5091" s="19">
        <v>0</v>
      </c>
      <c r="O5091" s="19">
        <v>0</v>
      </c>
      <c r="P5091" s="19">
        <v>0</v>
      </c>
      <c r="Q5091" s="19">
        <v>0</v>
      </c>
      <c r="R5091" s="19" t="s">
        <v>23319</v>
      </c>
      <c r="S5091" s="19" t="s">
        <v>23319</v>
      </c>
      <c r="T5091" s="19">
        <v>1</v>
      </c>
      <c r="U5091" s="19">
        <v>1</v>
      </c>
      <c r="V5091" s="19">
        <v>0</v>
      </c>
      <c r="W5091" s="19">
        <v>0</v>
      </c>
      <c r="X5091" s="19">
        <v>1</v>
      </c>
      <c r="Y5091" s="19" t="s">
        <v>23333</v>
      </c>
      <c r="Z5091" s="19">
        <v>1</v>
      </c>
      <c r="AA5091" s="19">
        <v>1</v>
      </c>
      <c r="AB5091" s="19">
        <v>0</v>
      </c>
    </row>
    <row r="5092" spans="1:29" x14ac:dyDescent="0.3">
      <c r="A5092" t="s">
        <v>23391</v>
      </c>
      <c r="B5092" s="9" t="s">
        <v>23317</v>
      </c>
      <c r="C5092" s="9">
        <v>9417</v>
      </c>
      <c r="D5092" t="s">
        <v>24501</v>
      </c>
      <c r="E5092" t="s">
        <v>1193</v>
      </c>
      <c r="F5092">
        <v>1918435</v>
      </c>
      <c r="G5092" t="s">
        <v>4329</v>
      </c>
      <c r="H5092" s="18" t="s">
        <v>4021</v>
      </c>
      <c r="I5092" s="19">
        <v>0</v>
      </c>
      <c r="J5092" s="19">
        <v>1</v>
      </c>
      <c r="K5092" s="19">
        <v>0</v>
      </c>
      <c r="L5092" s="19">
        <v>0</v>
      </c>
      <c r="M5092" s="19">
        <v>0</v>
      </c>
      <c r="O5092" s="19">
        <v>0</v>
      </c>
      <c r="P5092" s="19">
        <v>1</v>
      </c>
      <c r="Q5092" s="19">
        <v>1</v>
      </c>
      <c r="R5092" s="19" t="s">
        <v>23319</v>
      </c>
      <c r="S5092" s="19" t="s">
        <v>23319</v>
      </c>
      <c r="T5092" s="19">
        <v>1</v>
      </c>
      <c r="U5092" s="19">
        <v>1</v>
      </c>
      <c r="V5092" s="19">
        <v>0</v>
      </c>
      <c r="W5092" s="19">
        <v>0</v>
      </c>
      <c r="X5092" s="19">
        <v>1</v>
      </c>
      <c r="Y5092" s="19" t="s">
        <v>23323</v>
      </c>
      <c r="Z5092" s="19">
        <v>1</v>
      </c>
      <c r="AA5092" s="19">
        <v>0</v>
      </c>
      <c r="AB5092" s="19">
        <v>0</v>
      </c>
    </row>
    <row r="5093" spans="1:29" x14ac:dyDescent="0.3">
      <c r="A5093" t="s">
        <v>5004</v>
      </c>
      <c r="B5093" s="9" t="s">
        <v>23329</v>
      </c>
      <c r="C5093" s="9">
        <v>16611</v>
      </c>
      <c r="D5093" t="s">
        <v>1193</v>
      </c>
      <c r="E5093" t="s">
        <v>1193</v>
      </c>
      <c r="F5093">
        <v>1918435</v>
      </c>
      <c r="G5093" t="s">
        <v>4329</v>
      </c>
      <c r="H5093" s="18" t="s">
        <v>4021</v>
      </c>
      <c r="I5093" s="19">
        <v>0</v>
      </c>
      <c r="J5093" s="19">
        <v>1</v>
      </c>
      <c r="K5093" s="19">
        <v>0</v>
      </c>
      <c r="L5093" s="19">
        <v>0</v>
      </c>
      <c r="M5093" s="19">
        <v>0</v>
      </c>
      <c r="O5093" s="19">
        <v>0</v>
      </c>
      <c r="P5093" s="19">
        <v>1</v>
      </c>
      <c r="Q5093" s="19">
        <v>1</v>
      </c>
      <c r="R5093" s="19">
        <v>3.5</v>
      </c>
      <c r="S5093" s="19" t="s">
        <v>23854</v>
      </c>
      <c r="T5093" s="19">
        <v>1</v>
      </c>
      <c r="U5093" s="19">
        <v>1</v>
      </c>
      <c r="V5093" s="19">
        <v>0</v>
      </c>
      <c r="W5093" s="19">
        <v>0</v>
      </c>
      <c r="X5093" s="19">
        <v>1</v>
      </c>
      <c r="Y5093" s="19" t="s">
        <v>23333</v>
      </c>
      <c r="Z5093" s="19">
        <v>1</v>
      </c>
      <c r="AA5093" s="19">
        <v>0</v>
      </c>
      <c r="AB5093" s="19">
        <v>0</v>
      </c>
    </row>
    <row r="5094" spans="1:29" x14ac:dyDescent="0.3">
      <c r="A5094" t="s">
        <v>4305</v>
      </c>
      <c r="B5094" s="9" t="s">
        <v>23329</v>
      </c>
      <c r="C5094" s="9">
        <v>5605</v>
      </c>
      <c r="D5094" t="s">
        <v>3101</v>
      </c>
      <c r="E5094" t="s">
        <v>3101</v>
      </c>
      <c r="F5094">
        <v>1919000</v>
      </c>
      <c r="G5094" t="s">
        <v>1132</v>
      </c>
      <c r="H5094" s="18" t="s">
        <v>4021</v>
      </c>
      <c r="I5094" s="19">
        <v>0</v>
      </c>
      <c r="J5094" s="19">
        <v>1</v>
      </c>
      <c r="K5094" s="19">
        <v>0</v>
      </c>
      <c r="L5094" s="19">
        <v>0</v>
      </c>
      <c r="M5094" s="19">
        <v>0</v>
      </c>
      <c r="O5094" s="19">
        <v>0</v>
      </c>
      <c r="P5094" s="19">
        <v>0</v>
      </c>
      <c r="Q5094" s="19">
        <v>0</v>
      </c>
      <c r="R5094" s="19" t="s">
        <v>23319</v>
      </c>
      <c r="S5094" s="19" t="s">
        <v>23319</v>
      </c>
      <c r="T5094" s="19">
        <v>1</v>
      </c>
      <c r="U5094" s="19">
        <v>1</v>
      </c>
      <c r="V5094" s="19">
        <v>0</v>
      </c>
      <c r="W5094" s="19">
        <v>0</v>
      </c>
      <c r="X5094" s="19">
        <v>1</v>
      </c>
      <c r="Y5094" s="19" t="s">
        <v>23323</v>
      </c>
      <c r="Z5094" s="19">
        <v>1</v>
      </c>
      <c r="AA5094" s="19">
        <v>1</v>
      </c>
      <c r="AB5094" s="19">
        <v>0</v>
      </c>
      <c r="AC5094" s="19">
        <v>2044</v>
      </c>
    </row>
    <row r="5095" spans="1:29" x14ac:dyDescent="0.3">
      <c r="A5095" t="s">
        <v>4863</v>
      </c>
      <c r="B5095" s="9" t="s">
        <v>23317</v>
      </c>
      <c r="C5095" s="9">
        <v>12341</v>
      </c>
      <c r="D5095" t="s">
        <v>3101</v>
      </c>
      <c r="E5095" t="s">
        <v>3101</v>
      </c>
      <c r="F5095">
        <v>1919000</v>
      </c>
      <c r="G5095" t="s">
        <v>1132</v>
      </c>
      <c r="H5095" s="18" t="s">
        <v>4021</v>
      </c>
      <c r="I5095" s="19">
        <v>0</v>
      </c>
      <c r="J5095" s="19">
        <v>1</v>
      </c>
      <c r="K5095" s="19">
        <v>0</v>
      </c>
      <c r="L5095" s="19">
        <v>1</v>
      </c>
      <c r="M5095" s="19">
        <v>1</v>
      </c>
      <c r="O5095" s="19">
        <v>0</v>
      </c>
      <c r="P5095" s="19">
        <v>1</v>
      </c>
      <c r="Q5095" s="19">
        <v>1</v>
      </c>
      <c r="R5095" s="19" t="s">
        <v>23319</v>
      </c>
      <c r="S5095" s="19" t="s">
        <v>23319</v>
      </c>
      <c r="T5095" s="19">
        <v>1</v>
      </c>
      <c r="U5095" s="19">
        <v>1</v>
      </c>
      <c r="V5095" s="19">
        <v>0</v>
      </c>
      <c r="W5095" s="19">
        <v>0</v>
      </c>
      <c r="X5095" s="19">
        <v>1</v>
      </c>
      <c r="Y5095" s="19" t="s">
        <v>23323</v>
      </c>
      <c r="Z5095" s="19">
        <v>1</v>
      </c>
      <c r="AA5095" s="19">
        <v>1</v>
      </c>
      <c r="AB5095" s="19">
        <v>0</v>
      </c>
      <c r="AC5095" s="19">
        <v>2044</v>
      </c>
    </row>
    <row r="5096" spans="1:29" x14ac:dyDescent="0.3">
      <c r="A5096" t="s">
        <v>23391</v>
      </c>
      <c r="B5096" s="9" t="s">
        <v>23317</v>
      </c>
      <c r="C5096" s="9">
        <v>9417</v>
      </c>
      <c r="D5096" t="s">
        <v>24508</v>
      </c>
      <c r="E5096" t="s">
        <v>4218</v>
      </c>
      <c r="F5096">
        <v>1919090</v>
      </c>
      <c r="G5096" t="s">
        <v>3688</v>
      </c>
      <c r="H5096" s="18" t="s">
        <v>4021</v>
      </c>
      <c r="I5096" s="19">
        <v>0</v>
      </c>
      <c r="J5096" s="19">
        <v>1</v>
      </c>
      <c r="K5096" s="19">
        <v>0</v>
      </c>
      <c r="L5096" s="19">
        <v>0</v>
      </c>
      <c r="M5096" s="19">
        <v>0</v>
      </c>
      <c r="O5096" s="19">
        <v>0</v>
      </c>
      <c r="P5096" s="19">
        <v>1</v>
      </c>
      <c r="Q5096" s="19">
        <v>1</v>
      </c>
      <c r="R5096" s="19" t="s">
        <v>23319</v>
      </c>
      <c r="S5096" s="19" t="s">
        <v>23319</v>
      </c>
      <c r="T5096" s="19">
        <v>1</v>
      </c>
      <c r="U5096" s="19">
        <v>1</v>
      </c>
      <c r="V5096" s="19">
        <v>0</v>
      </c>
      <c r="W5096" s="19">
        <v>0</v>
      </c>
      <c r="X5096" s="19">
        <v>1</v>
      </c>
      <c r="Y5096" s="19" t="s">
        <v>23323</v>
      </c>
      <c r="Z5096" s="19">
        <v>1</v>
      </c>
      <c r="AA5096" s="19">
        <v>0</v>
      </c>
      <c r="AB5096" s="19">
        <v>0</v>
      </c>
    </row>
    <row r="5097" spans="1:29" x14ac:dyDescent="0.3">
      <c r="A5097" t="s">
        <v>23391</v>
      </c>
      <c r="B5097" s="9" t="s">
        <v>23317</v>
      </c>
      <c r="C5097" s="9">
        <v>9417</v>
      </c>
      <c r="D5097" t="s">
        <v>24510</v>
      </c>
      <c r="E5097" t="s">
        <v>3987</v>
      </c>
      <c r="F5097">
        <v>1919135</v>
      </c>
      <c r="G5097" t="s">
        <v>184</v>
      </c>
      <c r="H5097" s="18" t="s">
        <v>4021</v>
      </c>
      <c r="I5097" s="19">
        <v>0</v>
      </c>
      <c r="J5097" s="19">
        <v>1</v>
      </c>
      <c r="K5097" s="19">
        <v>0</v>
      </c>
      <c r="L5097" s="19">
        <v>0</v>
      </c>
      <c r="M5097" s="19">
        <v>0</v>
      </c>
      <c r="O5097" s="19">
        <v>0</v>
      </c>
      <c r="P5097" s="19">
        <v>1</v>
      </c>
      <c r="Q5097" s="19">
        <v>1</v>
      </c>
      <c r="R5097" s="19" t="s">
        <v>23319</v>
      </c>
      <c r="S5097" s="19" t="s">
        <v>23319</v>
      </c>
      <c r="T5097" s="19">
        <v>1</v>
      </c>
      <c r="U5097" s="19">
        <v>1</v>
      </c>
      <c r="V5097" s="19">
        <v>0</v>
      </c>
      <c r="W5097" s="19">
        <v>0</v>
      </c>
      <c r="X5097" s="19">
        <v>1</v>
      </c>
      <c r="Y5097" s="19" t="s">
        <v>23323</v>
      </c>
      <c r="Z5097" s="19">
        <v>1</v>
      </c>
      <c r="AA5097" s="19">
        <v>0</v>
      </c>
      <c r="AB5097" s="19">
        <v>0</v>
      </c>
    </row>
    <row r="5098" spans="1:29" x14ac:dyDescent="0.3">
      <c r="A5098" t="s">
        <v>4477</v>
      </c>
      <c r="B5098" s="9" t="s">
        <v>23329</v>
      </c>
      <c r="C5098" s="9">
        <v>7750</v>
      </c>
      <c r="D5098" t="s">
        <v>3987</v>
      </c>
      <c r="E5098" t="s">
        <v>3987</v>
      </c>
      <c r="F5098">
        <v>1919135</v>
      </c>
      <c r="G5098" t="s">
        <v>184</v>
      </c>
      <c r="H5098" s="18" t="s">
        <v>4021</v>
      </c>
      <c r="I5098" s="19">
        <v>0</v>
      </c>
      <c r="J5098" s="19">
        <v>1</v>
      </c>
      <c r="K5098" s="19">
        <v>0</v>
      </c>
      <c r="L5098" s="19">
        <v>0</v>
      </c>
      <c r="M5098" s="19">
        <v>0</v>
      </c>
      <c r="O5098" s="19">
        <v>0</v>
      </c>
      <c r="P5098" s="19">
        <v>0</v>
      </c>
      <c r="Q5098" s="19">
        <v>0</v>
      </c>
      <c r="R5098" s="19" t="s">
        <v>23319</v>
      </c>
      <c r="S5098" s="19" t="s">
        <v>23319</v>
      </c>
      <c r="T5098" s="19">
        <v>1</v>
      </c>
      <c r="U5098" s="19">
        <v>1</v>
      </c>
      <c r="V5098" s="19">
        <v>0</v>
      </c>
      <c r="W5098" s="19">
        <v>0</v>
      </c>
      <c r="X5098" s="19">
        <v>1</v>
      </c>
      <c r="Y5098" s="19" t="s">
        <v>23323</v>
      </c>
      <c r="Z5098" s="19">
        <v>1</v>
      </c>
      <c r="AA5098" s="19">
        <v>0</v>
      </c>
      <c r="AB5098" s="19">
        <v>0</v>
      </c>
    </row>
    <row r="5099" spans="1:29" x14ac:dyDescent="0.3">
      <c r="A5099" t="s">
        <v>4985</v>
      </c>
      <c r="B5099" s="9" t="s">
        <v>23329</v>
      </c>
      <c r="C5099" s="9">
        <v>12450</v>
      </c>
      <c r="D5099" t="s">
        <v>4817</v>
      </c>
      <c r="E5099" t="s">
        <v>4817</v>
      </c>
      <c r="F5099">
        <v>1919180</v>
      </c>
      <c r="G5099" t="s">
        <v>3992</v>
      </c>
      <c r="H5099" s="18" t="s">
        <v>4021</v>
      </c>
      <c r="I5099" s="19">
        <v>1</v>
      </c>
      <c r="J5099" s="19">
        <v>1</v>
      </c>
      <c r="K5099" s="19">
        <v>0</v>
      </c>
      <c r="L5099" s="19">
        <v>0</v>
      </c>
      <c r="M5099" s="19">
        <v>0</v>
      </c>
      <c r="O5099" s="19">
        <v>0</v>
      </c>
      <c r="P5099" s="19">
        <v>0</v>
      </c>
      <c r="Q5099" s="19">
        <v>0</v>
      </c>
      <c r="R5099" s="19" t="s">
        <v>23319</v>
      </c>
      <c r="S5099" s="19" t="s">
        <v>23319</v>
      </c>
      <c r="T5099" s="19">
        <v>1</v>
      </c>
      <c r="U5099" s="19">
        <v>1</v>
      </c>
      <c r="V5099" s="19">
        <v>0</v>
      </c>
      <c r="W5099" s="19">
        <v>0</v>
      </c>
      <c r="X5099" s="19">
        <v>1</v>
      </c>
      <c r="Y5099" s="19" t="s">
        <v>23323</v>
      </c>
      <c r="Z5099" s="19">
        <v>1</v>
      </c>
      <c r="AA5099" s="19">
        <v>0</v>
      </c>
      <c r="AB5099" s="19">
        <v>0</v>
      </c>
    </row>
    <row r="5100" spans="1:29" x14ac:dyDescent="0.3">
      <c r="A5100" t="s">
        <v>4863</v>
      </c>
      <c r="B5100" s="9" t="s">
        <v>23317</v>
      </c>
      <c r="C5100" s="9">
        <v>12341</v>
      </c>
      <c r="D5100" t="s">
        <v>3983</v>
      </c>
      <c r="E5100" t="s">
        <v>3983</v>
      </c>
      <c r="F5100">
        <v>1921045</v>
      </c>
      <c r="G5100" t="s">
        <v>184</v>
      </c>
      <c r="H5100" s="18" t="s">
        <v>4021</v>
      </c>
      <c r="I5100" s="19">
        <v>0</v>
      </c>
      <c r="J5100" s="19">
        <v>1</v>
      </c>
      <c r="K5100" s="19">
        <v>0</v>
      </c>
      <c r="L5100" s="19">
        <v>1</v>
      </c>
      <c r="M5100" s="19">
        <v>1</v>
      </c>
      <c r="O5100" s="19">
        <v>0</v>
      </c>
      <c r="P5100" s="19">
        <v>1</v>
      </c>
      <c r="Q5100" s="19">
        <v>1</v>
      </c>
      <c r="R5100" s="19" t="s">
        <v>23319</v>
      </c>
      <c r="S5100" s="19" t="s">
        <v>23319</v>
      </c>
      <c r="T5100" s="19">
        <v>1</v>
      </c>
      <c r="U5100" s="19">
        <v>1</v>
      </c>
      <c r="V5100" s="19">
        <v>0</v>
      </c>
      <c r="W5100" s="19">
        <v>0</v>
      </c>
      <c r="X5100" s="19">
        <v>1</v>
      </c>
      <c r="Y5100" s="19" t="s">
        <v>23323</v>
      </c>
      <c r="Z5100" s="19">
        <v>1</v>
      </c>
      <c r="AA5100" s="19">
        <v>1</v>
      </c>
      <c r="AB5100" s="19">
        <v>0</v>
      </c>
      <c r="AC5100" s="19">
        <v>2018</v>
      </c>
    </row>
    <row r="5101" spans="1:29" x14ac:dyDescent="0.3">
      <c r="A5101" t="s">
        <v>23391</v>
      </c>
      <c r="B5101" s="9" t="s">
        <v>23317</v>
      </c>
      <c r="C5101" s="9">
        <v>9417</v>
      </c>
      <c r="D5101" t="s">
        <v>24514</v>
      </c>
      <c r="E5101" t="s">
        <v>4320</v>
      </c>
      <c r="F5101">
        <v>1921180</v>
      </c>
      <c r="G5101" t="s">
        <v>4315</v>
      </c>
      <c r="H5101" s="18" t="s">
        <v>4021</v>
      </c>
      <c r="I5101" s="19">
        <v>0</v>
      </c>
      <c r="J5101" s="19">
        <v>1</v>
      </c>
      <c r="K5101" s="19">
        <v>0</v>
      </c>
      <c r="L5101" s="19">
        <v>0</v>
      </c>
      <c r="M5101" s="19">
        <v>0</v>
      </c>
      <c r="O5101" s="19">
        <v>0</v>
      </c>
      <c r="P5101" s="19">
        <v>1</v>
      </c>
      <c r="Q5101" s="19">
        <v>1</v>
      </c>
      <c r="R5101" s="19" t="s">
        <v>23319</v>
      </c>
      <c r="S5101" s="19" t="s">
        <v>23319</v>
      </c>
      <c r="T5101" s="19">
        <v>1</v>
      </c>
      <c r="U5101" s="19">
        <v>1</v>
      </c>
      <c r="V5101" s="19">
        <v>0</v>
      </c>
      <c r="W5101" s="19">
        <v>0</v>
      </c>
      <c r="X5101" s="19">
        <v>1</v>
      </c>
      <c r="Y5101" s="19" t="s">
        <v>23323</v>
      </c>
      <c r="Z5101" s="19">
        <v>1</v>
      </c>
      <c r="AA5101" s="19">
        <v>1</v>
      </c>
      <c r="AB5101" s="19">
        <v>0</v>
      </c>
      <c r="AC5101" s="19">
        <v>2020</v>
      </c>
    </row>
    <row r="5102" spans="1:29" x14ac:dyDescent="0.3">
      <c r="A5102" t="s">
        <v>4305</v>
      </c>
      <c r="B5102" s="9" t="s">
        <v>23329</v>
      </c>
      <c r="C5102" s="9">
        <v>5605</v>
      </c>
      <c r="D5102" t="s">
        <v>4320</v>
      </c>
      <c r="E5102" t="s">
        <v>4320</v>
      </c>
      <c r="F5102">
        <v>1921180</v>
      </c>
      <c r="G5102" t="s">
        <v>4315</v>
      </c>
      <c r="H5102" s="18" t="s">
        <v>4021</v>
      </c>
      <c r="I5102" s="19">
        <v>0</v>
      </c>
      <c r="J5102" s="19">
        <v>1</v>
      </c>
      <c r="K5102" s="19">
        <v>0</v>
      </c>
      <c r="L5102" s="19">
        <v>0</v>
      </c>
      <c r="M5102" s="19">
        <v>0</v>
      </c>
      <c r="O5102" s="19">
        <v>0</v>
      </c>
      <c r="P5102" s="19">
        <v>0</v>
      </c>
      <c r="Q5102" s="19">
        <v>0</v>
      </c>
      <c r="R5102" s="19" t="s">
        <v>23319</v>
      </c>
      <c r="S5102" s="19" t="s">
        <v>23319</v>
      </c>
      <c r="T5102" s="19">
        <v>1</v>
      </c>
      <c r="U5102" s="19">
        <v>1</v>
      </c>
      <c r="V5102" s="19">
        <v>0</v>
      </c>
      <c r="W5102" s="19">
        <v>0</v>
      </c>
      <c r="X5102" s="19">
        <v>1</v>
      </c>
      <c r="Y5102" s="19" t="s">
        <v>23323</v>
      </c>
      <c r="Z5102" s="19">
        <v>1</v>
      </c>
      <c r="AA5102" s="19">
        <v>1</v>
      </c>
      <c r="AB5102" s="19">
        <v>0</v>
      </c>
      <c r="AC5102" s="19">
        <v>2020</v>
      </c>
    </row>
    <row r="5103" spans="1:29" x14ac:dyDescent="0.3">
      <c r="A5103" t="s">
        <v>23391</v>
      </c>
      <c r="B5103" s="9" t="s">
        <v>23317</v>
      </c>
      <c r="C5103" s="9">
        <v>9417</v>
      </c>
      <c r="D5103" t="s">
        <v>24516</v>
      </c>
      <c r="E5103" t="s">
        <v>4219</v>
      </c>
      <c r="F5103">
        <v>1919360</v>
      </c>
      <c r="G5103" t="s">
        <v>3688</v>
      </c>
      <c r="H5103" s="18" t="s">
        <v>4021</v>
      </c>
      <c r="I5103" s="19">
        <v>0</v>
      </c>
      <c r="J5103" s="19">
        <v>1</v>
      </c>
      <c r="K5103" s="19">
        <v>0</v>
      </c>
      <c r="L5103" s="19">
        <v>0</v>
      </c>
      <c r="M5103" s="19">
        <v>0</v>
      </c>
      <c r="O5103" s="19">
        <v>0</v>
      </c>
      <c r="P5103" s="19">
        <v>1</v>
      </c>
      <c r="Q5103" s="19">
        <v>1</v>
      </c>
      <c r="R5103" s="19" t="s">
        <v>23319</v>
      </c>
      <c r="S5103" s="19" t="s">
        <v>23319</v>
      </c>
      <c r="T5103" s="19">
        <v>1</v>
      </c>
      <c r="U5103" s="19">
        <v>1</v>
      </c>
      <c r="V5103" s="19">
        <v>0</v>
      </c>
      <c r="W5103" s="19">
        <v>0</v>
      </c>
      <c r="X5103" s="19">
        <v>1</v>
      </c>
      <c r="Y5103" s="19" t="s">
        <v>23323</v>
      </c>
      <c r="Z5103" s="19">
        <v>1</v>
      </c>
      <c r="AA5103" s="19">
        <v>0</v>
      </c>
      <c r="AB5103" s="19">
        <v>0</v>
      </c>
    </row>
    <row r="5104" spans="1:29" x14ac:dyDescent="0.3">
      <c r="A5104" t="s">
        <v>23550</v>
      </c>
      <c r="B5104" s="9" t="s">
        <v>23329</v>
      </c>
      <c r="C5104" s="9">
        <v>3722</v>
      </c>
      <c r="D5104" t="s">
        <v>4219</v>
      </c>
      <c r="E5104" t="s">
        <v>4219</v>
      </c>
      <c r="F5104">
        <v>1919360</v>
      </c>
      <c r="G5104" t="s">
        <v>3688</v>
      </c>
      <c r="H5104" s="18" t="s">
        <v>4021</v>
      </c>
      <c r="I5104" s="19">
        <v>0</v>
      </c>
      <c r="J5104" s="19">
        <v>1</v>
      </c>
      <c r="K5104" s="19">
        <v>0</v>
      </c>
      <c r="L5104" s="19">
        <v>0</v>
      </c>
      <c r="M5104" s="19">
        <v>0</v>
      </c>
      <c r="O5104" s="19">
        <v>0</v>
      </c>
      <c r="P5104" s="19">
        <v>0</v>
      </c>
      <c r="Q5104" s="19">
        <v>0</v>
      </c>
      <c r="R5104" s="19" t="s">
        <v>23319</v>
      </c>
      <c r="S5104" s="19" t="s">
        <v>23319</v>
      </c>
      <c r="T5104" s="19">
        <v>1</v>
      </c>
      <c r="U5104" s="19">
        <v>1</v>
      </c>
      <c r="V5104" s="19">
        <v>0</v>
      </c>
      <c r="W5104" s="19">
        <v>0</v>
      </c>
      <c r="X5104" s="19">
        <v>1</v>
      </c>
      <c r="Y5104" s="19" t="s">
        <v>23323</v>
      </c>
      <c r="Z5104" s="19">
        <v>1</v>
      </c>
      <c r="AA5104" s="19">
        <v>0</v>
      </c>
      <c r="AB5104" s="19">
        <v>0</v>
      </c>
    </row>
    <row r="5105" spans="1:29" x14ac:dyDescent="0.3">
      <c r="A5105" t="s">
        <v>23391</v>
      </c>
      <c r="B5105" s="9" t="s">
        <v>23317</v>
      </c>
      <c r="C5105" s="9">
        <v>9417</v>
      </c>
      <c r="D5105" t="s">
        <v>24517</v>
      </c>
      <c r="E5105" t="s">
        <v>4076</v>
      </c>
      <c r="F5105">
        <v>1919405</v>
      </c>
      <c r="G5105" t="s">
        <v>4075</v>
      </c>
      <c r="H5105" s="18" t="s">
        <v>4021</v>
      </c>
      <c r="I5105" s="19">
        <v>0</v>
      </c>
      <c r="J5105" s="19">
        <v>1</v>
      </c>
      <c r="K5105" s="19">
        <v>0</v>
      </c>
      <c r="L5105" s="19">
        <v>0</v>
      </c>
      <c r="M5105" s="19">
        <v>0</v>
      </c>
      <c r="O5105" s="19">
        <v>0</v>
      </c>
      <c r="P5105" s="19">
        <v>1</v>
      </c>
      <c r="Q5105" s="19">
        <v>1</v>
      </c>
      <c r="R5105" s="19" t="s">
        <v>23319</v>
      </c>
      <c r="S5105" s="19" t="s">
        <v>23319</v>
      </c>
      <c r="T5105" s="19">
        <v>1</v>
      </c>
      <c r="U5105" s="19">
        <v>1</v>
      </c>
      <c r="V5105" s="19">
        <v>0</v>
      </c>
      <c r="W5105" s="19">
        <v>0</v>
      </c>
      <c r="X5105" s="19">
        <v>1</v>
      </c>
      <c r="Y5105" s="19" t="s">
        <v>23323</v>
      </c>
      <c r="Z5105" s="19">
        <v>1</v>
      </c>
      <c r="AA5105" s="19">
        <v>0</v>
      </c>
      <c r="AB5105" s="19">
        <v>0</v>
      </c>
    </row>
    <row r="5106" spans="1:29" x14ac:dyDescent="0.3">
      <c r="A5106" t="s">
        <v>23565</v>
      </c>
      <c r="B5106" s="9" t="s">
        <v>23329</v>
      </c>
      <c r="C5106" s="9">
        <v>8298</v>
      </c>
      <c r="D5106" t="s">
        <v>4076</v>
      </c>
      <c r="E5106" t="s">
        <v>4076</v>
      </c>
      <c r="F5106">
        <v>1919405</v>
      </c>
      <c r="G5106" t="s">
        <v>4075</v>
      </c>
      <c r="H5106" s="18" t="s">
        <v>4021</v>
      </c>
      <c r="I5106" s="19">
        <v>0</v>
      </c>
      <c r="J5106" s="19">
        <v>1</v>
      </c>
      <c r="K5106" s="19">
        <v>0</v>
      </c>
      <c r="L5106" s="19">
        <v>0</v>
      </c>
      <c r="M5106" s="19">
        <v>0</v>
      </c>
      <c r="O5106" s="19">
        <v>0</v>
      </c>
      <c r="P5106" s="19">
        <v>0</v>
      </c>
      <c r="Q5106" s="19">
        <v>0</v>
      </c>
      <c r="R5106" s="19" t="s">
        <v>23319</v>
      </c>
      <c r="S5106" s="19" t="s">
        <v>23319</v>
      </c>
      <c r="T5106" s="19">
        <v>1</v>
      </c>
      <c r="U5106" s="19">
        <v>1</v>
      </c>
      <c r="V5106" s="19">
        <v>0</v>
      </c>
      <c r="W5106" s="19">
        <v>0</v>
      </c>
      <c r="X5106" s="19">
        <v>1</v>
      </c>
      <c r="Y5106" s="19" t="s">
        <v>23323</v>
      </c>
      <c r="Z5106" s="19">
        <v>1</v>
      </c>
      <c r="AA5106" s="19">
        <v>0</v>
      </c>
      <c r="AB5106" s="19">
        <v>0</v>
      </c>
    </row>
    <row r="5107" spans="1:29" x14ac:dyDescent="0.3">
      <c r="A5107" t="s">
        <v>23757</v>
      </c>
      <c r="B5107" s="9" t="s">
        <v>23329</v>
      </c>
      <c r="C5107" s="9">
        <v>7303</v>
      </c>
      <c r="D5107" t="s">
        <v>4444</v>
      </c>
      <c r="E5107" t="s">
        <v>4444</v>
      </c>
      <c r="F5107">
        <v>1919450</v>
      </c>
      <c r="G5107" t="s">
        <v>748</v>
      </c>
      <c r="H5107" s="18" t="s">
        <v>4021</v>
      </c>
      <c r="I5107" s="19">
        <v>1</v>
      </c>
      <c r="J5107" s="19">
        <v>1</v>
      </c>
      <c r="K5107" s="19">
        <v>0</v>
      </c>
      <c r="L5107" s="19">
        <v>0</v>
      </c>
      <c r="M5107" s="19">
        <v>0</v>
      </c>
      <c r="O5107" s="19">
        <v>0</v>
      </c>
      <c r="P5107" s="19">
        <v>0</v>
      </c>
      <c r="Q5107" s="19">
        <v>0</v>
      </c>
      <c r="R5107" s="19" t="s">
        <v>23319</v>
      </c>
      <c r="S5107" s="19" t="s">
        <v>23319</v>
      </c>
      <c r="T5107" s="19">
        <v>1</v>
      </c>
      <c r="U5107" s="19">
        <v>1</v>
      </c>
      <c r="V5107" s="19">
        <v>0</v>
      </c>
      <c r="W5107" s="19">
        <v>0</v>
      </c>
      <c r="X5107" s="19">
        <v>1</v>
      </c>
      <c r="Y5107" s="19" t="s">
        <v>23323</v>
      </c>
      <c r="Z5107" s="19">
        <v>1</v>
      </c>
      <c r="AA5107" s="19">
        <v>0</v>
      </c>
      <c r="AB5107" s="19">
        <v>0</v>
      </c>
    </row>
    <row r="5108" spans="1:29" x14ac:dyDescent="0.3">
      <c r="A5108" t="s">
        <v>4863</v>
      </c>
      <c r="B5108" s="9" t="s">
        <v>23317</v>
      </c>
      <c r="C5108" s="9">
        <v>12341</v>
      </c>
      <c r="D5108" t="s">
        <v>4444</v>
      </c>
      <c r="E5108" t="s">
        <v>4444</v>
      </c>
      <c r="F5108">
        <v>1919450</v>
      </c>
      <c r="G5108" t="s">
        <v>748</v>
      </c>
      <c r="H5108" s="18" t="s">
        <v>4021</v>
      </c>
      <c r="I5108" s="19">
        <v>0</v>
      </c>
      <c r="J5108" s="19">
        <v>1</v>
      </c>
      <c r="K5108" s="19">
        <v>0</v>
      </c>
      <c r="L5108" s="19">
        <v>1</v>
      </c>
      <c r="M5108" s="19">
        <v>1</v>
      </c>
      <c r="O5108" s="19">
        <v>0</v>
      </c>
      <c r="P5108" s="19">
        <v>1</v>
      </c>
      <c r="Q5108" s="19">
        <v>1</v>
      </c>
      <c r="R5108" s="19" t="s">
        <v>23319</v>
      </c>
      <c r="S5108" s="19" t="s">
        <v>23319</v>
      </c>
      <c r="T5108" s="19">
        <v>1</v>
      </c>
      <c r="U5108" s="19">
        <v>1</v>
      </c>
      <c r="V5108" s="19">
        <v>0</v>
      </c>
      <c r="W5108" s="19">
        <v>0</v>
      </c>
      <c r="X5108" s="19">
        <v>1</v>
      </c>
      <c r="Y5108" s="19" t="s">
        <v>23323</v>
      </c>
      <c r="Z5108" s="19">
        <v>1</v>
      </c>
      <c r="AA5108" s="19">
        <v>0</v>
      </c>
      <c r="AB5108" s="19">
        <v>0</v>
      </c>
    </row>
    <row r="5109" spans="1:29" x14ac:dyDescent="0.3">
      <c r="A5109" t="s">
        <v>23391</v>
      </c>
      <c r="B5109" s="9" t="s">
        <v>23317</v>
      </c>
      <c r="C5109" s="9">
        <v>9417</v>
      </c>
      <c r="D5109" t="s">
        <v>24519</v>
      </c>
      <c r="E5109" t="s">
        <v>4781</v>
      </c>
      <c r="F5109">
        <v>1919495</v>
      </c>
      <c r="G5109" t="s">
        <v>4779</v>
      </c>
      <c r="H5109" s="18" t="s">
        <v>4021</v>
      </c>
      <c r="I5109" s="19">
        <v>0</v>
      </c>
      <c r="J5109" s="19">
        <v>1</v>
      </c>
      <c r="K5109" s="19">
        <v>0</v>
      </c>
      <c r="L5109" s="19">
        <v>0</v>
      </c>
      <c r="M5109" s="19">
        <v>0</v>
      </c>
      <c r="O5109" s="19">
        <v>0</v>
      </c>
      <c r="P5109" s="19">
        <v>1</v>
      </c>
      <c r="Q5109" s="19">
        <v>1</v>
      </c>
      <c r="R5109" s="19" t="s">
        <v>23319</v>
      </c>
      <c r="S5109" s="19" t="s">
        <v>23319</v>
      </c>
      <c r="T5109" s="19">
        <v>1</v>
      </c>
      <c r="U5109" s="19">
        <v>1</v>
      </c>
      <c r="V5109" s="19">
        <v>0</v>
      </c>
      <c r="W5109" s="19">
        <v>0</v>
      </c>
      <c r="X5109" s="19">
        <v>1</v>
      </c>
      <c r="Y5109" s="19" t="s">
        <v>23323</v>
      </c>
      <c r="Z5109" s="19">
        <v>1</v>
      </c>
      <c r="AA5109" s="19">
        <v>0</v>
      </c>
      <c r="AB5109" s="19">
        <v>0</v>
      </c>
    </row>
    <row r="5110" spans="1:29" x14ac:dyDescent="0.3">
      <c r="A5110" t="s">
        <v>4863</v>
      </c>
      <c r="B5110" s="9" t="s">
        <v>23317</v>
      </c>
      <c r="C5110" s="9">
        <v>12341</v>
      </c>
      <c r="D5110" t="s">
        <v>4124</v>
      </c>
      <c r="E5110" t="s">
        <v>4124</v>
      </c>
      <c r="F5110">
        <v>1919585</v>
      </c>
      <c r="G5110" t="s">
        <v>419</v>
      </c>
      <c r="H5110" s="18" t="s">
        <v>4021</v>
      </c>
      <c r="I5110" s="19">
        <v>0</v>
      </c>
      <c r="J5110" s="19">
        <v>1</v>
      </c>
      <c r="K5110" s="19">
        <v>0</v>
      </c>
      <c r="L5110" s="19">
        <v>1</v>
      </c>
      <c r="M5110" s="19">
        <v>1</v>
      </c>
      <c r="O5110" s="19">
        <v>0</v>
      </c>
      <c r="P5110" s="19">
        <v>1</v>
      </c>
      <c r="Q5110" s="19">
        <v>1</v>
      </c>
      <c r="R5110" s="19" t="s">
        <v>23319</v>
      </c>
      <c r="S5110" s="19" t="s">
        <v>23319</v>
      </c>
      <c r="T5110" s="19">
        <v>1</v>
      </c>
      <c r="U5110" s="19">
        <v>1</v>
      </c>
      <c r="V5110" s="19">
        <v>0</v>
      </c>
      <c r="W5110" s="19">
        <v>0</v>
      </c>
      <c r="X5110" s="19">
        <v>1</v>
      </c>
      <c r="Y5110" s="19" t="s">
        <v>23323</v>
      </c>
      <c r="Z5110" s="19">
        <v>1</v>
      </c>
      <c r="AA5110" s="19">
        <v>0</v>
      </c>
      <c r="AB5110" s="19">
        <v>0</v>
      </c>
    </row>
    <row r="5111" spans="1:29" x14ac:dyDescent="0.3">
      <c r="A5111" t="s">
        <v>24072</v>
      </c>
      <c r="B5111" s="9" t="s">
        <v>23329</v>
      </c>
      <c r="C5111" s="9">
        <v>13675</v>
      </c>
      <c r="D5111" t="s">
        <v>4124</v>
      </c>
      <c r="E5111" t="s">
        <v>4124</v>
      </c>
      <c r="F5111">
        <v>1919585</v>
      </c>
      <c r="G5111" t="s">
        <v>419</v>
      </c>
      <c r="H5111" s="18" t="s">
        <v>4021</v>
      </c>
      <c r="I5111" s="19">
        <v>0</v>
      </c>
      <c r="J5111" s="19">
        <v>1</v>
      </c>
      <c r="K5111" s="19">
        <v>0</v>
      </c>
      <c r="L5111" s="19">
        <v>0</v>
      </c>
      <c r="M5111" s="19">
        <v>0</v>
      </c>
      <c r="O5111" s="19">
        <v>0</v>
      </c>
      <c r="P5111" s="19">
        <v>1</v>
      </c>
      <c r="Q5111" s="19">
        <v>1</v>
      </c>
      <c r="R5111" s="19">
        <v>0.2</v>
      </c>
      <c r="S5111" s="19" t="s">
        <v>23581</v>
      </c>
      <c r="T5111" s="19">
        <v>1</v>
      </c>
      <c r="U5111" s="19">
        <v>1</v>
      </c>
      <c r="V5111" s="19">
        <v>0</v>
      </c>
      <c r="W5111" s="19">
        <v>0</v>
      </c>
      <c r="X5111" s="19">
        <v>1</v>
      </c>
      <c r="Y5111" s="19" t="s">
        <v>23333</v>
      </c>
      <c r="Z5111" s="19">
        <v>1</v>
      </c>
      <c r="AA5111" s="19">
        <v>0</v>
      </c>
      <c r="AB5111" s="19">
        <v>0</v>
      </c>
    </row>
    <row r="5112" spans="1:29" x14ac:dyDescent="0.3">
      <c r="A5112" t="s">
        <v>23391</v>
      </c>
      <c r="B5112" s="9" t="s">
        <v>23317</v>
      </c>
      <c r="C5112" s="9">
        <v>9417</v>
      </c>
      <c r="D5112" t="s">
        <v>24522</v>
      </c>
      <c r="E5112" t="s">
        <v>4058</v>
      </c>
      <c r="F5112">
        <v>1919630</v>
      </c>
      <c r="G5112" t="s">
        <v>4057</v>
      </c>
      <c r="H5112" s="18" t="s">
        <v>4021</v>
      </c>
      <c r="I5112" s="19">
        <v>0</v>
      </c>
      <c r="J5112" s="19">
        <v>1</v>
      </c>
      <c r="K5112" s="19">
        <v>0</v>
      </c>
      <c r="L5112" s="19">
        <v>0</v>
      </c>
      <c r="M5112" s="19">
        <v>0</v>
      </c>
      <c r="O5112" s="19">
        <v>0</v>
      </c>
      <c r="P5112" s="19">
        <v>1</v>
      </c>
      <c r="Q5112" s="19">
        <v>1</v>
      </c>
      <c r="R5112" s="19" t="s">
        <v>23319</v>
      </c>
      <c r="S5112" s="19" t="s">
        <v>23319</v>
      </c>
      <c r="T5112" s="19">
        <v>1</v>
      </c>
      <c r="U5112" s="19">
        <v>1</v>
      </c>
      <c r="V5112" s="19">
        <v>0</v>
      </c>
      <c r="W5112" s="19">
        <v>0</v>
      </c>
      <c r="X5112" s="19">
        <v>1</v>
      </c>
      <c r="Y5112" s="19" t="s">
        <v>23323</v>
      </c>
      <c r="Z5112" s="19">
        <v>1</v>
      </c>
      <c r="AA5112" s="19">
        <v>0</v>
      </c>
      <c r="AB5112" s="19">
        <v>0</v>
      </c>
    </row>
    <row r="5113" spans="1:29" x14ac:dyDescent="0.3">
      <c r="A5113" t="s">
        <v>23614</v>
      </c>
      <c r="B5113" s="9" t="s">
        <v>23329</v>
      </c>
      <c r="C5113" s="9">
        <v>12642</v>
      </c>
      <c r="D5113" t="s">
        <v>4058</v>
      </c>
      <c r="E5113" t="s">
        <v>4058</v>
      </c>
      <c r="F5113">
        <v>1919630</v>
      </c>
      <c r="G5113" t="s">
        <v>4057</v>
      </c>
      <c r="H5113" s="18" t="s">
        <v>4021</v>
      </c>
      <c r="I5113" s="19">
        <v>0</v>
      </c>
      <c r="J5113" s="19">
        <v>1</v>
      </c>
      <c r="K5113" s="19">
        <v>0</v>
      </c>
      <c r="L5113" s="19">
        <v>0</v>
      </c>
      <c r="M5113" s="19">
        <v>0</v>
      </c>
      <c r="O5113" s="19">
        <v>0</v>
      </c>
      <c r="P5113" s="19">
        <v>0</v>
      </c>
      <c r="Q5113" s="19">
        <v>0</v>
      </c>
      <c r="R5113" s="19" t="s">
        <v>23319</v>
      </c>
      <c r="S5113" s="19" t="s">
        <v>23319</v>
      </c>
      <c r="T5113" s="19">
        <v>1</v>
      </c>
      <c r="U5113" s="19">
        <v>1</v>
      </c>
      <c r="V5113" s="19">
        <v>0</v>
      </c>
      <c r="W5113" s="19">
        <v>0</v>
      </c>
      <c r="X5113" s="19">
        <v>1</v>
      </c>
      <c r="Y5113" s="19" t="s">
        <v>23323</v>
      </c>
      <c r="Z5113" s="19">
        <v>1</v>
      </c>
      <c r="AA5113" s="19">
        <v>0</v>
      </c>
      <c r="AB5113" s="19">
        <v>0</v>
      </c>
    </row>
    <row r="5114" spans="1:29" x14ac:dyDescent="0.3">
      <c r="A5114" t="s">
        <v>23391</v>
      </c>
      <c r="B5114" s="9" t="s">
        <v>23317</v>
      </c>
      <c r="C5114" s="9">
        <v>9417</v>
      </c>
      <c r="D5114" t="s">
        <v>24523</v>
      </c>
      <c r="E5114" t="s">
        <v>4278</v>
      </c>
      <c r="F5114">
        <v>1919675</v>
      </c>
      <c r="G5114" t="s">
        <v>4057</v>
      </c>
      <c r="H5114" s="18" t="s">
        <v>4021</v>
      </c>
      <c r="I5114" s="19">
        <v>0</v>
      </c>
      <c r="J5114" s="19">
        <v>1</v>
      </c>
      <c r="K5114" s="19">
        <v>0</v>
      </c>
      <c r="L5114" s="19">
        <v>0</v>
      </c>
      <c r="M5114" s="19">
        <v>0</v>
      </c>
      <c r="O5114" s="19">
        <v>0</v>
      </c>
      <c r="P5114" s="19">
        <v>1</v>
      </c>
      <c r="Q5114" s="19">
        <v>1</v>
      </c>
      <c r="R5114" s="19" t="s">
        <v>23319</v>
      </c>
      <c r="S5114" s="19" t="s">
        <v>23319</v>
      </c>
      <c r="T5114" s="19">
        <v>1</v>
      </c>
      <c r="U5114" s="19">
        <v>1</v>
      </c>
      <c r="V5114" s="19">
        <v>0</v>
      </c>
      <c r="W5114" s="19">
        <v>0</v>
      </c>
      <c r="X5114" s="19">
        <v>1</v>
      </c>
      <c r="Y5114" s="19" t="s">
        <v>23323</v>
      </c>
      <c r="Z5114" s="19">
        <v>1</v>
      </c>
      <c r="AA5114" s="19">
        <v>1</v>
      </c>
      <c r="AB5114" s="19">
        <v>0</v>
      </c>
      <c r="AC5114" s="19">
        <v>2042</v>
      </c>
    </row>
    <row r="5115" spans="1:29" x14ac:dyDescent="0.3">
      <c r="A5115" t="s">
        <v>23391</v>
      </c>
      <c r="B5115" s="9" t="s">
        <v>23317</v>
      </c>
      <c r="C5115" s="9">
        <v>9417</v>
      </c>
      <c r="D5115" t="s">
        <v>24527</v>
      </c>
      <c r="E5115" t="s">
        <v>4319</v>
      </c>
      <c r="F5115">
        <v>1919720</v>
      </c>
      <c r="G5115" t="s">
        <v>4315</v>
      </c>
      <c r="H5115" s="18" t="s">
        <v>4021</v>
      </c>
      <c r="I5115" s="19">
        <v>0</v>
      </c>
      <c r="J5115" s="19">
        <v>1</v>
      </c>
      <c r="K5115" s="19">
        <v>0</v>
      </c>
      <c r="L5115" s="19">
        <v>0</v>
      </c>
      <c r="M5115" s="19">
        <v>0</v>
      </c>
      <c r="O5115" s="19">
        <v>0</v>
      </c>
      <c r="P5115" s="19">
        <v>1</v>
      </c>
      <c r="Q5115" s="19">
        <v>1</v>
      </c>
      <c r="R5115" s="19" t="s">
        <v>23319</v>
      </c>
      <c r="S5115" s="19" t="s">
        <v>23319</v>
      </c>
      <c r="T5115" s="19">
        <v>1</v>
      </c>
      <c r="U5115" s="19">
        <v>1</v>
      </c>
      <c r="V5115" s="19">
        <v>0</v>
      </c>
      <c r="W5115" s="19">
        <v>0</v>
      </c>
      <c r="X5115" s="19">
        <v>1</v>
      </c>
      <c r="Y5115" s="19" t="s">
        <v>23323</v>
      </c>
      <c r="Z5115" s="19">
        <v>1</v>
      </c>
      <c r="AA5115" s="19">
        <v>0</v>
      </c>
      <c r="AB5115" s="19">
        <v>0</v>
      </c>
    </row>
    <row r="5116" spans="1:29" x14ac:dyDescent="0.3">
      <c r="A5116" t="s">
        <v>4305</v>
      </c>
      <c r="B5116" s="9" t="s">
        <v>23329</v>
      </c>
      <c r="C5116" s="9">
        <v>5605</v>
      </c>
      <c r="D5116" t="s">
        <v>4319</v>
      </c>
      <c r="E5116" t="s">
        <v>4319</v>
      </c>
      <c r="F5116">
        <v>1919720</v>
      </c>
      <c r="G5116" t="s">
        <v>4315</v>
      </c>
      <c r="H5116" s="18" t="s">
        <v>4021</v>
      </c>
      <c r="I5116" s="19">
        <v>0</v>
      </c>
      <c r="J5116" s="19">
        <v>1</v>
      </c>
      <c r="K5116" s="19">
        <v>0</v>
      </c>
      <c r="L5116" s="19">
        <v>0</v>
      </c>
      <c r="M5116" s="19">
        <v>0</v>
      </c>
      <c r="O5116" s="19">
        <v>0</v>
      </c>
      <c r="P5116" s="19">
        <v>0</v>
      </c>
      <c r="Q5116" s="19">
        <v>0</v>
      </c>
      <c r="R5116" s="19" t="s">
        <v>23319</v>
      </c>
      <c r="S5116" s="19" t="s">
        <v>23319</v>
      </c>
      <c r="T5116" s="19">
        <v>1</v>
      </c>
      <c r="U5116" s="19">
        <v>1</v>
      </c>
      <c r="V5116" s="19">
        <v>0</v>
      </c>
      <c r="W5116" s="19">
        <v>0</v>
      </c>
      <c r="X5116" s="19">
        <v>1</v>
      </c>
      <c r="Y5116" s="19" t="s">
        <v>23323</v>
      </c>
      <c r="Z5116" s="19">
        <v>1</v>
      </c>
      <c r="AA5116" s="19">
        <v>0</v>
      </c>
      <c r="AB5116" s="19">
        <v>0</v>
      </c>
    </row>
    <row r="5117" spans="1:29" x14ac:dyDescent="0.3">
      <c r="A5117" t="s">
        <v>4863</v>
      </c>
      <c r="B5117" s="9" t="s">
        <v>23317</v>
      </c>
      <c r="C5117" s="9">
        <v>12341</v>
      </c>
      <c r="D5117" t="s">
        <v>4879</v>
      </c>
      <c r="E5117" t="s">
        <v>4879</v>
      </c>
      <c r="F5117">
        <v>1919765</v>
      </c>
      <c r="G5117" t="s">
        <v>1200</v>
      </c>
      <c r="H5117" s="18" t="s">
        <v>4021</v>
      </c>
      <c r="I5117" s="19">
        <v>0</v>
      </c>
      <c r="J5117" s="19">
        <v>1</v>
      </c>
      <c r="K5117" s="19">
        <v>0</v>
      </c>
      <c r="L5117" s="19">
        <v>1</v>
      </c>
      <c r="M5117" s="19">
        <v>1</v>
      </c>
      <c r="O5117" s="19">
        <v>0</v>
      </c>
      <c r="P5117" s="19">
        <v>1</v>
      </c>
      <c r="Q5117" s="19">
        <v>1</v>
      </c>
      <c r="R5117" s="19" t="s">
        <v>23319</v>
      </c>
      <c r="S5117" s="19" t="s">
        <v>23319</v>
      </c>
      <c r="T5117" s="19">
        <v>1</v>
      </c>
      <c r="U5117" s="19">
        <v>1</v>
      </c>
      <c r="V5117" s="19">
        <v>0</v>
      </c>
      <c r="W5117" s="19">
        <v>0</v>
      </c>
      <c r="X5117" s="19">
        <v>1</v>
      </c>
      <c r="Y5117" s="19" t="s">
        <v>23323</v>
      </c>
      <c r="Z5117" s="19">
        <v>1</v>
      </c>
      <c r="AA5117" s="19">
        <v>0</v>
      </c>
      <c r="AB5117" s="19">
        <v>0</v>
      </c>
    </row>
    <row r="5118" spans="1:29" x14ac:dyDescent="0.3">
      <c r="A5118" t="s">
        <v>5016</v>
      </c>
      <c r="B5118" s="9" t="s">
        <v>23329</v>
      </c>
      <c r="C5118" s="9">
        <v>19437</v>
      </c>
      <c r="D5118" t="s">
        <v>4879</v>
      </c>
      <c r="E5118" t="s">
        <v>4879</v>
      </c>
      <c r="F5118">
        <v>1919765</v>
      </c>
      <c r="G5118" t="s">
        <v>1200</v>
      </c>
      <c r="H5118" s="18" t="s">
        <v>4021</v>
      </c>
      <c r="I5118" s="19">
        <v>1</v>
      </c>
      <c r="J5118" s="19">
        <v>1</v>
      </c>
      <c r="K5118" s="19">
        <v>0</v>
      </c>
      <c r="L5118" s="19">
        <v>0</v>
      </c>
      <c r="M5118" s="19">
        <v>0</v>
      </c>
      <c r="O5118" s="19">
        <v>0</v>
      </c>
      <c r="P5118" s="19">
        <v>1</v>
      </c>
      <c r="Q5118" s="19">
        <v>1</v>
      </c>
      <c r="R5118" s="19">
        <v>0.2</v>
      </c>
      <c r="S5118" s="19" t="s">
        <v>23581</v>
      </c>
      <c r="T5118" s="19">
        <v>1</v>
      </c>
      <c r="U5118" s="19">
        <v>1</v>
      </c>
      <c r="V5118" s="19">
        <v>0</v>
      </c>
      <c r="W5118" s="19">
        <v>0</v>
      </c>
      <c r="X5118" s="19">
        <v>1</v>
      </c>
      <c r="Y5118" s="19" t="s">
        <v>23333</v>
      </c>
      <c r="Z5118" s="19">
        <v>1</v>
      </c>
      <c r="AA5118" s="19">
        <v>0</v>
      </c>
      <c r="AB5118" s="19">
        <v>0</v>
      </c>
    </row>
    <row r="5119" spans="1:29" x14ac:dyDescent="0.3">
      <c r="A5119" t="s">
        <v>23391</v>
      </c>
      <c r="B5119" s="9" t="s">
        <v>23317</v>
      </c>
      <c r="C5119" s="9">
        <v>9417</v>
      </c>
      <c r="D5119" t="s">
        <v>24528</v>
      </c>
      <c r="E5119" t="s">
        <v>4233</v>
      </c>
      <c r="F5119">
        <v>1919810</v>
      </c>
      <c r="G5119" t="s">
        <v>4231</v>
      </c>
      <c r="H5119" s="18" t="s">
        <v>4021</v>
      </c>
      <c r="I5119" s="19">
        <v>0</v>
      </c>
      <c r="J5119" s="19">
        <v>1</v>
      </c>
      <c r="K5119" s="19">
        <v>0</v>
      </c>
      <c r="L5119" s="19">
        <v>0</v>
      </c>
      <c r="M5119" s="19">
        <v>0</v>
      </c>
      <c r="O5119" s="19">
        <v>0</v>
      </c>
      <c r="P5119" s="19">
        <v>1</v>
      </c>
      <c r="Q5119" s="19">
        <v>1</v>
      </c>
      <c r="R5119" s="19" t="s">
        <v>23319</v>
      </c>
      <c r="S5119" s="19" t="s">
        <v>23319</v>
      </c>
      <c r="T5119" s="19">
        <v>1</v>
      </c>
      <c r="U5119" s="19">
        <v>1</v>
      </c>
      <c r="V5119" s="19">
        <v>0</v>
      </c>
      <c r="W5119" s="19">
        <v>0</v>
      </c>
      <c r="X5119" s="19">
        <v>1</v>
      </c>
      <c r="Y5119" s="19" t="s">
        <v>23323</v>
      </c>
      <c r="Z5119" s="19">
        <v>1</v>
      </c>
      <c r="AA5119" s="19">
        <v>0</v>
      </c>
      <c r="AB5119" s="19">
        <v>0</v>
      </c>
    </row>
    <row r="5120" spans="1:29" x14ac:dyDescent="0.3">
      <c r="A5120" t="s">
        <v>23436</v>
      </c>
      <c r="B5120" s="9" t="s">
        <v>23329</v>
      </c>
      <c r="C5120" s="9">
        <v>49986</v>
      </c>
      <c r="D5120" t="s">
        <v>4233</v>
      </c>
      <c r="E5120" t="s">
        <v>4233</v>
      </c>
      <c r="F5120">
        <v>1919810</v>
      </c>
      <c r="G5120" t="s">
        <v>4231</v>
      </c>
      <c r="H5120" s="18" t="s">
        <v>4021</v>
      </c>
      <c r="I5120" s="19">
        <v>0</v>
      </c>
      <c r="J5120" s="19">
        <v>1</v>
      </c>
      <c r="K5120" s="19">
        <v>0</v>
      </c>
      <c r="L5120" s="19">
        <v>0</v>
      </c>
      <c r="M5120" s="19">
        <v>0</v>
      </c>
      <c r="O5120" s="19">
        <v>0</v>
      </c>
      <c r="P5120" s="19">
        <v>0</v>
      </c>
      <c r="Q5120" s="19">
        <v>0</v>
      </c>
      <c r="R5120" s="19" t="s">
        <v>23319</v>
      </c>
      <c r="S5120" s="19" t="s">
        <v>23319</v>
      </c>
      <c r="T5120" s="19">
        <v>1</v>
      </c>
      <c r="U5120" s="19">
        <v>1</v>
      </c>
      <c r="V5120" s="19">
        <v>0</v>
      </c>
      <c r="W5120" s="19">
        <v>0</v>
      </c>
      <c r="X5120" s="19">
        <v>1</v>
      </c>
      <c r="Y5120" s="19" t="s">
        <v>23323</v>
      </c>
      <c r="Z5120" s="19">
        <v>1</v>
      </c>
      <c r="AA5120" s="19">
        <v>0</v>
      </c>
      <c r="AB5120" s="19">
        <v>0</v>
      </c>
    </row>
    <row r="5121" spans="1:29" x14ac:dyDescent="0.3">
      <c r="A5121" t="s">
        <v>23391</v>
      </c>
      <c r="B5121" s="9" t="s">
        <v>23317</v>
      </c>
      <c r="C5121" s="9">
        <v>9417</v>
      </c>
      <c r="D5121" t="s">
        <v>24529</v>
      </c>
      <c r="E5121" t="s">
        <v>2092</v>
      </c>
      <c r="F5121">
        <v>1919855</v>
      </c>
      <c r="G5121" t="s">
        <v>4701</v>
      </c>
      <c r="H5121" s="18" t="s">
        <v>4021</v>
      </c>
      <c r="I5121" s="19">
        <v>0</v>
      </c>
      <c r="J5121" s="19">
        <v>1</v>
      </c>
      <c r="K5121" s="19">
        <v>0</v>
      </c>
      <c r="L5121" s="19">
        <v>0</v>
      </c>
      <c r="M5121" s="19">
        <v>0</v>
      </c>
      <c r="O5121" s="19">
        <v>0</v>
      </c>
      <c r="P5121" s="19">
        <v>1</v>
      </c>
      <c r="Q5121" s="19">
        <v>1</v>
      </c>
      <c r="R5121" s="19" t="s">
        <v>23319</v>
      </c>
      <c r="S5121" s="19" t="s">
        <v>23319</v>
      </c>
      <c r="T5121" s="19">
        <v>1</v>
      </c>
      <c r="U5121" s="19">
        <v>1</v>
      </c>
      <c r="V5121" s="19">
        <v>0</v>
      </c>
      <c r="W5121" s="19">
        <v>0</v>
      </c>
      <c r="X5121" s="19">
        <v>1</v>
      </c>
      <c r="Y5121" s="19" t="s">
        <v>23323</v>
      </c>
      <c r="Z5121" s="19">
        <v>1</v>
      </c>
      <c r="AA5121" s="19">
        <v>0</v>
      </c>
      <c r="AB5121" s="19">
        <v>0</v>
      </c>
    </row>
    <row r="5122" spans="1:29" x14ac:dyDescent="0.3">
      <c r="A5122" t="s">
        <v>5013</v>
      </c>
      <c r="B5122" s="9" t="s">
        <v>23329</v>
      </c>
      <c r="C5122" s="9">
        <v>18446</v>
      </c>
      <c r="D5122" t="s">
        <v>2092</v>
      </c>
      <c r="E5122" t="s">
        <v>2092</v>
      </c>
      <c r="F5122">
        <v>1919855</v>
      </c>
      <c r="G5122" t="s">
        <v>4701</v>
      </c>
      <c r="H5122" s="18" t="s">
        <v>4021</v>
      </c>
      <c r="I5122" s="19">
        <v>0</v>
      </c>
      <c r="J5122" s="19">
        <v>1</v>
      </c>
      <c r="K5122" s="19">
        <v>0</v>
      </c>
      <c r="L5122" s="19">
        <v>0</v>
      </c>
      <c r="M5122" s="19">
        <v>0</v>
      </c>
      <c r="O5122" s="19">
        <v>0</v>
      </c>
      <c r="P5122" s="19">
        <v>1</v>
      </c>
      <c r="Q5122" s="19">
        <v>1</v>
      </c>
      <c r="R5122" s="19">
        <v>2</v>
      </c>
      <c r="S5122" s="19" t="s">
        <v>23350</v>
      </c>
      <c r="T5122" s="19">
        <v>1</v>
      </c>
      <c r="U5122" s="19">
        <v>1</v>
      </c>
      <c r="V5122" s="19">
        <v>0</v>
      </c>
      <c r="W5122" s="19">
        <v>0</v>
      </c>
      <c r="X5122" s="19">
        <v>1</v>
      </c>
      <c r="Y5122" s="19" t="s">
        <v>23333</v>
      </c>
      <c r="Z5122" s="19">
        <v>1</v>
      </c>
      <c r="AA5122" s="19">
        <v>0</v>
      </c>
      <c r="AB5122" s="19">
        <v>0</v>
      </c>
    </row>
    <row r="5123" spans="1:29" x14ac:dyDescent="0.3">
      <c r="A5123" t="s">
        <v>24530</v>
      </c>
      <c r="B5123" s="9" t="s">
        <v>23322</v>
      </c>
      <c r="C5123" s="9">
        <v>5056</v>
      </c>
      <c r="D5123" t="s">
        <v>4253</v>
      </c>
      <c r="E5123" t="s">
        <v>4253</v>
      </c>
      <c r="F5123">
        <v>1919945</v>
      </c>
      <c r="G5123" t="s">
        <v>1200</v>
      </c>
      <c r="H5123" s="18" t="s">
        <v>4021</v>
      </c>
      <c r="I5123" s="19">
        <v>0</v>
      </c>
      <c r="J5123" s="19">
        <v>1</v>
      </c>
      <c r="K5123" s="19">
        <v>0</v>
      </c>
      <c r="L5123" s="19">
        <v>0</v>
      </c>
      <c r="M5123" s="19">
        <v>0</v>
      </c>
      <c r="O5123" s="19">
        <v>0</v>
      </c>
      <c r="P5123" s="19">
        <v>0</v>
      </c>
      <c r="Q5123" s="19">
        <v>0</v>
      </c>
      <c r="R5123" s="19" t="s">
        <v>23319</v>
      </c>
      <c r="S5123" s="19" t="s">
        <v>23319</v>
      </c>
      <c r="T5123" s="19">
        <v>1</v>
      </c>
      <c r="U5123" s="19">
        <v>1</v>
      </c>
      <c r="V5123" s="19">
        <v>0</v>
      </c>
      <c r="W5123" s="19">
        <v>0</v>
      </c>
      <c r="X5123" s="19">
        <v>1</v>
      </c>
      <c r="Y5123" s="19" t="s">
        <v>23333</v>
      </c>
      <c r="Z5123" s="19">
        <v>1</v>
      </c>
      <c r="AA5123" s="19">
        <v>0</v>
      </c>
      <c r="AB5123" s="19">
        <v>0</v>
      </c>
    </row>
    <row r="5124" spans="1:29" x14ac:dyDescent="0.3">
      <c r="A5124" t="s">
        <v>24531</v>
      </c>
      <c r="B5124" s="9" t="s">
        <v>23329</v>
      </c>
      <c r="C5124" s="9">
        <v>8283</v>
      </c>
      <c r="D5124" t="s">
        <v>4253</v>
      </c>
      <c r="E5124" t="s">
        <v>4253</v>
      </c>
      <c r="F5124">
        <v>1919945</v>
      </c>
      <c r="G5124" t="s">
        <v>1200</v>
      </c>
      <c r="H5124" s="18" t="s">
        <v>4021</v>
      </c>
      <c r="I5124" s="19">
        <v>0</v>
      </c>
      <c r="J5124" s="19">
        <v>1</v>
      </c>
      <c r="K5124" s="19">
        <v>0</v>
      </c>
      <c r="L5124" s="19">
        <v>0</v>
      </c>
      <c r="M5124" s="19">
        <v>0</v>
      </c>
      <c r="O5124" s="19">
        <v>0</v>
      </c>
      <c r="P5124" s="19">
        <v>1</v>
      </c>
      <c r="Q5124" s="19">
        <v>1</v>
      </c>
      <c r="R5124" s="19">
        <v>0.2</v>
      </c>
      <c r="S5124" s="19" t="s">
        <v>23581</v>
      </c>
      <c r="T5124" s="19">
        <v>1</v>
      </c>
      <c r="U5124" s="19">
        <v>1</v>
      </c>
      <c r="V5124" s="19">
        <v>0</v>
      </c>
      <c r="W5124" s="19">
        <v>0</v>
      </c>
      <c r="X5124" s="19">
        <v>1</v>
      </c>
      <c r="Y5124" s="19" t="s">
        <v>23333</v>
      </c>
      <c r="Z5124" s="19">
        <v>1</v>
      </c>
      <c r="AA5124" s="19">
        <v>0</v>
      </c>
      <c r="AB5124" s="19">
        <v>0</v>
      </c>
    </row>
    <row r="5125" spans="1:29" x14ac:dyDescent="0.3">
      <c r="A5125" t="s">
        <v>4863</v>
      </c>
      <c r="B5125" s="9" t="s">
        <v>23317</v>
      </c>
      <c r="C5125" s="9">
        <v>12341</v>
      </c>
      <c r="D5125" t="s">
        <v>4253</v>
      </c>
      <c r="E5125" t="s">
        <v>4253</v>
      </c>
      <c r="F5125">
        <v>1919945</v>
      </c>
      <c r="G5125" t="s">
        <v>1200</v>
      </c>
      <c r="H5125" s="18" t="s">
        <v>4021</v>
      </c>
      <c r="I5125" s="19">
        <v>0</v>
      </c>
      <c r="J5125" s="19">
        <v>1</v>
      </c>
      <c r="K5125" s="19">
        <v>0</v>
      </c>
      <c r="L5125" s="19">
        <v>1</v>
      </c>
      <c r="M5125" s="19">
        <v>1</v>
      </c>
      <c r="O5125" s="19">
        <v>0</v>
      </c>
      <c r="P5125" s="19">
        <v>1</v>
      </c>
      <c r="Q5125" s="19">
        <v>1</v>
      </c>
      <c r="R5125" s="19" t="s">
        <v>23319</v>
      </c>
      <c r="S5125" s="19" t="s">
        <v>23319</v>
      </c>
      <c r="T5125" s="19">
        <v>1</v>
      </c>
      <c r="U5125" s="19">
        <v>1</v>
      </c>
      <c r="V5125" s="19">
        <v>0</v>
      </c>
      <c r="W5125" s="19">
        <v>0</v>
      </c>
      <c r="X5125" s="19">
        <v>1</v>
      </c>
      <c r="Y5125" s="19" t="s">
        <v>23323</v>
      </c>
      <c r="Z5125" s="19">
        <v>1</v>
      </c>
      <c r="AA5125" s="19">
        <v>0</v>
      </c>
      <c r="AB5125" s="19">
        <v>0</v>
      </c>
    </row>
    <row r="5126" spans="1:29" x14ac:dyDescent="0.3">
      <c r="A5126" t="s">
        <v>5016</v>
      </c>
      <c r="B5126" s="9" t="s">
        <v>23329</v>
      </c>
      <c r="C5126" s="9">
        <v>19437</v>
      </c>
      <c r="D5126" t="s">
        <v>4253</v>
      </c>
      <c r="E5126" t="s">
        <v>4253</v>
      </c>
      <c r="F5126">
        <v>1919945</v>
      </c>
      <c r="G5126" t="s">
        <v>1200</v>
      </c>
      <c r="H5126" s="18" t="s">
        <v>4021</v>
      </c>
      <c r="I5126" s="19">
        <v>1</v>
      </c>
      <c r="J5126" s="19">
        <v>1</v>
      </c>
      <c r="K5126" s="19">
        <v>0</v>
      </c>
      <c r="L5126" s="19">
        <v>0</v>
      </c>
      <c r="M5126" s="19">
        <v>0</v>
      </c>
      <c r="O5126" s="19">
        <v>0</v>
      </c>
      <c r="P5126" s="19">
        <v>1</v>
      </c>
      <c r="Q5126" s="19">
        <v>1</v>
      </c>
      <c r="R5126" s="19">
        <v>0.2</v>
      </c>
      <c r="S5126" s="19" t="s">
        <v>23581</v>
      </c>
      <c r="T5126" s="19">
        <v>1</v>
      </c>
      <c r="U5126" s="19">
        <v>1</v>
      </c>
      <c r="V5126" s="19">
        <v>0</v>
      </c>
      <c r="W5126" s="19">
        <v>0</v>
      </c>
      <c r="X5126" s="19">
        <v>1</v>
      </c>
      <c r="Y5126" s="19" t="s">
        <v>23333</v>
      </c>
      <c r="Z5126" s="19">
        <v>1</v>
      </c>
      <c r="AA5126" s="19">
        <v>0</v>
      </c>
      <c r="AB5126" s="19">
        <v>0</v>
      </c>
    </row>
    <row r="5127" spans="1:29" x14ac:dyDescent="0.3">
      <c r="A5127" t="s">
        <v>4863</v>
      </c>
      <c r="B5127" s="9" t="s">
        <v>23317</v>
      </c>
      <c r="C5127" s="9">
        <v>12341</v>
      </c>
      <c r="D5127" t="s">
        <v>2354</v>
      </c>
      <c r="E5127" t="s">
        <v>2354</v>
      </c>
      <c r="F5127">
        <v>1920035</v>
      </c>
      <c r="G5127" t="s">
        <v>4136</v>
      </c>
      <c r="H5127" s="18" t="s">
        <v>4021</v>
      </c>
      <c r="I5127" s="19">
        <v>0</v>
      </c>
      <c r="J5127" s="19">
        <v>1</v>
      </c>
      <c r="K5127" s="19">
        <v>0</v>
      </c>
      <c r="L5127" s="19">
        <v>1</v>
      </c>
      <c r="M5127" s="19">
        <v>1</v>
      </c>
      <c r="O5127" s="19">
        <v>0</v>
      </c>
      <c r="P5127" s="19">
        <v>1</v>
      </c>
      <c r="Q5127" s="19">
        <v>1</v>
      </c>
      <c r="R5127" s="19" t="s">
        <v>23319</v>
      </c>
      <c r="S5127" s="19" t="s">
        <v>23319</v>
      </c>
      <c r="T5127" s="19">
        <v>1</v>
      </c>
      <c r="U5127" s="19">
        <v>1</v>
      </c>
      <c r="V5127" s="19">
        <v>0</v>
      </c>
      <c r="W5127" s="19">
        <v>0</v>
      </c>
      <c r="X5127" s="19">
        <v>1</v>
      </c>
      <c r="Y5127" s="19" t="s">
        <v>23323</v>
      </c>
      <c r="Z5127" s="19">
        <v>1</v>
      </c>
      <c r="AA5127" s="19">
        <v>0</v>
      </c>
      <c r="AB5127" s="19">
        <v>0</v>
      </c>
    </row>
    <row r="5128" spans="1:29" x14ac:dyDescent="0.3">
      <c r="A5128" t="s">
        <v>23391</v>
      </c>
      <c r="B5128" s="9" t="s">
        <v>23317</v>
      </c>
      <c r="C5128" s="9">
        <v>9417</v>
      </c>
      <c r="D5128" t="s">
        <v>24537</v>
      </c>
      <c r="E5128" t="s">
        <v>4193</v>
      </c>
      <c r="F5128">
        <v>1920125</v>
      </c>
      <c r="G5128" t="s">
        <v>4192</v>
      </c>
      <c r="H5128" s="18" t="s">
        <v>4021</v>
      </c>
      <c r="I5128" s="19">
        <v>0</v>
      </c>
      <c r="J5128" s="19">
        <v>1</v>
      </c>
      <c r="K5128" s="19">
        <v>0</v>
      </c>
      <c r="L5128" s="19">
        <v>0</v>
      </c>
      <c r="M5128" s="19">
        <v>0</v>
      </c>
      <c r="O5128" s="19">
        <v>0</v>
      </c>
      <c r="P5128" s="19">
        <v>1</v>
      </c>
      <c r="Q5128" s="19">
        <v>1</v>
      </c>
      <c r="R5128" s="19" t="s">
        <v>23319</v>
      </c>
      <c r="S5128" s="19" t="s">
        <v>23319</v>
      </c>
      <c r="T5128" s="19">
        <v>1</v>
      </c>
      <c r="U5128" s="19">
        <v>1</v>
      </c>
      <c r="V5128" s="19">
        <v>0</v>
      </c>
      <c r="W5128" s="19">
        <v>0</v>
      </c>
      <c r="X5128" s="19">
        <v>1</v>
      </c>
      <c r="Y5128" s="19" t="s">
        <v>23323</v>
      </c>
      <c r="Z5128" s="19">
        <v>1</v>
      </c>
      <c r="AA5128" s="19">
        <v>0</v>
      </c>
      <c r="AB5128" s="19">
        <v>0</v>
      </c>
    </row>
    <row r="5129" spans="1:29" x14ac:dyDescent="0.3">
      <c r="A5129" t="s">
        <v>23550</v>
      </c>
      <c r="B5129" s="9" t="s">
        <v>23329</v>
      </c>
      <c r="C5129" s="9">
        <v>3722</v>
      </c>
      <c r="D5129" t="s">
        <v>4193</v>
      </c>
      <c r="E5129" t="s">
        <v>4193</v>
      </c>
      <c r="F5129">
        <v>1920125</v>
      </c>
      <c r="G5129" t="s">
        <v>4192</v>
      </c>
      <c r="H5129" s="18" t="s">
        <v>4021</v>
      </c>
      <c r="I5129" s="19">
        <v>0</v>
      </c>
      <c r="J5129" s="19">
        <v>1</v>
      </c>
      <c r="K5129" s="19">
        <v>0</v>
      </c>
      <c r="L5129" s="19">
        <v>0</v>
      </c>
      <c r="M5129" s="19">
        <v>0</v>
      </c>
      <c r="O5129" s="19">
        <v>0</v>
      </c>
      <c r="P5129" s="19">
        <v>0</v>
      </c>
      <c r="Q5129" s="19">
        <v>0</v>
      </c>
      <c r="R5129" s="19" t="s">
        <v>23319</v>
      </c>
      <c r="S5129" s="19" t="s">
        <v>23319</v>
      </c>
      <c r="T5129" s="19">
        <v>1</v>
      </c>
      <c r="U5129" s="19">
        <v>1</v>
      </c>
      <c r="V5129" s="19">
        <v>0</v>
      </c>
      <c r="W5129" s="19">
        <v>0</v>
      </c>
      <c r="X5129" s="19">
        <v>1</v>
      </c>
      <c r="Y5129" s="19" t="s">
        <v>23323</v>
      </c>
      <c r="Z5129" s="19">
        <v>1</v>
      </c>
      <c r="AA5129" s="19">
        <v>0</v>
      </c>
      <c r="AB5129" s="19">
        <v>0</v>
      </c>
    </row>
    <row r="5130" spans="1:29" x14ac:dyDescent="0.3">
      <c r="A5130" t="s">
        <v>4863</v>
      </c>
      <c r="B5130" s="9" t="s">
        <v>23317</v>
      </c>
      <c r="C5130" s="9">
        <v>12341</v>
      </c>
      <c r="D5130" t="s">
        <v>4933</v>
      </c>
      <c r="E5130" t="s">
        <v>4933</v>
      </c>
      <c r="F5130">
        <v>1921000</v>
      </c>
      <c r="G5130" t="s">
        <v>1224</v>
      </c>
      <c r="H5130" s="18" t="s">
        <v>4021</v>
      </c>
      <c r="I5130" s="19">
        <v>0</v>
      </c>
      <c r="J5130" s="19">
        <v>1</v>
      </c>
      <c r="K5130" s="19">
        <v>0</v>
      </c>
      <c r="L5130" s="19">
        <v>1</v>
      </c>
      <c r="M5130" s="19">
        <v>1</v>
      </c>
      <c r="O5130" s="19">
        <v>0</v>
      </c>
      <c r="P5130" s="19">
        <v>1</v>
      </c>
      <c r="Q5130" s="19">
        <v>1</v>
      </c>
      <c r="R5130" s="19" t="s">
        <v>23319</v>
      </c>
      <c r="S5130" s="19" t="s">
        <v>23319</v>
      </c>
      <c r="T5130" s="19">
        <v>1</v>
      </c>
      <c r="U5130" s="19">
        <v>1</v>
      </c>
      <c r="V5130" s="19">
        <v>0</v>
      </c>
      <c r="W5130" s="19">
        <v>0</v>
      </c>
      <c r="X5130" s="19">
        <v>1</v>
      </c>
      <c r="Y5130" s="19" t="s">
        <v>23323</v>
      </c>
      <c r="Z5130" s="19">
        <v>1</v>
      </c>
      <c r="AA5130" s="19">
        <v>1</v>
      </c>
      <c r="AB5130" s="19">
        <v>0</v>
      </c>
      <c r="AC5130" s="19">
        <v>2022</v>
      </c>
    </row>
    <row r="5131" spans="1:29" x14ac:dyDescent="0.3">
      <c r="A5131" t="s">
        <v>23391</v>
      </c>
      <c r="B5131" s="9" t="s">
        <v>23317</v>
      </c>
      <c r="C5131" s="9">
        <v>9417</v>
      </c>
      <c r="D5131" t="s">
        <v>24542</v>
      </c>
      <c r="E5131" t="s">
        <v>4623</v>
      </c>
      <c r="F5131">
        <v>1921225</v>
      </c>
      <c r="G5131" t="s">
        <v>184</v>
      </c>
      <c r="H5131" s="18" t="s">
        <v>4021</v>
      </c>
      <c r="I5131" s="19">
        <v>0</v>
      </c>
      <c r="J5131" s="19">
        <v>1</v>
      </c>
      <c r="K5131" s="19">
        <v>0</v>
      </c>
      <c r="L5131" s="19">
        <v>0</v>
      </c>
      <c r="M5131" s="19">
        <v>0</v>
      </c>
      <c r="O5131" s="19">
        <v>0</v>
      </c>
      <c r="P5131" s="19">
        <v>1</v>
      </c>
      <c r="Q5131" s="19">
        <v>1</v>
      </c>
      <c r="R5131" s="19" t="s">
        <v>23319</v>
      </c>
      <c r="S5131" s="19" t="s">
        <v>23319</v>
      </c>
      <c r="T5131" s="19">
        <v>1</v>
      </c>
      <c r="U5131" s="19">
        <v>1</v>
      </c>
      <c r="V5131" s="19">
        <v>0</v>
      </c>
      <c r="W5131" s="19">
        <v>0</v>
      </c>
      <c r="X5131" s="19">
        <v>1</v>
      </c>
      <c r="Y5131" s="19" t="s">
        <v>23323</v>
      </c>
      <c r="Z5131" s="19">
        <v>1</v>
      </c>
      <c r="AA5131" s="19">
        <v>0</v>
      </c>
      <c r="AB5131" s="19">
        <v>0</v>
      </c>
    </row>
    <row r="5132" spans="1:29" x14ac:dyDescent="0.3">
      <c r="A5132" t="s">
        <v>23393</v>
      </c>
      <c r="B5132" s="9" t="s">
        <v>23329</v>
      </c>
      <c r="C5132" s="9">
        <v>6112</v>
      </c>
      <c r="D5132" t="s">
        <v>4623</v>
      </c>
      <c r="E5132" t="s">
        <v>4623</v>
      </c>
      <c r="F5132">
        <v>1921225</v>
      </c>
      <c r="G5132" t="s">
        <v>184</v>
      </c>
      <c r="H5132" s="18" t="s">
        <v>4021</v>
      </c>
      <c r="I5132" s="19">
        <v>0</v>
      </c>
      <c r="J5132" s="19">
        <v>1</v>
      </c>
      <c r="K5132" s="19">
        <v>0</v>
      </c>
      <c r="L5132" s="19">
        <v>0</v>
      </c>
      <c r="M5132" s="19">
        <v>0</v>
      </c>
      <c r="O5132" s="19">
        <v>0</v>
      </c>
      <c r="P5132" s="19">
        <v>1</v>
      </c>
      <c r="Q5132" s="19">
        <v>1</v>
      </c>
      <c r="R5132" s="19" t="s">
        <v>23319</v>
      </c>
      <c r="S5132" s="19" t="s">
        <v>23319</v>
      </c>
      <c r="T5132" s="19">
        <v>1</v>
      </c>
      <c r="U5132" s="19">
        <v>1</v>
      </c>
      <c r="V5132" s="19">
        <v>0</v>
      </c>
      <c r="W5132" s="19">
        <v>0</v>
      </c>
      <c r="X5132" s="19">
        <v>1</v>
      </c>
      <c r="Y5132" s="19" t="s">
        <v>23323</v>
      </c>
      <c r="Z5132" s="19">
        <v>1</v>
      </c>
      <c r="AA5132" s="19">
        <v>0</v>
      </c>
      <c r="AB5132" s="19">
        <v>0</v>
      </c>
    </row>
    <row r="5133" spans="1:29" x14ac:dyDescent="0.3">
      <c r="A5133" t="s">
        <v>4477</v>
      </c>
      <c r="B5133" s="9" t="s">
        <v>23329</v>
      </c>
      <c r="C5133" s="9">
        <v>7750</v>
      </c>
      <c r="D5133" t="s">
        <v>4623</v>
      </c>
      <c r="E5133" t="s">
        <v>4623</v>
      </c>
      <c r="F5133">
        <v>1921225</v>
      </c>
      <c r="G5133" t="s">
        <v>184</v>
      </c>
      <c r="H5133" s="18" t="s">
        <v>4021</v>
      </c>
      <c r="I5133" s="19">
        <v>0</v>
      </c>
      <c r="J5133" s="19">
        <v>1</v>
      </c>
      <c r="K5133" s="19">
        <v>0</v>
      </c>
      <c r="L5133" s="19">
        <v>0</v>
      </c>
      <c r="M5133" s="19">
        <v>0</v>
      </c>
      <c r="O5133" s="19">
        <v>0</v>
      </c>
      <c r="P5133" s="19">
        <v>0</v>
      </c>
      <c r="Q5133" s="19">
        <v>0</v>
      </c>
      <c r="R5133" s="19" t="s">
        <v>23319</v>
      </c>
      <c r="S5133" s="19" t="s">
        <v>23319</v>
      </c>
      <c r="T5133" s="19">
        <v>1</v>
      </c>
      <c r="U5133" s="19">
        <v>1</v>
      </c>
      <c r="V5133" s="19">
        <v>0</v>
      </c>
      <c r="W5133" s="19">
        <v>0</v>
      </c>
      <c r="X5133" s="19">
        <v>1</v>
      </c>
      <c r="Y5133" s="19" t="s">
        <v>23323</v>
      </c>
      <c r="Z5133" s="19">
        <v>1</v>
      </c>
      <c r="AA5133" s="19">
        <v>0</v>
      </c>
      <c r="AB5133" s="19">
        <v>0</v>
      </c>
    </row>
    <row r="5134" spans="1:29" x14ac:dyDescent="0.3">
      <c r="A5134" t="s">
        <v>23391</v>
      </c>
      <c r="B5134" s="9" t="s">
        <v>23317</v>
      </c>
      <c r="C5134" s="9">
        <v>9417</v>
      </c>
      <c r="D5134" t="s">
        <v>24543</v>
      </c>
      <c r="E5134" t="s">
        <v>4234</v>
      </c>
      <c r="F5134">
        <v>1921270</v>
      </c>
      <c r="G5134" t="s">
        <v>4231</v>
      </c>
      <c r="H5134" s="18" t="s">
        <v>4021</v>
      </c>
      <c r="I5134" s="19">
        <v>0</v>
      </c>
      <c r="J5134" s="19">
        <v>1</v>
      </c>
      <c r="K5134" s="19">
        <v>0</v>
      </c>
      <c r="L5134" s="19">
        <v>0</v>
      </c>
      <c r="M5134" s="19">
        <v>0</v>
      </c>
      <c r="O5134" s="19">
        <v>0</v>
      </c>
      <c r="P5134" s="19">
        <v>1</v>
      </c>
      <c r="Q5134" s="19">
        <v>1</v>
      </c>
      <c r="R5134" s="19" t="s">
        <v>23319</v>
      </c>
      <c r="S5134" s="19" t="s">
        <v>23319</v>
      </c>
      <c r="T5134" s="19">
        <v>1</v>
      </c>
      <c r="U5134" s="19">
        <v>1</v>
      </c>
      <c r="V5134" s="19">
        <v>0</v>
      </c>
      <c r="W5134" s="19">
        <v>0</v>
      </c>
      <c r="X5134" s="19">
        <v>1</v>
      </c>
      <c r="Y5134" s="19" t="s">
        <v>23323</v>
      </c>
      <c r="Z5134" s="19">
        <v>1</v>
      </c>
      <c r="AA5134" s="19">
        <v>0</v>
      </c>
      <c r="AB5134" s="19">
        <v>0</v>
      </c>
    </row>
    <row r="5135" spans="1:29" x14ac:dyDescent="0.3">
      <c r="A5135" t="s">
        <v>23436</v>
      </c>
      <c r="B5135" s="9" t="s">
        <v>23329</v>
      </c>
      <c r="C5135" s="9">
        <v>49986</v>
      </c>
      <c r="D5135" t="s">
        <v>4234</v>
      </c>
      <c r="E5135" t="s">
        <v>4234</v>
      </c>
      <c r="F5135">
        <v>1921270</v>
      </c>
      <c r="G5135" t="s">
        <v>4231</v>
      </c>
      <c r="H5135" s="18" t="s">
        <v>4021</v>
      </c>
      <c r="I5135" s="19">
        <v>0</v>
      </c>
      <c r="J5135" s="19">
        <v>1</v>
      </c>
      <c r="K5135" s="19">
        <v>0</v>
      </c>
      <c r="L5135" s="19">
        <v>0</v>
      </c>
      <c r="M5135" s="19">
        <v>0</v>
      </c>
      <c r="O5135" s="19">
        <v>0</v>
      </c>
      <c r="P5135" s="19">
        <v>0</v>
      </c>
      <c r="Q5135" s="19">
        <v>0</v>
      </c>
      <c r="R5135" s="19" t="s">
        <v>23319</v>
      </c>
      <c r="S5135" s="19" t="s">
        <v>23319</v>
      </c>
      <c r="T5135" s="19">
        <v>1</v>
      </c>
      <c r="U5135" s="19">
        <v>1</v>
      </c>
      <c r="V5135" s="19">
        <v>0</v>
      </c>
      <c r="W5135" s="19">
        <v>0</v>
      </c>
      <c r="X5135" s="19">
        <v>1</v>
      </c>
      <c r="Y5135" s="19" t="s">
        <v>23323</v>
      </c>
      <c r="Z5135" s="19">
        <v>1</v>
      </c>
      <c r="AA5135" s="19">
        <v>0</v>
      </c>
      <c r="AB5135" s="19">
        <v>0</v>
      </c>
    </row>
    <row r="5136" spans="1:29" x14ac:dyDescent="0.3">
      <c r="A5136" t="s">
        <v>23391</v>
      </c>
      <c r="B5136" s="9" t="s">
        <v>23317</v>
      </c>
      <c r="C5136" s="9">
        <v>9417</v>
      </c>
      <c r="D5136" t="s">
        <v>24546</v>
      </c>
      <c r="E5136" t="s">
        <v>4614</v>
      </c>
      <c r="F5136">
        <v>1921360</v>
      </c>
      <c r="G5136" t="s">
        <v>142</v>
      </c>
      <c r="H5136" s="18" t="s">
        <v>4021</v>
      </c>
      <c r="I5136" s="19">
        <v>0</v>
      </c>
      <c r="J5136" s="19">
        <v>1</v>
      </c>
      <c r="K5136" s="19">
        <v>0</v>
      </c>
      <c r="L5136" s="19">
        <v>0</v>
      </c>
      <c r="M5136" s="19">
        <v>0</v>
      </c>
      <c r="O5136" s="19">
        <v>0</v>
      </c>
      <c r="P5136" s="19">
        <v>1</v>
      </c>
      <c r="Q5136" s="19">
        <v>1</v>
      </c>
      <c r="R5136" s="19" t="s">
        <v>23319</v>
      </c>
      <c r="S5136" s="19" t="s">
        <v>23319</v>
      </c>
      <c r="T5136" s="19">
        <v>1</v>
      </c>
      <c r="U5136" s="19">
        <v>1</v>
      </c>
      <c r="V5136" s="19">
        <v>0</v>
      </c>
      <c r="W5136" s="19">
        <v>0</v>
      </c>
      <c r="X5136" s="19">
        <v>1</v>
      </c>
      <c r="Y5136" s="19" t="s">
        <v>23323</v>
      </c>
      <c r="Z5136" s="19">
        <v>1</v>
      </c>
      <c r="AA5136" s="19">
        <v>0</v>
      </c>
      <c r="AB5136" s="19">
        <v>0</v>
      </c>
    </row>
    <row r="5137" spans="1:28" x14ac:dyDescent="0.3">
      <c r="A5137" t="s">
        <v>4825</v>
      </c>
      <c r="B5137" s="9" t="s">
        <v>23329</v>
      </c>
      <c r="C5137" s="9">
        <v>9425</v>
      </c>
      <c r="D5137" t="s">
        <v>4614</v>
      </c>
      <c r="E5137" t="s">
        <v>4614</v>
      </c>
      <c r="F5137">
        <v>1921360</v>
      </c>
      <c r="G5137" t="s">
        <v>142</v>
      </c>
      <c r="H5137" s="18" t="s">
        <v>4021</v>
      </c>
      <c r="I5137" s="19">
        <v>0</v>
      </c>
      <c r="J5137" s="19">
        <v>1</v>
      </c>
      <c r="K5137" s="19">
        <v>0</v>
      </c>
      <c r="L5137" s="19">
        <v>0</v>
      </c>
      <c r="M5137" s="19">
        <v>0</v>
      </c>
      <c r="O5137" s="19">
        <v>0</v>
      </c>
      <c r="P5137" s="19">
        <v>0</v>
      </c>
      <c r="Q5137" s="19">
        <v>0</v>
      </c>
      <c r="R5137" s="19" t="s">
        <v>23319</v>
      </c>
      <c r="S5137" s="19" t="s">
        <v>23319</v>
      </c>
      <c r="T5137" s="19">
        <v>1</v>
      </c>
      <c r="U5137" s="19">
        <v>1</v>
      </c>
      <c r="V5137" s="19">
        <v>0</v>
      </c>
      <c r="W5137" s="19">
        <v>0</v>
      </c>
      <c r="X5137" s="19">
        <v>1</v>
      </c>
      <c r="Y5137" s="19" t="s">
        <v>23333</v>
      </c>
      <c r="Z5137" s="19">
        <v>1</v>
      </c>
      <c r="AA5137" s="19">
        <v>0</v>
      </c>
      <c r="AB5137" s="19">
        <v>0</v>
      </c>
    </row>
    <row r="5138" spans="1:28" x14ac:dyDescent="0.3">
      <c r="A5138" t="s">
        <v>23391</v>
      </c>
      <c r="B5138" s="9" t="s">
        <v>23317</v>
      </c>
      <c r="C5138" s="9">
        <v>9417</v>
      </c>
      <c r="D5138" t="s">
        <v>24550</v>
      </c>
      <c r="E5138" t="s">
        <v>4174</v>
      </c>
      <c r="F5138">
        <v>1921405</v>
      </c>
      <c r="G5138" t="s">
        <v>4175</v>
      </c>
      <c r="H5138" s="18" t="s">
        <v>4021</v>
      </c>
      <c r="I5138" s="19">
        <v>0</v>
      </c>
      <c r="J5138" s="19">
        <v>1</v>
      </c>
      <c r="K5138" s="19">
        <v>0</v>
      </c>
      <c r="L5138" s="19">
        <v>0</v>
      </c>
      <c r="M5138" s="19">
        <v>0</v>
      </c>
      <c r="O5138" s="19">
        <v>0</v>
      </c>
      <c r="P5138" s="19">
        <v>1</v>
      </c>
      <c r="Q5138" s="19">
        <v>1</v>
      </c>
      <c r="R5138" s="19" t="s">
        <v>23319</v>
      </c>
      <c r="S5138" s="19" t="s">
        <v>23319</v>
      </c>
      <c r="T5138" s="19">
        <v>1</v>
      </c>
      <c r="U5138" s="19">
        <v>1</v>
      </c>
      <c r="V5138" s="19">
        <v>0</v>
      </c>
      <c r="W5138" s="19">
        <v>0</v>
      </c>
      <c r="X5138" s="19">
        <v>1</v>
      </c>
      <c r="Y5138" s="19" t="s">
        <v>23323</v>
      </c>
      <c r="Z5138" s="19">
        <v>1</v>
      </c>
      <c r="AA5138" s="19">
        <v>0</v>
      </c>
      <c r="AB5138" s="19">
        <v>0</v>
      </c>
    </row>
    <row r="5139" spans="1:28" x14ac:dyDescent="0.3">
      <c r="A5139" t="s">
        <v>23391</v>
      </c>
      <c r="B5139" s="9" t="s">
        <v>23317</v>
      </c>
      <c r="C5139" s="9">
        <v>9417</v>
      </c>
      <c r="D5139" t="s">
        <v>24554</v>
      </c>
      <c r="E5139" t="s">
        <v>1805</v>
      </c>
      <c r="F5139">
        <v>1921540</v>
      </c>
      <c r="G5139" t="s">
        <v>1132</v>
      </c>
      <c r="H5139" s="18" t="s">
        <v>4021</v>
      </c>
      <c r="I5139" s="19">
        <v>0</v>
      </c>
      <c r="J5139" s="19">
        <v>1</v>
      </c>
      <c r="K5139" s="19">
        <v>0</v>
      </c>
      <c r="L5139" s="19">
        <v>0</v>
      </c>
      <c r="M5139" s="19">
        <v>0</v>
      </c>
      <c r="O5139" s="19">
        <v>0</v>
      </c>
      <c r="P5139" s="19">
        <v>1</v>
      </c>
      <c r="Q5139" s="19">
        <v>1</v>
      </c>
      <c r="R5139" s="19" t="s">
        <v>23319</v>
      </c>
      <c r="S5139" s="19" t="s">
        <v>23319</v>
      </c>
      <c r="T5139" s="19">
        <v>1</v>
      </c>
      <c r="U5139" s="19">
        <v>1</v>
      </c>
      <c r="V5139" s="19">
        <v>0</v>
      </c>
      <c r="W5139" s="19">
        <v>0</v>
      </c>
      <c r="X5139" s="19">
        <v>1</v>
      </c>
      <c r="Y5139" s="19" t="s">
        <v>23323</v>
      </c>
      <c r="Z5139" s="19">
        <v>1</v>
      </c>
      <c r="AA5139" s="19">
        <v>0</v>
      </c>
      <c r="AB5139" s="19">
        <v>0</v>
      </c>
    </row>
    <row r="5140" spans="1:28" x14ac:dyDescent="0.3">
      <c r="A5140" t="s">
        <v>4305</v>
      </c>
      <c r="B5140" s="9" t="s">
        <v>23329</v>
      </c>
      <c r="C5140" s="9">
        <v>5605</v>
      </c>
      <c r="D5140" t="s">
        <v>1805</v>
      </c>
      <c r="E5140" t="s">
        <v>1805</v>
      </c>
      <c r="F5140">
        <v>1921540</v>
      </c>
      <c r="G5140" t="s">
        <v>1132</v>
      </c>
      <c r="H5140" s="18" t="s">
        <v>4021</v>
      </c>
      <c r="I5140" s="19">
        <v>0</v>
      </c>
      <c r="J5140" s="19">
        <v>1</v>
      </c>
      <c r="K5140" s="19">
        <v>0</v>
      </c>
      <c r="L5140" s="19">
        <v>0</v>
      </c>
      <c r="M5140" s="19">
        <v>0</v>
      </c>
      <c r="O5140" s="19">
        <v>0</v>
      </c>
      <c r="P5140" s="19">
        <v>0</v>
      </c>
      <c r="Q5140" s="19">
        <v>0</v>
      </c>
      <c r="R5140" s="19" t="s">
        <v>23319</v>
      </c>
      <c r="S5140" s="19" t="s">
        <v>23319</v>
      </c>
      <c r="T5140" s="19">
        <v>1</v>
      </c>
      <c r="U5140" s="19">
        <v>1</v>
      </c>
      <c r="V5140" s="19">
        <v>0</v>
      </c>
      <c r="W5140" s="19">
        <v>0</v>
      </c>
      <c r="X5140" s="19">
        <v>1</v>
      </c>
      <c r="Y5140" s="19" t="s">
        <v>23323</v>
      </c>
      <c r="Z5140" s="19">
        <v>1</v>
      </c>
      <c r="AA5140" s="19">
        <v>0</v>
      </c>
      <c r="AB5140" s="19">
        <v>0</v>
      </c>
    </row>
    <row r="5141" spans="1:28" x14ac:dyDescent="0.3">
      <c r="A5141" t="s">
        <v>23391</v>
      </c>
      <c r="B5141" s="9" t="s">
        <v>23317</v>
      </c>
      <c r="C5141" s="9">
        <v>9417</v>
      </c>
      <c r="D5141" t="s">
        <v>24556</v>
      </c>
      <c r="E5141" t="s">
        <v>4391</v>
      </c>
      <c r="F5141">
        <v>1921675</v>
      </c>
      <c r="G5141" t="s">
        <v>4392</v>
      </c>
      <c r="H5141" s="18" t="s">
        <v>4021</v>
      </c>
      <c r="I5141" s="19">
        <v>0</v>
      </c>
      <c r="J5141" s="19">
        <v>1</v>
      </c>
      <c r="K5141" s="19">
        <v>0</v>
      </c>
      <c r="L5141" s="19">
        <v>0</v>
      </c>
      <c r="M5141" s="19">
        <v>0</v>
      </c>
      <c r="O5141" s="19">
        <v>0</v>
      </c>
      <c r="P5141" s="19">
        <v>1</v>
      </c>
      <c r="Q5141" s="19">
        <v>1</v>
      </c>
      <c r="R5141" s="19" t="s">
        <v>23319</v>
      </c>
      <c r="S5141" s="19" t="s">
        <v>23319</v>
      </c>
      <c r="T5141" s="19">
        <v>1</v>
      </c>
      <c r="U5141" s="19">
        <v>1</v>
      </c>
      <c r="V5141" s="19">
        <v>0</v>
      </c>
      <c r="W5141" s="19">
        <v>0</v>
      </c>
      <c r="X5141" s="19">
        <v>1</v>
      </c>
      <c r="Y5141" s="19" t="s">
        <v>23323</v>
      </c>
      <c r="Z5141" s="19">
        <v>1</v>
      </c>
      <c r="AA5141" s="19">
        <v>1</v>
      </c>
      <c r="AB5141" s="19">
        <v>0</v>
      </c>
    </row>
    <row r="5142" spans="1:28" x14ac:dyDescent="0.3">
      <c r="A5142" t="s">
        <v>4825</v>
      </c>
      <c r="B5142" s="9" t="s">
        <v>23329</v>
      </c>
      <c r="C5142" s="9">
        <v>9425</v>
      </c>
      <c r="D5142" t="s">
        <v>4391</v>
      </c>
      <c r="E5142" t="s">
        <v>4391</v>
      </c>
      <c r="F5142">
        <v>1921675</v>
      </c>
      <c r="G5142" t="s">
        <v>4392</v>
      </c>
      <c r="H5142" s="18" t="s">
        <v>4021</v>
      </c>
      <c r="I5142" s="19">
        <v>0</v>
      </c>
      <c r="J5142" s="19">
        <v>1</v>
      </c>
      <c r="K5142" s="19">
        <v>0</v>
      </c>
      <c r="L5142" s="19">
        <v>0</v>
      </c>
      <c r="M5142" s="19">
        <v>0</v>
      </c>
      <c r="O5142" s="19">
        <v>0</v>
      </c>
      <c r="P5142" s="19">
        <v>0</v>
      </c>
      <c r="Q5142" s="19">
        <v>0</v>
      </c>
      <c r="R5142" s="19" t="s">
        <v>23319</v>
      </c>
      <c r="S5142" s="19" t="s">
        <v>23319</v>
      </c>
      <c r="T5142" s="19">
        <v>1</v>
      </c>
      <c r="U5142" s="19">
        <v>1</v>
      </c>
      <c r="V5142" s="19">
        <v>0</v>
      </c>
      <c r="W5142" s="19">
        <v>0</v>
      </c>
      <c r="X5142" s="19">
        <v>1</v>
      </c>
      <c r="Y5142" s="19" t="s">
        <v>23333</v>
      </c>
      <c r="Z5142" s="19">
        <v>1</v>
      </c>
      <c r="AA5142" s="19">
        <v>1</v>
      </c>
      <c r="AB5142" s="19">
        <v>0</v>
      </c>
    </row>
    <row r="5143" spans="1:28" x14ac:dyDescent="0.3">
      <c r="A5143" t="s">
        <v>23391</v>
      </c>
      <c r="B5143" s="9" t="s">
        <v>23317</v>
      </c>
      <c r="C5143" s="9">
        <v>9417</v>
      </c>
      <c r="D5143" t="s">
        <v>24557</v>
      </c>
      <c r="E5143" t="s">
        <v>4375</v>
      </c>
      <c r="F5143">
        <v>1921720</v>
      </c>
      <c r="G5143" t="s">
        <v>1132</v>
      </c>
      <c r="H5143" s="18" t="s">
        <v>4021</v>
      </c>
      <c r="I5143" s="19">
        <v>0</v>
      </c>
      <c r="J5143" s="19">
        <v>1</v>
      </c>
      <c r="K5143" s="19">
        <v>0</v>
      </c>
      <c r="L5143" s="19">
        <v>0</v>
      </c>
      <c r="M5143" s="19">
        <v>0</v>
      </c>
      <c r="O5143" s="19">
        <v>0</v>
      </c>
      <c r="P5143" s="19">
        <v>1</v>
      </c>
      <c r="Q5143" s="19">
        <v>1</v>
      </c>
      <c r="R5143" s="19" t="s">
        <v>23319</v>
      </c>
      <c r="S5143" s="19" t="s">
        <v>23319</v>
      </c>
      <c r="T5143" s="19">
        <v>1</v>
      </c>
      <c r="U5143" s="19">
        <v>1</v>
      </c>
      <c r="V5143" s="19">
        <v>0</v>
      </c>
      <c r="W5143" s="19">
        <v>0</v>
      </c>
      <c r="X5143" s="19">
        <v>1</v>
      </c>
      <c r="Y5143" s="19" t="s">
        <v>23323</v>
      </c>
      <c r="Z5143" s="19">
        <v>1</v>
      </c>
      <c r="AA5143" s="19">
        <v>0</v>
      </c>
      <c r="AB5143" s="19">
        <v>0</v>
      </c>
    </row>
    <row r="5144" spans="1:28" x14ac:dyDescent="0.3">
      <c r="A5144" t="s">
        <v>4305</v>
      </c>
      <c r="B5144" s="9" t="s">
        <v>23329</v>
      </c>
      <c r="C5144" s="9">
        <v>5605</v>
      </c>
      <c r="D5144" t="s">
        <v>4375</v>
      </c>
      <c r="E5144" t="s">
        <v>4375</v>
      </c>
      <c r="F5144">
        <v>1921720</v>
      </c>
      <c r="G5144" t="s">
        <v>1132</v>
      </c>
      <c r="H5144" s="18" t="s">
        <v>4021</v>
      </c>
      <c r="I5144" s="19">
        <v>0</v>
      </c>
      <c r="J5144" s="19">
        <v>1</v>
      </c>
      <c r="K5144" s="19">
        <v>0</v>
      </c>
      <c r="L5144" s="19">
        <v>0</v>
      </c>
      <c r="M5144" s="19">
        <v>0</v>
      </c>
      <c r="O5144" s="19">
        <v>0</v>
      </c>
      <c r="P5144" s="19">
        <v>0</v>
      </c>
      <c r="Q5144" s="19">
        <v>0</v>
      </c>
      <c r="R5144" s="19" t="s">
        <v>23319</v>
      </c>
      <c r="S5144" s="19" t="s">
        <v>23319</v>
      </c>
      <c r="T5144" s="19">
        <v>1</v>
      </c>
      <c r="U5144" s="19">
        <v>1</v>
      </c>
      <c r="V5144" s="19">
        <v>0</v>
      </c>
      <c r="W5144" s="19">
        <v>0</v>
      </c>
      <c r="X5144" s="19">
        <v>1</v>
      </c>
      <c r="Y5144" s="19" t="s">
        <v>23323</v>
      </c>
      <c r="Z5144" s="19">
        <v>1</v>
      </c>
      <c r="AA5144" s="19">
        <v>0</v>
      </c>
      <c r="AB5144" s="19">
        <v>0</v>
      </c>
    </row>
    <row r="5145" spans="1:28" x14ac:dyDescent="0.3">
      <c r="A5145" t="s">
        <v>23391</v>
      </c>
      <c r="B5145" s="9" t="s">
        <v>23317</v>
      </c>
      <c r="C5145" s="9">
        <v>9417</v>
      </c>
      <c r="D5145" t="s">
        <v>24559</v>
      </c>
      <c r="E5145" t="s">
        <v>4723</v>
      </c>
      <c r="F5145">
        <v>1921810</v>
      </c>
      <c r="G5145" t="s">
        <v>316</v>
      </c>
      <c r="H5145" s="18" t="s">
        <v>4021</v>
      </c>
      <c r="I5145" s="19">
        <v>0</v>
      </c>
      <c r="J5145" s="19">
        <v>1</v>
      </c>
      <c r="K5145" s="19">
        <v>0</v>
      </c>
      <c r="L5145" s="19">
        <v>0</v>
      </c>
      <c r="M5145" s="19">
        <v>0</v>
      </c>
      <c r="O5145" s="19">
        <v>0</v>
      </c>
      <c r="P5145" s="19">
        <v>1</v>
      </c>
      <c r="Q5145" s="19">
        <v>1</v>
      </c>
      <c r="R5145" s="19" t="s">
        <v>23319</v>
      </c>
      <c r="S5145" s="19" t="s">
        <v>23319</v>
      </c>
      <c r="T5145" s="19">
        <v>1</v>
      </c>
      <c r="U5145" s="19">
        <v>1</v>
      </c>
      <c r="V5145" s="19">
        <v>0</v>
      </c>
      <c r="W5145" s="19">
        <v>0</v>
      </c>
      <c r="X5145" s="19">
        <v>1</v>
      </c>
      <c r="Y5145" s="19" t="s">
        <v>23323</v>
      </c>
      <c r="Z5145" s="19">
        <v>1</v>
      </c>
      <c r="AA5145" s="19">
        <v>1</v>
      </c>
      <c r="AB5145" s="19">
        <v>0</v>
      </c>
    </row>
    <row r="5146" spans="1:28" x14ac:dyDescent="0.3">
      <c r="A5146" t="s">
        <v>5004</v>
      </c>
      <c r="B5146" s="9" t="s">
        <v>23329</v>
      </c>
      <c r="C5146" s="9">
        <v>16611</v>
      </c>
      <c r="D5146" t="s">
        <v>4723</v>
      </c>
      <c r="E5146" t="s">
        <v>4723</v>
      </c>
      <c r="F5146">
        <v>1921810</v>
      </c>
      <c r="G5146" t="s">
        <v>316</v>
      </c>
      <c r="H5146" s="18" t="s">
        <v>4021</v>
      </c>
      <c r="I5146" s="19">
        <v>0</v>
      </c>
      <c r="J5146" s="19">
        <v>1</v>
      </c>
      <c r="K5146" s="19">
        <v>0</v>
      </c>
      <c r="L5146" s="19">
        <v>0</v>
      </c>
      <c r="M5146" s="19">
        <v>0</v>
      </c>
      <c r="O5146" s="19">
        <v>0</v>
      </c>
      <c r="P5146" s="19">
        <v>1</v>
      </c>
      <c r="Q5146" s="19">
        <v>1</v>
      </c>
      <c r="R5146" s="19">
        <v>3.5</v>
      </c>
      <c r="S5146" s="19" t="s">
        <v>23854</v>
      </c>
      <c r="T5146" s="19">
        <v>1</v>
      </c>
      <c r="U5146" s="19">
        <v>1</v>
      </c>
      <c r="V5146" s="19">
        <v>0</v>
      </c>
      <c r="W5146" s="19">
        <v>0</v>
      </c>
      <c r="X5146" s="19">
        <v>1</v>
      </c>
      <c r="Y5146" s="19" t="s">
        <v>23333</v>
      </c>
      <c r="Z5146" s="19">
        <v>1</v>
      </c>
      <c r="AA5146" s="19">
        <v>1</v>
      </c>
      <c r="AB5146" s="19">
        <v>0</v>
      </c>
    </row>
    <row r="5147" spans="1:28" x14ac:dyDescent="0.3">
      <c r="A5147" t="s">
        <v>4863</v>
      </c>
      <c r="B5147" s="9" t="s">
        <v>23317</v>
      </c>
      <c r="C5147" s="9">
        <v>12341</v>
      </c>
      <c r="D5147" t="s">
        <v>4734</v>
      </c>
      <c r="E5147" t="s">
        <v>4734</v>
      </c>
      <c r="F5147">
        <v>1921900</v>
      </c>
      <c r="G5147" t="s">
        <v>4733</v>
      </c>
      <c r="H5147" s="18" t="s">
        <v>4021</v>
      </c>
      <c r="I5147" s="19">
        <v>0</v>
      </c>
      <c r="J5147" s="19">
        <v>1</v>
      </c>
      <c r="K5147" s="19">
        <v>0</v>
      </c>
      <c r="L5147" s="19">
        <v>1</v>
      </c>
      <c r="M5147" s="19">
        <v>1</v>
      </c>
      <c r="O5147" s="19">
        <v>0</v>
      </c>
      <c r="P5147" s="19">
        <v>1</v>
      </c>
      <c r="Q5147" s="19">
        <v>1</v>
      </c>
      <c r="R5147" s="19" t="s">
        <v>23319</v>
      </c>
      <c r="S5147" s="19" t="s">
        <v>23319</v>
      </c>
      <c r="T5147" s="19">
        <v>1</v>
      </c>
      <c r="U5147" s="19">
        <v>1</v>
      </c>
      <c r="V5147" s="19">
        <v>0</v>
      </c>
      <c r="W5147" s="19">
        <v>0</v>
      </c>
      <c r="X5147" s="19">
        <v>1</v>
      </c>
      <c r="Y5147" s="19" t="s">
        <v>23323</v>
      </c>
      <c r="Z5147" s="19">
        <v>1</v>
      </c>
      <c r="AA5147" s="19">
        <v>0</v>
      </c>
      <c r="AB5147" s="19">
        <v>0</v>
      </c>
    </row>
    <row r="5148" spans="1:28" x14ac:dyDescent="0.3">
      <c r="A5148" t="s">
        <v>23373</v>
      </c>
      <c r="B5148" s="9" t="s">
        <v>23329</v>
      </c>
      <c r="C5148" s="9">
        <v>6722</v>
      </c>
      <c r="D5148" t="s">
        <v>4417</v>
      </c>
      <c r="E5148" t="s">
        <v>4417</v>
      </c>
      <c r="F5148">
        <v>1922080</v>
      </c>
      <c r="G5148" t="s">
        <v>4416</v>
      </c>
      <c r="H5148" s="18" t="s">
        <v>4021</v>
      </c>
      <c r="I5148" s="19">
        <v>1</v>
      </c>
      <c r="J5148" s="19">
        <v>1</v>
      </c>
      <c r="K5148" s="19">
        <v>0</v>
      </c>
      <c r="L5148" s="19">
        <v>0</v>
      </c>
      <c r="M5148" s="19">
        <v>0</v>
      </c>
      <c r="O5148" s="19">
        <v>0</v>
      </c>
      <c r="P5148" s="19">
        <v>0</v>
      </c>
      <c r="Q5148" s="19">
        <v>0</v>
      </c>
      <c r="R5148" s="19" t="s">
        <v>23319</v>
      </c>
      <c r="S5148" s="19" t="s">
        <v>23319</v>
      </c>
      <c r="T5148" s="19">
        <v>1</v>
      </c>
      <c r="U5148" s="19">
        <v>1</v>
      </c>
      <c r="V5148" s="19">
        <v>0</v>
      </c>
      <c r="W5148" s="19">
        <v>0</v>
      </c>
      <c r="X5148" s="19">
        <v>1</v>
      </c>
      <c r="Y5148" s="19" t="s">
        <v>23323</v>
      </c>
      <c r="Z5148" s="19">
        <v>1</v>
      </c>
      <c r="AA5148" s="19">
        <v>0</v>
      </c>
      <c r="AB5148" s="19">
        <v>0</v>
      </c>
    </row>
    <row r="5149" spans="1:28" x14ac:dyDescent="0.3">
      <c r="A5149" t="s">
        <v>4863</v>
      </c>
      <c r="B5149" s="9" t="s">
        <v>23317</v>
      </c>
      <c r="C5149" s="9">
        <v>12341</v>
      </c>
      <c r="D5149" t="s">
        <v>4417</v>
      </c>
      <c r="E5149" t="s">
        <v>4417</v>
      </c>
      <c r="F5149">
        <v>1922080</v>
      </c>
      <c r="G5149" t="s">
        <v>4416</v>
      </c>
      <c r="H5149" s="18" t="s">
        <v>4021</v>
      </c>
      <c r="I5149" s="19">
        <v>0</v>
      </c>
      <c r="J5149" s="19">
        <v>1</v>
      </c>
      <c r="K5149" s="19">
        <v>0</v>
      </c>
      <c r="L5149" s="19">
        <v>1</v>
      </c>
      <c r="M5149" s="19">
        <v>1</v>
      </c>
      <c r="O5149" s="19">
        <v>0</v>
      </c>
      <c r="P5149" s="19">
        <v>1</v>
      </c>
      <c r="Q5149" s="19">
        <v>1</v>
      </c>
      <c r="R5149" s="19" t="s">
        <v>23319</v>
      </c>
      <c r="S5149" s="19" t="s">
        <v>23319</v>
      </c>
      <c r="T5149" s="19">
        <v>1</v>
      </c>
      <c r="U5149" s="19">
        <v>1</v>
      </c>
      <c r="V5149" s="19">
        <v>0</v>
      </c>
      <c r="W5149" s="19">
        <v>0</v>
      </c>
      <c r="X5149" s="19">
        <v>1</v>
      </c>
      <c r="Y5149" s="19" t="s">
        <v>23323</v>
      </c>
      <c r="Z5149" s="19">
        <v>1</v>
      </c>
      <c r="AA5149" s="19">
        <v>0</v>
      </c>
      <c r="AB5149" s="19">
        <v>0</v>
      </c>
    </row>
    <row r="5150" spans="1:28" x14ac:dyDescent="0.3">
      <c r="A5150" t="s">
        <v>4863</v>
      </c>
      <c r="B5150" s="9" t="s">
        <v>23317</v>
      </c>
      <c r="C5150" s="9">
        <v>12341</v>
      </c>
      <c r="D5150" t="s">
        <v>4254</v>
      </c>
      <c r="E5150" t="s">
        <v>4254</v>
      </c>
      <c r="F5150">
        <v>1922215</v>
      </c>
      <c r="G5150" t="s">
        <v>1200</v>
      </c>
      <c r="H5150" s="18" t="s">
        <v>4021</v>
      </c>
      <c r="I5150" s="19">
        <v>0</v>
      </c>
      <c r="J5150" s="19">
        <v>1</v>
      </c>
      <c r="K5150" s="19">
        <v>0</v>
      </c>
      <c r="L5150" s="19">
        <v>1</v>
      </c>
      <c r="M5150" s="19">
        <v>1</v>
      </c>
      <c r="O5150" s="19">
        <v>0</v>
      </c>
      <c r="P5150" s="19">
        <v>1</v>
      </c>
      <c r="Q5150" s="19">
        <v>1</v>
      </c>
      <c r="R5150" s="19" t="s">
        <v>23319</v>
      </c>
      <c r="S5150" s="19" t="s">
        <v>23319</v>
      </c>
      <c r="T5150" s="19">
        <v>1</v>
      </c>
      <c r="U5150" s="19">
        <v>1</v>
      </c>
      <c r="V5150" s="19">
        <v>0</v>
      </c>
      <c r="W5150" s="19">
        <v>0</v>
      </c>
      <c r="X5150" s="19">
        <v>1</v>
      </c>
      <c r="Y5150" s="19" t="s">
        <v>23323</v>
      </c>
      <c r="Z5150" s="19">
        <v>1</v>
      </c>
      <c r="AA5150" s="19">
        <v>0</v>
      </c>
      <c r="AB5150" s="19">
        <v>0</v>
      </c>
    </row>
    <row r="5151" spans="1:28" x14ac:dyDescent="0.3">
      <c r="A5151" t="s">
        <v>23391</v>
      </c>
      <c r="B5151" s="9" t="s">
        <v>23317</v>
      </c>
      <c r="C5151" s="9">
        <v>9417</v>
      </c>
      <c r="D5151" t="s">
        <v>24567</v>
      </c>
      <c r="E5151" t="s">
        <v>4423</v>
      </c>
      <c r="F5151">
        <v>1922305</v>
      </c>
      <c r="G5151" t="s">
        <v>4435</v>
      </c>
      <c r="H5151" s="18" t="s">
        <v>4021</v>
      </c>
      <c r="I5151" s="19">
        <v>0</v>
      </c>
      <c r="J5151" s="19">
        <v>1</v>
      </c>
      <c r="K5151" s="19">
        <v>0</v>
      </c>
      <c r="L5151" s="19">
        <v>0</v>
      </c>
      <c r="M5151" s="19">
        <v>0</v>
      </c>
      <c r="O5151" s="19">
        <v>0</v>
      </c>
      <c r="P5151" s="19">
        <v>1</v>
      </c>
      <c r="Q5151" s="19">
        <v>1</v>
      </c>
      <c r="R5151" s="19" t="s">
        <v>23319</v>
      </c>
      <c r="S5151" s="19" t="s">
        <v>23319</v>
      </c>
      <c r="T5151" s="19">
        <v>1</v>
      </c>
      <c r="U5151" s="19">
        <v>1</v>
      </c>
      <c r="V5151" s="19">
        <v>0</v>
      </c>
      <c r="W5151" s="19">
        <v>0</v>
      </c>
      <c r="X5151" s="19">
        <v>1</v>
      </c>
      <c r="Y5151" s="19" t="s">
        <v>23323</v>
      </c>
      <c r="Z5151" s="19">
        <v>1</v>
      </c>
      <c r="AA5151" s="19">
        <v>0</v>
      </c>
      <c r="AB5151" s="19">
        <v>0</v>
      </c>
    </row>
    <row r="5152" spans="1:28" x14ac:dyDescent="0.3">
      <c r="A5152" t="s">
        <v>5000</v>
      </c>
      <c r="B5152" s="9" t="s">
        <v>23329</v>
      </c>
      <c r="C5152" s="9">
        <v>15291</v>
      </c>
      <c r="D5152" t="s">
        <v>4423</v>
      </c>
      <c r="E5152" t="s">
        <v>4423</v>
      </c>
      <c r="F5152">
        <v>1922305</v>
      </c>
      <c r="G5152" t="s">
        <v>4435</v>
      </c>
      <c r="H5152" s="18" t="s">
        <v>4021</v>
      </c>
      <c r="I5152" s="19">
        <v>1</v>
      </c>
      <c r="J5152" s="19">
        <v>1</v>
      </c>
      <c r="K5152" s="19">
        <v>0</v>
      </c>
      <c r="L5152" s="19">
        <v>0</v>
      </c>
      <c r="M5152" s="19">
        <v>0</v>
      </c>
      <c r="O5152" s="19">
        <v>0</v>
      </c>
      <c r="P5152" s="19">
        <v>0</v>
      </c>
      <c r="Q5152" s="19">
        <v>0</v>
      </c>
      <c r="R5152" s="19" t="s">
        <v>23319</v>
      </c>
      <c r="S5152" s="19" t="s">
        <v>23319</v>
      </c>
      <c r="T5152" s="19">
        <v>1</v>
      </c>
      <c r="U5152" s="19">
        <v>1</v>
      </c>
      <c r="V5152" s="19">
        <v>0</v>
      </c>
      <c r="W5152" s="19">
        <v>0</v>
      </c>
      <c r="X5152" s="19">
        <v>1</v>
      </c>
      <c r="Y5152" s="19" t="s">
        <v>23333</v>
      </c>
      <c r="Z5152" s="19">
        <v>1</v>
      </c>
      <c r="AA5152" s="19">
        <v>0</v>
      </c>
      <c r="AB5152" s="19">
        <v>0</v>
      </c>
    </row>
    <row r="5153" spans="1:29" x14ac:dyDescent="0.3">
      <c r="A5153" t="s">
        <v>23391</v>
      </c>
      <c r="B5153" s="9" t="s">
        <v>23317</v>
      </c>
      <c r="C5153" s="9">
        <v>9417</v>
      </c>
      <c r="D5153" t="s">
        <v>24569</v>
      </c>
      <c r="E5153" t="s">
        <v>4131</v>
      </c>
      <c r="F5153">
        <v>1922350</v>
      </c>
      <c r="G5153" t="s">
        <v>4129</v>
      </c>
      <c r="H5153" s="18" t="s">
        <v>4021</v>
      </c>
      <c r="I5153" s="19">
        <v>0</v>
      </c>
      <c r="J5153" s="19">
        <v>1</v>
      </c>
      <c r="K5153" s="19">
        <v>0</v>
      </c>
      <c r="L5153" s="19">
        <v>0</v>
      </c>
      <c r="M5153" s="19">
        <v>0</v>
      </c>
      <c r="O5153" s="19">
        <v>0</v>
      </c>
      <c r="P5153" s="19">
        <v>1</v>
      </c>
      <c r="Q5153" s="19">
        <v>1</v>
      </c>
      <c r="R5153" s="19" t="s">
        <v>23319</v>
      </c>
      <c r="S5153" s="19" t="s">
        <v>23319</v>
      </c>
      <c r="T5153" s="19">
        <v>1</v>
      </c>
      <c r="U5153" s="19">
        <v>1</v>
      </c>
      <c r="V5153" s="19">
        <v>0</v>
      </c>
      <c r="W5153" s="19">
        <v>0</v>
      </c>
      <c r="X5153" s="19">
        <v>1</v>
      </c>
      <c r="Y5153" s="19" t="s">
        <v>23323</v>
      </c>
      <c r="Z5153" s="19">
        <v>1</v>
      </c>
      <c r="AA5153" s="19">
        <v>0</v>
      </c>
      <c r="AB5153" s="19">
        <v>0</v>
      </c>
    </row>
    <row r="5154" spans="1:29" x14ac:dyDescent="0.3">
      <c r="A5154" t="s">
        <v>23391</v>
      </c>
      <c r="B5154" s="9" t="s">
        <v>23317</v>
      </c>
      <c r="C5154" s="9">
        <v>9417</v>
      </c>
      <c r="D5154" t="s">
        <v>24575</v>
      </c>
      <c r="E5154" t="s">
        <v>4641</v>
      </c>
      <c r="F5154">
        <v>1922395</v>
      </c>
      <c r="G5154" t="s">
        <v>4635</v>
      </c>
      <c r="H5154" s="18" t="s">
        <v>4021</v>
      </c>
      <c r="I5154" s="19">
        <v>0</v>
      </c>
      <c r="J5154" s="19">
        <v>1</v>
      </c>
      <c r="K5154" s="19">
        <v>0</v>
      </c>
      <c r="L5154" s="19">
        <v>0</v>
      </c>
      <c r="M5154" s="19">
        <v>0</v>
      </c>
      <c r="O5154" s="19">
        <v>0</v>
      </c>
      <c r="P5154" s="19">
        <v>1</v>
      </c>
      <c r="Q5154" s="19">
        <v>1</v>
      </c>
      <c r="R5154" s="19" t="s">
        <v>23319</v>
      </c>
      <c r="S5154" s="19" t="s">
        <v>23319</v>
      </c>
      <c r="T5154" s="19">
        <v>1</v>
      </c>
      <c r="U5154" s="19">
        <v>1</v>
      </c>
      <c r="V5154" s="19">
        <v>0</v>
      </c>
      <c r="W5154" s="19">
        <v>0</v>
      </c>
      <c r="X5154" s="19">
        <v>1</v>
      </c>
      <c r="Y5154" s="19" t="s">
        <v>23323</v>
      </c>
      <c r="Z5154" s="19">
        <v>1</v>
      </c>
      <c r="AA5154" s="19">
        <v>1</v>
      </c>
      <c r="AB5154" s="19">
        <v>1</v>
      </c>
      <c r="AC5154" s="19">
        <v>2032</v>
      </c>
    </row>
    <row r="5155" spans="1:29" x14ac:dyDescent="0.3">
      <c r="A5155" t="s">
        <v>23910</v>
      </c>
      <c r="B5155" s="9" t="s">
        <v>23329</v>
      </c>
      <c r="C5155" s="9">
        <v>9750</v>
      </c>
      <c r="D5155" t="s">
        <v>4641</v>
      </c>
      <c r="E5155" t="s">
        <v>4641</v>
      </c>
      <c r="F5155">
        <v>1922395</v>
      </c>
      <c r="G5155" t="s">
        <v>4635</v>
      </c>
      <c r="H5155" s="18" t="s">
        <v>4021</v>
      </c>
      <c r="I5155" s="19">
        <v>1</v>
      </c>
      <c r="J5155" s="19">
        <v>1</v>
      </c>
      <c r="K5155" s="19">
        <v>0</v>
      </c>
      <c r="L5155" s="19">
        <v>0</v>
      </c>
      <c r="M5155" s="19">
        <v>0</v>
      </c>
      <c r="O5155" s="19">
        <v>0</v>
      </c>
      <c r="P5155" s="19">
        <v>1</v>
      </c>
      <c r="Q5155" s="19">
        <v>1</v>
      </c>
      <c r="R5155" s="19">
        <v>1</v>
      </c>
      <c r="S5155" s="19" t="s">
        <v>23328</v>
      </c>
      <c r="T5155" s="19">
        <v>1</v>
      </c>
      <c r="U5155" s="19">
        <v>1</v>
      </c>
      <c r="V5155" s="19">
        <v>0</v>
      </c>
      <c r="W5155" s="19">
        <v>0</v>
      </c>
      <c r="X5155" s="19">
        <v>1</v>
      </c>
      <c r="Y5155" s="19" t="s">
        <v>23323</v>
      </c>
      <c r="Z5155" s="19">
        <v>1</v>
      </c>
      <c r="AA5155" s="19">
        <v>1</v>
      </c>
      <c r="AB5155" s="19">
        <v>1</v>
      </c>
      <c r="AC5155" s="19">
        <v>2032</v>
      </c>
    </row>
    <row r="5156" spans="1:29" x14ac:dyDescent="0.3">
      <c r="A5156" t="s">
        <v>23614</v>
      </c>
      <c r="B5156" s="9" t="s">
        <v>23329</v>
      </c>
      <c r="C5156" s="9">
        <v>12642</v>
      </c>
      <c r="D5156" t="s">
        <v>4641</v>
      </c>
      <c r="E5156" t="s">
        <v>4641</v>
      </c>
      <c r="F5156">
        <v>1922395</v>
      </c>
      <c r="G5156" t="s">
        <v>4635</v>
      </c>
      <c r="H5156" s="18" t="s">
        <v>4021</v>
      </c>
      <c r="I5156" s="19">
        <v>0</v>
      </c>
      <c r="J5156" s="19">
        <v>1</v>
      </c>
      <c r="K5156" s="19">
        <v>0</v>
      </c>
      <c r="L5156" s="19">
        <v>0</v>
      </c>
      <c r="M5156" s="19">
        <v>0</v>
      </c>
      <c r="O5156" s="19">
        <v>0</v>
      </c>
      <c r="P5156" s="19">
        <v>0</v>
      </c>
      <c r="Q5156" s="19">
        <v>0</v>
      </c>
      <c r="R5156" s="19" t="s">
        <v>23319</v>
      </c>
      <c r="S5156" s="19" t="s">
        <v>23319</v>
      </c>
      <c r="T5156" s="19">
        <v>1</v>
      </c>
      <c r="U5156" s="19">
        <v>1</v>
      </c>
      <c r="V5156" s="19">
        <v>0</v>
      </c>
      <c r="W5156" s="19">
        <v>0</v>
      </c>
      <c r="X5156" s="19">
        <v>1</v>
      </c>
      <c r="Y5156" s="19" t="s">
        <v>23323</v>
      </c>
      <c r="Z5156" s="19">
        <v>1</v>
      </c>
      <c r="AA5156" s="19">
        <v>1</v>
      </c>
      <c r="AB5156" s="19">
        <v>1</v>
      </c>
      <c r="AC5156" s="19">
        <v>2032</v>
      </c>
    </row>
    <row r="5157" spans="1:29" x14ac:dyDescent="0.3">
      <c r="A5157" t="s">
        <v>22726</v>
      </c>
      <c r="B5157" s="9" t="s">
        <v>23317</v>
      </c>
      <c r="C5157" s="9">
        <v>20856</v>
      </c>
      <c r="D5157" t="s">
        <v>4641</v>
      </c>
      <c r="E5157" t="s">
        <v>4641</v>
      </c>
      <c r="F5157">
        <v>1922395</v>
      </c>
      <c r="G5157" t="s">
        <v>4635</v>
      </c>
      <c r="H5157" s="18" t="s">
        <v>4021</v>
      </c>
      <c r="I5157" s="19">
        <v>0</v>
      </c>
      <c r="J5157" s="19">
        <v>1</v>
      </c>
      <c r="K5157" s="19">
        <v>0</v>
      </c>
      <c r="L5157" s="19">
        <v>0</v>
      </c>
      <c r="M5157" s="19">
        <v>0</v>
      </c>
      <c r="O5157" s="19">
        <v>0</v>
      </c>
      <c r="P5157" s="19">
        <v>1</v>
      </c>
      <c r="Q5157" s="19">
        <v>1</v>
      </c>
      <c r="R5157" s="19" t="s">
        <v>23319</v>
      </c>
      <c r="S5157" s="19" t="s">
        <v>23319</v>
      </c>
      <c r="T5157" s="19">
        <v>1</v>
      </c>
      <c r="U5157" s="19">
        <v>1</v>
      </c>
      <c r="V5157" s="19">
        <v>0</v>
      </c>
      <c r="W5157" s="19">
        <v>0</v>
      </c>
      <c r="X5157" s="19">
        <v>1</v>
      </c>
      <c r="Y5157" s="19" t="s">
        <v>23323</v>
      </c>
      <c r="Z5157" s="19">
        <v>1</v>
      </c>
      <c r="AA5157" s="19">
        <v>1</v>
      </c>
      <c r="AB5157" s="19">
        <v>1</v>
      </c>
      <c r="AC5157" s="19">
        <v>2032</v>
      </c>
    </row>
    <row r="5158" spans="1:29" x14ac:dyDescent="0.3">
      <c r="A5158" t="s">
        <v>23554</v>
      </c>
      <c r="B5158" s="9" t="s">
        <v>23329</v>
      </c>
      <c r="C5158" s="9">
        <v>2652</v>
      </c>
      <c r="D5158" t="s">
        <v>4147</v>
      </c>
      <c r="E5158" t="s">
        <v>4147</v>
      </c>
      <c r="F5158">
        <v>1922620</v>
      </c>
      <c r="G5158" t="s">
        <v>98</v>
      </c>
      <c r="H5158" s="18" t="s">
        <v>4021</v>
      </c>
      <c r="I5158" s="19">
        <v>0</v>
      </c>
      <c r="J5158" s="19">
        <v>1</v>
      </c>
      <c r="K5158" s="19">
        <v>0</v>
      </c>
      <c r="L5158" s="19">
        <v>0</v>
      </c>
      <c r="M5158" s="19">
        <v>0</v>
      </c>
      <c r="O5158" s="19">
        <v>0</v>
      </c>
      <c r="P5158" s="19">
        <v>1</v>
      </c>
      <c r="Q5158" s="19">
        <v>1</v>
      </c>
      <c r="R5158" s="19" t="s">
        <v>23319</v>
      </c>
      <c r="S5158" s="19" t="s">
        <v>23319</v>
      </c>
      <c r="T5158" s="19">
        <v>1</v>
      </c>
      <c r="U5158" s="19">
        <v>1</v>
      </c>
      <c r="V5158" s="19">
        <v>0</v>
      </c>
      <c r="W5158" s="19">
        <v>0</v>
      </c>
      <c r="X5158" s="19">
        <v>1</v>
      </c>
      <c r="Y5158" s="19" t="s">
        <v>23323</v>
      </c>
      <c r="Z5158" s="19">
        <v>1</v>
      </c>
      <c r="AA5158" s="19">
        <v>0</v>
      </c>
      <c r="AB5158" s="19">
        <v>0</v>
      </c>
    </row>
    <row r="5159" spans="1:29" x14ac:dyDescent="0.3">
      <c r="A5159" t="s">
        <v>4863</v>
      </c>
      <c r="B5159" s="9" t="s">
        <v>23317</v>
      </c>
      <c r="C5159" s="9">
        <v>12341</v>
      </c>
      <c r="D5159" t="s">
        <v>4147</v>
      </c>
      <c r="E5159" t="s">
        <v>4147</v>
      </c>
      <c r="F5159">
        <v>1922620</v>
      </c>
      <c r="G5159" t="s">
        <v>98</v>
      </c>
      <c r="H5159" s="18" t="s">
        <v>4021</v>
      </c>
      <c r="I5159" s="19">
        <v>0</v>
      </c>
      <c r="J5159" s="19">
        <v>1</v>
      </c>
      <c r="K5159" s="19">
        <v>0</v>
      </c>
      <c r="L5159" s="19">
        <v>1</v>
      </c>
      <c r="M5159" s="19">
        <v>1</v>
      </c>
      <c r="O5159" s="19">
        <v>0</v>
      </c>
      <c r="P5159" s="19">
        <v>1</v>
      </c>
      <c r="Q5159" s="19">
        <v>1</v>
      </c>
      <c r="R5159" s="19" t="s">
        <v>23319</v>
      </c>
      <c r="S5159" s="19" t="s">
        <v>23319</v>
      </c>
      <c r="T5159" s="19">
        <v>1</v>
      </c>
      <c r="U5159" s="19">
        <v>1</v>
      </c>
      <c r="V5159" s="19">
        <v>0</v>
      </c>
      <c r="W5159" s="19">
        <v>0</v>
      </c>
      <c r="X5159" s="19">
        <v>1</v>
      </c>
      <c r="Y5159" s="19" t="s">
        <v>23323</v>
      </c>
      <c r="Z5159" s="19">
        <v>1</v>
      </c>
      <c r="AA5159" s="19">
        <v>0</v>
      </c>
      <c r="AB5159" s="19">
        <v>0</v>
      </c>
    </row>
    <row r="5160" spans="1:29" x14ac:dyDescent="0.3">
      <c r="A5160" t="s">
        <v>4863</v>
      </c>
      <c r="B5160" s="9" t="s">
        <v>23317</v>
      </c>
      <c r="C5160" s="9">
        <v>12341</v>
      </c>
      <c r="D5160" t="s">
        <v>4963</v>
      </c>
      <c r="E5160" t="s">
        <v>4963</v>
      </c>
      <c r="F5160">
        <v>1922755</v>
      </c>
      <c r="G5160" t="s">
        <v>3992</v>
      </c>
      <c r="H5160" s="18" t="s">
        <v>4021</v>
      </c>
      <c r="I5160" s="19">
        <v>0</v>
      </c>
      <c r="J5160" s="19">
        <v>1</v>
      </c>
      <c r="K5160" s="19">
        <v>0</v>
      </c>
      <c r="L5160" s="19">
        <v>1</v>
      </c>
      <c r="M5160" s="19">
        <v>1</v>
      </c>
      <c r="O5160" s="19">
        <v>0</v>
      </c>
      <c r="P5160" s="19">
        <v>1</v>
      </c>
      <c r="Q5160" s="19">
        <v>1</v>
      </c>
      <c r="R5160" s="19" t="s">
        <v>23319</v>
      </c>
      <c r="S5160" s="19" t="s">
        <v>23319</v>
      </c>
      <c r="T5160" s="19">
        <v>1</v>
      </c>
      <c r="U5160" s="19">
        <v>1</v>
      </c>
      <c r="V5160" s="19">
        <v>0</v>
      </c>
      <c r="W5160" s="19">
        <v>0</v>
      </c>
      <c r="X5160" s="19">
        <v>1</v>
      </c>
      <c r="Y5160" s="19" t="s">
        <v>23323</v>
      </c>
      <c r="Z5160" s="19">
        <v>1</v>
      </c>
      <c r="AA5160" s="19">
        <v>0</v>
      </c>
      <c r="AB5160" s="19">
        <v>0</v>
      </c>
    </row>
    <row r="5161" spans="1:29" x14ac:dyDescent="0.3">
      <c r="A5161" t="s">
        <v>5000</v>
      </c>
      <c r="B5161" s="9" t="s">
        <v>23329</v>
      </c>
      <c r="C5161" s="9">
        <v>15291</v>
      </c>
      <c r="D5161" t="s">
        <v>4963</v>
      </c>
      <c r="E5161" t="s">
        <v>4963</v>
      </c>
      <c r="F5161">
        <v>1922755</v>
      </c>
      <c r="G5161" t="s">
        <v>3992</v>
      </c>
      <c r="H5161" s="18" t="s">
        <v>4021</v>
      </c>
      <c r="I5161" s="19">
        <v>1</v>
      </c>
      <c r="J5161" s="19">
        <v>1</v>
      </c>
      <c r="K5161" s="19">
        <v>0</v>
      </c>
      <c r="L5161" s="19">
        <v>0</v>
      </c>
      <c r="M5161" s="19">
        <v>0</v>
      </c>
      <c r="O5161" s="19">
        <v>0</v>
      </c>
      <c r="P5161" s="19">
        <v>0</v>
      </c>
      <c r="Q5161" s="19">
        <v>0</v>
      </c>
      <c r="R5161" s="19" t="s">
        <v>23319</v>
      </c>
      <c r="S5161" s="19" t="s">
        <v>23319</v>
      </c>
      <c r="T5161" s="19">
        <v>1</v>
      </c>
      <c r="U5161" s="19">
        <v>1</v>
      </c>
      <c r="V5161" s="19">
        <v>0</v>
      </c>
      <c r="W5161" s="19">
        <v>0</v>
      </c>
      <c r="X5161" s="19">
        <v>1</v>
      </c>
      <c r="Y5161" s="19" t="s">
        <v>23333</v>
      </c>
      <c r="Z5161" s="19">
        <v>1</v>
      </c>
      <c r="AA5161" s="19">
        <v>0</v>
      </c>
      <c r="AB5161" s="19">
        <v>0</v>
      </c>
    </row>
    <row r="5162" spans="1:29" x14ac:dyDescent="0.3">
      <c r="A5162" t="s">
        <v>23391</v>
      </c>
      <c r="B5162" s="9" t="s">
        <v>23317</v>
      </c>
      <c r="C5162" s="9">
        <v>9417</v>
      </c>
      <c r="D5162" t="s">
        <v>24580</v>
      </c>
      <c r="E5162" t="s">
        <v>4279</v>
      </c>
      <c r="F5162">
        <v>1922800</v>
      </c>
      <c r="G5162" t="s">
        <v>4057</v>
      </c>
      <c r="H5162" s="18" t="s">
        <v>4021</v>
      </c>
      <c r="I5162" s="19">
        <v>0</v>
      </c>
      <c r="J5162" s="19">
        <v>1</v>
      </c>
      <c r="K5162" s="19">
        <v>0</v>
      </c>
      <c r="L5162" s="19">
        <v>0</v>
      </c>
      <c r="M5162" s="19">
        <v>0</v>
      </c>
      <c r="O5162" s="19">
        <v>0</v>
      </c>
      <c r="P5162" s="19">
        <v>1</v>
      </c>
      <c r="Q5162" s="19">
        <v>1</v>
      </c>
      <c r="R5162" s="19" t="s">
        <v>23319</v>
      </c>
      <c r="S5162" s="19" t="s">
        <v>23319</v>
      </c>
      <c r="T5162" s="19">
        <v>1</v>
      </c>
      <c r="U5162" s="19">
        <v>1</v>
      </c>
      <c r="V5162" s="19">
        <v>0</v>
      </c>
      <c r="W5162" s="19">
        <v>0</v>
      </c>
      <c r="X5162" s="19">
        <v>1</v>
      </c>
      <c r="Y5162" s="19" t="s">
        <v>23323</v>
      </c>
      <c r="Z5162" s="19">
        <v>1</v>
      </c>
      <c r="AA5162" s="19">
        <v>0</v>
      </c>
      <c r="AB5162" s="19">
        <v>0</v>
      </c>
    </row>
    <row r="5163" spans="1:29" x14ac:dyDescent="0.3">
      <c r="A5163" t="s">
        <v>4863</v>
      </c>
      <c r="B5163" s="9" t="s">
        <v>23317</v>
      </c>
      <c r="C5163" s="9">
        <v>12341</v>
      </c>
      <c r="D5163" t="s">
        <v>4268</v>
      </c>
      <c r="E5163" t="s">
        <v>4268</v>
      </c>
      <c r="F5163">
        <v>1922845</v>
      </c>
      <c r="G5163" t="s">
        <v>4168</v>
      </c>
      <c r="H5163" s="18" t="s">
        <v>4021</v>
      </c>
      <c r="I5163" s="19">
        <v>0</v>
      </c>
      <c r="J5163" s="19">
        <v>1</v>
      </c>
      <c r="K5163" s="19">
        <v>0</v>
      </c>
      <c r="L5163" s="19">
        <v>1</v>
      </c>
      <c r="M5163" s="19">
        <v>1</v>
      </c>
      <c r="O5163" s="19">
        <v>0</v>
      </c>
      <c r="P5163" s="19">
        <v>1</v>
      </c>
      <c r="Q5163" s="19">
        <v>1</v>
      </c>
      <c r="R5163" s="19" t="s">
        <v>23319</v>
      </c>
      <c r="S5163" s="19" t="s">
        <v>23319</v>
      </c>
      <c r="T5163" s="19">
        <v>1</v>
      </c>
      <c r="U5163" s="19">
        <v>1</v>
      </c>
      <c r="V5163" s="19">
        <v>0</v>
      </c>
      <c r="W5163" s="19">
        <v>0</v>
      </c>
      <c r="X5163" s="19">
        <v>1</v>
      </c>
      <c r="Y5163" s="19" t="s">
        <v>23323</v>
      </c>
      <c r="Z5163" s="19">
        <v>1</v>
      </c>
      <c r="AA5163" s="19">
        <v>1</v>
      </c>
      <c r="AB5163" s="19">
        <v>0</v>
      </c>
      <c r="AC5163" s="19">
        <v>2026</v>
      </c>
    </row>
    <row r="5164" spans="1:29" x14ac:dyDescent="0.3">
      <c r="A5164" t="s">
        <v>24531</v>
      </c>
      <c r="B5164" s="9" t="s">
        <v>23329</v>
      </c>
      <c r="C5164" s="9">
        <v>8283</v>
      </c>
      <c r="D5164" t="s">
        <v>4520</v>
      </c>
      <c r="E5164" t="s">
        <v>4520</v>
      </c>
      <c r="F5164">
        <v>1922890</v>
      </c>
      <c r="G5164" t="s">
        <v>4521</v>
      </c>
      <c r="H5164" s="18" t="s">
        <v>4021</v>
      </c>
      <c r="I5164" s="19">
        <v>0</v>
      </c>
      <c r="J5164" s="19">
        <v>1</v>
      </c>
      <c r="K5164" s="19">
        <v>0</v>
      </c>
      <c r="L5164" s="19">
        <v>0</v>
      </c>
      <c r="M5164" s="19">
        <v>0</v>
      </c>
      <c r="O5164" s="19">
        <v>0</v>
      </c>
      <c r="P5164" s="19">
        <v>1</v>
      </c>
      <c r="Q5164" s="19">
        <v>1</v>
      </c>
      <c r="R5164" s="19">
        <v>0.2</v>
      </c>
      <c r="S5164" s="19" t="s">
        <v>23581</v>
      </c>
      <c r="T5164" s="19">
        <v>1</v>
      </c>
      <c r="U5164" s="19">
        <v>1</v>
      </c>
      <c r="V5164" s="19">
        <v>0</v>
      </c>
      <c r="W5164" s="19">
        <v>0</v>
      </c>
      <c r="X5164" s="19">
        <v>1</v>
      </c>
      <c r="Y5164" s="19" t="s">
        <v>23333</v>
      </c>
      <c r="Z5164" s="19">
        <v>1</v>
      </c>
      <c r="AA5164" s="19">
        <v>0</v>
      </c>
      <c r="AB5164" s="19">
        <v>0</v>
      </c>
    </row>
    <row r="5165" spans="1:29" x14ac:dyDescent="0.3">
      <c r="A5165" t="s">
        <v>4863</v>
      </c>
      <c r="B5165" s="9" t="s">
        <v>23317</v>
      </c>
      <c r="C5165" s="9">
        <v>12341</v>
      </c>
      <c r="D5165" t="s">
        <v>4520</v>
      </c>
      <c r="E5165" t="s">
        <v>4520</v>
      </c>
      <c r="F5165">
        <v>1922890</v>
      </c>
      <c r="G5165" t="s">
        <v>4521</v>
      </c>
      <c r="H5165" s="18" t="s">
        <v>4021</v>
      </c>
      <c r="I5165" s="19">
        <v>0</v>
      </c>
      <c r="J5165" s="19">
        <v>1</v>
      </c>
      <c r="K5165" s="19">
        <v>0</v>
      </c>
      <c r="L5165" s="19">
        <v>1</v>
      </c>
      <c r="M5165" s="19">
        <v>1</v>
      </c>
      <c r="O5165" s="19">
        <v>0</v>
      </c>
      <c r="P5165" s="19">
        <v>1</v>
      </c>
      <c r="Q5165" s="19">
        <v>1</v>
      </c>
      <c r="R5165" s="19" t="s">
        <v>23319</v>
      </c>
      <c r="S5165" s="19" t="s">
        <v>23319</v>
      </c>
      <c r="T5165" s="19">
        <v>1</v>
      </c>
      <c r="U5165" s="19">
        <v>1</v>
      </c>
      <c r="V5165" s="19">
        <v>0</v>
      </c>
      <c r="W5165" s="19">
        <v>0</v>
      </c>
      <c r="X5165" s="19">
        <v>1</v>
      </c>
      <c r="Y5165" s="19" t="s">
        <v>23323</v>
      </c>
      <c r="Z5165" s="19">
        <v>1</v>
      </c>
      <c r="AA5165" s="19">
        <v>0</v>
      </c>
      <c r="AB5165" s="19">
        <v>0</v>
      </c>
    </row>
    <row r="5166" spans="1:29" x14ac:dyDescent="0.3">
      <c r="A5166" t="s">
        <v>23391</v>
      </c>
      <c r="B5166" s="9" t="s">
        <v>23317</v>
      </c>
      <c r="C5166" s="9">
        <v>9417</v>
      </c>
      <c r="D5166" t="s">
        <v>24583</v>
      </c>
      <c r="E5166" t="s">
        <v>2104</v>
      </c>
      <c r="F5166">
        <v>1922935</v>
      </c>
      <c r="G5166" t="s">
        <v>4635</v>
      </c>
      <c r="H5166" s="18" t="s">
        <v>4021</v>
      </c>
      <c r="I5166" s="19">
        <v>0</v>
      </c>
      <c r="J5166" s="19">
        <v>1</v>
      </c>
      <c r="K5166" s="19">
        <v>0</v>
      </c>
      <c r="L5166" s="19">
        <v>0</v>
      </c>
      <c r="M5166" s="19">
        <v>0</v>
      </c>
      <c r="O5166" s="19">
        <v>0</v>
      </c>
      <c r="P5166" s="19">
        <v>1</v>
      </c>
      <c r="Q5166" s="19">
        <v>1</v>
      </c>
      <c r="R5166" s="19" t="s">
        <v>23319</v>
      </c>
      <c r="S5166" s="19" t="s">
        <v>23319</v>
      </c>
      <c r="T5166" s="19">
        <v>1</v>
      </c>
      <c r="U5166" s="19">
        <v>1</v>
      </c>
      <c r="V5166" s="19">
        <v>0</v>
      </c>
      <c r="W5166" s="19">
        <v>0</v>
      </c>
      <c r="X5166" s="19">
        <v>1</v>
      </c>
      <c r="Y5166" s="19" t="s">
        <v>23323</v>
      </c>
      <c r="Z5166" s="19">
        <v>1</v>
      </c>
      <c r="AA5166" s="19">
        <v>0</v>
      </c>
      <c r="AB5166" s="19">
        <v>0</v>
      </c>
    </row>
    <row r="5167" spans="1:29" x14ac:dyDescent="0.3">
      <c r="A5167" t="s">
        <v>23391</v>
      </c>
      <c r="B5167" s="9" t="s">
        <v>23317</v>
      </c>
      <c r="C5167" s="9">
        <v>9417</v>
      </c>
      <c r="D5167" t="s">
        <v>24584</v>
      </c>
      <c r="E5167" t="s">
        <v>4307</v>
      </c>
      <c r="F5167">
        <v>1922980</v>
      </c>
      <c r="G5167" t="s">
        <v>4304</v>
      </c>
      <c r="H5167" s="18" t="s">
        <v>4021</v>
      </c>
      <c r="I5167" s="19">
        <v>0</v>
      </c>
      <c r="J5167" s="19">
        <v>1</v>
      </c>
      <c r="K5167" s="19">
        <v>0</v>
      </c>
      <c r="L5167" s="19">
        <v>0</v>
      </c>
      <c r="M5167" s="19">
        <v>0</v>
      </c>
      <c r="O5167" s="19">
        <v>0</v>
      </c>
      <c r="P5167" s="19">
        <v>1</v>
      </c>
      <c r="Q5167" s="19">
        <v>1</v>
      </c>
      <c r="R5167" s="19" t="s">
        <v>23319</v>
      </c>
      <c r="S5167" s="19" t="s">
        <v>23319</v>
      </c>
      <c r="T5167" s="19">
        <v>1</v>
      </c>
      <c r="U5167" s="19">
        <v>1</v>
      </c>
      <c r="V5167" s="19">
        <v>0</v>
      </c>
      <c r="W5167" s="19">
        <v>0</v>
      </c>
      <c r="X5167" s="19">
        <v>1</v>
      </c>
      <c r="Y5167" s="19" t="s">
        <v>23323</v>
      </c>
      <c r="Z5167" s="19">
        <v>1</v>
      </c>
      <c r="AA5167" s="19">
        <v>0</v>
      </c>
      <c r="AB5167" s="19">
        <v>0</v>
      </c>
    </row>
    <row r="5168" spans="1:29" x14ac:dyDescent="0.3">
      <c r="A5168" t="s">
        <v>23391</v>
      </c>
      <c r="B5168" s="9" t="s">
        <v>23317</v>
      </c>
      <c r="C5168" s="9">
        <v>9417</v>
      </c>
      <c r="D5168" t="s">
        <v>24589</v>
      </c>
      <c r="E5168" t="s">
        <v>4059</v>
      </c>
      <c r="F5168">
        <v>1923115</v>
      </c>
      <c r="G5168" t="s">
        <v>4635</v>
      </c>
      <c r="H5168" s="18" t="s">
        <v>4021</v>
      </c>
      <c r="I5168" s="19">
        <v>0</v>
      </c>
      <c r="J5168" s="19">
        <v>1</v>
      </c>
      <c r="K5168" s="19">
        <v>0</v>
      </c>
      <c r="L5168" s="19">
        <v>0</v>
      </c>
      <c r="M5168" s="19">
        <v>0</v>
      </c>
      <c r="O5168" s="19">
        <v>0</v>
      </c>
      <c r="P5168" s="19">
        <v>1</v>
      </c>
      <c r="Q5168" s="19">
        <v>1</v>
      </c>
      <c r="R5168" s="19" t="s">
        <v>23319</v>
      </c>
      <c r="S5168" s="19" t="s">
        <v>23319</v>
      </c>
      <c r="T5168" s="19">
        <v>1</v>
      </c>
      <c r="U5168" s="19">
        <v>1</v>
      </c>
      <c r="V5168" s="19">
        <v>0</v>
      </c>
      <c r="W5168" s="19">
        <v>0</v>
      </c>
      <c r="X5168" s="19">
        <v>1</v>
      </c>
      <c r="Y5168" s="19" t="s">
        <v>23323</v>
      </c>
      <c r="Z5168" s="19">
        <v>1</v>
      </c>
      <c r="AA5168" s="19">
        <v>1</v>
      </c>
      <c r="AB5168" s="19">
        <v>0</v>
      </c>
      <c r="AC5168" s="19">
        <v>2033</v>
      </c>
    </row>
    <row r="5169" spans="1:29" x14ac:dyDescent="0.3">
      <c r="A5169" t="s">
        <v>23614</v>
      </c>
      <c r="B5169" s="9" t="s">
        <v>23329</v>
      </c>
      <c r="C5169" s="9">
        <v>12642</v>
      </c>
      <c r="D5169" t="s">
        <v>4059</v>
      </c>
      <c r="E5169" t="s">
        <v>4059</v>
      </c>
      <c r="F5169">
        <v>1923115</v>
      </c>
      <c r="G5169" t="s">
        <v>4635</v>
      </c>
      <c r="H5169" s="18" t="s">
        <v>4021</v>
      </c>
      <c r="I5169" s="19">
        <v>0</v>
      </c>
      <c r="J5169" s="19">
        <v>1</v>
      </c>
      <c r="K5169" s="19">
        <v>0</v>
      </c>
      <c r="L5169" s="19">
        <v>0</v>
      </c>
      <c r="M5169" s="19">
        <v>0</v>
      </c>
      <c r="O5169" s="19">
        <v>0</v>
      </c>
      <c r="P5169" s="19">
        <v>0</v>
      </c>
      <c r="Q5169" s="19">
        <v>0</v>
      </c>
      <c r="R5169" s="19" t="s">
        <v>23319</v>
      </c>
      <c r="S5169" s="19" t="s">
        <v>23319</v>
      </c>
      <c r="T5169" s="19">
        <v>1</v>
      </c>
      <c r="U5169" s="19">
        <v>1</v>
      </c>
      <c r="V5169" s="19">
        <v>0</v>
      </c>
      <c r="W5169" s="19">
        <v>0</v>
      </c>
      <c r="X5169" s="19">
        <v>1</v>
      </c>
      <c r="Y5169" s="19" t="s">
        <v>23323</v>
      </c>
      <c r="Z5169" s="19">
        <v>1</v>
      </c>
      <c r="AA5169" s="19">
        <v>1</v>
      </c>
      <c r="AB5169" s="19">
        <v>0</v>
      </c>
      <c r="AC5169" s="19">
        <v>2033</v>
      </c>
    </row>
    <row r="5170" spans="1:29" x14ac:dyDescent="0.3">
      <c r="A5170" t="s">
        <v>23391</v>
      </c>
      <c r="B5170" s="9" t="s">
        <v>23317</v>
      </c>
      <c r="C5170" s="9">
        <v>9417</v>
      </c>
      <c r="D5170" t="s">
        <v>24590</v>
      </c>
      <c r="E5170" t="s">
        <v>4298</v>
      </c>
      <c r="F5170">
        <v>1923160</v>
      </c>
      <c r="G5170" t="s">
        <v>4296</v>
      </c>
      <c r="H5170" s="18" t="s">
        <v>4021</v>
      </c>
      <c r="I5170" s="19">
        <v>0</v>
      </c>
      <c r="J5170" s="19">
        <v>1</v>
      </c>
      <c r="K5170" s="19">
        <v>0</v>
      </c>
      <c r="L5170" s="19">
        <v>0</v>
      </c>
      <c r="M5170" s="19">
        <v>0</v>
      </c>
      <c r="O5170" s="19">
        <v>0</v>
      </c>
      <c r="P5170" s="19">
        <v>1</v>
      </c>
      <c r="Q5170" s="19">
        <v>1</v>
      </c>
      <c r="R5170" s="19" t="s">
        <v>23319</v>
      </c>
      <c r="S5170" s="19" t="s">
        <v>23319</v>
      </c>
      <c r="T5170" s="19">
        <v>1</v>
      </c>
      <c r="U5170" s="19">
        <v>1</v>
      </c>
      <c r="V5170" s="19">
        <v>0</v>
      </c>
      <c r="W5170" s="19">
        <v>0</v>
      </c>
      <c r="X5170" s="19">
        <v>1</v>
      </c>
      <c r="Y5170" s="19" t="s">
        <v>23323</v>
      </c>
      <c r="Z5170" s="19">
        <v>1</v>
      </c>
      <c r="AA5170" s="19">
        <v>0</v>
      </c>
      <c r="AB5170" s="19">
        <v>0</v>
      </c>
    </row>
    <row r="5171" spans="1:29" x14ac:dyDescent="0.3">
      <c r="A5171" t="s">
        <v>4863</v>
      </c>
      <c r="B5171" s="9" t="s">
        <v>23317</v>
      </c>
      <c r="C5171" s="9">
        <v>12341</v>
      </c>
      <c r="D5171" t="s">
        <v>4982</v>
      </c>
      <c r="E5171" t="s">
        <v>4982</v>
      </c>
      <c r="F5171">
        <v>1923250</v>
      </c>
      <c r="G5171" t="s">
        <v>4435</v>
      </c>
      <c r="H5171" s="18" t="s">
        <v>4021</v>
      </c>
      <c r="I5171" s="19">
        <v>0</v>
      </c>
      <c r="J5171" s="19">
        <v>1</v>
      </c>
      <c r="K5171" s="19">
        <v>0</v>
      </c>
      <c r="L5171" s="19">
        <v>1</v>
      </c>
      <c r="M5171" s="19">
        <v>1</v>
      </c>
      <c r="O5171" s="19">
        <v>0</v>
      </c>
      <c r="P5171" s="19">
        <v>1</v>
      </c>
      <c r="Q5171" s="19">
        <v>1</v>
      </c>
      <c r="R5171" s="19" t="s">
        <v>23319</v>
      </c>
      <c r="S5171" s="19" t="s">
        <v>23319</v>
      </c>
      <c r="T5171" s="19">
        <v>1</v>
      </c>
      <c r="U5171" s="19">
        <v>1</v>
      </c>
      <c r="V5171" s="19">
        <v>0</v>
      </c>
      <c r="W5171" s="19">
        <v>0</v>
      </c>
      <c r="X5171" s="19">
        <v>1</v>
      </c>
      <c r="Y5171" s="19" t="s">
        <v>23323</v>
      </c>
      <c r="Z5171" s="19">
        <v>1</v>
      </c>
      <c r="AA5171" s="19">
        <v>1</v>
      </c>
      <c r="AB5171" s="19">
        <v>0</v>
      </c>
      <c r="AC5171" s="19">
        <v>2030</v>
      </c>
    </row>
    <row r="5172" spans="1:29" x14ac:dyDescent="0.3">
      <c r="A5172" t="s">
        <v>4863</v>
      </c>
      <c r="B5172" s="9" t="s">
        <v>23317</v>
      </c>
      <c r="C5172" s="9">
        <v>12341</v>
      </c>
      <c r="D5172" t="s">
        <v>4903</v>
      </c>
      <c r="E5172" t="s">
        <v>4903</v>
      </c>
      <c r="F5172">
        <v>1923340</v>
      </c>
      <c r="G5172" t="s">
        <v>625</v>
      </c>
      <c r="H5172" s="18" t="s">
        <v>4021</v>
      </c>
      <c r="I5172" s="19">
        <v>0</v>
      </c>
      <c r="J5172" s="19">
        <v>1</v>
      </c>
      <c r="K5172" s="19">
        <v>0</v>
      </c>
      <c r="L5172" s="19">
        <v>1</v>
      </c>
      <c r="M5172" s="19">
        <v>1</v>
      </c>
      <c r="O5172" s="19">
        <v>0</v>
      </c>
      <c r="P5172" s="19">
        <v>1</v>
      </c>
      <c r="Q5172" s="19">
        <v>1</v>
      </c>
      <c r="R5172" s="19" t="s">
        <v>23319</v>
      </c>
      <c r="S5172" s="19" t="s">
        <v>23319</v>
      </c>
      <c r="T5172" s="19">
        <v>1</v>
      </c>
      <c r="U5172" s="19">
        <v>1</v>
      </c>
      <c r="V5172" s="19">
        <v>0</v>
      </c>
      <c r="W5172" s="19">
        <v>0</v>
      </c>
      <c r="X5172" s="19">
        <v>1</v>
      </c>
      <c r="Y5172" s="19" t="s">
        <v>23323</v>
      </c>
      <c r="Z5172" s="19">
        <v>1</v>
      </c>
      <c r="AA5172" s="19">
        <v>0</v>
      </c>
      <c r="AB5172" s="19">
        <v>0</v>
      </c>
    </row>
    <row r="5173" spans="1:29" x14ac:dyDescent="0.3">
      <c r="A5173" t="s">
        <v>4863</v>
      </c>
      <c r="B5173" s="9" t="s">
        <v>23317</v>
      </c>
      <c r="C5173" s="9">
        <v>12341</v>
      </c>
      <c r="D5173" t="s">
        <v>4508</v>
      </c>
      <c r="E5173" t="s">
        <v>4508</v>
      </c>
      <c r="F5173">
        <v>1923385</v>
      </c>
      <c r="G5173" t="s">
        <v>419</v>
      </c>
      <c r="H5173" s="18" t="s">
        <v>4021</v>
      </c>
      <c r="I5173" s="19">
        <v>0</v>
      </c>
      <c r="J5173" s="19">
        <v>1</v>
      </c>
      <c r="K5173" s="19">
        <v>0</v>
      </c>
      <c r="L5173" s="19">
        <v>1</v>
      </c>
      <c r="M5173" s="19">
        <v>1</v>
      </c>
      <c r="O5173" s="19">
        <v>0</v>
      </c>
      <c r="P5173" s="19">
        <v>1</v>
      </c>
      <c r="Q5173" s="19">
        <v>1</v>
      </c>
      <c r="R5173" s="19" t="s">
        <v>23319</v>
      </c>
      <c r="S5173" s="19" t="s">
        <v>23319</v>
      </c>
      <c r="T5173" s="19">
        <v>1</v>
      </c>
      <c r="U5173" s="19">
        <v>1</v>
      </c>
      <c r="V5173" s="19">
        <v>0</v>
      </c>
      <c r="W5173" s="19">
        <v>0</v>
      </c>
      <c r="X5173" s="19">
        <v>1</v>
      </c>
      <c r="Y5173" s="19" t="s">
        <v>23323</v>
      </c>
      <c r="Z5173" s="19">
        <v>1</v>
      </c>
      <c r="AA5173" s="19">
        <v>0</v>
      </c>
      <c r="AB5173" s="19">
        <v>0</v>
      </c>
    </row>
    <row r="5174" spans="1:29" x14ac:dyDescent="0.3">
      <c r="A5174" t="s">
        <v>24072</v>
      </c>
      <c r="B5174" s="9" t="s">
        <v>23329</v>
      </c>
      <c r="C5174" s="9">
        <v>13675</v>
      </c>
      <c r="D5174" t="s">
        <v>4508</v>
      </c>
      <c r="E5174" t="s">
        <v>4508</v>
      </c>
      <c r="F5174">
        <v>1923385</v>
      </c>
      <c r="G5174" t="s">
        <v>419</v>
      </c>
      <c r="H5174" s="18" t="s">
        <v>4021</v>
      </c>
      <c r="I5174" s="19">
        <v>0</v>
      </c>
      <c r="J5174" s="19">
        <v>1</v>
      </c>
      <c r="K5174" s="19">
        <v>0</v>
      </c>
      <c r="L5174" s="19">
        <v>0</v>
      </c>
      <c r="M5174" s="19">
        <v>0</v>
      </c>
      <c r="O5174" s="19">
        <v>0</v>
      </c>
      <c r="P5174" s="19">
        <v>1</v>
      </c>
      <c r="Q5174" s="19">
        <v>1</v>
      </c>
      <c r="R5174" s="19">
        <v>0.2</v>
      </c>
      <c r="S5174" s="19" t="s">
        <v>23581</v>
      </c>
      <c r="T5174" s="19">
        <v>1</v>
      </c>
      <c r="U5174" s="19">
        <v>1</v>
      </c>
      <c r="V5174" s="19">
        <v>0</v>
      </c>
      <c r="W5174" s="19">
        <v>0</v>
      </c>
      <c r="X5174" s="19">
        <v>1</v>
      </c>
      <c r="Y5174" s="19" t="s">
        <v>23333</v>
      </c>
      <c r="Z5174" s="19">
        <v>1</v>
      </c>
      <c r="AA5174" s="19">
        <v>0</v>
      </c>
      <c r="AB5174" s="19">
        <v>0</v>
      </c>
    </row>
    <row r="5175" spans="1:29" x14ac:dyDescent="0.3">
      <c r="A5175" t="s">
        <v>23391</v>
      </c>
      <c r="B5175" s="9" t="s">
        <v>23317</v>
      </c>
      <c r="C5175" s="9">
        <v>9417</v>
      </c>
      <c r="D5175" t="s">
        <v>24595</v>
      </c>
      <c r="E5175" t="s">
        <v>4060</v>
      </c>
      <c r="F5175">
        <v>1923430</v>
      </c>
      <c r="G5175" t="s">
        <v>4057</v>
      </c>
      <c r="H5175" s="18" t="s">
        <v>4021</v>
      </c>
      <c r="I5175" s="19">
        <v>0</v>
      </c>
      <c r="J5175" s="19">
        <v>1</v>
      </c>
      <c r="K5175" s="19">
        <v>0</v>
      </c>
      <c r="L5175" s="19">
        <v>0</v>
      </c>
      <c r="M5175" s="19">
        <v>0</v>
      </c>
      <c r="O5175" s="19">
        <v>0</v>
      </c>
      <c r="P5175" s="19">
        <v>1</v>
      </c>
      <c r="Q5175" s="19">
        <v>1</v>
      </c>
      <c r="R5175" s="19" t="s">
        <v>23319</v>
      </c>
      <c r="S5175" s="19" t="s">
        <v>23319</v>
      </c>
      <c r="T5175" s="19">
        <v>1</v>
      </c>
      <c r="U5175" s="19">
        <v>1</v>
      </c>
      <c r="V5175" s="19">
        <v>0</v>
      </c>
      <c r="W5175" s="19">
        <v>0</v>
      </c>
      <c r="X5175" s="19">
        <v>1</v>
      </c>
      <c r="Y5175" s="19" t="s">
        <v>23323</v>
      </c>
      <c r="Z5175" s="19">
        <v>1</v>
      </c>
      <c r="AA5175" s="19">
        <v>0</v>
      </c>
      <c r="AB5175" s="19">
        <v>0</v>
      </c>
    </row>
    <row r="5176" spans="1:29" x14ac:dyDescent="0.3">
      <c r="A5176" t="s">
        <v>23614</v>
      </c>
      <c r="B5176" s="9" t="s">
        <v>23329</v>
      </c>
      <c r="C5176" s="9">
        <v>12642</v>
      </c>
      <c r="D5176" t="s">
        <v>4060</v>
      </c>
      <c r="E5176" t="s">
        <v>4060</v>
      </c>
      <c r="F5176">
        <v>1923430</v>
      </c>
      <c r="G5176" t="s">
        <v>4057</v>
      </c>
      <c r="H5176" s="18" t="s">
        <v>4021</v>
      </c>
      <c r="I5176" s="19">
        <v>0</v>
      </c>
      <c r="J5176" s="19">
        <v>1</v>
      </c>
      <c r="K5176" s="19">
        <v>0</v>
      </c>
      <c r="L5176" s="19">
        <v>0</v>
      </c>
      <c r="M5176" s="19">
        <v>0</v>
      </c>
      <c r="O5176" s="19">
        <v>0</v>
      </c>
      <c r="P5176" s="19">
        <v>0</v>
      </c>
      <c r="Q5176" s="19">
        <v>0</v>
      </c>
      <c r="R5176" s="19" t="s">
        <v>23319</v>
      </c>
      <c r="S5176" s="19" t="s">
        <v>23319</v>
      </c>
      <c r="T5176" s="19">
        <v>1</v>
      </c>
      <c r="U5176" s="19">
        <v>1</v>
      </c>
      <c r="V5176" s="19">
        <v>0</v>
      </c>
      <c r="W5176" s="19">
        <v>0</v>
      </c>
      <c r="X5176" s="19">
        <v>1</v>
      </c>
      <c r="Y5176" s="19" t="s">
        <v>23323</v>
      </c>
      <c r="Z5176" s="19">
        <v>1</v>
      </c>
      <c r="AA5176" s="19">
        <v>0</v>
      </c>
      <c r="AB5176" s="19">
        <v>0</v>
      </c>
    </row>
    <row r="5177" spans="1:29" x14ac:dyDescent="0.3">
      <c r="A5177" t="s">
        <v>4863</v>
      </c>
      <c r="B5177" s="9" t="s">
        <v>23317</v>
      </c>
      <c r="C5177" s="9">
        <v>12341</v>
      </c>
      <c r="D5177" t="s">
        <v>4945</v>
      </c>
      <c r="E5177" t="s">
        <v>4945</v>
      </c>
      <c r="F5177">
        <v>1923475</v>
      </c>
      <c r="G5177" t="s">
        <v>4459</v>
      </c>
      <c r="H5177" s="18" t="s">
        <v>4021</v>
      </c>
      <c r="I5177" s="19">
        <v>0</v>
      </c>
      <c r="J5177" s="19">
        <v>1</v>
      </c>
      <c r="K5177" s="19">
        <v>0</v>
      </c>
      <c r="L5177" s="19">
        <v>1</v>
      </c>
      <c r="M5177" s="19">
        <v>1</v>
      </c>
      <c r="O5177" s="19">
        <v>0</v>
      </c>
      <c r="P5177" s="19">
        <v>1</v>
      </c>
      <c r="Q5177" s="19">
        <v>1</v>
      </c>
      <c r="R5177" s="19" t="s">
        <v>23319</v>
      </c>
      <c r="S5177" s="19" t="s">
        <v>23319</v>
      </c>
      <c r="T5177" s="19">
        <v>1</v>
      </c>
      <c r="U5177" s="19">
        <v>1</v>
      </c>
      <c r="V5177" s="19">
        <v>0</v>
      </c>
      <c r="W5177" s="19">
        <v>0</v>
      </c>
      <c r="X5177" s="19">
        <v>1</v>
      </c>
      <c r="Y5177" s="19" t="s">
        <v>23323</v>
      </c>
      <c r="Z5177" s="19">
        <v>1</v>
      </c>
      <c r="AA5177" s="19">
        <v>1</v>
      </c>
      <c r="AB5177" s="19">
        <v>0</v>
      </c>
    </row>
    <row r="5178" spans="1:29" x14ac:dyDescent="0.3">
      <c r="A5178" t="s">
        <v>23391</v>
      </c>
      <c r="B5178" s="9" t="s">
        <v>23317</v>
      </c>
      <c r="C5178" s="9">
        <v>9417</v>
      </c>
      <c r="D5178" t="s">
        <v>24604</v>
      </c>
      <c r="E5178" t="s">
        <v>4226</v>
      </c>
      <c r="F5178">
        <v>1923790</v>
      </c>
      <c r="G5178" t="s">
        <v>625</v>
      </c>
      <c r="H5178" s="18" t="s">
        <v>4021</v>
      </c>
      <c r="I5178" s="19">
        <v>0</v>
      </c>
      <c r="J5178" s="19">
        <v>1</v>
      </c>
      <c r="K5178" s="19">
        <v>0</v>
      </c>
      <c r="L5178" s="19">
        <v>0</v>
      </c>
      <c r="M5178" s="19">
        <v>0</v>
      </c>
      <c r="O5178" s="19">
        <v>0</v>
      </c>
      <c r="P5178" s="19">
        <v>1</v>
      </c>
      <c r="Q5178" s="19">
        <v>1</v>
      </c>
      <c r="R5178" s="19" t="s">
        <v>23319</v>
      </c>
      <c r="S5178" s="19" t="s">
        <v>23319</v>
      </c>
      <c r="T5178" s="19">
        <v>1</v>
      </c>
      <c r="U5178" s="19">
        <v>1</v>
      </c>
      <c r="V5178" s="19">
        <v>0</v>
      </c>
      <c r="W5178" s="19">
        <v>0</v>
      </c>
      <c r="X5178" s="19">
        <v>1</v>
      </c>
      <c r="Y5178" s="19" t="s">
        <v>23323</v>
      </c>
      <c r="Z5178" s="19">
        <v>1</v>
      </c>
      <c r="AA5178" s="19">
        <v>0</v>
      </c>
      <c r="AB5178" s="19">
        <v>0</v>
      </c>
    </row>
    <row r="5179" spans="1:29" x14ac:dyDescent="0.3">
      <c r="A5179" t="s">
        <v>23393</v>
      </c>
      <c r="B5179" s="9" t="s">
        <v>23329</v>
      </c>
      <c r="C5179" s="9">
        <v>6112</v>
      </c>
      <c r="D5179" t="s">
        <v>4226</v>
      </c>
      <c r="E5179" t="s">
        <v>4226</v>
      </c>
      <c r="F5179">
        <v>1923790</v>
      </c>
      <c r="G5179" t="s">
        <v>625</v>
      </c>
      <c r="H5179" s="18" t="s">
        <v>4021</v>
      </c>
      <c r="I5179" s="19">
        <v>0</v>
      </c>
      <c r="J5179" s="19">
        <v>1</v>
      </c>
      <c r="K5179" s="19">
        <v>0</v>
      </c>
      <c r="L5179" s="19">
        <v>0</v>
      </c>
      <c r="M5179" s="19">
        <v>0</v>
      </c>
      <c r="O5179" s="19">
        <v>0</v>
      </c>
      <c r="P5179" s="19">
        <v>1</v>
      </c>
      <c r="Q5179" s="19">
        <v>1</v>
      </c>
      <c r="R5179" s="19" t="s">
        <v>23319</v>
      </c>
      <c r="S5179" s="19" t="s">
        <v>23319</v>
      </c>
      <c r="T5179" s="19">
        <v>1</v>
      </c>
      <c r="U5179" s="19">
        <v>1</v>
      </c>
      <c r="V5179" s="19">
        <v>0</v>
      </c>
      <c r="W5179" s="19">
        <v>0</v>
      </c>
      <c r="X5179" s="19">
        <v>1</v>
      </c>
      <c r="Y5179" s="19" t="s">
        <v>23323</v>
      </c>
      <c r="Z5179" s="19">
        <v>1</v>
      </c>
      <c r="AA5179" s="19">
        <v>0</v>
      </c>
      <c r="AB5179" s="19">
        <v>0</v>
      </c>
    </row>
    <row r="5180" spans="1:29" x14ac:dyDescent="0.3">
      <c r="A5180" t="s">
        <v>23391</v>
      </c>
      <c r="B5180" s="9" t="s">
        <v>23317</v>
      </c>
      <c r="C5180" s="9">
        <v>9417</v>
      </c>
      <c r="D5180" t="s">
        <v>24618</v>
      </c>
      <c r="E5180" t="s">
        <v>4201</v>
      </c>
      <c r="F5180">
        <v>1923970</v>
      </c>
      <c r="G5180" t="s">
        <v>4205</v>
      </c>
      <c r="H5180" s="18" t="s">
        <v>4021</v>
      </c>
      <c r="I5180" s="19">
        <v>0</v>
      </c>
      <c r="J5180" s="19">
        <v>1</v>
      </c>
      <c r="K5180" s="19">
        <v>0</v>
      </c>
      <c r="L5180" s="19">
        <v>0</v>
      </c>
      <c r="M5180" s="19">
        <v>0</v>
      </c>
      <c r="O5180" s="19">
        <v>0</v>
      </c>
      <c r="P5180" s="19">
        <v>1</v>
      </c>
      <c r="Q5180" s="19">
        <v>1</v>
      </c>
      <c r="R5180" s="19" t="s">
        <v>23319</v>
      </c>
      <c r="S5180" s="19" t="s">
        <v>23319</v>
      </c>
      <c r="T5180" s="19">
        <v>1</v>
      </c>
      <c r="U5180" s="19">
        <v>1</v>
      </c>
      <c r="V5180" s="19">
        <v>0</v>
      </c>
      <c r="W5180" s="19">
        <v>0</v>
      </c>
      <c r="X5180" s="19">
        <v>1</v>
      </c>
      <c r="Y5180" s="19" t="s">
        <v>23323</v>
      </c>
      <c r="Z5180" s="19">
        <v>1</v>
      </c>
      <c r="AA5180" s="19">
        <v>1</v>
      </c>
      <c r="AB5180" s="19">
        <v>0</v>
      </c>
    </row>
    <row r="5181" spans="1:29" x14ac:dyDescent="0.3">
      <c r="A5181" t="s">
        <v>4863</v>
      </c>
      <c r="B5181" s="9" t="s">
        <v>23317</v>
      </c>
      <c r="C5181" s="9">
        <v>12341</v>
      </c>
      <c r="D5181" t="s">
        <v>4201</v>
      </c>
      <c r="E5181" t="s">
        <v>4201</v>
      </c>
      <c r="F5181">
        <v>1923970</v>
      </c>
      <c r="G5181" t="s">
        <v>4205</v>
      </c>
      <c r="H5181" s="18" t="s">
        <v>4021</v>
      </c>
      <c r="I5181" s="19">
        <v>0</v>
      </c>
      <c r="J5181" s="19">
        <v>1</v>
      </c>
      <c r="K5181" s="19">
        <v>0</v>
      </c>
      <c r="L5181" s="19">
        <v>1</v>
      </c>
      <c r="M5181" s="19">
        <v>1</v>
      </c>
      <c r="O5181" s="19">
        <v>0</v>
      </c>
      <c r="P5181" s="19">
        <v>1</v>
      </c>
      <c r="Q5181" s="19">
        <v>1</v>
      </c>
      <c r="R5181" s="19" t="s">
        <v>23319</v>
      </c>
      <c r="S5181" s="19" t="s">
        <v>23319</v>
      </c>
      <c r="T5181" s="19">
        <v>1</v>
      </c>
      <c r="U5181" s="19">
        <v>1</v>
      </c>
      <c r="V5181" s="19">
        <v>0</v>
      </c>
      <c r="W5181" s="19">
        <v>0</v>
      </c>
      <c r="X5181" s="19">
        <v>1</v>
      </c>
      <c r="Y5181" s="19" t="s">
        <v>23323</v>
      </c>
      <c r="Z5181" s="19">
        <v>1</v>
      </c>
      <c r="AA5181" s="19">
        <v>1</v>
      </c>
      <c r="AB5181" s="19">
        <v>0</v>
      </c>
    </row>
    <row r="5182" spans="1:29" x14ac:dyDescent="0.3">
      <c r="A5182" t="s">
        <v>23391</v>
      </c>
      <c r="B5182" s="9" t="s">
        <v>23317</v>
      </c>
      <c r="C5182" s="9">
        <v>9417</v>
      </c>
      <c r="D5182" t="s">
        <v>24626</v>
      </c>
      <c r="E5182" t="s">
        <v>3059</v>
      </c>
      <c r="F5182">
        <v>1924060</v>
      </c>
      <c r="G5182" t="s">
        <v>4057</v>
      </c>
      <c r="H5182" s="18" t="s">
        <v>4021</v>
      </c>
      <c r="I5182" s="19">
        <v>0</v>
      </c>
      <c r="J5182" s="19">
        <v>1</v>
      </c>
      <c r="K5182" s="19">
        <v>0</v>
      </c>
      <c r="L5182" s="19">
        <v>0</v>
      </c>
      <c r="M5182" s="19">
        <v>0</v>
      </c>
      <c r="O5182" s="19">
        <v>0</v>
      </c>
      <c r="P5182" s="19">
        <v>1</v>
      </c>
      <c r="Q5182" s="19">
        <v>1</v>
      </c>
      <c r="R5182" s="19" t="s">
        <v>23319</v>
      </c>
      <c r="S5182" s="19" t="s">
        <v>23319</v>
      </c>
      <c r="T5182" s="19">
        <v>1</v>
      </c>
      <c r="U5182" s="19">
        <v>1</v>
      </c>
      <c r="V5182" s="19">
        <v>0</v>
      </c>
      <c r="W5182" s="19">
        <v>0</v>
      </c>
      <c r="X5182" s="19">
        <v>1</v>
      </c>
      <c r="Y5182" s="19" t="s">
        <v>23323</v>
      </c>
      <c r="Z5182" s="19">
        <v>1</v>
      </c>
      <c r="AA5182" s="19">
        <v>0</v>
      </c>
      <c r="AB5182" s="19">
        <v>0</v>
      </c>
    </row>
    <row r="5183" spans="1:29" x14ac:dyDescent="0.3">
      <c r="A5183" t="s">
        <v>23614</v>
      </c>
      <c r="B5183" s="9" t="s">
        <v>23329</v>
      </c>
      <c r="C5183" s="9">
        <v>12642</v>
      </c>
      <c r="D5183" t="s">
        <v>3059</v>
      </c>
      <c r="E5183" t="s">
        <v>3059</v>
      </c>
      <c r="F5183">
        <v>1924060</v>
      </c>
      <c r="G5183" t="s">
        <v>4057</v>
      </c>
      <c r="H5183" s="18" t="s">
        <v>4021</v>
      </c>
      <c r="I5183" s="19">
        <v>0</v>
      </c>
      <c r="J5183" s="19">
        <v>1</v>
      </c>
      <c r="K5183" s="19">
        <v>0</v>
      </c>
      <c r="L5183" s="19">
        <v>0</v>
      </c>
      <c r="M5183" s="19">
        <v>0</v>
      </c>
      <c r="O5183" s="19">
        <v>0</v>
      </c>
      <c r="P5183" s="19">
        <v>0</v>
      </c>
      <c r="Q5183" s="19">
        <v>0</v>
      </c>
      <c r="R5183" s="19" t="s">
        <v>23319</v>
      </c>
      <c r="S5183" s="19" t="s">
        <v>23319</v>
      </c>
      <c r="T5183" s="19">
        <v>1</v>
      </c>
      <c r="U5183" s="19">
        <v>1</v>
      </c>
      <c r="V5183" s="19">
        <v>0</v>
      </c>
      <c r="W5183" s="19">
        <v>0</v>
      </c>
      <c r="X5183" s="19">
        <v>1</v>
      </c>
      <c r="Y5183" s="19" t="s">
        <v>23323</v>
      </c>
      <c r="Z5183" s="19">
        <v>1</v>
      </c>
      <c r="AA5183" s="19">
        <v>0</v>
      </c>
      <c r="AB5183" s="19">
        <v>0</v>
      </c>
    </row>
    <row r="5184" spans="1:29" x14ac:dyDescent="0.3">
      <c r="A5184" t="s">
        <v>23391</v>
      </c>
      <c r="B5184" s="9" t="s">
        <v>23317</v>
      </c>
      <c r="C5184" s="9">
        <v>9417</v>
      </c>
      <c r="D5184" t="s">
        <v>24636</v>
      </c>
      <c r="E5184" t="s">
        <v>4299</v>
      </c>
      <c r="F5184">
        <v>1924375</v>
      </c>
      <c r="G5184" t="s">
        <v>4296</v>
      </c>
      <c r="H5184" s="18" t="s">
        <v>4021</v>
      </c>
      <c r="I5184" s="19">
        <v>0</v>
      </c>
      <c r="J5184" s="19">
        <v>1</v>
      </c>
      <c r="K5184" s="19">
        <v>0</v>
      </c>
      <c r="L5184" s="19">
        <v>0</v>
      </c>
      <c r="M5184" s="19">
        <v>0</v>
      </c>
      <c r="O5184" s="19">
        <v>0</v>
      </c>
      <c r="P5184" s="19">
        <v>1</v>
      </c>
      <c r="Q5184" s="19">
        <v>1</v>
      </c>
      <c r="R5184" s="19" t="s">
        <v>23319</v>
      </c>
      <c r="S5184" s="19" t="s">
        <v>23319</v>
      </c>
      <c r="T5184" s="19">
        <v>1</v>
      </c>
      <c r="U5184" s="19">
        <v>1</v>
      </c>
      <c r="V5184" s="19">
        <v>0</v>
      </c>
      <c r="W5184" s="19">
        <v>0</v>
      </c>
      <c r="X5184" s="19">
        <v>1</v>
      </c>
      <c r="Y5184" s="19" t="s">
        <v>23323</v>
      </c>
      <c r="Z5184" s="19">
        <v>1</v>
      </c>
      <c r="AA5184" s="19">
        <v>0</v>
      </c>
      <c r="AB5184" s="19">
        <v>0</v>
      </c>
    </row>
    <row r="5185" spans="1:29" x14ac:dyDescent="0.3">
      <c r="A5185" t="s">
        <v>23993</v>
      </c>
      <c r="B5185" s="9" t="s">
        <v>23329</v>
      </c>
      <c r="C5185" s="9">
        <v>5588</v>
      </c>
      <c r="D5185" t="s">
        <v>4299</v>
      </c>
      <c r="E5185" t="s">
        <v>4299</v>
      </c>
      <c r="F5185">
        <v>1924375</v>
      </c>
      <c r="G5185" t="s">
        <v>4296</v>
      </c>
      <c r="H5185" s="18" t="s">
        <v>4021</v>
      </c>
      <c r="I5185" s="19">
        <v>0</v>
      </c>
      <c r="J5185" s="19">
        <v>1</v>
      </c>
      <c r="K5185" s="19">
        <v>0</v>
      </c>
      <c r="L5185" s="19">
        <v>0</v>
      </c>
      <c r="M5185" s="19">
        <v>0</v>
      </c>
      <c r="O5185" s="19">
        <v>0</v>
      </c>
      <c r="P5185" s="19">
        <v>0</v>
      </c>
      <c r="Q5185" s="19">
        <v>0</v>
      </c>
      <c r="R5185" s="19" t="s">
        <v>23319</v>
      </c>
      <c r="S5185" s="19" t="s">
        <v>23319</v>
      </c>
      <c r="T5185" s="19">
        <v>1</v>
      </c>
      <c r="U5185" s="19">
        <v>1</v>
      </c>
      <c r="V5185" s="19">
        <v>0</v>
      </c>
      <c r="W5185" s="19">
        <v>0</v>
      </c>
      <c r="X5185" s="19">
        <v>1</v>
      </c>
      <c r="Y5185" s="19" t="s">
        <v>23323</v>
      </c>
      <c r="Z5185" s="19">
        <v>1</v>
      </c>
      <c r="AA5185" s="19">
        <v>0</v>
      </c>
      <c r="AB5185" s="19">
        <v>0</v>
      </c>
    </row>
    <row r="5186" spans="1:29" x14ac:dyDescent="0.3">
      <c r="A5186" t="s">
        <v>23391</v>
      </c>
      <c r="B5186" s="9" t="s">
        <v>23317</v>
      </c>
      <c r="C5186" s="9">
        <v>9417</v>
      </c>
      <c r="D5186" t="s">
        <v>24638</v>
      </c>
      <c r="E5186" t="s">
        <v>4814</v>
      </c>
      <c r="F5186">
        <v>1924420</v>
      </c>
      <c r="G5186" t="s">
        <v>4205</v>
      </c>
      <c r="H5186" s="18" t="s">
        <v>4021</v>
      </c>
      <c r="I5186" s="19">
        <v>0</v>
      </c>
      <c r="J5186" s="19">
        <v>1</v>
      </c>
      <c r="K5186" s="19">
        <v>0</v>
      </c>
      <c r="L5186" s="19">
        <v>0</v>
      </c>
      <c r="M5186" s="19">
        <v>0</v>
      </c>
      <c r="O5186" s="19">
        <v>0</v>
      </c>
      <c r="P5186" s="19">
        <v>1</v>
      </c>
      <c r="Q5186" s="19">
        <v>1</v>
      </c>
      <c r="R5186" s="19" t="s">
        <v>23319</v>
      </c>
      <c r="S5186" s="19" t="s">
        <v>23319</v>
      </c>
      <c r="T5186" s="19">
        <v>1</v>
      </c>
      <c r="U5186" s="19">
        <v>1</v>
      </c>
      <c r="V5186" s="19">
        <v>0</v>
      </c>
      <c r="W5186" s="19">
        <v>0</v>
      </c>
      <c r="X5186" s="19">
        <v>1</v>
      </c>
      <c r="Y5186" s="19" t="s">
        <v>23323</v>
      </c>
      <c r="Z5186" s="19">
        <v>1</v>
      </c>
      <c r="AA5186" s="19">
        <v>1</v>
      </c>
      <c r="AB5186" s="19">
        <v>0</v>
      </c>
    </row>
    <row r="5187" spans="1:29" x14ac:dyDescent="0.3">
      <c r="A5187" t="s">
        <v>23996</v>
      </c>
      <c r="B5187" s="9" t="s">
        <v>23329</v>
      </c>
      <c r="C5187" s="9">
        <v>17643</v>
      </c>
      <c r="D5187" t="s">
        <v>4814</v>
      </c>
      <c r="E5187" t="s">
        <v>4814</v>
      </c>
      <c r="F5187">
        <v>1924420</v>
      </c>
      <c r="G5187" t="s">
        <v>4205</v>
      </c>
      <c r="H5187" s="18" t="s">
        <v>4021</v>
      </c>
      <c r="I5187" s="19">
        <v>0</v>
      </c>
      <c r="J5187" s="19">
        <v>1</v>
      </c>
      <c r="K5187" s="19">
        <v>0</v>
      </c>
      <c r="L5187" s="19">
        <v>0</v>
      </c>
      <c r="M5187" s="19">
        <v>0</v>
      </c>
      <c r="O5187" s="19">
        <v>0</v>
      </c>
      <c r="P5187" s="19">
        <v>0</v>
      </c>
      <c r="Q5187" s="19">
        <v>0</v>
      </c>
      <c r="R5187" s="19" t="s">
        <v>23319</v>
      </c>
      <c r="S5187" s="19" t="s">
        <v>23319</v>
      </c>
      <c r="T5187" s="19">
        <v>1</v>
      </c>
      <c r="U5187" s="19">
        <v>1</v>
      </c>
      <c r="V5187" s="19">
        <v>0</v>
      </c>
      <c r="W5187" s="19">
        <v>0</v>
      </c>
      <c r="X5187" s="19">
        <v>1</v>
      </c>
      <c r="Y5187" s="19" t="s">
        <v>23333</v>
      </c>
      <c r="Z5187" s="19">
        <v>1</v>
      </c>
      <c r="AA5187" s="19">
        <v>1</v>
      </c>
      <c r="AB5187" s="19">
        <v>0</v>
      </c>
    </row>
    <row r="5188" spans="1:29" x14ac:dyDescent="0.3">
      <c r="A5188" t="s">
        <v>23391</v>
      </c>
      <c r="B5188" s="9" t="s">
        <v>23317</v>
      </c>
      <c r="C5188" s="9">
        <v>9417</v>
      </c>
      <c r="D5188" t="s">
        <v>24639</v>
      </c>
      <c r="E5188" t="s">
        <v>4671</v>
      </c>
      <c r="F5188">
        <v>1924465</v>
      </c>
      <c r="G5188" t="s">
        <v>4426</v>
      </c>
      <c r="H5188" s="18" t="s">
        <v>4021</v>
      </c>
      <c r="I5188" s="19">
        <v>0</v>
      </c>
      <c r="J5188" s="19">
        <v>1</v>
      </c>
      <c r="K5188" s="19">
        <v>0</v>
      </c>
      <c r="L5188" s="19">
        <v>0</v>
      </c>
      <c r="M5188" s="19">
        <v>0</v>
      </c>
      <c r="O5188" s="19">
        <v>0</v>
      </c>
      <c r="P5188" s="19">
        <v>1</v>
      </c>
      <c r="Q5188" s="19">
        <v>1</v>
      </c>
      <c r="R5188" s="19" t="s">
        <v>23319</v>
      </c>
      <c r="S5188" s="19" t="s">
        <v>23319</v>
      </c>
      <c r="T5188" s="19">
        <v>1</v>
      </c>
      <c r="U5188" s="19">
        <v>1</v>
      </c>
      <c r="V5188" s="19">
        <v>0</v>
      </c>
      <c r="W5188" s="19">
        <v>0</v>
      </c>
      <c r="X5188" s="19">
        <v>1</v>
      </c>
      <c r="Y5188" s="19" t="s">
        <v>23323</v>
      </c>
      <c r="Z5188" s="19">
        <v>1</v>
      </c>
      <c r="AA5188" s="19">
        <v>1</v>
      </c>
      <c r="AB5188" s="19">
        <v>0</v>
      </c>
      <c r="AC5188" s="19">
        <v>2036</v>
      </c>
    </row>
    <row r="5189" spans="1:29" x14ac:dyDescent="0.3">
      <c r="A5189" t="s">
        <v>4985</v>
      </c>
      <c r="B5189" s="9" t="s">
        <v>23329</v>
      </c>
      <c r="C5189" s="9">
        <v>12450</v>
      </c>
      <c r="D5189" t="s">
        <v>4671</v>
      </c>
      <c r="E5189" t="s">
        <v>4671</v>
      </c>
      <c r="F5189">
        <v>1924465</v>
      </c>
      <c r="G5189" t="s">
        <v>4426</v>
      </c>
      <c r="H5189" s="18" t="s">
        <v>4021</v>
      </c>
      <c r="I5189" s="19">
        <v>1</v>
      </c>
      <c r="J5189" s="19">
        <v>1</v>
      </c>
      <c r="K5189" s="19">
        <v>0</v>
      </c>
      <c r="L5189" s="19">
        <v>0</v>
      </c>
      <c r="M5189" s="19">
        <v>0</v>
      </c>
      <c r="O5189" s="19">
        <v>0</v>
      </c>
      <c r="P5189" s="19">
        <v>0</v>
      </c>
      <c r="Q5189" s="19">
        <v>0</v>
      </c>
      <c r="R5189" s="19" t="s">
        <v>23319</v>
      </c>
      <c r="S5189" s="19" t="s">
        <v>23319</v>
      </c>
      <c r="T5189" s="19">
        <v>1</v>
      </c>
      <c r="U5189" s="19">
        <v>1</v>
      </c>
      <c r="V5189" s="19">
        <v>0</v>
      </c>
      <c r="W5189" s="19">
        <v>0</v>
      </c>
      <c r="X5189" s="19">
        <v>1</v>
      </c>
      <c r="Y5189" s="19" t="s">
        <v>23323</v>
      </c>
      <c r="Z5189" s="19">
        <v>1</v>
      </c>
      <c r="AA5189" s="19">
        <v>1</v>
      </c>
      <c r="AB5189" s="19">
        <v>0</v>
      </c>
      <c r="AC5189" s="19">
        <v>2036</v>
      </c>
    </row>
    <row r="5190" spans="1:29" x14ac:dyDescent="0.3">
      <c r="A5190" t="s">
        <v>23391</v>
      </c>
      <c r="B5190" s="9" t="s">
        <v>23317</v>
      </c>
      <c r="C5190" s="9">
        <v>9417</v>
      </c>
      <c r="D5190" t="s">
        <v>24640</v>
      </c>
      <c r="E5190" t="s">
        <v>4376</v>
      </c>
      <c r="F5190">
        <v>1924600</v>
      </c>
      <c r="G5190" t="s">
        <v>1132</v>
      </c>
      <c r="H5190" s="18" t="s">
        <v>4021</v>
      </c>
      <c r="I5190" s="19">
        <v>0</v>
      </c>
      <c r="J5190" s="19">
        <v>1</v>
      </c>
      <c r="K5190" s="19">
        <v>0</v>
      </c>
      <c r="L5190" s="19">
        <v>0</v>
      </c>
      <c r="M5190" s="19">
        <v>0</v>
      </c>
      <c r="O5190" s="19">
        <v>0</v>
      </c>
      <c r="P5190" s="19">
        <v>1</v>
      </c>
      <c r="Q5190" s="19">
        <v>1</v>
      </c>
      <c r="R5190" s="19" t="s">
        <v>23319</v>
      </c>
      <c r="S5190" s="19" t="s">
        <v>23319</v>
      </c>
      <c r="T5190" s="19">
        <v>1</v>
      </c>
      <c r="U5190" s="19">
        <v>1</v>
      </c>
      <c r="V5190" s="19">
        <v>0</v>
      </c>
      <c r="W5190" s="19">
        <v>0</v>
      </c>
      <c r="X5190" s="19">
        <v>1</v>
      </c>
      <c r="Y5190" s="19" t="s">
        <v>23323</v>
      </c>
      <c r="Z5190" s="19">
        <v>1</v>
      </c>
      <c r="AA5190" s="19">
        <v>0</v>
      </c>
      <c r="AB5190" s="19">
        <v>0</v>
      </c>
    </row>
    <row r="5191" spans="1:29" x14ac:dyDescent="0.3">
      <c r="A5191" t="s">
        <v>4305</v>
      </c>
      <c r="B5191" s="9" t="s">
        <v>23329</v>
      </c>
      <c r="C5191" s="9">
        <v>5605</v>
      </c>
      <c r="D5191" t="s">
        <v>4376</v>
      </c>
      <c r="E5191" t="s">
        <v>4376</v>
      </c>
      <c r="F5191">
        <v>1924600</v>
      </c>
      <c r="G5191" t="s">
        <v>1132</v>
      </c>
      <c r="H5191" s="18" t="s">
        <v>4021</v>
      </c>
      <c r="I5191" s="19">
        <v>0</v>
      </c>
      <c r="J5191" s="19">
        <v>1</v>
      </c>
      <c r="K5191" s="19">
        <v>0</v>
      </c>
      <c r="L5191" s="19">
        <v>0</v>
      </c>
      <c r="M5191" s="19">
        <v>0</v>
      </c>
      <c r="O5191" s="19">
        <v>0</v>
      </c>
      <c r="P5191" s="19">
        <v>0</v>
      </c>
      <c r="Q5191" s="19">
        <v>0</v>
      </c>
      <c r="R5191" s="19" t="s">
        <v>23319</v>
      </c>
      <c r="S5191" s="19" t="s">
        <v>23319</v>
      </c>
      <c r="T5191" s="19">
        <v>1</v>
      </c>
      <c r="U5191" s="19">
        <v>1</v>
      </c>
      <c r="V5191" s="19">
        <v>0</v>
      </c>
      <c r="W5191" s="19">
        <v>0</v>
      </c>
      <c r="X5191" s="19">
        <v>1</v>
      </c>
      <c r="Y5191" s="19" t="s">
        <v>23323</v>
      </c>
      <c r="Z5191" s="19">
        <v>1</v>
      </c>
      <c r="AA5191" s="19">
        <v>0</v>
      </c>
      <c r="AB5191" s="19">
        <v>0</v>
      </c>
    </row>
    <row r="5192" spans="1:29" x14ac:dyDescent="0.3">
      <c r="A5192" t="s">
        <v>24641</v>
      </c>
      <c r="B5192" s="9" t="s">
        <v>23322</v>
      </c>
      <c r="C5192" s="9">
        <v>5742</v>
      </c>
      <c r="D5192" t="s">
        <v>4376</v>
      </c>
      <c r="E5192" t="s">
        <v>4376</v>
      </c>
      <c r="F5192">
        <v>1924600</v>
      </c>
      <c r="G5192" t="s">
        <v>1132</v>
      </c>
      <c r="H5192" s="18" t="s">
        <v>4021</v>
      </c>
      <c r="I5192" s="19">
        <v>0</v>
      </c>
      <c r="J5192" s="19">
        <v>1</v>
      </c>
      <c r="K5192" s="19">
        <v>0</v>
      </c>
      <c r="L5192" s="19">
        <v>0</v>
      </c>
      <c r="M5192" s="19">
        <v>0</v>
      </c>
      <c r="O5192" s="19">
        <v>0</v>
      </c>
      <c r="P5192" s="19">
        <v>0</v>
      </c>
      <c r="Q5192" s="19">
        <v>0</v>
      </c>
      <c r="R5192" s="19" t="s">
        <v>23319</v>
      </c>
      <c r="S5192" s="19" t="s">
        <v>23319</v>
      </c>
      <c r="T5192" s="19">
        <v>1</v>
      </c>
      <c r="U5192" s="19">
        <v>1</v>
      </c>
      <c r="V5192" s="19">
        <v>0</v>
      </c>
      <c r="W5192" s="19">
        <v>0</v>
      </c>
      <c r="X5192" s="19">
        <v>1</v>
      </c>
      <c r="Y5192" s="19" t="s">
        <v>23323</v>
      </c>
      <c r="Z5192" s="19">
        <v>1</v>
      </c>
      <c r="AA5192" s="19">
        <v>0</v>
      </c>
      <c r="AB5192" s="19">
        <v>0</v>
      </c>
    </row>
    <row r="5193" spans="1:29" x14ac:dyDescent="0.3">
      <c r="A5193" t="s">
        <v>4863</v>
      </c>
      <c r="B5193" s="9" t="s">
        <v>23317</v>
      </c>
      <c r="C5193" s="9">
        <v>12341</v>
      </c>
      <c r="D5193" t="s">
        <v>4376</v>
      </c>
      <c r="E5193" t="s">
        <v>4376</v>
      </c>
      <c r="F5193">
        <v>1924600</v>
      </c>
      <c r="G5193" t="s">
        <v>1132</v>
      </c>
      <c r="H5193" s="18" t="s">
        <v>4021</v>
      </c>
      <c r="I5193" s="19">
        <v>0</v>
      </c>
      <c r="J5193" s="19">
        <v>1</v>
      </c>
      <c r="K5193" s="19">
        <v>0</v>
      </c>
      <c r="L5193" s="19">
        <v>1</v>
      </c>
      <c r="M5193" s="19">
        <v>1</v>
      </c>
      <c r="O5193" s="19">
        <v>0</v>
      </c>
      <c r="P5193" s="19">
        <v>1</v>
      </c>
      <c r="Q5193" s="19">
        <v>1</v>
      </c>
      <c r="R5193" s="19" t="s">
        <v>23319</v>
      </c>
      <c r="S5193" s="19" t="s">
        <v>23319</v>
      </c>
      <c r="T5193" s="19">
        <v>1</v>
      </c>
      <c r="U5193" s="19">
        <v>1</v>
      </c>
      <c r="V5193" s="19">
        <v>0</v>
      </c>
      <c r="W5193" s="19">
        <v>0</v>
      </c>
      <c r="X5193" s="19">
        <v>1</v>
      </c>
      <c r="Y5193" s="19" t="s">
        <v>23323</v>
      </c>
      <c r="Z5193" s="19">
        <v>1</v>
      </c>
      <c r="AA5193" s="19">
        <v>0</v>
      </c>
      <c r="AB5193" s="19">
        <v>0</v>
      </c>
    </row>
    <row r="5194" spans="1:29" x14ac:dyDescent="0.3">
      <c r="A5194" t="s">
        <v>23391</v>
      </c>
      <c r="B5194" s="9" t="s">
        <v>23317</v>
      </c>
      <c r="C5194" s="9">
        <v>9417</v>
      </c>
      <c r="D5194" t="s">
        <v>24643</v>
      </c>
      <c r="E5194" t="s">
        <v>4062</v>
      </c>
      <c r="F5194">
        <v>1924645</v>
      </c>
      <c r="G5194" t="s">
        <v>217</v>
      </c>
      <c r="H5194" s="18" t="s">
        <v>4021</v>
      </c>
      <c r="I5194" s="19">
        <v>0</v>
      </c>
      <c r="J5194" s="19">
        <v>1</v>
      </c>
      <c r="K5194" s="19">
        <v>0</v>
      </c>
      <c r="L5194" s="19">
        <v>0</v>
      </c>
      <c r="M5194" s="19">
        <v>0</v>
      </c>
      <c r="O5194" s="19">
        <v>0</v>
      </c>
      <c r="P5194" s="19">
        <v>1</v>
      </c>
      <c r="Q5194" s="19">
        <v>1</v>
      </c>
      <c r="R5194" s="19" t="s">
        <v>23319</v>
      </c>
      <c r="S5194" s="19" t="s">
        <v>23319</v>
      </c>
      <c r="T5194" s="19">
        <v>1</v>
      </c>
      <c r="U5194" s="19">
        <v>1</v>
      </c>
      <c r="V5194" s="19">
        <v>0</v>
      </c>
      <c r="W5194" s="19">
        <v>0</v>
      </c>
      <c r="X5194" s="19">
        <v>1</v>
      </c>
      <c r="Y5194" s="19" t="s">
        <v>23323</v>
      </c>
      <c r="Z5194" s="19">
        <v>1</v>
      </c>
      <c r="AA5194" s="19">
        <v>0</v>
      </c>
      <c r="AB5194" s="19">
        <v>0</v>
      </c>
    </row>
    <row r="5195" spans="1:29" x14ac:dyDescent="0.3">
      <c r="A5195" t="s">
        <v>4863</v>
      </c>
      <c r="B5195" s="9" t="s">
        <v>23317</v>
      </c>
      <c r="C5195" s="9">
        <v>12341</v>
      </c>
      <c r="D5195" t="s">
        <v>4125</v>
      </c>
      <c r="E5195" t="s">
        <v>4125</v>
      </c>
      <c r="F5195">
        <v>1924780</v>
      </c>
      <c r="G5195" t="s">
        <v>419</v>
      </c>
      <c r="H5195" s="18" t="s">
        <v>4021</v>
      </c>
      <c r="I5195" s="19">
        <v>0</v>
      </c>
      <c r="J5195" s="19">
        <v>1</v>
      </c>
      <c r="K5195" s="19">
        <v>0</v>
      </c>
      <c r="L5195" s="19">
        <v>1</v>
      </c>
      <c r="M5195" s="19">
        <v>1</v>
      </c>
      <c r="O5195" s="19">
        <v>0</v>
      </c>
      <c r="P5195" s="19">
        <v>1</v>
      </c>
      <c r="Q5195" s="19">
        <v>1</v>
      </c>
      <c r="R5195" s="19" t="s">
        <v>23319</v>
      </c>
      <c r="S5195" s="19" t="s">
        <v>23319</v>
      </c>
      <c r="T5195" s="19">
        <v>1</v>
      </c>
      <c r="U5195" s="19">
        <v>1</v>
      </c>
      <c r="V5195" s="19">
        <v>0</v>
      </c>
      <c r="W5195" s="19">
        <v>0</v>
      </c>
      <c r="X5195" s="19">
        <v>1</v>
      </c>
      <c r="Y5195" s="19" t="s">
        <v>23323</v>
      </c>
      <c r="Z5195" s="19">
        <v>1</v>
      </c>
      <c r="AA5195" s="19">
        <v>0</v>
      </c>
      <c r="AB5195" s="19">
        <v>0</v>
      </c>
    </row>
    <row r="5196" spans="1:29" x14ac:dyDescent="0.3">
      <c r="A5196" t="s">
        <v>4863</v>
      </c>
      <c r="B5196" s="9" t="s">
        <v>23317</v>
      </c>
      <c r="C5196" s="9">
        <v>12341</v>
      </c>
      <c r="D5196" t="s">
        <v>4865</v>
      </c>
      <c r="E5196" t="s">
        <v>4865</v>
      </c>
      <c r="F5196">
        <v>1924870</v>
      </c>
      <c r="G5196" t="s">
        <v>4168</v>
      </c>
      <c r="H5196" s="18" t="s">
        <v>4021</v>
      </c>
      <c r="I5196" s="19">
        <v>0</v>
      </c>
      <c r="J5196" s="19">
        <v>1</v>
      </c>
      <c r="K5196" s="19">
        <v>0</v>
      </c>
      <c r="L5196" s="19">
        <v>1</v>
      </c>
      <c r="M5196" s="19">
        <v>1</v>
      </c>
      <c r="O5196" s="19">
        <v>0</v>
      </c>
      <c r="P5196" s="19">
        <v>1</v>
      </c>
      <c r="Q5196" s="19">
        <v>1</v>
      </c>
      <c r="R5196" s="19" t="s">
        <v>23319</v>
      </c>
      <c r="S5196" s="19" t="s">
        <v>23319</v>
      </c>
      <c r="T5196" s="19">
        <v>1</v>
      </c>
      <c r="U5196" s="19">
        <v>1</v>
      </c>
      <c r="V5196" s="19">
        <v>0</v>
      </c>
      <c r="W5196" s="19">
        <v>0</v>
      </c>
      <c r="X5196" s="19">
        <v>1</v>
      </c>
      <c r="Y5196" s="19" t="s">
        <v>23323</v>
      </c>
      <c r="Z5196" s="19">
        <v>1</v>
      </c>
      <c r="AA5196" s="19">
        <v>0</v>
      </c>
      <c r="AB5196" s="19">
        <v>0</v>
      </c>
    </row>
    <row r="5197" spans="1:29" x14ac:dyDescent="0.3">
      <c r="A5197" t="s">
        <v>23391</v>
      </c>
      <c r="B5197" s="9" t="s">
        <v>23317</v>
      </c>
      <c r="C5197" s="9">
        <v>9417</v>
      </c>
      <c r="D5197" t="s">
        <v>24653</v>
      </c>
      <c r="E5197" t="s">
        <v>4040</v>
      </c>
      <c r="F5197">
        <v>1924690</v>
      </c>
      <c r="G5197" t="s">
        <v>3428</v>
      </c>
      <c r="H5197" s="18" t="s">
        <v>4021</v>
      </c>
      <c r="I5197" s="19">
        <v>0</v>
      </c>
      <c r="J5197" s="19">
        <v>1</v>
      </c>
      <c r="K5197" s="19">
        <v>0</v>
      </c>
      <c r="L5197" s="19">
        <v>0</v>
      </c>
      <c r="M5197" s="19">
        <v>0</v>
      </c>
      <c r="O5197" s="19">
        <v>0</v>
      </c>
      <c r="P5197" s="19">
        <v>1</v>
      </c>
      <c r="Q5197" s="19">
        <v>1</v>
      </c>
      <c r="R5197" s="19" t="s">
        <v>23319</v>
      </c>
      <c r="S5197" s="19" t="s">
        <v>23319</v>
      </c>
      <c r="T5197" s="19">
        <v>1</v>
      </c>
      <c r="U5197" s="19">
        <v>1</v>
      </c>
      <c r="V5197" s="19">
        <v>0</v>
      </c>
      <c r="W5197" s="19">
        <v>0</v>
      </c>
      <c r="X5197" s="19">
        <v>1</v>
      </c>
      <c r="Y5197" s="19" t="s">
        <v>23323</v>
      </c>
      <c r="Z5197" s="19">
        <v>1</v>
      </c>
      <c r="AA5197" s="19">
        <v>1</v>
      </c>
      <c r="AB5197" s="19">
        <v>0</v>
      </c>
      <c r="AC5197" s="19">
        <v>2026</v>
      </c>
    </row>
    <row r="5198" spans="1:29" x14ac:dyDescent="0.3">
      <c r="A5198" t="s">
        <v>24339</v>
      </c>
      <c r="B5198" s="9" t="s">
        <v>23329</v>
      </c>
      <c r="C5198" s="9">
        <v>329</v>
      </c>
      <c r="D5198" t="s">
        <v>4040</v>
      </c>
      <c r="E5198" t="s">
        <v>4040</v>
      </c>
      <c r="F5198">
        <v>1924690</v>
      </c>
      <c r="G5198" t="s">
        <v>3428</v>
      </c>
      <c r="H5198" s="18" t="s">
        <v>4021</v>
      </c>
      <c r="I5198" s="19">
        <v>1</v>
      </c>
      <c r="J5198" s="19">
        <v>1</v>
      </c>
      <c r="K5198" s="19">
        <v>0</v>
      </c>
      <c r="L5198" s="19">
        <v>0</v>
      </c>
      <c r="M5198" s="19">
        <v>0</v>
      </c>
      <c r="O5198" s="19">
        <v>0</v>
      </c>
      <c r="P5198" s="19">
        <v>1</v>
      </c>
      <c r="Q5198" s="19">
        <v>1</v>
      </c>
      <c r="R5198" s="19">
        <v>1</v>
      </c>
      <c r="S5198" s="19" t="s">
        <v>23328</v>
      </c>
      <c r="T5198" s="19">
        <v>1</v>
      </c>
      <c r="U5198" s="19">
        <v>1</v>
      </c>
      <c r="V5198" s="19">
        <v>0</v>
      </c>
      <c r="W5198" s="19">
        <v>0</v>
      </c>
      <c r="X5198" s="19">
        <v>1</v>
      </c>
      <c r="Y5198" s="19" t="s">
        <v>23323</v>
      </c>
      <c r="Z5198" s="19">
        <v>1</v>
      </c>
      <c r="AA5198" s="19">
        <v>1</v>
      </c>
      <c r="AB5198" s="19">
        <v>0</v>
      </c>
      <c r="AC5198" s="19">
        <v>2026</v>
      </c>
    </row>
    <row r="5199" spans="1:29" x14ac:dyDescent="0.3">
      <c r="A5199" t="s">
        <v>23504</v>
      </c>
      <c r="B5199" s="9" t="s">
        <v>23329</v>
      </c>
      <c r="C5199" s="9">
        <v>11788</v>
      </c>
      <c r="D5199" t="s">
        <v>4778</v>
      </c>
      <c r="E5199" t="s">
        <v>4778</v>
      </c>
      <c r="F5199">
        <v>1924735</v>
      </c>
      <c r="G5199" t="s">
        <v>1224</v>
      </c>
      <c r="H5199" s="18" t="s">
        <v>4021</v>
      </c>
      <c r="I5199" s="19">
        <v>0</v>
      </c>
      <c r="J5199" s="19">
        <v>1</v>
      </c>
      <c r="K5199" s="19">
        <v>0</v>
      </c>
      <c r="L5199" s="19">
        <v>0</v>
      </c>
      <c r="M5199" s="19">
        <v>0</v>
      </c>
      <c r="O5199" s="19">
        <v>0</v>
      </c>
      <c r="P5199" s="19">
        <v>0</v>
      </c>
      <c r="Q5199" s="19">
        <v>0</v>
      </c>
      <c r="R5199" s="19" t="s">
        <v>23319</v>
      </c>
      <c r="S5199" s="19" t="s">
        <v>23319</v>
      </c>
      <c r="T5199" s="19">
        <v>1</v>
      </c>
      <c r="U5199" s="19">
        <v>1</v>
      </c>
      <c r="V5199" s="19">
        <v>0</v>
      </c>
      <c r="W5199" s="19">
        <v>0</v>
      </c>
      <c r="X5199" s="19">
        <v>1</v>
      </c>
      <c r="Y5199" s="19" t="s">
        <v>23323</v>
      </c>
      <c r="Z5199" s="19">
        <v>1</v>
      </c>
      <c r="AA5199" s="19">
        <v>1</v>
      </c>
      <c r="AB5199" s="19">
        <v>0</v>
      </c>
      <c r="AC5199" s="19">
        <v>2042</v>
      </c>
    </row>
    <row r="5200" spans="1:29" x14ac:dyDescent="0.3">
      <c r="A5200" t="s">
        <v>4863</v>
      </c>
      <c r="B5200" s="9" t="s">
        <v>23317</v>
      </c>
      <c r="C5200" s="9">
        <v>12341</v>
      </c>
      <c r="D5200" t="s">
        <v>4778</v>
      </c>
      <c r="E5200" t="s">
        <v>4778</v>
      </c>
      <c r="F5200">
        <v>1924735</v>
      </c>
      <c r="G5200" t="s">
        <v>1224</v>
      </c>
      <c r="H5200" s="18" t="s">
        <v>4021</v>
      </c>
      <c r="I5200" s="19">
        <v>0</v>
      </c>
      <c r="J5200" s="19">
        <v>1</v>
      </c>
      <c r="K5200" s="19">
        <v>0</v>
      </c>
      <c r="L5200" s="19">
        <v>1</v>
      </c>
      <c r="M5200" s="19">
        <v>1</v>
      </c>
      <c r="O5200" s="19">
        <v>0</v>
      </c>
      <c r="P5200" s="19">
        <v>1</v>
      </c>
      <c r="Q5200" s="19">
        <v>1</v>
      </c>
      <c r="R5200" s="19" t="s">
        <v>23319</v>
      </c>
      <c r="S5200" s="19" t="s">
        <v>23319</v>
      </c>
      <c r="T5200" s="19">
        <v>1</v>
      </c>
      <c r="U5200" s="19">
        <v>1</v>
      </c>
      <c r="V5200" s="19">
        <v>0</v>
      </c>
      <c r="W5200" s="19">
        <v>0</v>
      </c>
      <c r="X5200" s="19">
        <v>1</v>
      </c>
      <c r="Y5200" s="19" t="s">
        <v>23323</v>
      </c>
      <c r="Z5200" s="19">
        <v>1</v>
      </c>
      <c r="AA5200" s="19">
        <v>1</v>
      </c>
      <c r="AB5200" s="19">
        <v>0</v>
      </c>
      <c r="AC5200" s="19">
        <v>2042</v>
      </c>
    </row>
    <row r="5201" spans="1:29" x14ac:dyDescent="0.3">
      <c r="A5201" t="s">
        <v>23391</v>
      </c>
      <c r="B5201" s="9" t="s">
        <v>23317</v>
      </c>
      <c r="C5201" s="9">
        <v>9417</v>
      </c>
      <c r="D5201" t="s">
        <v>24659</v>
      </c>
      <c r="E5201" t="s">
        <v>4041</v>
      </c>
      <c r="F5201">
        <v>1924825</v>
      </c>
      <c r="G5201" t="s">
        <v>3428</v>
      </c>
      <c r="H5201" s="18" t="s">
        <v>4021</v>
      </c>
      <c r="I5201" s="19">
        <v>0</v>
      </c>
      <c r="J5201" s="19">
        <v>1</v>
      </c>
      <c r="K5201" s="19">
        <v>0</v>
      </c>
      <c r="L5201" s="19">
        <v>0</v>
      </c>
      <c r="M5201" s="19">
        <v>0</v>
      </c>
      <c r="O5201" s="19">
        <v>0</v>
      </c>
      <c r="P5201" s="19">
        <v>1</v>
      </c>
      <c r="Q5201" s="19">
        <v>1</v>
      </c>
      <c r="R5201" s="19" t="s">
        <v>23319</v>
      </c>
      <c r="S5201" s="19" t="s">
        <v>23319</v>
      </c>
      <c r="T5201" s="19">
        <v>1</v>
      </c>
      <c r="U5201" s="19">
        <v>1</v>
      </c>
      <c r="V5201" s="19">
        <v>0</v>
      </c>
      <c r="W5201" s="19">
        <v>0</v>
      </c>
      <c r="X5201" s="19">
        <v>1</v>
      </c>
      <c r="Y5201" s="19" t="s">
        <v>23323</v>
      </c>
      <c r="Z5201" s="19">
        <v>1</v>
      </c>
      <c r="AA5201" s="19">
        <v>0</v>
      </c>
      <c r="AB5201" s="19">
        <v>0</v>
      </c>
    </row>
    <row r="5202" spans="1:29" x14ac:dyDescent="0.3">
      <c r="A5202" t="s">
        <v>24339</v>
      </c>
      <c r="B5202" s="9" t="s">
        <v>23329</v>
      </c>
      <c r="C5202" s="9">
        <v>329</v>
      </c>
      <c r="D5202" t="s">
        <v>4041</v>
      </c>
      <c r="E5202" t="s">
        <v>4041</v>
      </c>
      <c r="F5202">
        <v>1924825</v>
      </c>
      <c r="G5202" t="s">
        <v>3428</v>
      </c>
      <c r="H5202" s="18" t="s">
        <v>4021</v>
      </c>
      <c r="I5202" s="19">
        <v>1</v>
      </c>
      <c r="J5202" s="19">
        <v>1</v>
      </c>
      <c r="K5202" s="19">
        <v>0</v>
      </c>
      <c r="L5202" s="19">
        <v>0</v>
      </c>
      <c r="M5202" s="19">
        <v>0</v>
      </c>
      <c r="O5202" s="19">
        <v>0</v>
      </c>
      <c r="P5202" s="19">
        <v>1</v>
      </c>
      <c r="Q5202" s="19">
        <v>1</v>
      </c>
      <c r="R5202" s="19">
        <v>1</v>
      </c>
      <c r="S5202" s="19" t="s">
        <v>23328</v>
      </c>
      <c r="T5202" s="19">
        <v>1</v>
      </c>
      <c r="U5202" s="19">
        <v>1</v>
      </c>
      <c r="V5202" s="19">
        <v>0</v>
      </c>
      <c r="W5202" s="19">
        <v>0</v>
      </c>
      <c r="X5202" s="19">
        <v>1</v>
      </c>
      <c r="Y5202" s="19" t="s">
        <v>23323</v>
      </c>
      <c r="Z5202" s="19">
        <v>1</v>
      </c>
      <c r="AA5202" s="19">
        <v>0</v>
      </c>
      <c r="AB5202" s="19">
        <v>0</v>
      </c>
    </row>
    <row r="5203" spans="1:29" x14ac:dyDescent="0.3">
      <c r="A5203" t="s">
        <v>4863</v>
      </c>
      <c r="B5203" s="9" t="s">
        <v>23317</v>
      </c>
      <c r="C5203" s="9">
        <v>12341</v>
      </c>
      <c r="D5203" t="s">
        <v>4756</v>
      </c>
      <c r="E5203" t="s">
        <v>4756</v>
      </c>
      <c r="F5203">
        <v>1924915</v>
      </c>
      <c r="G5203" t="s">
        <v>378</v>
      </c>
      <c r="H5203" s="18" t="s">
        <v>4021</v>
      </c>
      <c r="I5203" s="19">
        <v>0</v>
      </c>
      <c r="J5203" s="19">
        <v>1</v>
      </c>
      <c r="K5203" s="19">
        <v>0</v>
      </c>
      <c r="L5203" s="19">
        <v>1</v>
      </c>
      <c r="M5203" s="19">
        <v>1</v>
      </c>
      <c r="O5203" s="19">
        <v>0</v>
      </c>
      <c r="P5203" s="19">
        <v>1</v>
      </c>
      <c r="Q5203" s="19">
        <v>1</v>
      </c>
      <c r="R5203" s="19" t="s">
        <v>23319</v>
      </c>
      <c r="S5203" s="19" t="s">
        <v>23319</v>
      </c>
      <c r="T5203" s="19">
        <v>1</v>
      </c>
      <c r="U5203" s="19">
        <v>1</v>
      </c>
      <c r="V5203" s="19">
        <v>0</v>
      </c>
      <c r="W5203" s="19">
        <v>0</v>
      </c>
      <c r="X5203" s="19">
        <v>1</v>
      </c>
      <c r="Y5203" s="19" t="s">
        <v>23323</v>
      </c>
      <c r="Z5203" s="19">
        <v>1</v>
      </c>
      <c r="AA5203" s="19">
        <v>0</v>
      </c>
      <c r="AB5203" s="19">
        <v>0</v>
      </c>
    </row>
    <row r="5204" spans="1:29" x14ac:dyDescent="0.3">
      <c r="A5204" t="s">
        <v>23391</v>
      </c>
      <c r="B5204" s="9" t="s">
        <v>23317</v>
      </c>
      <c r="C5204" s="9">
        <v>9417</v>
      </c>
      <c r="D5204" t="s">
        <v>24664</v>
      </c>
      <c r="E5204" t="s">
        <v>4235</v>
      </c>
      <c r="F5204">
        <v>1925005</v>
      </c>
      <c r="G5204" t="s">
        <v>4231</v>
      </c>
      <c r="H5204" s="18" t="s">
        <v>4021</v>
      </c>
      <c r="I5204" s="19">
        <v>0</v>
      </c>
      <c r="J5204" s="19">
        <v>1</v>
      </c>
      <c r="K5204" s="19">
        <v>0</v>
      </c>
      <c r="L5204" s="19">
        <v>0</v>
      </c>
      <c r="M5204" s="19">
        <v>0</v>
      </c>
      <c r="O5204" s="19">
        <v>0</v>
      </c>
      <c r="P5204" s="19">
        <v>1</v>
      </c>
      <c r="Q5204" s="19">
        <v>1</v>
      </c>
      <c r="R5204" s="19" t="s">
        <v>23319</v>
      </c>
      <c r="S5204" s="19" t="s">
        <v>23319</v>
      </c>
      <c r="T5204" s="19">
        <v>1</v>
      </c>
      <c r="U5204" s="19">
        <v>1</v>
      </c>
      <c r="V5204" s="19">
        <v>0</v>
      </c>
      <c r="W5204" s="19">
        <v>0</v>
      </c>
      <c r="X5204" s="19">
        <v>1</v>
      </c>
      <c r="Y5204" s="19" t="s">
        <v>23323</v>
      </c>
      <c r="Z5204" s="19">
        <v>1</v>
      </c>
      <c r="AA5204" s="19">
        <v>0</v>
      </c>
      <c r="AB5204" s="19">
        <v>0</v>
      </c>
    </row>
    <row r="5205" spans="1:29" x14ac:dyDescent="0.3">
      <c r="A5205" t="s">
        <v>23436</v>
      </c>
      <c r="B5205" s="9" t="s">
        <v>23329</v>
      </c>
      <c r="C5205" s="9">
        <v>49986</v>
      </c>
      <c r="D5205" t="s">
        <v>4235</v>
      </c>
      <c r="E5205" t="s">
        <v>4235</v>
      </c>
      <c r="F5205">
        <v>1925005</v>
      </c>
      <c r="G5205" t="s">
        <v>4231</v>
      </c>
      <c r="H5205" s="18" t="s">
        <v>4021</v>
      </c>
      <c r="I5205" s="19">
        <v>0</v>
      </c>
      <c r="J5205" s="19">
        <v>1</v>
      </c>
      <c r="K5205" s="19">
        <v>0</v>
      </c>
      <c r="L5205" s="19">
        <v>0</v>
      </c>
      <c r="M5205" s="19">
        <v>0</v>
      </c>
      <c r="O5205" s="19">
        <v>0</v>
      </c>
      <c r="P5205" s="19">
        <v>0</v>
      </c>
      <c r="Q5205" s="19">
        <v>0</v>
      </c>
      <c r="R5205" s="19" t="s">
        <v>23319</v>
      </c>
      <c r="S5205" s="19" t="s">
        <v>23319</v>
      </c>
      <c r="T5205" s="19">
        <v>1</v>
      </c>
      <c r="U5205" s="19">
        <v>1</v>
      </c>
      <c r="V5205" s="19">
        <v>0</v>
      </c>
      <c r="W5205" s="19">
        <v>0</v>
      </c>
      <c r="X5205" s="19">
        <v>1</v>
      </c>
      <c r="Y5205" s="19" t="s">
        <v>23323</v>
      </c>
      <c r="Z5205" s="19">
        <v>1</v>
      </c>
      <c r="AA5205" s="19">
        <v>0</v>
      </c>
      <c r="AB5205" s="19">
        <v>0</v>
      </c>
    </row>
    <row r="5206" spans="1:29" x14ac:dyDescent="0.3">
      <c r="A5206" t="s">
        <v>23391</v>
      </c>
      <c r="B5206" s="9" t="s">
        <v>23317</v>
      </c>
      <c r="C5206" s="9">
        <v>9417</v>
      </c>
      <c r="D5206" t="s">
        <v>24665</v>
      </c>
      <c r="E5206" t="s">
        <v>4661</v>
      </c>
      <c r="F5206">
        <v>1925050</v>
      </c>
      <c r="G5206" t="s">
        <v>3024</v>
      </c>
      <c r="H5206" s="18" t="s">
        <v>4021</v>
      </c>
      <c r="I5206" s="19">
        <v>0</v>
      </c>
      <c r="J5206" s="19">
        <v>1</v>
      </c>
      <c r="K5206" s="19">
        <v>0</v>
      </c>
      <c r="L5206" s="19">
        <v>0</v>
      </c>
      <c r="M5206" s="19">
        <v>0</v>
      </c>
      <c r="O5206" s="19">
        <v>0</v>
      </c>
      <c r="P5206" s="19">
        <v>1</v>
      </c>
      <c r="Q5206" s="19">
        <v>1</v>
      </c>
      <c r="R5206" s="19" t="s">
        <v>23319</v>
      </c>
      <c r="S5206" s="19" t="s">
        <v>23319</v>
      </c>
      <c r="T5206" s="19">
        <v>1</v>
      </c>
      <c r="U5206" s="19">
        <v>1</v>
      </c>
      <c r="V5206" s="19">
        <v>0</v>
      </c>
      <c r="W5206" s="19">
        <v>0</v>
      </c>
      <c r="X5206" s="19">
        <v>1</v>
      </c>
      <c r="Y5206" s="19" t="s">
        <v>23323</v>
      </c>
      <c r="Z5206" s="19">
        <v>1</v>
      </c>
      <c r="AA5206" s="19">
        <v>0</v>
      </c>
      <c r="AB5206" s="19">
        <v>0</v>
      </c>
    </row>
    <row r="5207" spans="1:29" x14ac:dyDescent="0.3">
      <c r="A5207" t="s">
        <v>4985</v>
      </c>
      <c r="B5207" s="9" t="s">
        <v>23329</v>
      </c>
      <c r="C5207" s="9">
        <v>12450</v>
      </c>
      <c r="D5207" t="s">
        <v>4661</v>
      </c>
      <c r="E5207" t="s">
        <v>4661</v>
      </c>
      <c r="F5207">
        <v>1925050</v>
      </c>
      <c r="G5207" t="s">
        <v>3024</v>
      </c>
      <c r="H5207" s="18" t="s">
        <v>4021</v>
      </c>
      <c r="I5207" s="19">
        <v>1</v>
      </c>
      <c r="J5207" s="19">
        <v>1</v>
      </c>
      <c r="K5207" s="19">
        <v>0</v>
      </c>
      <c r="L5207" s="19">
        <v>0</v>
      </c>
      <c r="M5207" s="19">
        <v>0</v>
      </c>
      <c r="O5207" s="19">
        <v>0</v>
      </c>
      <c r="P5207" s="19">
        <v>0</v>
      </c>
      <c r="Q5207" s="19">
        <v>0</v>
      </c>
      <c r="R5207" s="19" t="s">
        <v>23319</v>
      </c>
      <c r="S5207" s="19" t="s">
        <v>23319</v>
      </c>
      <c r="T5207" s="19">
        <v>1</v>
      </c>
      <c r="U5207" s="19">
        <v>1</v>
      </c>
      <c r="V5207" s="19">
        <v>0</v>
      </c>
      <c r="W5207" s="19">
        <v>0</v>
      </c>
      <c r="X5207" s="19">
        <v>1</v>
      </c>
      <c r="Y5207" s="19" t="s">
        <v>23323</v>
      </c>
      <c r="Z5207" s="19">
        <v>1</v>
      </c>
      <c r="AA5207" s="19">
        <v>0</v>
      </c>
      <c r="AB5207" s="19">
        <v>0</v>
      </c>
    </row>
    <row r="5208" spans="1:29" x14ac:dyDescent="0.3">
      <c r="A5208" t="s">
        <v>23391</v>
      </c>
      <c r="B5208" s="9" t="s">
        <v>23317</v>
      </c>
      <c r="C5208" s="9">
        <v>9417</v>
      </c>
      <c r="D5208" t="s">
        <v>24666</v>
      </c>
      <c r="E5208" t="s">
        <v>4549</v>
      </c>
      <c r="F5208">
        <v>1925095</v>
      </c>
      <c r="G5208" t="s">
        <v>1292</v>
      </c>
      <c r="H5208" s="18" t="s">
        <v>4021</v>
      </c>
      <c r="I5208" s="19">
        <v>0</v>
      </c>
      <c r="J5208" s="19">
        <v>1</v>
      </c>
      <c r="K5208" s="19">
        <v>0</v>
      </c>
      <c r="L5208" s="19">
        <v>0</v>
      </c>
      <c r="M5208" s="19">
        <v>0</v>
      </c>
      <c r="O5208" s="19">
        <v>0</v>
      </c>
      <c r="P5208" s="19">
        <v>1</v>
      </c>
      <c r="Q5208" s="19">
        <v>1</v>
      </c>
      <c r="R5208" s="19" t="s">
        <v>23319</v>
      </c>
      <c r="S5208" s="19" t="s">
        <v>23319</v>
      </c>
      <c r="T5208" s="19">
        <v>1</v>
      </c>
      <c r="U5208" s="19">
        <v>1</v>
      </c>
      <c r="V5208" s="19">
        <v>0</v>
      </c>
      <c r="W5208" s="19">
        <v>0</v>
      </c>
      <c r="X5208" s="19">
        <v>1</v>
      </c>
      <c r="Y5208" s="19" t="s">
        <v>23323</v>
      </c>
      <c r="Z5208" s="19">
        <v>1</v>
      </c>
      <c r="AA5208" s="19">
        <v>0</v>
      </c>
      <c r="AB5208" s="19">
        <v>0</v>
      </c>
    </row>
    <row r="5209" spans="1:29" x14ac:dyDescent="0.3">
      <c r="A5209" t="s">
        <v>23391</v>
      </c>
      <c r="B5209" s="9" t="s">
        <v>23317</v>
      </c>
      <c r="C5209" s="9">
        <v>9417</v>
      </c>
      <c r="D5209" t="s">
        <v>24672</v>
      </c>
      <c r="E5209" t="s">
        <v>4729</v>
      </c>
      <c r="F5209">
        <v>1925365</v>
      </c>
      <c r="G5209" t="s">
        <v>4289</v>
      </c>
      <c r="H5209" s="18" t="s">
        <v>4021</v>
      </c>
      <c r="I5209" s="19">
        <v>0</v>
      </c>
      <c r="J5209" s="19">
        <v>1</v>
      </c>
      <c r="K5209" s="19">
        <v>0</v>
      </c>
      <c r="L5209" s="19">
        <v>0</v>
      </c>
      <c r="M5209" s="19">
        <v>0</v>
      </c>
      <c r="O5209" s="19">
        <v>0</v>
      </c>
      <c r="P5209" s="19">
        <v>1</v>
      </c>
      <c r="Q5209" s="19">
        <v>1</v>
      </c>
      <c r="R5209" s="19" t="s">
        <v>23319</v>
      </c>
      <c r="S5209" s="19" t="s">
        <v>23319</v>
      </c>
      <c r="T5209" s="19">
        <v>1</v>
      </c>
      <c r="U5209" s="19">
        <v>1</v>
      </c>
      <c r="V5209" s="19">
        <v>0</v>
      </c>
      <c r="W5209" s="19">
        <v>0</v>
      </c>
      <c r="X5209" s="19">
        <v>1</v>
      </c>
      <c r="Y5209" s="19" t="s">
        <v>23323</v>
      </c>
      <c r="Z5209" s="19">
        <v>1</v>
      </c>
      <c r="AA5209" s="19">
        <v>1</v>
      </c>
      <c r="AB5209" s="19">
        <v>0</v>
      </c>
      <c r="AC5209" s="19">
        <v>2043</v>
      </c>
    </row>
    <row r="5210" spans="1:29" x14ac:dyDescent="0.3">
      <c r="A5210" t="s">
        <v>23511</v>
      </c>
      <c r="B5210" s="9" t="s">
        <v>23329</v>
      </c>
      <c r="C5210" s="9">
        <v>11053</v>
      </c>
      <c r="D5210" t="s">
        <v>4729</v>
      </c>
      <c r="E5210" t="s">
        <v>4729</v>
      </c>
      <c r="F5210">
        <v>1925365</v>
      </c>
      <c r="G5210" t="s">
        <v>4289</v>
      </c>
      <c r="H5210" s="18" t="s">
        <v>4021</v>
      </c>
      <c r="I5210" s="19">
        <v>1</v>
      </c>
      <c r="J5210" s="19">
        <v>1</v>
      </c>
      <c r="K5210" s="19">
        <v>0</v>
      </c>
      <c r="L5210" s="19">
        <v>0</v>
      </c>
      <c r="M5210" s="19">
        <v>0</v>
      </c>
      <c r="O5210" s="19">
        <v>0</v>
      </c>
      <c r="P5210" s="19">
        <v>0</v>
      </c>
      <c r="Q5210" s="19">
        <v>0</v>
      </c>
      <c r="R5210" s="19" t="s">
        <v>23319</v>
      </c>
      <c r="S5210" s="19" t="s">
        <v>23319</v>
      </c>
      <c r="T5210" s="19">
        <v>1</v>
      </c>
      <c r="U5210" s="19">
        <v>1</v>
      </c>
      <c r="V5210" s="19">
        <v>0</v>
      </c>
      <c r="W5210" s="19">
        <v>0</v>
      </c>
      <c r="X5210" s="19">
        <v>1</v>
      </c>
      <c r="Y5210" s="19" t="s">
        <v>23323</v>
      </c>
      <c r="Z5210" s="19">
        <v>1</v>
      </c>
      <c r="AA5210" s="19">
        <v>1</v>
      </c>
      <c r="AB5210" s="19">
        <v>0</v>
      </c>
      <c r="AC5210" s="19">
        <v>2043</v>
      </c>
    </row>
    <row r="5211" spans="1:29" x14ac:dyDescent="0.3">
      <c r="A5211" t="s">
        <v>4863</v>
      </c>
      <c r="B5211" s="9" t="s">
        <v>23317</v>
      </c>
      <c r="C5211" s="9">
        <v>12341</v>
      </c>
      <c r="D5211" t="s">
        <v>3479</v>
      </c>
      <c r="E5211" t="s">
        <v>3479</v>
      </c>
      <c r="F5211">
        <v>1925500</v>
      </c>
      <c r="G5211" t="s">
        <v>4912</v>
      </c>
      <c r="H5211" s="18" t="s">
        <v>4021</v>
      </c>
      <c r="I5211" s="19">
        <v>0</v>
      </c>
      <c r="J5211" s="19">
        <v>1</v>
      </c>
      <c r="K5211" s="19">
        <v>0</v>
      </c>
      <c r="L5211" s="19">
        <v>1</v>
      </c>
      <c r="M5211" s="19">
        <v>1</v>
      </c>
      <c r="O5211" s="19">
        <v>0</v>
      </c>
      <c r="P5211" s="19">
        <v>1</v>
      </c>
      <c r="Q5211" s="19">
        <v>1</v>
      </c>
      <c r="R5211" s="19" t="s">
        <v>23319</v>
      </c>
      <c r="S5211" s="19" t="s">
        <v>23319</v>
      </c>
      <c r="T5211" s="19">
        <v>1</v>
      </c>
      <c r="U5211" s="19">
        <v>1</v>
      </c>
      <c r="V5211" s="19">
        <v>0</v>
      </c>
      <c r="W5211" s="19">
        <v>0</v>
      </c>
      <c r="X5211" s="19">
        <v>1</v>
      </c>
      <c r="Y5211" s="19" t="s">
        <v>23323</v>
      </c>
      <c r="Z5211" s="19">
        <v>1</v>
      </c>
      <c r="AA5211" s="19">
        <v>0</v>
      </c>
      <c r="AB5211" s="19">
        <v>0</v>
      </c>
    </row>
    <row r="5212" spans="1:29" x14ac:dyDescent="0.3">
      <c r="A5212" t="s">
        <v>4825</v>
      </c>
      <c r="B5212" s="9" t="s">
        <v>23329</v>
      </c>
      <c r="C5212" s="9">
        <v>9425</v>
      </c>
      <c r="D5212" t="s">
        <v>4844</v>
      </c>
      <c r="E5212" t="s">
        <v>4844</v>
      </c>
      <c r="F5212">
        <v>1925590</v>
      </c>
      <c r="G5212" t="s">
        <v>4464</v>
      </c>
      <c r="H5212" s="18" t="s">
        <v>4021</v>
      </c>
      <c r="I5212" s="19">
        <v>0</v>
      </c>
      <c r="J5212" s="19">
        <v>1</v>
      </c>
      <c r="K5212" s="19">
        <v>0</v>
      </c>
      <c r="L5212" s="19">
        <v>0</v>
      </c>
      <c r="M5212" s="19">
        <v>0</v>
      </c>
      <c r="O5212" s="19">
        <v>0</v>
      </c>
      <c r="P5212" s="19">
        <v>0</v>
      </c>
      <c r="Q5212" s="19">
        <v>0</v>
      </c>
      <c r="R5212" s="19" t="s">
        <v>23319</v>
      </c>
      <c r="S5212" s="19" t="s">
        <v>23319</v>
      </c>
      <c r="T5212" s="19">
        <v>1</v>
      </c>
      <c r="U5212" s="19">
        <v>1</v>
      </c>
      <c r="V5212" s="19">
        <v>0</v>
      </c>
      <c r="W5212" s="19">
        <v>0</v>
      </c>
      <c r="X5212" s="19">
        <v>1</v>
      </c>
      <c r="Y5212" s="19" t="s">
        <v>23333</v>
      </c>
      <c r="Z5212" s="19">
        <v>1</v>
      </c>
      <c r="AA5212" s="19">
        <v>0</v>
      </c>
      <c r="AB5212" s="19">
        <v>0</v>
      </c>
    </row>
    <row r="5213" spans="1:29" x14ac:dyDescent="0.3">
      <c r="A5213" t="s">
        <v>4863</v>
      </c>
      <c r="B5213" s="9" t="s">
        <v>23317</v>
      </c>
      <c r="C5213" s="9">
        <v>12341</v>
      </c>
      <c r="D5213" t="s">
        <v>4844</v>
      </c>
      <c r="E5213" t="s">
        <v>4844</v>
      </c>
      <c r="F5213">
        <v>1925590</v>
      </c>
      <c r="G5213" t="s">
        <v>4464</v>
      </c>
      <c r="H5213" s="18" t="s">
        <v>4021</v>
      </c>
      <c r="I5213" s="19">
        <v>0</v>
      </c>
      <c r="J5213" s="19">
        <v>1</v>
      </c>
      <c r="K5213" s="19">
        <v>0</v>
      </c>
      <c r="L5213" s="19">
        <v>1</v>
      </c>
      <c r="M5213" s="19">
        <v>1</v>
      </c>
      <c r="O5213" s="19">
        <v>0</v>
      </c>
      <c r="P5213" s="19">
        <v>1</v>
      </c>
      <c r="Q5213" s="19">
        <v>1</v>
      </c>
      <c r="R5213" s="19" t="s">
        <v>23319</v>
      </c>
      <c r="S5213" s="19" t="s">
        <v>23319</v>
      </c>
      <c r="T5213" s="19">
        <v>1</v>
      </c>
      <c r="U5213" s="19">
        <v>1</v>
      </c>
      <c r="V5213" s="19">
        <v>0</v>
      </c>
      <c r="W5213" s="19">
        <v>0</v>
      </c>
      <c r="X5213" s="19">
        <v>1</v>
      </c>
      <c r="Y5213" s="19" t="s">
        <v>23323</v>
      </c>
      <c r="Z5213" s="19">
        <v>1</v>
      </c>
      <c r="AA5213" s="19">
        <v>0</v>
      </c>
      <c r="AB5213" s="19">
        <v>0</v>
      </c>
    </row>
    <row r="5214" spans="1:29" x14ac:dyDescent="0.3">
      <c r="A5214" t="s">
        <v>23391</v>
      </c>
      <c r="B5214" s="9" t="s">
        <v>23317</v>
      </c>
      <c r="C5214" s="9">
        <v>9417</v>
      </c>
      <c r="D5214" t="s">
        <v>24676</v>
      </c>
      <c r="E5214" t="s">
        <v>4642</v>
      </c>
      <c r="F5214">
        <v>1925725</v>
      </c>
      <c r="G5214" t="s">
        <v>4635</v>
      </c>
      <c r="H5214" s="18" t="s">
        <v>4021</v>
      </c>
      <c r="I5214" s="19">
        <v>0</v>
      </c>
      <c r="J5214" s="19">
        <v>1</v>
      </c>
      <c r="K5214" s="19">
        <v>0</v>
      </c>
      <c r="L5214" s="19">
        <v>0</v>
      </c>
      <c r="M5214" s="19">
        <v>0</v>
      </c>
      <c r="O5214" s="19">
        <v>0</v>
      </c>
      <c r="P5214" s="19">
        <v>1</v>
      </c>
      <c r="Q5214" s="19">
        <v>1</v>
      </c>
      <c r="R5214" s="19" t="s">
        <v>23319</v>
      </c>
      <c r="S5214" s="19" t="s">
        <v>23319</v>
      </c>
      <c r="T5214" s="19">
        <v>1</v>
      </c>
      <c r="U5214" s="19">
        <v>1</v>
      </c>
      <c r="V5214" s="19">
        <v>0</v>
      </c>
      <c r="W5214" s="19">
        <v>0</v>
      </c>
      <c r="X5214" s="19">
        <v>1</v>
      </c>
      <c r="Y5214" s="19" t="s">
        <v>23323</v>
      </c>
      <c r="Z5214" s="19">
        <v>1</v>
      </c>
      <c r="AA5214" s="19">
        <v>0</v>
      </c>
      <c r="AB5214" s="19">
        <v>0</v>
      </c>
    </row>
    <row r="5215" spans="1:29" x14ac:dyDescent="0.3">
      <c r="A5215" t="s">
        <v>4863</v>
      </c>
      <c r="B5215" s="9" t="s">
        <v>23317</v>
      </c>
      <c r="C5215" s="9">
        <v>12341</v>
      </c>
      <c r="D5215" t="s">
        <v>4103</v>
      </c>
      <c r="E5215" t="s">
        <v>4103</v>
      </c>
      <c r="F5215">
        <v>1925815</v>
      </c>
      <c r="G5215" t="s">
        <v>4098</v>
      </c>
      <c r="H5215" s="18" t="s">
        <v>4021</v>
      </c>
      <c r="I5215" s="19">
        <v>0</v>
      </c>
      <c r="J5215" s="19">
        <v>1</v>
      </c>
      <c r="K5215" s="19">
        <v>0</v>
      </c>
      <c r="L5215" s="19">
        <v>1</v>
      </c>
      <c r="M5215" s="19">
        <v>1</v>
      </c>
      <c r="O5215" s="19">
        <v>0</v>
      </c>
      <c r="P5215" s="19">
        <v>1</v>
      </c>
      <c r="Q5215" s="19">
        <v>1</v>
      </c>
      <c r="R5215" s="19" t="s">
        <v>23319</v>
      </c>
      <c r="S5215" s="19" t="s">
        <v>23319</v>
      </c>
      <c r="T5215" s="19">
        <v>1</v>
      </c>
      <c r="U5215" s="19">
        <v>1</v>
      </c>
      <c r="V5215" s="19">
        <v>0</v>
      </c>
      <c r="W5215" s="19">
        <v>0</v>
      </c>
      <c r="X5215" s="19">
        <v>1</v>
      </c>
      <c r="Y5215" s="19" t="s">
        <v>23323</v>
      </c>
      <c r="Z5215" s="19">
        <v>1</v>
      </c>
      <c r="AA5215" s="19">
        <v>0</v>
      </c>
      <c r="AB5215" s="19">
        <v>0</v>
      </c>
    </row>
    <row r="5216" spans="1:29" x14ac:dyDescent="0.3">
      <c r="A5216" t="s">
        <v>23391</v>
      </c>
      <c r="B5216" s="9" t="s">
        <v>23317</v>
      </c>
      <c r="C5216" s="9">
        <v>9417</v>
      </c>
      <c r="D5216" t="s">
        <v>24682</v>
      </c>
      <c r="E5216" t="s">
        <v>4394</v>
      </c>
      <c r="F5216">
        <v>1925860</v>
      </c>
      <c r="G5216" t="s">
        <v>4392</v>
      </c>
      <c r="H5216" s="18" t="s">
        <v>4021</v>
      </c>
      <c r="I5216" s="19">
        <v>0</v>
      </c>
      <c r="J5216" s="19">
        <v>1</v>
      </c>
      <c r="K5216" s="19">
        <v>0</v>
      </c>
      <c r="L5216" s="19">
        <v>0</v>
      </c>
      <c r="M5216" s="19">
        <v>0</v>
      </c>
      <c r="O5216" s="19">
        <v>0</v>
      </c>
      <c r="P5216" s="19">
        <v>1</v>
      </c>
      <c r="Q5216" s="19">
        <v>1</v>
      </c>
      <c r="R5216" s="19" t="s">
        <v>23319</v>
      </c>
      <c r="S5216" s="19" t="s">
        <v>23319</v>
      </c>
      <c r="T5216" s="19">
        <v>1</v>
      </c>
      <c r="U5216" s="19">
        <v>1</v>
      </c>
      <c r="V5216" s="19">
        <v>0</v>
      </c>
      <c r="W5216" s="19">
        <v>0</v>
      </c>
      <c r="X5216" s="19">
        <v>1</v>
      </c>
      <c r="Y5216" s="19" t="s">
        <v>23323</v>
      </c>
      <c r="Z5216" s="19">
        <v>1</v>
      </c>
      <c r="AA5216" s="19">
        <v>0</v>
      </c>
      <c r="AB5216" s="19">
        <v>0</v>
      </c>
    </row>
    <row r="5217" spans="1:29" x14ac:dyDescent="0.3">
      <c r="A5217" t="s">
        <v>24683</v>
      </c>
      <c r="B5217" s="9" t="s">
        <v>23322</v>
      </c>
      <c r="C5217" s="9">
        <v>5998</v>
      </c>
      <c r="D5217" t="s">
        <v>4394</v>
      </c>
      <c r="E5217" t="s">
        <v>4394</v>
      </c>
      <c r="F5217">
        <v>1925860</v>
      </c>
      <c r="G5217" t="s">
        <v>4392</v>
      </c>
      <c r="H5217" s="18" t="s">
        <v>4021</v>
      </c>
      <c r="I5217" s="19">
        <v>0</v>
      </c>
      <c r="J5217" s="19">
        <v>1</v>
      </c>
      <c r="K5217" s="19">
        <v>0</v>
      </c>
      <c r="L5217" s="19">
        <v>0</v>
      </c>
      <c r="M5217" s="19">
        <v>0</v>
      </c>
      <c r="O5217" s="19">
        <v>0</v>
      </c>
      <c r="P5217" s="19">
        <v>0</v>
      </c>
      <c r="Q5217" s="19">
        <v>0</v>
      </c>
      <c r="R5217" s="19" t="s">
        <v>23319</v>
      </c>
      <c r="S5217" s="19" t="s">
        <v>23319</v>
      </c>
      <c r="T5217" s="19">
        <v>1</v>
      </c>
      <c r="U5217" s="19">
        <v>1</v>
      </c>
      <c r="V5217" s="19">
        <v>0</v>
      </c>
      <c r="W5217" s="19">
        <v>0</v>
      </c>
      <c r="X5217" s="19">
        <v>1</v>
      </c>
      <c r="Y5217" s="19" t="s">
        <v>23333</v>
      </c>
      <c r="Z5217" s="19">
        <v>1</v>
      </c>
      <c r="AA5217" s="19">
        <v>0</v>
      </c>
      <c r="AB5217" s="19">
        <v>0</v>
      </c>
    </row>
    <row r="5218" spans="1:29" x14ac:dyDescent="0.3">
      <c r="A5218" t="s">
        <v>4825</v>
      </c>
      <c r="B5218" s="9" t="s">
        <v>23329</v>
      </c>
      <c r="C5218" s="9">
        <v>9425</v>
      </c>
      <c r="D5218" t="s">
        <v>4394</v>
      </c>
      <c r="E5218" t="s">
        <v>4394</v>
      </c>
      <c r="F5218">
        <v>1925860</v>
      </c>
      <c r="G5218" t="s">
        <v>4392</v>
      </c>
      <c r="H5218" s="18" t="s">
        <v>4021</v>
      </c>
      <c r="I5218" s="19">
        <v>0</v>
      </c>
      <c r="J5218" s="19">
        <v>1</v>
      </c>
      <c r="K5218" s="19">
        <v>0</v>
      </c>
      <c r="L5218" s="19">
        <v>0</v>
      </c>
      <c r="M5218" s="19">
        <v>0</v>
      </c>
      <c r="O5218" s="19">
        <v>0</v>
      </c>
      <c r="P5218" s="19">
        <v>0</v>
      </c>
      <c r="Q5218" s="19">
        <v>0</v>
      </c>
      <c r="R5218" s="19" t="s">
        <v>23319</v>
      </c>
      <c r="S5218" s="19" t="s">
        <v>23319</v>
      </c>
      <c r="T5218" s="19">
        <v>1</v>
      </c>
      <c r="U5218" s="19">
        <v>1</v>
      </c>
      <c r="V5218" s="19">
        <v>0</v>
      </c>
      <c r="W5218" s="19">
        <v>0</v>
      </c>
      <c r="X5218" s="19">
        <v>1</v>
      </c>
      <c r="Y5218" s="19" t="s">
        <v>23333</v>
      </c>
      <c r="Z5218" s="19">
        <v>1</v>
      </c>
      <c r="AA5218" s="19">
        <v>0</v>
      </c>
      <c r="AB5218" s="19">
        <v>0</v>
      </c>
    </row>
    <row r="5219" spans="1:29" x14ac:dyDescent="0.3">
      <c r="A5219" t="s">
        <v>4863</v>
      </c>
      <c r="B5219" s="9" t="s">
        <v>23317</v>
      </c>
      <c r="C5219" s="9">
        <v>12341</v>
      </c>
      <c r="D5219" t="s">
        <v>4866</v>
      </c>
      <c r="E5219" t="s">
        <v>4866</v>
      </c>
      <c r="F5219">
        <v>1925995</v>
      </c>
      <c r="G5219" t="s">
        <v>4168</v>
      </c>
      <c r="H5219" s="18" t="s">
        <v>4021</v>
      </c>
      <c r="I5219" s="19">
        <v>0</v>
      </c>
      <c r="J5219" s="19">
        <v>1</v>
      </c>
      <c r="K5219" s="19">
        <v>0</v>
      </c>
      <c r="L5219" s="19">
        <v>1</v>
      </c>
      <c r="M5219" s="19">
        <v>1</v>
      </c>
      <c r="O5219" s="19">
        <v>0</v>
      </c>
      <c r="P5219" s="19">
        <v>1</v>
      </c>
      <c r="Q5219" s="19">
        <v>1</v>
      </c>
      <c r="R5219" s="19" t="s">
        <v>23319</v>
      </c>
      <c r="S5219" s="19" t="s">
        <v>23319</v>
      </c>
      <c r="T5219" s="19">
        <v>1</v>
      </c>
      <c r="U5219" s="19">
        <v>1</v>
      </c>
      <c r="V5219" s="19">
        <v>0</v>
      </c>
      <c r="W5219" s="19">
        <v>0</v>
      </c>
      <c r="X5219" s="19">
        <v>1</v>
      </c>
      <c r="Y5219" s="19" t="s">
        <v>23323</v>
      </c>
      <c r="Z5219" s="19">
        <v>1</v>
      </c>
      <c r="AA5219" s="19">
        <v>1</v>
      </c>
      <c r="AB5219" s="19">
        <v>0</v>
      </c>
      <c r="AC5219" s="19">
        <v>2023</v>
      </c>
    </row>
    <row r="5220" spans="1:29" x14ac:dyDescent="0.3">
      <c r="A5220" t="s">
        <v>23391</v>
      </c>
      <c r="B5220" s="9" t="s">
        <v>23317</v>
      </c>
      <c r="C5220" s="9">
        <v>9417</v>
      </c>
      <c r="D5220" t="s">
        <v>24694</v>
      </c>
      <c r="E5220" t="s">
        <v>4615</v>
      </c>
      <c r="F5220">
        <v>1926175</v>
      </c>
      <c r="G5220" t="s">
        <v>142</v>
      </c>
      <c r="H5220" s="18" t="s">
        <v>4021</v>
      </c>
      <c r="I5220" s="19">
        <v>0</v>
      </c>
      <c r="J5220" s="19">
        <v>1</v>
      </c>
      <c r="K5220" s="19">
        <v>0</v>
      </c>
      <c r="L5220" s="19">
        <v>0</v>
      </c>
      <c r="M5220" s="19">
        <v>0</v>
      </c>
      <c r="O5220" s="19">
        <v>0</v>
      </c>
      <c r="P5220" s="19">
        <v>1</v>
      </c>
      <c r="Q5220" s="19">
        <v>1</v>
      </c>
      <c r="R5220" s="19" t="s">
        <v>23319</v>
      </c>
      <c r="S5220" s="19" t="s">
        <v>23319</v>
      </c>
      <c r="T5220" s="19">
        <v>1</v>
      </c>
      <c r="U5220" s="19">
        <v>1</v>
      </c>
      <c r="V5220" s="19">
        <v>0</v>
      </c>
      <c r="W5220" s="19">
        <v>0</v>
      </c>
      <c r="X5220" s="19">
        <v>1</v>
      </c>
      <c r="Y5220" s="19" t="s">
        <v>23323</v>
      </c>
      <c r="Z5220" s="19">
        <v>1</v>
      </c>
      <c r="AA5220" s="19">
        <v>0</v>
      </c>
      <c r="AB5220" s="19">
        <v>0</v>
      </c>
    </row>
    <row r="5221" spans="1:29" x14ac:dyDescent="0.3">
      <c r="A5221" t="s">
        <v>4825</v>
      </c>
      <c r="B5221" s="9" t="s">
        <v>23329</v>
      </c>
      <c r="C5221" s="9">
        <v>9425</v>
      </c>
      <c r="D5221" t="s">
        <v>4615</v>
      </c>
      <c r="E5221" t="s">
        <v>4615</v>
      </c>
      <c r="F5221">
        <v>1926175</v>
      </c>
      <c r="G5221" t="s">
        <v>142</v>
      </c>
      <c r="H5221" s="18" t="s">
        <v>4021</v>
      </c>
      <c r="I5221" s="19">
        <v>0</v>
      </c>
      <c r="J5221" s="19">
        <v>1</v>
      </c>
      <c r="K5221" s="19">
        <v>0</v>
      </c>
      <c r="L5221" s="19">
        <v>0</v>
      </c>
      <c r="M5221" s="19">
        <v>0</v>
      </c>
      <c r="O5221" s="19">
        <v>0</v>
      </c>
      <c r="P5221" s="19">
        <v>0</v>
      </c>
      <c r="Q5221" s="19">
        <v>0</v>
      </c>
      <c r="R5221" s="19" t="s">
        <v>23319</v>
      </c>
      <c r="S5221" s="19" t="s">
        <v>23319</v>
      </c>
      <c r="T5221" s="19">
        <v>1</v>
      </c>
      <c r="U5221" s="19">
        <v>1</v>
      </c>
      <c r="V5221" s="19">
        <v>0</v>
      </c>
      <c r="W5221" s="19">
        <v>0</v>
      </c>
      <c r="X5221" s="19">
        <v>1</v>
      </c>
      <c r="Y5221" s="19" t="s">
        <v>23333</v>
      </c>
      <c r="Z5221" s="19">
        <v>1</v>
      </c>
      <c r="AA5221" s="19">
        <v>0</v>
      </c>
      <c r="AB5221" s="19">
        <v>0</v>
      </c>
    </row>
    <row r="5222" spans="1:29" x14ac:dyDescent="0.3">
      <c r="A5222" t="s">
        <v>4863</v>
      </c>
      <c r="B5222" s="9" t="s">
        <v>23317</v>
      </c>
      <c r="C5222" s="9">
        <v>12341</v>
      </c>
      <c r="D5222" t="s">
        <v>4112</v>
      </c>
      <c r="E5222" t="s">
        <v>4112</v>
      </c>
      <c r="F5222">
        <v>1926265</v>
      </c>
      <c r="G5222" t="s">
        <v>4110</v>
      </c>
      <c r="H5222" s="18" t="s">
        <v>4021</v>
      </c>
      <c r="I5222" s="19">
        <v>0</v>
      </c>
      <c r="J5222" s="19">
        <v>1</v>
      </c>
      <c r="K5222" s="19">
        <v>0</v>
      </c>
      <c r="L5222" s="19">
        <v>1</v>
      </c>
      <c r="M5222" s="19">
        <v>1</v>
      </c>
      <c r="O5222" s="19">
        <v>0</v>
      </c>
      <c r="P5222" s="19">
        <v>1</v>
      </c>
      <c r="Q5222" s="19">
        <v>1</v>
      </c>
      <c r="R5222" s="19" t="s">
        <v>23319</v>
      </c>
      <c r="S5222" s="19" t="s">
        <v>23319</v>
      </c>
      <c r="T5222" s="19">
        <v>1</v>
      </c>
      <c r="U5222" s="19">
        <v>1</v>
      </c>
      <c r="V5222" s="19">
        <v>0</v>
      </c>
      <c r="W5222" s="19">
        <v>0</v>
      </c>
      <c r="X5222" s="19">
        <v>1</v>
      </c>
      <c r="Y5222" s="19" t="s">
        <v>23323</v>
      </c>
      <c r="Z5222" s="19">
        <v>1</v>
      </c>
      <c r="AA5222" s="19">
        <v>0</v>
      </c>
      <c r="AB5222" s="19">
        <v>0</v>
      </c>
    </row>
    <row r="5223" spans="1:29" x14ac:dyDescent="0.3">
      <c r="A5223" t="s">
        <v>23391</v>
      </c>
      <c r="B5223" s="9" t="s">
        <v>23317</v>
      </c>
      <c r="C5223" s="9">
        <v>9417</v>
      </c>
      <c r="D5223" t="s">
        <v>24695</v>
      </c>
      <c r="E5223" t="s">
        <v>4182</v>
      </c>
      <c r="F5223">
        <v>1926310</v>
      </c>
      <c r="G5223" t="s">
        <v>4179</v>
      </c>
      <c r="H5223" s="18" t="s">
        <v>4021</v>
      </c>
      <c r="I5223" s="19">
        <v>0</v>
      </c>
      <c r="J5223" s="19">
        <v>1</v>
      </c>
      <c r="K5223" s="19">
        <v>0</v>
      </c>
      <c r="L5223" s="19">
        <v>0</v>
      </c>
      <c r="M5223" s="19">
        <v>0</v>
      </c>
      <c r="O5223" s="19">
        <v>0</v>
      </c>
      <c r="P5223" s="19">
        <v>1</v>
      </c>
      <c r="Q5223" s="19">
        <v>1</v>
      </c>
      <c r="R5223" s="19" t="s">
        <v>23319</v>
      </c>
      <c r="S5223" s="19" t="s">
        <v>23319</v>
      </c>
      <c r="T5223" s="19">
        <v>1</v>
      </c>
      <c r="U5223" s="19">
        <v>1</v>
      </c>
      <c r="V5223" s="19">
        <v>0</v>
      </c>
      <c r="W5223" s="19">
        <v>0</v>
      </c>
      <c r="X5223" s="19">
        <v>1</v>
      </c>
      <c r="Y5223" s="19" t="s">
        <v>23323</v>
      </c>
      <c r="Z5223" s="19">
        <v>1</v>
      </c>
      <c r="AA5223" s="19">
        <v>1</v>
      </c>
      <c r="AB5223" s="19">
        <v>0</v>
      </c>
    </row>
    <row r="5224" spans="1:29" x14ac:dyDescent="0.3">
      <c r="A5224" t="s">
        <v>23996</v>
      </c>
      <c r="B5224" s="9" t="s">
        <v>23329</v>
      </c>
      <c r="C5224" s="9">
        <v>17643</v>
      </c>
      <c r="D5224" t="s">
        <v>4182</v>
      </c>
      <c r="E5224" t="s">
        <v>4182</v>
      </c>
      <c r="F5224">
        <v>1926310</v>
      </c>
      <c r="G5224" t="s">
        <v>4179</v>
      </c>
      <c r="H5224" s="18" t="s">
        <v>4021</v>
      </c>
      <c r="I5224" s="19">
        <v>0</v>
      </c>
      <c r="J5224" s="19">
        <v>1</v>
      </c>
      <c r="K5224" s="19">
        <v>0</v>
      </c>
      <c r="L5224" s="19">
        <v>0</v>
      </c>
      <c r="M5224" s="19">
        <v>0</v>
      </c>
      <c r="O5224" s="19">
        <v>0</v>
      </c>
      <c r="P5224" s="19">
        <v>0</v>
      </c>
      <c r="Q5224" s="19">
        <v>0</v>
      </c>
      <c r="R5224" s="19" t="s">
        <v>23319</v>
      </c>
      <c r="S5224" s="19" t="s">
        <v>23319</v>
      </c>
      <c r="T5224" s="19">
        <v>1</v>
      </c>
      <c r="U5224" s="19">
        <v>1</v>
      </c>
      <c r="V5224" s="19">
        <v>0</v>
      </c>
      <c r="W5224" s="19">
        <v>0</v>
      </c>
      <c r="X5224" s="19">
        <v>1</v>
      </c>
      <c r="Y5224" s="19" t="s">
        <v>23333</v>
      </c>
      <c r="Z5224" s="19">
        <v>1</v>
      </c>
      <c r="AA5224" s="19">
        <v>1</v>
      </c>
      <c r="AB5224" s="19">
        <v>0</v>
      </c>
    </row>
    <row r="5225" spans="1:29" x14ac:dyDescent="0.3">
      <c r="A5225" t="s">
        <v>23391</v>
      </c>
      <c r="B5225" s="9" t="s">
        <v>23317</v>
      </c>
      <c r="C5225" s="9">
        <v>9417</v>
      </c>
      <c r="D5225" t="s">
        <v>24698</v>
      </c>
      <c r="E5225" t="s">
        <v>4063</v>
      </c>
      <c r="F5225">
        <v>1926355</v>
      </c>
      <c r="G5225" t="s">
        <v>4270</v>
      </c>
      <c r="H5225" s="18" t="s">
        <v>4021</v>
      </c>
      <c r="I5225" s="19">
        <v>0</v>
      </c>
      <c r="J5225" s="19">
        <v>1</v>
      </c>
      <c r="K5225" s="19">
        <v>0</v>
      </c>
      <c r="L5225" s="19">
        <v>0</v>
      </c>
      <c r="M5225" s="19">
        <v>0</v>
      </c>
      <c r="O5225" s="19">
        <v>0</v>
      </c>
      <c r="P5225" s="19">
        <v>1</v>
      </c>
      <c r="Q5225" s="19">
        <v>1</v>
      </c>
      <c r="R5225" s="19" t="s">
        <v>23319</v>
      </c>
      <c r="S5225" s="19" t="s">
        <v>23319</v>
      </c>
      <c r="T5225" s="19">
        <v>1</v>
      </c>
      <c r="U5225" s="19">
        <v>1</v>
      </c>
      <c r="V5225" s="19">
        <v>0</v>
      </c>
      <c r="W5225" s="19">
        <v>0</v>
      </c>
      <c r="X5225" s="19">
        <v>1</v>
      </c>
      <c r="Y5225" s="19" t="s">
        <v>23323</v>
      </c>
      <c r="Z5225" s="19">
        <v>1</v>
      </c>
      <c r="AA5225" s="19">
        <v>0</v>
      </c>
      <c r="AB5225" s="19">
        <v>0</v>
      </c>
    </row>
    <row r="5226" spans="1:29" x14ac:dyDescent="0.3">
      <c r="A5226" t="s">
        <v>23993</v>
      </c>
      <c r="B5226" s="9" t="s">
        <v>23329</v>
      </c>
      <c r="C5226" s="9">
        <v>5588</v>
      </c>
      <c r="D5226" t="s">
        <v>4063</v>
      </c>
      <c r="E5226" t="s">
        <v>4063</v>
      </c>
      <c r="F5226">
        <v>1926355</v>
      </c>
      <c r="G5226" t="s">
        <v>4270</v>
      </c>
      <c r="H5226" s="18" t="s">
        <v>4021</v>
      </c>
      <c r="I5226" s="19">
        <v>0</v>
      </c>
      <c r="J5226" s="19">
        <v>1</v>
      </c>
      <c r="K5226" s="19">
        <v>0</v>
      </c>
      <c r="L5226" s="19">
        <v>0</v>
      </c>
      <c r="M5226" s="19">
        <v>0</v>
      </c>
      <c r="O5226" s="19">
        <v>0</v>
      </c>
      <c r="P5226" s="19">
        <v>0</v>
      </c>
      <c r="Q5226" s="19">
        <v>0</v>
      </c>
      <c r="R5226" s="19" t="s">
        <v>23319</v>
      </c>
      <c r="S5226" s="19" t="s">
        <v>23319</v>
      </c>
      <c r="T5226" s="19">
        <v>1</v>
      </c>
      <c r="U5226" s="19">
        <v>1</v>
      </c>
      <c r="V5226" s="19">
        <v>0</v>
      </c>
      <c r="W5226" s="19">
        <v>0</v>
      </c>
      <c r="X5226" s="19">
        <v>1</v>
      </c>
      <c r="Y5226" s="19" t="s">
        <v>23323</v>
      </c>
      <c r="Z5226" s="19">
        <v>1</v>
      </c>
      <c r="AA5226" s="19">
        <v>0</v>
      </c>
      <c r="AB5226" s="19">
        <v>0</v>
      </c>
    </row>
    <row r="5227" spans="1:29" x14ac:dyDescent="0.3">
      <c r="A5227" t="s">
        <v>23391</v>
      </c>
      <c r="B5227" s="9" t="s">
        <v>23317</v>
      </c>
      <c r="C5227" s="9">
        <v>9417</v>
      </c>
      <c r="D5227" t="s">
        <v>24700</v>
      </c>
      <c r="E5227" t="s">
        <v>4730</v>
      </c>
      <c r="F5227">
        <v>1926400</v>
      </c>
      <c r="G5227" t="s">
        <v>4289</v>
      </c>
      <c r="H5227" s="18" t="s">
        <v>4021</v>
      </c>
      <c r="I5227" s="19">
        <v>0</v>
      </c>
      <c r="J5227" s="19">
        <v>1</v>
      </c>
      <c r="K5227" s="19">
        <v>0</v>
      </c>
      <c r="L5227" s="19">
        <v>0</v>
      </c>
      <c r="M5227" s="19">
        <v>0</v>
      </c>
      <c r="O5227" s="19">
        <v>0</v>
      </c>
      <c r="P5227" s="19">
        <v>1</v>
      </c>
      <c r="Q5227" s="19">
        <v>1</v>
      </c>
      <c r="R5227" s="19" t="s">
        <v>23319</v>
      </c>
      <c r="S5227" s="19" t="s">
        <v>23319</v>
      </c>
      <c r="T5227" s="19">
        <v>1</v>
      </c>
      <c r="U5227" s="19">
        <v>1</v>
      </c>
      <c r="V5227" s="19">
        <v>0</v>
      </c>
      <c r="W5227" s="19">
        <v>0</v>
      </c>
      <c r="X5227" s="19">
        <v>1</v>
      </c>
      <c r="Y5227" s="19" t="s">
        <v>23323</v>
      </c>
      <c r="Z5227" s="19">
        <v>1</v>
      </c>
      <c r="AA5227" s="19">
        <v>1</v>
      </c>
      <c r="AB5227" s="19">
        <v>0</v>
      </c>
      <c r="AC5227" s="19">
        <v>2034</v>
      </c>
    </row>
    <row r="5228" spans="1:29" x14ac:dyDescent="0.3">
      <c r="A5228" t="s">
        <v>23511</v>
      </c>
      <c r="B5228" s="9" t="s">
        <v>23329</v>
      </c>
      <c r="C5228" s="9">
        <v>11053</v>
      </c>
      <c r="D5228" t="s">
        <v>4730</v>
      </c>
      <c r="E5228" t="s">
        <v>4730</v>
      </c>
      <c r="F5228">
        <v>1926400</v>
      </c>
      <c r="G5228" t="s">
        <v>4289</v>
      </c>
      <c r="H5228" s="18" t="s">
        <v>4021</v>
      </c>
      <c r="I5228" s="19">
        <v>1</v>
      </c>
      <c r="J5228" s="19">
        <v>1</v>
      </c>
      <c r="K5228" s="19">
        <v>0</v>
      </c>
      <c r="L5228" s="19">
        <v>0</v>
      </c>
      <c r="M5228" s="19">
        <v>0</v>
      </c>
      <c r="O5228" s="19">
        <v>0</v>
      </c>
      <c r="P5228" s="19">
        <v>0</v>
      </c>
      <c r="Q5228" s="19">
        <v>0</v>
      </c>
      <c r="R5228" s="19" t="s">
        <v>23319</v>
      </c>
      <c r="S5228" s="19" t="s">
        <v>23319</v>
      </c>
      <c r="T5228" s="19">
        <v>1</v>
      </c>
      <c r="U5228" s="19">
        <v>1</v>
      </c>
      <c r="V5228" s="19">
        <v>0</v>
      </c>
      <c r="W5228" s="19">
        <v>0</v>
      </c>
      <c r="X5228" s="19">
        <v>1</v>
      </c>
      <c r="Y5228" s="19" t="s">
        <v>23323</v>
      </c>
      <c r="Z5228" s="19">
        <v>1</v>
      </c>
      <c r="AA5228" s="19">
        <v>1</v>
      </c>
      <c r="AB5228" s="19">
        <v>0</v>
      </c>
      <c r="AC5228" s="19">
        <v>2034</v>
      </c>
    </row>
    <row r="5229" spans="1:29" x14ac:dyDescent="0.3">
      <c r="A5229" t="s">
        <v>23391</v>
      </c>
      <c r="B5229" s="9" t="s">
        <v>23317</v>
      </c>
      <c r="C5229" s="9">
        <v>9417</v>
      </c>
      <c r="D5229" t="s">
        <v>24702</v>
      </c>
      <c r="E5229" t="s">
        <v>278</v>
      </c>
      <c r="F5229">
        <v>1926445</v>
      </c>
      <c r="G5229" t="s">
        <v>269</v>
      </c>
      <c r="H5229" s="18" t="s">
        <v>4021</v>
      </c>
      <c r="I5229" s="19">
        <v>0</v>
      </c>
      <c r="J5229" s="19">
        <v>1</v>
      </c>
      <c r="K5229" s="19">
        <v>0</v>
      </c>
      <c r="L5229" s="19">
        <v>0</v>
      </c>
      <c r="M5229" s="19">
        <v>0</v>
      </c>
      <c r="O5229" s="19">
        <v>0</v>
      </c>
      <c r="P5229" s="19">
        <v>1</v>
      </c>
      <c r="Q5229" s="19">
        <v>1</v>
      </c>
      <c r="R5229" s="19" t="s">
        <v>23319</v>
      </c>
      <c r="S5229" s="19" t="s">
        <v>23319</v>
      </c>
      <c r="T5229" s="19">
        <v>1</v>
      </c>
      <c r="U5229" s="19">
        <v>1</v>
      </c>
      <c r="V5229" s="19">
        <v>0</v>
      </c>
      <c r="W5229" s="19">
        <v>0</v>
      </c>
      <c r="X5229" s="19">
        <v>1</v>
      </c>
      <c r="Y5229" s="19" t="s">
        <v>23323</v>
      </c>
      <c r="Z5229" s="19">
        <v>1</v>
      </c>
      <c r="AA5229" s="19">
        <v>0</v>
      </c>
      <c r="AB5229" s="19">
        <v>0</v>
      </c>
    </row>
    <row r="5230" spans="1:29" x14ac:dyDescent="0.3">
      <c r="A5230" t="s">
        <v>5004</v>
      </c>
      <c r="B5230" s="9" t="s">
        <v>23329</v>
      </c>
      <c r="C5230" s="9">
        <v>16611</v>
      </c>
      <c r="D5230" t="s">
        <v>278</v>
      </c>
      <c r="E5230" t="s">
        <v>278</v>
      </c>
      <c r="F5230">
        <v>1926445</v>
      </c>
      <c r="G5230" t="s">
        <v>269</v>
      </c>
      <c r="H5230" s="18" t="s">
        <v>4021</v>
      </c>
      <c r="I5230" s="19">
        <v>0</v>
      </c>
      <c r="J5230" s="19">
        <v>1</v>
      </c>
      <c r="K5230" s="19">
        <v>0</v>
      </c>
      <c r="L5230" s="19">
        <v>0</v>
      </c>
      <c r="M5230" s="19">
        <v>0</v>
      </c>
      <c r="O5230" s="19">
        <v>0</v>
      </c>
      <c r="P5230" s="19">
        <v>1</v>
      </c>
      <c r="Q5230" s="19">
        <v>1</v>
      </c>
      <c r="R5230" s="19">
        <v>3.5</v>
      </c>
      <c r="S5230" s="19" t="s">
        <v>23854</v>
      </c>
      <c r="T5230" s="19">
        <v>1</v>
      </c>
      <c r="U5230" s="19">
        <v>1</v>
      </c>
      <c r="V5230" s="19">
        <v>0</v>
      </c>
      <c r="W5230" s="19">
        <v>0</v>
      </c>
      <c r="X5230" s="19">
        <v>1</v>
      </c>
      <c r="Y5230" s="19" t="s">
        <v>23333</v>
      </c>
      <c r="Z5230" s="19">
        <v>1</v>
      </c>
      <c r="AA5230" s="19">
        <v>0</v>
      </c>
      <c r="AB5230" s="19">
        <v>0</v>
      </c>
    </row>
    <row r="5231" spans="1:29" x14ac:dyDescent="0.3">
      <c r="A5231" t="s">
        <v>23391</v>
      </c>
      <c r="B5231" s="9" t="s">
        <v>23317</v>
      </c>
      <c r="C5231" s="9">
        <v>9417</v>
      </c>
      <c r="D5231" t="s">
        <v>24716</v>
      </c>
      <c r="E5231" t="s">
        <v>4643</v>
      </c>
      <c r="F5231">
        <v>1926760</v>
      </c>
      <c r="G5231" t="s">
        <v>4635</v>
      </c>
      <c r="H5231" s="18" t="s">
        <v>4021</v>
      </c>
      <c r="I5231" s="19">
        <v>0</v>
      </c>
      <c r="J5231" s="19">
        <v>1</v>
      </c>
      <c r="K5231" s="19">
        <v>0</v>
      </c>
      <c r="L5231" s="19">
        <v>0</v>
      </c>
      <c r="M5231" s="19">
        <v>0</v>
      </c>
      <c r="O5231" s="19">
        <v>0</v>
      </c>
      <c r="P5231" s="19">
        <v>1</v>
      </c>
      <c r="Q5231" s="19">
        <v>1</v>
      </c>
      <c r="R5231" s="19" t="s">
        <v>23319</v>
      </c>
      <c r="S5231" s="19" t="s">
        <v>23319</v>
      </c>
      <c r="T5231" s="19">
        <v>1</v>
      </c>
      <c r="U5231" s="19">
        <v>1</v>
      </c>
      <c r="V5231" s="19">
        <v>0</v>
      </c>
      <c r="W5231" s="19">
        <v>0</v>
      </c>
      <c r="X5231" s="19">
        <v>1</v>
      </c>
      <c r="Y5231" s="19" t="s">
        <v>23323</v>
      </c>
      <c r="Z5231" s="19">
        <v>1</v>
      </c>
      <c r="AA5231" s="19">
        <v>0</v>
      </c>
      <c r="AB5231" s="19">
        <v>0</v>
      </c>
    </row>
    <row r="5232" spans="1:29" x14ac:dyDescent="0.3">
      <c r="A5232" t="s">
        <v>23614</v>
      </c>
      <c r="B5232" s="9" t="s">
        <v>23329</v>
      </c>
      <c r="C5232" s="9">
        <v>12642</v>
      </c>
      <c r="D5232" t="s">
        <v>4643</v>
      </c>
      <c r="E5232" t="s">
        <v>4643</v>
      </c>
      <c r="F5232">
        <v>1926760</v>
      </c>
      <c r="G5232" t="s">
        <v>4635</v>
      </c>
      <c r="H5232" s="18" t="s">
        <v>4021</v>
      </c>
      <c r="I5232" s="19">
        <v>0</v>
      </c>
      <c r="J5232" s="19">
        <v>1</v>
      </c>
      <c r="K5232" s="19">
        <v>0</v>
      </c>
      <c r="L5232" s="19">
        <v>0</v>
      </c>
      <c r="M5232" s="19">
        <v>0</v>
      </c>
      <c r="O5232" s="19">
        <v>0</v>
      </c>
      <c r="P5232" s="19">
        <v>0</v>
      </c>
      <c r="Q5232" s="19">
        <v>0</v>
      </c>
      <c r="R5232" s="19" t="s">
        <v>23319</v>
      </c>
      <c r="S5232" s="19" t="s">
        <v>23319</v>
      </c>
      <c r="T5232" s="19">
        <v>1</v>
      </c>
      <c r="U5232" s="19">
        <v>1</v>
      </c>
      <c r="V5232" s="19">
        <v>0</v>
      </c>
      <c r="W5232" s="19">
        <v>0</v>
      </c>
      <c r="X5232" s="19">
        <v>1</v>
      </c>
      <c r="Y5232" s="19" t="s">
        <v>23323</v>
      </c>
      <c r="Z5232" s="19">
        <v>1</v>
      </c>
      <c r="AA5232" s="19">
        <v>0</v>
      </c>
      <c r="AB5232" s="19">
        <v>0</v>
      </c>
    </row>
    <row r="5233" spans="1:29" x14ac:dyDescent="0.3">
      <c r="A5233" t="s">
        <v>23391</v>
      </c>
      <c r="B5233" s="9" t="s">
        <v>23317</v>
      </c>
      <c r="C5233" s="9">
        <v>9417</v>
      </c>
      <c r="D5233" t="s">
        <v>24718</v>
      </c>
      <c r="E5233" t="s">
        <v>4042</v>
      </c>
      <c r="F5233">
        <v>1926850</v>
      </c>
      <c r="G5233" t="s">
        <v>3428</v>
      </c>
      <c r="H5233" s="18" t="s">
        <v>4021</v>
      </c>
      <c r="I5233" s="19">
        <v>0</v>
      </c>
      <c r="J5233" s="19">
        <v>1</v>
      </c>
      <c r="K5233" s="19">
        <v>0</v>
      </c>
      <c r="L5233" s="19">
        <v>0</v>
      </c>
      <c r="M5233" s="19">
        <v>0</v>
      </c>
      <c r="O5233" s="19">
        <v>0</v>
      </c>
      <c r="P5233" s="19">
        <v>1</v>
      </c>
      <c r="Q5233" s="19">
        <v>1</v>
      </c>
      <c r="R5233" s="19" t="s">
        <v>23319</v>
      </c>
      <c r="S5233" s="19" t="s">
        <v>23319</v>
      </c>
      <c r="T5233" s="19">
        <v>1</v>
      </c>
      <c r="U5233" s="19">
        <v>1</v>
      </c>
      <c r="V5233" s="19">
        <v>0</v>
      </c>
      <c r="W5233" s="19">
        <v>0</v>
      </c>
      <c r="X5233" s="19">
        <v>1</v>
      </c>
      <c r="Y5233" s="19" t="s">
        <v>23323</v>
      </c>
      <c r="Z5233" s="19">
        <v>1</v>
      </c>
      <c r="AA5233" s="19">
        <v>0</v>
      </c>
      <c r="AB5233" s="19">
        <v>0</v>
      </c>
    </row>
    <row r="5234" spans="1:29" x14ac:dyDescent="0.3">
      <c r="A5234" t="s">
        <v>24339</v>
      </c>
      <c r="B5234" s="9" t="s">
        <v>23329</v>
      </c>
      <c r="C5234" s="9">
        <v>329</v>
      </c>
      <c r="D5234" t="s">
        <v>4042</v>
      </c>
      <c r="E5234" t="s">
        <v>4042</v>
      </c>
      <c r="F5234">
        <v>1926850</v>
      </c>
      <c r="G5234" t="s">
        <v>3428</v>
      </c>
      <c r="H5234" s="18" t="s">
        <v>4021</v>
      </c>
      <c r="I5234" s="19">
        <v>1</v>
      </c>
      <c r="J5234" s="19">
        <v>1</v>
      </c>
      <c r="K5234" s="19">
        <v>0</v>
      </c>
      <c r="L5234" s="19">
        <v>0</v>
      </c>
      <c r="M5234" s="19">
        <v>0</v>
      </c>
      <c r="O5234" s="19">
        <v>0</v>
      </c>
      <c r="P5234" s="19">
        <v>1</v>
      </c>
      <c r="Q5234" s="19">
        <v>1</v>
      </c>
      <c r="R5234" s="19">
        <v>1</v>
      </c>
      <c r="S5234" s="19" t="s">
        <v>23328</v>
      </c>
      <c r="T5234" s="19">
        <v>1</v>
      </c>
      <c r="U5234" s="19">
        <v>1</v>
      </c>
      <c r="V5234" s="19">
        <v>0</v>
      </c>
      <c r="W5234" s="19">
        <v>0</v>
      </c>
      <c r="X5234" s="19">
        <v>1</v>
      </c>
      <c r="Y5234" s="19" t="s">
        <v>23323</v>
      </c>
      <c r="Z5234" s="19">
        <v>1</v>
      </c>
      <c r="AA5234" s="19">
        <v>0</v>
      </c>
      <c r="AB5234" s="19">
        <v>0</v>
      </c>
    </row>
    <row r="5235" spans="1:29" x14ac:dyDescent="0.3">
      <c r="A5235" t="s">
        <v>23391</v>
      </c>
      <c r="B5235" s="9" t="s">
        <v>23317</v>
      </c>
      <c r="C5235" s="9">
        <v>9417</v>
      </c>
      <c r="D5235" t="s">
        <v>24719</v>
      </c>
      <c r="E5235" t="s">
        <v>1286</v>
      </c>
      <c r="F5235">
        <v>1926895</v>
      </c>
      <c r="G5235" t="s">
        <v>1163</v>
      </c>
      <c r="H5235" s="18" t="s">
        <v>4021</v>
      </c>
      <c r="I5235" s="19">
        <v>0</v>
      </c>
      <c r="J5235" s="19">
        <v>1</v>
      </c>
      <c r="K5235" s="19">
        <v>0</v>
      </c>
      <c r="L5235" s="19">
        <v>0</v>
      </c>
      <c r="M5235" s="19">
        <v>0</v>
      </c>
      <c r="O5235" s="19">
        <v>0</v>
      </c>
      <c r="P5235" s="19">
        <v>1</v>
      </c>
      <c r="Q5235" s="19">
        <v>1</v>
      </c>
      <c r="R5235" s="19" t="s">
        <v>23319</v>
      </c>
      <c r="S5235" s="19" t="s">
        <v>23319</v>
      </c>
      <c r="T5235" s="19">
        <v>1</v>
      </c>
      <c r="U5235" s="19">
        <v>1</v>
      </c>
      <c r="V5235" s="19">
        <v>0</v>
      </c>
      <c r="W5235" s="19">
        <v>0</v>
      </c>
      <c r="X5235" s="19">
        <v>1</v>
      </c>
      <c r="Y5235" s="19" t="s">
        <v>23323</v>
      </c>
      <c r="Z5235" s="19">
        <v>1</v>
      </c>
      <c r="AA5235" s="19">
        <v>0</v>
      </c>
      <c r="AB5235" s="19">
        <v>0</v>
      </c>
    </row>
    <row r="5236" spans="1:29" x14ac:dyDescent="0.3">
      <c r="A5236" t="s">
        <v>5004</v>
      </c>
      <c r="B5236" s="9" t="s">
        <v>23329</v>
      </c>
      <c r="C5236" s="9">
        <v>16611</v>
      </c>
      <c r="D5236" t="s">
        <v>1286</v>
      </c>
      <c r="E5236" t="s">
        <v>1286</v>
      </c>
      <c r="F5236">
        <v>1926895</v>
      </c>
      <c r="G5236" t="s">
        <v>1163</v>
      </c>
      <c r="H5236" s="18" t="s">
        <v>4021</v>
      </c>
      <c r="I5236" s="19">
        <v>0</v>
      </c>
      <c r="J5236" s="19">
        <v>1</v>
      </c>
      <c r="K5236" s="19">
        <v>0</v>
      </c>
      <c r="L5236" s="19">
        <v>0</v>
      </c>
      <c r="M5236" s="19">
        <v>0</v>
      </c>
      <c r="O5236" s="19">
        <v>0</v>
      </c>
      <c r="P5236" s="19">
        <v>1</v>
      </c>
      <c r="Q5236" s="19">
        <v>1</v>
      </c>
      <c r="R5236" s="19">
        <v>3.5</v>
      </c>
      <c r="S5236" s="19" t="s">
        <v>23854</v>
      </c>
      <c r="T5236" s="19">
        <v>1</v>
      </c>
      <c r="U5236" s="19">
        <v>1</v>
      </c>
      <c r="V5236" s="19">
        <v>0</v>
      </c>
      <c r="W5236" s="19">
        <v>0</v>
      </c>
      <c r="X5236" s="19">
        <v>1</v>
      </c>
      <c r="Y5236" s="19" t="s">
        <v>23333</v>
      </c>
      <c r="Z5236" s="19">
        <v>1</v>
      </c>
      <c r="AA5236" s="19">
        <v>0</v>
      </c>
      <c r="AB5236" s="19">
        <v>0</v>
      </c>
    </row>
    <row r="5237" spans="1:29" x14ac:dyDescent="0.3">
      <c r="A5237" t="s">
        <v>23996</v>
      </c>
      <c r="B5237" s="9" t="s">
        <v>23329</v>
      </c>
      <c r="C5237" s="9">
        <v>17643</v>
      </c>
      <c r="D5237" t="s">
        <v>1286</v>
      </c>
      <c r="E5237" t="s">
        <v>1286</v>
      </c>
      <c r="F5237">
        <v>1926895</v>
      </c>
      <c r="G5237" t="s">
        <v>1163</v>
      </c>
      <c r="H5237" s="18" t="s">
        <v>4021</v>
      </c>
      <c r="I5237" s="19">
        <v>0</v>
      </c>
      <c r="J5237" s="19">
        <v>1</v>
      </c>
      <c r="K5237" s="19">
        <v>0</v>
      </c>
      <c r="L5237" s="19">
        <v>0</v>
      </c>
      <c r="M5237" s="19">
        <v>0</v>
      </c>
      <c r="O5237" s="19">
        <v>0</v>
      </c>
      <c r="P5237" s="19">
        <v>0</v>
      </c>
      <c r="Q5237" s="19">
        <v>0</v>
      </c>
      <c r="R5237" s="19" t="s">
        <v>23319</v>
      </c>
      <c r="S5237" s="19" t="s">
        <v>23319</v>
      </c>
      <c r="T5237" s="19">
        <v>1</v>
      </c>
      <c r="U5237" s="19">
        <v>1</v>
      </c>
      <c r="V5237" s="19">
        <v>0</v>
      </c>
      <c r="W5237" s="19">
        <v>0</v>
      </c>
      <c r="X5237" s="19">
        <v>1</v>
      </c>
      <c r="Y5237" s="19" t="s">
        <v>23333</v>
      </c>
      <c r="Z5237" s="19">
        <v>1</v>
      </c>
      <c r="AA5237" s="19">
        <v>0</v>
      </c>
      <c r="AB5237" s="19">
        <v>0</v>
      </c>
    </row>
    <row r="5238" spans="1:29" x14ac:dyDescent="0.3">
      <c r="A5238" t="s">
        <v>24724</v>
      </c>
      <c r="B5238" s="9" t="s">
        <v>23329</v>
      </c>
      <c r="C5238" s="9">
        <v>4040</v>
      </c>
      <c r="D5238" t="s">
        <v>4869</v>
      </c>
      <c r="E5238" t="s">
        <v>4869</v>
      </c>
      <c r="F5238">
        <v>1926940</v>
      </c>
      <c r="G5238" t="s">
        <v>103</v>
      </c>
      <c r="H5238" s="18" t="s">
        <v>4021</v>
      </c>
      <c r="I5238" s="19">
        <v>0</v>
      </c>
      <c r="J5238" s="19">
        <v>1</v>
      </c>
      <c r="K5238" s="19">
        <v>0</v>
      </c>
      <c r="L5238" s="19">
        <v>0</v>
      </c>
      <c r="M5238" s="19">
        <v>0</v>
      </c>
      <c r="O5238" s="19">
        <v>0</v>
      </c>
      <c r="P5238" s="19">
        <v>0</v>
      </c>
      <c r="Q5238" s="19">
        <v>0</v>
      </c>
      <c r="R5238" s="19" t="s">
        <v>23319</v>
      </c>
      <c r="S5238" s="19" t="s">
        <v>23319</v>
      </c>
      <c r="T5238" s="19">
        <v>1</v>
      </c>
      <c r="U5238" s="19">
        <v>1</v>
      </c>
      <c r="V5238" s="19">
        <v>0</v>
      </c>
      <c r="W5238" s="19">
        <v>0</v>
      </c>
      <c r="X5238" s="19">
        <v>1</v>
      </c>
      <c r="Y5238" s="19" t="s">
        <v>23323</v>
      </c>
      <c r="Z5238" s="19">
        <v>1</v>
      </c>
      <c r="AA5238" s="19">
        <v>0</v>
      </c>
      <c r="AB5238" s="19">
        <v>0</v>
      </c>
    </row>
    <row r="5239" spans="1:29" x14ac:dyDescent="0.3">
      <c r="A5239" t="s">
        <v>4863</v>
      </c>
      <c r="B5239" s="9" t="s">
        <v>23317</v>
      </c>
      <c r="C5239" s="9">
        <v>12341</v>
      </c>
      <c r="D5239" t="s">
        <v>4869</v>
      </c>
      <c r="E5239" t="s">
        <v>4869</v>
      </c>
      <c r="F5239">
        <v>1926940</v>
      </c>
      <c r="G5239" t="s">
        <v>103</v>
      </c>
      <c r="H5239" s="18" t="s">
        <v>4021</v>
      </c>
      <c r="I5239" s="19">
        <v>0</v>
      </c>
      <c r="J5239" s="19">
        <v>1</v>
      </c>
      <c r="K5239" s="19">
        <v>0</v>
      </c>
      <c r="L5239" s="19">
        <v>1</v>
      </c>
      <c r="M5239" s="19">
        <v>1</v>
      </c>
      <c r="O5239" s="19">
        <v>0</v>
      </c>
      <c r="P5239" s="19">
        <v>1</v>
      </c>
      <c r="Q5239" s="19">
        <v>1</v>
      </c>
      <c r="R5239" s="19" t="s">
        <v>23319</v>
      </c>
      <c r="S5239" s="19" t="s">
        <v>23319</v>
      </c>
      <c r="T5239" s="19">
        <v>1</v>
      </c>
      <c r="U5239" s="19">
        <v>1</v>
      </c>
      <c r="V5239" s="19">
        <v>0</v>
      </c>
      <c r="W5239" s="19">
        <v>0</v>
      </c>
      <c r="X5239" s="19">
        <v>1</v>
      </c>
      <c r="Y5239" s="19" t="s">
        <v>23323</v>
      </c>
      <c r="Z5239" s="19">
        <v>1</v>
      </c>
      <c r="AA5239" s="19">
        <v>0</v>
      </c>
      <c r="AB5239" s="19">
        <v>0</v>
      </c>
    </row>
    <row r="5240" spans="1:29" x14ac:dyDescent="0.3">
      <c r="A5240" t="s">
        <v>4985</v>
      </c>
      <c r="B5240" s="9" t="s">
        <v>23329</v>
      </c>
      <c r="C5240" s="9">
        <v>12450</v>
      </c>
      <c r="D5240" t="s">
        <v>4869</v>
      </c>
      <c r="E5240" t="s">
        <v>4869</v>
      </c>
      <c r="F5240">
        <v>1926940</v>
      </c>
      <c r="G5240" t="s">
        <v>103</v>
      </c>
      <c r="H5240" s="18" t="s">
        <v>4021</v>
      </c>
      <c r="I5240" s="19">
        <v>1</v>
      </c>
      <c r="J5240" s="19">
        <v>1</v>
      </c>
      <c r="K5240" s="19">
        <v>0</v>
      </c>
      <c r="L5240" s="19">
        <v>0</v>
      </c>
      <c r="M5240" s="19">
        <v>0</v>
      </c>
      <c r="O5240" s="19">
        <v>0</v>
      </c>
      <c r="P5240" s="19">
        <v>0</v>
      </c>
      <c r="Q5240" s="19">
        <v>0</v>
      </c>
      <c r="R5240" s="19" t="s">
        <v>23319</v>
      </c>
      <c r="S5240" s="19" t="s">
        <v>23319</v>
      </c>
      <c r="T5240" s="19">
        <v>1</v>
      </c>
      <c r="U5240" s="19">
        <v>1</v>
      </c>
      <c r="V5240" s="19">
        <v>0</v>
      </c>
      <c r="W5240" s="19">
        <v>0</v>
      </c>
      <c r="X5240" s="19">
        <v>1</v>
      </c>
      <c r="Y5240" s="19" t="s">
        <v>23323</v>
      </c>
      <c r="Z5240" s="19">
        <v>1</v>
      </c>
      <c r="AA5240" s="19">
        <v>0</v>
      </c>
      <c r="AB5240" s="19">
        <v>0</v>
      </c>
    </row>
    <row r="5241" spans="1:29" x14ac:dyDescent="0.3">
      <c r="A5241" t="s">
        <v>4863</v>
      </c>
      <c r="B5241" s="9" t="s">
        <v>23317</v>
      </c>
      <c r="C5241" s="9">
        <v>12341</v>
      </c>
      <c r="D5241" t="s">
        <v>4089</v>
      </c>
      <c r="E5241" t="s">
        <v>4089</v>
      </c>
      <c r="F5241">
        <v>1926985</v>
      </c>
      <c r="G5241" t="s">
        <v>2359</v>
      </c>
      <c r="H5241" s="18" t="s">
        <v>4021</v>
      </c>
      <c r="I5241" s="19">
        <v>0</v>
      </c>
      <c r="J5241" s="19">
        <v>1</v>
      </c>
      <c r="K5241" s="19">
        <v>0</v>
      </c>
      <c r="L5241" s="19">
        <v>1</v>
      </c>
      <c r="M5241" s="19">
        <v>1</v>
      </c>
      <c r="O5241" s="19">
        <v>0</v>
      </c>
      <c r="P5241" s="19">
        <v>1</v>
      </c>
      <c r="Q5241" s="19">
        <v>1</v>
      </c>
      <c r="R5241" s="19" t="s">
        <v>23319</v>
      </c>
      <c r="S5241" s="19" t="s">
        <v>23319</v>
      </c>
      <c r="T5241" s="19">
        <v>1</v>
      </c>
      <c r="U5241" s="19">
        <v>1</v>
      </c>
      <c r="V5241" s="19">
        <v>0</v>
      </c>
      <c r="W5241" s="19">
        <v>0</v>
      </c>
      <c r="X5241" s="19">
        <v>1</v>
      </c>
      <c r="Y5241" s="19" t="s">
        <v>23323</v>
      </c>
      <c r="Z5241" s="19">
        <v>1</v>
      </c>
      <c r="AA5241" s="19">
        <v>0</v>
      </c>
      <c r="AB5241" s="19">
        <v>0</v>
      </c>
    </row>
    <row r="5242" spans="1:29" x14ac:dyDescent="0.3">
      <c r="A5242" t="s">
        <v>23391</v>
      </c>
      <c r="B5242" s="9" t="s">
        <v>23317</v>
      </c>
      <c r="C5242" s="9">
        <v>9417</v>
      </c>
      <c r="D5242" t="s">
        <v>24725</v>
      </c>
      <c r="E5242" t="s">
        <v>219</v>
      </c>
      <c r="F5242">
        <v>1927165</v>
      </c>
      <c r="G5242" t="s">
        <v>217</v>
      </c>
      <c r="H5242" s="18" t="s">
        <v>4021</v>
      </c>
      <c r="I5242" s="19">
        <v>0</v>
      </c>
      <c r="J5242" s="19">
        <v>1</v>
      </c>
      <c r="K5242" s="19">
        <v>0</v>
      </c>
      <c r="L5242" s="19">
        <v>0</v>
      </c>
      <c r="M5242" s="19">
        <v>0</v>
      </c>
      <c r="O5242" s="19">
        <v>0</v>
      </c>
      <c r="P5242" s="19">
        <v>1</v>
      </c>
      <c r="Q5242" s="19">
        <v>1</v>
      </c>
      <c r="R5242" s="19" t="s">
        <v>23319</v>
      </c>
      <c r="S5242" s="19" t="s">
        <v>23319</v>
      </c>
      <c r="T5242" s="19">
        <v>1</v>
      </c>
      <c r="U5242" s="19">
        <v>1</v>
      </c>
      <c r="V5242" s="19">
        <v>0</v>
      </c>
      <c r="W5242" s="19">
        <v>0</v>
      </c>
      <c r="X5242" s="19">
        <v>1</v>
      </c>
      <c r="Y5242" s="19" t="s">
        <v>23323</v>
      </c>
      <c r="Z5242" s="19">
        <v>1</v>
      </c>
      <c r="AA5242" s="19">
        <v>1</v>
      </c>
      <c r="AB5242" s="19">
        <v>1</v>
      </c>
      <c r="AC5242" s="19">
        <v>2039</v>
      </c>
    </row>
    <row r="5243" spans="1:29" x14ac:dyDescent="0.3">
      <c r="A5243" t="s">
        <v>24339</v>
      </c>
      <c r="B5243" s="9" t="s">
        <v>23329</v>
      </c>
      <c r="C5243" s="9">
        <v>329</v>
      </c>
      <c r="D5243" t="s">
        <v>219</v>
      </c>
      <c r="E5243" t="s">
        <v>219</v>
      </c>
      <c r="F5243">
        <v>1927165</v>
      </c>
      <c r="G5243" t="s">
        <v>217</v>
      </c>
      <c r="H5243" s="18" t="s">
        <v>4021</v>
      </c>
      <c r="I5243" s="19">
        <v>1</v>
      </c>
      <c r="J5243" s="19">
        <v>1</v>
      </c>
      <c r="K5243" s="19">
        <v>0</v>
      </c>
      <c r="L5243" s="19">
        <v>0</v>
      </c>
      <c r="M5243" s="19">
        <v>0</v>
      </c>
      <c r="O5243" s="19">
        <v>0</v>
      </c>
      <c r="P5243" s="19">
        <v>1</v>
      </c>
      <c r="Q5243" s="19">
        <v>1</v>
      </c>
      <c r="R5243" s="19">
        <v>1</v>
      </c>
      <c r="S5243" s="19" t="s">
        <v>23328</v>
      </c>
      <c r="T5243" s="19">
        <v>1</v>
      </c>
      <c r="U5243" s="19">
        <v>1</v>
      </c>
      <c r="V5243" s="19">
        <v>0</v>
      </c>
      <c r="W5243" s="19">
        <v>0</v>
      </c>
      <c r="X5243" s="19">
        <v>1</v>
      </c>
      <c r="Y5243" s="19" t="s">
        <v>23323</v>
      </c>
      <c r="Z5243" s="19">
        <v>1</v>
      </c>
      <c r="AA5243" s="19">
        <v>1</v>
      </c>
      <c r="AB5243" s="19">
        <v>1</v>
      </c>
      <c r="AC5243" s="19">
        <v>2039</v>
      </c>
    </row>
    <row r="5244" spans="1:29" x14ac:dyDescent="0.3">
      <c r="A5244" t="s">
        <v>23391</v>
      </c>
      <c r="B5244" s="9" t="s">
        <v>23317</v>
      </c>
      <c r="C5244" s="9">
        <v>9417</v>
      </c>
      <c r="D5244" t="s">
        <v>24727</v>
      </c>
      <c r="E5244" t="s">
        <v>4716</v>
      </c>
      <c r="F5244">
        <v>1927210</v>
      </c>
      <c r="G5244" t="s">
        <v>4023</v>
      </c>
      <c r="H5244" s="18" t="s">
        <v>4021</v>
      </c>
      <c r="I5244" s="19">
        <v>0</v>
      </c>
      <c r="J5244" s="19">
        <v>1</v>
      </c>
      <c r="K5244" s="19">
        <v>0</v>
      </c>
      <c r="L5244" s="19">
        <v>0</v>
      </c>
      <c r="M5244" s="19">
        <v>0</v>
      </c>
      <c r="O5244" s="19">
        <v>0</v>
      </c>
      <c r="P5244" s="19">
        <v>1</v>
      </c>
      <c r="Q5244" s="19">
        <v>1</v>
      </c>
      <c r="R5244" s="19" t="s">
        <v>23319</v>
      </c>
      <c r="S5244" s="19" t="s">
        <v>23319</v>
      </c>
      <c r="T5244" s="19">
        <v>1</v>
      </c>
      <c r="U5244" s="19">
        <v>1</v>
      </c>
      <c r="V5244" s="19">
        <v>0</v>
      </c>
      <c r="W5244" s="19">
        <v>0</v>
      </c>
      <c r="X5244" s="19">
        <v>1</v>
      </c>
      <c r="Y5244" s="19" t="s">
        <v>23323</v>
      </c>
      <c r="Z5244" s="19">
        <v>1</v>
      </c>
      <c r="AA5244" s="19">
        <v>0</v>
      </c>
      <c r="AB5244" s="19">
        <v>0</v>
      </c>
    </row>
    <row r="5245" spans="1:29" x14ac:dyDescent="0.3">
      <c r="A5245" t="s">
        <v>4825</v>
      </c>
      <c r="B5245" s="9" t="s">
        <v>23329</v>
      </c>
      <c r="C5245" s="9">
        <v>9425</v>
      </c>
      <c r="D5245" t="s">
        <v>4716</v>
      </c>
      <c r="E5245" t="s">
        <v>4716</v>
      </c>
      <c r="F5245">
        <v>1927210</v>
      </c>
      <c r="G5245" t="s">
        <v>4023</v>
      </c>
      <c r="H5245" s="18" t="s">
        <v>4021</v>
      </c>
      <c r="I5245" s="19">
        <v>0</v>
      </c>
      <c r="J5245" s="19">
        <v>1</v>
      </c>
      <c r="K5245" s="19">
        <v>0</v>
      </c>
      <c r="L5245" s="19">
        <v>0</v>
      </c>
      <c r="M5245" s="19">
        <v>0</v>
      </c>
      <c r="O5245" s="19">
        <v>0</v>
      </c>
      <c r="P5245" s="19">
        <v>0</v>
      </c>
      <c r="Q5245" s="19">
        <v>0</v>
      </c>
      <c r="R5245" s="19" t="s">
        <v>23319</v>
      </c>
      <c r="S5245" s="19" t="s">
        <v>23319</v>
      </c>
      <c r="T5245" s="19">
        <v>1</v>
      </c>
      <c r="U5245" s="19">
        <v>1</v>
      </c>
      <c r="V5245" s="19">
        <v>0</v>
      </c>
      <c r="W5245" s="19">
        <v>0</v>
      </c>
      <c r="X5245" s="19">
        <v>1</v>
      </c>
      <c r="Y5245" s="19" t="s">
        <v>23333</v>
      </c>
      <c r="Z5245" s="19">
        <v>1</v>
      </c>
      <c r="AA5245" s="19">
        <v>0</v>
      </c>
      <c r="AB5245" s="19">
        <v>0</v>
      </c>
    </row>
    <row r="5246" spans="1:29" x14ac:dyDescent="0.3">
      <c r="A5246" t="s">
        <v>23391</v>
      </c>
      <c r="B5246" s="9" t="s">
        <v>23317</v>
      </c>
      <c r="C5246" s="9">
        <v>9417</v>
      </c>
      <c r="D5246" t="s">
        <v>24728</v>
      </c>
      <c r="E5246" t="s">
        <v>4748</v>
      </c>
      <c r="F5246">
        <v>1927255</v>
      </c>
      <c r="G5246" t="s">
        <v>496</v>
      </c>
      <c r="H5246" s="18" t="s">
        <v>4021</v>
      </c>
      <c r="I5246" s="19">
        <v>0</v>
      </c>
      <c r="J5246" s="19">
        <v>1</v>
      </c>
      <c r="K5246" s="19">
        <v>0</v>
      </c>
      <c r="L5246" s="19">
        <v>0</v>
      </c>
      <c r="M5246" s="19">
        <v>0</v>
      </c>
      <c r="O5246" s="19">
        <v>0</v>
      </c>
      <c r="P5246" s="19">
        <v>1</v>
      </c>
      <c r="Q5246" s="19">
        <v>1</v>
      </c>
      <c r="R5246" s="19" t="s">
        <v>23319</v>
      </c>
      <c r="S5246" s="19" t="s">
        <v>23319</v>
      </c>
      <c r="T5246" s="19">
        <v>1</v>
      </c>
      <c r="U5246" s="19">
        <v>1</v>
      </c>
      <c r="V5246" s="19">
        <v>0</v>
      </c>
      <c r="W5246" s="19">
        <v>0</v>
      </c>
      <c r="X5246" s="19">
        <v>1</v>
      </c>
      <c r="Y5246" s="19" t="s">
        <v>23323</v>
      </c>
      <c r="Z5246" s="19">
        <v>1</v>
      </c>
      <c r="AA5246" s="19">
        <v>0</v>
      </c>
      <c r="AB5246" s="19">
        <v>0</v>
      </c>
    </row>
    <row r="5247" spans="1:29" x14ac:dyDescent="0.3">
      <c r="A5247" t="s">
        <v>23504</v>
      </c>
      <c r="B5247" s="9" t="s">
        <v>23329</v>
      </c>
      <c r="C5247" s="9">
        <v>11788</v>
      </c>
      <c r="D5247" t="s">
        <v>4748</v>
      </c>
      <c r="E5247" t="s">
        <v>4748</v>
      </c>
      <c r="F5247">
        <v>1927255</v>
      </c>
      <c r="G5247" t="s">
        <v>496</v>
      </c>
      <c r="H5247" s="18" t="s">
        <v>4021</v>
      </c>
      <c r="I5247" s="19">
        <v>0</v>
      </c>
      <c r="J5247" s="19">
        <v>1</v>
      </c>
      <c r="K5247" s="19">
        <v>0</v>
      </c>
      <c r="L5247" s="19">
        <v>0</v>
      </c>
      <c r="M5247" s="19">
        <v>0</v>
      </c>
      <c r="O5247" s="19">
        <v>0</v>
      </c>
      <c r="P5247" s="19">
        <v>0</v>
      </c>
      <c r="Q5247" s="19">
        <v>0</v>
      </c>
      <c r="R5247" s="19" t="s">
        <v>23319</v>
      </c>
      <c r="S5247" s="19" t="s">
        <v>23319</v>
      </c>
      <c r="T5247" s="19">
        <v>1</v>
      </c>
      <c r="U5247" s="19">
        <v>1</v>
      </c>
      <c r="V5247" s="19">
        <v>0</v>
      </c>
      <c r="W5247" s="19">
        <v>0</v>
      </c>
      <c r="X5247" s="19">
        <v>1</v>
      </c>
      <c r="Y5247" s="19" t="s">
        <v>23323</v>
      </c>
      <c r="Z5247" s="19">
        <v>1</v>
      </c>
      <c r="AA5247" s="19">
        <v>0</v>
      </c>
      <c r="AB5247" s="19">
        <v>0</v>
      </c>
    </row>
    <row r="5248" spans="1:29" x14ac:dyDescent="0.3">
      <c r="A5248" t="s">
        <v>23391</v>
      </c>
      <c r="B5248" s="9" t="s">
        <v>23317</v>
      </c>
      <c r="C5248" s="9">
        <v>9417</v>
      </c>
      <c r="D5248" t="s">
        <v>24730</v>
      </c>
      <c r="E5248" t="s">
        <v>4574</v>
      </c>
      <c r="F5248">
        <v>1927390</v>
      </c>
      <c r="G5248" t="s">
        <v>3888</v>
      </c>
      <c r="H5248" s="18" t="s">
        <v>4021</v>
      </c>
      <c r="I5248" s="19">
        <v>0</v>
      </c>
      <c r="J5248" s="19">
        <v>1</v>
      </c>
      <c r="K5248" s="19">
        <v>0</v>
      </c>
      <c r="L5248" s="19">
        <v>0</v>
      </c>
      <c r="M5248" s="19">
        <v>0</v>
      </c>
      <c r="O5248" s="19">
        <v>0</v>
      </c>
      <c r="P5248" s="19">
        <v>1</v>
      </c>
      <c r="Q5248" s="19">
        <v>1</v>
      </c>
      <c r="R5248" s="19" t="s">
        <v>23319</v>
      </c>
      <c r="S5248" s="19" t="s">
        <v>23319</v>
      </c>
      <c r="T5248" s="19">
        <v>1</v>
      </c>
      <c r="U5248" s="19">
        <v>1</v>
      </c>
      <c r="V5248" s="19">
        <v>0</v>
      </c>
      <c r="W5248" s="19">
        <v>0</v>
      </c>
      <c r="X5248" s="19">
        <v>1</v>
      </c>
      <c r="Y5248" s="19" t="s">
        <v>23323</v>
      </c>
      <c r="Z5248" s="19">
        <v>1</v>
      </c>
      <c r="AA5248" s="19">
        <v>0</v>
      </c>
      <c r="AB5248" s="19">
        <v>0</v>
      </c>
    </row>
    <row r="5249" spans="1:29" x14ac:dyDescent="0.3">
      <c r="A5249" t="s">
        <v>5000</v>
      </c>
      <c r="B5249" s="9" t="s">
        <v>23329</v>
      </c>
      <c r="C5249" s="9">
        <v>15291</v>
      </c>
      <c r="D5249" t="s">
        <v>4574</v>
      </c>
      <c r="E5249" t="s">
        <v>4574</v>
      </c>
      <c r="F5249">
        <v>1927390</v>
      </c>
      <c r="G5249" t="s">
        <v>3888</v>
      </c>
      <c r="H5249" s="18" t="s">
        <v>4021</v>
      </c>
      <c r="I5249" s="19">
        <v>1</v>
      </c>
      <c r="J5249" s="19">
        <v>1</v>
      </c>
      <c r="K5249" s="19">
        <v>0</v>
      </c>
      <c r="L5249" s="19">
        <v>0</v>
      </c>
      <c r="M5249" s="19">
        <v>0</v>
      </c>
      <c r="O5249" s="19">
        <v>0</v>
      </c>
      <c r="P5249" s="19">
        <v>0</v>
      </c>
      <c r="Q5249" s="19">
        <v>0</v>
      </c>
      <c r="R5249" s="19" t="s">
        <v>23319</v>
      </c>
      <c r="S5249" s="19" t="s">
        <v>23319</v>
      </c>
      <c r="T5249" s="19">
        <v>1</v>
      </c>
      <c r="U5249" s="19">
        <v>1</v>
      </c>
      <c r="V5249" s="19">
        <v>0</v>
      </c>
      <c r="W5249" s="19">
        <v>0</v>
      </c>
      <c r="X5249" s="19">
        <v>1</v>
      </c>
      <c r="Y5249" s="19" t="s">
        <v>23333</v>
      </c>
      <c r="Z5249" s="19">
        <v>1</v>
      </c>
      <c r="AA5249" s="19">
        <v>0</v>
      </c>
      <c r="AB5249" s="19">
        <v>0</v>
      </c>
    </row>
    <row r="5250" spans="1:29" x14ac:dyDescent="0.3">
      <c r="A5250" t="s">
        <v>23391</v>
      </c>
      <c r="B5250" s="9" t="s">
        <v>23317</v>
      </c>
      <c r="C5250" s="9">
        <v>9417</v>
      </c>
      <c r="D5250" t="s">
        <v>24746</v>
      </c>
      <c r="E5250" t="s">
        <v>4132</v>
      </c>
      <c r="F5250">
        <v>1927975</v>
      </c>
      <c r="G5250" t="s">
        <v>4129</v>
      </c>
      <c r="H5250" s="18" t="s">
        <v>4021</v>
      </c>
      <c r="I5250" s="19">
        <v>0</v>
      </c>
      <c r="J5250" s="19">
        <v>1</v>
      </c>
      <c r="K5250" s="19">
        <v>0</v>
      </c>
      <c r="L5250" s="19">
        <v>0</v>
      </c>
      <c r="M5250" s="19">
        <v>0</v>
      </c>
      <c r="O5250" s="19">
        <v>0</v>
      </c>
      <c r="P5250" s="19">
        <v>1</v>
      </c>
      <c r="Q5250" s="19">
        <v>1</v>
      </c>
      <c r="R5250" s="19" t="s">
        <v>23319</v>
      </c>
      <c r="S5250" s="19" t="s">
        <v>23319</v>
      </c>
      <c r="T5250" s="19">
        <v>1</v>
      </c>
      <c r="U5250" s="19">
        <v>1</v>
      </c>
      <c r="V5250" s="19">
        <v>0</v>
      </c>
      <c r="W5250" s="19">
        <v>0</v>
      </c>
      <c r="X5250" s="19">
        <v>1</v>
      </c>
      <c r="Y5250" s="19" t="s">
        <v>23323</v>
      </c>
      <c r="Z5250" s="19">
        <v>1</v>
      </c>
      <c r="AA5250" s="19">
        <v>0</v>
      </c>
      <c r="AB5250" s="19">
        <v>0</v>
      </c>
    </row>
    <row r="5251" spans="1:29" x14ac:dyDescent="0.3">
      <c r="A5251" t="s">
        <v>4560</v>
      </c>
      <c r="B5251" s="9" t="s">
        <v>23329</v>
      </c>
      <c r="C5251" s="9">
        <v>8319</v>
      </c>
      <c r="D5251" t="s">
        <v>4160</v>
      </c>
      <c r="E5251" t="s">
        <v>4160</v>
      </c>
      <c r="F5251">
        <v>1928020</v>
      </c>
      <c r="G5251" t="s">
        <v>3717</v>
      </c>
      <c r="H5251" s="18" t="s">
        <v>4021</v>
      </c>
      <c r="I5251" s="19">
        <v>1</v>
      </c>
      <c r="J5251" s="19">
        <v>1</v>
      </c>
      <c r="K5251" s="19">
        <v>0</v>
      </c>
      <c r="L5251" s="19">
        <v>0</v>
      </c>
      <c r="M5251" s="19">
        <v>0</v>
      </c>
      <c r="O5251" s="19">
        <v>0</v>
      </c>
      <c r="P5251" s="19">
        <v>1</v>
      </c>
      <c r="Q5251" s="19">
        <v>1</v>
      </c>
      <c r="R5251" s="19">
        <v>1</v>
      </c>
      <c r="S5251" s="19" t="s">
        <v>23328</v>
      </c>
      <c r="T5251" s="19">
        <v>1</v>
      </c>
      <c r="U5251" s="19">
        <v>1</v>
      </c>
      <c r="V5251" s="19">
        <v>0</v>
      </c>
      <c r="W5251" s="19">
        <v>0</v>
      </c>
      <c r="X5251" s="19">
        <v>1</v>
      </c>
      <c r="Y5251" s="19" t="s">
        <v>23323</v>
      </c>
      <c r="Z5251" s="19">
        <v>1</v>
      </c>
      <c r="AA5251" s="19">
        <v>0</v>
      </c>
      <c r="AB5251" s="19">
        <v>0</v>
      </c>
    </row>
    <row r="5252" spans="1:29" x14ac:dyDescent="0.3">
      <c r="A5252" t="s">
        <v>4863</v>
      </c>
      <c r="B5252" s="9" t="s">
        <v>23317</v>
      </c>
      <c r="C5252" s="9">
        <v>12341</v>
      </c>
      <c r="D5252" t="s">
        <v>4160</v>
      </c>
      <c r="E5252" t="s">
        <v>4160</v>
      </c>
      <c r="F5252">
        <v>1928020</v>
      </c>
      <c r="G5252" t="s">
        <v>3717</v>
      </c>
      <c r="H5252" s="18" t="s">
        <v>4021</v>
      </c>
      <c r="I5252" s="19">
        <v>0</v>
      </c>
      <c r="J5252" s="19">
        <v>1</v>
      </c>
      <c r="K5252" s="19">
        <v>0</v>
      </c>
      <c r="L5252" s="19">
        <v>1</v>
      </c>
      <c r="M5252" s="19">
        <v>1</v>
      </c>
      <c r="O5252" s="19">
        <v>0</v>
      </c>
      <c r="P5252" s="19">
        <v>1</v>
      </c>
      <c r="Q5252" s="19">
        <v>1</v>
      </c>
      <c r="R5252" s="19" t="s">
        <v>23319</v>
      </c>
      <c r="S5252" s="19" t="s">
        <v>23319</v>
      </c>
      <c r="T5252" s="19">
        <v>1</v>
      </c>
      <c r="U5252" s="19">
        <v>1</v>
      </c>
      <c r="V5252" s="19">
        <v>0</v>
      </c>
      <c r="W5252" s="19">
        <v>0</v>
      </c>
      <c r="X5252" s="19">
        <v>1</v>
      </c>
      <c r="Y5252" s="19" t="s">
        <v>23323</v>
      </c>
      <c r="Z5252" s="19">
        <v>1</v>
      </c>
      <c r="AA5252" s="19">
        <v>0</v>
      </c>
      <c r="AB5252" s="19">
        <v>0</v>
      </c>
    </row>
    <row r="5253" spans="1:29" x14ac:dyDescent="0.3">
      <c r="A5253" t="s">
        <v>24724</v>
      </c>
      <c r="B5253" s="9" t="s">
        <v>23329</v>
      </c>
      <c r="C5253" s="9">
        <v>4040</v>
      </c>
      <c r="D5253" t="s">
        <v>4847</v>
      </c>
      <c r="E5253" t="s">
        <v>4847</v>
      </c>
      <c r="F5253">
        <v>1928245</v>
      </c>
      <c r="G5253" t="s">
        <v>4770</v>
      </c>
      <c r="H5253" s="18" t="s">
        <v>4021</v>
      </c>
      <c r="I5253" s="19">
        <v>0</v>
      </c>
      <c r="J5253" s="19">
        <v>1</v>
      </c>
      <c r="K5253" s="19">
        <v>0</v>
      </c>
      <c r="L5253" s="19">
        <v>0</v>
      </c>
      <c r="M5253" s="19">
        <v>0</v>
      </c>
      <c r="O5253" s="19">
        <v>0</v>
      </c>
      <c r="P5253" s="19">
        <v>0</v>
      </c>
      <c r="Q5253" s="19">
        <v>0</v>
      </c>
      <c r="R5253" s="19" t="s">
        <v>23319</v>
      </c>
      <c r="S5253" s="19" t="s">
        <v>23319</v>
      </c>
      <c r="T5253" s="19">
        <v>1</v>
      </c>
      <c r="U5253" s="19">
        <v>1</v>
      </c>
      <c r="V5253" s="19">
        <v>0</v>
      </c>
      <c r="W5253" s="19">
        <v>0</v>
      </c>
      <c r="X5253" s="19">
        <v>1</v>
      </c>
      <c r="Y5253" s="19" t="s">
        <v>23323</v>
      </c>
      <c r="Z5253" s="19">
        <v>1</v>
      </c>
      <c r="AA5253" s="19">
        <v>0</v>
      </c>
      <c r="AB5253" s="19">
        <v>0</v>
      </c>
    </row>
    <row r="5254" spans="1:29" x14ac:dyDescent="0.3">
      <c r="A5254" t="s">
        <v>4863</v>
      </c>
      <c r="B5254" s="9" t="s">
        <v>23317</v>
      </c>
      <c r="C5254" s="9">
        <v>12341</v>
      </c>
      <c r="D5254" t="s">
        <v>4847</v>
      </c>
      <c r="E5254" t="s">
        <v>4847</v>
      </c>
      <c r="F5254">
        <v>1928245</v>
      </c>
      <c r="G5254" t="s">
        <v>4770</v>
      </c>
      <c r="H5254" s="18" t="s">
        <v>4021</v>
      </c>
      <c r="I5254" s="19">
        <v>0</v>
      </c>
      <c r="J5254" s="19">
        <v>1</v>
      </c>
      <c r="K5254" s="19">
        <v>0</v>
      </c>
      <c r="L5254" s="19">
        <v>1</v>
      </c>
      <c r="M5254" s="19">
        <v>1</v>
      </c>
      <c r="O5254" s="19">
        <v>0</v>
      </c>
      <c r="P5254" s="19">
        <v>1</v>
      </c>
      <c r="Q5254" s="19">
        <v>1</v>
      </c>
      <c r="R5254" s="19" t="s">
        <v>23319</v>
      </c>
      <c r="S5254" s="19" t="s">
        <v>23319</v>
      </c>
      <c r="T5254" s="19">
        <v>1</v>
      </c>
      <c r="U5254" s="19">
        <v>1</v>
      </c>
      <c r="V5254" s="19">
        <v>0</v>
      </c>
      <c r="W5254" s="19">
        <v>0</v>
      </c>
      <c r="X5254" s="19">
        <v>1</v>
      </c>
      <c r="Y5254" s="19" t="s">
        <v>23323</v>
      </c>
      <c r="Z5254" s="19">
        <v>1</v>
      </c>
      <c r="AA5254" s="19">
        <v>0</v>
      </c>
      <c r="AB5254" s="19">
        <v>0</v>
      </c>
    </row>
    <row r="5255" spans="1:29" x14ac:dyDescent="0.3">
      <c r="A5255" t="s">
        <v>23393</v>
      </c>
      <c r="B5255" s="9" t="s">
        <v>23329</v>
      </c>
      <c r="C5255" s="9">
        <v>6112</v>
      </c>
      <c r="D5255" t="s">
        <v>4398</v>
      </c>
      <c r="E5255" t="s">
        <v>4398</v>
      </c>
      <c r="F5255">
        <v>1928290</v>
      </c>
      <c r="G5255" t="s">
        <v>4399</v>
      </c>
      <c r="H5255" s="18" t="s">
        <v>4021</v>
      </c>
      <c r="I5255" s="19">
        <v>0</v>
      </c>
      <c r="J5255" s="19">
        <v>1</v>
      </c>
      <c r="K5255" s="19">
        <v>0</v>
      </c>
      <c r="L5255" s="19">
        <v>0</v>
      </c>
      <c r="M5255" s="19">
        <v>0</v>
      </c>
      <c r="O5255" s="19">
        <v>0</v>
      </c>
      <c r="P5255" s="19">
        <v>1</v>
      </c>
      <c r="Q5255" s="19">
        <v>1</v>
      </c>
      <c r="R5255" s="19" t="s">
        <v>23319</v>
      </c>
      <c r="S5255" s="19" t="s">
        <v>23319</v>
      </c>
      <c r="T5255" s="19">
        <v>1</v>
      </c>
      <c r="U5255" s="19">
        <v>1</v>
      </c>
      <c r="V5255" s="19">
        <v>0</v>
      </c>
      <c r="W5255" s="19">
        <v>0</v>
      </c>
      <c r="X5255" s="19">
        <v>1</v>
      </c>
      <c r="Y5255" s="19" t="s">
        <v>23323</v>
      </c>
      <c r="Z5255" s="19">
        <v>1</v>
      </c>
      <c r="AA5255" s="19">
        <v>0</v>
      </c>
      <c r="AB5255" s="19">
        <v>0</v>
      </c>
    </row>
    <row r="5256" spans="1:29" x14ac:dyDescent="0.3">
      <c r="A5256" t="s">
        <v>23391</v>
      </c>
      <c r="B5256" s="9" t="s">
        <v>23317</v>
      </c>
      <c r="C5256" s="9">
        <v>9417</v>
      </c>
      <c r="D5256" t="s">
        <v>24748</v>
      </c>
      <c r="E5256" t="s">
        <v>4404</v>
      </c>
      <c r="F5256">
        <v>1928380</v>
      </c>
      <c r="G5256" t="s">
        <v>4409</v>
      </c>
      <c r="H5256" s="18" t="s">
        <v>4021</v>
      </c>
      <c r="I5256" s="19">
        <v>0</v>
      </c>
      <c r="J5256" s="19">
        <v>1</v>
      </c>
      <c r="K5256" s="19">
        <v>0</v>
      </c>
      <c r="L5256" s="19">
        <v>0</v>
      </c>
      <c r="M5256" s="19">
        <v>0</v>
      </c>
      <c r="O5256" s="19">
        <v>0</v>
      </c>
      <c r="P5256" s="19">
        <v>1</v>
      </c>
      <c r="Q5256" s="19">
        <v>1</v>
      </c>
      <c r="R5256" s="19" t="s">
        <v>23319</v>
      </c>
      <c r="S5256" s="19" t="s">
        <v>23319</v>
      </c>
      <c r="T5256" s="19">
        <v>1</v>
      </c>
      <c r="U5256" s="19">
        <v>1</v>
      </c>
      <c r="V5256" s="19">
        <v>0</v>
      </c>
      <c r="W5256" s="19">
        <v>0</v>
      </c>
      <c r="X5256" s="19">
        <v>1</v>
      </c>
      <c r="Y5256" s="19" t="s">
        <v>23323</v>
      </c>
      <c r="Z5256" s="19">
        <v>1</v>
      </c>
      <c r="AA5256" s="19">
        <v>0</v>
      </c>
      <c r="AB5256" s="19">
        <v>0</v>
      </c>
    </row>
    <row r="5257" spans="1:29" x14ac:dyDescent="0.3">
      <c r="A5257" t="s">
        <v>24749</v>
      </c>
      <c r="B5257" s="9" t="s">
        <v>23322</v>
      </c>
      <c r="C5257" s="9">
        <v>6579</v>
      </c>
      <c r="D5257" t="s">
        <v>4404</v>
      </c>
      <c r="E5257" t="s">
        <v>4404</v>
      </c>
      <c r="F5257">
        <v>1928380</v>
      </c>
      <c r="G5257" t="s">
        <v>4409</v>
      </c>
      <c r="H5257" s="18" t="s">
        <v>4021</v>
      </c>
      <c r="I5257" s="19">
        <v>0</v>
      </c>
      <c r="J5257" s="19">
        <v>1</v>
      </c>
      <c r="K5257" s="19">
        <v>0</v>
      </c>
      <c r="L5257" s="19">
        <v>0</v>
      </c>
      <c r="M5257" s="19">
        <v>0</v>
      </c>
      <c r="O5257" s="19">
        <v>0</v>
      </c>
      <c r="P5257" s="19">
        <v>0</v>
      </c>
      <c r="Q5257" s="19">
        <v>0</v>
      </c>
      <c r="R5257" s="19" t="s">
        <v>23319</v>
      </c>
      <c r="S5257" s="19" t="s">
        <v>23319</v>
      </c>
      <c r="T5257" s="19">
        <v>1</v>
      </c>
      <c r="U5257" s="19">
        <v>1</v>
      </c>
      <c r="V5257" s="19">
        <v>0</v>
      </c>
      <c r="W5257" s="19">
        <v>0</v>
      </c>
      <c r="X5257" s="19">
        <v>1</v>
      </c>
      <c r="Y5257" s="19" t="s">
        <v>23323</v>
      </c>
      <c r="Z5257" s="19">
        <v>1</v>
      </c>
      <c r="AA5257" s="19">
        <v>0</v>
      </c>
      <c r="AB5257" s="19">
        <v>0</v>
      </c>
    </row>
    <row r="5258" spans="1:29" x14ac:dyDescent="0.3">
      <c r="A5258" t="s">
        <v>4560</v>
      </c>
      <c r="B5258" s="9" t="s">
        <v>23329</v>
      </c>
      <c r="C5258" s="9">
        <v>8319</v>
      </c>
      <c r="D5258" t="s">
        <v>4404</v>
      </c>
      <c r="E5258" t="s">
        <v>4404</v>
      </c>
      <c r="F5258">
        <v>1928380</v>
      </c>
      <c r="G5258" t="s">
        <v>4409</v>
      </c>
      <c r="H5258" s="18" t="s">
        <v>4021</v>
      </c>
      <c r="I5258" s="19">
        <v>1</v>
      </c>
      <c r="J5258" s="19">
        <v>1</v>
      </c>
      <c r="K5258" s="19">
        <v>0</v>
      </c>
      <c r="L5258" s="19">
        <v>0</v>
      </c>
      <c r="M5258" s="19">
        <v>0</v>
      </c>
      <c r="O5258" s="19">
        <v>0</v>
      </c>
      <c r="P5258" s="19">
        <v>1</v>
      </c>
      <c r="Q5258" s="19">
        <v>1</v>
      </c>
      <c r="R5258" s="19">
        <v>1</v>
      </c>
      <c r="S5258" s="19" t="s">
        <v>23328</v>
      </c>
      <c r="T5258" s="19">
        <v>1</v>
      </c>
      <c r="U5258" s="19">
        <v>1</v>
      </c>
      <c r="V5258" s="19">
        <v>0</v>
      </c>
      <c r="W5258" s="19">
        <v>0</v>
      </c>
      <c r="X5258" s="19">
        <v>1</v>
      </c>
      <c r="Y5258" s="19" t="s">
        <v>23323</v>
      </c>
      <c r="Z5258" s="19">
        <v>1</v>
      </c>
      <c r="AA5258" s="19">
        <v>0</v>
      </c>
      <c r="AB5258" s="19">
        <v>0</v>
      </c>
    </row>
    <row r="5259" spans="1:29" x14ac:dyDescent="0.3">
      <c r="A5259" t="s">
        <v>5000</v>
      </c>
      <c r="B5259" s="9" t="s">
        <v>23329</v>
      </c>
      <c r="C5259" s="9">
        <v>15291</v>
      </c>
      <c r="D5259" t="s">
        <v>4404</v>
      </c>
      <c r="E5259" t="s">
        <v>4404</v>
      </c>
      <c r="F5259">
        <v>1928380</v>
      </c>
      <c r="G5259" t="s">
        <v>4409</v>
      </c>
      <c r="H5259" s="18" t="s">
        <v>4021</v>
      </c>
      <c r="I5259" s="19">
        <v>1</v>
      </c>
      <c r="J5259" s="19">
        <v>1</v>
      </c>
      <c r="K5259" s="19">
        <v>0</v>
      </c>
      <c r="L5259" s="19">
        <v>0</v>
      </c>
      <c r="M5259" s="19">
        <v>0</v>
      </c>
      <c r="O5259" s="19">
        <v>0</v>
      </c>
      <c r="P5259" s="19">
        <v>0</v>
      </c>
      <c r="Q5259" s="19">
        <v>0</v>
      </c>
      <c r="R5259" s="19" t="s">
        <v>23319</v>
      </c>
      <c r="S5259" s="19" t="s">
        <v>23319</v>
      </c>
      <c r="T5259" s="19">
        <v>1</v>
      </c>
      <c r="U5259" s="19">
        <v>1</v>
      </c>
      <c r="V5259" s="19">
        <v>0</v>
      </c>
      <c r="W5259" s="19">
        <v>0</v>
      </c>
      <c r="X5259" s="19">
        <v>1</v>
      </c>
      <c r="Y5259" s="19" t="s">
        <v>23333</v>
      </c>
      <c r="Z5259" s="19">
        <v>1</v>
      </c>
      <c r="AA5259" s="19">
        <v>0</v>
      </c>
      <c r="AB5259" s="19">
        <v>0</v>
      </c>
    </row>
    <row r="5260" spans="1:29" x14ac:dyDescent="0.3">
      <c r="A5260" t="s">
        <v>23391</v>
      </c>
      <c r="B5260" s="9" t="s">
        <v>23317</v>
      </c>
      <c r="C5260" s="9">
        <v>9417</v>
      </c>
      <c r="D5260" t="s">
        <v>24756</v>
      </c>
      <c r="E5260" t="s">
        <v>4556</v>
      </c>
      <c r="F5260">
        <v>1928425</v>
      </c>
      <c r="G5260" t="s">
        <v>4075</v>
      </c>
      <c r="H5260" s="18" t="s">
        <v>4021</v>
      </c>
      <c r="I5260" s="19">
        <v>0</v>
      </c>
      <c r="J5260" s="19">
        <v>1</v>
      </c>
      <c r="K5260" s="19">
        <v>0</v>
      </c>
      <c r="L5260" s="19">
        <v>0</v>
      </c>
      <c r="M5260" s="19">
        <v>0</v>
      </c>
      <c r="O5260" s="19">
        <v>0</v>
      </c>
      <c r="P5260" s="19">
        <v>1</v>
      </c>
      <c r="Q5260" s="19">
        <v>1</v>
      </c>
      <c r="R5260" s="19" t="s">
        <v>23319</v>
      </c>
      <c r="S5260" s="19" t="s">
        <v>23319</v>
      </c>
      <c r="T5260" s="19">
        <v>1</v>
      </c>
      <c r="U5260" s="19">
        <v>1</v>
      </c>
      <c r="V5260" s="19">
        <v>0</v>
      </c>
      <c r="W5260" s="19">
        <v>0</v>
      </c>
      <c r="X5260" s="19">
        <v>1</v>
      </c>
      <c r="Y5260" s="19" t="s">
        <v>23323</v>
      </c>
      <c r="Z5260" s="19">
        <v>1</v>
      </c>
      <c r="AA5260" s="19">
        <v>1</v>
      </c>
      <c r="AB5260" s="19">
        <v>0</v>
      </c>
      <c r="AC5260" s="19">
        <v>2034</v>
      </c>
    </row>
    <row r="5261" spans="1:29" x14ac:dyDescent="0.3">
      <c r="A5261" t="s">
        <v>23565</v>
      </c>
      <c r="B5261" s="9" t="s">
        <v>23329</v>
      </c>
      <c r="C5261" s="9">
        <v>8298</v>
      </c>
      <c r="D5261" t="s">
        <v>4556</v>
      </c>
      <c r="E5261" t="s">
        <v>4556</v>
      </c>
      <c r="F5261">
        <v>1928425</v>
      </c>
      <c r="G5261" t="s">
        <v>4075</v>
      </c>
      <c r="H5261" s="18" t="s">
        <v>4021</v>
      </c>
      <c r="I5261" s="19">
        <v>0</v>
      </c>
      <c r="J5261" s="19">
        <v>1</v>
      </c>
      <c r="K5261" s="19">
        <v>0</v>
      </c>
      <c r="L5261" s="19">
        <v>0</v>
      </c>
      <c r="M5261" s="19">
        <v>0</v>
      </c>
      <c r="O5261" s="19">
        <v>0</v>
      </c>
      <c r="P5261" s="19">
        <v>0</v>
      </c>
      <c r="Q5261" s="19">
        <v>0</v>
      </c>
      <c r="R5261" s="19" t="s">
        <v>23319</v>
      </c>
      <c r="S5261" s="19" t="s">
        <v>23319</v>
      </c>
      <c r="T5261" s="19">
        <v>1</v>
      </c>
      <c r="U5261" s="19">
        <v>1</v>
      </c>
      <c r="V5261" s="19">
        <v>0</v>
      </c>
      <c r="W5261" s="19">
        <v>0</v>
      </c>
      <c r="X5261" s="19">
        <v>1</v>
      </c>
      <c r="Y5261" s="19" t="s">
        <v>23323</v>
      </c>
      <c r="Z5261" s="19">
        <v>1</v>
      </c>
      <c r="AA5261" s="19">
        <v>1</v>
      </c>
      <c r="AB5261" s="19">
        <v>0</v>
      </c>
      <c r="AC5261" s="19">
        <v>2034</v>
      </c>
    </row>
    <row r="5262" spans="1:29" x14ac:dyDescent="0.3">
      <c r="A5262" t="s">
        <v>4863</v>
      </c>
      <c r="B5262" s="9" t="s">
        <v>23317</v>
      </c>
      <c r="C5262" s="9">
        <v>12341</v>
      </c>
      <c r="D5262" t="s">
        <v>4964</v>
      </c>
      <c r="E5262" t="s">
        <v>4964</v>
      </c>
      <c r="F5262">
        <v>1928515</v>
      </c>
      <c r="G5262" t="s">
        <v>3992</v>
      </c>
      <c r="H5262" s="18" t="s">
        <v>4021</v>
      </c>
      <c r="I5262" s="19">
        <v>0</v>
      </c>
      <c r="J5262" s="19">
        <v>1</v>
      </c>
      <c r="K5262" s="19">
        <v>0</v>
      </c>
      <c r="L5262" s="19">
        <v>1</v>
      </c>
      <c r="M5262" s="19">
        <v>1</v>
      </c>
      <c r="O5262" s="19">
        <v>0</v>
      </c>
      <c r="P5262" s="19">
        <v>1</v>
      </c>
      <c r="Q5262" s="19">
        <v>1</v>
      </c>
      <c r="R5262" s="19" t="s">
        <v>23319</v>
      </c>
      <c r="S5262" s="19" t="s">
        <v>23319</v>
      </c>
      <c r="T5262" s="19">
        <v>1</v>
      </c>
      <c r="U5262" s="19">
        <v>1</v>
      </c>
      <c r="V5262" s="19">
        <v>0</v>
      </c>
      <c r="W5262" s="19">
        <v>0</v>
      </c>
      <c r="X5262" s="19">
        <v>1</v>
      </c>
      <c r="Y5262" s="19" t="s">
        <v>23323</v>
      </c>
      <c r="Z5262" s="19">
        <v>1</v>
      </c>
      <c r="AA5262" s="19">
        <v>1</v>
      </c>
      <c r="AB5262" s="19">
        <v>0</v>
      </c>
      <c r="AC5262" s="19">
        <v>2036</v>
      </c>
    </row>
    <row r="5263" spans="1:29" x14ac:dyDescent="0.3">
      <c r="A5263" t="s">
        <v>23391</v>
      </c>
      <c r="B5263" s="9" t="s">
        <v>23317</v>
      </c>
      <c r="C5263" s="9">
        <v>9417</v>
      </c>
      <c r="D5263" t="s">
        <v>24761</v>
      </c>
      <c r="E5263" t="s">
        <v>4724</v>
      </c>
      <c r="F5263">
        <v>1928605</v>
      </c>
      <c r="G5263" t="s">
        <v>316</v>
      </c>
      <c r="H5263" s="18" t="s">
        <v>4021</v>
      </c>
      <c r="I5263" s="19">
        <v>0</v>
      </c>
      <c r="J5263" s="19">
        <v>1</v>
      </c>
      <c r="K5263" s="19">
        <v>0</v>
      </c>
      <c r="L5263" s="19">
        <v>0</v>
      </c>
      <c r="M5263" s="19">
        <v>0</v>
      </c>
      <c r="O5263" s="19">
        <v>0</v>
      </c>
      <c r="P5263" s="19">
        <v>1</v>
      </c>
      <c r="Q5263" s="19">
        <v>1</v>
      </c>
      <c r="R5263" s="19" t="s">
        <v>23319</v>
      </c>
      <c r="S5263" s="19" t="s">
        <v>23319</v>
      </c>
      <c r="T5263" s="19">
        <v>1</v>
      </c>
      <c r="U5263" s="19">
        <v>1</v>
      </c>
      <c r="V5263" s="19">
        <v>0</v>
      </c>
      <c r="W5263" s="19">
        <v>0</v>
      </c>
      <c r="X5263" s="19">
        <v>1</v>
      </c>
      <c r="Y5263" s="19" t="s">
        <v>23323</v>
      </c>
      <c r="Z5263" s="19">
        <v>1</v>
      </c>
      <c r="AA5263" s="19">
        <v>0</v>
      </c>
      <c r="AB5263" s="19">
        <v>0</v>
      </c>
    </row>
    <row r="5264" spans="1:29" x14ac:dyDescent="0.3">
      <c r="A5264" t="s">
        <v>5004</v>
      </c>
      <c r="B5264" s="9" t="s">
        <v>23329</v>
      </c>
      <c r="C5264" s="9">
        <v>16611</v>
      </c>
      <c r="D5264" t="s">
        <v>4724</v>
      </c>
      <c r="E5264" t="s">
        <v>4724</v>
      </c>
      <c r="F5264">
        <v>1928605</v>
      </c>
      <c r="G5264" t="s">
        <v>316</v>
      </c>
      <c r="H5264" s="18" t="s">
        <v>4021</v>
      </c>
      <c r="I5264" s="19">
        <v>0</v>
      </c>
      <c r="J5264" s="19">
        <v>1</v>
      </c>
      <c r="K5264" s="19">
        <v>0</v>
      </c>
      <c r="L5264" s="19">
        <v>0</v>
      </c>
      <c r="M5264" s="19">
        <v>0</v>
      </c>
      <c r="O5264" s="19">
        <v>0</v>
      </c>
      <c r="P5264" s="19">
        <v>1</v>
      </c>
      <c r="Q5264" s="19">
        <v>1</v>
      </c>
      <c r="R5264" s="19">
        <v>3.5</v>
      </c>
      <c r="S5264" s="19" t="s">
        <v>23854</v>
      </c>
      <c r="T5264" s="19">
        <v>1</v>
      </c>
      <c r="U5264" s="19">
        <v>1</v>
      </c>
      <c r="V5264" s="19">
        <v>0</v>
      </c>
      <c r="W5264" s="19">
        <v>0</v>
      </c>
      <c r="X5264" s="19">
        <v>1</v>
      </c>
      <c r="Y5264" s="19" t="s">
        <v>23333</v>
      </c>
      <c r="Z5264" s="19">
        <v>1</v>
      </c>
      <c r="AA5264" s="19">
        <v>0</v>
      </c>
      <c r="AB5264" s="19">
        <v>0</v>
      </c>
    </row>
    <row r="5265" spans="1:28" x14ac:dyDescent="0.3">
      <c r="A5265" t="s">
        <v>23363</v>
      </c>
      <c r="B5265" s="9" t="s">
        <v>23317</v>
      </c>
      <c r="C5265" s="9">
        <v>56697</v>
      </c>
      <c r="D5265" t="s">
        <v>4724</v>
      </c>
      <c r="E5265" t="s">
        <v>4724</v>
      </c>
      <c r="F5265">
        <v>1928605</v>
      </c>
      <c r="G5265" t="s">
        <v>316</v>
      </c>
      <c r="H5265" s="18" t="s">
        <v>4021</v>
      </c>
      <c r="I5265" s="19">
        <v>1</v>
      </c>
      <c r="J5265" s="19">
        <v>1</v>
      </c>
      <c r="K5265" s="19">
        <v>0</v>
      </c>
      <c r="L5265" s="19">
        <v>0</v>
      </c>
      <c r="M5265" s="19">
        <v>0</v>
      </c>
      <c r="O5265" s="19">
        <v>0</v>
      </c>
      <c r="P5265" s="19">
        <v>0</v>
      </c>
      <c r="Q5265" s="19">
        <v>0</v>
      </c>
      <c r="R5265" s="19" t="s">
        <v>23319</v>
      </c>
      <c r="S5265" s="19" t="s">
        <v>23319</v>
      </c>
      <c r="T5265" s="19">
        <v>1</v>
      </c>
      <c r="U5265" s="19">
        <v>1</v>
      </c>
      <c r="V5265" s="19">
        <v>0</v>
      </c>
      <c r="W5265" s="19">
        <v>0</v>
      </c>
      <c r="X5265" s="19">
        <v>1</v>
      </c>
      <c r="Y5265" s="19" t="s">
        <v>23323</v>
      </c>
      <c r="Z5265" s="19">
        <v>1</v>
      </c>
      <c r="AA5265" s="19">
        <v>0</v>
      </c>
      <c r="AB5265" s="19">
        <v>0</v>
      </c>
    </row>
    <row r="5266" spans="1:28" x14ac:dyDescent="0.3">
      <c r="A5266" t="s">
        <v>23391</v>
      </c>
      <c r="B5266" s="9" t="s">
        <v>23317</v>
      </c>
      <c r="C5266" s="9">
        <v>9417</v>
      </c>
      <c r="D5266" t="s">
        <v>24769</v>
      </c>
      <c r="E5266" t="s">
        <v>4616</v>
      </c>
      <c r="F5266">
        <v>1928650</v>
      </c>
      <c r="G5266" t="s">
        <v>142</v>
      </c>
      <c r="H5266" s="18" t="s">
        <v>4021</v>
      </c>
      <c r="I5266" s="19">
        <v>0</v>
      </c>
      <c r="J5266" s="19">
        <v>1</v>
      </c>
      <c r="K5266" s="19">
        <v>0</v>
      </c>
      <c r="L5266" s="19">
        <v>0</v>
      </c>
      <c r="M5266" s="19">
        <v>0</v>
      </c>
      <c r="O5266" s="19">
        <v>0</v>
      </c>
      <c r="P5266" s="19">
        <v>1</v>
      </c>
      <c r="Q5266" s="19">
        <v>1</v>
      </c>
      <c r="R5266" s="19" t="s">
        <v>23319</v>
      </c>
      <c r="S5266" s="19" t="s">
        <v>23319</v>
      </c>
      <c r="T5266" s="19">
        <v>1</v>
      </c>
      <c r="U5266" s="19">
        <v>1</v>
      </c>
      <c r="V5266" s="19">
        <v>0</v>
      </c>
      <c r="W5266" s="19">
        <v>0</v>
      </c>
      <c r="X5266" s="19">
        <v>1</v>
      </c>
      <c r="Y5266" s="19" t="s">
        <v>23323</v>
      </c>
      <c r="Z5266" s="19">
        <v>1</v>
      </c>
      <c r="AA5266" s="19">
        <v>0</v>
      </c>
      <c r="AB5266" s="19">
        <v>0</v>
      </c>
    </row>
    <row r="5267" spans="1:28" x14ac:dyDescent="0.3">
      <c r="A5267" t="s">
        <v>23391</v>
      </c>
      <c r="B5267" s="9" t="s">
        <v>23317</v>
      </c>
      <c r="C5267" s="9">
        <v>9417</v>
      </c>
      <c r="D5267" t="s">
        <v>24778</v>
      </c>
      <c r="E5267" t="s">
        <v>3408</v>
      </c>
      <c r="F5267">
        <v>1928740</v>
      </c>
      <c r="G5267" t="s">
        <v>316</v>
      </c>
      <c r="H5267" s="18" t="s">
        <v>4021</v>
      </c>
      <c r="I5267" s="19">
        <v>0</v>
      </c>
      <c r="J5267" s="19">
        <v>1</v>
      </c>
      <c r="K5267" s="19">
        <v>0</v>
      </c>
      <c r="L5267" s="19">
        <v>0</v>
      </c>
      <c r="M5267" s="19">
        <v>0</v>
      </c>
      <c r="O5267" s="19">
        <v>0</v>
      </c>
      <c r="P5267" s="19">
        <v>1</v>
      </c>
      <c r="Q5267" s="19">
        <v>1</v>
      </c>
      <c r="R5267" s="19" t="s">
        <v>23319</v>
      </c>
      <c r="S5267" s="19" t="s">
        <v>23319</v>
      </c>
      <c r="T5267" s="19">
        <v>1</v>
      </c>
      <c r="U5267" s="19">
        <v>1</v>
      </c>
      <c r="V5267" s="19">
        <v>0</v>
      </c>
      <c r="W5267" s="19">
        <v>0</v>
      </c>
      <c r="X5267" s="19">
        <v>1</v>
      </c>
      <c r="Y5267" s="19" t="s">
        <v>23323</v>
      </c>
      <c r="Z5267" s="19">
        <v>1</v>
      </c>
      <c r="AA5267" s="19">
        <v>0</v>
      </c>
      <c r="AB5267" s="19">
        <v>0</v>
      </c>
    </row>
    <row r="5268" spans="1:28" x14ac:dyDescent="0.3">
      <c r="A5268" t="s">
        <v>5004</v>
      </c>
      <c r="B5268" s="9" t="s">
        <v>23329</v>
      </c>
      <c r="C5268" s="9">
        <v>16611</v>
      </c>
      <c r="D5268" t="s">
        <v>3408</v>
      </c>
      <c r="E5268" t="s">
        <v>3408</v>
      </c>
      <c r="F5268">
        <v>1928740</v>
      </c>
      <c r="G5268" t="s">
        <v>316</v>
      </c>
      <c r="H5268" s="18" t="s">
        <v>4021</v>
      </c>
      <c r="I5268" s="19">
        <v>0</v>
      </c>
      <c r="J5268" s="19">
        <v>1</v>
      </c>
      <c r="K5268" s="19">
        <v>0</v>
      </c>
      <c r="L5268" s="19">
        <v>0</v>
      </c>
      <c r="M5268" s="19">
        <v>0</v>
      </c>
      <c r="O5268" s="19">
        <v>0</v>
      </c>
      <c r="P5268" s="19">
        <v>1</v>
      </c>
      <c r="Q5268" s="19">
        <v>1</v>
      </c>
      <c r="R5268" s="19">
        <v>3.5</v>
      </c>
      <c r="S5268" s="19" t="s">
        <v>23854</v>
      </c>
      <c r="T5268" s="19">
        <v>1</v>
      </c>
      <c r="U5268" s="19">
        <v>1</v>
      </c>
      <c r="V5268" s="19">
        <v>0</v>
      </c>
      <c r="W5268" s="19">
        <v>0</v>
      </c>
      <c r="X5268" s="19">
        <v>1</v>
      </c>
      <c r="Y5268" s="19" t="s">
        <v>23333</v>
      </c>
      <c r="Z5268" s="19">
        <v>1</v>
      </c>
      <c r="AA5268" s="19">
        <v>0</v>
      </c>
      <c r="AB5268" s="19">
        <v>0</v>
      </c>
    </row>
    <row r="5269" spans="1:28" x14ac:dyDescent="0.3">
      <c r="A5269" t="s">
        <v>23391</v>
      </c>
      <c r="B5269" s="9" t="s">
        <v>23317</v>
      </c>
      <c r="C5269" s="9">
        <v>9417</v>
      </c>
      <c r="D5269" t="s">
        <v>24785</v>
      </c>
      <c r="E5269" t="s">
        <v>4600</v>
      </c>
      <c r="F5269">
        <v>1928920</v>
      </c>
      <c r="G5269" t="s">
        <v>728</v>
      </c>
      <c r="H5269" s="18" t="s">
        <v>4021</v>
      </c>
      <c r="I5269" s="19">
        <v>0</v>
      </c>
      <c r="J5269" s="19">
        <v>1</v>
      </c>
      <c r="K5269" s="19">
        <v>0</v>
      </c>
      <c r="L5269" s="19">
        <v>0</v>
      </c>
      <c r="M5269" s="19">
        <v>0</v>
      </c>
      <c r="O5269" s="19">
        <v>0</v>
      </c>
      <c r="P5269" s="19">
        <v>1</v>
      </c>
      <c r="Q5269" s="19">
        <v>1</v>
      </c>
      <c r="R5269" s="19" t="s">
        <v>23319</v>
      </c>
      <c r="S5269" s="19" t="s">
        <v>23319</v>
      </c>
      <c r="T5269" s="19">
        <v>1</v>
      </c>
      <c r="U5269" s="19">
        <v>1</v>
      </c>
      <c r="V5269" s="19">
        <v>0</v>
      </c>
      <c r="W5269" s="19">
        <v>0</v>
      </c>
      <c r="X5269" s="19">
        <v>1</v>
      </c>
      <c r="Y5269" s="19" t="s">
        <v>23323</v>
      </c>
      <c r="Z5269" s="19">
        <v>1</v>
      </c>
      <c r="AA5269" s="19">
        <v>0</v>
      </c>
      <c r="AB5269" s="19">
        <v>0</v>
      </c>
    </row>
    <row r="5270" spans="1:28" x14ac:dyDescent="0.3">
      <c r="A5270" t="s">
        <v>4985</v>
      </c>
      <c r="B5270" s="9" t="s">
        <v>23329</v>
      </c>
      <c r="C5270" s="9">
        <v>12450</v>
      </c>
      <c r="D5270" t="s">
        <v>4600</v>
      </c>
      <c r="E5270" t="s">
        <v>4600</v>
      </c>
      <c r="F5270">
        <v>1928920</v>
      </c>
      <c r="G5270" t="s">
        <v>728</v>
      </c>
      <c r="H5270" s="18" t="s">
        <v>4021</v>
      </c>
      <c r="I5270" s="19">
        <v>1</v>
      </c>
      <c r="J5270" s="19">
        <v>1</v>
      </c>
      <c r="K5270" s="19">
        <v>0</v>
      </c>
      <c r="L5270" s="19">
        <v>0</v>
      </c>
      <c r="M5270" s="19">
        <v>0</v>
      </c>
      <c r="O5270" s="19">
        <v>0</v>
      </c>
      <c r="P5270" s="19">
        <v>0</v>
      </c>
      <c r="Q5270" s="19">
        <v>0</v>
      </c>
      <c r="R5270" s="19" t="s">
        <v>23319</v>
      </c>
      <c r="S5270" s="19" t="s">
        <v>23319</v>
      </c>
      <c r="T5270" s="19">
        <v>1</v>
      </c>
      <c r="U5270" s="19">
        <v>1</v>
      </c>
      <c r="V5270" s="19">
        <v>0</v>
      </c>
      <c r="W5270" s="19">
        <v>0</v>
      </c>
      <c r="X5270" s="19">
        <v>1</v>
      </c>
      <c r="Y5270" s="19" t="s">
        <v>23323</v>
      </c>
      <c r="Z5270" s="19">
        <v>1</v>
      </c>
      <c r="AA5270" s="19">
        <v>0</v>
      </c>
      <c r="AB5270" s="19">
        <v>0</v>
      </c>
    </row>
    <row r="5271" spans="1:28" x14ac:dyDescent="0.3">
      <c r="A5271" t="s">
        <v>23391</v>
      </c>
      <c r="B5271" s="9" t="s">
        <v>23317</v>
      </c>
      <c r="C5271" s="9">
        <v>9417</v>
      </c>
      <c r="D5271" t="s">
        <v>24787</v>
      </c>
      <c r="E5271" t="s">
        <v>4035</v>
      </c>
      <c r="F5271">
        <v>1928965</v>
      </c>
      <c r="G5271" t="s">
        <v>4036</v>
      </c>
      <c r="H5271" s="18" t="s">
        <v>4021</v>
      </c>
      <c r="I5271" s="19">
        <v>0</v>
      </c>
      <c r="J5271" s="19">
        <v>1</v>
      </c>
      <c r="K5271" s="19">
        <v>0</v>
      </c>
      <c r="L5271" s="19">
        <v>0</v>
      </c>
      <c r="M5271" s="19">
        <v>0</v>
      </c>
      <c r="O5271" s="19">
        <v>0</v>
      </c>
      <c r="P5271" s="19">
        <v>1</v>
      </c>
      <c r="Q5271" s="19">
        <v>1</v>
      </c>
      <c r="R5271" s="19" t="s">
        <v>23319</v>
      </c>
      <c r="S5271" s="19" t="s">
        <v>23319</v>
      </c>
      <c r="T5271" s="19">
        <v>1</v>
      </c>
      <c r="U5271" s="19">
        <v>1</v>
      </c>
      <c r="V5271" s="19">
        <v>0</v>
      </c>
      <c r="W5271" s="19">
        <v>0</v>
      </c>
      <c r="X5271" s="19">
        <v>1</v>
      </c>
      <c r="Y5271" s="19" t="s">
        <v>23323</v>
      </c>
      <c r="Z5271" s="19">
        <v>1</v>
      </c>
      <c r="AA5271" s="19">
        <v>0</v>
      </c>
      <c r="AB5271" s="19">
        <v>0</v>
      </c>
    </row>
    <row r="5272" spans="1:28" x14ac:dyDescent="0.3">
      <c r="A5272" t="s">
        <v>23554</v>
      </c>
      <c r="B5272" s="9" t="s">
        <v>23329</v>
      </c>
      <c r="C5272" s="9">
        <v>2652</v>
      </c>
      <c r="D5272" t="s">
        <v>4035</v>
      </c>
      <c r="E5272" t="s">
        <v>4035</v>
      </c>
      <c r="F5272">
        <v>1928965</v>
      </c>
      <c r="G5272" t="s">
        <v>4036</v>
      </c>
      <c r="H5272" s="18" t="s">
        <v>4021</v>
      </c>
      <c r="I5272" s="19">
        <v>0</v>
      </c>
      <c r="J5272" s="19">
        <v>1</v>
      </c>
      <c r="K5272" s="19">
        <v>0</v>
      </c>
      <c r="L5272" s="19">
        <v>0</v>
      </c>
      <c r="M5272" s="19">
        <v>0</v>
      </c>
      <c r="O5272" s="19">
        <v>0</v>
      </c>
      <c r="P5272" s="19">
        <v>1</v>
      </c>
      <c r="Q5272" s="19">
        <v>1</v>
      </c>
      <c r="R5272" s="19" t="s">
        <v>23319</v>
      </c>
      <c r="S5272" s="19" t="s">
        <v>23319</v>
      </c>
      <c r="T5272" s="19">
        <v>1</v>
      </c>
      <c r="U5272" s="19">
        <v>1</v>
      </c>
      <c r="V5272" s="19">
        <v>0</v>
      </c>
      <c r="W5272" s="19">
        <v>0</v>
      </c>
      <c r="X5272" s="19">
        <v>1</v>
      </c>
      <c r="Y5272" s="19" t="s">
        <v>23323</v>
      </c>
      <c r="Z5272" s="19">
        <v>1</v>
      </c>
      <c r="AA5272" s="19">
        <v>0</v>
      </c>
      <c r="AB5272" s="19">
        <v>0</v>
      </c>
    </row>
    <row r="5273" spans="1:28" x14ac:dyDescent="0.3">
      <c r="A5273" t="s">
        <v>23391</v>
      </c>
      <c r="B5273" s="9" t="s">
        <v>23317</v>
      </c>
      <c r="C5273" s="9">
        <v>9417</v>
      </c>
      <c r="D5273" t="s">
        <v>24790</v>
      </c>
      <c r="E5273" t="s">
        <v>4135</v>
      </c>
      <c r="F5273">
        <v>1929010</v>
      </c>
      <c r="G5273" t="s">
        <v>4136</v>
      </c>
      <c r="H5273" s="18" t="s">
        <v>4021</v>
      </c>
      <c r="I5273" s="19">
        <v>0</v>
      </c>
      <c r="J5273" s="19">
        <v>1</v>
      </c>
      <c r="K5273" s="19">
        <v>0</v>
      </c>
      <c r="L5273" s="19">
        <v>0</v>
      </c>
      <c r="M5273" s="19">
        <v>0</v>
      </c>
      <c r="O5273" s="19">
        <v>0</v>
      </c>
      <c r="P5273" s="19">
        <v>1</v>
      </c>
      <c r="Q5273" s="19">
        <v>1</v>
      </c>
      <c r="R5273" s="19" t="s">
        <v>23319</v>
      </c>
      <c r="S5273" s="19" t="s">
        <v>23319</v>
      </c>
      <c r="T5273" s="19">
        <v>1</v>
      </c>
      <c r="U5273" s="19">
        <v>1</v>
      </c>
      <c r="V5273" s="19">
        <v>0</v>
      </c>
      <c r="W5273" s="19">
        <v>0</v>
      </c>
      <c r="X5273" s="19">
        <v>1</v>
      </c>
      <c r="Y5273" s="19" t="s">
        <v>23323</v>
      </c>
      <c r="Z5273" s="19">
        <v>1</v>
      </c>
      <c r="AA5273" s="19">
        <v>0</v>
      </c>
      <c r="AB5273" s="19">
        <v>0</v>
      </c>
    </row>
    <row r="5274" spans="1:28" x14ac:dyDescent="0.3">
      <c r="A5274" t="s">
        <v>23554</v>
      </c>
      <c r="B5274" s="9" t="s">
        <v>23329</v>
      </c>
      <c r="C5274" s="9">
        <v>2652</v>
      </c>
      <c r="D5274" t="s">
        <v>4135</v>
      </c>
      <c r="E5274" t="s">
        <v>4135</v>
      </c>
      <c r="F5274">
        <v>1929010</v>
      </c>
      <c r="G5274" t="s">
        <v>4136</v>
      </c>
      <c r="H5274" s="18" t="s">
        <v>4021</v>
      </c>
      <c r="I5274" s="19">
        <v>0</v>
      </c>
      <c r="J5274" s="19">
        <v>1</v>
      </c>
      <c r="K5274" s="19">
        <v>0</v>
      </c>
      <c r="L5274" s="19">
        <v>0</v>
      </c>
      <c r="M5274" s="19">
        <v>0</v>
      </c>
      <c r="O5274" s="19">
        <v>0</v>
      </c>
      <c r="P5274" s="19">
        <v>1</v>
      </c>
      <c r="Q5274" s="19">
        <v>1</v>
      </c>
      <c r="R5274" s="19" t="s">
        <v>23319</v>
      </c>
      <c r="S5274" s="19" t="s">
        <v>23319</v>
      </c>
      <c r="T5274" s="19">
        <v>1</v>
      </c>
      <c r="U5274" s="19">
        <v>1</v>
      </c>
      <c r="V5274" s="19">
        <v>0</v>
      </c>
      <c r="W5274" s="19">
        <v>0</v>
      </c>
      <c r="X5274" s="19">
        <v>1</v>
      </c>
      <c r="Y5274" s="19" t="s">
        <v>23323</v>
      </c>
      <c r="Z5274" s="19">
        <v>1</v>
      </c>
      <c r="AA5274" s="19">
        <v>0</v>
      </c>
      <c r="AB5274" s="19">
        <v>0</v>
      </c>
    </row>
    <row r="5275" spans="1:28" x14ac:dyDescent="0.3">
      <c r="A5275" t="s">
        <v>23391</v>
      </c>
      <c r="B5275" s="9" t="s">
        <v>23317</v>
      </c>
      <c r="C5275" s="9">
        <v>9417</v>
      </c>
      <c r="D5275" t="s">
        <v>24791</v>
      </c>
      <c r="E5275" t="s">
        <v>4357</v>
      </c>
      <c r="F5275">
        <v>1929055</v>
      </c>
      <c r="G5275" t="s">
        <v>4355</v>
      </c>
      <c r="H5275" s="18" t="s">
        <v>4021</v>
      </c>
      <c r="I5275" s="19">
        <v>0</v>
      </c>
      <c r="J5275" s="19">
        <v>1</v>
      </c>
      <c r="K5275" s="19">
        <v>0</v>
      </c>
      <c r="L5275" s="19">
        <v>0</v>
      </c>
      <c r="M5275" s="19">
        <v>0</v>
      </c>
      <c r="O5275" s="19">
        <v>0</v>
      </c>
      <c r="P5275" s="19">
        <v>1</v>
      </c>
      <c r="Q5275" s="19">
        <v>1</v>
      </c>
      <c r="R5275" s="19" t="s">
        <v>23319</v>
      </c>
      <c r="S5275" s="19" t="s">
        <v>23319</v>
      </c>
      <c r="T5275" s="19">
        <v>1</v>
      </c>
      <c r="U5275" s="19">
        <v>1</v>
      </c>
      <c r="V5275" s="19">
        <v>0</v>
      </c>
      <c r="W5275" s="19">
        <v>0</v>
      </c>
      <c r="X5275" s="19">
        <v>1</v>
      </c>
      <c r="Y5275" s="19" t="s">
        <v>23323</v>
      </c>
      <c r="Z5275" s="19">
        <v>1</v>
      </c>
      <c r="AA5275" s="19">
        <v>0</v>
      </c>
      <c r="AB5275" s="19">
        <v>0</v>
      </c>
    </row>
    <row r="5276" spans="1:28" x14ac:dyDescent="0.3">
      <c r="A5276" t="s">
        <v>4305</v>
      </c>
      <c r="B5276" s="9" t="s">
        <v>23329</v>
      </c>
      <c r="C5276" s="9">
        <v>5605</v>
      </c>
      <c r="D5276" t="s">
        <v>4357</v>
      </c>
      <c r="E5276" t="s">
        <v>4357</v>
      </c>
      <c r="F5276">
        <v>1929055</v>
      </c>
      <c r="G5276" t="s">
        <v>4355</v>
      </c>
      <c r="H5276" s="18" t="s">
        <v>4021</v>
      </c>
      <c r="I5276" s="19">
        <v>0</v>
      </c>
      <c r="J5276" s="19">
        <v>1</v>
      </c>
      <c r="K5276" s="19">
        <v>0</v>
      </c>
      <c r="L5276" s="19">
        <v>0</v>
      </c>
      <c r="M5276" s="19">
        <v>0</v>
      </c>
      <c r="O5276" s="19">
        <v>0</v>
      </c>
      <c r="P5276" s="19">
        <v>0</v>
      </c>
      <c r="Q5276" s="19">
        <v>0</v>
      </c>
      <c r="R5276" s="19" t="s">
        <v>23319</v>
      </c>
      <c r="S5276" s="19" t="s">
        <v>23319</v>
      </c>
      <c r="T5276" s="19">
        <v>1</v>
      </c>
      <c r="U5276" s="19">
        <v>1</v>
      </c>
      <c r="V5276" s="19">
        <v>0</v>
      </c>
      <c r="W5276" s="19">
        <v>0</v>
      </c>
      <c r="X5276" s="19">
        <v>1</v>
      </c>
      <c r="Y5276" s="19" t="s">
        <v>23323</v>
      </c>
      <c r="Z5276" s="19">
        <v>1</v>
      </c>
      <c r="AA5276" s="19">
        <v>0</v>
      </c>
      <c r="AB5276" s="19">
        <v>0</v>
      </c>
    </row>
    <row r="5277" spans="1:28" x14ac:dyDescent="0.3">
      <c r="A5277" t="s">
        <v>23391</v>
      </c>
      <c r="B5277" s="9" t="s">
        <v>23317</v>
      </c>
      <c r="C5277" s="9">
        <v>9417</v>
      </c>
      <c r="D5277" t="s">
        <v>24793</v>
      </c>
      <c r="E5277" t="s">
        <v>1573</v>
      </c>
      <c r="F5277">
        <v>1929190</v>
      </c>
      <c r="G5277" t="s">
        <v>4741</v>
      </c>
      <c r="H5277" s="18" t="s">
        <v>4021</v>
      </c>
      <c r="I5277" s="19">
        <v>0</v>
      </c>
      <c r="J5277" s="19">
        <v>1</v>
      </c>
      <c r="K5277" s="19">
        <v>0</v>
      </c>
      <c r="L5277" s="19">
        <v>0</v>
      </c>
      <c r="M5277" s="19">
        <v>0</v>
      </c>
      <c r="O5277" s="19">
        <v>0</v>
      </c>
      <c r="P5277" s="19">
        <v>1</v>
      </c>
      <c r="Q5277" s="19">
        <v>1</v>
      </c>
      <c r="R5277" s="19" t="s">
        <v>23319</v>
      </c>
      <c r="S5277" s="19" t="s">
        <v>23319</v>
      </c>
      <c r="T5277" s="19">
        <v>1</v>
      </c>
      <c r="U5277" s="19">
        <v>1</v>
      </c>
      <c r="V5277" s="19">
        <v>0</v>
      </c>
      <c r="W5277" s="19">
        <v>0</v>
      </c>
      <c r="X5277" s="19">
        <v>1</v>
      </c>
      <c r="Y5277" s="19" t="s">
        <v>23323</v>
      </c>
      <c r="Z5277" s="19">
        <v>1</v>
      </c>
      <c r="AA5277" s="19">
        <v>0</v>
      </c>
      <c r="AB5277" s="19">
        <v>0</v>
      </c>
    </row>
    <row r="5278" spans="1:28" x14ac:dyDescent="0.3">
      <c r="A5278" t="s">
        <v>4863</v>
      </c>
      <c r="B5278" s="9" t="s">
        <v>23317</v>
      </c>
      <c r="C5278" s="9">
        <v>12341</v>
      </c>
      <c r="D5278" t="s">
        <v>1573</v>
      </c>
      <c r="E5278" t="s">
        <v>1573</v>
      </c>
      <c r="F5278">
        <v>1929190</v>
      </c>
      <c r="G5278" t="s">
        <v>4741</v>
      </c>
      <c r="H5278" s="18" t="s">
        <v>4021</v>
      </c>
      <c r="I5278" s="19">
        <v>0</v>
      </c>
      <c r="J5278" s="19">
        <v>1</v>
      </c>
      <c r="K5278" s="19">
        <v>0</v>
      </c>
      <c r="L5278" s="19">
        <v>1</v>
      </c>
      <c r="M5278" s="19">
        <v>1</v>
      </c>
      <c r="O5278" s="19">
        <v>0</v>
      </c>
      <c r="P5278" s="19">
        <v>1</v>
      </c>
      <c r="Q5278" s="19">
        <v>1</v>
      </c>
      <c r="R5278" s="19" t="s">
        <v>23319</v>
      </c>
      <c r="S5278" s="19" t="s">
        <v>23319</v>
      </c>
      <c r="T5278" s="19">
        <v>1</v>
      </c>
      <c r="U5278" s="19">
        <v>1</v>
      </c>
      <c r="V5278" s="19">
        <v>0</v>
      </c>
      <c r="W5278" s="19">
        <v>0</v>
      </c>
      <c r="X5278" s="19">
        <v>1</v>
      </c>
      <c r="Y5278" s="19" t="s">
        <v>23323</v>
      </c>
      <c r="Z5278" s="19">
        <v>1</v>
      </c>
      <c r="AA5278" s="19">
        <v>0</v>
      </c>
      <c r="AB5278" s="19">
        <v>0</v>
      </c>
    </row>
    <row r="5279" spans="1:28" x14ac:dyDescent="0.3">
      <c r="A5279" t="s">
        <v>5013</v>
      </c>
      <c r="B5279" s="9" t="s">
        <v>23329</v>
      </c>
      <c r="C5279" s="9">
        <v>18446</v>
      </c>
      <c r="D5279" t="s">
        <v>1573</v>
      </c>
      <c r="E5279" t="s">
        <v>1573</v>
      </c>
      <c r="F5279">
        <v>1929190</v>
      </c>
      <c r="G5279" t="s">
        <v>4741</v>
      </c>
      <c r="H5279" s="18" t="s">
        <v>4021</v>
      </c>
      <c r="I5279" s="19">
        <v>0</v>
      </c>
      <c r="J5279" s="19">
        <v>1</v>
      </c>
      <c r="K5279" s="19">
        <v>0</v>
      </c>
      <c r="L5279" s="19">
        <v>0</v>
      </c>
      <c r="M5279" s="19">
        <v>0</v>
      </c>
      <c r="O5279" s="19">
        <v>0</v>
      </c>
      <c r="P5279" s="19">
        <v>1</v>
      </c>
      <c r="Q5279" s="19">
        <v>1</v>
      </c>
      <c r="R5279" s="19">
        <v>2</v>
      </c>
      <c r="S5279" s="19" t="s">
        <v>23350</v>
      </c>
      <c r="T5279" s="19">
        <v>1</v>
      </c>
      <c r="U5279" s="19">
        <v>1</v>
      </c>
      <c r="V5279" s="19">
        <v>0</v>
      </c>
      <c r="W5279" s="19">
        <v>0</v>
      </c>
      <c r="X5279" s="19">
        <v>1</v>
      </c>
      <c r="Y5279" s="19" t="s">
        <v>23333</v>
      </c>
      <c r="Z5279" s="19">
        <v>1</v>
      </c>
      <c r="AA5279" s="19">
        <v>0</v>
      </c>
      <c r="AB5279" s="19">
        <v>0</v>
      </c>
    </row>
    <row r="5280" spans="1:28" x14ac:dyDescent="0.3">
      <c r="A5280" t="s">
        <v>4305</v>
      </c>
      <c r="B5280" s="9" t="s">
        <v>23329</v>
      </c>
      <c r="C5280" s="9">
        <v>5605</v>
      </c>
      <c r="D5280" t="s">
        <v>4368</v>
      </c>
      <c r="E5280" t="s">
        <v>4368</v>
      </c>
      <c r="F5280">
        <v>1929280</v>
      </c>
      <c r="G5280" t="s">
        <v>4365</v>
      </c>
      <c r="H5280" s="18" t="s">
        <v>4021</v>
      </c>
      <c r="I5280" s="19">
        <v>0</v>
      </c>
      <c r="J5280" s="19">
        <v>1</v>
      </c>
      <c r="K5280" s="19">
        <v>0</v>
      </c>
      <c r="L5280" s="19">
        <v>0</v>
      </c>
      <c r="M5280" s="19">
        <v>0</v>
      </c>
      <c r="O5280" s="19">
        <v>0</v>
      </c>
      <c r="P5280" s="19">
        <v>0</v>
      </c>
      <c r="Q5280" s="19">
        <v>0</v>
      </c>
      <c r="R5280" s="19" t="s">
        <v>23319</v>
      </c>
      <c r="S5280" s="19" t="s">
        <v>23319</v>
      </c>
      <c r="T5280" s="19">
        <v>1</v>
      </c>
      <c r="U5280" s="19">
        <v>1</v>
      </c>
      <c r="V5280" s="19">
        <v>0</v>
      </c>
      <c r="W5280" s="19">
        <v>0</v>
      </c>
      <c r="X5280" s="19">
        <v>1</v>
      </c>
      <c r="Y5280" s="19" t="s">
        <v>23323</v>
      </c>
      <c r="Z5280" s="19">
        <v>1</v>
      </c>
      <c r="AA5280" s="19">
        <v>0</v>
      </c>
      <c r="AB5280" s="19">
        <v>0</v>
      </c>
    </row>
    <row r="5281" spans="1:29" x14ac:dyDescent="0.3">
      <c r="A5281" t="s">
        <v>24797</v>
      </c>
      <c r="B5281" s="9" t="s">
        <v>23322</v>
      </c>
      <c r="C5281" s="9">
        <v>13143</v>
      </c>
      <c r="D5281" t="s">
        <v>4368</v>
      </c>
      <c r="E5281" t="s">
        <v>4368</v>
      </c>
      <c r="F5281">
        <v>1929280</v>
      </c>
      <c r="G5281" t="s">
        <v>4365</v>
      </c>
      <c r="H5281" s="18" t="s">
        <v>4021</v>
      </c>
      <c r="I5281" s="19">
        <v>0</v>
      </c>
      <c r="J5281" s="19">
        <v>1</v>
      </c>
      <c r="K5281" s="19">
        <v>0</v>
      </c>
      <c r="L5281" s="19">
        <v>0</v>
      </c>
      <c r="M5281" s="19">
        <v>0</v>
      </c>
      <c r="O5281" s="19">
        <v>0</v>
      </c>
      <c r="P5281" s="19">
        <v>0</v>
      </c>
      <c r="Q5281" s="19">
        <v>0</v>
      </c>
      <c r="R5281" s="19" t="s">
        <v>23319</v>
      </c>
      <c r="S5281" s="19" t="s">
        <v>23319</v>
      </c>
      <c r="T5281" s="19">
        <v>1</v>
      </c>
      <c r="U5281" s="19">
        <v>1</v>
      </c>
      <c r="V5281" s="19">
        <v>0</v>
      </c>
      <c r="W5281" s="19">
        <v>0</v>
      </c>
      <c r="X5281" s="19">
        <v>1</v>
      </c>
      <c r="Y5281" s="19" t="s">
        <v>23323</v>
      </c>
      <c r="Z5281" s="19">
        <v>1</v>
      </c>
      <c r="AA5281" s="19">
        <v>0</v>
      </c>
      <c r="AB5281" s="19">
        <v>0</v>
      </c>
    </row>
    <row r="5282" spans="1:29" x14ac:dyDescent="0.3">
      <c r="A5282" t="s">
        <v>23391</v>
      </c>
      <c r="B5282" s="9" t="s">
        <v>23317</v>
      </c>
      <c r="C5282" s="9">
        <v>9417</v>
      </c>
      <c r="D5282" t="s">
        <v>24812</v>
      </c>
      <c r="E5282" t="s">
        <v>1882</v>
      </c>
      <c r="F5282">
        <v>1929550</v>
      </c>
      <c r="G5282" t="s">
        <v>4435</v>
      </c>
      <c r="H5282" s="18" t="s">
        <v>4021</v>
      </c>
      <c r="I5282" s="19">
        <v>0</v>
      </c>
      <c r="J5282" s="19">
        <v>1</v>
      </c>
      <c r="K5282" s="19">
        <v>0</v>
      </c>
      <c r="L5282" s="19">
        <v>0</v>
      </c>
      <c r="M5282" s="19">
        <v>0</v>
      </c>
      <c r="O5282" s="19">
        <v>0</v>
      </c>
      <c r="P5282" s="19">
        <v>1</v>
      </c>
      <c r="Q5282" s="19">
        <v>1</v>
      </c>
      <c r="R5282" s="19" t="s">
        <v>23319</v>
      </c>
      <c r="S5282" s="19" t="s">
        <v>23319</v>
      </c>
      <c r="T5282" s="19">
        <v>1</v>
      </c>
      <c r="U5282" s="19">
        <v>1</v>
      </c>
      <c r="V5282" s="19">
        <v>0</v>
      </c>
      <c r="W5282" s="19">
        <v>0</v>
      </c>
      <c r="X5282" s="19">
        <v>1</v>
      </c>
      <c r="Y5282" s="19" t="s">
        <v>23323</v>
      </c>
      <c r="Z5282" s="19">
        <v>1</v>
      </c>
      <c r="AA5282" s="19">
        <v>0</v>
      </c>
      <c r="AB5282" s="19">
        <v>0</v>
      </c>
    </row>
    <row r="5283" spans="1:29" x14ac:dyDescent="0.3">
      <c r="A5283" t="s">
        <v>5000</v>
      </c>
      <c r="B5283" s="9" t="s">
        <v>23329</v>
      </c>
      <c r="C5283" s="9">
        <v>15291</v>
      </c>
      <c r="D5283" t="s">
        <v>1882</v>
      </c>
      <c r="E5283" t="s">
        <v>1882</v>
      </c>
      <c r="F5283">
        <v>1929550</v>
      </c>
      <c r="G5283" t="s">
        <v>4435</v>
      </c>
      <c r="H5283" s="18" t="s">
        <v>4021</v>
      </c>
      <c r="I5283" s="19">
        <v>1</v>
      </c>
      <c r="J5283" s="19">
        <v>1</v>
      </c>
      <c r="K5283" s="19">
        <v>0</v>
      </c>
      <c r="L5283" s="19">
        <v>0</v>
      </c>
      <c r="M5283" s="19">
        <v>0</v>
      </c>
      <c r="O5283" s="19">
        <v>0</v>
      </c>
      <c r="P5283" s="19">
        <v>0</v>
      </c>
      <c r="Q5283" s="19">
        <v>0</v>
      </c>
      <c r="R5283" s="19" t="s">
        <v>23319</v>
      </c>
      <c r="S5283" s="19" t="s">
        <v>23319</v>
      </c>
      <c r="T5283" s="19">
        <v>1</v>
      </c>
      <c r="U5283" s="19">
        <v>1</v>
      </c>
      <c r="V5283" s="19">
        <v>0</v>
      </c>
      <c r="W5283" s="19">
        <v>0</v>
      </c>
      <c r="X5283" s="19">
        <v>1</v>
      </c>
      <c r="Y5283" s="19" t="s">
        <v>23333</v>
      </c>
      <c r="Z5283" s="19">
        <v>1</v>
      </c>
      <c r="AA5283" s="19">
        <v>0</v>
      </c>
      <c r="AB5283" s="19">
        <v>0</v>
      </c>
    </row>
    <row r="5284" spans="1:29" x14ac:dyDescent="0.3">
      <c r="A5284" t="s">
        <v>4863</v>
      </c>
      <c r="B5284" s="9" t="s">
        <v>23317</v>
      </c>
      <c r="C5284" s="9">
        <v>12341</v>
      </c>
      <c r="D5284" t="s">
        <v>4837</v>
      </c>
      <c r="E5284" t="s">
        <v>4837</v>
      </c>
      <c r="F5284">
        <v>1929595</v>
      </c>
      <c r="G5284" t="s">
        <v>4838</v>
      </c>
      <c r="H5284" s="18" t="s">
        <v>4021</v>
      </c>
      <c r="I5284" s="19">
        <v>0</v>
      </c>
      <c r="J5284" s="19">
        <v>1</v>
      </c>
      <c r="K5284" s="19">
        <v>0</v>
      </c>
      <c r="L5284" s="19">
        <v>1</v>
      </c>
      <c r="M5284" s="19">
        <v>1</v>
      </c>
      <c r="O5284" s="19">
        <v>0</v>
      </c>
      <c r="P5284" s="19">
        <v>1</v>
      </c>
      <c r="Q5284" s="19">
        <v>1</v>
      </c>
      <c r="R5284" s="19" t="s">
        <v>23319</v>
      </c>
      <c r="S5284" s="19" t="s">
        <v>23319</v>
      </c>
      <c r="T5284" s="19">
        <v>1</v>
      </c>
      <c r="U5284" s="19">
        <v>1</v>
      </c>
      <c r="V5284" s="19">
        <v>0</v>
      </c>
      <c r="W5284" s="19">
        <v>0</v>
      </c>
      <c r="X5284" s="19">
        <v>1</v>
      </c>
      <c r="Y5284" s="19" t="s">
        <v>23323</v>
      </c>
      <c r="Z5284" s="19">
        <v>1</v>
      </c>
      <c r="AA5284" s="19">
        <v>0</v>
      </c>
      <c r="AB5284" s="19">
        <v>0</v>
      </c>
    </row>
    <row r="5285" spans="1:29" x14ac:dyDescent="0.3">
      <c r="A5285" t="s">
        <v>23580</v>
      </c>
      <c r="B5285" s="9" t="s">
        <v>23329</v>
      </c>
      <c r="C5285" s="9">
        <v>17260</v>
      </c>
      <c r="D5285" t="s">
        <v>4837</v>
      </c>
      <c r="E5285" t="s">
        <v>4837</v>
      </c>
      <c r="F5285">
        <v>1929595</v>
      </c>
      <c r="G5285" t="s">
        <v>4838</v>
      </c>
      <c r="H5285" s="18" t="s">
        <v>4021</v>
      </c>
      <c r="I5285" s="19">
        <v>0</v>
      </c>
      <c r="J5285" s="19">
        <v>1</v>
      </c>
      <c r="K5285" s="19">
        <v>0</v>
      </c>
      <c r="L5285" s="19">
        <v>0</v>
      </c>
      <c r="M5285" s="19">
        <v>0</v>
      </c>
      <c r="O5285" s="19">
        <v>0</v>
      </c>
      <c r="P5285" s="19">
        <v>1</v>
      </c>
      <c r="Q5285" s="19">
        <v>1</v>
      </c>
      <c r="R5285" s="19">
        <v>0.2</v>
      </c>
      <c r="S5285" s="19" t="s">
        <v>23581</v>
      </c>
      <c r="T5285" s="19">
        <v>1</v>
      </c>
      <c r="U5285" s="19">
        <v>1</v>
      </c>
      <c r="V5285" s="19">
        <v>0</v>
      </c>
      <c r="W5285" s="19">
        <v>0</v>
      </c>
      <c r="X5285" s="19">
        <v>1</v>
      </c>
      <c r="Y5285" s="19" t="s">
        <v>23333</v>
      </c>
      <c r="Z5285" s="19">
        <v>1</v>
      </c>
      <c r="AA5285" s="19">
        <v>0</v>
      </c>
      <c r="AB5285" s="19">
        <v>0</v>
      </c>
    </row>
    <row r="5286" spans="1:29" x14ac:dyDescent="0.3">
      <c r="A5286" t="s">
        <v>23391</v>
      </c>
      <c r="B5286" s="9" t="s">
        <v>23317</v>
      </c>
      <c r="C5286" s="9">
        <v>9417</v>
      </c>
      <c r="D5286" t="s">
        <v>24815</v>
      </c>
      <c r="E5286" t="s">
        <v>4043</v>
      </c>
      <c r="F5286">
        <v>1929685</v>
      </c>
      <c r="G5286" t="s">
        <v>3428</v>
      </c>
      <c r="H5286" s="18" t="s">
        <v>4021</v>
      </c>
      <c r="I5286" s="19">
        <v>0</v>
      </c>
      <c r="J5286" s="19">
        <v>1</v>
      </c>
      <c r="K5286" s="19">
        <v>0</v>
      </c>
      <c r="L5286" s="19">
        <v>0</v>
      </c>
      <c r="M5286" s="19">
        <v>0</v>
      </c>
      <c r="O5286" s="19">
        <v>0</v>
      </c>
      <c r="P5286" s="19">
        <v>1</v>
      </c>
      <c r="Q5286" s="19">
        <v>1</v>
      </c>
      <c r="R5286" s="19" t="s">
        <v>23319</v>
      </c>
      <c r="S5286" s="19" t="s">
        <v>23319</v>
      </c>
      <c r="T5286" s="19">
        <v>1</v>
      </c>
      <c r="U5286" s="19">
        <v>1</v>
      </c>
      <c r="V5286" s="19">
        <v>0</v>
      </c>
      <c r="W5286" s="19">
        <v>0</v>
      </c>
      <c r="X5286" s="19">
        <v>1</v>
      </c>
      <c r="Y5286" s="19" t="s">
        <v>23323</v>
      </c>
      <c r="Z5286" s="19">
        <v>1</v>
      </c>
      <c r="AA5286" s="19">
        <v>0</v>
      </c>
      <c r="AB5286" s="19">
        <v>0</v>
      </c>
    </row>
    <row r="5287" spans="1:29" x14ac:dyDescent="0.3">
      <c r="A5287" t="s">
        <v>23391</v>
      </c>
      <c r="B5287" s="9" t="s">
        <v>23317</v>
      </c>
      <c r="C5287" s="9">
        <v>9417</v>
      </c>
      <c r="D5287" t="s">
        <v>24817</v>
      </c>
      <c r="E5287" t="s">
        <v>1475</v>
      </c>
      <c r="F5287">
        <v>1929775</v>
      </c>
      <c r="G5287" t="s">
        <v>3688</v>
      </c>
      <c r="H5287" s="18" t="s">
        <v>4021</v>
      </c>
      <c r="I5287" s="19">
        <v>0</v>
      </c>
      <c r="J5287" s="19">
        <v>1</v>
      </c>
      <c r="K5287" s="19">
        <v>0</v>
      </c>
      <c r="L5287" s="19">
        <v>0</v>
      </c>
      <c r="M5287" s="19">
        <v>0</v>
      </c>
      <c r="O5287" s="19">
        <v>0</v>
      </c>
      <c r="P5287" s="19">
        <v>1</v>
      </c>
      <c r="Q5287" s="19">
        <v>1</v>
      </c>
      <c r="R5287" s="19" t="s">
        <v>23319</v>
      </c>
      <c r="S5287" s="19" t="s">
        <v>23319</v>
      </c>
      <c r="T5287" s="19">
        <v>1</v>
      </c>
      <c r="U5287" s="19">
        <v>1</v>
      </c>
      <c r="V5287" s="19">
        <v>0</v>
      </c>
      <c r="W5287" s="19">
        <v>0</v>
      </c>
      <c r="X5287" s="19">
        <v>1</v>
      </c>
      <c r="Y5287" s="19" t="s">
        <v>23323</v>
      </c>
      <c r="Z5287" s="19">
        <v>1</v>
      </c>
      <c r="AA5287" s="19">
        <v>0</v>
      </c>
      <c r="AB5287" s="19">
        <v>0</v>
      </c>
    </row>
    <row r="5288" spans="1:29" x14ac:dyDescent="0.3">
      <c r="A5288" t="s">
        <v>23550</v>
      </c>
      <c r="B5288" s="9" t="s">
        <v>23329</v>
      </c>
      <c r="C5288" s="9">
        <v>3722</v>
      </c>
      <c r="D5288" t="s">
        <v>1475</v>
      </c>
      <c r="E5288" t="s">
        <v>1475</v>
      </c>
      <c r="F5288">
        <v>1929775</v>
      </c>
      <c r="G5288" t="s">
        <v>3688</v>
      </c>
      <c r="H5288" s="18" t="s">
        <v>4021</v>
      </c>
      <c r="I5288" s="19">
        <v>0</v>
      </c>
      <c r="J5288" s="19">
        <v>1</v>
      </c>
      <c r="K5288" s="19">
        <v>0</v>
      </c>
      <c r="L5288" s="19">
        <v>0</v>
      </c>
      <c r="M5288" s="19">
        <v>0</v>
      </c>
      <c r="O5288" s="19">
        <v>0</v>
      </c>
      <c r="P5288" s="19">
        <v>0</v>
      </c>
      <c r="Q5288" s="19">
        <v>0</v>
      </c>
      <c r="R5288" s="19" t="s">
        <v>23319</v>
      </c>
      <c r="S5288" s="19" t="s">
        <v>23319</v>
      </c>
      <c r="T5288" s="19">
        <v>1</v>
      </c>
      <c r="U5288" s="19">
        <v>1</v>
      </c>
      <c r="V5288" s="19">
        <v>0</v>
      </c>
      <c r="W5288" s="19">
        <v>0</v>
      </c>
      <c r="X5288" s="19">
        <v>1</v>
      </c>
      <c r="Y5288" s="19" t="s">
        <v>23323</v>
      </c>
      <c r="Z5288" s="19">
        <v>1</v>
      </c>
      <c r="AA5288" s="19">
        <v>0</v>
      </c>
      <c r="AB5288" s="19">
        <v>0</v>
      </c>
    </row>
    <row r="5289" spans="1:29" x14ac:dyDescent="0.3">
      <c r="A5289" t="s">
        <v>23391</v>
      </c>
      <c r="B5289" s="9" t="s">
        <v>23317</v>
      </c>
      <c r="C5289" s="9">
        <v>9417</v>
      </c>
      <c r="D5289" t="s">
        <v>24819</v>
      </c>
      <c r="E5289" t="s">
        <v>4044</v>
      </c>
      <c r="F5289">
        <v>1929910</v>
      </c>
      <c r="G5289" t="s">
        <v>3428</v>
      </c>
      <c r="H5289" s="18" t="s">
        <v>4021</v>
      </c>
      <c r="I5289" s="19">
        <v>0</v>
      </c>
      <c r="J5289" s="19">
        <v>1</v>
      </c>
      <c r="K5289" s="19">
        <v>0</v>
      </c>
      <c r="L5289" s="19">
        <v>0</v>
      </c>
      <c r="M5289" s="19">
        <v>0</v>
      </c>
      <c r="O5289" s="19">
        <v>0</v>
      </c>
      <c r="P5289" s="19">
        <v>1</v>
      </c>
      <c r="Q5289" s="19">
        <v>1</v>
      </c>
      <c r="R5289" s="19" t="s">
        <v>23319</v>
      </c>
      <c r="S5289" s="19" t="s">
        <v>23319</v>
      </c>
      <c r="T5289" s="19">
        <v>1</v>
      </c>
      <c r="U5289" s="19">
        <v>1</v>
      </c>
      <c r="V5289" s="19">
        <v>0</v>
      </c>
      <c r="W5289" s="19">
        <v>0</v>
      </c>
      <c r="X5289" s="19">
        <v>1</v>
      </c>
      <c r="Y5289" s="19" t="s">
        <v>23323</v>
      </c>
      <c r="Z5289" s="19">
        <v>1</v>
      </c>
      <c r="AA5289" s="19">
        <v>1</v>
      </c>
      <c r="AB5289" s="19">
        <v>0</v>
      </c>
      <c r="AC5289" s="19">
        <v>2039</v>
      </c>
    </row>
    <row r="5290" spans="1:29" x14ac:dyDescent="0.3">
      <c r="A5290" t="s">
        <v>23391</v>
      </c>
      <c r="B5290" s="9" t="s">
        <v>23317</v>
      </c>
      <c r="C5290" s="9">
        <v>9417</v>
      </c>
      <c r="D5290" t="s">
        <v>24820</v>
      </c>
      <c r="E5290" t="s">
        <v>4406</v>
      </c>
      <c r="F5290">
        <v>1929955</v>
      </c>
      <c r="G5290" t="s">
        <v>3758</v>
      </c>
      <c r="H5290" s="18" t="s">
        <v>4021</v>
      </c>
      <c r="I5290" s="19">
        <v>0</v>
      </c>
      <c r="J5290" s="19">
        <v>1</v>
      </c>
      <c r="K5290" s="19">
        <v>0</v>
      </c>
      <c r="L5290" s="19">
        <v>0</v>
      </c>
      <c r="M5290" s="19">
        <v>0</v>
      </c>
      <c r="O5290" s="19">
        <v>0</v>
      </c>
      <c r="P5290" s="19">
        <v>1</v>
      </c>
      <c r="Q5290" s="19">
        <v>1</v>
      </c>
      <c r="R5290" s="19" t="s">
        <v>23319</v>
      </c>
      <c r="S5290" s="19" t="s">
        <v>23319</v>
      </c>
      <c r="T5290" s="19">
        <v>1</v>
      </c>
      <c r="U5290" s="19">
        <v>1</v>
      </c>
      <c r="V5290" s="19">
        <v>0</v>
      </c>
      <c r="W5290" s="19">
        <v>0</v>
      </c>
      <c r="X5290" s="19">
        <v>1</v>
      </c>
      <c r="Y5290" s="19" t="s">
        <v>23323</v>
      </c>
      <c r="Z5290" s="19">
        <v>1</v>
      </c>
      <c r="AA5290" s="19">
        <v>0</v>
      </c>
      <c r="AB5290" s="19">
        <v>0</v>
      </c>
    </row>
    <row r="5291" spans="1:29" x14ac:dyDescent="0.3">
      <c r="A5291" t="s">
        <v>5000</v>
      </c>
      <c r="B5291" s="9" t="s">
        <v>23329</v>
      </c>
      <c r="C5291" s="9">
        <v>15291</v>
      </c>
      <c r="D5291" t="s">
        <v>4406</v>
      </c>
      <c r="E5291" t="s">
        <v>4406</v>
      </c>
      <c r="F5291">
        <v>1929955</v>
      </c>
      <c r="G5291" t="s">
        <v>3758</v>
      </c>
      <c r="H5291" s="18" t="s">
        <v>4021</v>
      </c>
      <c r="I5291" s="19">
        <v>1</v>
      </c>
      <c r="J5291" s="19">
        <v>1</v>
      </c>
      <c r="K5291" s="19">
        <v>0</v>
      </c>
      <c r="L5291" s="19">
        <v>0</v>
      </c>
      <c r="M5291" s="19">
        <v>0</v>
      </c>
      <c r="O5291" s="19">
        <v>0</v>
      </c>
      <c r="P5291" s="19">
        <v>0</v>
      </c>
      <c r="Q5291" s="19">
        <v>0</v>
      </c>
      <c r="R5291" s="19" t="s">
        <v>23319</v>
      </c>
      <c r="S5291" s="19" t="s">
        <v>23319</v>
      </c>
      <c r="T5291" s="19">
        <v>1</v>
      </c>
      <c r="U5291" s="19">
        <v>1</v>
      </c>
      <c r="V5291" s="19">
        <v>0</v>
      </c>
      <c r="W5291" s="19">
        <v>0</v>
      </c>
      <c r="X5291" s="19">
        <v>1</v>
      </c>
      <c r="Y5291" s="19" t="s">
        <v>23333</v>
      </c>
      <c r="Z5291" s="19">
        <v>1</v>
      </c>
      <c r="AA5291" s="19">
        <v>0</v>
      </c>
      <c r="AB5291" s="19">
        <v>0</v>
      </c>
    </row>
    <row r="5292" spans="1:29" x14ac:dyDescent="0.3">
      <c r="A5292" t="s">
        <v>23391</v>
      </c>
      <c r="B5292" s="9" t="s">
        <v>23317</v>
      </c>
      <c r="C5292" s="9">
        <v>9417</v>
      </c>
      <c r="D5292" t="s">
        <v>24823</v>
      </c>
      <c r="E5292" t="s">
        <v>4257</v>
      </c>
      <c r="F5292">
        <v>1930000</v>
      </c>
      <c r="G5292" t="s">
        <v>1238</v>
      </c>
      <c r="H5292" s="18" t="s">
        <v>4021</v>
      </c>
      <c r="I5292" s="19">
        <v>0</v>
      </c>
      <c r="J5292" s="19">
        <v>1</v>
      </c>
      <c r="K5292" s="19">
        <v>0</v>
      </c>
      <c r="L5292" s="19">
        <v>0</v>
      </c>
      <c r="M5292" s="19">
        <v>0</v>
      </c>
      <c r="O5292" s="19">
        <v>0</v>
      </c>
      <c r="P5292" s="19">
        <v>1</v>
      </c>
      <c r="Q5292" s="19">
        <v>1</v>
      </c>
      <c r="R5292" s="19" t="s">
        <v>23319</v>
      </c>
      <c r="S5292" s="19" t="s">
        <v>23319</v>
      </c>
      <c r="T5292" s="19">
        <v>1</v>
      </c>
      <c r="U5292" s="19">
        <v>1</v>
      </c>
      <c r="V5292" s="19">
        <v>0</v>
      </c>
      <c r="W5292" s="19">
        <v>0</v>
      </c>
      <c r="X5292" s="19">
        <v>1</v>
      </c>
      <c r="Y5292" s="19" t="s">
        <v>23323</v>
      </c>
      <c r="Z5292" s="19">
        <v>1</v>
      </c>
      <c r="AA5292" s="19">
        <v>0</v>
      </c>
      <c r="AB5292" s="19">
        <v>0</v>
      </c>
    </row>
    <row r="5293" spans="1:29" x14ac:dyDescent="0.3">
      <c r="A5293" t="s">
        <v>23993</v>
      </c>
      <c r="B5293" s="9" t="s">
        <v>23329</v>
      </c>
      <c r="C5293" s="9">
        <v>5588</v>
      </c>
      <c r="D5293" t="s">
        <v>4257</v>
      </c>
      <c r="E5293" t="s">
        <v>4257</v>
      </c>
      <c r="F5293">
        <v>1930000</v>
      </c>
      <c r="G5293" t="s">
        <v>1238</v>
      </c>
      <c r="H5293" s="18" t="s">
        <v>4021</v>
      </c>
      <c r="I5293" s="19">
        <v>0</v>
      </c>
      <c r="J5293" s="19">
        <v>1</v>
      </c>
      <c r="K5293" s="19">
        <v>0</v>
      </c>
      <c r="L5293" s="19">
        <v>0</v>
      </c>
      <c r="M5293" s="19">
        <v>0</v>
      </c>
      <c r="O5293" s="19">
        <v>0</v>
      </c>
      <c r="P5293" s="19">
        <v>0</v>
      </c>
      <c r="Q5293" s="19">
        <v>0</v>
      </c>
      <c r="R5293" s="19" t="s">
        <v>23319</v>
      </c>
      <c r="S5293" s="19" t="s">
        <v>23319</v>
      </c>
      <c r="T5293" s="19">
        <v>1</v>
      </c>
      <c r="U5293" s="19">
        <v>1</v>
      </c>
      <c r="V5293" s="19">
        <v>0</v>
      </c>
      <c r="W5293" s="19">
        <v>0</v>
      </c>
      <c r="X5293" s="19">
        <v>1</v>
      </c>
      <c r="Y5293" s="19" t="s">
        <v>23323</v>
      </c>
      <c r="Z5293" s="19">
        <v>1</v>
      </c>
      <c r="AA5293" s="19">
        <v>0</v>
      </c>
      <c r="AB5293" s="19">
        <v>0</v>
      </c>
    </row>
    <row r="5294" spans="1:29" x14ac:dyDescent="0.3">
      <c r="A5294" t="s">
        <v>23391</v>
      </c>
      <c r="B5294" s="9" t="s">
        <v>23317</v>
      </c>
      <c r="C5294" s="9">
        <v>9417</v>
      </c>
      <c r="D5294" t="s">
        <v>24824</v>
      </c>
      <c r="E5294" t="s">
        <v>4505</v>
      </c>
      <c r="F5294">
        <v>1930045</v>
      </c>
      <c r="G5294" t="s">
        <v>4296</v>
      </c>
      <c r="H5294" s="18" t="s">
        <v>4021</v>
      </c>
      <c r="I5294" s="19">
        <v>0</v>
      </c>
      <c r="J5294" s="19">
        <v>1</v>
      </c>
      <c r="K5294" s="19">
        <v>0</v>
      </c>
      <c r="L5294" s="19">
        <v>0</v>
      </c>
      <c r="M5294" s="19">
        <v>0</v>
      </c>
      <c r="O5294" s="19">
        <v>0</v>
      </c>
      <c r="P5294" s="19">
        <v>1</v>
      </c>
      <c r="Q5294" s="19">
        <v>1</v>
      </c>
      <c r="R5294" s="19" t="s">
        <v>23319</v>
      </c>
      <c r="S5294" s="19" t="s">
        <v>23319</v>
      </c>
      <c r="T5294" s="19">
        <v>1</v>
      </c>
      <c r="U5294" s="19">
        <v>1</v>
      </c>
      <c r="V5294" s="19">
        <v>0</v>
      </c>
      <c r="W5294" s="19">
        <v>0</v>
      </c>
      <c r="X5294" s="19">
        <v>1</v>
      </c>
      <c r="Y5294" s="19" t="s">
        <v>23323</v>
      </c>
      <c r="Z5294" s="19">
        <v>1</v>
      </c>
      <c r="AA5294" s="19">
        <v>1</v>
      </c>
      <c r="AB5294" s="19">
        <v>0</v>
      </c>
      <c r="AC5294" s="19">
        <v>2019</v>
      </c>
    </row>
    <row r="5295" spans="1:29" x14ac:dyDescent="0.3">
      <c r="A5295" t="s">
        <v>23504</v>
      </c>
      <c r="B5295" s="9" t="s">
        <v>23329</v>
      </c>
      <c r="C5295" s="9">
        <v>11788</v>
      </c>
      <c r="D5295" t="s">
        <v>4505</v>
      </c>
      <c r="E5295" t="s">
        <v>4505</v>
      </c>
      <c r="F5295">
        <v>1930045</v>
      </c>
      <c r="G5295" t="s">
        <v>4296</v>
      </c>
      <c r="H5295" s="18" t="s">
        <v>4021</v>
      </c>
      <c r="I5295" s="19">
        <v>0</v>
      </c>
      <c r="J5295" s="19">
        <v>1</v>
      </c>
      <c r="K5295" s="19">
        <v>0</v>
      </c>
      <c r="L5295" s="19">
        <v>0</v>
      </c>
      <c r="M5295" s="19">
        <v>0</v>
      </c>
      <c r="O5295" s="19">
        <v>0</v>
      </c>
      <c r="P5295" s="19">
        <v>0</v>
      </c>
      <c r="Q5295" s="19">
        <v>0</v>
      </c>
      <c r="R5295" s="19" t="s">
        <v>23319</v>
      </c>
      <c r="S5295" s="19" t="s">
        <v>23319</v>
      </c>
      <c r="T5295" s="19">
        <v>1</v>
      </c>
      <c r="U5295" s="19">
        <v>1</v>
      </c>
      <c r="V5295" s="19">
        <v>0</v>
      </c>
      <c r="W5295" s="19">
        <v>0</v>
      </c>
      <c r="X5295" s="19">
        <v>1</v>
      </c>
      <c r="Y5295" s="19" t="s">
        <v>23323</v>
      </c>
      <c r="Z5295" s="19">
        <v>1</v>
      </c>
      <c r="AA5295" s="19">
        <v>1</v>
      </c>
      <c r="AB5295" s="19">
        <v>0</v>
      </c>
      <c r="AC5295" s="19">
        <v>2019</v>
      </c>
    </row>
    <row r="5296" spans="1:29" x14ac:dyDescent="0.3">
      <c r="A5296" t="s">
        <v>23374</v>
      </c>
      <c r="B5296" s="9" t="s">
        <v>23329</v>
      </c>
      <c r="C5296" s="9">
        <v>7864</v>
      </c>
      <c r="D5296" t="s">
        <v>4505</v>
      </c>
      <c r="E5296" t="s">
        <v>4505</v>
      </c>
      <c r="F5296">
        <v>1930045</v>
      </c>
      <c r="G5296" t="s">
        <v>4296</v>
      </c>
      <c r="H5296" s="18" t="s">
        <v>4021</v>
      </c>
      <c r="I5296" s="19">
        <v>0</v>
      </c>
      <c r="J5296" s="19">
        <v>1</v>
      </c>
      <c r="K5296" s="19">
        <v>0</v>
      </c>
      <c r="L5296" s="19">
        <v>0</v>
      </c>
      <c r="M5296" s="19">
        <v>0</v>
      </c>
      <c r="O5296" s="19">
        <v>0</v>
      </c>
      <c r="P5296" s="19">
        <v>0</v>
      </c>
      <c r="Q5296" s="19">
        <v>0</v>
      </c>
      <c r="R5296" s="19" t="s">
        <v>23319</v>
      </c>
      <c r="S5296" s="19" t="s">
        <v>23319</v>
      </c>
      <c r="T5296" s="19">
        <v>1</v>
      </c>
      <c r="U5296" s="19">
        <v>1</v>
      </c>
      <c r="V5296" s="19">
        <v>0</v>
      </c>
      <c r="W5296" s="19">
        <v>0</v>
      </c>
      <c r="X5296" s="19">
        <v>1</v>
      </c>
      <c r="Y5296" s="19" t="s">
        <v>23323</v>
      </c>
      <c r="Z5296" s="19">
        <v>1</v>
      </c>
      <c r="AA5296" s="19">
        <v>1</v>
      </c>
      <c r="AB5296" s="19">
        <v>0</v>
      </c>
      <c r="AC5296" s="19">
        <v>2019</v>
      </c>
    </row>
    <row r="5297" spans="1:29" x14ac:dyDescent="0.3">
      <c r="A5297" t="s">
        <v>23373</v>
      </c>
      <c r="B5297" s="9" t="s">
        <v>23329</v>
      </c>
      <c r="C5297" s="9">
        <v>6722</v>
      </c>
      <c r="D5297" t="s">
        <v>231</v>
      </c>
      <c r="E5297" t="s">
        <v>231</v>
      </c>
      <c r="F5297">
        <v>1930135</v>
      </c>
      <c r="G5297" t="s">
        <v>224</v>
      </c>
      <c r="H5297" s="18" t="s">
        <v>4021</v>
      </c>
      <c r="I5297" s="19">
        <v>1</v>
      </c>
      <c r="J5297" s="19">
        <v>1</v>
      </c>
      <c r="K5297" s="19">
        <v>0</v>
      </c>
      <c r="L5297" s="19">
        <v>0</v>
      </c>
      <c r="M5297" s="19">
        <v>0</v>
      </c>
      <c r="O5297" s="19">
        <v>0</v>
      </c>
      <c r="P5297" s="19">
        <v>0</v>
      </c>
      <c r="Q5297" s="19">
        <v>0</v>
      </c>
      <c r="R5297" s="19" t="s">
        <v>23319</v>
      </c>
      <c r="S5297" s="19" t="s">
        <v>23319</v>
      </c>
      <c r="T5297" s="19">
        <v>1</v>
      </c>
      <c r="U5297" s="19">
        <v>1</v>
      </c>
      <c r="V5297" s="19">
        <v>0</v>
      </c>
      <c r="W5297" s="19">
        <v>0</v>
      </c>
      <c r="X5297" s="19">
        <v>1</v>
      </c>
      <c r="Y5297" s="19" t="s">
        <v>23323</v>
      </c>
      <c r="Z5297" s="19">
        <v>1</v>
      </c>
      <c r="AA5297" s="19">
        <v>0</v>
      </c>
      <c r="AB5297" s="19">
        <v>0</v>
      </c>
    </row>
    <row r="5298" spans="1:29" x14ac:dyDescent="0.3">
      <c r="A5298" t="s">
        <v>4863</v>
      </c>
      <c r="B5298" s="9" t="s">
        <v>23317</v>
      </c>
      <c r="C5298" s="9">
        <v>12341</v>
      </c>
      <c r="D5298" t="s">
        <v>231</v>
      </c>
      <c r="E5298" t="s">
        <v>231</v>
      </c>
      <c r="F5298">
        <v>1930135</v>
      </c>
      <c r="G5298" t="s">
        <v>224</v>
      </c>
      <c r="H5298" s="18" t="s">
        <v>4021</v>
      </c>
      <c r="I5298" s="19">
        <v>0</v>
      </c>
      <c r="J5298" s="19">
        <v>1</v>
      </c>
      <c r="K5298" s="19">
        <v>0</v>
      </c>
      <c r="L5298" s="19">
        <v>1</v>
      </c>
      <c r="M5298" s="19">
        <v>1</v>
      </c>
      <c r="O5298" s="19">
        <v>0</v>
      </c>
      <c r="P5298" s="19">
        <v>1</v>
      </c>
      <c r="Q5298" s="19">
        <v>1</v>
      </c>
      <c r="R5298" s="19" t="s">
        <v>23319</v>
      </c>
      <c r="S5298" s="19" t="s">
        <v>23319</v>
      </c>
      <c r="T5298" s="19">
        <v>1</v>
      </c>
      <c r="U5298" s="19">
        <v>1</v>
      </c>
      <c r="V5298" s="19">
        <v>0</v>
      </c>
      <c r="W5298" s="19">
        <v>0</v>
      </c>
      <c r="X5298" s="19">
        <v>1</v>
      </c>
      <c r="Y5298" s="19" t="s">
        <v>23323</v>
      </c>
      <c r="Z5298" s="19">
        <v>1</v>
      </c>
      <c r="AA5298" s="19">
        <v>0</v>
      </c>
      <c r="AB5298" s="19">
        <v>0</v>
      </c>
    </row>
    <row r="5299" spans="1:29" x14ac:dyDescent="0.3">
      <c r="A5299" t="s">
        <v>23391</v>
      </c>
      <c r="B5299" s="9" t="s">
        <v>23317</v>
      </c>
      <c r="C5299" s="9">
        <v>9417</v>
      </c>
      <c r="D5299" t="s">
        <v>24830</v>
      </c>
      <c r="E5299" t="s">
        <v>4735</v>
      </c>
      <c r="F5299">
        <v>1930225</v>
      </c>
      <c r="G5299" t="s">
        <v>4733</v>
      </c>
      <c r="H5299" s="18" t="s">
        <v>4021</v>
      </c>
      <c r="I5299" s="19">
        <v>0</v>
      </c>
      <c r="J5299" s="19">
        <v>1</v>
      </c>
      <c r="K5299" s="19">
        <v>0</v>
      </c>
      <c r="L5299" s="19">
        <v>0</v>
      </c>
      <c r="M5299" s="19">
        <v>0</v>
      </c>
      <c r="O5299" s="19">
        <v>0</v>
      </c>
      <c r="P5299" s="19">
        <v>1</v>
      </c>
      <c r="Q5299" s="19">
        <v>1</v>
      </c>
      <c r="R5299" s="19" t="s">
        <v>23319</v>
      </c>
      <c r="S5299" s="19" t="s">
        <v>23319</v>
      </c>
      <c r="T5299" s="19">
        <v>1</v>
      </c>
      <c r="U5299" s="19">
        <v>1</v>
      </c>
      <c r="V5299" s="19">
        <v>0</v>
      </c>
      <c r="W5299" s="19">
        <v>0</v>
      </c>
      <c r="X5299" s="19">
        <v>1</v>
      </c>
      <c r="Y5299" s="19" t="s">
        <v>23323</v>
      </c>
      <c r="Z5299" s="19">
        <v>1</v>
      </c>
      <c r="AA5299" s="19">
        <v>0</v>
      </c>
      <c r="AB5299" s="19">
        <v>0</v>
      </c>
    </row>
    <row r="5300" spans="1:29" x14ac:dyDescent="0.3">
      <c r="A5300" t="s">
        <v>4855</v>
      </c>
      <c r="B5300" s="9" t="s">
        <v>23329</v>
      </c>
      <c r="C5300" s="9">
        <v>11298</v>
      </c>
      <c r="D5300" t="s">
        <v>4735</v>
      </c>
      <c r="E5300" t="s">
        <v>4735</v>
      </c>
      <c r="F5300">
        <v>1930225</v>
      </c>
      <c r="G5300" t="s">
        <v>4733</v>
      </c>
      <c r="H5300" s="18" t="s">
        <v>4021</v>
      </c>
      <c r="I5300" s="19">
        <v>0</v>
      </c>
      <c r="J5300" s="19">
        <v>1</v>
      </c>
      <c r="K5300" s="19">
        <v>0</v>
      </c>
      <c r="L5300" s="19">
        <v>0</v>
      </c>
      <c r="M5300" s="19">
        <v>0</v>
      </c>
      <c r="O5300" s="19">
        <v>0</v>
      </c>
      <c r="P5300" s="19">
        <v>1</v>
      </c>
      <c r="Q5300" s="19">
        <v>1</v>
      </c>
      <c r="R5300" s="19">
        <v>0.2</v>
      </c>
      <c r="S5300" s="19" t="s">
        <v>23581</v>
      </c>
      <c r="T5300" s="19">
        <v>1</v>
      </c>
      <c r="U5300" s="19">
        <v>1</v>
      </c>
      <c r="V5300" s="19">
        <v>0</v>
      </c>
      <c r="W5300" s="19">
        <v>0</v>
      </c>
      <c r="X5300" s="19">
        <v>1</v>
      </c>
      <c r="Y5300" s="19" t="s">
        <v>23333</v>
      </c>
      <c r="Z5300" s="19">
        <v>1</v>
      </c>
      <c r="AA5300" s="19">
        <v>0</v>
      </c>
      <c r="AB5300" s="19">
        <v>0</v>
      </c>
    </row>
    <row r="5301" spans="1:29" x14ac:dyDescent="0.3">
      <c r="A5301" t="s">
        <v>23391</v>
      </c>
      <c r="B5301" s="9" t="s">
        <v>23317</v>
      </c>
      <c r="C5301" s="9">
        <v>9417</v>
      </c>
      <c r="D5301" t="s">
        <v>24836</v>
      </c>
      <c r="E5301" t="s">
        <v>3724</v>
      </c>
      <c r="F5301">
        <v>1930540</v>
      </c>
      <c r="G5301" t="s">
        <v>4701</v>
      </c>
      <c r="H5301" s="18" t="s">
        <v>4021</v>
      </c>
      <c r="I5301" s="19">
        <v>0</v>
      </c>
      <c r="J5301" s="19">
        <v>1</v>
      </c>
      <c r="K5301" s="19">
        <v>0</v>
      </c>
      <c r="L5301" s="19">
        <v>0</v>
      </c>
      <c r="M5301" s="19">
        <v>0</v>
      </c>
      <c r="O5301" s="19">
        <v>0</v>
      </c>
      <c r="P5301" s="19">
        <v>1</v>
      </c>
      <c r="Q5301" s="19">
        <v>1</v>
      </c>
      <c r="R5301" s="19" t="s">
        <v>23319</v>
      </c>
      <c r="S5301" s="19" t="s">
        <v>23319</v>
      </c>
      <c r="T5301" s="19">
        <v>1</v>
      </c>
      <c r="U5301" s="19">
        <v>1</v>
      </c>
      <c r="V5301" s="19">
        <v>0</v>
      </c>
      <c r="W5301" s="19">
        <v>0</v>
      </c>
      <c r="X5301" s="19">
        <v>1</v>
      </c>
      <c r="Y5301" s="19" t="s">
        <v>23323</v>
      </c>
      <c r="Z5301" s="19">
        <v>1</v>
      </c>
      <c r="AA5301" s="19">
        <v>0</v>
      </c>
      <c r="AB5301" s="19">
        <v>0</v>
      </c>
    </row>
    <row r="5302" spans="1:29" x14ac:dyDescent="0.3">
      <c r="A5302" t="s">
        <v>23391</v>
      </c>
      <c r="B5302" s="9" t="s">
        <v>23317</v>
      </c>
      <c r="C5302" s="9">
        <v>9417</v>
      </c>
      <c r="D5302" t="s">
        <v>24841</v>
      </c>
      <c r="E5302" t="s">
        <v>4086</v>
      </c>
      <c r="F5302">
        <v>1930630</v>
      </c>
      <c r="G5302" t="s">
        <v>4084</v>
      </c>
      <c r="H5302" s="18" t="s">
        <v>4021</v>
      </c>
      <c r="I5302" s="19">
        <v>0</v>
      </c>
      <c r="J5302" s="19">
        <v>1</v>
      </c>
      <c r="K5302" s="19">
        <v>0</v>
      </c>
      <c r="L5302" s="19">
        <v>0</v>
      </c>
      <c r="M5302" s="19">
        <v>0</v>
      </c>
      <c r="O5302" s="19">
        <v>0</v>
      </c>
      <c r="P5302" s="19">
        <v>1</v>
      </c>
      <c r="Q5302" s="19">
        <v>1</v>
      </c>
      <c r="R5302" s="19" t="s">
        <v>23319</v>
      </c>
      <c r="S5302" s="19" t="s">
        <v>23319</v>
      </c>
      <c r="T5302" s="19">
        <v>1</v>
      </c>
      <c r="U5302" s="19">
        <v>1</v>
      </c>
      <c r="V5302" s="19">
        <v>0</v>
      </c>
      <c r="W5302" s="19">
        <v>0</v>
      </c>
      <c r="X5302" s="19">
        <v>1</v>
      </c>
      <c r="Y5302" s="19" t="s">
        <v>23323</v>
      </c>
      <c r="Z5302" s="19">
        <v>1</v>
      </c>
      <c r="AA5302" s="19">
        <v>0</v>
      </c>
      <c r="AB5302" s="19">
        <v>0</v>
      </c>
    </row>
    <row r="5303" spans="1:29" x14ac:dyDescent="0.3">
      <c r="A5303" t="s">
        <v>4863</v>
      </c>
      <c r="B5303" s="9" t="s">
        <v>23317</v>
      </c>
      <c r="C5303" s="9">
        <v>12341</v>
      </c>
      <c r="D5303" t="s">
        <v>4867</v>
      </c>
      <c r="E5303" t="s">
        <v>4867</v>
      </c>
      <c r="F5303">
        <v>1930675</v>
      </c>
      <c r="G5303" t="s">
        <v>4168</v>
      </c>
      <c r="H5303" s="18" t="s">
        <v>4021</v>
      </c>
      <c r="I5303" s="19">
        <v>0</v>
      </c>
      <c r="J5303" s="19">
        <v>1</v>
      </c>
      <c r="K5303" s="19">
        <v>0</v>
      </c>
      <c r="L5303" s="19">
        <v>1</v>
      </c>
      <c r="M5303" s="19">
        <v>1</v>
      </c>
      <c r="O5303" s="19">
        <v>0</v>
      </c>
      <c r="P5303" s="19">
        <v>1</v>
      </c>
      <c r="Q5303" s="19">
        <v>1</v>
      </c>
      <c r="R5303" s="19" t="s">
        <v>23319</v>
      </c>
      <c r="S5303" s="19" t="s">
        <v>23319</v>
      </c>
      <c r="T5303" s="19">
        <v>1</v>
      </c>
      <c r="U5303" s="19">
        <v>1</v>
      </c>
      <c r="V5303" s="19">
        <v>0</v>
      </c>
      <c r="W5303" s="19">
        <v>0</v>
      </c>
      <c r="X5303" s="19">
        <v>1</v>
      </c>
      <c r="Y5303" s="19" t="s">
        <v>23323</v>
      </c>
      <c r="Z5303" s="19">
        <v>1</v>
      </c>
      <c r="AA5303" s="19">
        <v>0</v>
      </c>
      <c r="AB5303" s="19">
        <v>0</v>
      </c>
    </row>
    <row r="5304" spans="1:29" x14ac:dyDescent="0.3">
      <c r="A5304" t="s">
        <v>23391</v>
      </c>
      <c r="B5304" s="9" t="s">
        <v>23317</v>
      </c>
      <c r="C5304" s="9">
        <v>9417</v>
      </c>
      <c r="D5304" t="s">
        <v>24842</v>
      </c>
      <c r="E5304" t="s">
        <v>4617</v>
      </c>
      <c r="F5304">
        <v>1930810</v>
      </c>
      <c r="G5304" t="s">
        <v>142</v>
      </c>
      <c r="H5304" s="18" t="s">
        <v>4021</v>
      </c>
      <c r="I5304" s="19">
        <v>0</v>
      </c>
      <c r="J5304" s="19">
        <v>1</v>
      </c>
      <c r="K5304" s="19">
        <v>0</v>
      </c>
      <c r="L5304" s="19">
        <v>0</v>
      </c>
      <c r="M5304" s="19">
        <v>0</v>
      </c>
      <c r="O5304" s="19">
        <v>0</v>
      </c>
      <c r="P5304" s="19">
        <v>1</v>
      </c>
      <c r="Q5304" s="19">
        <v>1</v>
      </c>
      <c r="R5304" s="19" t="s">
        <v>23319</v>
      </c>
      <c r="S5304" s="19" t="s">
        <v>23319</v>
      </c>
      <c r="T5304" s="19">
        <v>1</v>
      </c>
      <c r="U5304" s="19">
        <v>1</v>
      </c>
      <c r="V5304" s="19">
        <v>0</v>
      </c>
      <c r="W5304" s="19">
        <v>0</v>
      </c>
      <c r="X5304" s="19">
        <v>1</v>
      </c>
      <c r="Y5304" s="19" t="s">
        <v>23323</v>
      </c>
      <c r="Z5304" s="19">
        <v>1</v>
      </c>
      <c r="AA5304" s="19">
        <v>0</v>
      </c>
      <c r="AB5304" s="19">
        <v>0</v>
      </c>
    </row>
    <row r="5305" spans="1:29" x14ac:dyDescent="0.3">
      <c r="A5305" t="s">
        <v>4825</v>
      </c>
      <c r="B5305" s="9" t="s">
        <v>23329</v>
      </c>
      <c r="C5305" s="9">
        <v>9425</v>
      </c>
      <c r="D5305" t="s">
        <v>4617</v>
      </c>
      <c r="E5305" t="s">
        <v>4617</v>
      </c>
      <c r="F5305">
        <v>1930810</v>
      </c>
      <c r="G5305" t="s">
        <v>142</v>
      </c>
      <c r="H5305" s="18" t="s">
        <v>4021</v>
      </c>
      <c r="I5305" s="19">
        <v>0</v>
      </c>
      <c r="J5305" s="19">
        <v>1</v>
      </c>
      <c r="K5305" s="19">
        <v>0</v>
      </c>
      <c r="L5305" s="19">
        <v>0</v>
      </c>
      <c r="M5305" s="19">
        <v>0</v>
      </c>
      <c r="O5305" s="19">
        <v>0</v>
      </c>
      <c r="P5305" s="19">
        <v>0</v>
      </c>
      <c r="Q5305" s="19">
        <v>0</v>
      </c>
      <c r="R5305" s="19" t="s">
        <v>23319</v>
      </c>
      <c r="S5305" s="19" t="s">
        <v>23319</v>
      </c>
      <c r="T5305" s="19">
        <v>1</v>
      </c>
      <c r="U5305" s="19">
        <v>1</v>
      </c>
      <c r="V5305" s="19">
        <v>0</v>
      </c>
      <c r="W5305" s="19">
        <v>0</v>
      </c>
      <c r="X5305" s="19">
        <v>1</v>
      </c>
      <c r="Y5305" s="19" t="s">
        <v>23333</v>
      </c>
      <c r="Z5305" s="19">
        <v>1</v>
      </c>
      <c r="AA5305" s="19">
        <v>0</v>
      </c>
      <c r="AB5305" s="19">
        <v>0</v>
      </c>
    </row>
    <row r="5306" spans="1:29" x14ac:dyDescent="0.3">
      <c r="A5306" t="s">
        <v>23391</v>
      </c>
      <c r="B5306" s="9" t="s">
        <v>23317</v>
      </c>
      <c r="C5306" s="9">
        <v>9417</v>
      </c>
      <c r="D5306" t="s">
        <v>24845</v>
      </c>
      <c r="E5306" t="s">
        <v>4749</v>
      </c>
      <c r="F5306">
        <v>1930900</v>
      </c>
      <c r="G5306" t="s">
        <v>496</v>
      </c>
      <c r="H5306" s="18" t="s">
        <v>4021</v>
      </c>
      <c r="I5306" s="19">
        <v>0</v>
      </c>
      <c r="J5306" s="19">
        <v>1</v>
      </c>
      <c r="K5306" s="19">
        <v>0</v>
      </c>
      <c r="L5306" s="19">
        <v>0</v>
      </c>
      <c r="M5306" s="19">
        <v>0</v>
      </c>
      <c r="O5306" s="19">
        <v>0</v>
      </c>
      <c r="P5306" s="19">
        <v>1</v>
      </c>
      <c r="Q5306" s="19">
        <v>1</v>
      </c>
      <c r="R5306" s="19" t="s">
        <v>23319</v>
      </c>
      <c r="S5306" s="19" t="s">
        <v>23319</v>
      </c>
      <c r="T5306" s="19">
        <v>1</v>
      </c>
      <c r="U5306" s="19">
        <v>1</v>
      </c>
      <c r="V5306" s="19">
        <v>0</v>
      </c>
      <c r="W5306" s="19">
        <v>0</v>
      </c>
      <c r="X5306" s="19">
        <v>1</v>
      </c>
      <c r="Y5306" s="19" t="s">
        <v>23323</v>
      </c>
      <c r="Z5306" s="19">
        <v>1</v>
      </c>
      <c r="AA5306" s="19">
        <v>0</v>
      </c>
      <c r="AB5306" s="19">
        <v>0</v>
      </c>
    </row>
    <row r="5307" spans="1:29" x14ac:dyDescent="0.3">
      <c r="A5307" t="s">
        <v>23504</v>
      </c>
      <c r="B5307" s="9" t="s">
        <v>23329</v>
      </c>
      <c r="C5307" s="9">
        <v>11788</v>
      </c>
      <c r="D5307" t="s">
        <v>4749</v>
      </c>
      <c r="E5307" t="s">
        <v>4749</v>
      </c>
      <c r="F5307">
        <v>1930900</v>
      </c>
      <c r="G5307" t="s">
        <v>496</v>
      </c>
      <c r="H5307" s="18" t="s">
        <v>4021</v>
      </c>
      <c r="I5307" s="19">
        <v>0</v>
      </c>
      <c r="J5307" s="19">
        <v>1</v>
      </c>
      <c r="K5307" s="19">
        <v>0</v>
      </c>
      <c r="L5307" s="19">
        <v>0</v>
      </c>
      <c r="M5307" s="19">
        <v>0</v>
      </c>
      <c r="O5307" s="19">
        <v>0</v>
      </c>
      <c r="P5307" s="19">
        <v>0</v>
      </c>
      <c r="Q5307" s="19">
        <v>0</v>
      </c>
      <c r="R5307" s="19" t="s">
        <v>23319</v>
      </c>
      <c r="S5307" s="19" t="s">
        <v>23319</v>
      </c>
      <c r="T5307" s="19">
        <v>1</v>
      </c>
      <c r="U5307" s="19">
        <v>1</v>
      </c>
      <c r="V5307" s="19">
        <v>0</v>
      </c>
      <c r="W5307" s="19">
        <v>0</v>
      </c>
      <c r="X5307" s="19">
        <v>1</v>
      </c>
      <c r="Y5307" s="19" t="s">
        <v>23323</v>
      </c>
      <c r="Z5307" s="19">
        <v>1</v>
      </c>
      <c r="AA5307" s="19">
        <v>0</v>
      </c>
      <c r="AB5307" s="19">
        <v>0</v>
      </c>
    </row>
    <row r="5308" spans="1:29" x14ac:dyDescent="0.3">
      <c r="A5308" t="s">
        <v>4863</v>
      </c>
      <c r="B5308" s="9" t="s">
        <v>23317</v>
      </c>
      <c r="C5308" s="9">
        <v>12341</v>
      </c>
      <c r="D5308" t="s">
        <v>4769</v>
      </c>
      <c r="E5308" t="s">
        <v>4769</v>
      </c>
      <c r="F5308">
        <v>1930945</v>
      </c>
      <c r="G5308" t="s">
        <v>1644</v>
      </c>
      <c r="H5308" s="18" t="s">
        <v>4021</v>
      </c>
      <c r="I5308" s="19">
        <v>0</v>
      </c>
      <c r="J5308" s="19">
        <v>1</v>
      </c>
      <c r="K5308" s="19">
        <v>0</v>
      </c>
      <c r="L5308" s="19">
        <v>1</v>
      </c>
      <c r="M5308" s="19">
        <v>1</v>
      </c>
      <c r="O5308" s="19">
        <v>0</v>
      </c>
      <c r="P5308" s="19">
        <v>1</v>
      </c>
      <c r="Q5308" s="19">
        <v>1</v>
      </c>
      <c r="R5308" s="19" t="s">
        <v>23319</v>
      </c>
      <c r="S5308" s="19" t="s">
        <v>23319</v>
      </c>
      <c r="T5308" s="19">
        <v>1</v>
      </c>
      <c r="U5308" s="19">
        <v>1</v>
      </c>
      <c r="V5308" s="19">
        <v>0</v>
      </c>
      <c r="W5308" s="19">
        <v>0</v>
      </c>
      <c r="X5308" s="19">
        <v>1</v>
      </c>
      <c r="Y5308" s="19" t="s">
        <v>23323</v>
      </c>
      <c r="Z5308" s="19">
        <v>1</v>
      </c>
      <c r="AA5308" s="19">
        <v>0</v>
      </c>
      <c r="AB5308" s="19">
        <v>0</v>
      </c>
    </row>
    <row r="5309" spans="1:29" x14ac:dyDescent="0.3">
      <c r="A5309" t="s">
        <v>23391</v>
      </c>
      <c r="B5309" s="9" t="s">
        <v>23317</v>
      </c>
      <c r="C5309" s="9">
        <v>9417</v>
      </c>
      <c r="D5309" t="s">
        <v>24847</v>
      </c>
      <c r="E5309" t="s">
        <v>4506</v>
      </c>
      <c r="F5309">
        <v>1931035</v>
      </c>
      <c r="G5309" t="s">
        <v>4296</v>
      </c>
      <c r="H5309" s="18" t="s">
        <v>4021</v>
      </c>
      <c r="I5309" s="19">
        <v>0</v>
      </c>
      <c r="J5309" s="19">
        <v>1</v>
      </c>
      <c r="K5309" s="19">
        <v>0</v>
      </c>
      <c r="L5309" s="19">
        <v>0</v>
      </c>
      <c r="M5309" s="19">
        <v>0</v>
      </c>
      <c r="O5309" s="19">
        <v>0</v>
      </c>
      <c r="P5309" s="19">
        <v>1</v>
      </c>
      <c r="Q5309" s="19">
        <v>1</v>
      </c>
      <c r="R5309" s="19" t="s">
        <v>23319</v>
      </c>
      <c r="S5309" s="19" t="s">
        <v>23319</v>
      </c>
      <c r="T5309" s="19">
        <v>1</v>
      </c>
      <c r="U5309" s="19">
        <v>1</v>
      </c>
      <c r="V5309" s="19">
        <v>0</v>
      </c>
      <c r="W5309" s="19">
        <v>0</v>
      </c>
      <c r="X5309" s="19">
        <v>1</v>
      </c>
      <c r="Y5309" s="19" t="s">
        <v>23323</v>
      </c>
      <c r="Z5309" s="19">
        <v>1</v>
      </c>
      <c r="AA5309" s="19">
        <v>0</v>
      </c>
      <c r="AB5309" s="19">
        <v>0</v>
      </c>
    </row>
    <row r="5310" spans="1:29" x14ac:dyDescent="0.3">
      <c r="A5310" t="s">
        <v>4863</v>
      </c>
      <c r="B5310" s="9" t="s">
        <v>23317</v>
      </c>
      <c r="C5310" s="9">
        <v>12341</v>
      </c>
      <c r="D5310" t="s">
        <v>1035</v>
      </c>
      <c r="E5310" t="s">
        <v>1035</v>
      </c>
      <c r="F5310">
        <v>1931350</v>
      </c>
      <c r="G5310" t="s">
        <v>4912</v>
      </c>
      <c r="H5310" s="18" t="s">
        <v>4021</v>
      </c>
      <c r="I5310" s="19">
        <v>0</v>
      </c>
      <c r="J5310" s="19">
        <v>1</v>
      </c>
      <c r="K5310" s="19">
        <v>0</v>
      </c>
      <c r="L5310" s="19">
        <v>1</v>
      </c>
      <c r="M5310" s="19">
        <v>1</v>
      </c>
      <c r="O5310" s="19">
        <v>0</v>
      </c>
      <c r="P5310" s="19">
        <v>1</v>
      </c>
      <c r="Q5310" s="19">
        <v>1</v>
      </c>
      <c r="R5310" s="19" t="s">
        <v>23319</v>
      </c>
      <c r="S5310" s="19" t="s">
        <v>23319</v>
      </c>
      <c r="T5310" s="19">
        <v>1</v>
      </c>
      <c r="U5310" s="19">
        <v>1</v>
      </c>
      <c r="V5310" s="19">
        <v>0</v>
      </c>
      <c r="W5310" s="19">
        <v>0</v>
      </c>
      <c r="X5310" s="19">
        <v>1</v>
      </c>
      <c r="Y5310" s="19" t="s">
        <v>23323</v>
      </c>
      <c r="Z5310" s="19">
        <v>1</v>
      </c>
      <c r="AA5310" s="19">
        <v>1</v>
      </c>
      <c r="AB5310" s="19">
        <v>0</v>
      </c>
      <c r="AC5310" s="19">
        <v>2025</v>
      </c>
    </row>
    <row r="5311" spans="1:29" x14ac:dyDescent="0.3">
      <c r="A5311" t="s">
        <v>23391</v>
      </c>
      <c r="B5311" s="9" t="s">
        <v>23317</v>
      </c>
      <c r="C5311" s="9">
        <v>9417</v>
      </c>
      <c r="D5311" t="s">
        <v>24858</v>
      </c>
      <c r="E5311" t="s">
        <v>4445</v>
      </c>
      <c r="F5311">
        <v>1931395</v>
      </c>
      <c r="G5311" t="s">
        <v>748</v>
      </c>
      <c r="H5311" s="18" t="s">
        <v>4021</v>
      </c>
      <c r="I5311" s="19">
        <v>0</v>
      </c>
      <c r="J5311" s="19">
        <v>1</v>
      </c>
      <c r="K5311" s="19">
        <v>0</v>
      </c>
      <c r="L5311" s="19">
        <v>0</v>
      </c>
      <c r="M5311" s="19">
        <v>0</v>
      </c>
      <c r="O5311" s="19">
        <v>0</v>
      </c>
      <c r="P5311" s="19">
        <v>1</v>
      </c>
      <c r="Q5311" s="19">
        <v>1</v>
      </c>
      <c r="R5311" s="19" t="s">
        <v>23319</v>
      </c>
      <c r="S5311" s="19" t="s">
        <v>23319</v>
      </c>
      <c r="T5311" s="19">
        <v>1</v>
      </c>
      <c r="U5311" s="19">
        <v>1</v>
      </c>
      <c r="V5311" s="19">
        <v>0</v>
      </c>
      <c r="W5311" s="19">
        <v>0</v>
      </c>
      <c r="X5311" s="19">
        <v>1</v>
      </c>
      <c r="Y5311" s="19" t="s">
        <v>23323</v>
      </c>
      <c r="Z5311" s="19">
        <v>1</v>
      </c>
      <c r="AA5311" s="19">
        <v>0</v>
      </c>
      <c r="AB5311" s="19">
        <v>0</v>
      </c>
    </row>
    <row r="5312" spans="1:29" x14ac:dyDescent="0.3">
      <c r="A5312" t="s">
        <v>23757</v>
      </c>
      <c r="B5312" s="9" t="s">
        <v>23329</v>
      </c>
      <c r="C5312" s="9">
        <v>7303</v>
      </c>
      <c r="D5312" t="s">
        <v>4445</v>
      </c>
      <c r="E5312" t="s">
        <v>4445</v>
      </c>
      <c r="F5312">
        <v>1931395</v>
      </c>
      <c r="G5312" t="s">
        <v>748</v>
      </c>
      <c r="H5312" s="18" t="s">
        <v>4021</v>
      </c>
      <c r="I5312" s="19">
        <v>1</v>
      </c>
      <c r="J5312" s="19">
        <v>1</v>
      </c>
      <c r="K5312" s="19">
        <v>0</v>
      </c>
      <c r="L5312" s="19">
        <v>0</v>
      </c>
      <c r="M5312" s="19">
        <v>0</v>
      </c>
      <c r="O5312" s="19">
        <v>0</v>
      </c>
      <c r="P5312" s="19">
        <v>0</v>
      </c>
      <c r="Q5312" s="19">
        <v>0</v>
      </c>
      <c r="R5312" s="19" t="s">
        <v>23319</v>
      </c>
      <c r="S5312" s="19" t="s">
        <v>23319</v>
      </c>
      <c r="T5312" s="19">
        <v>1</v>
      </c>
      <c r="U5312" s="19">
        <v>1</v>
      </c>
      <c r="V5312" s="19">
        <v>0</v>
      </c>
      <c r="W5312" s="19">
        <v>0</v>
      </c>
      <c r="X5312" s="19">
        <v>1</v>
      </c>
      <c r="Y5312" s="19" t="s">
        <v>23323</v>
      </c>
      <c r="Z5312" s="19">
        <v>1</v>
      </c>
      <c r="AA5312" s="19">
        <v>0</v>
      </c>
      <c r="AB5312" s="19">
        <v>0</v>
      </c>
    </row>
    <row r="5313" spans="1:29" x14ac:dyDescent="0.3">
      <c r="A5313" t="s">
        <v>4863</v>
      </c>
      <c r="B5313" s="9" t="s">
        <v>23317</v>
      </c>
      <c r="C5313" s="9">
        <v>12341</v>
      </c>
      <c r="D5313" t="s">
        <v>4983</v>
      </c>
      <c r="E5313" t="s">
        <v>4983</v>
      </c>
      <c r="F5313">
        <v>1931530</v>
      </c>
      <c r="G5313" t="s">
        <v>4435</v>
      </c>
      <c r="H5313" s="18" t="s">
        <v>4021</v>
      </c>
      <c r="I5313" s="19">
        <v>0</v>
      </c>
      <c r="J5313" s="19">
        <v>1</v>
      </c>
      <c r="K5313" s="19">
        <v>0</v>
      </c>
      <c r="L5313" s="19">
        <v>1</v>
      </c>
      <c r="M5313" s="19">
        <v>1</v>
      </c>
      <c r="O5313" s="19">
        <v>0</v>
      </c>
      <c r="P5313" s="19">
        <v>1</v>
      </c>
      <c r="Q5313" s="19">
        <v>1</v>
      </c>
      <c r="R5313" s="19" t="s">
        <v>23319</v>
      </c>
      <c r="S5313" s="19" t="s">
        <v>23319</v>
      </c>
      <c r="T5313" s="19">
        <v>1</v>
      </c>
      <c r="U5313" s="19">
        <v>1</v>
      </c>
      <c r="V5313" s="19">
        <v>0</v>
      </c>
      <c r="W5313" s="19">
        <v>0</v>
      </c>
      <c r="X5313" s="19">
        <v>1</v>
      </c>
      <c r="Y5313" s="19" t="s">
        <v>23323</v>
      </c>
      <c r="Z5313" s="19">
        <v>1</v>
      </c>
      <c r="AA5313" s="19">
        <v>0</v>
      </c>
      <c r="AB5313" s="19">
        <v>0</v>
      </c>
    </row>
    <row r="5314" spans="1:29" x14ac:dyDescent="0.3">
      <c r="A5314" t="s">
        <v>5000</v>
      </c>
      <c r="B5314" s="9" t="s">
        <v>23329</v>
      </c>
      <c r="C5314" s="9">
        <v>15291</v>
      </c>
      <c r="D5314" t="s">
        <v>4983</v>
      </c>
      <c r="E5314" t="s">
        <v>4983</v>
      </c>
      <c r="F5314">
        <v>1931530</v>
      </c>
      <c r="G5314" t="s">
        <v>4435</v>
      </c>
      <c r="H5314" s="18" t="s">
        <v>4021</v>
      </c>
      <c r="I5314" s="19">
        <v>1</v>
      </c>
      <c r="J5314" s="19">
        <v>1</v>
      </c>
      <c r="K5314" s="19">
        <v>0</v>
      </c>
      <c r="L5314" s="19">
        <v>0</v>
      </c>
      <c r="M5314" s="19">
        <v>0</v>
      </c>
      <c r="O5314" s="19">
        <v>0</v>
      </c>
      <c r="P5314" s="19">
        <v>0</v>
      </c>
      <c r="Q5314" s="19">
        <v>0</v>
      </c>
      <c r="R5314" s="19" t="s">
        <v>23319</v>
      </c>
      <c r="S5314" s="19" t="s">
        <v>23319</v>
      </c>
      <c r="T5314" s="19">
        <v>1</v>
      </c>
      <c r="U5314" s="19">
        <v>1</v>
      </c>
      <c r="V5314" s="19">
        <v>0</v>
      </c>
      <c r="W5314" s="19">
        <v>0</v>
      </c>
      <c r="X5314" s="19">
        <v>1</v>
      </c>
      <c r="Y5314" s="19" t="s">
        <v>23333</v>
      </c>
      <c r="Z5314" s="19">
        <v>1</v>
      </c>
      <c r="AA5314" s="19">
        <v>0</v>
      </c>
      <c r="AB5314" s="19">
        <v>0</v>
      </c>
    </row>
    <row r="5315" spans="1:29" x14ac:dyDescent="0.3">
      <c r="A5315" t="s">
        <v>23391</v>
      </c>
      <c r="B5315" s="9" t="s">
        <v>23317</v>
      </c>
      <c r="C5315" s="9">
        <v>9417</v>
      </c>
      <c r="D5315" t="s">
        <v>24862</v>
      </c>
      <c r="E5315" t="s">
        <v>4407</v>
      </c>
      <c r="F5315">
        <v>1931575</v>
      </c>
      <c r="G5315" t="s">
        <v>3758</v>
      </c>
      <c r="H5315" s="18" t="s">
        <v>4021</v>
      </c>
      <c r="I5315" s="19">
        <v>0</v>
      </c>
      <c r="J5315" s="19">
        <v>1</v>
      </c>
      <c r="K5315" s="19">
        <v>0</v>
      </c>
      <c r="L5315" s="19">
        <v>0</v>
      </c>
      <c r="M5315" s="19">
        <v>0</v>
      </c>
      <c r="O5315" s="19">
        <v>0</v>
      </c>
      <c r="P5315" s="19">
        <v>1</v>
      </c>
      <c r="Q5315" s="19">
        <v>1</v>
      </c>
      <c r="R5315" s="19" t="s">
        <v>23319</v>
      </c>
      <c r="S5315" s="19" t="s">
        <v>23319</v>
      </c>
      <c r="T5315" s="19">
        <v>1</v>
      </c>
      <c r="U5315" s="19">
        <v>1</v>
      </c>
      <c r="V5315" s="19">
        <v>0</v>
      </c>
      <c r="W5315" s="19">
        <v>0</v>
      </c>
      <c r="X5315" s="19">
        <v>1</v>
      </c>
      <c r="Y5315" s="19" t="s">
        <v>23323</v>
      </c>
      <c r="Z5315" s="19">
        <v>1</v>
      </c>
      <c r="AA5315" s="19">
        <v>0</v>
      </c>
      <c r="AB5315" s="19">
        <v>0</v>
      </c>
    </row>
    <row r="5316" spans="1:29" x14ac:dyDescent="0.3">
      <c r="A5316" t="s">
        <v>5000</v>
      </c>
      <c r="B5316" s="9" t="s">
        <v>23329</v>
      </c>
      <c r="C5316" s="9">
        <v>15291</v>
      </c>
      <c r="D5316" t="s">
        <v>4407</v>
      </c>
      <c r="E5316" t="s">
        <v>4407</v>
      </c>
      <c r="F5316">
        <v>1931575</v>
      </c>
      <c r="G5316" t="s">
        <v>3758</v>
      </c>
      <c r="H5316" s="18" t="s">
        <v>4021</v>
      </c>
      <c r="I5316" s="19">
        <v>1</v>
      </c>
      <c r="J5316" s="19">
        <v>1</v>
      </c>
      <c r="K5316" s="19">
        <v>0</v>
      </c>
      <c r="L5316" s="19">
        <v>0</v>
      </c>
      <c r="M5316" s="19">
        <v>0</v>
      </c>
      <c r="O5316" s="19">
        <v>0</v>
      </c>
      <c r="P5316" s="19">
        <v>0</v>
      </c>
      <c r="Q5316" s="19">
        <v>0</v>
      </c>
      <c r="R5316" s="19" t="s">
        <v>23319</v>
      </c>
      <c r="S5316" s="19" t="s">
        <v>23319</v>
      </c>
      <c r="T5316" s="19">
        <v>1</v>
      </c>
      <c r="U5316" s="19">
        <v>1</v>
      </c>
      <c r="V5316" s="19">
        <v>0</v>
      </c>
      <c r="W5316" s="19">
        <v>0</v>
      </c>
      <c r="X5316" s="19">
        <v>1</v>
      </c>
      <c r="Y5316" s="19" t="s">
        <v>23333</v>
      </c>
      <c r="Z5316" s="19">
        <v>1</v>
      </c>
      <c r="AA5316" s="19">
        <v>0</v>
      </c>
      <c r="AB5316" s="19">
        <v>0</v>
      </c>
    </row>
    <row r="5317" spans="1:29" x14ac:dyDescent="0.3">
      <c r="A5317" t="s">
        <v>23391</v>
      </c>
      <c r="B5317" s="9" t="s">
        <v>23317</v>
      </c>
      <c r="C5317" s="9">
        <v>9417</v>
      </c>
      <c r="D5317" t="s">
        <v>24865</v>
      </c>
      <c r="E5317" t="s">
        <v>4321</v>
      </c>
      <c r="F5317">
        <v>1931665</v>
      </c>
      <c r="G5317" t="s">
        <v>4315</v>
      </c>
      <c r="H5317" s="18" t="s">
        <v>4021</v>
      </c>
      <c r="I5317" s="19">
        <v>0</v>
      </c>
      <c r="J5317" s="19">
        <v>1</v>
      </c>
      <c r="K5317" s="19">
        <v>0</v>
      </c>
      <c r="L5317" s="19">
        <v>0</v>
      </c>
      <c r="M5317" s="19">
        <v>0</v>
      </c>
      <c r="O5317" s="19">
        <v>0</v>
      </c>
      <c r="P5317" s="19">
        <v>1</v>
      </c>
      <c r="Q5317" s="19">
        <v>1</v>
      </c>
      <c r="R5317" s="19" t="s">
        <v>23319</v>
      </c>
      <c r="S5317" s="19" t="s">
        <v>23319</v>
      </c>
      <c r="T5317" s="19">
        <v>1</v>
      </c>
      <c r="U5317" s="19">
        <v>1</v>
      </c>
      <c r="V5317" s="19">
        <v>0</v>
      </c>
      <c r="W5317" s="19">
        <v>0</v>
      </c>
      <c r="X5317" s="19">
        <v>1</v>
      </c>
      <c r="Y5317" s="19" t="s">
        <v>23323</v>
      </c>
      <c r="Z5317" s="19">
        <v>1</v>
      </c>
      <c r="AA5317" s="19">
        <v>0</v>
      </c>
      <c r="AB5317" s="19">
        <v>0</v>
      </c>
    </row>
    <row r="5318" spans="1:29" x14ac:dyDescent="0.3">
      <c r="A5318" t="s">
        <v>4863</v>
      </c>
      <c r="B5318" s="9" t="s">
        <v>23317</v>
      </c>
      <c r="C5318" s="9">
        <v>12341</v>
      </c>
      <c r="D5318" t="s">
        <v>4818</v>
      </c>
      <c r="E5318" t="s">
        <v>4818</v>
      </c>
      <c r="F5318">
        <v>1931710</v>
      </c>
      <c r="G5318" t="s">
        <v>3992</v>
      </c>
      <c r="H5318" s="18" t="s">
        <v>4021</v>
      </c>
      <c r="I5318" s="19">
        <v>0</v>
      </c>
      <c r="J5318" s="19">
        <v>1</v>
      </c>
      <c r="K5318" s="19">
        <v>0</v>
      </c>
      <c r="L5318" s="19">
        <v>1</v>
      </c>
      <c r="M5318" s="19">
        <v>1</v>
      </c>
      <c r="O5318" s="19">
        <v>0</v>
      </c>
      <c r="P5318" s="19">
        <v>1</v>
      </c>
      <c r="Q5318" s="19">
        <v>1</v>
      </c>
      <c r="R5318" s="19" t="s">
        <v>23319</v>
      </c>
      <c r="S5318" s="19" t="s">
        <v>23319</v>
      </c>
      <c r="T5318" s="19">
        <v>1</v>
      </c>
      <c r="U5318" s="19">
        <v>1</v>
      </c>
      <c r="V5318" s="19">
        <v>0</v>
      </c>
      <c r="W5318" s="19">
        <v>0</v>
      </c>
      <c r="X5318" s="19">
        <v>1</v>
      </c>
      <c r="Y5318" s="19" t="s">
        <v>23323</v>
      </c>
      <c r="Z5318" s="19">
        <v>1</v>
      </c>
      <c r="AA5318" s="19">
        <v>0</v>
      </c>
      <c r="AB5318" s="19">
        <v>0</v>
      </c>
    </row>
    <row r="5319" spans="1:29" x14ac:dyDescent="0.3">
      <c r="A5319" t="s">
        <v>4985</v>
      </c>
      <c r="B5319" s="9" t="s">
        <v>23329</v>
      </c>
      <c r="C5319" s="9">
        <v>12450</v>
      </c>
      <c r="D5319" t="s">
        <v>4818</v>
      </c>
      <c r="E5319" t="s">
        <v>4818</v>
      </c>
      <c r="F5319">
        <v>1931710</v>
      </c>
      <c r="G5319" t="s">
        <v>3992</v>
      </c>
      <c r="H5319" s="18" t="s">
        <v>4021</v>
      </c>
      <c r="I5319" s="19">
        <v>1</v>
      </c>
      <c r="J5319" s="19">
        <v>1</v>
      </c>
      <c r="K5319" s="19">
        <v>0</v>
      </c>
      <c r="L5319" s="19">
        <v>0</v>
      </c>
      <c r="M5319" s="19">
        <v>0</v>
      </c>
      <c r="O5319" s="19">
        <v>0</v>
      </c>
      <c r="P5319" s="19">
        <v>0</v>
      </c>
      <c r="Q5319" s="19">
        <v>0</v>
      </c>
      <c r="R5319" s="19" t="s">
        <v>23319</v>
      </c>
      <c r="S5319" s="19" t="s">
        <v>23319</v>
      </c>
      <c r="T5319" s="19">
        <v>1</v>
      </c>
      <c r="U5319" s="19">
        <v>1</v>
      </c>
      <c r="V5319" s="19">
        <v>0</v>
      </c>
      <c r="W5319" s="19">
        <v>0</v>
      </c>
      <c r="X5319" s="19">
        <v>1</v>
      </c>
      <c r="Y5319" s="19" t="s">
        <v>23323</v>
      </c>
      <c r="Z5319" s="19">
        <v>1</v>
      </c>
      <c r="AA5319" s="19">
        <v>0</v>
      </c>
      <c r="AB5319" s="19">
        <v>0</v>
      </c>
    </row>
    <row r="5320" spans="1:29" x14ac:dyDescent="0.3">
      <c r="A5320" t="s">
        <v>24871</v>
      </c>
      <c r="B5320" s="9" t="s">
        <v>23322</v>
      </c>
      <c r="C5320" s="9">
        <v>7443</v>
      </c>
      <c r="D5320" t="s">
        <v>4467</v>
      </c>
      <c r="E5320" t="s">
        <v>4467</v>
      </c>
      <c r="F5320">
        <v>1931800</v>
      </c>
      <c r="G5320" t="s">
        <v>4464</v>
      </c>
      <c r="H5320" s="18" t="s">
        <v>4021</v>
      </c>
      <c r="I5320" s="19">
        <v>0</v>
      </c>
      <c r="J5320" s="19">
        <v>1</v>
      </c>
      <c r="K5320" s="19">
        <v>0</v>
      </c>
      <c r="L5320" s="19">
        <v>0</v>
      </c>
      <c r="M5320" s="19">
        <v>0</v>
      </c>
      <c r="O5320" s="19">
        <v>0</v>
      </c>
      <c r="P5320" s="19">
        <v>0</v>
      </c>
      <c r="Q5320" s="19">
        <v>0</v>
      </c>
      <c r="R5320" s="19" t="s">
        <v>23319</v>
      </c>
      <c r="S5320" s="19" t="s">
        <v>23319</v>
      </c>
      <c r="T5320" s="19">
        <v>1</v>
      </c>
      <c r="U5320" s="19">
        <v>1</v>
      </c>
      <c r="V5320" s="19">
        <v>0</v>
      </c>
      <c r="W5320" s="19">
        <v>0</v>
      </c>
      <c r="X5320" s="19">
        <v>1</v>
      </c>
      <c r="Y5320" s="19" t="s">
        <v>23323</v>
      </c>
      <c r="Z5320" s="19">
        <v>1</v>
      </c>
      <c r="AA5320" s="19">
        <v>0</v>
      </c>
      <c r="AB5320" s="19">
        <v>0</v>
      </c>
    </row>
    <row r="5321" spans="1:29" x14ac:dyDescent="0.3">
      <c r="A5321" t="s">
        <v>4825</v>
      </c>
      <c r="B5321" s="9" t="s">
        <v>23329</v>
      </c>
      <c r="C5321" s="9">
        <v>9425</v>
      </c>
      <c r="D5321" t="s">
        <v>4467</v>
      </c>
      <c r="E5321" t="s">
        <v>4467</v>
      </c>
      <c r="F5321">
        <v>1931800</v>
      </c>
      <c r="G5321" t="s">
        <v>4464</v>
      </c>
      <c r="H5321" s="18" t="s">
        <v>4021</v>
      </c>
      <c r="I5321" s="19">
        <v>0</v>
      </c>
      <c r="J5321" s="19">
        <v>1</v>
      </c>
      <c r="K5321" s="19">
        <v>0</v>
      </c>
      <c r="L5321" s="19">
        <v>0</v>
      </c>
      <c r="M5321" s="19">
        <v>0</v>
      </c>
      <c r="O5321" s="19">
        <v>0</v>
      </c>
      <c r="P5321" s="19">
        <v>0</v>
      </c>
      <c r="Q5321" s="19">
        <v>0</v>
      </c>
      <c r="R5321" s="19" t="s">
        <v>23319</v>
      </c>
      <c r="S5321" s="19" t="s">
        <v>23319</v>
      </c>
      <c r="T5321" s="19">
        <v>1</v>
      </c>
      <c r="U5321" s="19">
        <v>1</v>
      </c>
      <c r="V5321" s="19">
        <v>0</v>
      </c>
      <c r="W5321" s="19">
        <v>0</v>
      </c>
      <c r="X5321" s="19">
        <v>1</v>
      </c>
      <c r="Y5321" s="19" t="s">
        <v>23333</v>
      </c>
      <c r="Z5321" s="19">
        <v>1</v>
      </c>
      <c r="AA5321" s="19">
        <v>0</v>
      </c>
      <c r="AB5321" s="19">
        <v>0</v>
      </c>
    </row>
    <row r="5322" spans="1:29" x14ac:dyDescent="0.3">
      <c r="A5322" t="s">
        <v>23614</v>
      </c>
      <c r="B5322" s="9" t="s">
        <v>23329</v>
      </c>
      <c r="C5322" s="9">
        <v>12642</v>
      </c>
      <c r="D5322" t="s">
        <v>4644</v>
      </c>
      <c r="E5322" t="s">
        <v>4644</v>
      </c>
      <c r="F5322">
        <v>1931845</v>
      </c>
      <c r="G5322" t="s">
        <v>4635</v>
      </c>
      <c r="H5322" s="18" t="s">
        <v>4021</v>
      </c>
      <c r="I5322" s="19">
        <v>0</v>
      </c>
      <c r="J5322" s="19">
        <v>1</v>
      </c>
      <c r="K5322" s="19">
        <v>0</v>
      </c>
      <c r="L5322" s="19">
        <v>0</v>
      </c>
      <c r="M5322" s="19">
        <v>0</v>
      </c>
      <c r="O5322" s="19">
        <v>0</v>
      </c>
      <c r="P5322" s="19">
        <v>0</v>
      </c>
      <c r="Q5322" s="19">
        <v>0</v>
      </c>
      <c r="R5322" s="19" t="s">
        <v>23319</v>
      </c>
      <c r="S5322" s="19" t="s">
        <v>23319</v>
      </c>
      <c r="T5322" s="19">
        <v>1</v>
      </c>
      <c r="U5322" s="19">
        <v>1</v>
      </c>
      <c r="V5322" s="19">
        <v>0</v>
      </c>
      <c r="W5322" s="19">
        <v>0</v>
      </c>
      <c r="X5322" s="19">
        <v>1</v>
      </c>
      <c r="Y5322" s="19" t="s">
        <v>23323</v>
      </c>
      <c r="Z5322" s="19">
        <v>1</v>
      </c>
      <c r="AA5322" s="19">
        <v>0</v>
      </c>
      <c r="AB5322" s="19">
        <v>0</v>
      </c>
    </row>
    <row r="5323" spans="1:29" x14ac:dyDescent="0.3">
      <c r="A5323" t="s">
        <v>4560</v>
      </c>
      <c r="B5323" s="9" t="s">
        <v>23329</v>
      </c>
      <c r="C5323" s="9">
        <v>8319</v>
      </c>
      <c r="D5323" t="s">
        <v>4575</v>
      </c>
      <c r="E5323" t="s">
        <v>4575</v>
      </c>
      <c r="F5323">
        <v>1931890</v>
      </c>
      <c r="G5323" t="s">
        <v>3888</v>
      </c>
      <c r="H5323" s="18" t="s">
        <v>4021</v>
      </c>
      <c r="I5323" s="19">
        <v>1</v>
      </c>
      <c r="J5323" s="19">
        <v>1</v>
      </c>
      <c r="K5323" s="19">
        <v>0</v>
      </c>
      <c r="L5323" s="19">
        <v>0</v>
      </c>
      <c r="M5323" s="19">
        <v>0</v>
      </c>
      <c r="O5323" s="19">
        <v>0</v>
      </c>
      <c r="P5323" s="19">
        <v>1</v>
      </c>
      <c r="Q5323" s="19">
        <v>1</v>
      </c>
      <c r="R5323" s="19">
        <v>1</v>
      </c>
      <c r="S5323" s="19" t="s">
        <v>23328</v>
      </c>
      <c r="T5323" s="19">
        <v>1</v>
      </c>
      <c r="U5323" s="19">
        <v>1</v>
      </c>
      <c r="V5323" s="19">
        <v>0</v>
      </c>
      <c r="W5323" s="19">
        <v>0</v>
      </c>
      <c r="X5323" s="19">
        <v>1</v>
      </c>
      <c r="Y5323" s="19" t="s">
        <v>23323</v>
      </c>
      <c r="Z5323" s="19">
        <v>1</v>
      </c>
      <c r="AA5323" s="19">
        <v>0</v>
      </c>
      <c r="AB5323" s="19">
        <v>0</v>
      </c>
    </row>
    <row r="5324" spans="1:29" x14ac:dyDescent="0.3">
      <c r="A5324" t="s">
        <v>23391</v>
      </c>
      <c r="B5324" s="9" t="s">
        <v>23317</v>
      </c>
      <c r="C5324" s="9">
        <v>9417</v>
      </c>
      <c r="D5324" t="s">
        <v>24877</v>
      </c>
      <c r="E5324" t="s">
        <v>2144</v>
      </c>
      <c r="F5324">
        <v>1931980</v>
      </c>
      <c r="G5324" t="s">
        <v>239</v>
      </c>
      <c r="H5324" s="18" t="s">
        <v>4021</v>
      </c>
      <c r="I5324" s="19">
        <v>0</v>
      </c>
      <c r="J5324" s="19">
        <v>1</v>
      </c>
      <c r="K5324" s="19">
        <v>0</v>
      </c>
      <c r="L5324" s="19">
        <v>0</v>
      </c>
      <c r="M5324" s="19">
        <v>0</v>
      </c>
      <c r="O5324" s="19">
        <v>0</v>
      </c>
      <c r="P5324" s="19">
        <v>1</v>
      </c>
      <c r="Q5324" s="19">
        <v>1</v>
      </c>
      <c r="R5324" s="19" t="s">
        <v>23319</v>
      </c>
      <c r="S5324" s="19" t="s">
        <v>23319</v>
      </c>
      <c r="T5324" s="19">
        <v>1</v>
      </c>
      <c r="U5324" s="19">
        <v>1</v>
      </c>
      <c r="V5324" s="19">
        <v>0</v>
      </c>
      <c r="W5324" s="19">
        <v>0</v>
      </c>
      <c r="X5324" s="19">
        <v>1</v>
      </c>
      <c r="Y5324" s="19" t="s">
        <v>23323</v>
      </c>
      <c r="Z5324" s="19">
        <v>1</v>
      </c>
      <c r="AA5324" s="19">
        <v>0</v>
      </c>
      <c r="AB5324" s="19">
        <v>0</v>
      </c>
    </row>
    <row r="5325" spans="1:29" x14ac:dyDescent="0.3">
      <c r="A5325" t="s">
        <v>23391</v>
      </c>
      <c r="B5325" s="9" t="s">
        <v>23317</v>
      </c>
      <c r="C5325" s="9">
        <v>9417</v>
      </c>
      <c r="D5325" t="s">
        <v>24880</v>
      </c>
      <c r="E5325" t="s">
        <v>4322</v>
      </c>
      <c r="F5325">
        <v>1932025</v>
      </c>
      <c r="G5325" t="s">
        <v>4315</v>
      </c>
      <c r="H5325" s="18" t="s">
        <v>4021</v>
      </c>
      <c r="I5325" s="19">
        <v>0</v>
      </c>
      <c r="J5325" s="19">
        <v>1</v>
      </c>
      <c r="K5325" s="19">
        <v>0</v>
      </c>
      <c r="L5325" s="19">
        <v>0</v>
      </c>
      <c r="M5325" s="19">
        <v>0</v>
      </c>
      <c r="O5325" s="19">
        <v>0</v>
      </c>
      <c r="P5325" s="19">
        <v>1</v>
      </c>
      <c r="Q5325" s="19">
        <v>1</v>
      </c>
      <c r="R5325" s="19" t="s">
        <v>23319</v>
      </c>
      <c r="S5325" s="19" t="s">
        <v>23319</v>
      </c>
      <c r="T5325" s="19">
        <v>1</v>
      </c>
      <c r="U5325" s="19">
        <v>1</v>
      </c>
      <c r="V5325" s="19">
        <v>0</v>
      </c>
      <c r="W5325" s="19">
        <v>0</v>
      </c>
      <c r="X5325" s="19">
        <v>1</v>
      </c>
      <c r="Y5325" s="19" t="s">
        <v>23323</v>
      </c>
      <c r="Z5325" s="19">
        <v>1</v>
      </c>
      <c r="AA5325" s="19">
        <v>1</v>
      </c>
      <c r="AB5325" s="19">
        <v>0</v>
      </c>
      <c r="AC5325" s="19">
        <v>2038</v>
      </c>
    </row>
    <row r="5326" spans="1:29" x14ac:dyDescent="0.3">
      <c r="A5326" t="s">
        <v>4305</v>
      </c>
      <c r="B5326" s="9" t="s">
        <v>23329</v>
      </c>
      <c r="C5326" s="9">
        <v>5605</v>
      </c>
      <c r="D5326" t="s">
        <v>4322</v>
      </c>
      <c r="E5326" t="s">
        <v>4322</v>
      </c>
      <c r="F5326">
        <v>1932025</v>
      </c>
      <c r="G5326" t="s">
        <v>4315</v>
      </c>
      <c r="H5326" s="18" t="s">
        <v>4021</v>
      </c>
      <c r="I5326" s="19">
        <v>0</v>
      </c>
      <c r="J5326" s="19">
        <v>1</v>
      </c>
      <c r="K5326" s="19">
        <v>0</v>
      </c>
      <c r="L5326" s="19">
        <v>0</v>
      </c>
      <c r="M5326" s="19">
        <v>0</v>
      </c>
      <c r="O5326" s="19">
        <v>0</v>
      </c>
      <c r="P5326" s="19">
        <v>0</v>
      </c>
      <c r="Q5326" s="19">
        <v>0</v>
      </c>
      <c r="R5326" s="19" t="s">
        <v>23319</v>
      </c>
      <c r="S5326" s="19" t="s">
        <v>23319</v>
      </c>
      <c r="T5326" s="19">
        <v>1</v>
      </c>
      <c r="U5326" s="19">
        <v>1</v>
      </c>
      <c r="V5326" s="19">
        <v>0</v>
      </c>
      <c r="W5326" s="19">
        <v>0</v>
      </c>
      <c r="X5326" s="19">
        <v>1</v>
      </c>
      <c r="Y5326" s="19" t="s">
        <v>23323</v>
      </c>
      <c r="Z5326" s="19">
        <v>1</v>
      </c>
      <c r="AA5326" s="19">
        <v>1</v>
      </c>
      <c r="AB5326" s="19">
        <v>0</v>
      </c>
      <c r="AC5326" s="19">
        <v>2038</v>
      </c>
    </row>
    <row r="5327" spans="1:29" x14ac:dyDescent="0.3">
      <c r="A5327" t="s">
        <v>23391</v>
      </c>
      <c r="B5327" s="9" t="s">
        <v>23317</v>
      </c>
      <c r="C5327" s="9">
        <v>9417</v>
      </c>
      <c r="D5327" t="s">
        <v>24882</v>
      </c>
      <c r="E5327" t="s">
        <v>4220</v>
      </c>
      <c r="F5327">
        <v>1932070</v>
      </c>
      <c r="G5327" t="s">
        <v>3688</v>
      </c>
      <c r="H5327" s="18" t="s">
        <v>4021</v>
      </c>
      <c r="I5327" s="19">
        <v>0</v>
      </c>
      <c r="J5327" s="19">
        <v>1</v>
      </c>
      <c r="K5327" s="19">
        <v>0</v>
      </c>
      <c r="L5327" s="19">
        <v>0</v>
      </c>
      <c r="M5327" s="19">
        <v>0</v>
      </c>
      <c r="O5327" s="19">
        <v>0</v>
      </c>
      <c r="P5327" s="19">
        <v>1</v>
      </c>
      <c r="Q5327" s="19">
        <v>1</v>
      </c>
      <c r="R5327" s="19" t="s">
        <v>23319</v>
      </c>
      <c r="S5327" s="19" t="s">
        <v>23319</v>
      </c>
      <c r="T5327" s="19">
        <v>1</v>
      </c>
      <c r="U5327" s="19">
        <v>1</v>
      </c>
      <c r="V5327" s="19">
        <v>0</v>
      </c>
      <c r="W5327" s="19">
        <v>0</v>
      </c>
      <c r="X5327" s="19">
        <v>1</v>
      </c>
      <c r="Y5327" s="19" t="s">
        <v>23323</v>
      </c>
      <c r="Z5327" s="19">
        <v>1</v>
      </c>
      <c r="AA5327" s="19">
        <v>0</v>
      </c>
      <c r="AB5327" s="19">
        <v>0</v>
      </c>
    </row>
    <row r="5328" spans="1:29" x14ac:dyDescent="0.3">
      <c r="A5328" t="s">
        <v>23391</v>
      </c>
      <c r="B5328" s="9" t="s">
        <v>23317</v>
      </c>
      <c r="C5328" s="9">
        <v>9417</v>
      </c>
      <c r="D5328" t="s">
        <v>24883</v>
      </c>
      <c r="E5328" t="s">
        <v>4358</v>
      </c>
      <c r="F5328">
        <v>1932115</v>
      </c>
      <c r="G5328" t="s">
        <v>4355</v>
      </c>
      <c r="H5328" s="18" t="s">
        <v>4021</v>
      </c>
      <c r="I5328" s="19">
        <v>0</v>
      </c>
      <c r="J5328" s="19">
        <v>1</v>
      </c>
      <c r="K5328" s="19">
        <v>0</v>
      </c>
      <c r="L5328" s="19">
        <v>0</v>
      </c>
      <c r="M5328" s="19">
        <v>0</v>
      </c>
      <c r="O5328" s="19">
        <v>0</v>
      </c>
      <c r="P5328" s="19">
        <v>1</v>
      </c>
      <c r="Q5328" s="19">
        <v>1</v>
      </c>
      <c r="R5328" s="19" t="s">
        <v>23319</v>
      </c>
      <c r="S5328" s="19" t="s">
        <v>23319</v>
      </c>
      <c r="T5328" s="19">
        <v>1</v>
      </c>
      <c r="U5328" s="19">
        <v>1</v>
      </c>
      <c r="V5328" s="19">
        <v>0</v>
      </c>
      <c r="W5328" s="19">
        <v>0</v>
      </c>
      <c r="X5328" s="19">
        <v>1</v>
      </c>
      <c r="Y5328" s="19" t="s">
        <v>23323</v>
      </c>
      <c r="Z5328" s="19">
        <v>1</v>
      </c>
      <c r="AA5328" s="19">
        <v>0</v>
      </c>
      <c r="AB5328" s="19">
        <v>0</v>
      </c>
    </row>
    <row r="5329" spans="1:29" x14ac:dyDescent="0.3">
      <c r="A5329" t="s">
        <v>4305</v>
      </c>
      <c r="B5329" s="9" t="s">
        <v>23329</v>
      </c>
      <c r="C5329" s="9">
        <v>5605</v>
      </c>
      <c r="D5329" t="s">
        <v>4358</v>
      </c>
      <c r="E5329" t="s">
        <v>4358</v>
      </c>
      <c r="F5329">
        <v>1932115</v>
      </c>
      <c r="G5329" t="s">
        <v>4355</v>
      </c>
      <c r="H5329" s="18" t="s">
        <v>4021</v>
      </c>
      <c r="I5329" s="19">
        <v>0</v>
      </c>
      <c r="J5329" s="19">
        <v>1</v>
      </c>
      <c r="K5329" s="19">
        <v>0</v>
      </c>
      <c r="L5329" s="19">
        <v>0</v>
      </c>
      <c r="M5329" s="19">
        <v>0</v>
      </c>
      <c r="O5329" s="19">
        <v>0</v>
      </c>
      <c r="P5329" s="19">
        <v>0</v>
      </c>
      <c r="Q5329" s="19">
        <v>0</v>
      </c>
      <c r="R5329" s="19" t="s">
        <v>23319</v>
      </c>
      <c r="S5329" s="19" t="s">
        <v>23319</v>
      </c>
      <c r="T5329" s="19">
        <v>1</v>
      </c>
      <c r="U5329" s="19">
        <v>1</v>
      </c>
      <c r="V5329" s="19">
        <v>0</v>
      </c>
      <c r="W5329" s="19">
        <v>0</v>
      </c>
      <c r="X5329" s="19">
        <v>1</v>
      </c>
      <c r="Y5329" s="19" t="s">
        <v>23323</v>
      </c>
      <c r="Z5329" s="19">
        <v>1</v>
      </c>
      <c r="AA5329" s="19">
        <v>0</v>
      </c>
      <c r="AB5329" s="19">
        <v>0</v>
      </c>
    </row>
    <row r="5330" spans="1:29" x14ac:dyDescent="0.3">
      <c r="A5330" t="s">
        <v>4863</v>
      </c>
      <c r="B5330" s="9" t="s">
        <v>23317</v>
      </c>
      <c r="C5330" s="9">
        <v>12341</v>
      </c>
      <c r="D5330" t="s">
        <v>4481</v>
      </c>
      <c r="E5330" t="s">
        <v>4481</v>
      </c>
      <c r="F5330">
        <v>1932160</v>
      </c>
      <c r="G5330" t="s">
        <v>184</v>
      </c>
      <c r="H5330" s="18" t="s">
        <v>4021</v>
      </c>
      <c r="I5330" s="19">
        <v>0</v>
      </c>
      <c r="J5330" s="19">
        <v>1</v>
      </c>
      <c r="K5330" s="19">
        <v>0</v>
      </c>
      <c r="L5330" s="19">
        <v>1</v>
      </c>
      <c r="M5330" s="19">
        <v>1</v>
      </c>
      <c r="O5330" s="19">
        <v>0</v>
      </c>
      <c r="P5330" s="19">
        <v>1</v>
      </c>
      <c r="Q5330" s="19">
        <v>1</v>
      </c>
      <c r="R5330" s="19" t="s">
        <v>23319</v>
      </c>
      <c r="S5330" s="19" t="s">
        <v>23319</v>
      </c>
      <c r="T5330" s="19">
        <v>1</v>
      </c>
      <c r="U5330" s="19">
        <v>1</v>
      </c>
      <c r="V5330" s="19">
        <v>0</v>
      </c>
      <c r="W5330" s="19">
        <v>0</v>
      </c>
      <c r="X5330" s="19">
        <v>1</v>
      </c>
      <c r="Y5330" s="19" t="s">
        <v>23323</v>
      </c>
      <c r="Z5330" s="19">
        <v>1</v>
      </c>
      <c r="AA5330" s="19">
        <v>1</v>
      </c>
      <c r="AB5330" s="19">
        <v>0</v>
      </c>
      <c r="AC5330" s="19">
        <v>2024</v>
      </c>
    </row>
    <row r="5331" spans="1:29" x14ac:dyDescent="0.3">
      <c r="A5331" t="s">
        <v>23391</v>
      </c>
      <c r="B5331" s="9" t="s">
        <v>23317</v>
      </c>
      <c r="C5331" s="9">
        <v>9417</v>
      </c>
      <c r="D5331" t="s">
        <v>24890</v>
      </c>
      <c r="E5331" t="s">
        <v>4757</v>
      </c>
      <c r="F5331">
        <v>1932295</v>
      </c>
      <c r="G5331" t="s">
        <v>378</v>
      </c>
      <c r="H5331" s="18" t="s">
        <v>4021</v>
      </c>
      <c r="I5331" s="19">
        <v>0</v>
      </c>
      <c r="J5331" s="19">
        <v>1</v>
      </c>
      <c r="K5331" s="19">
        <v>0</v>
      </c>
      <c r="L5331" s="19">
        <v>0</v>
      </c>
      <c r="M5331" s="19">
        <v>0</v>
      </c>
      <c r="O5331" s="19">
        <v>0</v>
      </c>
      <c r="P5331" s="19">
        <v>1</v>
      </c>
      <c r="Q5331" s="19">
        <v>1</v>
      </c>
      <c r="R5331" s="19" t="s">
        <v>23319</v>
      </c>
      <c r="S5331" s="19" t="s">
        <v>23319</v>
      </c>
      <c r="T5331" s="19">
        <v>1</v>
      </c>
      <c r="U5331" s="19">
        <v>1</v>
      </c>
      <c r="V5331" s="19">
        <v>0</v>
      </c>
      <c r="W5331" s="19">
        <v>0</v>
      </c>
      <c r="X5331" s="19">
        <v>1</v>
      </c>
      <c r="Y5331" s="19" t="s">
        <v>23323</v>
      </c>
      <c r="Z5331" s="19">
        <v>1</v>
      </c>
      <c r="AA5331" s="19">
        <v>0</v>
      </c>
      <c r="AB5331" s="19">
        <v>0</v>
      </c>
    </row>
    <row r="5332" spans="1:29" x14ac:dyDescent="0.3">
      <c r="A5332" t="s">
        <v>23436</v>
      </c>
      <c r="B5332" s="9" t="s">
        <v>23329</v>
      </c>
      <c r="C5332" s="9">
        <v>49986</v>
      </c>
      <c r="D5332" t="s">
        <v>4757</v>
      </c>
      <c r="E5332" t="s">
        <v>4757</v>
      </c>
      <c r="F5332">
        <v>1932295</v>
      </c>
      <c r="G5332" t="s">
        <v>378</v>
      </c>
      <c r="H5332" s="18" t="s">
        <v>4021</v>
      </c>
      <c r="I5332" s="19">
        <v>0</v>
      </c>
      <c r="J5332" s="19">
        <v>1</v>
      </c>
      <c r="K5332" s="19">
        <v>0</v>
      </c>
      <c r="L5332" s="19">
        <v>0</v>
      </c>
      <c r="M5332" s="19">
        <v>0</v>
      </c>
      <c r="O5332" s="19">
        <v>0</v>
      </c>
      <c r="P5332" s="19">
        <v>0</v>
      </c>
      <c r="Q5332" s="19">
        <v>0</v>
      </c>
      <c r="R5332" s="19" t="s">
        <v>23319</v>
      </c>
      <c r="S5332" s="19" t="s">
        <v>23319</v>
      </c>
      <c r="T5332" s="19">
        <v>1</v>
      </c>
      <c r="U5332" s="19">
        <v>1</v>
      </c>
      <c r="V5332" s="19">
        <v>0</v>
      </c>
      <c r="W5332" s="19">
        <v>0</v>
      </c>
      <c r="X5332" s="19">
        <v>1</v>
      </c>
      <c r="Y5332" s="19" t="s">
        <v>23323</v>
      </c>
      <c r="Z5332" s="19">
        <v>1</v>
      </c>
      <c r="AA5332" s="19">
        <v>0</v>
      </c>
      <c r="AB5332" s="19">
        <v>0</v>
      </c>
    </row>
    <row r="5333" spans="1:29" x14ac:dyDescent="0.3">
      <c r="A5333" t="s">
        <v>4863</v>
      </c>
      <c r="B5333" s="9" t="s">
        <v>23317</v>
      </c>
      <c r="C5333" s="9">
        <v>12341</v>
      </c>
      <c r="D5333" t="s">
        <v>4951</v>
      </c>
      <c r="E5333" t="s">
        <v>4951</v>
      </c>
      <c r="F5333">
        <v>1932475</v>
      </c>
      <c r="G5333" t="s">
        <v>4542</v>
      </c>
      <c r="H5333" s="18" t="s">
        <v>4021</v>
      </c>
      <c r="I5333" s="19">
        <v>0</v>
      </c>
      <c r="J5333" s="19">
        <v>1</v>
      </c>
      <c r="K5333" s="19">
        <v>0</v>
      </c>
      <c r="L5333" s="19">
        <v>1</v>
      </c>
      <c r="M5333" s="19">
        <v>1</v>
      </c>
      <c r="O5333" s="19">
        <v>0</v>
      </c>
      <c r="P5333" s="19">
        <v>1</v>
      </c>
      <c r="Q5333" s="19">
        <v>1</v>
      </c>
      <c r="R5333" s="19" t="s">
        <v>23319</v>
      </c>
      <c r="S5333" s="19" t="s">
        <v>23319</v>
      </c>
      <c r="T5333" s="19">
        <v>1</v>
      </c>
      <c r="U5333" s="19">
        <v>1</v>
      </c>
      <c r="V5333" s="19">
        <v>0</v>
      </c>
      <c r="W5333" s="19">
        <v>0</v>
      </c>
      <c r="X5333" s="19">
        <v>1</v>
      </c>
      <c r="Y5333" s="19" t="s">
        <v>23323</v>
      </c>
      <c r="Z5333" s="19">
        <v>1</v>
      </c>
      <c r="AA5333" s="19">
        <v>0</v>
      </c>
      <c r="AB5333" s="19">
        <v>0</v>
      </c>
    </row>
    <row r="5334" spans="1:29" x14ac:dyDescent="0.3">
      <c r="A5334" t="s">
        <v>4863</v>
      </c>
      <c r="B5334" s="9" t="s">
        <v>23317</v>
      </c>
      <c r="C5334" s="9">
        <v>12341</v>
      </c>
      <c r="D5334" t="s">
        <v>4956</v>
      </c>
      <c r="E5334" t="s">
        <v>4956</v>
      </c>
      <c r="F5334">
        <v>1932520</v>
      </c>
      <c r="G5334" t="s">
        <v>3123</v>
      </c>
      <c r="H5334" s="18" t="s">
        <v>4021</v>
      </c>
      <c r="I5334" s="19">
        <v>0</v>
      </c>
      <c r="J5334" s="19">
        <v>1</v>
      </c>
      <c r="K5334" s="19">
        <v>0</v>
      </c>
      <c r="L5334" s="19">
        <v>1</v>
      </c>
      <c r="M5334" s="19">
        <v>1</v>
      </c>
      <c r="O5334" s="19">
        <v>0</v>
      </c>
      <c r="P5334" s="19">
        <v>1</v>
      </c>
      <c r="Q5334" s="19">
        <v>1</v>
      </c>
      <c r="R5334" s="19" t="s">
        <v>23319</v>
      </c>
      <c r="S5334" s="19" t="s">
        <v>23319</v>
      </c>
      <c r="T5334" s="19">
        <v>1</v>
      </c>
      <c r="U5334" s="19">
        <v>1</v>
      </c>
      <c r="V5334" s="19">
        <v>0</v>
      </c>
      <c r="W5334" s="19">
        <v>0</v>
      </c>
      <c r="X5334" s="19">
        <v>1</v>
      </c>
      <c r="Y5334" s="19" t="s">
        <v>23323</v>
      </c>
      <c r="Z5334" s="19">
        <v>1</v>
      </c>
      <c r="AA5334" s="19">
        <v>0</v>
      </c>
      <c r="AB5334" s="19">
        <v>0</v>
      </c>
    </row>
    <row r="5335" spans="1:29" x14ac:dyDescent="0.3">
      <c r="A5335" t="s">
        <v>4863</v>
      </c>
      <c r="B5335" s="9" t="s">
        <v>23317</v>
      </c>
      <c r="C5335" s="9">
        <v>12341</v>
      </c>
      <c r="D5335" t="s">
        <v>3781</v>
      </c>
      <c r="E5335" t="s">
        <v>3781</v>
      </c>
      <c r="F5335">
        <v>1932565</v>
      </c>
      <c r="G5335" t="s">
        <v>4110</v>
      </c>
      <c r="H5335" s="18" t="s">
        <v>4021</v>
      </c>
      <c r="I5335" s="19">
        <v>0</v>
      </c>
      <c r="J5335" s="19">
        <v>1</v>
      </c>
      <c r="K5335" s="19">
        <v>0</v>
      </c>
      <c r="L5335" s="19">
        <v>1</v>
      </c>
      <c r="M5335" s="19">
        <v>1</v>
      </c>
      <c r="O5335" s="19">
        <v>0</v>
      </c>
      <c r="P5335" s="19">
        <v>1</v>
      </c>
      <c r="Q5335" s="19">
        <v>1</v>
      </c>
      <c r="R5335" s="19" t="s">
        <v>23319</v>
      </c>
      <c r="S5335" s="19" t="s">
        <v>23319</v>
      </c>
      <c r="T5335" s="19">
        <v>1</v>
      </c>
      <c r="U5335" s="19">
        <v>1</v>
      </c>
      <c r="V5335" s="19">
        <v>0</v>
      </c>
      <c r="W5335" s="19">
        <v>0</v>
      </c>
      <c r="X5335" s="19">
        <v>1</v>
      </c>
      <c r="Y5335" s="19" t="s">
        <v>23323</v>
      </c>
      <c r="Z5335" s="19">
        <v>1</v>
      </c>
      <c r="AA5335" s="19">
        <v>0</v>
      </c>
      <c r="AB5335" s="19">
        <v>0</v>
      </c>
    </row>
    <row r="5336" spans="1:29" x14ac:dyDescent="0.3">
      <c r="A5336" t="s">
        <v>5016</v>
      </c>
      <c r="B5336" s="9" t="s">
        <v>23329</v>
      </c>
      <c r="C5336" s="9">
        <v>19437</v>
      </c>
      <c r="D5336" t="s">
        <v>3781</v>
      </c>
      <c r="E5336" t="s">
        <v>3781</v>
      </c>
      <c r="F5336">
        <v>1932565</v>
      </c>
      <c r="G5336" t="s">
        <v>4110</v>
      </c>
      <c r="H5336" s="18" t="s">
        <v>4021</v>
      </c>
      <c r="I5336" s="19">
        <v>1</v>
      </c>
      <c r="J5336" s="19">
        <v>1</v>
      </c>
      <c r="K5336" s="19">
        <v>0</v>
      </c>
      <c r="L5336" s="19">
        <v>0</v>
      </c>
      <c r="M5336" s="19">
        <v>0</v>
      </c>
      <c r="O5336" s="19">
        <v>0</v>
      </c>
      <c r="P5336" s="19">
        <v>1</v>
      </c>
      <c r="Q5336" s="19">
        <v>1</v>
      </c>
      <c r="R5336" s="19">
        <v>0.2</v>
      </c>
      <c r="S5336" s="19" t="s">
        <v>23581</v>
      </c>
      <c r="T5336" s="19">
        <v>1</v>
      </c>
      <c r="U5336" s="19">
        <v>1</v>
      </c>
      <c r="V5336" s="19">
        <v>0</v>
      </c>
      <c r="W5336" s="19">
        <v>0</v>
      </c>
      <c r="X5336" s="19">
        <v>1</v>
      </c>
      <c r="Y5336" s="19" t="s">
        <v>23333</v>
      </c>
      <c r="Z5336" s="19">
        <v>1</v>
      </c>
      <c r="AA5336" s="19">
        <v>0</v>
      </c>
      <c r="AB5336" s="19">
        <v>0</v>
      </c>
    </row>
    <row r="5337" spans="1:29" x14ac:dyDescent="0.3">
      <c r="A5337" t="s">
        <v>23391</v>
      </c>
      <c r="B5337" s="9" t="s">
        <v>23317</v>
      </c>
      <c r="C5337" s="9">
        <v>9417</v>
      </c>
      <c r="D5337" t="s">
        <v>24894</v>
      </c>
      <c r="E5337" t="s">
        <v>2300</v>
      </c>
      <c r="F5337">
        <v>1932610</v>
      </c>
      <c r="G5337" t="s">
        <v>4057</v>
      </c>
      <c r="H5337" s="18" t="s">
        <v>4021</v>
      </c>
      <c r="I5337" s="19">
        <v>0</v>
      </c>
      <c r="J5337" s="19">
        <v>1</v>
      </c>
      <c r="K5337" s="19">
        <v>0</v>
      </c>
      <c r="L5337" s="19">
        <v>0</v>
      </c>
      <c r="M5337" s="19">
        <v>0</v>
      </c>
      <c r="O5337" s="19">
        <v>0</v>
      </c>
      <c r="P5337" s="19">
        <v>1</v>
      </c>
      <c r="Q5337" s="19">
        <v>1</v>
      </c>
      <c r="R5337" s="19" t="s">
        <v>23319</v>
      </c>
      <c r="S5337" s="19" t="s">
        <v>23319</v>
      </c>
      <c r="T5337" s="19">
        <v>1</v>
      </c>
      <c r="U5337" s="19">
        <v>1</v>
      </c>
      <c r="V5337" s="19">
        <v>0</v>
      </c>
      <c r="W5337" s="19">
        <v>0</v>
      </c>
      <c r="X5337" s="19">
        <v>1</v>
      </c>
      <c r="Y5337" s="19" t="s">
        <v>23323</v>
      </c>
      <c r="Z5337" s="19">
        <v>1</v>
      </c>
      <c r="AA5337" s="19">
        <v>0</v>
      </c>
      <c r="AB5337" s="19">
        <v>0</v>
      </c>
    </row>
    <row r="5338" spans="1:29" x14ac:dyDescent="0.3">
      <c r="A5338" t="s">
        <v>23391</v>
      </c>
      <c r="B5338" s="9" t="s">
        <v>23317</v>
      </c>
      <c r="C5338" s="9">
        <v>9417</v>
      </c>
      <c r="D5338" t="s">
        <v>24898</v>
      </c>
      <c r="E5338" t="s">
        <v>4148</v>
      </c>
      <c r="F5338">
        <v>1932745</v>
      </c>
      <c r="G5338" t="s">
        <v>98</v>
      </c>
      <c r="H5338" s="18" t="s">
        <v>4021</v>
      </c>
      <c r="I5338" s="19">
        <v>0</v>
      </c>
      <c r="J5338" s="19">
        <v>1</v>
      </c>
      <c r="K5338" s="19">
        <v>0</v>
      </c>
      <c r="L5338" s="19">
        <v>0</v>
      </c>
      <c r="M5338" s="19">
        <v>0</v>
      </c>
      <c r="O5338" s="19">
        <v>0</v>
      </c>
      <c r="P5338" s="19">
        <v>1</v>
      </c>
      <c r="Q5338" s="19">
        <v>1</v>
      </c>
      <c r="R5338" s="19" t="s">
        <v>23319</v>
      </c>
      <c r="S5338" s="19" t="s">
        <v>23319</v>
      </c>
      <c r="T5338" s="19">
        <v>1</v>
      </c>
      <c r="U5338" s="19">
        <v>1</v>
      </c>
      <c r="V5338" s="19">
        <v>0</v>
      </c>
      <c r="W5338" s="19">
        <v>0</v>
      </c>
      <c r="X5338" s="19">
        <v>1</v>
      </c>
      <c r="Y5338" s="19" t="s">
        <v>23323</v>
      </c>
      <c r="Z5338" s="19">
        <v>1</v>
      </c>
      <c r="AA5338" s="19">
        <v>0</v>
      </c>
      <c r="AB5338" s="19">
        <v>0</v>
      </c>
    </row>
    <row r="5339" spans="1:29" x14ac:dyDescent="0.3">
      <c r="A5339" t="s">
        <v>23554</v>
      </c>
      <c r="B5339" s="9" t="s">
        <v>23329</v>
      </c>
      <c r="C5339" s="9">
        <v>2652</v>
      </c>
      <c r="D5339" t="s">
        <v>4148</v>
      </c>
      <c r="E5339" t="s">
        <v>4148</v>
      </c>
      <c r="F5339">
        <v>1932745</v>
      </c>
      <c r="G5339" t="s">
        <v>98</v>
      </c>
      <c r="H5339" s="18" t="s">
        <v>4021</v>
      </c>
      <c r="I5339" s="19">
        <v>0</v>
      </c>
      <c r="J5339" s="19">
        <v>1</v>
      </c>
      <c r="K5339" s="19">
        <v>0</v>
      </c>
      <c r="L5339" s="19">
        <v>0</v>
      </c>
      <c r="M5339" s="19">
        <v>0</v>
      </c>
      <c r="O5339" s="19">
        <v>0</v>
      </c>
      <c r="P5339" s="19">
        <v>1</v>
      </c>
      <c r="Q5339" s="19">
        <v>1</v>
      </c>
      <c r="R5339" s="19" t="s">
        <v>23319</v>
      </c>
      <c r="S5339" s="19" t="s">
        <v>23319</v>
      </c>
      <c r="T5339" s="19">
        <v>1</v>
      </c>
      <c r="U5339" s="19">
        <v>1</v>
      </c>
      <c r="V5339" s="19">
        <v>0</v>
      </c>
      <c r="W5339" s="19">
        <v>0</v>
      </c>
      <c r="X5339" s="19">
        <v>1</v>
      </c>
      <c r="Y5339" s="19" t="s">
        <v>23323</v>
      </c>
      <c r="Z5339" s="19">
        <v>1</v>
      </c>
      <c r="AA5339" s="19">
        <v>0</v>
      </c>
      <c r="AB5339" s="19">
        <v>0</v>
      </c>
    </row>
    <row r="5340" spans="1:29" x14ac:dyDescent="0.3">
      <c r="A5340" t="s">
        <v>23393</v>
      </c>
      <c r="B5340" s="9" t="s">
        <v>23329</v>
      </c>
      <c r="C5340" s="9">
        <v>6112</v>
      </c>
      <c r="D5340" t="s">
        <v>1707</v>
      </c>
      <c r="E5340" t="s">
        <v>1707</v>
      </c>
      <c r="F5340">
        <v>1932790</v>
      </c>
      <c r="G5340" t="s">
        <v>4399</v>
      </c>
      <c r="H5340" s="18" t="s">
        <v>4021</v>
      </c>
      <c r="I5340" s="19">
        <v>0</v>
      </c>
      <c r="J5340" s="19">
        <v>1</v>
      </c>
      <c r="K5340" s="19">
        <v>0</v>
      </c>
      <c r="L5340" s="19">
        <v>0</v>
      </c>
      <c r="M5340" s="19">
        <v>0</v>
      </c>
      <c r="O5340" s="19">
        <v>0</v>
      </c>
      <c r="P5340" s="19">
        <v>1</v>
      </c>
      <c r="Q5340" s="19">
        <v>1</v>
      </c>
      <c r="R5340" s="19" t="s">
        <v>23319</v>
      </c>
      <c r="S5340" s="19" t="s">
        <v>23319</v>
      </c>
      <c r="T5340" s="19">
        <v>1</v>
      </c>
      <c r="U5340" s="19">
        <v>1</v>
      </c>
      <c r="V5340" s="19">
        <v>0</v>
      </c>
      <c r="W5340" s="19">
        <v>0</v>
      </c>
      <c r="X5340" s="19">
        <v>1</v>
      </c>
      <c r="Y5340" s="19" t="s">
        <v>23323</v>
      </c>
      <c r="Z5340" s="19">
        <v>1</v>
      </c>
      <c r="AA5340" s="19">
        <v>0</v>
      </c>
      <c r="AB5340" s="19">
        <v>0</v>
      </c>
    </row>
    <row r="5341" spans="1:29" x14ac:dyDescent="0.3">
      <c r="A5341" t="s">
        <v>24899</v>
      </c>
      <c r="B5341" s="9" t="s">
        <v>23322</v>
      </c>
      <c r="C5341" s="9">
        <v>7626</v>
      </c>
      <c r="D5341" t="s">
        <v>1707</v>
      </c>
      <c r="E5341" t="s">
        <v>1707</v>
      </c>
      <c r="F5341">
        <v>1932790</v>
      </c>
      <c r="G5341" t="s">
        <v>4399</v>
      </c>
      <c r="H5341" s="18" t="s">
        <v>4021</v>
      </c>
      <c r="I5341" s="19">
        <v>0</v>
      </c>
      <c r="J5341" s="19">
        <v>1</v>
      </c>
      <c r="K5341" s="19">
        <v>0</v>
      </c>
      <c r="L5341" s="19">
        <v>0</v>
      </c>
      <c r="M5341" s="19">
        <v>0</v>
      </c>
      <c r="O5341" s="19">
        <v>0</v>
      </c>
      <c r="P5341" s="19">
        <v>0</v>
      </c>
      <c r="Q5341" s="19">
        <v>0</v>
      </c>
      <c r="R5341" s="19" t="s">
        <v>23319</v>
      </c>
      <c r="S5341" s="19" t="s">
        <v>23319</v>
      </c>
      <c r="T5341" s="19">
        <v>1</v>
      </c>
      <c r="U5341" s="19">
        <v>1</v>
      </c>
      <c r="V5341" s="19">
        <v>0</v>
      </c>
      <c r="W5341" s="19">
        <v>0</v>
      </c>
      <c r="X5341" s="19">
        <v>1</v>
      </c>
      <c r="Y5341" s="19" t="s">
        <v>23342</v>
      </c>
      <c r="Z5341" s="19">
        <v>1</v>
      </c>
      <c r="AA5341" s="19">
        <v>0</v>
      </c>
      <c r="AB5341" s="19">
        <v>0</v>
      </c>
    </row>
    <row r="5342" spans="1:29" x14ac:dyDescent="0.3">
      <c r="A5342" t="s">
        <v>23391</v>
      </c>
      <c r="B5342" s="9" t="s">
        <v>23317</v>
      </c>
      <c r="C5342" s="9">
        <v>9417</v>
      </c>
      <c r="D5342" t="s">
        <v>24903</v>
      </c>
      <c r="E5342" t="s">
        <v>99</v>
      </c>
      <c r="F5342">
        <v>1932970</v>
      </c>
      <c r="G5342" t="s">
        <v>142</v>
      </c>
      <c r="H5342" s="18" t="s">
        <v>4021</v>
      </c>
      <c r="I5342" s="19">
        <v>0</v>
      </c>
      <c r="J5342" s="19">
        <v>1</v>
      </c>
      <c r="K5342" s="19">
        <v>0</v>
      </c>
      <c r="L5342" s="19">
        <v>0</v>
      </c>
      <c r="M5342" s="19">
        <v>0</v>
      </c>
      <c r="O5342" s="19">
        <v>0</v>
      </c>
      <c r="P5342" s="19">
        <v>1</v>
      </c>
      <c r="Q5342" s="19">
        <v>1</v>
      </c>
      <c r="R5342" s="19" t="s">
        <v>23319</v>
      </c>
      <c r="S5342" s="19" t="s">
        <v>23319</v>
      </c>
      <c r="T5342" s="19">
        <v>1</v>
      </c>
      <c r="U5342" s="19">
        <v>1</v>
      </c>
      <c r="V5342" s="19">
        <v>0</v>
      </c>
      <c r="W5342" s="19">
        <v>0</v>
      </c>
      <c r="X5342" s="19">
        <v>1</v>
      </c>
      <c r="Y5342" s="19" t="s">
        <v>23323</v>
      </c>
      <c r="Z5342" s="19">
        <v>1</v>
      </c>
      <c r="AA5342" s="19">
        <v>0</v>
      </c>
      <c r="AB5342" s="19">
        <v>0</v>
      </c>
    </row>
    <row r="5343" spans="1:29" x14ac:dyDescent="0.3">
      <c r="A5343" t="s">
        <v>4863</v>
      </c>
      <c r="B5343" s="9" t="s">
        <v>23317</v>
      </c>
      <c r="C5343" s="9">
        <v>12341</v>
      </c>
      <c r="D5343" t="s">
        <v>4482</v>
      </c>
      <c r="E5343" t="s">
        <v>4482</v>
      </c>
      <c r="F5343">
        <v>1933060</v>
      </c>
      <c r="G5343" t="s">
        <v>1224</v>
      </c>
      <c r="H5343" s="18" t="s">
        <v>4021</v>
      </c>
      <c r="I5343" s="19">
        <v>0</v>
      </c>
      <c r="J5343" s="19">
        <v>1</v>
      </c>
      <c r="K5343" s="19">
        <v>0</v>
      </c>
      <c r="L5343" s="19">
        <v>1</v>
      </c>
      <c r="M5343" s="19">
        <v>1</v>
      </c>
      <c r="O5343" s="19">
        <v>0</v>
      </c>
      <c r="P5343" s="19">
        <v>1</v>
      </c>
      <c r="Q5343" s="19">
        <v>1</v>
      </c>
      <c r="R5343" s="19" t="s">
        <v>23319</v>
      </c>
      <c r="S5343" s="19" t="s">
        <v>23319</v>
      </c>
      <c r="T5343" s="19">
        <v>1</v>
      </c>
      <c r="U5343" s="19">
        <v>1</v>
      </c>
      <c r="V5343" s="19">
        <v>0</v>
      </c>
      <c r="W5343" s="19">
        <v>0</v>
      </c>
      <c r="X5343" s="19">
        <v>1</v>
      </c>
      <c r="Y5343" s="19" t="s">
        <v>23323</v>
      </c>
      <c r="Z5343" s="19">
        <v>1</v>
      </c>
      <c r="AA5343" s="19">
        <v>1</v>
      </c>
      <c r="AB5343" s="19">
        <v>0</v>
      </c>
      <c r="AC5343" s="19">
        <v>2039</v>
      </c>
    </row>
    <row r="5344" spans="1:29" x14ac:dyDescent="0.3">
      <c r="A5344" t="s">
        <v>23391</v>
      </c>
      <c r="B5344" s="9" t="s">
        <v>23317</v>
      </c>
      <c r="C5344" s="9">
        <v>9417</v>
      </c>
      <c r="D5344" t="s">
        <v>24914</v>
      </c>
      <c r="E5344" t="s">
        <v>4782</v>
      </c>
      <c r="F5344">
        <v>1933105</v>
      </c>
      <c r="G5344" t="s">
        <v>4779</v>
      </c>
      <c r="H5344" s="18" t="s">
        <v>4021</v>
      </c>
      <c r="I5344" s="19">
        <v>0</v>
      </c>
      <c r="J5344" s="19">
        <v>1</v>
      </c>
      <c r="K5344" s="19">
        <v>0</v>
      </c>
      <c r="L5344" s="19">
        <v>0</v>
      </c>
      <c r="M5344" s="19">
        <v>0</v>
      </c>
      <c r="O5344" s="19">
        <v>0</v>
      </c>
      <c r="P5344" s="19">
        <v>1</v>
      </c>
      <c r="Q5344" s="19">
        <v>1</v>
      </c>
      <c r="R5344" s="19" t="s">
        <v>23319</v>
      </c>
      <c r="S5344" s="19" t="s">
        <v>23319</v>
      </c>
      <c r="T5344" s="19">
        <v>1</v>
      </c>
      <c r="U5344" s="19">
        <v>1</v>
      </c>
      <c r="V5344" s="19">
        <v>0</v>
      </c>
      <c r="W5344" s="19">
        <v>0</v>
      </c>
      <c r="X5344" s="19">
        <v>1</v>
      </c>
      <c r="Y5344" s="19" t="s">
        <v>23323</v>
      </c>
      <c r="Z5344" s="19">
        <v>1</v>
      </c>
      <c r="AA5344" s="19">
        <v>1</v>
      </c>
      <c r="AB5344" s="19">
        <v>0</v>
      </c>
      <c r="AC5344" s="19">
        <v>2039</v>
      </c>
    </row>
    <row r="5345" spans="1:29" x14ac:dyDescent="0.3">
      <c r="A5345" t="s">
        <v>4863</v>
      </c>
      <c r="B5345" s="9" t="s">
        <v>23317</v>
      </c>
      <c r="C5345" s="9">
        <v>12341</v>
      </c>
      <c r="D5345" t="s">
        <v>4118</v>
      </c>
      <c r="E5345" t="s">
        <v>4118</v>
      </c>
      <c r="F5345">
        <v>1933150</v>
      </c>
      <c r="G5345" t="s">
        <v>4115</v>
      </c>
      <c r="H5345" s="18" t="s">
        <v>4021</v>
      </c>
      <c r="I5345" s="19">
        <v>0</v>
      </c>
      <c r="J5345" s="19">
        <v>1</v>
      </c>
      <c r="K5345" s="19">
        <v>0</v>
      </c>
      <c r="L5345" s="19">
        <v>1</v>
      </c>
      <c r="M5345" s="19">
        <v>1</v>
      </c>
      <c r="O5345" s="19">
        <v>0</v>
      </c>
      <c r="P5345" s="19">
        <v>1</v>
      </c>
      <c r="Q5345" s="19">
        <v>1</v>
      </c>
      <c r="R5345" s="19" t="s">
        <v>23319</v>
      </c>
      <c r="S5345" s="19" t="s">
        <v>23319</v>
      </c>
      <c r="T5345" s="19">
        <v>1</v>
      </c>
      <c r="U5345" s="19">
        <v>1</v>
      </c>
      <c r="V5345" s="19">
        <v>0</v>
      </c>
      <c r="W5345" s="19">
        <v>0</v>
      </c>
      <c r="X5345" s="19">
        <v>1</v>
      </c>
      <c r="Y5345" s="19" t="s">
        <v>23323</v>
      </c>
      <c r="Z5345" s="19">
        <v>1</v>
      </c>
      <c r="AA5345" s="19">
        <v>1</v>
      </c>
      <c r="AB5345" s="19">
        <v>0</v>
      </c>
      <c r="AC5345" s="19">
        <v>2043</v>
      </c>
    </row>
    <row r="5346" spans="1:29" x14ac:dyDescent="0.3">
      <c r="A5346" t="s">
        <v>23391</v>
      </c>
      <c r="B5346" s="9" t="s">
        <v>23317</v>
      </c>
      <c r="C5346" s="9">
        <v>9417</v>
      </c>
      <c r="D5346" t="s">
        <v>24919</v>
      </c>
      <c r="E5346" t="s">
        <v>4475</v>
      </c>
      <c r="F5346">
        <v>1933195</v>
      </c>
      <c r="G5346" t="s">
        <v>4175</v>
      </c>
      <c r="H5346" s="18" t="s">
        <v>4021</v>
      </c>
      <c r="I5346" s="19">
        <v>0</v>
      </c>
      <c r="J5346" s="19">
        <v>1</v>
      </c>
      <c r="K5346" s="19">
        <v>0</v>
      </c>
      <c r="L5346" s="19">
        <v>0</v>
      </c>
      <c r="M5346" s="19">
        <v>0</v>
      </c>
      <c r="O5346" s="19">
        <v>0</v>
      </c>
      <c r="P5346" s="19">
        <v>1</v>
      </c>
      <c r="Q5346" s="19">
        <v>1</v>
      </c>
      <c r="R5346" s="19" t="s">
        <v>23319</v>
      </c>
      <c r="S5346" s="19" t="s">
        <v>23319</v>
      </c>
      <c r="T5346" s="19">
        <v>1</v>
      </c>
      <c r="U5346" s="19">
        <v>1</v>
      </c>
      <c r="V5346" s="19">
        <v>0</v>
      </c>
      <c r="W5346" s="19">
        <v>0</v>
      </c>
      <c r="X5346" s="19">
        <v>1</v>
      </c>
      <c r="Y5346" s="19" t="s">
        <v>23323</v>
      </c>
      <c r="Z5346" s="19">
        <v>1</v>
      </c>
      <c r="AA5346" s="19">
        <v>0</v>
      </c>
      <c r="AB5346" s="19">
        <v>0</v>
      </c>
    </row>
    <row r="5347" spans="1:29" x14ac:dyDescent="0.3">
      <c r="A5347" t="s">
        <v>24920</v>
      </c>
      <c r="B5347" s="9" t="s">
        <v>23322</v>
      </c>
      <c r="C5347" s="9">
        <v>7743</v>
      </c>
      <c r="D5347" t="s">
        <v>4475</v>
      </c>
      <c r="E5347" t="s">
        <v>4475</v>
      </c>
      <c r="F5347">
        <v>1933195</v>
      </c>
      <c r="G5347" t="s">
        <v>4175</v>
      </c>
      <c r="H5347" s="18" t="s">
        <v>4021</v>
      </c>
      <c r="I5347" s="19">
        <v>0</v>
      </c>
      <c r="J5347" s="19">
        <v>1</v>
      </c>
      <c r="K5347" s="19">
        <v>0</v>
      </c>
      <c r="L5347" s="19">
        <v>0</v>
      </c>
      <c r="M5347" s="19">
        <v>0</v>
      </c>
      <c r="O5347" s="19">
        <v>0</v>
      </c>
      <c r="P5347" s="19">
        <v>0</v>
      </c>
      <c r="Q5347" s="19">
        <v>0</v>
      </c>
      <c r="R5347" s="19" t="s">
        <v>23319</v>
      </c>
      <c r="S5347" s="19" t="s">
        <v>23319</v>
      </c>
      <c r="T5347" s="19">
        <v>1</v>
      </c>
      <c r="U5347" s="19">
        <v>1</v>
      </c>
      <c r="V5347" s="19">
        <v>0</v>
      </c>
      <c r="W5347" s="19">
        <v>0</v>
      </c>
      <c r="X5347" s="19">
        <v>1</v>
      </c>
      <c r="Y5347" s="19" t="s">
        <v>23323</v>
      </c>
      <c r="Z5347" s="19">
        <v>1</v>
      </c>
      <c r="AA5347" s="19">
        <v>0</v>
      </c>
      <c r="AB5347" s="19">
        <v>0</v>
      </c>
    </row>
    <row r="5348" spans="1:29" x14ac:dyDescent="0.3">
      <c r="A5348" t="s">
        <v>23374</v>
      </c>
      <c r="B5348" s="9" t="s">
        <v>23329</v>
      </c>
      <c r="C5348" s="9">
        <v>7864</v>
      </c>
      <c r="D5348" t="s">
        <v>4475</v>
      </c>
      <c r="E5348" t="s">
        <v>4475</v>
      </c>
      <c r="F5348">
        <v>1933195</v>
      </c>
      <c r="G5348" t="s">
        <v>4175</v>
      </c>
      <c r="H5348" s="18" t="s">
        <v>4021</v>
      </c>
      <c r="I5348" s="19">
        <v>0</v>
      </c>
      <c r="J5348" s="19">
        <v>1</v>
      </c>
      <c r="K5348" s="19">
        <v>0</v>
      </c>
      <c r="L5348" s="19">
        <v>0</v>
      </c>
      <c r="M5348" s="19">
        <v>0</v>
      </c>
      <c r="O5348" s="19">
        <v>0</v>
      </c>
      <c r="P5348" s="19">
        <v>0</v>
      </c>
      <c r="Q5348" s="19">
        <v>0</v>
      </c>
      <c r="R5348" s="19" t="s">
        <v>23319</v>
      </c>
      <c r="S5348" s="19" t="s">
        <v>23319</v>
      </c>
      <c r="T5348" s="19">
        <v>1</v>
      </c>
      <c r="U5348" s="19">
        <v>1</v>
      </c>
      <c r="V5348" s="19">
        <v>0</v>
      </c>
      <c r="W5348" s="19">
        <v>0</v>
      </c>
      <c r="X5348" s="19">
        <v>1</v>
      </c>
      <c r="Y5348" s="19" t="s">
        <v>23323</v>
      </c>
      <c r="Z5348" s="19">
        <v>1</v>
      </c>
      <c r="AA5348" s="19">
        <v>0</v>
      </c>
      <c r="AB5348" s="19">
        <v>0</v>
      </c>
    </row>
    <row r="5349" spans="1:29" x14ac:dyDescent="0.3">
      <c r="A5349" t="s">
        <v>23391</v>
      </c>
      <c r="B5349" s="9" t="s">
        <v>23317</v>
      </c>
      <c r="C5349" s="9">
        <v>9417</v>
      </c>
      <c r="D5349" t="s">
        <v>24921</v>
      </c>
      <c r="E5349" t="s">
        <v>4395</v>
      </c>
      <c r="F5349">
        <v>1933240</v>
      </c>
      <c r="G5349" t="s">
        <v>4392</v>
      </c>
      <c r="H5349" s="18" t="s">
        <v>4021</v>
      </c>
      <c r="I5349" s="19">
        <v>0</v>
      </c>
      <c r="J5349" s="19">
        <v>1</v>
      </c>
      <c r="K5349" s="19">
        <v>0</v>
      </c>
      <c r="L5349" s="19">
        <v>0</v>
      </c>
      <c r="M5349" s="19">
        <v>0</v>
      </c>
      <c r="O5349" s="19">
        <v>0</v>
      </c>
      <c r="P5349" s="19">
        <v>1</v>
      </c>
      <c r="Q5349" s="19">
        <v>1</v>
      </c>
      <c r="R5349" s="19" t="s">
        <v>23319</v>
      </c>
      <c r="S5349" s="19" t="s">
        <v>23319</v>
      </c>
      <c r="T5349" s="19">
        <v>1</v>
      </c>
      <c r="U5349" s="19">
        <v>1</v>
      </c>
      <c r="V5349" s="19">
        <v>0</v>
      </c>
      <c r="W5349" s="19">
        <v>0</v>
      </c>
      <c r="X5349" s="19">
        <v>1</v>
      </c>
      <c r="Y5349" s="19" t="s">
        <v>23323</v>
      </c>
      <c r="Z5349" s="19">
        <v>1</v>
      </c>
      <c r="AA5349" s="19">
        <v>1</v>
      </c>
      <c r="AB5349" s="19">
        <v>0</v>
      </c>
    </row>
    <row r="5350" spans="1:29" x14ac:dyDescent="0.3">
      <c r="A5350" t="s">
        <v>5013</v>
      </c>
      <c r="B5350" s="9" t="s">
        <v>23329</v>
      </c>
      <c r="C5350" s="9">
        <v>18446</v>
      </c>
      <c r="D5350" t="s">
        <v>4783</v>
      </c>
      <c r="E5350" t="s">
        <v>4783</v>
      </c>
      <c r="F5350">
        <v>1933285</v>
      </c>
      <c r="G5350" t="s">
        <v>4779</v>
      </c>
      <c r="H5350" s="18" t="s">
        <v>4021</v>
      </c>
      <c r="I5350" s="19">
        <v>0</v>
      </c>
      <c r="J5350" s="19">
        <v>1</v>
      </c>
      <c r="K5350" s="19">
        <v>0</v>
      </c>
      <c r="L5350" s="19">
        <v>0</v>
      </c>
      <c r="M5350" s="19">
        <v>0</v>
      </c>
      <c r="O5350" s="19">
        <v>0</v>
      </c>
      <c r="P5350" s="19">
        <v>1</v>
      </c>
      <c r="Q5350" s="19">
        <v>1</v>
      </c>
      <c r="R5350" s="19">
        <v>2</v>
      </c>
      <c r="S5350" s="19" t="s">
        <v>23350</v>
      </c>
      <c r="T5350" s="19">
        <v>1</v>
      </c>
      <c r="U5350" s="19">
        <v>1</v>
      </c>
      <c r="V5350" s="19">
        <v>0</v>
      </c>
      <c r="W5350" s="19">
        <v>0</v>
      </c>
      <c r="X5350" s="19">
        <v>1</v>
      </c>
      <c r="Y5350" s="19" t="s">
        <v>23333</v>
      </c>
      <c r="Z5350" s="19">
        <v>1</v>
      </c>
      <c r="AA5350" s="19">
        <v>0</v>
      </c>
      <c r="AB5350" s="19">
        <v>0</v>
      </c>
    </row>
    <row r="5351" spans="1:29" x14ac:dyDescent="0.3">
      <c r="A5351" t="s">
        <v>23391</v>
      </c>
      <c r="B5351" s="9" t="s">
        <v>23317</v>
      </c>
      <c r="C5351" s="9">
        <v>9417</v>
      </c>
      <c r="D5351" t="s">
        <v>24925</v>
      </c>
      <c r="E5351" t="s">
        <v>4487</v>
      </c>
      <c r="F5351">
        <v>1933420</v>
      </c>
      <c r="G5351" t="s">
        <v>4455</v>
      </c>
      <c r="H5351" s="18" t="s">
        <v>4021</v>
      </c>
      <c r="I5351" s="19">
        <v>0</v>
      </c>
      <c r="J5351" s="19">
        <v>1</v>
      </c>
      <c r="K5351" s="19">
        <v>0</v>
      </c>
      <c r="L5351" s="19">
        <v>0</v>
      </c>
      <c r="M5351" s="19">
        <v>0</v>
      </c>
      <c r="O5351" s="19">
        <v>0</v>
      </c>
      <c r="P5351" s="19">
        <v>1</v>
      </c>
      <c r="Q5351" s="19">
        <v>1</v>
      </c>
      <c r="R5351" s="19" t="s">
        <v>23319</v>
      </c>
      <c r="S5351" s="19" t="s">
        <v>23319</v>
      </c>
      <c r="T5351" s="19">
        <v>1</v>
      </c>
      <c r="U5351" s="19">
        <v>1</v>
      </c>
      <c r="V5351" s="19">
        <v>0</v>
      </c>
      <c r="W5351" s="19">
        <v>0</v>
      </c>
      <c r="X5351" s="19">
        <v>1</v>
      </c>
      <c r="Y5351" s="19" t="s">
        <v>23323</v>
      </c>
      <c r="Z5351" s="19">
        <v>1</v>
      </c>
      <c r="AA5351" s="19">
        <v>0</v>
      </c>
      <c r="AB5351" s="19">
        <v>0</v>
      </c>
    </row>
    <row r="5352" spans="1:29" x14ac:dyDescent="0.3">
      <c r="A5352" t="s">
        <v>4477</v>
      </c>
      <c r="B5352" s="9" t="s">
        <v>23329</v>
      </c>
      <c r="C5352" s="9">
        <v>7750</v>
      </c>
      <c r="D5352" t="s">
        <v>4487</v>
      </c>
      <c r="E5352" t="s">
        <v>4487</v>
      </c>
      <c r="F5352">
        <v>1933420</v>
      </c>
      <c r="G5352" t="s">
        <v>4455</v>
      </c>
      <c r="H5352" s="18" t="s">
        <v>4021</v>
      </c>
      <c r="I5352" s="19">
        <v>0</v>
      </c>
      <c r="J5352" s="19">
        <v>1</v>
      </c>
      <c r="K5352" s="19">
        <v>0</v>
      </c>
      <c r="L5352" s="19">
        <v>0</v>
      </c>
      <c r="M5352" s="19">
        <v>0</v>
      </c>
      <c r="O5352" s="19">
        <v>0</v>
      </c>
      <c r="P5352" s="19">
        <v>0</v>
      </c>
      <c r="Q5352" s="19">
        <v>0</v>
      </c>
      <c r="R5352" s="19" t="s">
        <v>23319</v>
      </c>
      <c r="S5352" s="19" t="s">
        <v>23319</v>
      </c>
      <c r="T5352" s="19">
        <v>1</v>
      </c>
      <c r="U5352" s="19">
        <v>1</v>
      </c>
      <c r="V5352" s="19">
        <v>0</v>
      </c>
      <c r="W5352" s="19">
        <v>0</v>
      </c>
      <c r="X5352" s="19">
        <v>1</v>
      </c>
      <c r="Y5352" s="19" t="s">
        <v>23323</v>
      </c>
      <c r="Z5352" s="19">
        <v>1</v>
      </c>
      <c r="AA5352" s="19">
        <v>0</v>
      </c>
      <c r="AB5352" s="19">
        <v>0</v>
      </c>
    </row>
    <row r="5353" spans="1:29" x14ac:dyDescent="0.3">
      <c r="A5353" t="s">
        <v>23391</v>
      </c>
      <c r="B5353" s="9" t="s">
        <v>23317</v>
      </c>
      <c r="C5353" s="9">
        <v>9417</v>
      </c>
      <c r="D5353" t="s">
        <v>24926</v>
      </c>
      <c r="E5353" t="s">
        <v>4045</v>
      </c>
      <c r="F5353">
        <v>1933465</v>
      </c>
      <c r="G5353" t="s">
        <v>3428</v>
      </c>
      <c r="H5353" s="18" t="s">
        <v>4021</v>
      </c>
      <c r="I5353" s="19">
        <v>0</v>
      </c>
      <c r="J5353" s="19">
        <v>1</v>
      </c>
      <c r="K5353" s="19">
        <v>0</v>
      </c>
      <c r="L5353" s="19">
        <v>0</v>
      </c>
      <c r="M5353" s="19">
        <v>0</v>
      </c>
      <c r="O5353" s="19">
        <v>0</v>
      </c>
      <c r="P5353" s="19">
        <v>1</v>
      </c>
      <c r="Q5353" s="19">
        <v>1</v>
      </c>
      <c r="R5353" s="19" t="s">
        <v>23319</v>
      </c>
      <c r="S5353" s="19" t="s">
        <v>23319</v>
      </c>
      <c r="T5353" s="19">
        <v>1</v>
      </c>
      <c r="U5353" s="19">
        <v>1</v>
      </c>
      <c r="V5353" s="19">
        <v>0</v>
      </c>
      <c r="W5353" s="19">
        <v>0</v>
      </c>
      <c r="X5353" s="19">
        <v>1</v>
      </c>
      <c r="Y5353" s="19" t="s">
        <v>23323</v>
      </c>
      <c r="Z5353" s="19">
        <v>1</v>
      </c>
      <c r="AA5353" s="19">
        <v>1</v>
      </c>
      <c r="AB5353" s="19">
        <v>0</v>
      </c>
    </row>
    <row r="5354" spans="1:29" x14ac:dyDescent="0.3">
      <c r="A5354" t="s">
        <v>24339</v>
      </c>
      <c r="B5354" s="9" t="s">
        <v>23329</v>
      </c>
      <c r="C5354" s="9">
        <v>329</v>
      </c>
      <c r="D5354" t="s">
        <v>4045</v>
      </c>
      <c r="E5354" t="s">
        <v>4045</v>
      </c>
      <c r="F5354">
        <v>1933465</v>
      </c>
      <c r="G5354" t="s">
        <v>3428</v>
      </c>
      <c r="H5354" s="18" t="s">
        <v>4021</v>
      </c>
      <c r="I5354" s="19">
        <v>1</v>
      </c>
      <c r="J5354" s="19">
        <v>1</v>
      </c>
      <c r="K5354" s="19">
        <v>0</v>
      </c>
      <c r="L5354" s="19">
        <v>0</v>
      </c>
      <c r="M5354" s="19">
        <v>0</v>
      </c>
      <c r="O5354" s="19">
        <v>0</v>
      </c>
      <c r="P5354" s="19">
        <v>1</v>
      </c>
      <c r="Q5354" s="19">
        <v>1</v>
      </c>
      <c r="R5354" s="19">
        <v>1</v>
      </c>
      <c r="S5354" s="19" t="s">
        <v>23328</v>
      </c>
      <c r="T5354" s="19">
        <v>1</v>
      </c>
      <c r="U5354" s="19">
        <v>1</v>
      </c>
      <c r="V5354" s="19">
        <v>0</v>
      </c>
      <c r="W5354" s="19">
        <v>0</v>
      </c>
      <c r="X5354" s="19">
        <v>1</v>
      </c>
      <c r="Y5354" s="19" t="s">
        <v>23323</v>
      </c>
      <c r="Z5354" s="19">
        <v>1</v>
      </c>
      <c r="AA5354" s="19">
        <v>1</v>
      </c>
      <c r="AB5354" s="19">
        <v>0</v>
      </c>
    </row>
    <row r="5355" spans="1:29" x14ac:dyDescent="0.3">
      <c r="A5355" t="s">
        <v>5016</v>
      </c>
      <c r="B5355" s="9" t="s">
        <v>23329</v>
      </c>
      <c r="C5355" s="9">
        <v>19437</v>
      </c>
      <c r="D5355" t="s">
        <v>4446</v>
      </c>
      <c r="E5355" t="s">
        <v>4446</v>
      </c>
      <c r="F5355">
        <v>1933645</v>
      </c>
      <c r="G5355" t="s">
        <v>748</v>
      </c>
      <c r="H5355" s="18" t="s">
        <v>4021</v>
      </c>
      <c r="I5355" s="19">
        <v>1</v>
      </c>
      <c r="J5355" s="19">
        <v>1</v>
      </c>
      <c r="K5355" s="19">
        <v>0</v>
      </c>
      <c r="L5355" s="19">
        <v>0</v>
      </c>
      <c r="M5355" s="19">
        <v>0</v>
      </c>
      <c r="O5355" s="19">
        <v>0</v>
      </c>
      <c r="P5355" s="19">
        <v>1</v>
      </c>
      <c r="Q5355" s="19">
        <v>1</v>
      </c>
      <c r="R5355" s="19">
        <v>0.2</v>
      </c>
      <c r="S5355" s="19" t="s">
        <v>23581</v>
      </c>
      <c r="T5355" s="19">
        <v>1</v>
      </c>
      <c r="U5355" s="19">
        <v>1</v>
      </c>
      <c r="V5355" s="19">
        <v>0</v>
      </c>
      <c r="W5355" s="19">
        <v>0</v>
      </c>
      <c r="X5355" s="19">
        <v>1</v>
      </c>
      <c r="Y5355" s="19" t="s">
        <v>23333</v>
      </c>
      <c r="Z5355" s="19">
        <v>1</v>
      </c>
      <c r="AA5355" s="19">
        <v>0</v>
      </c>
      <c r="AB5355" s="19">
        <v>0</v>
      </c>
    </row>
    <row r="5356" spans="1:29" x14ac:dyDescent="0.3">
      <c r="A5356" t="s">
        <v>23997</v>
      </c>
      <c r="B5356" s="9" t="s">
        <v>23329</v>
      </c>
      <c r="C5356" s="9">
        <v>942</v>
      </c>
      <c r="D5356" t="s">
        <v>711</v>
      </c>
      <c r="E5356" t="s">
        <v>711</v>
      </c>
      <c r="F5356">
        <v>1933780</v>
      </c>
      <c r="G5356" t="s">
        <v>2359</v>
      </c>
      <c r="H5356" s="18" t="s">
        <v>4021</v>
      </c>
      <c r="I5356" s="19">
        <v>0</v>
      </c>
      <c r="J5356" s="19">
        <v>1</v>
      </c>
      <c r="K5356" s="19">
        <v>0</v>
      </c>
      <c r="L5356" s="19">
        <v>0</v>
      </c>
      <c r="M5356" s="19">
        <v>0</v>
      </c>
      <c r="O5356" s="19">
        <v>0</v>
      </c>
      <c r="P5356" s="19">
        <v>0</v>
      </c>
      <c r="Q5356" s="19">
        <v>0</v>
      </c>
      <c r="R5356" s="19" t="s">
        <v>23319</v>
      </c>
      <c r="S5356" s="19" t="s">
        <v>23319</v>
      </c>
      <c r="T5356" s="19">
        <v>1</v>
      </c>
      <c r="U5356" s="19">
        <v>1</v>
      </c>
      <c r="V5356" s="19">
        <v>0</v>
      </c>
      <c r="W5356" s="19">
        <v>0</v>
      </c>
      <c r="X5356" s="19">
        <v>0</v>
      </c>
      <c r="Y5356" s="19" t="s">
        <v>23430</v>
      </c>
      <c r="Z5356" s="19">
        <v>1</v>
      </c>
      <c r="AA5356" s="19">
        <v>0</v>
      </c>
      <c r="AB5356" s="19">
        <v>0</v>
      </c>
    </row>
    <row r="5357" spans="1:29" x14ac:dyDescent="0.3">
      <c r="A5357" t="s">
        <v>4863</v>
      </c>
      <c r="B5357" s="9" t="s">
        <v>23317</v>
      </c>
      <c r="C5357" s="9">
        <v>12341</v>
      </c>
      <c r="D5357" t="s">
        <v>711</v>
      </c>
      <c r="E5357" t="s">
        <v>711</v>
      </c>
      <c r="F5357">
        <v>1933780</v>
      </c>
      <c r="G5357" t="s">
        <v>2359</v>
      </c>
      <c r="H5357" s="18" t="s">
        <v>4021</v>
      </c>
      <c r="I5357" s="19">
        <v>0</v>
      </c>
      <c r="J5357" s="19">
        <v>1</v>
      </c>
      <c r="K5357" s="19">
        <v>0</v>
      </c>
      <c r="L5357" s="19">
        <v>1</v>
      </c>
      <c r="M5357" s="19">
        <v>1</v>
      </c>
      <c r="O5357" s="19">
        <v>0</v>
      </c>
      <c r="P5357" s="19">
        <v>1</v>
      </c>
      <c r="Q5357" s="19">
        <v>1</v>
      </c>
      <c r="R5357" s="19" t="s">
        <v>23319</v>
      </c>
      <c r="S5357" s="19" t="s">
        <v>23319</v>
      </c>
      <c r="T5357" s="19">
        <v>1</v>
      </c>
      <c r="U5357" s="19">
        <v>1</v>
      </c>
      <c r="V5357" s="19">
        <v>0</v>
      </c>
      <c r="W5357" s="19">
        <v>0</v>
      </c>
      <c r="X5357" s="19">
        <v>1</v>
      </c>
      <c r="Y5357" s="19" t="s">
        <v>23323</v>
      </c>
      <c r="Z5357" s="19">
        <v>1</v>
      </c>
      <c r="AA5357" s="19">
        <v>0</v>
      </c>
      <c r="AB5357" s="19">
        <v>0</v>
      </c>
    </row>
    <row r="5358" spans="1:29" x14ac:dyDescent="0.3">
      <c r="A5358" t="s">
        <v>4863</v>
      </c>
      <c r="B5358" s="9" t="s">
        <v>23317</v>
      </c>
      <c r="C5358" s="9">
        <v>12341</v>
      </c>
      <c r="D5358" t="s">
        <v>354</v>
      </c>
      <c r="E5358" t="s">
        <v>354</v>
      </c>
      <c r="F5358">
        <v>1933870</v>
      </c>
      <c r="G5358" t="s">
        <v>348</v>
      </c>
      <c r="H5358" s="18" t="s">
        <v>4021</v>
      </c>
      <c r="I5358" s="19">
        <v>0</v>
      </c>
      <c r="J5358" s="19">
        <v>1</v>
      </c>
      <c r="K5358" s="19">
        <v>0</v>
      </c>
      <c r="L5358" s="19">
        <v>1</v>
      </c>
      <c r="M5358" s="19">
        <v>1</v>
      </c>
      <c r="O5358" s="19">
        <v>0</v>
      </c>
      <c r="P5358" s="19">
        <v>1</v>
      </c>
      <c r="Q5358" s="19">
        <v>1</v>
      </c>
      <c r="R5358" s="19" t="s">
        <v>23319</v>
      </c>
      <c r="S5358" s="19" t="s">
        <v>23319</v>
      </c>
      <c r="T5358" s="19">
        <v>1</v>
      </c>
      <c r="U5358" s="19">
        <v>1</v>
      </c>
      <c r="V5358" s="19">
        <v>0</v>
      </c>
      <c r="W5358" s="19">
        <v>0</v>
      </c>
      <c r="X5358" s="19">
        <v>1</v>
      </c>
      <c r="Y5358" s="19" t="s">
        <v>23323</v>
      </c>
      <c r="Z5358" s="19">
        <v>1</v>
      </c>
      <c r="AA5358" s="19">
        <v>0</v>
      </c>
      <c r="AB5358" s="19">
        <v>0</v>
      </c>
    </row>
    <row r="5359" spans="1:29" x14ac:dyDescent="0.3">
      <c r="A5359" t="s">
        <v>24931</v>
      </c>
      <c r="B5359" s="9" t="s">
        <v>23329</v>
      </c>
      <c r="C5359" s="9">
        <v>26765</v>
      </c>
      <c r="D5359" t="s">
        <v>354</v>
      </c>
      <c r="E5359" t="s">
        <v>354</v>
      </c>
      <c r="F5359">
        <v>1933870</v>
      </c>
      <c r="G5359" t="s">
        <v>348</v>
      </c>
      <c r="H5359" s="18" t="s">
        <v>4021</v>
      </c>
      <c r="I5359" s="19">
        <v>0</v>
      </c>
      <c r="J5359" s="19">
        <v>1</v>
      </c>
      <c r="K5359" s="19">
        <v>0</v>
      </c>
      <c r="L5359" s="19">
        <v>0</v>
      </c>
      <c r="M5359" s="19">
        <v>0</v>
      </c>
      <c r="O5359" s="19">
        <v>0</v>
      </c>
      <c r="P5359" s="19">
        <v>0</v>
      </c>
      <c r="Q5359" s="19">
        <v>0</v>
      </c>
      <c r="R5359" s="19" t="s">
        <v>23319</v>
      </c>
      <c r="S5359" s="19" t="s">
        <v>23319</v>
      </c>
      <c r="T5359" s="19">
        <v>1</v>
      </c>
      <c r="U5359" s="19">
        <v>1</v>
      </c>
      <c r="V5359" s="19">
        <v>0</v>
      </c>
      <c r="W5359" s="19">
        <v>0</v>
      </c>
      <c r="X5359" s="19">
        <v>1</v>
      </c>
      <c r="Y5359" s="19" t="s">
        <v>23323</v>
      </c>
      <c r="Z5359" s="19">
        <v>1</v>
      </c>
      <c r="AA5359" s="19">
        <v>0</v>
      </c>
      <c r="AB5359" s="19">
        <v>0</v>
      </c>
    </row>
    <row r="5360" spans="1:29" x14ac:dyDescent="0.3">
      <c r="A5360" t="s">
        <v>23373</v>
      </c>
      <c r="B5360" s="9" t="s">
        <v>23329</v>
      </c>
      <c r="C5360" s="9">
        <v>6722</v>
      </c>
      <c r="D5360" t="s">
        <v>744</v>
      </c>
      <c r="E5360" t="s">
        <v>744</v>
      </c>
      <c r="F5360">
        <v>1933960</v>
      </c>
      <c r="G5360" t="s">
        <v>224</v>
      </c>
      <c r="H5360" s="18" t="s">
        <v>4021</v>
      </c>
      <c r="I5360" s="19">
        <v>1</v>
      </c>
      <c r="J5360" s="19">
        <v>1</v>
      </c>
      <c r="K5360" s="19">
        <v>0</v>
      </c>
      <c r="L5360" s="19">
        <v>0</v>
      </c>
      <c r="M5360" s="19">
        <v>0</v>
      </c>
      <c r="O5360" s="19">
        <v>0</v>
      </c>
      <c r="P5360" s="19">
        <v>0</v>
      </c>
      <c r="Q5360" s="19">
        <v>0</v>
      </c>
      <c r="R5360" s="19" t="s">
        <v>23319</v>
      </c>
      <c r="S5360" s="19" t="s">
        <v>23319</v>
      </c>
      <c r="T5360" s="19">
        <v>1</v>
      </c>
      <c r="U5360" s="19">
        <v>1</v>
      </c>
      <c r="V5360" s="19">
        <v>0</v>
      </c>
      <c r="W5360" s="19">
        <v>0</v>
      </c>
      <c r="X5360" s="19">
        <v>1</v>
      </c>
      <c r="Y5360" s="19" t="s">
        <v>23323</v>
      </c>
      <c r="Z5360" s="19">
        <v>1</v>
      </c>
      <c r="AA5360" s="19">
        <v>1</v>
      </c>
      <c r="AB5360" s="19">
        <v>0</v>
      </c>
      <c r="AC5360" s="19">
        <v>2035</v>
      </c>
    </row>
    <row r="5361" spans="1:29" x14ac:dyDescent="0.3">
      <c r="A5361" t="s">
        <v>4863</v>
      </c>
      <c r="B5361" s="9" t="s">
        <v>23317</v>
      </c>
      <c r="C5361" s="9">
        <v>12341</v>
      </c>
      <c r="D5361" t="s">
        <v>744</v>
      </c>
      <c r="E5361" t="s">
        <v>744</v>
      </c>
      <c r="F5361">
        <v>1933960</v>
      </c>
      <c r="G5361" t="s">
        <v>224</v>
      </c>
      <c r="H5361" s="18" t="s">
        <v>4021</v>
      </c>
      <c r="I5361" s="19">
        <v>0</v>
      </c>
      <c r="J5361" s="19">
        <v>1</v>
      </c>
      <c r="K5361" s="19">
        <v>0</v>
      </c>
      <c r="L5361" s="19">
        <v>1</v>
      </c>
      <c r="M5361" s="19">
        <v>1</v>
      </c>
      <c r="O5361" s="19">
        <v>0</v>
      </c>
      <c r="P5361" s="19">
        <v>1</v>
      </c>
      <c r="Q5361" s="19">
        <v>1</v>
      </c>
      <c r="R5361" s="19" t="s">
        <v>23319</v>
      </c>
      <c r="S5361" s="19" t="s">
        <v>23319</v>
      </c>
      <c r="T5361" s="19">
        <v>1</v>
      </c>
      <c r="U5361" s="19">
        <v>1</v>
      </c>
      <c r="V5361" s="19">
        <v>0</v>
      </c>
      <c r="W5361" s="19">
        <v>0</v>
      </c>
      <c r="X5361" s="19">
        <v>1</v>
      </c>
      <c r="Y5361" s="19" t="s">
        <v>23323</v>
      </c>
      <c r="Z5361" s="19">
        <v>1</v>
      </c>
      <c r="AA5361" s="19">
        <v>1</v>
      </c>
      <c r="AB5361" s="19">
        <v>0</v>
      </c>
      <c r="AC5361" s="19">
        <v>2035</v>
      </c>
    </row>
    <row r="5362" spans="1:29" x14ac:dyDescent="0.3">
      <c r="A5362" t="s">
        <v>4863</v>
      </c>
      <c r="B5362" s="9" t="s">
        <v>23317</v>
      </c>
      <c r="C5362" s="9">
        <v>12341</v>
      </c>
      <c r="D5362" t="s">
        <v>4940</v>
      </c>
      <c r="E5362" t="s">
        <v>4940</v>
      </c>
      <c r="F5362">
        <v>1934005</v>
      </c>
      <c r="G5362" t="s">
        <v>4538</v>
      </c>
      <c r="H5362" s="18" t="s">
        <v>4021</v>
      </c>
      <c r="I5362" s="19">
        <v>0</v>
      </c>
      <c r="J5362" s="19">
        <v>1</v>
      </c>
      <c r="K5362" s="19">
        <v>0</v>
      </c>
      <c r="L5362" s="19">
        <v>1</v>
      </c>
      <c r="M5362" s="19">
        <v>1</v>
      </c>
      <c r="O5362" s="19">
        <v>0</v>
      </c>
      <c r="P5362" s="19">
        <v>1</v>
      </c>
      <c r="Q5362" s="19">
        <v>1</v>
      </c>
      <c r="R5362" s="19" t="s">
        <v>23319</v>
      </c>
      <c r="S5362" s="19" t="s">
        <v>23319</v>
      </c>
      <c r="T5362" s="19">
        <v>1</v>
      </c>
      <c r="U5362" s="19">
        <v>1</v>
      </c>
      <c r="V5362" s="19">
        <v>0</v>
      </c>
      <c r="W5362" s="19">
        <v>0</v>
      </c>
      <c r="X5362" s="19">
        <v>1</v>
      </c>
      <c r="Y5362" s="19" t="s">
        <v>23323</v>
      </c>
      <c r="Z5362" s="19">
        <v>1</v>
      </c>
      <c r="AA5362" s="19">
        <v>0</v>
      </c>
      <c r="AB5362" s="19">
        <v>0</v>
      </c>
    </row>
    <row r="5363" spans="1:29" x14ac:dyDescent="0.3">
      <c r="A5363" t="s">
        <v>24072</v>
      </c>
      <c r="B5363" s="9" t="s">
        <v>23329</v>
      </c>
      <c r="C5363" s="9">
        <v>13675</v>
      </c>
      <c r="D5363" t="s">
        <v>4940</v>
      </c>
      <c r="E5363" t="s">
        <v>4940</v>
      </c>
      <c r="F5363">
        <v>1934005</v>
      </c>
      <c r="G5363" t="s">
        <v>4538</v>
      </c>
      <c r="H5363" s="18" t="s">
        <v>4021</v>
      </c>
      <c r="I5363" s="19">
        <v>0</v>
      </c>
      <c r="J5363" s="19">
        <v>1</v>
      </c>
      <c r="K5363" s="19">
        <v>0</v>
      </c>
      <c r="L5363" s="19">
        <v>0</v>
      </c>
      <c r="M5363" s="19">
        <v>0</v>
      </c>
      <c r="O5363" s="19">
        <v>0</v>
      </c>
      <c r="P5363" s="19">
        <v>1</v>
      </c>
      <c r="Q5363" s="19">
        <v>1</v>
      </c>
      <c r="R5363" s="19">
        <v>0.2</v>
      </c>
      <c r="S5363" s="19" t="s">
        <v>23581</v>
      </c>
      <c r="T5363" s="19">
        <v>1</v>
      </c>
      <c r="U5363" s="19">
        <v>1</v>
      </c>
      <c r="V5363" s="19">
        <v>0</v>
      </c>
      <c r="W5363" s="19">
        <v>0</v>
      </c>
      <c r="X5363" s="19">
        <v>1</v>
      </c>
      <c r="Y5363" s="19" t="s">
        <v>23333</v>
      </c>
      <c r="Z5363" s="19">
        <v>1</v>
      </c>
      <c r="AA5363" s="19">
        <v>0</v>
      </c>
      <c r="AB5363" s="19">
        <v>0</v>
      </c>
    </row>
    <row r="5364" spans="1:29" x14ac:dyDescent="0.3">
      <c r="A5364" t="s">
        <v>23391</v>
      </c>
      <c r="B5364" s="9" t="s">
        <v>23317</v>
      </c>
      <c r="C5364" s="9">
        <v>9417</v>
      </c>
      <c r="D5364" t="s">
        <v>24933</v>
      </c>
      <c r="E5364" t="s">
        <v>4576</v>
      </c>
      <c r="F5364">
        <v>1934185</v>
      </c>
      <c r="G5364" t="s">
        <v>3888</v>
      </c>
      <c r="H5364" s="18" t="s">
        <v>4021</v>
      </c>
      <c r="I5364" s="19">
        <v>0</v>
      </c>
      <c r="J5364" s="19">
        <v>1</v>
      </c>
      <c r="K5364" s="19">
        <v>0</v>
      </c>
      <c r="L5364" s="19">
        <v>0</v>
      </c>
      <c r="M5364" s="19">
        <v>0</v>
      </c>
      <c r="O5364" s="19">
        <v>0</v>
      </c>
      <c r="P5364" s="19">
        <v>1</v>
      </c>
      <c r="Q5364" s="19">
        <v>1</v>
      </c>
      <c r="R5364" s="19" t="s">
        <v>23319</v>
      </c>
      <c r="S5364" s="19" t="s">
        <v>23319</v>
      </c>
      <c r="T5364" s="19">
        <v>1</v>
      </c>
      <c r="U5364" s="19">
        <v>1</v>
      </c>
      <c r="V5364" s="19">
        <v>0</v>
      </c>
      <c r="W5364" s="19">
        <v>0</v>
      </c>
      <c r="X5364" s="19">
        <v>1</v>
      </c>
      <c r="Y5364" s="19" t="s">
        <v>23323</v>
      </c>
      <c r="Z5364" s="19">
        <v>1</v>
      </c>
      <c r="AA5364" s="19">
        <v>0</v>
      </c>
      <c r="AB5364" s="19">
        <v>0</v>
      </c>
    </row>
    <row r="5365" spans="1:29" x14ac:dyDescent="0.3">
      <c r="A5365" t="s">
        <v>4560</v>
      </c>
      <c r="B5365" s="9" t="s">
        <v>23329</v>
      </c>
      <c r="C5365" s="9">
        <v>8319</v>
      </c>
      <c r="D5365" t="s">
        <v>4576</v>
      </c>
      <c r="E5365" t="s">
        <v>4576</v>
      </c>
      <c r="F5365">
        <v>1934185</v>
      </c>
      <c r="G5365" t="s">
        <v>3888</v>
      </c>
      <c r="H5365" s="18" t="s">
        <v>4021</v>
      </c>
      <c r="I5365" s="19">
        <v>1</v>
      </c>
      <c r="J5365" s="19">
        <v>1</v>
      </c>
      <c r="K5365" s="19">
        <v>0</v>
      </c>
      <c r="L5365" s="19">
        <v>0</v>
      </c>
      <c r="M5365" s="19">
        <v>0</v>
      </c>
      <c r="O5365" s="19">
        <v>0</v>
      </c>
      <c r="P5365" s="19">
        <v>1</v>
      </c>
      <c r="Q5365" s="19">
        <v>1</v>
      </c>
      <c r="R5365" s="19">
        <v>1</v>
      </c>
      <c r="S5365" s="19" t="s">
        <v>23328</v>
      </c>
      <c r="T5365" s="19">
        <v>1</v>
      </c>
      <c r="U5365" s="19">
        <v>1</v>
      </c>
      <c r="V5365" s="19">
        <v>0</v>
      </c>
      <c r="W5365" s="19">
        <v>0</v>
      </c>
      <c r="X5365" s="19">
        <v>1</v>
      </c>
      <c r="Y5365" s="19" t="s">
        <v>23323</v>
      </c>
      <c r="Z5365" s="19">
        <v>1</v>
      </c>
      <c r="AA5365" s="19">
        <v>0</v>
      </c>
      <c r="AB5365" s="19">
        <v>0</v>
      </c>
    </row>
    <row r="5366" spans="1:29" x14ac:dyDescent="0.3">
      <c r="A5366" t="s">
        <v>23373</v>
      </c>
      <c r="B5366" s="9" t="s">
        <v>23329</v>
      </c>
      <c r="C5366" s="9">
        <v>6722</v>
      </c>
      <c r="D5366" t="s">
        <v>4166</v>
      </c>
      <c r="E5366" t="s">
        <v>4166</v>
      </c>
      <c r="F5366">
        <v>1934365</v>
      </c>
      <c r="G5366" t="s">
        <v>224</v>
      </c>
      <c r="H5366" s="18" t="s">
        <v>4021</v>
      </c>
      <c r="I5366" s="19">
        <v>1</v>
      </c>
      <c r="J5366" s="19">
        <v>1</v>
      </c>
      <c r="K5366" s="19">
        <v>0</v>
      </c>
      <c r="L5366" s="19">
        <v>0</v>
      </c>
      <c r="M5366" s="19">
        <v>0</v>
      </c>
      <c r="O5366" s="19">
        <v>0</v>
      </c>
      <c r="P5366" s="19">
        <v>0</v>
      </c>
      <c r="Q5366" s="19">
        <v>0</v>
      </c>
      <c r="R5366" s="19" t="s">
        <v>23319</v>
      </c>
      <c r="S5366" s="19" t="s">
        <v>23319</v>
      </c>
      <c r="T5366" s="19">
        <v>1</v>
      </c>
      <c r="U5366" s="19">
        <v>1</v>
      </c>
      <c r="V5366" s="19">
        <v>0</v>
      </c>
      <c r="W5366" s="19">
        <v>0</v>
      </c>
      <c r="X5366" s="19">
        <v>1</v>
      </c>
      <c r="Y5366" s="19" t="s">
        <v>23323</v>
      </c>
      <c r="Z5366" s="19">
        <v>1</v>
      </c>
      <c r="AA5366" s="19">
        <v>0</v>
      </c>
      <c r="AB5366" s="19">
        <v>0</v>
      </c>
    </row>
    <row r="5367" spans="1:29" x14ac:dyDescent="0.3">
      <c r="A5367" t="s">
        <v>4863</v>
      </c>
      <c r="B5367" s="9" t="s">
        <v>23317</v>
      </c>
      <c r="C5367" s="9">
        <v>12341</v>
      </c>
      <c r="D5367" t="s">
        <v>4166</v>
      </c>
      <c r="E5367" t="s">
        <v>4166</v>
      </c>
      <c r="F5367">
        <v>1934365</v>
      </c>
      <c r="G5367" t="s">
        <v>224</v>
      </c>
      <c r="H5367" s="18" t="s">
        <v>4021</v>
      </c>
      <c r="I5367" s="19">
        <v>0</v>
      </c>
      <c r="J5367" s="19">
        <v>1</v>
      </c>
      <c r="K5367" s="19">
        <v>0</v>
      </c>
      <c r="L5367" s="19">
        <v>1</v>
      </c>
      <c r="M5367" s="19">
        <v>1</v>
      </c>
      <c r="O5367" s="19">
        <v>0</v>
      </c>
      <c r="P5367" s="19">
        <v>1</v>
      </c>
      <c r="Q5367" s="19">
        <v>1</v>
      </c>
      <c r="R5367" s="19" t="s">
        <v>23319</v>
      </c>
      <c r="S5367" s="19" t="s">
        <v>23319</v>
      </c>
      <c r="T5367" s="19">
        <v>1</v>
      </c>
      <c r="U5367" s="19">
        <v>1</v>
      </c>
      <c r="V5367" s="19">
        <v>0</v>
      </c>
      <c r="W5367" s="19">
        <v>0</v>
      </c>
      <c r="X5367" s="19">
        <v>1</v>
      </c>
      <c r="Y5367" s="19" t="s">
        <v>23323</v>
      </c>
      <c r="Z5367" s="19">
        <v>1</v>
      </c>
      <c r="AA5367" s="19">
        <v>0</v>
      </c>
      <c r="AB5367" s="19">
        <v>0</v>
      </c>
    </row>
    <row r="5368" spans="1:29" x14ac:dyDescent="0.3">
      <c r="A5368" t="s">
        <v>23391</v>
      </c>
      <c r="B5368" s="9" t="s">
        <v>23317</v>
      </c>
      <c r="C5368" s="9">
        <v>9417</v>
      </c>
      <c r="D5368" t="s">
        <v>24936</v>
      </c>
      <c r="E5368" t="s">
        <v>4819</v>
      </c>
      <c r="F5368">
        <v>1934410</v>
      </c>
      <c r="G5368" t="s">
        <v>3992</v>
      </c>
      <c r="H5368" s="18" t="s">
        <v>4021</v>
      </c>
      <c r="I5368" s="19">
        <v>0</v>
      </c>
      <c r="J5368" s="19">
        <v>1</v>
      </c>
      <c r="K5368" s="19">
        <v>0</v>
      </c>
      <c r="L5368" s="19">
        <v>0</v>
      </c>
      <c r="M5368" s="19">
        <v>0</v>
      </c>
      <c r="O5368" s="19">
        <v>0</v>
      </c>
      <c r="P5368" s="19">
        <v>1</v>
      </c>
      <c r="Q5368" s="19">
        <v>1</v>
      </c>
      <c r="R5368" s="19" t="s">
        <v>23319</v>
      </c>
      <c r="S5368" s="19" t="s">
        <v>23319</v>
      </c>
      <c r="T5368" s="19">
        <v>1</v>
      </c>
      <c r="U5368" s="19">
        <v>1</v>
      </c>
      <c r="V5368" s="19">
        <v>0</v>
      </c>
      <c r="W5368" s="19">
        <v>0</v>
      </c>
      <c r="X5368" s="19">
        <v>1</v>
      </c>
      <c r="Y5368" s="19" t="s">
        <v>23323</v>
      </c>
      <c r="Z5368" s="19">
        <v>1</v>
      </c>
      <c r="AA5368" s="19">
        <v>0</v>
      </c>
      <c r="AB5368" s="19">
        <v>0</v>
      </c>
    </row>
    <row r="5369" spans="1:29" x14ac:dyDescent="0.3">
      <c r="A5369" t="s">
        <v>4985</v>
      </c>
      <c r="B5369" s="9" t="s">
        <v>23329</v>
      </c>
      <c r="C5369" s="9">
        <v>12450</v>
      </c>
      <c r="D5369" t="s">
        <v>4819</v>
      </c>
      <c r="E5369" t="s">
        <v>4819</v>
      </c>
      <c r="F5369">
        <v>1934410</v>
      </c>
      <c r="G5369" t="s">
        <v>3992</v>
      </c>
      <c r="H5369" s="18" t="s">
        <v>4021</v>
      </c>
      <c r="I5369" s="19">
        <v>1</v>
      </c>
      <c r="J5369" s="19">
        <v>1</v>
      </c>
      <c r="K5369" s="19">
        <v>0</v>
      </c>
      <c r="L5369" s="19">
        <v>0</v>
      </c>
      <c r="M5369" s="19">
        <v>0</v>
      </c>
      <c r="O5369" s="19">
        <v>0</v>
      </c>
      <c r="P5369" s="19">
        <v>0</v>
      </c>
      <c r="Q5369" s="19">
        <v>0</v>
      </c>
      <c r="R5369" s="19" t="s">
        <v>23319</v>
      </c>
      <c r="S5369" s="19" t="s">
        <v>23319</v>
      </c>
      <c r="T5369" s="19">
        <v>1</v>
      </c>
      <c r="U5369" s="19">
        <v>1</v>
      </c>
      <c r="V5369" s="19">
        <v>0</v>
      </c>
      <c r="W5369" s="19">
        <v>0</v>
      </c>
      <c r="X5369" s="19">
        <v>1</v>
      </c>
      <c r="Y5369" s="19" t="s">
        <v>23323</v>
      </c>
      <c r="Z5369" s="19">
        <v>1</v>
      </c>
      <c r="AA5369" s="19">
        <v>0</v>
      </c>
      <c r="AB5369" s="19">
        <v>0</v>
      </c>
    </row>
    <row r="5370" spans="1:29" x14ac:dyDescent="0.3">
      <c r="A5370" t="s">
        <v>4863</v>
      </c>
      <c r="B5370" s="9" t="s">
        <v>23317</v>
      </c>
      <c r="C5370" s="9">
        <v>12341</v>
      </c>
      <c r="D5370" t="s">
        <v>869</v>
      </c>
      <c r="E5370" t="s">
        <v>869</v>
      </c>
      <c r="F5370">
        <v>1934455</v>
      </c>
      <c r="G5370" t="s">
        <v>1644</v>
      </c>
      <c r="H5370" s="18" t="s">
        <v>4021</v>
      </c>
      <c r="I5370" s="19">
        <v>0</v>
      </c>
      <c r="J5370" s="19">
        <v>1</v>
      </c>
      <c r="K5370" s="19">
        <v>0</v>
      </c>
      <c r="L5370" s="19">
        <v>1</v>
      </c>
      <c r="M5370" s="19">
        <v>1</v>
      </c>
      <c r="O5370" s="19">
        <v>0</v>
      </c>
      <c r="P5370" s="19">
        <v>1</v>
      </c>
      <c r="Q5370" s="19">
        <v>1</v>
      </c>
      <c r="R5370" s="19" t="s">
        <v>23319</v>
      </c>
      <c r="S5370" s="19" t="s">
        <v>23319</v>
      </c>
      <c r="T5370" s="19">
        <v>1</v>
      </c>
      <c r="U5370" s="19">
        <v>1</v>
      </c>
      <c r="V5370" s="19">
        <v>0</v>
      </c>
      <c r="W5370" s="19">
        <v>0</v>
      </c>
      <c r="X5370" s="19">
        <v>1</v>
      </c>
      <c r="Y5370" s="19" t="s">
        <v>23323</v>
      </c>
      <c r="Z5370" s="19">
        <v>1</v>
      </c>
      <c r="AA5370" s="19">
        <v>0</v>
      </c>
      <c r="AB5370" s="19">
        <v>0</v>
      </c>
    </row>
    <row r="5371" spans="1:29" x14ac:dyDescent="0.3">
      <c r="A5371" t="s">
        <v>24938</v>
      </c>
      <c r="B5371" s="9" t="s">
        <v>23322</v>
      </c>
      <c r="C5371" s="9">
        <v>8122</v>
      </c>
      <c r="D5371" t="s">
        <v>4510</v>
      </c>
      <c r="E5371" t="s">
        <v>4510</v>
      </c>
      <c r="F5371">
        <v>1934500</v>
      </c>
      <c r="G5371" t="s">
        <v>419</v>
      </c>
      <c r="H5371" s="18" t="s">
        <v>4021</v>
      </c>
      <c r="I5371" s="19">
        <v>0</v>
      </c>
      <c r="J5371" s="19">
        <v>1</v>
      </c>
      <c r="K5371" s="19">
        <v>0</v>
      </c>
      <c r="L5371" s="19">
        <v>0</v>
      </c>
      <c r="M5371" s="19">
        <v>0</v>
      </c>
      <c r="O5371" s="19">
        <v>0</v>
      </c>
      <c r="P5371" s="19">
        <v>0</v>
      </c>
      <c r="Q5371" s="19">
        <v>0</v>
      </c>
      <c r="R5371" s="19" t="s">
        <v>23319</v>
      </c>
      <c r="S5371" s="19" t="s">
        <v>23319</v>
      </c>
      <c r="T5371" s="19">
        <v>1</v>
      </c>
      <c r="U5371" s="19">
        <v>1</v>
      </c>
      <c r="V5371" s="19">
        <v>0</v>
      </c>
      <c r="W5371" s="19">
        <v>0</v>
      </c>
      <c r="X5371" s="19">
        <v>1</v>
      </c>
      <c r="Y5371" s="19" t="s">
        <v>23323</v>
      </c>
      <c r="Z5371" s="19">
        <v>1</v>
      </c>
      <c r="AA5371" s="19">
        <v>0</v>
      </c>
      <c r="AB5371" s="19">
        <v>0</v>
      </c>
    </row>
    <row r="5372" spans="1:29" x14ac:dyDescent="0.3">
      <c r="A5372" t="s">
        <v>24072</v>
      </c>
      <c r="B5372" s="9" t="s">
        <v>23329</v>
      </c>
      <c r="C5372" s="9">
        <v>13675</v>
      </c>
      <c r="D5372" t="s">
        <v>4510</v>
      </c>
      <c r="E5372" t="s">
        <v>4510</v>
      </c>
      <c r="F5372">
        <v>1934500</v>
      </c>
      <c r="G5372" t="s">
        <v>419</v>
      </c>
      <c r="H5372" s="18" t="s">
        <v>4021</v>
      </c>
      <c r="I5372" s="19">
        <v>0</v>
      </c>
      <c r="J5372" s="19">
        <v>1</v>
      </c>
      <c r="K5372" s="19">
        <v>0</v>
      </c>
      <c r="L5372" s="19">
        <v>0</v>
      </c>
      <c r="M5372" s="19">
        <v>0</v>
      </c>
      <c r="O5372" s="19">
        <v>0</v>
      </c>
      <c r="P5372" s="19">
        <v>1</v>
      </c>
      <c r="Q5372" s="19">
        <v>1</v>
      </c>
      <c r="R5372" s="19">
        <v>0.2</v>
      </c>
      <c r="S5372" s="19" t="s">
        <v>23581</v>
      </c>
      <c r="T5372" s="19">
        <v>1</v>
      </c>
      <c r="U5372" s="19">
        <v>1</v>
      </c>
      <c r="V5372" s="19">
        <v>0</v>
      </c>
      <c r="W5372" s="19">
        <v>0</v>
      </c>
      <c r="X5372" s="19">
        <v>1</v>
      </c>
      <c r="Y5372" s="19" t="s">
        <v>23333</v>
      </c>
      <c r="Z5372" s="19">
        <v>1</v>
      </c>
      <c r="AA5372" s="19">
        <v>0</v>
      </c>
      <c r="AB5372" s="19">
        <v>0</v>
      </c>
    </row>
    <row r="5373" spans="1:29" x14ac:dyDescent="0.3">
      <c r="A5373" t="s">
        <v>23391</v>
      </c>
      <c r="B5373" s="9" t="s">
        <v>23317</v>
      </c>
      <c r="C5373" s="9">
        <v>9417</v>
      </c>
      <c r="D5373" t="s">
        <v>24940</v>
      </c>
      <c r="E5373" t="s">
        <v>4702</v>
      </c>
      <c r="F5373">
        <v>1934545</v>
      </c>
      <c r="G5373" t="s">
        <v>4701</v>
      </c>
      <c r="H5373" s="18" t="s">
        <v>4021</v>
      </c>
      <c r="I5373" s="19">
        <v>0</v>
      </c>
      <c r="J5373" s="19">
        <v>1</v>
      </c>
      <c r="K5373" s="19">
        <v>0</v>
      </c>
      <c r="L5373" s="19">
        <v>0</v>
      </c>
      <c r="M5373" s="19">
        <v>0</v>
      </c>
      <c r="O5373" s="19">
        <v>0</v>
      </c>
      <c r="P5373" s="19">
        <v>1</v>
      </c>
      <c r="Q5373" s="19">
        <v>1</v>
      </c>
      <c r="R5373" s="19" t="s">
        <v>23319</v>
      </c>
      <c r="S5373" s="19" t="s">
        <v>23319</v>
      </c>
      <c r="T5373" s="19">
        <v>1</v>
      </c>
      <c r="U5373" s="19">
        <v>1</v>
      </c>
      <c r="V5373" s="19">
        <v>0</v>
      </c>
      <c r="W5373" s="19">
        <v>0</v>
      </c>
      <c r="X5373" s="19">
        <v>1</v>
      </c>
      <c r="Y5373" s="19" t="s">
        <v>23323</v>
      </c>
      <c r="Z5373" s="19">
        <v>1</v>
      </c>
      <c r="AA5373" s="19">
        <v>0</v>
      </c>
      <c r="AB5373" s="19">
        <v>0</v>
      </c>
    </row>
    <row r="5374" spans="1:29" x14ac:dyDescent="0.3">
      <c r="A5374" t="s">
        <v>24339</v>
      </c>
      <c r="B5374" s="9" t="s">
        <v>23329</v>
      </c>
      <c r="C5374" s="9">
        <v>329</v>
      </c>
      <c r="D5374" t="s">
        <v>4026</v>
      </c>
      <c r="E5374" t="s">
        <v>4026</v>
      </c>
      <c r="F5374">
        <v>1934590</v>
      </c>
      <c r="G5374" t="s">
        <v>4027</v>
      </c>
      <c r="H5374" s="18" t="s">
        <v>4021</v>
      </c>
      <c r="I5374" s="19">
        <v>1</v>
      </c>
      <c r="J5374" s="19">
        <v>1</v>
      </c>
      <c r="K5374" s="19">
        <v>0</v>
      </c>
      <c r="L5374" s="19">
        <v>0</v>
      </c>
      <c r="M5374" s="19">
        <v>0</v>
      </c>
      <c r="O5374" s="19">
        <v>0</v>
      </c>
      <c r="P5374" s="19">
        <v>1</v>
      </c>
      <c r="Q5374" s="19">
        <v>1</v>
      </c>
      <c r="R5374" s="19">
        <v>1</v>
      </c>
      <c r="S5374" s="19" t="s">
        <v>23328</v>
      </c>
      <c r="T5374" s="19">
        <v>1</v>
      </c>
      <c r="U5374" s="19">
        <v>1</v>
      </c>
      <c r="V5374" s="19">
        <v>0</v>
      </c>
      <c r="W5374" s="19">
        <v>0</v>
      </c>
      <c r="X5374" s="19">
        <v>1</v>
      </c>
      <c r="Y5374" s="19" t="s">
        <v>23323</v>
      </c>
      <c r="Z5374" s="19">
        <v>1</v>
      </c>
      <c r="AA5374" s="19">
        <v>0</v>
      </c>
      <c r="AB5374" s="19">
        <v>0</v>
      </c>
    </row>
    <row r="5375" spans="1:29" x14ac:dyDescent="0.3">
      <c r="A5375" t="s">
        <v>23391</v>
      </c>
      <c r="B5375" s="9" t="s">
        <v>23317</v>
      </c>
      <c r="C5375" s="9">
        <v>9417</v>
      </c>
      <c r="D5375" t="s">
        <v>24942</v>
      </c>
      <c r="E5375" t="s">
        <v>4763</v>
      </c>
      <c r="F5375">
        <v>1934635</v>
      </c>
      <c r="G5375" t="s">
        <v>3068</v>
      </c>
      <c r="H5375" s="18" t="s">
        <v>4021</v>
      </c>
      <c r="I5375" s="19">
        <v>0</v>
      </c>
      <c r="J5375" s="19">
        <v>1</v>
      </c>
      <c r="K5375" s="19">
        <v>0</v>
      </c>
      <c r="L5375" s="19">
        <v>0</v>
      </c>
      <c r="M5375" s="19">
        <v>0</v>
      </c>
      <c r="O5375" s="19">
        <v>0</v>
      </c>
      <c r="P5375" s="19">
        <v>1</v>
      </c>
      <c r="Q5375" s="19">
        <v>1</v>
      </c>
      <c r="R5375" s="19" t="s">
        <v>23319</v>
      </c>
      <c r="S5375" s="19" t="s">
        <v>23319</v>
      </c>
      <c r="T5375" s="19">
        <v>1</v>
      </c>
      <c r="U5375" s="19">
        <v>1</v>
      </c>
      <c r="V5375" s="19">
        <v>0</v>
      </c>
      <c r="W5375" s="19">
        <v>0</v>
      </c>
      <c r="X5375" s="19">
        <v>1</v>
      </c>
      <c r="Y5375" s="19" t="s">
        <v>23323</v>
      </c>
      <c r="Z5375" s="19">
        <v>1</v>
      </c>
      <c r="AA5375" s="19">
        <v>1</v>
      </c>
      <c r="AB5375" s="19">
        <v>0</v>
      </c>
    </row>
    <row r="5376" spans="1:29" x14ac:dyDescent="0.3">
      <c r="A5376" t="s">
        <v>23725</v>
      </c>
      <c r="B5376" s="9" t="s">
        <v>23329</v>
      </c>
      <c r="C5376" s="9">
        <v>14202</v>
      </c>
      <c r="D5376" t="s">
        <v>4763</v>
      </c>
      <c r="E5376" t="s">
        <v>4763</v>
      </c>
      <c r="F5376">
        <v>1934635</v>
      </c>
      <c r="G5376" t="s">
        <v>3068</v>
      </c>
      <c r="H5376" s="18" t="s">
        <v>4021</v>
      </c>
      <c r="I5376" s="19">
        <v>1</v>
      </c>
      <c r="J5376" s="19">
        <v>1</v>
      </c>
      <c r="K5376" s="19">
        <v>0</v>
      </c>
      <c r="L5376" s="19">
        <v>0</v>
      </c>
      <c r="M5376" s="19">
        <v>0</v>
      </c>
      <c r="O5376" s="19">
        <v>0</v>
      </c>
      <c r="P5376" s="19">
        <v>0</v>
      </c>
      <c r="Q5376" s="19">
        <v>0</v>
      </c>
      <c r="R5376" s="19" t="s">
        <v>23319</v>
      </c>
      <c r="S5376" s="19" t="s">
        <v>23319</v>
      </c>
      <c r="T5376" s="19">
        <v>1</v>
      </c>
      <c r="U5376" s="19">
        <v>1</v>
      </c>
      <c r="V5376" s="19">
        <v>0</v>
      </c>
      <c r="W5376" s="19">
        <v>0</v>
      </c>
      <c r="X5376" s="19">
        <v>1</v>
      </c>
      <c r="Y5376" s="19" t="s">
        <v>23333</v>
      </c>
      <c r="Z5376" s="19">
        <v>1</v>
      </c>
      <c r="AA5376" s="19">
        <v>1</v>
      </c>
      <c r="AB5376" s="19">
        <v>0</v>
      </c>
    </row>
    <row r="5377" spans="1:28" x14ac:dyDescent="0.3">
      <c r="A5377" t="s">
        <v>4863</v>
      </c>
      <c r="B5377" s="9" t="s">
        <v>23317</v>
      </c>
      <c r="C5377" s="9">
        <v>12341</v>
      </c>
      <c r="D5377" t="s">
        <v>232</v>
      </c>
      <c r="E5377" t="s">
        <v>232</v>
      </c>
      <c r="F5377">
        <v>1934680</v>
      </c>
      <c r="G5377" t="s">
        <v>3861</v>
      </c>
      <c r="H5377" s="18" t="s">
        <v>4021</v>
      </c>
      <c r="I5377" s="19">
        <v>0</v>
      </c>
      <c r="J5377" s="19">
        <v>1</v>
      </c>
      <c r="K5377" s="19">
        <v>0</v>
      </c>
      <c r="L5377" s="19">
        <v>1</v>
      </c>
      <c r="M5377" s="19">
        <v>1</v>
      </c>
      <c r="O5377" s="19">
        <v>0</v>
      </c>
      <c r="P5377" s="19">
        <v>1</v>
      </c>
      <c r="Q5377" s="19">
        <v>1</v>
      </c>
      <c r="R5377" s="19" t="s">
        <v>23319</v>
      </c>
      <c r="S5377" s="19" t="s">
        <v>23319</v>
      </c>
      <c r="T5377" s="19">
        <v>1</v>
      </c>
      <c r="U5377" s="19">
        <v>1</v>
      </c>
      <c r="V5377" s="19">
        <v>0</v>
      </c>
      <c r="W5377" s="19">
        <v>0</v>
      </c>
      <c r="X5377" s="19">
        <v>1</v>
      </c>
      <c r="Y5377" s="19" t="s">
        <v>23323</v>
      </c>
      <c r="Z5377" s="19">
        <v>1</v>
      </c>
      <c r="AA5377" s="19">
        <v>1</v>
      </c>
      <c r="AB5377" s="19">
        <v>0</v>
      </c>
    </row>
    <row r="5378" spans="1:28" x14ac:dyDescent="0.3">
      <c r="A5378" t="s">
        <v>23391</v>
      </c>
      <c r="B5378" s="9" t="s">
        <v>23317</v>
      </c>
      <c r="C5378" s="9">
        <v>9417</v>
      </c>
      <c r="D5378" t="s">
        <v>24951</v>
      </c>
      <c r="E5378" t="s">
        <v>4784</v>
      </c>
      <c r="F5378">
        <v>1934770</v>
      </c>
      <c r="G5378" t="s">
        <v>4779</v>
      </c>
      <c r="H5378" s="18" t="s">
        <v>4021</v>
      </c>
      <c r="I5378" s="19">
        <v>0</v>
      </c>
      <c r="J5378" s="19">
        <v>1</v>
      </c>
      <c r="K5378" s="19">
        <v>0</v>
      </c>
      <c r="L5378" s="19">
        <v>0</v>
      </c>
      <c r="M5378" s="19">
        <v>0</v>
      </c>
      <c r="O5378" s="19">
        <v>0</v>
      </c>
      <c r="P5378" s="19">
        <v>1</v>
      </c>
      <c r="Q5378" s="19">
        <v>1</v>
      </c>
      <c r="R5378" s="19" t="s">
        <v>23319</v>
      </c>
      <c r="S5378" s="19" t="s">
        <v>23319</v>
      </c>
      <c r="T5378" s="19">
        <v>1</v>
      </c>
      <c r="U5378" s="19">
        <v>1</v>
      </c>
      <c r="V5378" s="19">
        <v>0</v>
      </c>
      <c r="W5378" s="19">
        <v>0</v>
      </c>
      <c r="X5378" s="19">
        <v>1</v>
      </c>
      <c r="Y5378" s="19" t="s">
        <v>23323</v>
      </c>
      <c r="Z5378" s="19">
        <v>1</v>
      </c>
      <c r="AA5378" s="19">
        <v>0</v>
      </c>
      <c r="AB5378" s="19">
        <v>0</v>
      </c>
    </row>
    <row r="5379" spans="1:28" x14ac:dyDescent="0.3">
      <c r="A5379" t="s">
        <v>4863</v>
      </c>
      <c r="B5379" s="9" t="s">
        <v>23317</v>
      </c>
      <c r="C5379" s="9">
        <v>12341</v>
      </c>
      <c r="D5379" t="s">
        <v>4198</v>
      </c>
      <c r="E5379" t="s">
        <v>4198</v>
      </c>
      <c r="F5379">
        <v>1934860</v>
      </c>
      <c r="G5379" t="s">
        <v>348</v>
      </c>
      <c r="H5379" s="18" t="s">
        <v>4021</v>
      </c>
      <c r="I5379" s="19">
        <v>0</v>
      </c>
      <c r="J5379" s="19">
        <v>1</v>
      </c>
      <c r="K5379" s="19">
        <v>0</v>
      </c>
      <c r="L5379" s="19">
        <v>1</v>
      </c>
      <c r="M5379" s="19">
        <v>1</v>
      </c>
      <c r="O5379" s="19">
        <v>0</v>
      </c>
      <c r="P5379" s="19">
        <v>1</v>
      </c>
      <c r="Q5379" s="19">
        <v>1</v>
      </c>
      <c r="R5379" s="19" t="s">
        <v>23319</v>
      </c>
      <c r="S5379" s="19" t="s">
        <v>23319</v>
      </c>
      <c r="T5379" s="19">
        <v>1</v>
      </c>
      <c r="U5379" s="19">
        <v>1</v>
      </c>
      <c r="V5379" s="19">
        <v>0</v>
      </c>
      <c r="W5379" s="19">
        <v>0</v>
      </c>
      <c r="X5379" s="19">
        <v>1</v>
      </c>
      <c r="Y5379" s="19" t="s">
        <v>23323</v>
      </c>
      <c r="Z5379" s="19">
        <v>1</v>
      </c>
      <c r="AA5379" s="19">
        <v>0</v>
      </c>
      <c r="AB5379" s="19">
        <v>0</v>
      </c>
    </row>
    <row r="5380" spans="1:28" x14ac:dyDescent="0.3">
      <c r="A5380" t="s">
        <v>24931</v>
      </c>
      <c r="B5380" s="9" t="s">
        <v>23329</v>
      </c>
      <c r="C5380" s="9">
        <v>26765</v>
      </c>
      <c r="D5380" t="s">
        <v>4198</v>
      </c>
      <c r="E5380" t="s">
        <v>4198</v>
      </c>
      <c r="F5380">
        <v>1934860</v>
      </c>
      <c r="G5380" t="s">
        <v>348</v>
      </c>
      <c r="H5380" s="18" t="s">
        <v>4021</v>
      </c>
      <c r="I5380" s="19">
        <v>0</v>
      </c>
      <c r="J5380" s="19">
        <v>1</v>
      </c>
      <c r="K5380" s="19">
        <v>0</v>
      </c>
      <c r="L5380" s="19">
        <v>0</v>
      </c>
      <c r="M5380" s="19">
        <v>0</v>
      </c>
      <c r="O5380" s="19">
        <v>0</v>
      </c>
      <c r="P5380" s="19">
        <v>0</v>
      </c>
      <c r="Q5380" s="19">
        <v>0</v>
      </c>
      <c r="R5380" s="19" t="s">
        <v>23319</v>
      </c>
      <c r="S5380" s="19" t="s">
        <v>23319</v>
      </c>
      <c r="T5380" s="19">
        <v>1</v>
      </c>
      <c r="U5380" s="19">
        <v>1</v>
      </c>
      <c r="V5380" s="19">
        <v>0</v>
      </c>
      <c r="W5380" s="19">
        <v>0</v>
      </c>
      <c r="X5380" s="19">
        <v>1</v>
      </c>
      <c r="Y5380" s="19" t="s">
        <v>23323</v>
      </c>
      <c r="Z5380" s="19">
        <v>1</v>
      </c>
      <c r="AA5380" s="19">
        <v>0</v>
      </c>
      <c r="AB5380" s="19">
        <v>0</v>
      </c>
    </row>
    <row r="5381" spans="1:28" x14ac:dyDescent="0.3">
      <c r="A5381" t="s">
        <v>4863</v>
      </c>
      <c r="B5381" s="9" t="s">
        <v>23317</v>
      </c>
      <c r="C5381" s="9">
        <v>12341</v>
      </c>
      <c r="D5381" t="s">
        <v>4913</v>
      </c>
      <c r="E5381" t="s">
        <v>4913</v>
      </c>
      <c r="F5381">
        <v>1934995</v>
      </c>
      <c r="G5381" t="s">
        <v>4912</v>
      </c>
      <c r="H5381" s="18" t="s">
        <v>4021</v>
      </c>
      <c r="I5381" s="19">
        <v>0</v>
      </c>
      <c r="J5381" s="19">
        <v>1</v>
      </c>
      <c r="K5381" s="19">
        <v>0</v>
      </c>
      <c r="L5381" s="19">
        <v>1</v>
      </c>
      <c r="M5381" s="19">
        <v>1</v>
      </c>
      <c r="O5381" s="19">
        <v>0</v>
      </c>
      <c r="P5381" s="19">
        <v>1</v>
      </c>
      <c r="Q5381" s="19">
        <v>1</v>
      </c>
      <c r="R5381" s="19" t="s">
        <v>23319</v>
      </c>
      <c r="S5381" s="19" t="s">
        <v>23319</v>
      </c>
      <c r="T5381" s="19">
        <v>1</v>
      </c>
      <c r="U5381" s="19">
        <v>1</v>
      </c>
      <c r="V5381" s="19">
        <v>0</v>
      </c>
      <c r="W5381" s="19">
        <v>0</v>
      </c>
      <c r="X5381" s="19">
        <v>1</v>
      </c>
      <c r="Y5381" s="19" t="s">
        <v>23323</v>
      </c>
      <c r="Z5381" s="19">
        <v>1</v>
      </c>
      <c r="AA5381" s="19">
        <v>1</v>
      </c>
      <c r="AB5381" s="19">
        <v>0</v>
      </c>
    </row>
    <row r="5382" spans="1:28" x14ac:dyDescent="0.3">
      <c r="A5382" t="s">
        <v>23391</v>
      </c>
      <c r="B5382" s="9" t="s">
        <v>23317</v>
      </c>
      <c r="C5382" s="9">
        <v>9417</v>
      </c>
      <c r="D5382" t="s">
        <v>24956</v>
      </c>
      <c r="E5382" t="s">
        <v>4771</v>
      </c>
      <c r="F5382">
        <v>1935130</v>
      </c>
      <c r="G5382" t="s">
        <v>4770</v>
      </c>
      <c r="H5382" s="18" t="s">
        <v>4021</v>
      </c>
      <c r="I5382" s="19">
        <v>0</v>
      </c>
      <c r="J5382" s="19">
        <v>1</v>
      </c>
      <c r="K5382" s="19">
        <v>0</v>
      </c>
      <c r="L5382" s="19">
        <v>0</v>
      </c>
      <c r="M5382" s="19">
        <v>0</v>
      </c>
      <c r="O5382" s="19">
        <v>0</v>
      </c>
      <c r="P5382" s="19">
        <v>1</v>
      </c>
      <c r="Q5382" s="19">
        <v>1</v>
      </c>
      <c r="R5382" s="19" t="s">
        <v>23319</v>
      </c>
      <c r="S5382" s="19" t="s">
        <v>23319</v>
      </c>
      <c r="T5382" s="19">
        <v>1</v>
      </c>
      <c r="U5382" s="19">
        <v>1</v>
      </c>
      <c r="V5382" s="19">
        <v>0</v>
      </c>
      <c r="W5382" s="19">
        <v>0</v>
      </c>
      <c r="X5382" s="19">
        <v>1</v>
      </c>
      <c r="Y5382" s="19" t="s">
        <v>23323</v>
      </c>
      <c r="Z5382" s="19">
        <v>1</v>
      </c>
      <c r="AA5382" s="19">
        <v>0</v>
      </c>
      <c r="AB5382" s="19">
        <v>0</v>
      </c>
    </row>
    <row r="5383" spans="1:28" x14ac:dyDescent="0.3">
      <c r="A5383" t="s">
        <v>23391</v>
      </c>
      <c r="B5383" s="9" t="s">
        <v>23317</v>
      </c>
      <c r="C5383" s="9">
        <v>9417</v>
      </c>
      <c r="D5383" t="s">
        <v>24957</v>
      </c>
      <c r="E5383" t="s">
        <v>4750</v>
      </c>
      <c r="F5383">
        <v>1935220</v>
      </c>
      <c r="G5383" t="s">
        <v>496</v>
      </c>
      <c r="H5383" s="18" t="s">
        <v>4021</v>
      </c>
      <c r="I5383" s="19">
        <v>0</v>
      </c>
      <c r="J5383" s="19">
        <v>1</v>
      </c>
      <c r="K5383" s="19">
        <v>0</v>
      </c>
      <c r="L5383" s="19">
        <v>0</v>
      </c>
      <c r="M5383" s="19">
        <v>0</v>
      </c>
      <c r="O5383" s="19">
        <v>0</v>
      </c>
      <c r="P5383" s="19">
        <v>1</v>
      </c>
      <c r="Q5383" s="19">
        <v>1</v>
      </c>
      <c r="R5383" s="19" t="s">
        <v>23319</v>
      </c>
      <c r="S5383" s="19" t="s">
        <v>23319</v>
      </c>
      <c r="T5383" s="19">
        <v>1</v>
      </c>
      <c r="U5383" s="19">
        <v>1</v>
      </c>
      <c r="V5383" s="19">
        <v>0</v>
      </c>
      <c r="W5383" s="19">
        <v>0</v>
      </c>
      <c r="X5383" s="19">
        <v>1</v>
      </c>
      <c r="Y5383" s="19" t="s">
        <v>23323</v>
      </c>
      <c r="Z5383" s="19">
        <v>1</v>
      </c>
      <c r="AA5383" s="19">
        <v>0</v>
      </c>
      <c r="AB5383" s="19">
        <v>0</v>
      </c>
    </row>
    <row r="5384" spans="1:28" x14ac:dyDescent="0.3">
      <c r="A5384" t="s">
        <v>24959</v>
      </c>
      <c r="B5384" s="9" t="s">
        <v>23322</v>
      </c>
      <c r="C5384" s="9">
        <v>8288</v>
      </c>
      <c r="D5384" t="s">
        <v>4544</v>
      </c>
      <c r="E5384" t="s">
        <v>4544</v>
      </c>
      <c r="F5384">
        <v>1935265</v>
      </c>
      <c r="G5384" t="s">
        <v>4542</v>
      </c>
      <c r="H5384" s="18" t="s">
        <v>4021</v>
      </c>
      <c r="I5384" s="19">
        <v>0</v>
      </c>
      <c r="J5384" s="19">
        <v>1</v>
      </c>
      <c r="K5384" s="19">
        <v>0</v>
      </c>
      <c r="L5384" s="19">
        <v>0</v>
      </c>
      <c r="M5384" s="19">
        <v>0</v>
      </c>
      <c r="O5384" s="19">
        <v>0</v>
      </c>
      <c r="P5384" s="19">
        <v>0</v>
      </c>
      <c r="Q5384" s="19">
        <v>0</v>
      </c>
      <c r="R5384" s="19" t="s">
        <v>23319</v>
      </c>
      <c r="S5384" s="19" t="s">
        <v>23319</v>
      </c>
      <c r="T5384" s="19">
        <v>1</v>
      </c>
      <c r="U5384" s="19">
        <v>1</v>
      </c>
      <c r="V5384" s="19">
        <v>0</v>
      </c>
      <c r="W5384" s="19">
        <v>0</v>
      </c>
      <c r="X5384" s="19">
        <v>1</v>
      </c>
      <c r="Y5384" s="19" t="s">
        <v>23323</v>
      </c>
      <c r="Z5384" s="19">
        <v>1</v>
      </c>
      <c r="AA5384" s="19">
        <v>0</v>
      </c>
      <c r="AB5384" s="19">
        <v>0</v>
      </c>
    </row>
    <row r="5385" spans="1:28" x14ac:dyDescent="0.3">
      <c r="A5385" t="s">
        <v>23580</v>
      </c>
      <c r="B5385" s="9" t="s">
        <v>23329</v>
      </c>
      <c r="C5385" s="9">
        <v>17260</v>
      </c>
      <c r="D5385" t="s">
        <v>4544</v>
      </c>
      <c r="E5385" t="s">
        <v>4544</v>
      </c>
      <c r="F5385">
        <v>1935265</v>
      </c>
      <c r="G5385" t="s">
        <v>4542</v>
      </c>
      <c r="H5385" s="18" t="s">
        <v>4021</v>
      </c>
      <c r="I5385" s="19">
        <v>0</v>
      </c>
      <c r="J5385" s="19">
        <v>1</v>
      </c>
      <c r="K5385" s="19">
        <v>0</v>
      </c>
      <c r="L5385" s="19">
        <v>0</v>
      </c>
      <c r="M5385" s="19">
        <v>0</v>
      </c>
      <c r="O5385" s="19">
        <v>0</v>
      </c>
      <c r="P5385" s="19">
        <v>1</v>
      </c>
      <c r="Q5385" s="19">
        <v>1</v>
      </c>
      <c r="R5385" s="19">
        <v>0.2</v>
      </c>
      <c r="S5385" s="19" t="s">
        <v>23581</v>
      </c>
      <c r="T5385" s="19">
        <v>1</v>
      </c>
      <c r="U5385" s="19">
        <v>1</v>
      </c>
      <c r="V5385" s="19">
        <v>0</v>
      </c>
      <c r="W5385" s="19">
        <v>0</v>
      </c>
      <c r="X5385" s="19">
        <v>1</v>
      </c>
      <c r="Y5385" s="19" t="s">
        <v>23333</v>
      </c>
      <c r="Z5385" s="19">
        <v>1</v>
      </c>
      <c r="AA5385" s="19">
        <v>0</v>
      </c>
      <c r="AB5385" s="19">
        <v>0</v>
      </c>
    </row>
    <row r="5386" spans="1:28" x14ac:dyDescent="0.3">
      <c r="A5386" t="s">
        <v>23512</v>
      </c>
      <c r="B5386" s="9" t="s">
        <v>23329</v>
      </c>
      <c r="C5386" s="9">
        <v>19293</v>
      </c>
      <c r="D5386" t="s">
        <v>4544</v>
      </c>
      <c r="E5386" t="s">
        <v>4544</v>
      </c>
      <c r="F5386">
        <v>1935265</v>
      </c>
      <c r="G5386" t="s">
        <v>4542</v>
      </c>
      <c r="H5386" s="18" t="s">
        <v>4021</v>
      </c>
      <c r="I5386" s="19">
        <v>0</v>
      </c>
      <c r="J5386" s="19">
        <v>1</v>
      </c>
      <c r="K5386" s="19">
        <v>0</v>
      </c>
      <c r="L5386" s="19">
        <v>0</v>
      </c>
      <c r="M5386" s="19">
        <v>0</v>
      </c>
      <c r="O5386" s="19">
        <v>0</v>
      </c>
      <c r="P5386" s="19">
        <v>0</v>
      </c>
      <c r="Q5386" s="19">
        <v>0</v>
      </c>
      <c r="R5386" s="19" t="s">
        <v>23319</v>
      </c>
      <c r="S5386" s="19" t="s">
        <v>23319</v>
      </c>
      <c r="T5386" s="19">
        <v>1</v>
      </c>
      <c r="U5386" s="19">
        <v>1</v>
      </c>
      <c r="V5386" s="19">
        <v>0</v>
      </c>
      <c r="W5386" s="19">
        <v>0</v>
      </c>
      <c r="X5386" s="19">
        <v>1</v>
      </c>
      <c r="Y5386" s="19" t="s">
        <v>23333</v>
      </c>
      <c r="Z5386" s="19">
        <v>1</v>
      </c>
      <c r="AA5386" s="19">
        <v>0</v>
      </c>
      <c r="AB5386" s="19">
        <v>0</v>
      </c>
    </row>
    <row r="5387" spans="1:28" x14ac:dyDescent="0.3">
      <c r="A5387" t="s">
        <v>23391</v>
      </c>
      <c r="B5387" s="9" t="s">
        <v>23317</v>
      </c>
      <c r="C5387" s="9">
        <v>9417</v>
      </c>
      <c r="D5387" t="s">
        <v>24960</v>
      </c>
      <c r="E5387" t="s">
        <v>4064</v>
      </c>
      <c r="F5387">
        <v>1935310</v>
      </c>
      <c r="G5387" t="s">
        <v>217</v>
      </c>
      <c r="H5387" s="18" t="s">
        <v>4021</v>
      </c>
      <c r="I5387" s="19">
        <v>0</v>
      </c>
      <c r="J5387" s="19">
        <v>1</v>
      </c>
      <c r="K5387" s="19">
        <v>0</v>
      </c>
      <c r="L5387" s="19">
        <v>0</v>
      </c>
      <c r="M5387" s="19">
        <v>0</v>
      </c>
      <c r="O5387" s="19">
        <v>0</v>
      </c>
      <c r="P5387" s="19">
        <v>1</v>
      </c>
      <c r="Q5387" s="19">
        <v>1</v>
      </c>
      <c r="R5387" s="19" t="s">
        <v>23319</v>
      </c>
      <c r="S5387" s="19" t="s">
        <v>23319</v>
      </c>
      <c r="T5387" s="19">
        <v>1</v>
      </c>
      <c r="U5387" s="19">
        <v>1</v>
      </c>
      <c r="V5387" s="19">
        <v>0</v>
      </c>
      <c r="W5387" s="19">
        <v>0</v>
      </c>
      <c r="X5387" s="19">
        <v>1</v>
      </c>
      <c r="Y5387" s="19" t="s">
        <v>23323</v>
      </c>
      <c r="Z5387" s="19">
        <v>1</v>
      </c>
      <c r="AA5387" s="19">
        <v>1</v>
      </c>
      <c r="AB5387" s="19">
        <v>0</v>
      </c>
    </row>
    <row r="5388" spans="1:28" x14ac:dyDescent="0.3">
      <c r="A5388" t="s">
        <v>24339</v>
      </c>
      <c r="B5388" s="9" t="s">
        <v>23329</v>
      </c>
      <c r="C5388" s="9">
        <v>329</v>
      </c>
      <c r="D5388" t="s">
        <v>4064</v>
      </c>
      <c r="E5388" t="s">
        <v>4064</v>
      </c>
      <c r="F5388">
        <v>1935310</v>
      </c>
      <c r="G5388" t="s">
        <v>217</v>
      </c>
      <c r="H5388" s="18" t="s">
        <v>4021</v>
      </c>
      <c r="I5388" s="19">
        <v>1</v>
      </c>
      <c r="J5388" s="19">
        <v>1</v>
      </c>
      <c r="K5388" s="19">
        <v>0</v>
      </c>
      <c r="L5388" s="19">
        <v>0</v>
      </c>
      <c r="M5388" s="19">
        <v>0</v>
      </c>
      <c r="O5388" s="19">
        <v>0</v>
      </c>
      <c r="P5388" s="19">
        <v>1</v>
      </c>
      <c r="Q5388" s="19">
        <v>1</v>
      </c>
      <c r="R5388" s="19">
        <v>1</v>
      </c>
      <c r="S5388" s="19" t="s">
        <v>23328</v>
      </c>
      <c r="T5388" s="19">
        <v>1</v>
      </c>
      <c r="U5388" s="19">
        <v>1</v>
      </c>
      <c r="V5388" s="19">
        <v>0</v>
      </c>
      <c r="W5388" s="19">
        <v>0</v>
      </c>
      <c r="X5388" s="19">
        <v>1</v>
      </c>
      <c r="Y5388" s="19" t="s">
        <v>23323</v>
      </c>
      <c r="Z5388" s="19">
        <v>1</v>
      </c>
      <c r="AA5388" s="19">
        <v>1</v>
      </c>
      <c r="AB5388" s="19">
        <v>0</v>
      </c>
    </row>
    <row r="5389" spans="1:28" x14ac:dyDescent="0.3">
      <c r="A5389" t="s">
        <v>23391</v>
      </c>
      <c r="B5389" s="9" t="s">
        <v>23317</v>
      </c>
      <c r="C5389" s="9">
        <v>9417</v>
      </c>
      <c r="D5389" t="s">
        <v>24963</v>
      </c>
      <c r="E5389" t="s">
        <v>4703</v>
      </c>
      <c r="F5389">
        <v>1935445</v>
      </c>
      <c r="G5389" t="s">
        <v>4701</v>
      </c>
      <c r="H5389" s="18" t="s">
        <v>4021</v>
      </c>
      <c r="I5389" s="19">
        <v>0</v>
      </c>
      <c r="J5389" s="19">
        <v>1</v>
      </c>
      <c r="K5389" s="19">
        <v>0</v>
      </c>
      <c r="L5389" s="19">
        <v>0</v>
      </c>
      <c r="M5389" s="19">
        <v>0</v>
      </c>
      <c r="O5389" s="19">
        <v>0</v>
      </c>
      <c r="P5389" s="19">
        <v>1</v>
      </c>
      <c r="Q5389" s="19">
        <v>1</v>
      </c>
      <c r="R5389" s="19" t="s">
        <v>23319</v>
      </c>
      <c r="S5389" s="19" t="s">
        <v>23319</v>
      </c>
      <c r="T5389" s="19">
        <v>1</v>
      </c>
      <c r="U5389" s="19">
        <v>1</v>
      </c>
      <c r="V5389" s="19">
        <v>0</v>
      </c>
      <c r="W5389" s="19">
        <v>0</v>
      </c>
      <c r="X5389" s="19">
        <v>1</v>
      </c>
      <c r="Y5389" s="19" t="s">
        <v>23323</v>
      </c>
      <c r="Z5389" s="19">
        <v>1</v>
      </c>
      <c r="AA5389" s="19">
        <v>0</v>
      </c>
      <c r="AB5389" s="19">
        <v>0</v>
      </c>
    </row>
    <row r="5390" spans="1:28" x14ac:dyDescent="0.3">
      <c r="A5390" t="s">
        <v>23391</v>
      </c>
      <c r="B5390" s="9" t="s">
        <v>23317</v>
      </c>
      <c r="C5390" s="9">
        <v>9417</v>
      </c>
      <c r="D5390" t="s">
        <v>24964</v>
      </c>
      <c r="E5390" t="s">
        <v>4272</v>
      </c>
      <c r="F5390">
        <v>1935580</v>
      </c>
      <c r="G5390" t="s">
        <v>4270</v>
      </c>
      <c r="H5390" s="18" t="s">
        <v>4021</v>
      </c>
      <c r="I5390" s="19">
        <v>0</v>
      </c>
      <c r="J5390" s="19">
        <v>1</v>
      </c>
      <c r="K5390" s="19">
        <v>0</v>
      </c>
      <c r="L5390" s="19">
        <v>0</v>
      </c>
      <c r="M5390" s="19">
        <v>0</v>
      </c>
      <c r="O5390" s="19">
        <v>0</v>
      </c>
      <c r="P5390" s="19">
        <v>1</v>
      </c>
      <c r="Q5390" s="19">
        <v>1</v>
      </c>
      <c r="R5390" s="19" t="s">
        <v>23319</v>
      </c>
      <c r="S5390" s="19" t="s">
        <v>23319</v>
      </c>
      <c r="T5390" s="19">
        <v>1</v>
      </c>
      <c r="U5390" s="19">
        <v>1</v>
      </c>
      <c r="V5390" s="19">
        <v>0</v>
      </c>
      <c r="W5390" s="19">
        <v>0</v>
      </c>
      <c r="X5390" s="19">
        <v>1</v>
      </c>
      <c r="Y5390" s="19" t="s">
        <v>23323</v>
      </c>
      <c r="Z5390" s="19">
        <v>1</v>
      </c>
      <c r="AA5390" s="19">
        <v>1</v>
      </c>
      <c r="AB5390" s="19">
        <v>0</v>
      </c>
    </row>
    <row r="5391" spans="1:28" x14ac:dyDescent="0.3">
      <c r="A5391" t="s">
        <v>23391</v>
      </c>
      <c r="B5391" s="9" t="s">
        <v>23317</v>
      </c>
      <c r="C5391" s="9">
        <v>9417</v>
      </c>
      <c r="D5391" t="s">
        <v>24969</v>
      </c>
      <c r="E5391" t="s">
        <v>4704</v>
      </c>
      <c r="F5391">
        <v>1935670</v>
      </c>
      <c r="G5391" t="s">
        <v>4701</v>
      </c>
      <c r="H5391" s="18" t="s">
        <v>4021</v>
      </c>
      <c r="I5391" s="19">
        <v>0</v>
      </c>
      <c r="J5391" s="19">
        <v>1</v>
      </c>
      <c r="K5391" s="19">
        <v>0</v>
      </c>
      <c r="L5391" s="19">
        <v>0</v>
      </c>
      <c r="M5391" s="19">
        <v>0</v>
      </c>
      <c r="O5391" s="19">
        <v>0</v>
      </c>
      <c r="P5391" s="19">
        <v>1</v>
      </c>
      <c r="Q5391" s="19">
        <v>1</v>
      </c>
      <c r="R5391" s="19" t="s">
        <v>23319</v>
      </c>
      <c r="S5391" s="19" t="s">
        <v>23319</v>
      </c>
      <c r="T5391" s="19">
        <v>1</v>
      </c>
      <c r="U5391" s="19">
        <v>1</v>
      </c>
      <c r="V5391" s="19">
        <v>0</v>
      </c>
      <c r="W5391" s="19">
        <v>0</v>
      </c>
      <c r="X5391" s="19">
        <v>1</v>
      </c>
      <c r="Y5391" s="19" t="s">
        <v>23323</v>
      </c>
      <c r="Z5391" s="19">
        <v>1</v>
      </c>
      <c r="AA5391" s="19">
        <v>0</v>
      </c>
      <c r="AB5391" s="19">
        <v>0</v>
      </c>
    </row>
    <row r="5392" spans="1:28" x14ac:dyDescent="0.3">
      <c r="A5392" t="s">
        <v>4863</v>
      </c>
      <c r="B5392" s="9" t="s">
        <v>23317</v>
      </c>
      <c r="C5392" s="9">
        <v>12341</v>
      </c>
      <c r="D5392" t="s">
        <v>4914</v>
      </c>
      <c r="E5392" t="s">
        <v>4914</v>
      </c>
      <c r="F5392">
        <v>1935715</v>
      </c>
      <c r="G5392" t="s">
        <v>4912</v>
      </c>
      <c r="H5392" s="18" t="s">
        <v>4021</v>
      </c>
      <c r="I5392" s="19">
        <v>0</v>
      </c>
      <c r="J5392" s="19">
        <v>1</v>
      </c>
      <c r="K5392" s="19">
        <v>0</v>
      </c>
      <c r="L5392" s="19">
        <v>1</v>
      </c>
      <c r="M5392" s="19">
        <v>1</v>
      </c>
      <c r="O5392" s="19">
        <v>0</v>
      </c>
      <c r="P5392" s="19">
        <v>1</v>
      </c>
      <c r="Q5392" s="19">
        <v>1</v>
      </c>
      <c r="R5392" s="19" t="s">
        <v>23319</v>
      </c>
      <c r="S5392" s="19" t="s">
        <v>23319</v>
      </c>
      <c r="T5392" s="19">
        <v>1</v>
      </c>
      <c r="U5392" s="19">
        <v>1</v>
      </c>
      <c r="V5392" s="19">
        <v>0</v>
      </c>
      <c r="W5392" s="19">
        <v>0</v>
      </c>
      <c r="X5392" s="19">
        <v>1</v>
      </c>
      <c r="Y5392" s="19" t="s">
        <v>23323</v>
      </c>
      <c r="Z5392" s="19">
        <v>1</v>
      </c>
      <c r="AA5392" s="19">
        <v>0</v>
      </c>
      <c r="AB5392" s="19">
        <v>0</v>
      </c>
    </row>
    <row r="5393" spans="1:29" x14ac:dyDescent="0.3">
      <c r="A5393" t="s">
        <v>4863</v>
      </c>
      <c r="B5393" s="9" t="s">
        <v>23317</v>
      </c>
      <c r="C5393" s="9">
        <v>12341</v>
      </c>
      <c r="D5393" t="s">
        <v>4104</v>
      </c>
      <c r="E5393" t="s">
        <v>4104</v>
      </c>
      <c r="F5393">
        <v>1935760</v>
      </c>
      <c r="G5393" t="s">
        <v>4098</v>
      </c>
      <c r="H5393" s="18" t="s">
        <v>4021</v>
      </c>
      <c r="I5393" s="19">
        <v>0</v>
      </c>
      <c r="J5393" s="19">
        <v>1</v>
      </c>
      <c r="K5393" s="19">
        <v>0</v>
      </c>
      <c r="L5393" s="19">
        <v>1</v>
      </c>
      <c r="M5393" s="19">
        <v>1</v>
      </c>
      <c r="O5393" s="19">
        <v>0</v>
      </c>
      <c r="P5393" s="19">
        <v>1</v>
      </c>
      <c r="Q5393" s="19">
        <v>1</v>
      </c>
      <c r="R5393" s="19" t="s">
        <v>23319</v>
      </c>
      <c r="S5393" s="19" t="s">
        <v>23319</v>
      </c>
      <c r="T5393" s="19">
        <v>1</v>
      </c>
      <c r="U5393" s="19">
        <v>1</v>
      </c>
      <c r="V5393" s="19">
        <v>0</v>
      </c>
      <c r="W5393" s="19">
        <v>0</v>
      </c>
      <c r="X5393" s="19">
        <v>1</v>
      </c>
      <c r="Y5393" s="19" t="s">
        <v>23323</v>
      </c>
      <c r="Z5393" s="19">
        <v>1</v>
      </c>
      <c r="AA5393" s="19">
        <v>0</v>
      </c>
      <c r="AB5393" s="19">
        <v>0</v>
      </c>
    </row>
    <row r="5394" spans="1:29" x14ac:dyDescent="0.3">
      <c r="A5394" t="s">
        <v>23391</v>
      </c>
      <c r="B5394" s="9" t="s">
        <v>23317</v>
      </c>
      <c r="C5394" s="9">
        <v>9417</v>
      </c>
      <c r="D5394" t="s">
        <v>24979</v>
      </c>
      <c r="E5394" t="s">
        <v>4731</v>
      </c>
      <c r="F5394">
        <v>1935940</v>
      </c>
      <c r="G5394" t="s">
        <v>4289</v>
      </c>
      <c r="H5394" s="18" t="s">
        <v>4021</v>
      </c>
      <c r="I5394" s="19">
        <v>0</v>
      </c>
      <c r="J5394" s="19">
        <v>1</v>
      </c>
      <c r="K5394" s="19">
        <v>0</v>
      </c>
      <c r="L5394" s="19">
        <v>0</v>
      </c>
      <c r="M5394" s="19">
        <v>0</v>
      </c>
      <c r="O5394" s="19">
        <v>0</v>
      </c>
      <c r="P5394" s="19">
        <v>1</v>
      </c>
      <c r="Q5394" s="19">
        <v>1</v>
      </c>
      <c r="R5394" s="19" t="s">
        <v>23319</v>
      </c>
      <c r="S5394" s="19" t="s">
        <v>23319</v>
      </c>
      <c r="T5394" s="19">
        <v>1</v>
      </c>
      <c r="U5394" s="19">
        <v>1</v>
      </c>
      <c r="V5394" s="19">
        <v>0</v>
      </c>
      <c r="W5394" s="19">
        <v>0</v>
      </c>
      <c r="X5394" s="19">
        <v>1</v>
      </c>
      <c r="Y5394" s="19" t="s">
        <v>23323</v>
      </c>
      <c r="Z5394" s="19">
        <v>1</v>
      </c>
      <c r="AA5394" s="19">
        <v>1</v>
      </c>
      <c r="AB5394" s="19">
        <v>0</v>
      </c>
      <c r="AC5394" s="19">
        <v>2042</v>
      </c>
    </row>
    <row r="5395" spans="1:29" x14ac:dyDescent="0.3">
      <c r="A5395" t="s">
        <v>23511</v>
      </c>
      <c r="B5395" s="9" t="s">
        <v>23329</v>
      </c>
      <c r="C5395" s="9">
        <v>11053</v>
      </c>
      <c r="D5395" t="s">
        <v>4731</v>
      </c>
      <c r="E5395" t="s">
        <v>4731</v>
      </c>
      <c r="F5395">
        <v>1935940</v>
      </c>
      <c r="G5395" t="s">
        <v>4289</v>
      </c>
      <c r="H5395" s="18" t="s">
        <v>4021</v>
      </c>
      <c r="I5395" s="19">
        <v>1</v>
      </c>
      <c r="J5395" s="19">
        <v>1</v>
      </c>
      <c r="K5395" s="19">
        <v>0</v>
      </c>
      <c r="L5395" s="19">
        <v>0</v>
      </c>
      <c r="M5395" s="19">
        <v>0</v>
      </c>
      <c r="O5395" s="19">
        <v>0</v>
      </c>
      <c r="P5395" s="19">
        <v>0</v>
      </c>
      <c r="Q5395" s="19">
        <v>0</v>
      </c>
      <c r="R5395" s="19" t="s">
        <v>23319</v>
      </c>
      <c r="S5395" s="19" t="s">
        <v>23319</v>
      </c>
      <c r="T5395" s="19">
        <v>1</v>
      </c>
      <c r="U5395" s="19">
        <v>1</v>
      </c>
      <c r="V5395" s="19">
        <v>0</v>
      </c>
      <c r="W5395" s="19">
        <v>0</v>
      </c>
      <c r="X5395" s="19">
        <v>1</v>
      </c>
      <c r="Y5395" s="19" t="s">
        <v>23323</v>
      </c>
      <c r="Z5395" s="19">
        <v>1</v>
      </c>
      <c r="AA5395" s="19">
        <v>1</v>
      </c>
      <c r="AB5395" s="19">
        <v>0</v>
      </c>
      <c r="AC5395" s="19">
        <v>2042</v>
      </c>
    </row>
    <row r="5396" spans="1:29" x14ac:dyDescent="0.3">
      <c r="A5396" t="s">
        <v>23391</v>
      </c>
      <c r="B5396" s="9" t="s">
        <v>23317</v>
      </c>
      <c r="C5396" s="9">
        <v>9417</v>
      </c>
      <c r="D5396" t="s">
        <v>24993</v>
      </c>
      <c r="E5396" t="s">
        <v>4342</v>
      </c>
      <c r="F5396">
        <v>1936345</v>
      </c>
      <c r="G5396" t="s">
        <v>948</v>
      </c>
      <c r="H5396" s="18" t="s">
        <v>4021</v>
      </c>
      <c r="I5396" s="19">
        <v>0</v>
      </c>
      <c r="J5396" s="19">
        <v>1</v>
      </c>
      <c r="K5396" s="19">
        <v>0</v>
      </c>
      <c r="L5396" s="19">
        <v>0</v>
      </c>
      <c r="M5396" s="19">
        <v>0</v>
      </c>
      <c r="O5396" s="19">
        <v>0</v>
      </c>
      <c r="P5396" s="19">
        <v>1</v>
      </c>
      <c r="Q5396" s="19">
        <v>1</v>
      </c>
      <c r="R5396" s="19" t="s">
        <v>23319</v>
      </c>
      <c r="S5396" s="19" t="s">
        <v>23319</v>
      </c>
      <c r="T5396" s="19">
        <v>1</v>
      </c>
      <c r="U5396" s="19">
        <v>1</v>
      </c>
      <c r="V5396" s="19">
        <v>0</v>
      </c>
      <c r="W5396" s="19">
        <v>0</v>
      </c>
      <c r="X5396" s="19">
        <v>1</v>
      </c>
      <c r="Y5396" s="19" t="s">
        <v>23323</v>
      </c>
      <c r="Z5396" s="19">
        <v>1</v>
      </c>
      <c r="AA5396" s="19">
        <v>0</v>
      </c>
      <c r="AB5396" s="19">
        <v>0</v>
      </c>
    </row>
    <row r="5397" spans="1:29" x14ac:dyDescent="0.3">
      <c r="A5397" t="s">
        <v>24994</v>
      </c>
      <c r="B5397" s="9" t="s">
        <v>23329</v>
      </c>
      <c r="C5397" s="9">
        <v>6168</v>
      </c>
      <c r="D5397" t="s">
        <v>4342</v>
      </c>
      <c r="E5397" t="s">
        <v>4342</v>
      </c>
      <c r="F5397">
        <v>1936345</v>
      </c>
      <c r="G5397" t="s">
        <v>948</v>
      </c>
      <c r="H5397" s="18" t="s">
        <v>4021</v>
      </c>
      <c r="I5397" s="19">
        <v>1</v>
      </c>
      <c r="J5397" s="19">
        <v>1</v>
      </c>
      <c r="K5397" s="19">
        <v>0</v>
      </c>
      <c r="L5397" s="19">
        <v>0</v>
      </c>
      <c r="M5397" s="19">
        <v>0</v>
      </c>
      <c r="O5397" s="19">
        <v>0</v>
      </c>
      <c r="P5397" s="19">
        <v>1</v>
      </c>
      <c r="Q5397" s="19">
        <v>1</v>
      </c>
      <c r="R5397" s="19" t="s">
        <v>23319</v>
      </c>
      <c r="S5397" s="19" t="s">
        <v>23319</v>
      </c>
      <c r="T5397" s="19">
        <v>1</v>
      </c>
      <c r="U5397" s="19">
        <v>1</v>
      </c>
      <c r="V5397" s="19">
        <v>0</v>
      </c>
      <c r="W5397" s="19">
        <v>0</v>
      </c>
      <c r="X5397" s="19">
        <v>1</v>
      </c>
      <c r="Y5397" s="19" t="s">
        <v>23323</v>
      </c>
      <c r="Z5397" s="19">
        <v>1</v>
      </c>
      <c r="AA5397" s="19">
        <v>0</v>
      </c>
      <c r="AB5397" s="19">
        <v>0</v>
      </c>
    </row>
    <row r="5398" spans="1:29" x14ac:dyDescent="0.3">
      <c r="A5398" t="s">
        <v>4863</v>
      </c>
      <c r="B5398" s="9" t="s">
        <v>23317</v>
      </c>
      <c r="C5398" s="9">
        <v>12341</v>
      </c>
      <c r="D5398" t="s">
        <v>4342</v>
      </c>
      <c r="E5398" t="s">
        <v>4342</v>
      </c>
      <c r="F5398">
        <v>1936345</v>
      </c>
      <c r="G5398" t="s">
        <v>948</v>
      </c>
      <c r="H5398" s="18" t="s">
        <v>4021</v>
      </c>
      <c r="I5398" s="19">
        <v>0</v>
      </c>
      <c r="J5398" s="19">
        <v>1</v>
      </c>
      <c r="K5398" s="19">
        <v>0</v>
      </c>
      <c r="L5398" s="19">
        <v>1</v>
      </c>
      <c r="M5398" s="19">
        <v>1</v>
      </c>
      <c r="O5398" s="19">
        <v>0</v>
      </c>
      <c r="P5398" s="19">
        <v>1</v>
      </c>
      <c r="Q5398" s="19">
        <v>1</v>
      </c>
      <c r="R5398" s="19" t="s">
        <v>23319</v>
      </c>
      <c r="S5398" s="19" t="s">
        <v>23319</v>
      </c>
      <c r="T5398" s="19">
        <v>1</v>
      </c>
      <c r="U5398" s="19">
        <v>1</v>
      </c>
      <c r="V5398" s="19">
        <v>0</v>
      </c>
      <c r="W5398" s="19">
        <v>0</v>
      </c>
      <c r="X5398" s="19">
        <v>1</v>
      </c>
      <c r="Y5398" s="19" t="s">
        <v>23323</v>
      </c>
      <c r="Z5398" s="19">
        <v>1</v>
      </c>
      <c r="AA5398" s="19">
        <v>0</v>
      </c>
      <c r="AB5398" s="19">
        <v>0</v>
      </c>
    </row>
    <row r="5399" spans="1:29" x14ac:dyDescent="0.3">
      <c r="A5399" t="s">
        <v>23391</v>
      </c>
      <c r="B5399" s="9" t="s">
        <v>23317</v>
      </c>
      <c r="C5399" s="9">
        <v>9417</v>
      </c>
      <c r="D5399" t="s">
        <v>24995</v>
      </c>
      <c r="E5399" t="s">
        <v>4672</v>
      </c>
      <c r="F5399">
        <v>1936390</v>
      </c>
      <c r="G5399" t="s">
        <v>251</v>
      </c>
      <c r="H5399" s="18" t="s">
        <v>4021</v>
      </c>
      <c r="I5399" s="19">
        <v>0</v>
      </c>
      <c r="J5399" s="19">
        <v>1</v>
      </c>
      <c r="K5399" s="19">
        <v>0</v>
      </c>
      <c r="L5399" s="19">
        <v>0</v>
      </c>
      <c r="M5399" s="19">
        <v>0</v>
      </c>
      <c r="O5399" s="19">
        <v>0</v>
      </c>
      <c r="P5399" s="19">
        <v>1</v>
      </c>
      <c r="Q5399" s="19">
        <v>1</v>
      </c>
      <c r="R5399" s="19" t="s">
        <v>23319</v>
      </c>
      <c r="S5399" s="19" t="s">
        <v>23319</v>
      </c>
      <c r="T5399" s="19">
        <v>1</v>
      </c>
      <c r="U5399" s="19">
        <v>1</v>
      </c>
      <c r="V5399" s="19">
        <v>0</v>
      </c>
      <c r="W5399" s="19">
        <v>0</v>
      </c>
      <c r="X5399" s="19">
        <v>1</v>
      </c>
      <c r="Y5399" s="19" t="s">
        <v>23323</v>
      </c>
      <c r="Z5399" s="19">
        <v>1</v>
      </c>
      <c r="AA5399" s="19">
        <v>0</v>
      </c>
      <c r="AB5399" s="19">
        <v>0</v>
      </c>
    </row>
    <row r="5400" spans="1:29" x14ac:dyDescent="0.3">
      <c r="A5400" t="s">
        <v>24999</v>
      </c>
      <c r="B5400" s="9" t="s">
        <v>23322</v>
      </c>
      <c r="C5400" s="9">
        <v>8610</v>
      </c>
      <c r="D5400" t="s">
        <v>4580</v>
      </c>
      <c r="E5400" t="s">
        <v>4580</v>
      </c>
      <c r="F5400">
        <v>1936480</v>
      </c>
      <c r="G5400" t="s">
        <v>4581</v>
      </c>
      <c r="H5400" s="18" t="s">
        <v>4021</v>
      </c>
      <c r="I5400" s="19">
        <v>0</v>
      </c>
      <c r="J5400" s="19">
        <v>1</v>
      </c>
      <c r="K5400" s="19">
        <v>0</v>
      </c>
      <c r="L5400" s="19">
        <v>0</v>
      </c>
      <c r="M5400" s="19">
        <v>0</v>
      </c>
      <c r="O5400" s="19">
        <v>0</v>
      </c>
      <c r="P5400" s="19">
        <v>0</v>
      </c>
      <c r="Q5400" s="19">
        <v>0</v>
      </c>
      <c r="R5400" s="19" t="s">
        <v>23319</v>
      </c>
      <c r="S5400" s="19" t="s">
        <v>23319</v>
      </c>
      <c r="T5400" s="19">
        <v>1</v>
      </c>
      <c r="U5400" s="19">
        <v>1</v>
      </c>
      <c r="V5400" s="19">
        <v>0</v>
      </c>
      <c r="W5400" s="19">
        <v>0</v>
      </c>
      <c r="X5400" s="19">
        <v>1</v>
      </c>
      <c r="Y5400" s="19" t="s">
        <v>23323</v>
      </c>
      <c r="Z5400" s="19">
        <v>1</v>
      </c>
      <c r="AA5400" s="19">
        <v>0</v>
      </c>
      <c r="AB5400" s="19">
        <v>0</v>
      </c>
    </row>
    <row r="5401" spans="1:29" x14ac:dyDescent="0.3">
      <c r="A5401" t="s">
        <v>4863</v>
      </c>
      <c r="B5401" s="9" t="s">
        <v>23317</v>
      </c>
      <c r="C5401" s="9">
        <v>12341</v>
      </c>
      <c r="D5401" t="s">
        <v>4580</v>
      </c>
      <c r="E5401" t="s">
        <v>4580</v>
      </c>
      <c r="F5401">
        <v>1936480</v>
      </c>
      <c r="G5401" t="s">
        <v>4581</v>
      </c>
      <c r="H5401" s="18" t="s">
        <v>4021</v>
      </c>
      <c r="I5401" s="19">
        <v>0</v>
      </c>
      <c r="J5401" s="19">
        <v>1</v>
      </c>
      <c r="K5401" s="19">
        <v>0</v>
      </c>
      <c r="L5401" s="19">
        <v>1</v>
      </c>
      <c r="M5401" s="19">
        <v>1</v>
      </c>
      <c r="O5401" s="19">
        <v>0</v>
      </c>
      <c r="P5401" s="19">
        <v>1</v>
      </c>
      <c r="Q5401" s="19">
        <v>1</v>
      </c>
      <c r="R5401" s="19" t="s">
        <v>23319</v>
      </c>
      <c r="S5401" s="19" t="s">
        <v>23319</v>
      </c>
      <c r="T5401" s="19">
        <v>1</v>
      </c>
      <c r="U5401" s="19">
        <v>1</v>
      </c>
      <c r="V5401" s="19">
        <v>0</v>
      </c>
      <c r="W5401" s="19">
        <v>0</v>
      </c>
      <c r="X5401" s="19">
        <v>1</v>
      </c>
      <c r="Y5401" s="19" t="s">
        <v>23323</v>
      </c>
      <c r="Z5401" s="19">
        <v>1</v>
      </c>
      <c r="AA5401" s="19">
        <v>0</v>
      </c>
      <c r="AB5401" s="19">
        <v>0</v>
      </c>
    </row>
    <row r="5402" spans="1:29" x14ac:dyDescent="0.3">
      <c r="A5402" t="s">
        <v>23580</v>
      </c>
      <c r="B5402" s="9" t="s">
        <v>23329</v>
      </c>
      <c r="C5402" s="9">
        <v>17260</v>
      </c>
      <c r="D5402" t="s">
        <v>4580</v>
      </c>
      <c r="E5402" t="s">
        <v>4580</v>
      </c>
      <c r="F5402">
        <v>1936480</v>
      </c>
      <c r="G5402" t="s">
        <v>4581</v>
      </c>
      <c r="H5402" s="18" t="s">
        <v>4021</v>
      </c>
      <c r="I5402" s="19">
        <v>0</v>
      </c>
      <c r="J5402" s="19">
        <v>1</v>
      </c>
      <c r="K5402" s="19">
        <v>0</v>
      </c>
      <c r="L5402" s="19">
        <v>0</v>
      </c>
      <c r="M5402" s="19">
        <v>0</v>
      </c>
      <c r="O5402" s="19">
        <v>0</v>
      </c>
      <c r="P5402" s="19">
        <v>1</v>
      </c>
      <c r="Q5402" s="19">
        <v>1</v>
      </c>
      <c r="R5402" s="19">
        <v>0.2</v>
      </c>
      <c r="S5402" s="19" t="s">
        <v>23581</v>
      </c>
      <c r="T5402" s="19">
        <v>1</v>
      </c>
      <c r="U5402" s="19">
        <v>1</v>
      </c>
      <c r="V5402" s="19">
        <v>0</v>
      </c>
      <c r="W5402" s="19">
        <v>0</v>
      </c>
      <c r="X5402" s="19">
        <v>1</v>
      </c>
      <c r="Y5402" s="19" t="s">
        <v>23333</v>
      </c>
      <c r="Z5402" s="19">
        <v>1</v>
      </c>
      <c r="AA5402" s="19">
        <v>0</v>
      </c>
      <c r="AB5402" s="19">
        <v>0</v>
      </c>
    </row>
    <row r="5403" spans="1:29" x14ac:dyDescent="0.3">
      <c r="A5403" t="s">
        <v>23391</v>
      </c>
      <c r="B5403" s="9" t="s">
        <v>23317</v>
      </c>
      <c r="C5403" s="9">
        <v>9417</v>
      </c>
      <c r="D5403" t="s">
        <v>25005</v>
      </c>
      <c r="E5403" t="s">
        <v>860</v>
      </c>
      <c r="F5403">
        <v>1936705</v>
      </c>
      <c r="G5403" t="s">
        <v>4175</v>
      </c>
      <c r="H5403" s="18" t="s">
        <v>4021</v>
      </c>
      <c r="I5403" s="19">
        <v>0</v>
      </c>
      <c r="J5403" s="19">
        <v>1</v>
      </c>
      <c r="K5403" s="19">
        <v>0</v>
      </c>
      <c r="L5403" s="19">
        <v>0</v>
      </c>
      <c r="M5403" s="19">
        <v>0</v>
      </c>
      <c r="O5403" s="19">
        <v>0</v>
      </c>
      <c r="P5403" s="19">
        <v>1</v>
      </c>
      <c r="Q5403" s="19">
        <v>1</v>
      </c>
      <c r="R5403" s="19" t="s">
        <v>23319</v>
      </c>
      <c r="S5403" s="19" t="s">
        <v>23319</v>
      </c>
      <c r="T5403" s="19">
        <v>1</v>
      </c>
      <c r="U5403" s="19">
        <v>1</v>
      </c>
      <c r="V5403" s="19">
        <v>0</v>
      </c>
      <c r="W5403" s="19">
        <v>0</v>
      </c>
      <c r="X5403" s="19">
        <v>1</v>
      </c>
      <c r="Y5403" s="19" t="s">
        <v>23323</v>
      </c>
      <c r="Z5403" s="19">
        <v>1</v>
      </c>
      <c r="AA5403" s="19">
        <v>0</v>
      </c>
      <c r="AB5403" s="19">
        <v>0</v>
      </c>
    </row>
    <row r="5404" spans="1:29" x14ac:dyDescent="0.3">
      <c r="A5404" t="s">
        <v>23374</v>
      </c>
      <c r="B5404" s="9" t="s">
        <v>23329</v>
      </c>
      <c r="C5404" s="9">
        <v>7864</v>
      </c>
      <c r="D5404" t="s">
        <v>860</v>
      </c>
      <c r="E5404" t="s">
        <v>860</v>
      </c>
      <c r="F5404">
        <v>1936705</v>
      </c>
      <c r="G5404" t="s">
        <v>4175</v>
      </c>
      <c r="H5404" s="18" t="s">
        <v>4021</v>
      </c>
      <c r="I5404" s="19">
        <v>0</v>
      </c>
      <c r="J5404" s="19">
        <v>1</v>
      </c>
      <c r="K5404" s="19">
        <v>0</v>
      </c>
      <c r="L5404" s="19">
        <v>0</v>
      </c>
      <c r="M5404" s="19">
        <v>0</v>
      </c>
      <c r="O5404" s="19">
        <v>0</v>
      </c>
      <c r="P5404" s="19">
        <v>0</v>
      </c>
      <c r="Q5404" s="19">
        <v>0</v>
      </c>
      <c r="R5404" s="19" t="s">
        <v>23319</v>
      </c>
      <c r="S5404" s="19" t="s">
        <v>23319</v>
      </c>
      <c r="T5404" s="19">
        <v>1</v>
      </c>
      <c r="U5404" s="19">
        <v>1</v>
      </c>
      <c r="V5404" s="19">
        <v>0</v>
      </c>
      <c r="W5404" s="19">
        <v>0</v>
      </c>
      <c r="X5404" s="19">
        <v>1</v>
      </c>
      <c r="Y5404" s="19" t="s">
        <v>23323</v>
      </c>
      <c r="Z5404" s="19">
        <v>1</v>
      </c>
      <c r="AA5404" s="19">
        <v>0</v>
      </c>
      <c r="AB5404" s="19">
        <v>0</v>
      </c>
    </row>
    <row r="5405" spans="1:29" x14ac:dyDescent="0.3">
      <c r="A5405" t="s">
        <v>4863</v>
      </c>
      <c r="B5405" s="9" t="s">
        <v>23317</v>
      </c>
      <c r="C5405" s="9">
        <v>12341</v>
      </c>
      <c r="D5405" t="s">
        <v>4839</v>
      </c>
      <c r="E5405" t="s">
        <v>4839</v>
      </c>
      <c r="F5405">
        <v>1936840</v>
      </c>
      <c r="G5405" t="s">
        <v>4838</v>
      </c>
      <c r="H5405" s="18" t="s">
        <v>4021</v>
      </c>
      <c r="I5405" s="19">
        <v>0</v>
      </c>
      <c r="J5405" s="19">
        <v>1</v>
      </c>
      <c r="K5405" s="19">
        <v>0</v>
      </c>
      <c r="L5405" s="19">
        <v>1</v>
      </c>
      <c r="M5405" s="19">
        <v>1</v>
      </c>
      <c r="O5405" s="19">
        <v>0</v>
      </c>
      <c r="P5405" s="19">
        <v>1</v>
      </c>
      <c r="Q5405" s="19">
        <v>1</v>
      </c>
      <c r="R5405" s="19" t="s">
        <v>23319</v>
      </c>
      <c r="S5405" s="19" t="s">
        <v>23319</v>
      </c>
      <c r="T5405" s="19">
        <v>1</v>
      </c>
      <c r="U5405" s="19">
        <v>1</v>
      </c>
      <c r="V5405" s="19">
        <v>0</v>
      </c>
      <c r="W5405" s="19">
        <v>0</v>
      </c>
      <c r="X5405" s="19">
        <v>1</v>
      </c>
      <c r="Y5405" s="19" t="s">
        <v>23323</v>
      </c>
      <c r="Z5405" s="19">
        <v>1</v>
      </c>
      <c r="AA5405" s="19">
        <v>0</v>
      </c>
      <c r="AB5405" s="19">
        <v>0</v>
      </c>
    </row>
    <row r="5406" spans="1:29" x14ac:dyDescent="0.3">
      <c r="A5406" t="s">
        <v>23580</v>
      </c>
      <c r="B5406" s="9" t="s">
        <v>23329</v>
      </c>
      <c r="C5406" s="9">
        <v>17260</v>
      </c>
      <c r="D5406" t="s">
        <v>4839</v>
      </c>
      <c r="E5406" t="s">
        <v>4839</v>
      </c>
      <c r="F5406">
        <v>1936840</v>
      </c>
      <c r="G5406" t="s">
        <v>4838</v>
      </c>
      <c r="H5406" s="18" t="s">
        <v>4021</v>
      </c>
      <c r="I5406" s="19">
        <v>0</v>
      </c>
      <c r="J5406" s="19">
        <v>1</v>
      </c>
      <c r="K5406" s="19">
        <v>0</v>
      </c>
      <c r="L5406" s="19">
        <v>0</v>
      </c>
      <c r="M5406" s="19">
        <v>0</v>
      </c>
      <c r="O5406" s="19">
        <v>0</v>
      </c>
      <c r="P5406" s="19">
        <v>1</v>
      </c>
      <c r="Q5406" s="19">
        <v>1</v>
      </c>
      <c r="R5406" s="19">
        <v>0.2</v>
      </c>
      <c r="S5406" s="19" t="s">
        <v>23581</v>
      </c>
      <c r="T5406" s="19">
        <v>1</v>
      </c>
      <c r="U5406" s="19">
        <v>1</v>
      </c>
      <c r="V5406" s="19">
        <v>0</v>
      </c>
      <c r="W5406" s="19">
        <v>0</v>
      </c>
      <c r="X5406" s="19">
        <v>1</v>
      </c>
      <c r="Y5406" s="19" t="s">
        <v>23333</v>
      </c>
      <c r="Z5406" s="19">
        <v>1</v>
      </c>
      <c r="AA5406" s="19">
        <v>0</v>
      </c>
      <c r="AB5406" s="19">
        <v>0</v>
      </c>
    </row>
    <row r="5407" spans="1:29" x14ac:dyDescent="0.3">
      <c r="A5407" t="s">
        <v>23391</v>
      </c>
      <c r="B5407" s="9" t="s">
        <v>23317</v>
      </c>
      <c r="C5407" s="9">
        <v>9417</v>
      </c>
      <c r="D5407" t="s">
        <v>25011</v>
      </c>
      <c r="E5407" t="s">
        <v>4645</v>
      </c>
      <c r="F5407">
        <v>1936885</v>
      </c>
      <c r="G5407" t="s">
        <v>4635</v>
      </c>
      <c r="H5407" s="18" t="s">
        <v>4021</v>
      </c>
      <c r="I5407" s="19">
        <v>0</v>
      </c>
      <c r="J5407" s="19">
        <v>1</v>
      </c>
      <c r="K5407" s="19">
        <v>0</v>
      </c>
      <c r="L5407" s="19">
        <v>0</v>
      </c>
      <c r="M5407" s="19">
        <v>0</v>
      </c>
      <c r="O5407" s="19">
        <v>0</v>
      </c>
      <c r="P5407" s="19">
        <v>1</v>
      </c>
      <c r="Q5407" s="19">
        <v>1</v>
      </c>
      <c r="R5407" s="19" t="s">
        <v>23319</v>
      </c>
      <c r="S5407" s="19" t="s">
        <v>23319</v>
      </c>
      <c r="T5407" s="19">
        <v>1</v>
      </c>
      <c r="U5407" s="19">
        <v>1</v>
      </c>
      <c r="V5407" s="19">
        <v>0</v>
      </c>
      <c r="W5407" s="19">
        <v>0</v>
      </c>
      <c r="X5407" s="19">
        <v>1</v>
      </c>
      <c r="Y5407" s="19" t="s">
        <v>23323</v>
      </c>
      <c r="Z5407" s="19">
        <v>1</v>
      </c>
      <c r="AA5407" s="19">
        <v>0</v>
      </c>
      <c r="AB5407" s="19">
        <v>0</v>
      </c>
    </row>
    <row r="5408" spans="1:29" x14ac:dyDescent="0.3">
      <c r="A5408" t="s">
        <v>23614</v>
      </c>
      <c r="B5408" s="9" t="s">
        <v>23329</v>
      </c>
      <c r="C5408" s="9">
        <v>12642</v>
      </c>
      <c r="D5408" t="s">
        <v>4645</v>
      </c>
      <c r="E5408" t="s">
        <v>4645</v>
      </c>
      <c r="F5408">
        <v>1936885</v>
      </c>
      <c r="G5408" t="s">
        <v>4635</v>
      </c>
      <c r="H5408" s="18" t="s">
        <v>4021</v>
      </c>
      <c r="I5408" s="19">
        <v>0</v>
      </c>
      <c r="J5408" s="19">
        <v>1</v>
      </c>
      <c r="K5408" s="19">
        <v>0</v>
      </c>
      <c r="L5408" s="19">
        <v>0</v>
      </c>
      <c r="M5408" s="19">
        <v>0</v>
      </c>
      <c r="O5408" s="19">
        <v>0</v>
      </c>
      <c r="P5408" s="19">
        <v>0</v>
      </c>
      <c r="Q5408" s="19">
        <v>0</v>
      </c>
      <c r="R5408" s="19" t="s">
        <v>23319</v>
      </c>
      <c r="S5408" s="19" t="s">
        <v>23319</v>
      </c>
      <c r="T5408" s="19">
        <v>1</v>
      </c>
      <c r="U5408" s="19">
        <v>1</v>
      </c>
      <c r="V5408" s="19">
        <v>0</v>
      </c>
      <c r="W5408" s="19">
        <v>0</v>
      </c>
      <c r="X5408" s="19">
        <v>1</v>
      </c>
      <c r="Y5408" s="19" t="s">
        <v>23323</v>
      </c>
      <c r="Z5408" s="19">
        <v>1</v>
      </c>
      <c r="AA5408" s="19">
        <v>0</v>
      </c>
      <c r="AB5408" s="19">
        <v>0</v>
      </c>
    </row>
    <row r="5409" spans="1:29" x14ac:dyDescent="0.3">
      <c r="A5409" t="s">
        <v>23391</v>
      </c>
      <c r="B5409" s="9" t="s">
        <v>23317</v>
      </c>
      <c r="C5409" s="9">
        <v>9417</v>
      </c>
      <c r="D5409" t="s">
        <v>25018</v>
      </c>
      <c r="E5409" t="s">
        <v>4280</v>
      </c>
      <c r="F5409">
        <v>1937155</v>
      </c>
      <c r="G5409" t="s">
        <v>4057</v>
      </c>
      <c r="H5409" s="18" t="s">
        <v>4021</v>
      </c>
      <c r="I5409" s="19">
        <v>0</v>
      </c>
      <c r="J5409" s="19">
        <v>1</v>
      </c>
      <c r="K5409" s="19">
        <v>0</v>
      </c>
      <c r="L5409" s="19">
        <v>0</v>
      </c>
      <c r="M5409" s="19">
        <v>0</v>
      </c>
      <c r="O5409" s="19">
        <v>0</v>
      </c>
      <c r="P5409" s="19">
        <v>1</v>
      </c>
      <c r="Q5409" s="19">
        <v>1</v>
      </c>
      <c r="R5409" s="19" t="s">
        <v>23319</v>
      </c>
      <c r="S5409" s="19" t="s">
        <v>23319</v>
      </c>
      <c r="T5409" s="19">
        <v>1</v>
      </c>
      <c r="U5409" s="19">
        <v>1</v>
      </c>
      <c r="V5409" s="19">
        <v>0</v>
      </c>
      <c r="W5409" s="19">
        <v>0</v>
      </c>
      <c r="X5409" s="19">
        <v>1</v>
      </c>
      <c r="Y5409" s="19" t="s">
        <v>23323</v>
      </c>
      <c r="Z5409" s="19">
        <v>1</v>
      </c>
      <c r="AA5409" s="19">
        <v>0</v>
      </c>
      <c r="AB5409" s="19">
        <v>0</v>
      </c>
    </row>
    <row r="5410" spans="1:29" x14ac:dyDescent="0.3">
      <c r="A5410" t="s">
        <v>4863</v>
      </c>
      <c r="B5410" s="9" t="s">
        <v>23317</v>
      </c>
      <c r="C5410" s="9">
        <v>12341</v>
      </c>
      <c r="D5410" t="s">
        <v>4972</v>
      </c>
      <c r="E5410" t="s">
        <v>4972</v>
      </c>
      <c r="F5410">
        <v>1937200</v>
      </c>
      <c r="G5410" t="s">
        <v>4967</v>
      </c>
      <c r="H5410" s="18" t="s">
        <v>4021</v>
      </c>
      <c r="I5410" s="19">
        <v>0</v>
      </c>
      <c r="J5410" s="19">
        <v>1</v>
      </c>
      <c r="K5410" s="19">
        <v>0</v>
      </c>
      <c r="L5410" s="19">
        <v>1</v>
      </c>
      <c r="M5410" s="19">
        <v>1</v>
      </c>
      <c r="O5410" s="19">
        <v>0</v>
      </c>
      <c r="P5410" s="19">
        <v>1</v>
      </c>
      <c r="Q5410" s="19">
        <v>1</v>
      </c>
      <c r="R5410" s="19" t="s">
        <v>23319</v>
      </c>
      <c r="S5410" s="19" t="s">
        <v>23319</v>
      </c>
      <c r="T5410" s="19">
        <v>1</v>
      </c>
      <c r="U5410" s="19">
        <v>1</v>
      </c>
      <c r="V5410" s="19">
        <v>0</v>
      </c>
      <c r="W5410" s="19">
        <v>0</v>
      </c>
      <c r="X5410" s="19">
        <v>1</v>
      </c>
      <c r="Y5410" s="19" t="s">
        <v>23323</v>
      </c>
      <c r="Z5410" s="19">
        <v>1</v>
      </c>
      <c r="AA5410" s="19">
        <v>0</v>
      </c>
      <c r="AB5410" s="19">
        <v>0</v>
      </c>
    </row>
    <row r="5411" spans="1:29" x14ac:dyDescent="0.3">
      <c r="A5411" t="s">
        <v>4863</v>
      </c>
      <c r="B5411" s="9" t="s">
        <v>23317</v>
      </c>
      <c r="C5411" s="9">
        <v>12341</v>
      </c>
      <c r="D5411" t="s">
        <v>4789</v>
      </c>
      <c r="E5411" t="s">
        <v>4789</v>
      </c>
      <c r="F5411">
        <v>1937290</v>
      </c>
      <c r="G5411" t="s">
        <v>4542</v>
      </c>
      <c r="H5411" s="18" t="s">
        <v>4021</v>
      </c>
      <c r="I5411" s="19">
        <v>0</v>
      </c>
      <c r="J5411" s="19">
        <v>1</v>
      </c>
      <c r="K5411" s="19">
        <v>0</v>
      </c>
      <c r="L5411" s="19">
        <v>1</v>
      </c>
      <c r="M5411" s="19">
        <v>1</v>
      </c>
      <c r="O5411" s="19">
        <v>0</v>
      </c>
      <c r="P5411" s="19">
        <v>1</v>
      </c>
      <c r="Q5411" s="19">
        <v>1</v>
      </c>
      <c r="R5411" s="19" t="s">
        <v>23319</v>
      </c>
      <c r="S5411" s="19" t="s">
        <v>23319</v>
      </c>
      <c r="T5411" s="19">
        <v>1</v>
      </c>
      <c r="U5411" s="19">
        <v>1</v>
      </c>
      <c r="V5411" s="19">
        <v>0</v>
      </c>
      <c r="W5411" s="19">
        <v>0</v>
      </c>
      <c r="X5411" s="19">
        <v>1</v>
      </c>
      <c r="Y5411" s="19" t="s">
        <v>23323</v>
      </c>
      <c r="Z5411" s="19">
        <v>1</v>
      </c>
      <c r="AA5411" s="19">
        <v>0</v>
      </c>
      <c r="AB5411" s="19">
        <v>0</v>
      </c>
    </row>
    <row r="5412" spans="1:29" x14ac:dyDescent="0.3">
      <c r="A5412" t="s">
        <v>23580</v>
      </c>
      <c r="B5412" s="9" t="s">
        <v>23329</v>
      </c>
      <c r="C5412" s="9">
        <v>17260</v>
      </c>
      <c r="D5412" t="s">
        <v>4789</v>
      </c>
      <c r="E5412" t="s">
        <v>4789</v>
      </c>
      <c r="F5412">
        <v>1937290</v>
      </c>
      <c r="G5412" t="s">
        <v>4542</v>
      </c>
      <c r="H5412" s="18" t="s">
        <v>4021</v>
      </c>
      <c r="I5412" s="19">
        <v>0</v>
      </c>
      <c r="J5412" s="19">
        <v>1</v>
      </c>
      <c r="K5412" s="19">
        <v>0</v>
      </c>
      <c r="L5412" s="19">
        <v>0</v>
      </c>
      <c r="M5412" s="19">
        <v>0</v>
      </c>
      <c r="O5412" s="19">
        <v>0</v>
      </c>
      <c r="P5412" s="19">
        <v>1</v>
      </c>
      <c r="Q5412" s="19">
        <v>1</v>
      </c>
      <c r="R5412" s="19">
        <v>0.2</v>
      </c>
      <c r="S5412" s="19" t="s">
        <v>23581</v>
      </c>
      <c r="T5412" s="19">
        <v>1</v>
      </c>
      <c r="U5412" s="19">
        <v>1</v>
      </c>
      <c r="V5412" s="19">
        <v>0</v>
      </c>
      <c r="W5412" s="19">
        <v>0</v>
      </c>
      <c r="X5412" s="19">
        <v>1</v>
      </c>
      <c r="Y5412" s="19" t="s">
        <v>23333</v>
      </c>
      <c r="Z5412" s="19">
        <v>1</v>
      </c>
      <c r="AA5412" s="19">
        <v>0</v>
      </c>
      <c r="AB5412" s="19">
        <v>0</v>
      </c>
    </row>
    <row r="5413" spans="1:29" x14ac:dyDescent="0.3">
      <c r="A5413" t="s">
        <v>23391</v>
      </c>
      <c r="B5413" s="9" t="s">
        <v>23317</v>
      </c>
      <c r="C5413" s="9">
        <v>9417</v>
      </c>
      <c r="D5413" t="s">
        <v>25022</v>
      </c>
      <c r="E5413" t="s">
        <v>4725</v>
      </c>
      <c r="F5413">
        <v>1937335</v>
      </c>
      <c r="G5413" t="s">
        <v>316</v>
      </c>
      <c r="H5413" s="18" t="s">
        <v>4021</v>
      </c>
      <c r="I5413" s="19">
        <v>0</v>
      </c>
      <c r="J5413" s="19">
        <v>1</v>
      </c>
      <c r="K5413" s="19">
        <v>0</v>
      </c>
      <c r="L5413" s="19">
        <v>0</v>
      </c>
      <c r="M5413" s="19">
        <v>0</v>
      </c>
      <c r="O5413" s="19">
        <v>0</v>
      </c>
      <c r="P5413" s="19">
        <v>1</v>
      </c>
      <c r="Q5413" s="19">
        <v>1</v>
      </c>
      <c r="R5413" s="19" t="s">
        <v>23319</v>
      </c>
      <c r="S5413" s="19" t="s">
        <v>23319</v>
      </c>
      <c r="T5413" s="19">
        <v>1</v>
      </c>
      <c r="U5413" s="19">
        <v>1</v>
      </c>
      <c r="V5413" s="19">
        <v>0</v>
      </c>
      <c r="W5413" s="19">
        <v>0</v>
      </c>
      <c r="X5413" s="19">
        <v>1</v>
      </c>
      <c r="Y5413" s="19" t="s">
        <v>23323</v>
      </c>
      <c r="Z5413" s="19">
        <v>1</v>
      </c>
      <c r="AA5413" s="19">
        <v>0</v>
      </c>
      <c r="AB5413" s="19">
        <v>0</v>
      </c>
    </row>
    <row r="5414" spans="1:29" x14ac:dyDescent="0.3">
      <c r="A5414" t="s">
        <v>23391</v>
      </c>
      <c r="B5414" s="9" t="s">
        <v>23317</v>
      </c>
      <c r="C5414" s="9">
        <v>9417</v>
      </c>
      <c r="D5414" t="s">
        <v>25026</v>
      </c>
      <c r="E5414" t="s">
        <v>4498</v>
      </c>
      <c r="F5414">
        <v>1937425</v>
      </c>
      <c r="G5414" t="s">
        <v>4426</v>
      </c>
      <c r="H5414" s="18" t="s">
        <v>4021</v>
      </c>
      <c r="I5414" s="19">
        <v>0</v>
      </c>
      <c r="J5414" s="19">
        <v>1</v>
      </c>
      <c r="K5414" s="19">
        <v>0</v>
      </c>
      <c r="L5414" s="19">
        <v>0</v>
      </c>
      <c r="M5414" s="19">
        <v>0</v>
      </c>
      <c r="O5414" s="19">
        <v>0</v>
      </c>
      <c r="P5414" s="19">
        <v>1</v>
      </c>
      <c r="Q5414" s="19">
        <v>1</v>
      </c>
      <c r="R5414" s="19" t="s">
        <v>23319</v>
      </c>
      <c r="S5414" s="19" t="s">
        <v>23319</v>
      </c>
      <c r="T5414" s="19">
        <v>1</v>
      </c>
      <c r="U5414" s="19">
        <v>1</v>
      </c>
      <c r="V5414" s="19">
        <v>0</v>
      </c>
      <c r="W5414" s="19">
        <v>0</v>
      </c>
      <c r="X5414" s="19">
        <v>1</v>
      </c>
      <c r="Y5414" s="19" t="s">
        <v>23323</v>
      </c>
      <c r="Z5414" s="19">
        <v>1</v>
      </c>
      <c r="AA5414" s="19">
        <v>1</v>
      </c>
      <c r="AB5414" s="19">
        <v>0</v>
      </c>
      <c r="AC5414" s="19">
        <v>2035</v>
      </c>
    </row>
    <row r="5415" spans="1:29" x14ac:dyDescent="0.3">
      <c r="A5415" t="s">
        <v>4985</v>
      </c>
      <c r="B5415" s="9" t="s">
        <v>23329</v>
      </c>
      <c r="C5415" s="9">
        <v>12450</v>
      </c>
      <c r="D5415" t="s">
        <v>4498</v>
      </c>
      <c r="E5415" t="s">
        <v>4498</v>
      </c>
      <c r="F5415">
        <v>1937425</v>
      </c>
      <c r="G5415" t="s">
        <v>4426</v>
      </c>
      <c r="H5415" s="18" t="s">
        <v>4021</v>
      </c>
      <c r="I5415" s="19">
        <v>1</v>
      </c>
      <c r="J5415" s="19">
        <v>1</v>
      </c>
      <c r="K5415" s="19">
        <v>0</v>
      </c>
      <c r="L5415" s="19">
        <v>0</v>
      </c>
      <c r="M5415" s="19">
        <v>0</v>
      </c>
      <c r="O5415" s="19">
        <v>0</v>
      </c>
      <c r="P5415" s="19">
        <v>0</v>
      </c>
      <c r="Q5415" s="19">
        <v>0</v>
      </c>
      <c r="R5415" s="19" t="s">
        <v>23319</v>
      </c>
      <c r="S5415" s="19" t="s">
        <v>23319</v>
      </c>
      <c r="T5415" s="19">
        <v>1</v>
      </c>
      <c r="U5415" s="19">
        <v>1</v>
      </c>
      <c r="V5415" s="19">
        <v>0</v>
      </c>
      <c r="W5415" s="19">
        <v>0</v>
      </c>
      <c r="X5415" s="19">
        <v>1</v>
      </c>
      <c r="Y5415" s="19" t="s">
        <v>23323</v>
      </c>
      <c r="Z5415" s="19">
        <v>1</v>
      </c>
      <c r="AA5415" s="19">
        <v>1</v>
      </c>
      <c r="AB5415" s="19">
        <v>0</v>
      </c>
      <c r="AC5415" s="19">
        <v>2035</v>
      </c>
    </row>
    <row r="5416" spans="1:29" x14ac:dyDescent="0.3">
      <c r="A5416" t="s">
        <v>4169</v>
      </c>
      <c r="B5416" s="9" t="s">
        <v>23322</v>
      </c>
      <c r="C5416" s="9">
        <v>3203</v>
      </c>
      <c r="D5416" t="s">
        <v>4170</v>
      </c>
      <c r="E5416" t="s">
        <v>4170</v>
      </c>
      <c r="F5416">
        <v>1937470</v>
      </c>
      <c r="G5416" t="s">
        <v>4168</v>
      </c>
      <c r="H5416" s="18" t="s">
        <v>4021</v>
      </c>
      <c r="I5416" s="19">
        <v>1</v>
      </c>
      <c r="J5416" s="19">
        <v>1</v>
      </c>
      <c r="K5416" s="19">
        <v>0</v>
      </c>
      <c r="L5416" s="19">
        <v>0</v>
      </c>
      <c r="M5416" s="19">
        <v>0</v>
      </c>
      <c r="O5416" s="19">
        <v>0</v>
      </c>
      <c r="P5416" s="19">
        <v>1</v>
      </c>
      <c r="Q5416" s="19">
        <v>1</v>
      </c>
      <c r="R5416" s="19">
        <v>2.5</v>
      </c>
      <c r="S5416" s="19" t="s">
        <v>23462</v>
      </c>
      <c r="T5416" s="19">
        <v>1</v>
      </c>
      <c r="U5416" s="19">
        <v>1</v>
      </c>
      <c r="V5416" s="19">
        <v>0</v>
      </c>
      <c r="W5416" s="19">
        <v>0</v>
      </c>
      <c r="X5416" s="19">
        <v>1</v>
      </c>
      <c r="Y5416" s="19" t="s">
        <v>23323</v>
      </c>
      <c r="Z5416" s="19">
        <v>1</v>
      </c>
      <c r="AA5416" s="19">
        <v>0</v>
      </c>
      <c r="AB5416" s="19">
        <v>0</v>
      </c>
    </row>
    <row r="5417" spans="1:29" x14ac:dyDescent="0.3">
      <c r="A5417" t="s">
        <v>4863</v>
      </c>
      <c r="B5417" s="9" t="s">
        <v>23317</v>
      </c>
      <c r="C5417" s="9">
        <v>12341</v>
      </c>
      <c r="D5417" t="s">
        <v>4170</v>
      </c>
      <c r="E5417" t="s">
        <v>4170</v>
      </c>
      <c r="F5417">
        <v>1937470</v>
      </c>
      <c r="G5417" t="s">
        <v>4168</v>
      </c>
      <c r="H5417" s="18" t="s">
        <v>4021</v>
      </c>
      <c r="I5417" s="19">
        <v>0</v>
      </c>
      <c r="J5417" s="19">
        <v>1</v>
      </c>
      <c r="K5417" s="19">
        <v>0</v>
      </c>
      <c r="L5417" s="19">
        <v>1</v>
      </c>
      <c r="M5417" s="19">
        <v>1</v>
      </c>
      <c r="O5417" s="19">
        <v>0</v>
      </c>
      <c r="P5417" s="19">
        <v>1</v>
      </c>
      <c r="Q5417" s="19">
        <v>1</v>
      </c>
      <c r="R5417" s="19" t="s">
        <v>23319</v>
      </c>
      <c r="S5417" s="19" t="s">
        <v>23319</v>
      </c>
      <c r="T5417" s="19">
        <v>1</v>
      </c>
      <c r="U5417" s="19">
        <v>1</v>
      </c>
      <c r="V5417" s="19">
        <v>0</v>
      </c>
      <c r="W5417" s="19">
        <v>0</v>
      </c>
      <c r="X5417" s="19">
        <v>1</v>
      </c>
      <c r="Y5417" s="19" t="s">
        <v>23323</v>
      </c>
      <c r="Z5417" s="19">
        <v>1</v>
      </c>
      <c r="AA5417" s="19">
        <v>0</v>
      </c>
      <c r="AB5417" s="19">
        <v>0</v>
      </c>
    </row>
    <row r="5418" spans="1:29" x14ac:dyDescent="0.3">
      <c r="A5418" t="s">
        <v>4863</v>
      </c>
      <c r="B5418" s="9" t="s">
        <v>23317</v>
      </c>
      <c r="C5418" s="9">
        <v>12341</v>
      </c>
      <c r="D5418" t="s">
        <v>3799</v>
      </c>
      <c r="E5418" t="s">
        <v>3799</v>
      </c>
      <c r="F5418">
        <v>1937515</v>
      </c>
      <c r="G5418" t="s">
        <v>4542</v>
      </c>
      <c r="H5418" s="18" t="s">
        <v>4021</v>
      </c>
      <c r="I5418" s="19">
        <v>0</v>
      </c>
      <c r="J5418" s="19">
        <v>1</v>
      </c>
      <c r="K5418" s="19">
        <v>0</v>
      </c>
      <c r="L5418" s="19">
        <v>1</v>
      </c>
      <c r="M5418" s="19">
        <v>1</v>
      </c>
      <c r="O5418" s="19">
        <v>0</v>
      </c>
      <c r="P5418" s="19">
        <v>1</v>
      </c>
      <c r="Q5418" s="19">
        <v>1</v>
      </c>
      <c r="R5418" s="19" t="s">
        <v>23319</v>
      </c>
      <c r="S5418" s="19" t="s">
        <v>23319</v>
      </c>
      <c r="T5418" s="19">
        <v>1</v>
      </c>
      <c r="U5418" s="19">
        <v>1</v>
      </c>
      <c r="V5418" s="19">
        <v>0</v>
      </c>
      <c r="W5418" s="19">
        <v>0</v>
      </c>
      <c r="X5418" s="19">
        <v>1</v>
      </c>
      <c r="Y5418" s="19" t="s">
        <v>23323</v>
      </c>
      <c r="Z5418" s="19">
        <v>1</v>
      </c>
      <c r="AA5418" s="19">
        <v>1</v>
      </c>
      <c r="AB5418" s="19">
        <v>0</v>
      </c>
    </row>
    <row r="5419" spans="1:29" x14ac:dyDescent="0.3">
      <c r="A5419" t="s">
        <v>4863</v>
      </c>
      <c r="B5419" s="9" t="s">
        <v>23317</v>
      </c>
      <c r="C5419" s="9">
        <v>12341</v>
      </c>
      <c r="D5419" t="s">
        <v>4892</v>
      </c>
      <c r="E5419" t="s">
        <v>4892</v>
      </c>
      <c r="F5419">
        <v>1937560</v>
      </c>
      <c r="G5419" t="s">
        <v>1644</v>
      </c>
      <c r="H5419" s="18" t="s">
        <v>4021</v>
      </c>
      <c r="I5419" s="19">
        <v>0</v>
      </c>
      <c r="J5419" s="19">
        <v>1</v>
      </c>
      <c r="K5419" s="19">
        <v>0</v>
      </c>
      <c r="L5419" s="19">
        <v>1</v>
      </c>
      <c r="M5419" s="19">
        <v>1</v>
      </c>
      <c r="O5419" s="19">
        <v>0</v>
      </c>
      <c r="P5419" s="19">
        <v>1</v>
      </c>
      <c r="Q5419" s="19">
        <v>1</v>
      </c>
      <c r="R5419" s="19" t="s">
        <v>23319</v>
      </c>
      <c r="S5419" s="19" t="s">
        <v>23319</v>
      </c>
      <c r="T5419" s="19">
        <v>1</v>
      </c>
      <c r="U5419" s="19">
        <v>1</v>
      </c>
      <c r="V5419" s="19">
        <v>0</v>
      </c>
      <c r="W5419" s="19">
        <v>0</v>
      </c>
      <c r="X5419" s="19">
        <v>1</v>
      </c>
      <c r="Y5419" s="19" t="s">
        <v>23323</v>
      </c>
      <c r="Z5419" s="19">
        <v>1</v>
      </c>
      <c r="AA5419" s="19">
        <v>0</v>
      </c>
      <c r="AB5419" s="19">
        <v>0</v>
      </c>
    </row>
    <row r="5420" spans="1:29" x14ac:dyDescent="0.3">
      <c r="A5420" t="s">
        <v>23391</v>
      </c>
      <c r="B5420" s="9" t="s">
        <v>23317</v>
      </c>
      <c r="C5420" s="9">
        <v>9417</v>
      </c>
      <c r="D5420" t="s">
        <v>25032</v>
      </c>
      <c r="E5420" t="s">
        <v>4211</v>
      </c>
      <c r="F5420">
        <v>1937605</v>
      </c>
      <c r="G5420" t="s">
        <v>3382</v>
      </c>
      <c r="H5420" s="18" t="s">
        <v>4021</v>
      </c>
      <c r="I5420" s="19">
        <v>0</v>
      </c>
      <c r="J5420" s="19">
        <v>1</v>
      </c>
      <c r="K5420" s="19">
        <v>0</v>
      </c>
      <c r="L5420" s="19">
        <v>0</v>
      </c>
      <c r="M5420" s="19">
        <v>0</v>
      </c>
      <c r="O5420" s="19">
        <v>0</v>
      </c>
      <c r="P5420" s="19">
        <v>1</v>
      </c>
      <c r="Q5420" s="19">
        <v>1</v>
      </c>
      <c r="R5420" s="19" t="s">
        <v>23319</v>
      </c>
      <c r="S5420" s="19" t="s">
        <v>23319</v>
      </c>
      <c r="T5420" s="19">
        <v>1</v>
      </c>
      <c r="U5420" s="19">
        <v>1</v>
      </c>
      <c r="V5420" s="19">
        <v>0</v>
      </c>
      <c r="W5420" s="19">
        <v>0</v>
      </c>
      <c r="X5420" s="19">
        <v>1</v>
      </c>
      <c r="Y5420" s="19" t="s">
        <v>23323</v>
      </c>
      <c r="Z5420" s="19">
        <v>1</v>
      </c>
      <c r="AA5420" s="19">
        <v>0</v>
      </c>
      <c r="AB5420" s="19">
        <v>0</v>
      </c>
    </row>
    <row r="5421" spans="1:29" x14ac:dyDescent="0.3">
      <c r="A5421" t="s">
        <v>23391</v>
      </c>
      <c r="B5421" s="9" t="s">
        <v>23317</v>
      </c>
      <c r="C5421" s="9">
        <v>9417</v>
      </c>
      <c r="D5421" t="s">
        <v>25042</v>
      </c>
      <c r="E5421" t="s">
        <v>4794</v>
      </c>
      <c r="F5421">
        <v>1937920</v>
      </c>
      <c r="G5421" t="s">
        <v>4084</v>
      </c>
      <c r="H5421" s="18" t="s">
        <v>4021</v>
      </c>
      <c r="I5421" s="19">
        <v>0</v>
      </c>
      <c r="J5421" s="19">
        <v>1</v>
      </c>
      <c r="K5421" s="19">
        <v>0</v>
      </c>
      <c r="L5421" s="19">
        <v>0</v>
      </c>
      <c r="M5421" s="19">
        <v>0</v>
      </c>
      <c r="O5421" s="19">
        <v>0</v>
      </c>
      <c r="P5421" s="19">
        <v>1</v>
      </c>
      <c r="Q5421" s="19">
        <v>1</v>
      </c>
      <c r="R5421" s="19" t="s">
        <v>23319</v>
      </c>
      <c r="S5421" s="19" t="s">
        <v>23319</v>
      </c>
      <c r="T5421" s="19">
        <v>1</v>
      </c>
      <c r="U5421" s="19">
        <v>1</v>
      </c>
      <c r="V5421" s="19">
        <v>0</v>
      </c>
      <c r="W5421" s="19">
        <v>0</v>
      </c>
      <c r="X5421" s="19">
        <v>1</v>
      </c>
      <c r="Y5421" s="19" t="s">
        <v>23323</v>
      </c>
      <c r="Z5421" s="19">
        <v>1</v>
      </c>
      <c r="AA5421" s="19">
        <v>1</v>
      </c>
      <c r="AB5421" s="19">
        <v>0</v>
      </c>
      <c r="AC5421" s="19">
        <v>2029</v>
      </c>
    </row>
    <row r="5422" spans="1:29" x14ac:dyDescent="0.3">
      <c r="A5422" t="s">
        <v>23504</v>
      </c>
      <c r="B5422" s="9" t="s">
        <v>23329</v>
      </c>
      <c r="C5422" s="9">
        <v>11788</v>
      </c>
      <c r="D5422" t="s">
        <v>4794</v>
      </c>
      <c r="E5422" t="s">
        <v>4794</v>
      </c>
      <c r="F5422">
        <v>1937920</v>
      </c>
      <c r="G5422" t="s">
        <v>4084</v>
      </c>
      <c r="H5422" s="18" t="s">
        <v>4021</v>
      </c>
      <c r="I5422" s="19">
        <v>0</v>
      </c>
      <c r="J5422" s="19">
        <v>1</v>
      </c>
      <c r="K5422" s="19">
        <v>0</v>
      </c>
      <c r="L5422" s="19">
        <v>0</v>
      </c>
      <c r="M5422" s="19">
        <v>0</v>
      </c>
      <c r="O5422" s="19">
        <v>0</v>
      </c>
      <c r="P5422" s="19">
        <v>0</v>
      </c>
      <c r="Q5422" s="19">
        <v>0</v>
      </c>
      <c r="R5422" s="19" t="s">
        <v>23319</v>
      </c>
      <c r="S5422" s="19" t="s">
        <v>23319</v>
      </c>
      <c r="T5422" s="19">
        <v>1</v>
      </c>
      <c r="U5422" s="19">
        <v>1</v>
      </c>
      <c r="V5422" s="19">
        <v>0</v>
      </c>
      <c r="W5422" s="19">
        <v>0</v>
      </c>
      <c r="X5422" s="19">
        <v>1</v>
      </c>
      <c r="Y5422" s="19" t="s">
        <v>23323</v>
      </c>
      <c r="Z5422" s="19">
        <v>1</v>
      </c>
      <c r="AA5422" s="19">
        <v>1</v>
      </c>
      <c r="AB5422" s="19">
        <v>0</v>
      </c>
      <c r="AC5422" s="19">
        <v>2029</v>
      </c>
    </row>
    <row r="5423" spans="1:29" x14ac:dyDescent="0.3">
      <c r="A5423" t="s">
        <v>4863</v>
      </c>
      <c r="B5423" s="9" t="s">
        <v>23317</v>
      </c>
      <c r="C5423" s="9">
        <v>12341</v>
      </c>
      <c r="D5423" t="s">
        <v>4900</v>
      </c>
      <c r="E5423" t="s">
        <v>4900</v>
      </c>
      <c r="F5423">
        <v>1938010</v>
      </c>
      <c r="G5423" t="s">
        <v>4838</v>
      </c>
      <c r="H5423" s="18" t="s">
        <v>4021</v>
      </c>
      <c r="I5423" s="19">
        <v>0</v>
      </c>
      <c r="J5423" s="19">
        <v>1</v>
      </c>
      <c r="K5423" s="19">
        <v>0</v>
      </c>
      <c r="L5423" s="19">
        <v>1</v>
      </c>
      <c r="M5423" s="19">
        <v>1</v>
      </c>
      <c r="O5423" s="19">
        <v>0</v>
      </c>
      <c r="P5423" s="19">
        <v>1</v>
      </c>
      <c r="Q5423" s="19">
        <v>1</v>
      </c>
      <c r="R5423" s="19" t="s">
        <v>23319</v>
      </c>
      <c r="S5423" s="19" t="s">
        <v>23319</v>
      </c>
      <c r="T5423" s="19">
        <v>1</v>
      </c>
      <c r="U5423" s="19">
        <v>1</v>
      </c>
      <c r="V5423" s="19">
        <v>0</v>
      </c>
      <c r="W5423" s="19">
        <v>0</v>
      </c>
      <c r="X5423" s="19">
        <v>1</v>
      </c>
      <c r="Y5423" s="19" t="s">
        <v>23323</v>
      </c>
      <c r="Z5423" s="19">
        <v>1</v>
      </c>
      <c r="AA5423" s="19">
        <v>0</v>
      </c>
      <c r="AB5423" s="19">
        <v>0</v>
      </c>
    </row>
    <row r="5424" spans="1:29" x14ac:dyDescent="0.3">
      <c r="A5424" t="s">
        <v>23580</v>
      </c>
      <c r="B5424" s="9" t="s">
        <v>23329</v>
      </c>
      <c r="C5424" s="9">
        <v>17260</v>
      </c>
      <c r="D5424" t="s">
        <v>4900</v>
      </c>
      <c r="E5424" t="s">
        <v>4900</v>
      </c>
      <c r="F5424">
        <v>1938010</v>
      </c>
      <c r="G5424" t="s">
        <v>4838</v>
      </c>
      <c r="H5424" s="18" t="s">
        <v>4021</v>
      </c>
      <c r="I5424" s="19">
        <v>0</v>
      </c>
      <c r="J5424" s="19">
        <v>1</v>
      </c>
      <c r="K5424" s="19">
        <v>0</v>
      </c>
      <c r="L5424" s="19">
        <v>0</v>
      </c>
      <c r="M5424" s="19">
        <v>0</v>
      </c>
      <c r="O5424" s="19">
        <v>0</v>
      </c>
      <c r="P5424" s="19">
        <v>1</v>
      </c>
      <c r="Q5424" s="19">
        <v>1</v>
      </c>
      <c r="R5424" s="19">
        <v>0.2</v>
      </c>
      <c r="S5424" s="19" t="s">
        <v>23581</v>
      </c>
      <c r="T5424" s="19">
        <v>1</v>
      </c>
      <c r="U5424" s="19">
        <v>1</v>
      </c>
      <c r="V5424" s="19">
        <v>0</v>
      </c>
      <c r="W5424" s="19">
        <v>0</v>
      </c>
      <c r="X5424" s="19">
        <v>1</v>
      </c>
      <c r="Y5424" s="19" t="s">
        <v>23333</v>
      </c>
      <c r="Z5424" s="19">
        <v>1</v>
      </c>
      <c r="AA5424" s="19">
        <v>0</v>
      </c>
      <c r="AB5424" s="19">
        <v>0</v>
      </c>
    </row>
    <row r="5425" spans="1:29" x14ac:dyDescent="0.3">
      <c r="A5425" t="s">
        <v>4863</v>
      </c>
      <c r="B5425" s="9" t="s">
        <v>23317</v>
      </c>
      <c r="C5425" s="9">
        <v>12341</v>
      </c>
      <c r="D5425" t="s">
        <v>4091</v>
      </c>
      <c r="E5425" t="s">
        <v>4091</v>
      </c>
      <c r="F5425">
        <v>1938055</v>
      </c>
      <c r="G5425" t="s">
        <v>2359</v>
      </c>
      <c r="H5425" s="18" t="s">
        <v>4021</v>
      </c>
      <c r="I5425" s="19">
        <v>0</v>
      </c>
      <c r="J5425" s="19">
        <v>1</v>
      </c>
      <c r="K5425" s="19">
        <v>0</v>
      </c>
      <c r="L5425" s="19">
        <v>1</v>
      </c>
      <c r="M5425" s="19">
        <v>1</v>
      </c>
      <c r="O5425" s="19">
        <v>0</v>
      </c>
      <c r="P5425" s="19">
        <v>1</v>
      </c>
      <c r="Q5425" s="19">
        <v>1</v>
      </c>
      <c r="R5425" s="19" t="s">
        <v>23319</v>
      </c>
      <c r="S5425" s="19" t="s">
        <v>23319</v>
      </c>
      <c r="T5425" s="19">
        <v>1</v>
      </c>
      <c r="U5425" s="19">
        <v>1</v>
      </c>
      <c r="V5425" s="19">
        <v>0</v>
      </c>
      <c r="W5425" s="19">
        <v>0</v>
      </c>
      <c r="X5425" s="19">
        <v>1</v>
      </c>
      <c r="Y5425" s="19" t="s">
        <v>23323</v>
      </c>
      <c r="Z5425" s="19">
        <v>1</v>
      </c>
      <c r="AA5425" s="19">
        <v>0</v>
      </c>
      <c r="AB5425" s="19">
        <v>0</v>
      </c>
    </row>
    <row r="5426" spans="1:29" x14ac:dyDescent="0.3">
      <c r="A5426" t="s">
        <v>23391</v>
      </c>
      <c r="B5426" s="9" t="s">
        <v>23317</v>
      </c>
      <c r="C5426" s="9">
        <v>9417</v>
      </c>
      <c r="D5426" t="s">
        <v>25046</v>
      </c>
      <c r="E5426" t="s">
        <v>4273</v>
      </c>
      <c r="F5426">
        <v>1938100</v>
      </c>
      <c r="G5426" t="s">
        <v>4270</v>
      </c>
      <c r="H5426" s="18" t="s">
        <v>4021</v>
      </c>
      <c r="I5426" s="19">
        <v>0</v>
      </c>
      <c r="J5426" s="19">
        <v>1</v>
      </c>
      <c r="K5426" s="19">
        <v>0</v>
      </c>
      <c r="L5426" s="19">
        <v>0</v>
      </c>
      <c r="M5426" s="19">
        <v>0</v>
      </c>
      <c r="O5426" s="19">
        <v>0</v>
      </c>
      <c r="P5426" s="19">
        <v>1</v>
      </c>
      <c r="Q5426" s="19">
        <v>1</v>
      </c>
      <c r="R5426" s="19" t="s">
        <v>23319</v>
      </c>
      <c r="S5426" s="19" t="s">
        <v>23319</v>
      </c>
      <c r="T5426" s="19">
        <v>1</v>
      </c>
      <c r="U5426" s="19">
        <v>1</v>
      </c>
      <c r="V5426" s="19">
        <v>0</v>
      </c>
      <c r="W5426" s="19">
        <v>0</v>
      </c>
      <c r="X5426" s="19">
        <v>1</v>
      </c>
      <c r="Y5426" s="19" t="s">
        <v>23323</v>
      </c>
      <c r="Z5426" s="19">
        <v>1</v>
      </c>
      <c r="AA5426" s="19">
        <v>1</v>
      </c>
      <c r="AB5426" s="19">
        <v>0</v>
      </c>
      <c r="AC5426" s="19">
        <v>2041</v>
      </c>
    </row>
    <row r="5427" spans="1:29" x14ac:dyDescent="0.3">
      <c r="A5427" t="s">
        <v>23993</v>
      </c>
      <c r="B5427" s="9" t="s">
        <v>23329</v>
      </c>
      <c r="C5427" s="9">
        <v>5588</v>
      </c>
      <c r="D5427" t="s">
        <v>4273</v>
      </c>
      <c r="E5427" t="s">
        <v>4273</v>
      </c>
      <c r="F5427">
        <v>1938100</v>
      </c>
      <c r="G5427" t="s">
        <v>4270</v>
      </c>
      <c r="H5427" s="18" t="s">
        <v>4021</v>
      </c>
      <c r="I5427" s="19">
        <v>0</v>
      </c>
      <c r="J5427" s="19">
        <v>1</v>
      </c>
      <c r="K5427" s="19">
        <v>0</v>
      </c>
      <c r="L5427" s="19">
        <v>0</v>
      </c>
      <c r="M5427" s="19">
        <v>0</v>
      </c>
      <c r="O5427" s="19">
        <v>0</v>
      </c>
      <c r="P5427" s="19">
        <v>0</v>
      </c>
      <c r="Q5427" s="19">
        <v>0</v>
      </c>
      <c r="R5427" s="19" t="s">
        <v>23319</v>
      </c>
      <c r="S5427" s="19" t="s">
        <v>23319</v>
      </c>
      <c r="T5427" s="19">
        <v>1</v>
      </c>
      <c r="U5427" s="19">
        <v>1</v>
      </c>
      <c r="V5427" s="19">
        <v>0</v>
      </c>
      <c r="W5427" s="19">
        <v>0</v>
      </c>
      <c r="X5427" s="19">
        <v>1</v>
      </c>
      <c r="Y5427" s="19" t="s">
        <v>23323</v>
      </c>
      <c r="Z5427" s="19">
        <v>1</v>
      </c>
      <c r="AA5427" s="19">
        <v>1</v>
      </c>
      <c r="AB5427" s="19">
        <v>0</v>
      </c>
      <c r="AC5427" s="19">
        <v>2041</v>
      </c>
    </row>
    <row r="5428" spans="1:29" x14ac:dyDescent="0.3">
      <c r="A5428" t="s">
        <v>25047</v>
      </c>
      <c r="B5428" s="9" t="s">
        <v>23322</v>
      </c>
      <c r="C5428" s="9">
        <v>9230</v>
      </c>
      <c r="D5428" t="s">
        <v>4273</v>
      </c>
      <c r="E5428" t="s">
        <v>4273</v>
      </c>
      <c r="F5428">
        <v>1938100</v>
      </c>
      <c r="G5428" t="s">
        <v>4270</v>
      </c>
      <c r="H5428" s="18" t="s">
        <v>4021</v>
      </c>
      <c r="I5428" s="19">
        <v>0</v>
      </c>
      <c r="J5428" s="19">
        <v>1</v>
      </c>
      <c r="K5428" s="19">
        <v>0</v>
      </c>
      <c r="L5428" s="19">
        <v>0</v>
      </c>
      <c r="M5428" s="19">
        <v>0</v>
      </c>
      <c r="O5428" s="19">
        <v>0</v>
      </c>
      <c r="P5428" s="19">
        <v>0</v>
      </c>
      <c r="Q5428" s="19">
        <v>0</v>
      </c>
      <c r="R5428" s="19" t="s">
        <v>23319</v>
      </c>
      <c r="S5428" s="19" t="s">
        <v>23319</v>
      </c>
      <c r="T5428" s="19">
        <v>1</v>
      </c>
      <c r="U5428" s="19">
        <v>1</v>
      </c>
      <c r="V5428" s="19">
        <v>0</v>
      </c>
      <c r="W5428" s="19">
        <v>0</v>
      </c>
      <c r="X5428" s="19">
        <v>1</v>
      </c>
      <c r="Y5428" s="19" t="s">
        <v>23323</v>
      </c>
      <c r="Z5428" s="19">
        <v>1</v>
      </c>
      <c r="AA5428" s="19">
        <v>1</v>
      </c>
      <c r="AB5428" s="19">
        <v>0</v>
      </c>
      <c r="AC5428" s="19">
        <v>2041</v>
      </c>
    </row>
    <row r="5429" spans="1:29" x14ac:dyDescent="0.3">
      <c r="A5429" t="s">
        <v>4589</v>
      </c>
      <c r="B5429" s="9" t="s">
        <v>23322</v>
      </c>
      <c r="C5429" s="9">
        <v>9275</v>
      </c>
      <c r="D5429" t="s">
        <v>4590</v>
      </c>
      <c r="E5429" t="s">
        <v>4590</v>
      </c>
      <c r="F5429">
        <v>1938280</v>
      </c>
      <c r="G5429" t="s">
        <v>3861</v>
      </c>
      <c r="H5429" s="18" t="s">
        <v>4021</v>
      </c>
      <c r="I5429" s="19">
        <v>0</v>
      </c>
      <c r="J5429" s="19">
        <v>1</v>
      </c>
      <c r="K5429" s="19">
        <v>0</v>
      </c>
      <c r="L5429" s="19">
        <v>0</v>
      </c>
      <c r="M5429" s="19">
        <v>0</v>
      </c>
      <c r="O5429" s="19">
        <v>0</v>
      </c>
      <c r="P5429" s="19">
        <v>0</v>
      </c>
      <c r="Q5429" s="19">
        <v>0</v>
      </c>
      <c r="R5429" s="19" t="s">
        <v>23319</v>
      </c>
      <c r="S5429" s="19" t="s">
        <v>23319</v>
      </c>
      <c r="T5429" s="19">
        <v>1</v>
      </c>
      <c r="U5429" s="19">
        <v>1</v>
      </c>
      <c r="V5429" s="19">
        <v>0</v>
      </c>
      <c r="W5429" s="19">
        <v>0</v>
      </c>
      <c r="X5429" s="19">
        <v>1</v>
      </c>
      <c r="Y5429" s="19" t="s">
        <v>23323</v>
      </c>
      <c r="Z5429" s="19">
        <v>1</v>
      </c>
      <c r="AA5429" s="19">
        <v>1</v>
      </c>
      <c r="AB5429" s="19">
        <v>0</v>
      </c>
      <c r="AC5429" s="19">
        <v>2032</v>
      </c>
    </row>
    <row r="5430" spans="1:29" x14ac:dyDescent="0.3">
      <c r="A5430" t="s">
        <v>4863</v>
      </c>
      <c r="B5430" s="9" t="s">
        <v>23317</v>
      </c>
      <c r="C5430" s="9">
        <v>12341</v>
      </c>
      <c r="D5430" t="s">
        <v>4590</v>
      </c>
      <c r="E5430" t="s">
        <v>4590</v>
      </c>
      <c r="F5430">
        <v>1938280</v>
      </c>
      <c r="G5430" t="s">
        <v>3861</v>
      </c>
      <c r="H5430" s="18" t="s">
        <v>4021</v>
      </c>
      <c r="I5430" s="19">
        <v>0</v>
      </c>
      <c r="J5430" s="19">
        <v>1</v>
      </c>
      <c r="K5430" s="19">
        <v>0</v>
      </c>
      <c r="L5430" s="19">
        <v>1</v>
      </c>
      <c r="M5430" s="19">
        <v>1</v>
      </c>
      <c r="O5430" s="19">
        <v>0</v>
      </c>
      <c r="P5430" s="19">
        <v>1</v>
      </c>
      <c r="Q5430" s="19">
        <v>1</v>
      </c>
      <c r="R5430" s="19" t="s">
        <v>23319</v>
      </c>
      <c r="S5430" s="19" t="s">
        <v>23319</v>
      </c>
      <c r="T5430" s="19">
        <v>1</v>
      </c>
      <c r="U5430" s="19">
        <v>1</v>
      </c>
      <c r="V5430" s="19">
        <v>0</v>
      </c>
      <c r="W5430" s="19">
        <v>0</v>
      </c>
      <c r="X5430" s="19">
        <v>1</v>
      </c>
      <c r="Y5430" s="19" t="s">
        <v>23323</v>
      </c>
      <c r="Z5430" s="19">
        <v>1</v>
      </c>
      <c r="AA5430" s="19">
        <v>1</v>
      </c>
      <c r="AB5430" s="19">
        <v>0</v>
      </c>
      <c r="AC5430" s="19">
        <v>2032</v>
      </c>
    </row>
    <row r="5431" spans="1:29" x14ac:dyDescent="0.3">
      <c r="A5431" t="s">
        <v>4855</v>
      </c>
      <c r="B5431" s="9" t="s">
        <v>23329</v>
      </c>
      <c r="C5431" s="9">
        <v>11298</v>
      </c>
      <c r="D5431" t="s">
        <v>4736</v>
      </c>
      <c r="E5431" t="s">
        <v>4736</v>
      </c>
      <c r="F5431">
        <v>1938415</v>
      </c>
      <c r="G5431" t="s">
        <v>4733</v>
      </c>
      <c r="H5431" s="18" t="s">
        <v>4021</v>
      </c>
      <c r="I5431" s="19">
        <v>0</v>
      </c>
      <c r="J5431" s="19">
        <v>1</v>
      </c>
      <c r="K5431" s="19">
        <v>0</v>
      </c>
      <c r="L5431" s="19">
        <v>0</v>
      </c>
      <c r="M5431" s="19">
        <v>0</v>
      </c>
      <c r="O5431" s="19">
        <v>0</v>
      </c>
      <c r="P5431" s="19">
        <v>1</v>
      </c>
      <c r="Q5431" s="19">
        <v>1</v>
      </c>
      <c r="R5431" s="19">
        <v>0.2</v>
      </c>
      <c r="S5431" s="19" t="s">
        <v>23581</v>
      </c>
      <c r="T5431" s="19">
        <v>1</v>
      </c>
      <c r="U5431" s="19">
        <v>1</v>
      </c>
      <c r="V5431" s="19">
        <v>0</v>
      </c>
      <c r="W5431" s="19">
        <v>0</v>
      </c>
      <c r="X5431" s="19">
        <v>1</v>
      </c>
      <c r="Y5431" s="19" t="s">
        <v>23333</v>
      </c>
      <c r="Z5431" s="19">
        <v>1</v>
      </c>
      <c r="AA5431" s="19">
        <v>1</v>
      </c>
      <c r="AB5431" s="19">
        <v>0</v>
      </c>
    </row>
    <row r="5432" spans="1:29" x14ac:dyDescent="0.3">
      <c r="A5432" t="s">
        <v>4863</v>
      </c>
      <c r="B5432" s="9" t="s">
        <v>23317</v>
      </c>
      <c r="C5432" s="9">
        <v>12341</v>
      </c>
      <c r="D5432" t="s">
        <v>4736</v>
      </c>
      <c r="E5432" t="s">
        <v>4736</v>
      </c>
      <c r="F5432">
        <v>1938415</v>
      </c>
      <c r="G5432" t="s">
        <v>4733</v>
      </c>
      <c r="H5432" s="18" t="s">
        <v>4021</v>
      </c>
      <c r="I5432" s="19">
        <v>0</v>
      </c>
      <c r="J5432" s="19">
        <v>1</v>
      </c>
      <c r="K5432" s="19">
        <v>0</v>
      </c>
      <c r="L5432" s="19">
        <v>1</v>
      </c>
      <c r="M5432" s="19">
        <v>1</v>
      </c>
      <c r="O5432" s="19">
        <v>0</v>
      </c>
      <c r="P5432" s="19">
        <v>1</v>
      </c>
      <c r="Q5432" s="19">
        <v>1</v>
      </c>
      <c r="R5432" s="19" t="s">
        <v>23319</v>
      </c>
      <c r="S5432" s="19" t="s">
        <v>23319</v>
      </c>
      <c r="T5432" s="19">
        <v>1</v>
      </c>
      <c r="U5432" s="19">
        <v>1</v>
      </c>
      <c r="V5432" s="19">
        <v>0</v>
      </c>
      <c r="W5432" s="19">
        <v>0</v>
      </c>
      <c r="X5432" s="19">
        <v>1</v>
      </c>
      <c r="Y5432" s="19" t="s">
        <v>23323</v>
      </c>
      <c r="Z5432" s="19">
        <v>1</v>
      </c>
      <c r="AA5432" s="19">
        <v>1</v>
      </c>
      <c r="AB5432" s="19">
        <v>0</v>
      </c>
    </row>
    <row r="5433" spans="1:29" x14ac:dyDescent="0.3">
      <c r="A5433" t="s">
        <v>23391</v>
      </c>
      <c r="B5433" s="9" t="s">
        <v>23317</v>
      </c>
      <c r="C5433" s="9">
        <v>9417</v>
      </c>
      <c r="D5433" t="s">
        <v>25052</v>
      </c>
      <c r="E5433" t="s">
        <v>4154</v>
      </c>
      <c r="F5433">
        <v>1938460</v>
      </c>
      <c r="G5433" t="s">
        <v>4036</v>
      </c>
      <c r="H5433" s="18" t="s">
        <v>4021</v>
      </c>
      <c r="I5433" s="19">
        <v>0</v>
      </c>
      <c r="J5433" s="19">
        <v>1</v>
      </c>
      <c r="K5433" s="19">
        <v>0</v>
      </c>
      <c r="L5433" s="19">
        <v>0</v>
      </c>
      <c r="M5433" s="19">
        <v>0</v>
      </c>
      <c r="O5433" s="19">
        <v>0</v>
      </c>
      <c r="P5433" s="19">
        <v>1</v>
      </c>
      <c r="Q5433" s="19">
        <v>1</v>
      </c>
      <c r="R5433" s="19" t="s">
        <v>23319</v>
      </c>
      <c r="S5433" s="19" t="s">
        <v>23319</v>
      </c>
      <c r="T5433" s="19">
        <v>1</v>
      </c>
      <c r="U5433" s="19">
        <v>1</v>
      </c>
      <c r="V5433" s="19">
        <v>0</v>
      </c>
      <c r="W5433" s="19">
        <v>0</v>
      </c>
      <c r="X5433" s="19">
        <v>1</v>
      </c>
      <c r="Y5433" s="19" t="s">
        <v>23323</v>
      </c>
      <c r="Z5433" s="19">
        <v>1</v>
      </c>
      <c r="AA5433" s="19">
        <v>0</v>
      </c>
      <c r="AB5433" s="19">
        <v>0</v>
      </c>
    </row>
    <row r="5434" spans="1:29" x14ac:dyDescent="0.3">
      <c r="A5434" t="s">
        <v>4305</v>
      </c>
      <c r="B5434" s="9" t="s">
        <v>23329</v>
      </c>
      <c r="C5434" s="9">
        <v>5605</v>
      </c>
      <c r="D5434" t="s">
        <v>4343</v>
      </c>
      <c r="E5434" t="s">
        <v>4343</v>
      </c>
      <c r="F5434">
        <v>1938595</v>
      </c>
      <c r="G5434" t="s">
        <v>948</v>
      </c>
      <c r="H5434" s="18" t="s">
        <v>4021</v>
      </c>
      <c r="I5434" s="19">
        <v>0</v>
      </c>
      <c r="J5434" s="19">
        <v>1</v>
      </c>
      <c r="K5434" s="19">
        <v>0</v>
      </c>
      <c r="L5434" s="19">
        <v>0</v>
      </c>
      <c r="M5434" s="19">
        <v>0</v>
      </c>
      <c r="O5434" s="19">
        <v>0</v>
      </c>
      <c r="P5434" s="19">
        <v>0</v>
      </c>
      <c r="Q5434" s="19">
        <v>0</v>
      </c>
      <c r="R5434" s="19" t="s">
        <v>23319</v>
      </c>
      <c r="S5434" s="19" t="s">
        <v>23319</v>
      </c>
      <c r="T5434" s="19">
        <v>1</v>
      </c>
      <c r="U5434" s="19">
        <v>1</v>
      </c>
      <c r="V5434" s="19">
        <v>0</v>
      </c>
      <c r="W5434" s="19">
        <v>0</v>
      </c>
      <c r="X5434" s="19">
        <v>1</v>
      </c>
      <c r="Y5434" s="19" t="s">
        <v>23323</v>
      </c>
      <c r="Z5434" s="19">
        <v>1</v>
      </c>
      <c r="AA5434" s="19">
        <v>1</v>
      </c>
      <c r="AB5434" s="19">
        <v>1</v>
      </c>
      <c r="AC5434" s="19">
        <v>2027</v>
      </c>
    </row>
    <row r="5435" spans="1:29" x14ac:dyDescent="0.3">
      <c r="A5435" t="s">
        <v>23511</v>
      </c>
      <c r="B5435" s="9" t="s">
        <v>23329</v>
      </c>
      <c r="C5435" s="9">
        <v>11053</v>
      </c>
      <c r="D5435" t="s">
        <v>4343</v>
      </c>
      <c r="E5435" t="s">
        <v>4343</v>
      </c>
      <c r="F5435">
        <v>1938595</v>
      </c>
      <c r="G5435" t="s">
        <v>948</v>
      </c>
      <c r="H5435" s="18" t="s">
        <v>4021</v>
      </c>
      <c r="I5435" s="19">
        <v>1</v>
      </c>
      <c r="J5435" s="19">
        <v>1</v>
      </c>
      <c r="K5435" s="19">
        <v>0</v>
      </c>
      <c r="L5435" s="19">
        <v>0</v>
      </c>
      <c r="M5435" s="19">
        <v>0</v>
      </c>
      <c r="O5435" s="19">
        <v>0</v>
      </c>
      <c r="P5435" s="19">
        <v>0</v>
      </c>
      <c r="Q5435" s="19">
        <v>0</v>
      </c>
      <c r="R5435" s="19" t="s">
        <v>23319</v>
      </c>
      <c r="S5435" s="19" t="s">
        <v>23319</v>
      </c>
      <c r="T5435" s="19">
        <v>1</v>
      </c>
      <c r="U5435" s="19">
        <v>1</v>
      </c>
      <c r="V5435" s="19">
        <v>0</v>
      </c>
      <c r="W5435" s="19">
        <v>0</v>
      </c>
      <c r="X5435" s="19">
        <v>1</v>
      </c>
      <c r="Y5435" s="19" t="s">
        <v>23323</v>
      </c>
      <c r="Z5435" s="19">
        <v>1</v>
      </c>
      <c r="AA5435" s="19">
        <v>1</v>
      </c>
      <c r="AB5435" s="19">
        <v>1</v>
      </c>
      <c r="AC5435" s="19">
        <v>2027</v>
      </c>
    </row>
    <row r="5436" spans="1:29" x14ac:dyDescent="0.3">
      <c r="A5436" t="s">
        <v>4863</v>
      </c>
      <c r="B5436" s="9" t="s">
        <v>23317</v>
      </c>
      <c r="C5436" s="9">
        <v>12341</v>
      </c>
      <c r="D5436" t="s">
        <v>4343</v>
      </c>
      <c r="E5436" t="s">
        <v>4343</v>
      </c>
      <c r="F5436">
        <v>1938595</v>
      </c>
      <c r="G5436" t="s">
        <v>948</v>
      </c>
      <c r="H5436" s="18" t="s">
        <v>4021</v>
      </c>
      <c r="I5436" s="19">
        <v>0</v>
      </c>
      <c r="J5436" s="19">
        <v>1</v>
      </c>
      <c r="K5436" s="19">
        <v>0</v>
      </c>
      <c r="L5436" s="19">
        <v>1</v>
      </c>
      <c r="M5436" s="19">
        <v>1</v>
      </c>
      <c r="O5436" s="19">
        <v>0</v>
      </c>
      <c r="P5436" s="19">
        <v>1</v>
      </c>
      <c r="Q5436" s="19">
        <v>1</v>
      </c>
      <c r="R5436" s="19" t="s">
        <v>23319</v>
      </c>
      <c r="S5436" s="19" t="s">
        <v>23319</v>
      </c>
      <c r="T5436" s="19">
        <v>1</v>
      </c>
      <c r="U5436" s="19">
        <v>1</v>
      </c>
      <c r="V5436" s="19">
        <v>0</v>
      </c>
      <c r="W5436" s="19">
        <v>0</v>
      </c>
      <c r="X5436" s="19">
        <v>1</v>
      </c>
      <c r="Y5436" s="19" t="s">
        <v>23323</v>
      </c>
      <c r="Z5436" s="19">
        <v>1</v>
      </c>
      <c r="AA5436" s="19">
        <v>1</v>
      </c>
      <c r="AB5436" s="19">
        <v>1</v>
      </c>
      <c r="AC5436" s="19">
        <v>2027</v>
      </c>
    </row>
    <row r="5437" spans="1:29" x14ac:dyDescent="0.3">
      <c r="A5437" t="s">
        <v>23391</v>
      </c>
      <c r="B5437" s="9" t="s">
        <v>23317</v>
      </c>
      <c r="C5437" s="9">
        <v>9417</v>
      </c>
      <c r="D5437" t="s">
        <v>25053</v>
      </c>
      <c r="E5437" t="s">
        <v>4429</v>
      </c>
      <c r="F5437">
        <v>1938640</v>
      </c>
      <c r="G5437" t="s">
        <v>4426</v>
      </c>
      <c r="H5437" s="18" t="s">
        <v>4021</v>
      </c>
      <c r="I5437" s="19">
        <v>0</v>
      </c>
      <c r="J5437" s="19">
        <v>1</v>
      </c>
      <c r="K5437" s="19">
        <v>0</v>
      </c>
      <c r="L5437" s="19">
        <v>0</v>
      </c>
      <c r="M5437" s="19">
        <v>0</v>
      </c>
      <c r="O5437" s="19">
        <v>0</v>
      </c>
      <c r="P5437" s="19">
        <v>1</v>
      </c>
      <c r="Q5437" s="19">
        <v>1</v>
      </c>
      <c r="R5437" s="19" t="s">
        <v>23319</v>
      </c>
      <c r="S5437" s="19" t="s">
        <v>23319</v>
      </c>
      <c r="T5437" s="19">
        <v>1</v>
      </c>
      <c r="U5437" s="19">
        <v>1</v>
      </c>
      <c r="V5437" s="19">
        <v>0</v>
      </c>
      <c r="W5437" s="19">
        <v>0</v>
      </c>
      <c r="X5437" s="19">
        <v>1</v>
      </c>
      <c r="Y5437" s="19" t="s">
        <v>23323</v>
      </c>
      <c r="Z5437" s="19">
        <v>1</v>
      </c>
      <c r="AA5437" s="19">
        <v>1</v>
      </c>
      <c r="AB5437" s="19">
        <v>0</v>
      </c>
      <c r="AC5437" s="19">
        <v>2037</v>
      </c>
    </row>
    <row r="5438" spans="1:29" x14ac:dyDescent="0.3">
      <c r="A5438" t="s">
        <v>4985</v>
      </c>
      <c r="B5438" s="9" t="s">
        <v>23329</v>
      </c>
      <c r="C5438" s="9">
        <v>12450</v>
      </c>
      <c r="D5438" t="s">
        <v>4429</v>
      </c>
      <c r="E5438" t="s">
        <v>4429</v>
      </c>
      <c r="F5438">
        <v>1938640</v>
      </c>
      <c r="G5438" t="s">
        <v>4426</v>
      </c>
      <c r="H5438" s="18" t="s">
        <v>4021</v>
      </c>
      <c r="I5438" s="19">
        <v>1</v>
      </c>
      <c r="J5438" s="19">
        <v>1</v>
      </c>
      <c r="K5438" s="19">
        <v>0</v>
      </c>
      <c r="L5438" s="19">
        <v>0</v>
      </c>
      <c r="M5438" s="19">
        <v>0</v>
      </c>
      <c r="O5438" s="19">
        <v>0</v>
      </c>
      <c r="P5438" s="19">
        <v>0</v>
      </c>
      <c r="Q5438" s="19">
        <v>0</v>
      </c>
      <c r="R5438" s="19" t="s">
        <v>23319</v>
      </c>
      <c r="S5438" s="19" t="s">
        <v>23319</v>
      </c>
      <c r="T5438" s="19">
        <v>1</v>
      </c>
      <c r="U5438" s="19">
        <v>1</v>
      </c>
      <c r="V5438" s="19">
        <v>0</v>
      </c>
      <c r="W5438" s="19">
        <v>0</v>
      </c>
      <c r="X5438" s="19">
        <v>1</v>
      </c>
      <c r="Y5438" s="19" t="s">
        <v>23323</v>
      </c>
      <c r="Z5438" s="19">
        <v>1</v>
      </c>
      <c r="AA5438" s="19">
        <v>1</v>
      </c>
      <c r="AB5438" s="19">
        <v>0</v>
      </c>
      <c r="AC5438" s="19">
        <v>2037</v>
      </c>
    </row>
    <row r="5439" spans="1:29" x14ac:dyDescent="0.3">
      <c r="A5439" t="s">
        <v>4863</v>
      </c>
      <c r="B5439" s="9" t="s">
        <v>23317</v>
      </c>
      <c r="C5439" s="9">
        <v>12341</v>
      </c>
      <c r="D5439" t="s">
        <v>4952</v>
      </c>
      <c r="E5439" t="s">
        <v>4952</v>
      </c>
      <c r="F5439">
        <v>1938820</v>
      </c>
      <c r="G5439" t="s">
        <v>4542</v>
      </c>
      <c r="H5439" s="18" t="s">
        <v>4021</v>
      </c>
      <c r="I5439" s="19">
        <v>0</v>
      </c>
      <c r="J5439" s="19">
        <v>1</v>
      </c>
      <c r="K5439" s="19">
        <v>0</v>
      </c>
      <c r="L5439" s="19">
        <v>1</v>
      </c>
      <c r="M5439" s="19">
        <v>1</v>
      </c>
      <c r="O5439" s="19">
        <v>0</v>
      </c>
      <c r="P5439" s="19">
        <v>1</v>
      </c>
      <c r="Q5439" s="19">
        <v>1</v>
      </c>
      <c r="R5439" s="19" t="s">
        <v>23319</v>
      </c>
      <c r="S5439" s="19" t="s">
        <v>23319</v>
      </c>
      <c r="T5439" s="19">
        <v>1</v>
      </c>
      <c r="U5439" s="19">
        <v>1</v>
      </c>
      <c r="V5439" s="19">
        <v>0</v>
      </c>
      <c r="W5439" s="19">
        <v>0</v>
      </c>
      <c r="X5439" s="19">
        <v>1</v>
      </c>
      <c r="Y5439" s="19" t="s">
        <v>23323</v>
      </c>
      <c r="Z5439" s="19">
        <v>1</v>
      </c>
      <c r="AA5439" s="19">
        <v>1</v>
      </c>
      <c r="AB5439" s="19">
        <v>0</v>
      </c>
    </row>
    <row r="5440" spans="1:29" x14ac:dyDescent="0.3">
      <c r="A5440" t="s">
        <v>23580</v>
      </c>
      <c r="B5440" s="9" t="s">
        <v>23329</v>
      </c>
      <c r="C5440" s="9">
        <v>17260</v>
      </c>
      <c r="D5440" t="s">
        <v>4952</v>
      </c>
      <c r="E5440" t="s">
        <v>4952</v>
      </c>
      <c r="F5440">
        <v>1938820</v>
      </c>
      <c r="G5440" t="s">
        <v>4542</v>
      </c>
      <c r="H5440" s="18" t="s">
        <v>4021</v>
      </c>
      <c r="I5440" s="19">
        <v>0</v>
      </c>
      <c r="J5440" s="19">
        <v>1</v>
      </c>
      <c r="K5440" s="19">
        <v>0</v>
      </c>
      <c r="L5440" s="19">
        <v>0</v>
      </c>
      <c r="M5440" s="19">
        <v>0</v>
      </c>
      <c r="O5440" s="19">
        <v>0</v>
      </c>
      <c r="P5440" s="19">
        <v>1</v>
      </c>
      <c r="Q5440" s="19">
        <v>1</v>
      </c>
      <c r="R5440" s="19">
        <v>0.2</v>
      </c>
      <c r="S5440" s="19" t="s">
        <v>23581</v>
      </c>
      <c r="T5440" s="19">
        <v>1</v>
      </c>
      <c r="U5440" s="19">
        <v>1</v>
      </c>
      <c r="V5440" s="19">
        <v>0</v>
      </c>
      <c r="W5440" s="19">
        <v>0</v>
      </c>
      <c r="X5440" s="19">
        <v>1</v>
      </c>
      <c r="Y5440" s="19" t="s">
        <v>23333</v>
      </c>
      <c r="Z5440" s="19">
        <v>1</v>
      </c>
      <c r="AA5440" s="19">
        <v>1</v>
      </c>
      <c r="AB5440" s="19">
        <v>0</v>
      </c>
    </row>
    <row r="5441" spans="1:29" x14ac:dyDescent="0.3">
      <c r="A5441" t="s">
        <v>4863</v>
      </c>
      <c r="B5441" s="9" t="s">
        <v>23317</v>
      </c>
      <c r="C5441" s="9">
        <v>12341</v>
      </c>
      <c r="D5441" t="s">
        <v>4126</v>
      </c>
      <c r="E5441" t="s">
        <v>4126</v>
      </c>
      <c r="F5441">
        <v>1939000</v>
      </c>
      <c r="G5441" t="s">
        <v>419</v>
      </c>
      <c r="H5441" s="18" t="s">
        <v>4021</v>
      </c>
      <c r="I5441" s="19">
        <v>0</v>
      </c>
      <c r="J5441" s="19">
        <v>1</v>
      </c>
      <c r="K5441" s="19">
        <v>0</v>
      </c>
      <c r="L5441" s="19">
        <v>1</v>
      </c>
      <c r="M5441" s="19">
        <v>1</v>
      </c>
      <c r="O5441" s="19">
        <v>0</v>
      </c>
      <c r="P5441" s="19">
        <v>1</v>
      </c>
      <c r="Q5441" s="19">
        <v>1</v>
      </c>
      <c r="R5441" s="19" t="s">
        <v>23319</v>
      </c>
      <c r="S5441" s="19" t="s">
        <v>23319</v>
      </c>
      <c r="T5441" s="19">
        <v>1</v>
      </c>
      <c r="U5441" s="19">
        <v>1</v>
      </c>
      <c r="V5441" s="19">
        <v>0</v>
      </c>
      <c r="W5441" s="19">
        <v>0</v>
      </c>
      <c r="X5441" s="19">
        <v>1</v>
      </c>
      <c r="Y5441" s="19" t="s">
        <v>23323</v>
      </c>
      <c r="Z5441" s="19">
        <v>1</v>
      </c>
      <c r="AA5441" s="19">
        <v>0</v>
      </c>
      <c r="AB5441" s="19">
        <v>0</v>
      </c>
    </row>
    <row r="5442" spans="1:29" x14ac:dyDescent="0.3">
      <c r="A5442" t="s">
        <v>24072</v>
      </c>
      <c r="B5442" s="9" t="s">
        <v>23329</v>
      </c>
      <c r="C5442" s="9">
        <v>13675</v>
      </c>
      <c r="D5442" t="s">
        <v>4126</v>
      </c>
      <c r="E5442" t="s">
        <v>4126</v>
      </c>
      <c r="F5442">
        <v>1939000</v>
      </c>
      <c r="G5442" t="s">
        <v>419</v>
      </c>
      <c r="H5442" s="18" t="s">
        <v>4021</v>
      </c>
      <c r="I5442" s="19">
        <v>0</v>
      </c>
      <c r="J5442" s="19">
        <v>1</v>
      </c>
      <c r="K5442" s="19">
        <v>0</v>
      </c>
      <c r="L5442" s="19">
        <v>0</v>
      </c>
      <c r="M5442" s="19">
        <v>0</v>
      </c>
      <c r="O5442" s="19">
        <v>0</v>
      </c>
      <c r="P5442" s="19">
        <v>1</v>
      </c>
      <c r="Q5442" s="19">
        <v>1</v>
      </c>
      <c r="R5442" s="19">
        <v>0.2</v>
      </c>
      <c r="S5442" s="19" t="s">
        <v>23581</v>
      </c>
      <c r="T5442" s="19">
        <v>1</v>
      </c>
      <c r="U5442" s="19">
        <v>1</v>
      </c>
      <c r="V5442" s="19">
        <v>0</v>
      </c>
      <c r="W5442" s="19">
        <v>0</v>
      </c>
      <c r="X5442" s="19">
        <v>1</v>
      </c>
      <c r="Y5442" s="19" t="s">
        <v>23333</v>
      </c>
      <c r="Z5442" s="19">
        <v>1</v>
      </c>
      <c r="AA5442" s="19">
        <v>0</v>
      </c>
      <c r="AB5442" s="19">
        <v>0</v>
      </c>
    </row>
    <row r="5443" spans="1:29" x14ac:dyDescent="0.3">
      <c r="A5443" t="s">
        <v>23391</v>
      </c>
      <c r="B5443" s="9" t="s">
        <v>23317</v>
      </c>
      <c r="C5443" s="9">
        <v>9417</v>
      </c>
      <c r="D5443" t="s">
        <v>25064</v>
      </c>
      <c r="E5443" t="s">
        <v>4557</v>
      </c>
      <c r="F5443">
        <v>1939135</v>
      </c>
      <c r="G5443" t="s">
        <v>4075</v>
      </c>
      <c r="H5443" s="18" t="s">
        <v>4021</v>
      </c>
      <c r="I5443" s="19">
        <v>0</v>
      </c>
      <c r="J5443" s="19">
        <v>1</v>
      </c>
      <c r="K5443" s="19">
        <v>0</v>
      </c>
      <c r="L5443" s="19">
        <v>0</v>
      </c>
      <c r="M5443" s="19">
        <v>0</v>
      </c>
      <c r="O5443" s="19">
        <v>0</v>
      </c>
      <c r="P5443" s="19">
        <v>1</v>
      </c>
      <c r="Q5443" s="19">
        <v>1</v>
      </c>
      <c r="R5443" s="19" t="s">
        <v>23319</v>
      </c>
      <c r="S5443" s="19" t="s">
        <v>23319</v>
      </c>
      <c r="T5443" s="19">
        <v>1</v>
      </c>
      <c r="U5443" s="19">
        <v>1</v>
      </c>
      <c r="V5443" s="19">
        <v>0</v>
      </c>
      <c r="W5443" s="19">
        <v>0</v>
      </c>
      <c r="X5443" s="19">
        <v>1</v>
      </c>
      <c r="Y5443" s="19" t="s">
        <v>23323</v>
      </c>
      <c r="Z5443" s="19">
        <v>1</v>
      </c>
      <c r="AA5443" s="19">
        <v>0</v>
      </c>
      <c r="AB5443" s="19">
        <v>0</v>
      </c>
    </row>
    <row r="5444" spans="1:29" x14ac:dyDescent="0.3">
      <c r="A5444" t="s">
        <v>23565</v>
      </c>
      <c r="B5444" s="9" t="s">
        <v>23329</v>
      </c>
      <c r="C5444" s="9">
        <v>8298</v>
      </c>
      <c r="D5444" t="s">
        <v>4557</v>
      </c>
      <c r="E5444" t="s">
        <v>4557</v>
      </c>
      <c r="F5444">
        <v>1939135</v>
      </c>
      <c r="G5444" t="s">
        <v>4075</v>
      </c>
      <c r="H5444" s="18" t="s">
        <v>4021</v>
      </c>
      <c r="I5444" s="19">
        <v>0</v>
      </c>
      <c r="J5444" s="19">
        <v>1</v>
      </c>
      <c r="K5444" s="19">
        <v>0</v>
      </c>
      <c r="L5444" s="19">
        <v>0</v>
      </c>
      <c r="M5444" s="19">
        <v>0</v>
      </c>
      <c r="O5444" s="19">
        <v>0</v>
      </c>
      <c r="P5444" s="19">
        <v>0</v>
      </c>
      <c r="Q5444" s="19">
        <v>0</v>
      </c>
      <c r="R5444" s="19" t="s">
        <v>23319</v>
      </c>
      <c r="S5444" s="19" t="s">
        <v>23319</v>
      </c>
      <c r="T5444" s="19">
        <v>1</v>
      </c>
      <c r="U5444" s="19">
        <v>1</v>
      </c>
      <c r="V5444" s="19">
        <v>0</v>
      </c>
      <c r="W5444" s="19">
        <v>0</v>
      </c>
      <c r="X5444" s="19">
        <v>1</v>
      </c>
      <c r="Y5444" s="19" t="s">
        <v>23323</v>
      </c>
      <c r="Z5444" s="19">
        <v>1</v>
      </c>
      <c r="AA5444" s="19">
        <v>0</v>
      </c>
      <c r="AB5444" s="19">
        <v>0</v>
      </c>
    </row>
    <row r="5445" spans="1:29" x14ac:dyDescent="0.3">
      <c r="A5445" t="s">
        <v>23391</v>
      </c>
      <c r="B5445" s="9" t="s">
        <v>23317</v>
      </c>
      <c r="C5445" s="9">
        <v>9417</v>
      </c>
      <c r="D5445" t="s">
        <v>25065</v>
      </c>
      <c r="E5445" t="s">
        <v>4488</v>
      </c>
      <c r="F5445">
        <v>1939225</v>
      </c>
      <c r="G5445" t="s">
        <v>4455</v>
      </c>
      <c r="H5445" s="18" t="s">
        <v>4021</v>
      </c>
      <c r="I5445" s="19">
        <v>0</v>
      </c>
      <c r="J5445" s="19">
        <v>1</v>
      </c>
      <c r="K5445" s="19">
        <v>0</v>
      </c>
      <c r="L5445" s="19">
        <v>0</v>
      </c>
      <c r="M5445" s="19">
        <v>0</v>
      </c>
      <c r="O5445" s="19">
        <v>0</v>
      </c>
      <c r="P5445" s="19">
        <v>1</v>
      </c>
      <c r="Q5445" s="19">
        <v>1</v>
      </c>
      <c r="R5445" s="19" t="s">
        <v>23319</v>
      </c>
      <c r="S5445" s="19" t="s">
        <v>23319</v>
      </c>
      <c r="T5445" s="19">
        <v>1</v>
      </c>
      <c r="U5445" s="19">
        <v>1</v>
      </c>
      <c r="V5445" s="19">
        <v>0</v>
      </c>
      <c r="W5445" s="19">
        <v>0</v>
      </c>
      <c r="X5445" s="19">
        <v>1</v>
      </c>
      <c r="Y5445" s="19" t="s">
        <v>23323</v>
      </c>
      <c r="Z5445" s="19">
        <v>1</v>
      </c>
      <c r="AA5445" s="19">
        <v>0</v>
      </c>
      <c r="AB5445" s="19">
        <v>0</v>
      </c>
    </row>
    <row r="5446" spans="1:29" x14ac:dyDescent="0.3">
      <c r="A5446" t="s">
        <v>4477</v>
      </c>
      <c r="B5446" s="9" t="s">
        <v>23329</v>
      </c>
      <c r="C5446" s="9">
        <v>7750</v>
      </c>
      <c r="D5446" t="s">
        <v>4488</v>
      </c>
      <c r="E5446" t="s">
        <v>4488</v>
      </c>
      <c r="F5446">
        <v>1939225</v>
      </c>
      <c r="G5446" t="s">
        <v>4455</v>
      </c>
      <c r="H5446" s="18" t="s">
        <v>4021</v>
      </c>
      <c r="I5446" s="19">
        <v>0</v>
      </c>
      <c r="J5446" s="19">
        <v>1</v>
      </c>
      <c r="K5446" s="19">
        <v>0</v>
      </c>
      <c r="L5446" s="19">
        <v>0</v>
      </c>
      <c r="M5446" s="19">
        <v>0</v>
      </c>
      <c r="O5446" s="19">
        <v>0</v>
      </c>
      <c r="P5446" s="19">
        <v>0</v>
      </c>
      <c r="Q5446" s="19">
        <v>0</v>
      </c>
      <c r="R5446" s="19" t="s">
        <v>23319</v>
      </c>
      <c r="S5446" s="19" t="s">
        <v>23319</v>
      </c>
      <c r="T5446" s="19">
        <v>1</v>
      </c>
      <c r="U5446" s="19">
        <v>1</v>
      </c>
      <c r="V5446" s="19">
        <v>0</v>
      </c>
      <c r="W5446" s="19">
        <v>0</v>
      </c>
      <c r="X5446" s="19">
        <v>1</v>
      </c>
      <c r="Y5446" s="19" t="s">
        <v>23323</v>
      </c>
      <c r="Z5446" s="19">
        <v>1</v>
      </c>
      <c r="AA5446" s="19">
        <v>0</v>
      </c>
      <c r="AB5446" s="19">
        <v>0</v>
      </c>
    </row>
    <row r="5447" spans="1:29" x14ac:dyDescent="0.3">
      <c r="A5447" t="s">
        <v>4985</v>
      </c>
      <c r="B5447" s="9" t="s">
        <v>23329</v>
      </c>
      <c r="C5447" s="9">
        <v>12450</v>
      </c>
      <c r="D5447" t="s">
        <v>4488</v>
      </c>
      <c r="E5447" t="s">
        <v>4488</v>
      </c>
      <c r="F5447">
        <v>1939225</v>
      </c>
      <c r="G5447" t="s">
        <v>4455</v>
      </c>
      <c r="H5447" s="18" t="s">
        <v>4021</v>
      </c>
      <c r="I5447" s="19">
        <v>1</v>
      </c>
      <c r="J5447" s="19">
        <v>1</v>
      </c>
      <c r="K5447" s="19">
        <v>0</v>
      </c>
      <c r="L5447" s="19">
        <v>0</v>
      </c>
      <c r="M5447" s="19">
        <v>0</v>
      </c>
      <c r="O5447" s="19">
        <v>0</v>
      </c>
      <c r="P5447" s="19">
        <v>0</v>
      </c>
      <c r="Q5447" s="19">
        <v>0</v>
      </c>
      <c r="R5447" s="19" t="s">
        <v>23319</v>
      </c>
      <c r="S5447" s="19" t="s">
        <v>23319</v>
      </c>
      <c r="T5447" s="19">
        <v>1</v>
      </c>
      <c r="U5447" s="19">
        <v>1</v>
      </c>
      <c r="V5447" s="19">
        <v>0</v>
      </c>
      <c r="W5447" s="19">
        <v>0</v>
      </c>
      <c r="X5447" s="19">
        <v>1</v>
      </c>
      <c r="Y5447" s="19" t="s">
        <v>23323</v>
      </c>
      <c r="Z5447" s="19">
        <v>1</v>
      </c>
      <c r="AA5447" s="19">
        <v>0</v>
      </c>
      <c r="AB5447" s="19">
        <v>0</v>
      </c>
    </row>
    <row r="5448" spans="1:29" x14ac:dyDescent="0.3">
      <c r="A5448" t="s">
        <v>4863</v>
      </c>
      <c r="B5448" s="9" t="s">
        <v>23317</v>
      </c>
      <c r="C5448" s="9">
        <v>12341</v>
      </c>
      <c r="D5448" t="s">
        <v>4171</v>
      </c>
      <c r="E5448" t="s">
        <v>4171</v>
      </c>
      <c r="F5448">
        <v>1939405</v>
      </c>
      <c r="G5448" t="s">
        <v>4136</v>
      </c>
      <c r="H5448" s="18" t="s">
        <v>4021</v>
      </c>
      <c r="I5448" s="19">
        <v>0</v>
      </c>
      <c r="J5448" s="19">
        <v>1</v>
      </c>
      <c r="K5448" s="19">
        <v>0</v>
      </c>
      <c r="L5448" s="19">
        <v>1</v>
      </c>
      <c r="M5448" s="19">
        <v>1</v>
      </c>
      <c r="O5448" s="19">
        <v>0</v>
      </c>
      <c r="P5448" s="19">
        <v>1</v>
      </c>
      <c r="Q5448" s="19">
        <v>1</v>
      </c>
      <c r="R5448" s="19" t="s">
        <v>23319</v>
      </c>
      <c r="S5448" s="19" t="s">
        <v>23319</v>
      </c>
      <c r="T5448" s="19">
        <v>1</v>
      </c>
      <c r="U5448" s="19">
        <v>1</v>
      </c>
      <c r="V5448" s="19">
        <v>0</v>
      </c>
      <c r="W5448" s="19">
        <v>0</v>
      </c>
      <c r="X5448" s="19">
        <v>1</v>
      </c>
      <c r="Y5448" s="19" t="s">
        <v>23323</v>
      </c>
      <c r="Z5448" s="19">
        <v>1</v>
      </c>
      <c r="AA5448" s="19">
        <v>0</v>
      </c>
      <c r="AB5448" s="19">
        <v>0</v>
      </c>
    </row>
    <row r="5449" spans="1:29" x14ac:dyDescent="0.3">
      <c r="A5449" t="s">
        <v>23391</v>
      </c>
      <c r="B5449" s="9" t="s">
        <v>23317</v>
      </c>
      <c r="C5449" s="9">
        <v>9417</v>
      </c>
      <c r="D5449" t="s">
        <v>25070</v>
      </c>
      <c r="E5449" t="s">
        <v>3769</v>
      </c>
      <c r="F5449">
        <v>1939450</v>
      </c>
      <c r="G5449" t="s">
        <v>239</v>
      </c>
      <c r="H5449" s="18" t="s">
        <v>4021</v>
      </c>
      <c r="I5449" s="19">
        <v>0</v>
      </c>
      <c r="J5449" s="19">
        <v>1</v>
      </c>
      <c r="K5449" s="19">
        <v>0</v>
      </c>
      <c r="L5449" s="19">
        <v>0</v>
      </c>
      <c r="M5449" s="19">
        <v>0</v>
      </c>
      <c r="O5449" s="19">
        <v>0</v>
      </c>
      <c r="P5449" s="19">
        <v>1</v>
      </c>
      <c r="Q5449" s="19">
        <v>1</v>
      </c>
      <c r="R5449" s="19" t="s">
        <v>23319</v>
      </c>
      <c r="S5449" s="19" t="s">
        <v>23319</v>
      </c>
      <c r="T5449" s="19">
        <v>1</v>
      </c>
      <c r="U5449" s="19">
        <v>1</v>
      </c>
      <c r="V5449" s="19">
        <v>0</v>
      </c>
      <c r="W5449" s="19">
        <v>0</v>
      </c>
      <c r="X5449" s="19">
        <v>1</v>
      </c>
      <c r="Y5449" s="19" t="s">
        <v>23323</v>
      </c>
      <c r="Z5449" s="19">
        <v>1</v>
      </c>
      <c r="AA5449" s="19">
        <v>1</v>
      </c>
      <c r="AB5449" s="19">
        <v>0</v>
      </c>
      <c r="AC5449" s="19">
        <v>2009</v>
      </c>
    </row>
    <row r="5450" spans="1:29" x14ac:dyDescent="0.3">
      <c r="A5450" t="s">
        <v>4985</v>
      </c>
      <c r="B5450" s="9" t="s">
        <v>23329</v>
      </c>
      <c r="C5450" s="9">
        <v>12450</v>
      </c>
      <c r="D5450" t="s">
        <v>3769</v>
      </c>
      <c r="E5450" t="s">
        <v>3769</v>
      </c>
      <c r="F5450">
        <v>1939450</v>
      </c>
      <c r="G5450" t="s">
        <v>239</v>
      </c>
      <c r="H5450" s="18" t="s">
        <v>4021</v>
      </c>
      <c r="I5450" s="19">
        <v>1</v>
      </c>
      <c r="J5450" s="19">
        <v>1</v>
      </c>
      <c r="K5450" s="19">
        <v>0</v>
      </c>
      <c r="L5450" s="19">
        <v>0</v>
      </c>
      <c r="M5450" s="19">
        <v>0</v>
      </c>
      <c r="O5450" s="19">
        <v>0</v>
      </c>
      <c r="P5450" s="19">
        <v>0</v>
      </c>
      <c r="Q5450" s="19">
        <v>0</v>
      </c>
      <c r="R5450" s="19" t="s">
        <v>23319</v>
      </c>
      <c r="S5450" s="19" t="s">
        <v>23319</v>
      </c>
      <c r="T5450" s="19">
        <v>1</v>
      </c>
      <c r="U5450" s="19">
        <v>1</v>
      </c>
      <c r="V5450" s="19">
        <v>0</v>
      </c>
      <c r="W5450" s="19">
        <v>0</v>
      </c>
      <c r="X5450" s="19">
        <v>1</v>
      </c>
      <c r="Y5450" s="19" t="s">
        <v>23323</v>
      </c>
      <c r="Z5450" s="19">
        <v>1</v>
      </c>
      <c r="AA5450" s="19">
        <v>1</v>
      </c>
      <c r="AB5450" s="19">
        <v>0</v>
      </c>
      <c r="AC5450" s="19">
        <v>2009</v>
      </c>
    </row>
    <row r="5451" spans="1:29" x14ac:dyDescent="0.3">
      <c r="A5451" t="s">
        <v>4863</v>
      </c>
      <c r="B5451" s="9" t="s">
        <v>23317</v>
      </c>
      <c r="C5451" s="9">
        <v>12341</v>
      </c>
      <c r="D5451" t="s">
        <v>3872</v>
      </c>
      <c r="E5451" t="s">
        <v>3872</v>
      </c>
      <c r="F5451">
        <v>1939585</v>
      </c>
      <c r="G5451" t="s">
        <v>4270</v>
      </c>
      <c r="H5451" s="18" t="s">
        <v>4021</v>
      </c>
      <c r="I5451" s="19">
        <v>0</v>
      </c>
      <c r="J5451" s="19">
        <v>1</v>
      </c>
      <c r="K5451" s="19">
        <v>0</v>
      </c>
      <c r="L5451" s="19">
        <v>1</v>
      </c>
      <c r="M5451" s="19">
        <v>1</v>
      </c>
      <c r="O5451" s="19">
        <v>0</v>
      </c>
      <c r="P5451" s="19">
        <v>1</v>
      </c>
      <c r="Q5451" s="19">
        <v>1</v>
      </c>
      <c r="R5451" s="19" t="s">
        <v>23319</v>
      </c>
      <c r="S5451" s="19" t="s">
        <v>23319</v>
      </c>
      <c r="T5451" s="19">
        <v>1</v>
      </c>
      <c r="U5451" s="19">
        <v>1</v>
      </c>
      <c r="V5451" s="19">
        <v>0</v>
      </c>
      <c r="W5451" s="19">
        <v>0</v>
      </c>
      <c r="X5451" s="19">
        <v>1</v>
      </c>
      <c r="Y5451" s="19" t="s">
        <v>23323</v>
      </c>
      <c r="Z5451" s="19">
        <v>1</v>
      </c>
      <c r="AA5451" s="19">
        <v>1</v>
      </c>
      <c r="AB5451" s="19">
        <v>0</v>
      </c>
      <c r="AC5451" s="19">
        <v>2040</v>
      </c>
    </row>
    <row r="5452" spans="1:29" x14ac:dyDescent="0.3">
      <c r="A5452" t="s">
        <v>23391</v>
      </c>
      <c r="B5452" s="9" t="s">
        <v>23317</v>
      </c>
      <c r="C5452" s="9">
        <v>9417</v>
      </c>
      <c r="D5452" t="s">
        <v>25074</v>
      </c>
      <c r="E5452" t="s">
        <v>4662</v>
      </c>
      <c r="F5452">
        <v>1939675</v>
      </c>
      <c r="G5452" t="s">
        <v>3024</v>
      </c>
      <c r="H5452" s="18" t="s">
        <v>4021</v>
      </c>
      <c r="I5452" s="19">
        <v>0</v>
      </c>
      <c r="J5452" s="19">
        <v>1</v>
      </c>
      <c r="K5452" s="19">
        <v>0</v>
      </c>
      <c r="L5452" s="19">
        <v>0</v>
      </c>
      <c r="M5452" s="19">
        <v>0</v>
      </c>
      <c r="O5452" s="19">
        <v>0</v>
      </c>
      <c r="P5452" s="19">
        <v>1</v>
      </c>
      <c r="Q5452" s="19">
        <v>1</v>
      </c>
      <c r="R5452" s="19" t="s">
        <v>23319</v>
      </c>
      <c r="S5452" s="19" t="s">
        <v>23319</v>
      </c>
      <c r="T5452" s="19">
        <v>1</v>
      </c>
      <c r="U5452" s="19">
        <v>1</v>
      </c>
      <c r="V5452" s="19">
        <v>0</v>
      </c>
      <c r="W5452" s="19">
        <v>0</v>
      </c>
      <c r="X5452" s="19">
        <v>1</v>
      </c>
      <c r="Y5452" s="19" t="s">
        <v>23323</v>
      </c>
      <c r="Z5452" s="19">
        <v>1</v>
      </c>
      <c r="AA5452" s="19">
        <v>0</v>
      </c>
      <c r="AB5452" s="19">
        <v>0</v>
      </c>
    </row>
    <row r="5453" spans="1:29" x14ac:dyDescent="0.3">
      <c r="A5453" t="s">
        <v>4985</v>
      </c>
      <c r="B5453" s="9" t="s">
        <v>23329</v>
      </c>
      <c r="C5453" s="9">
        <v>12450</v>
      </c>
      <c r="D5453" t="s">
        <v>4662</v>
      </c>
      <c r="E5453" t="s">
        <v>4662</v>
      </c>
      <c r="F5453">
        <v>1939675</v>
      </c>
      <c r="G5453" t="s">
        <v>3024</v>
      </c>
      <c r="H5453" s="18" t="s">
        <v>4021</v>
      </c>
      <c r="I5453" s="19">
        <v>1</v>
      </c>
      <c r="J5453" s="19">
        <v>1</v>
      </c>
      <c r="K5453" s="19">
        <v>0</v>
      </c>
      <c r="L5453" s="19">
        <v>0</v>
      </c>
      <c r="M5453" s="19">
        <v>0</v>
      </c>
      <c r="O5453" s="19">
        <v>0</v>
      </c>
      <c r="P5453" s="19">
        <v>0</v>
      </c>
      <c r="Q5453" s="19">
        <v>0</v>
      </c>
      <c r="R5453" s="19" t="s">
        <v>23319</v>
      </c>
      <c r="S5453" s="19" t="s">
        <v>23319</v>
      </c>
      <c r="T5453" s="19">
        <v>1</v>
      </c>
      <c r="U5453" s="19">
        <v>1</v>
      </c>
      <c r="V5453" s="19">
        <v>0</v>
      </c>
      <c r="W5453" s="19">
        <v>0</v>
      </c>
      <c r="X5453" s="19">
        <v>1</v>
      </c>
      <c r="Y5453" s="19" t="s">
        <v>23323</v>
      </c>
      <c r="Z5453" s="19">
        <v>1</v>
      </c>
      <c r="AA5453" s="19">
        <v>0</v>
      </c>
      <c r="AB5453" s="19">
        <v>0</v>
      </c>
    </row>
    <row r="5454" spans="1:29" x14ac:dyDescent="0.3">
      <c r="A5454" t="s">
        <v>4863</v>
      </c>
      <c r="B5454" s="9" t="s">
        <v>23317</v>
      </c>
      <c r="C5454" s="9">
        <v>12341</v>
      </c>
      <c r="D5454" t="s">
        <v>4934</v>
      </c>
      <c r="E5454" t="s">
        <v>4934</v>
      </c>
      <c r="F5454">
        <v>1939765</v>
      </c>
      <c r="G5454" t="s">
        <v>1224</v>
      </c>
      <c r="H5454" s="18" t="s">
        <v>4021</v>
      </c>
      <c r="I5454" s="19">
        <v>0</v>
      </c>
      <c r="J5454" s="19">
        <v>1</v>
      </c>
      <c r="K5454" s="19">
        <v>0</v>
      </c>
      <c r="L5454" s="19">
        <v>1</v>
      </c>
      <c r="M5454" s="19">
        <v>1</v>
      </c>
      <c r="O5454" s="19">
        <v>0</v>
      </c>
      <c r="P5454" s="19">
        <v>1</v>
      </c>
      <c r="Q5454" s="19">
        <v>1</v>
      </c>
      <c r="R5454" s="19" t="s">
        <v>23319</v>
      </c>
      <c r="S5454" s="19" t="s">
        <v>23319</v>
      </c>
      <c r="T5454" s="19">
        <v>1</v>
      </c>
      <c r="U5454" s="19">
        <v>1</v>
      </c>
      <c r="V5454" s="19">
        <v>0</v>
      </c>
      <c r="W5454" s="19">
        <v>0</v>
      </c>
      <c r="X5454" s="19">
        <v>1</v>
      </c>
      <c r="Y5454" s="19" t="s">
        <v>23323</v>
      </c>
      <c r="Z5454" s="19">
        <v>1</v>
      </c>
      <c r="AA5454" s="19">
        <v>1</v>
      </c>
      <c r="AB5454" s="19">
        <v>1</v>
      </c>
      <c r="AC5454" s="19">
        <v>2025</v>
      </c>
    </row>
    <row r="5455" spans="1:29" x14ac:dyDescent="0.3">
      <c r="A5455" t="s">
        <v>23391</v>
      </c>
      <c r="B5455" s="9" t="s">
        <v>23317</v>
      </c>
      <c r="C5455" s="9">
        <v>9417</v>
      </c>
      <c r="D5455" t="s">
        <v>25075</v>
      </c>
      <c r="E5455" t="s">
        <v>4577</v>
      </c>
      <c r="F5455">
        <v>1939855</v>
      </c>
      <c r="G5455" t="s">
        <v>3888</v>
      </c>
      <c r="H5455" s="18" t="s">
        <v>4021</v>
      </c>
      <c r="I5455" s="19">
        <v>0</v>
      </c>
      <c r="J5455" s="19">
        <v>1</v>
      </c>
      <c r="K5455" s="19">
        <v>0</v>
      </c>
      <c r="L5455" s="19">
        <v>0</v>
      </c>
      <c r="M5455" s="19">
        <v>0</v>
      </c>
      <c r="O5455" s="19">
        <v>0</v>
      </c>
      <c r="P5455" s="19">
        <v>1</v>
      </c>
      <c r="Q5455" s="19">
        <v>1</v>
      </c>
      <c r="R5455" s="19" t="s">
        <v>23319</v>
      </c>
      <c r="S5455" s="19" t="s">
        <v>23319</v>
      </c>
      <c r="T5455" s="19">
        <v>1</v>
      </c>
      <c r="U5455" s="19">
        <v>1</v>
      </c>
      <c r="V5455" s="19">
        <v>0</v>
      </c>
      <c r="W5455" s="19">
        <v>0</v>
      </c>
      <c r="X5455" s="19">
        <v>1</v>
      </c>
      <c r="Y5455" s="19" t="s">
        <v>23323</v>
      </c>
      <c r="Z5455" s="19">
        <v>1</v>
      </c>
      <c r="AA5455" s="19">
        <v>0</v>
      </c>
      <c r="AB5455" s="19">
        <v>0</v>
      </c>
    </row>
    <row r="5456" spans="1:29" x14ac:dyDescent="0.3">
      <c r="A5456" t="s">
        <v>4560</v>
      </c>
      <c r="B5456" s="9" t="s">
        <v>23329</v>
      </c>
      <c r="C5456" s="9">
        <v>8319</v>
      </c>
      <c r="D5456" t="s">
        <v>4577</v>
      </c>
      <c r="E5456" t="s">
        <v>4577</v>
      </c>
      <c r="F5456">
        <v>1939855</v>
      </c>
      <c r="G5456" t="s">
        <v>3888</v>
      </c>
      <c r="H5456" s="18" t="s">
        <v>4021</v>
      </c>
      <c r="I5456" s="19">
        <v>1</v>
      </c>
      <c r="J5456" s="19">
        <v>1</v>
      </c>
      <c r="K5456" s="19">
        <v>0</v>
      </c>
      <c r="L5456" s="19">
        <v>0</v>
      </c>
      <c r="M5456" s="19">
        <v>0</v>
      </c>
      <c r="O5456" s="19">
        <v>0</v>
      </c>
      <c r="P5456" s="19">
        <v>1</v>
      </c>
      <c r="Q5456" s="19">
        <v>1</v>
      </c>
      <c r="R5456" s="19">
        <v>1</v>
      </c>
      <c r="S5456" s="19" t="s">
        <v>23328</v>
      </c>
      <c r="T5456" s="19">
        <v>1</v>
      </c>
      <c r="U5456" s="19">
        <v>1</v>
      </c>
      <c r="V5456" s="19">
        <v>0</v>
      </c>
      <c r="W5456" s="19">
        <v>0</v>
      </c>
      <c r="X5456" s="19">
        <v>1</v>
      </c>
      <c r="Y5456" s="19" t="s">
        <v>23323</v>
      </c>
      <c r="Z5456" s="19">
        <v>1</v>
      </c>
      <c r="AA5456" s="19">
        <v>0</v>
      </c>
      <c r="AB5456" s="19">
        <v>0</v>
      </c>
    </row>
    <row r="5457" spans="1:29" x14ac:dyDescent="0.3">
      <c r="A5457" t="s">
        <v>24724</v>
      </c>
      <c r="B5457" s="9" t="s">
        <v>23329</v>
      </c>
      <c r="C5457" s="9">
        <v>4040</v>
      </c>
      <c r="D5457" t="s">
        <v>4870</v>
      </c>
      <c r="E5457" t="s">
        <v>4870</v>
      </c>
      <c r="F5457">
        <v>1939900</v>
      </c>
      <c r="G5457" t="s">
        <v>103</v>
      </c>
      <c r="H5457" s="18" t="s">
        <v>4021</v>
      </c>
      <c r="I5457" s="19">
        <v>0</v>
      </c>
      <c r="J5457" s="19">
        <v>1</v>
      </c>
      <c r="K5457" s="19">
        <v>0</v>
      </c>
      <c r="L5457" s="19">
        <v>0</v>
      </c>
      <c r="M5457" s="19">
        <v>0</v>
      </c>
      <c r="O5457" s="19">
        <v>0</v>
      </c>
      <c r="P5457" s="19">
        <v>0</v>
      </c>
      <c r="Q5457" s="19">
        <v>0</v>
      </c>
      <c r="R5457" s="19" t="s">
        <v>23319</v>
      </c>
      <c r="S5457" s="19" t="s">
        <v>23319</v>
      </c>
      <c r="T5457" s="19">
        <v>1</v>
      </c>
      <c r="U5457" s="19">
        <v>1</v>
      </c>
      <c r="V5457" s="19">
        <v>0</v>
      </c>
      <c r="W5457" s="19">
        <v>0</v>
      </c>
      <c r="X5457" s="19">
        <v>1</v>
      </c>
      <c r="Y5457" s="19" t="s">
        <v>23323</v>
      </c>
      <c r="Z5457" s="19">
        <v>1</v>
      </c>
      <c r="AA5457" s="19">
        <v>0</v>
      </c>
      <c r="AB5457" s="19">
        <v>0</v>
      </c>
    </row>
    <row r="5458" spans="1:29" x14ac:dyDescent="0.3">
      <c r="A5458" t="s">
        <v>4863</v>
      </c>
      <c r="B5458" s="9" t="s">
        <v>23317</v>
      </c>
      <c r="C5458" s="9">
        <v>12341</v>
      </c>
      <c r="D5458" t="s">
        <v>4870</v>
      </c>
      <c r="E5458" t="s">
        <v>4870</v>
      </c>
      <c r="F5458">
        <v>1939900</v>
      </c>
      <c r="G5458" t="s">
        <v>103</v>
      </c>
      <c r="H5458" s="18" t="s">
        <v>4021</v>
      </c>
      <c r="I5458" s="19">
        <v>0</v>
      </c>
      <c r="J5458" s="19">
        <v>1</v>
      </c>
      <c r="K5458" s="19">
        <v>0</v>
      </c>
      <c r="L5458" s="19">
        <v>1</v>
      </c>
      <c r="M5458" s="19">
        <v>1</v>
      </c>
      <c r="O5458" s="19">
        <v>0</v>
      </c>
      <c r="P5458" s="19">
        <v>1</v>
      </c>
      <c r="Q5458" s="19">
        <v>1</v>
      </c>
      <c r="R5458" s="19" t="s">
        <v>23319</v>
      </c>
      <c r="S5458" s="19" t="s">
        <v>23319</v>
      </c>
      <c r="T5458" s="19">
        <v>1</v>
      </c>
      <c r="U5458" s="19">
        <v>1</v>
      </c>
      <c r="V5458" s="19">
        <v>0</v>
      </c>
      <c r="W5458" s="19">
        <v>0</v>
      </c>
      <c r="X5458" s="19">
        <v>1</v>
      </c>
      <c r="Y5458" s="19" t="s">
        <v>23323</v>
      </c>
      <c r="Z5458" s="19">
        <v>1</v>
      </c>
      <c r="AA5458" s="19">
        <v>0</v>
      </c>
      <c r="AB5458" s="19">
        <v>0</v>
      </c>
    </row>
    <row r="5459" spans="1:29" x14ac:dyDescent="0.3">
      <c r="A5459" t="s">
        <v>23391</v>
      </c>
      <c r="B5459" s="9" t="s">
        <v>23317</v>
      </c>
      <c r="C5459" s="9">
        <v>9417</v>
      </c>
      <c r="D5459" t="s">
        <v>25081</v>
      </c>
      <c r="E5459" t="s">
        <v>4386</v>
      </c>
      <c r="F5459">
        <v>1940170</v>
      </c>
      <c r="G5459" t="s">
        <v>481</v>
      </c>
      <c r="H5459" s="18" t="s">
        <v>4021</v>
      </c>
      <c r="I5459" s="19">
        <v>0</v>
      </c>
      <c r="J5459" s="19">
        <v>1</v>
      </c>
      <c r="K5459" s="19">
        <v>0</v>
      </c>
      <c r="L5459" s="19">
        <v>0</v>
      </c>
      <c r="M5459" s="19">
        <v>0</v>
      </c>
      <c r="O5459" s="19">
        <v>0</v>
      </c>
      <c r="P5459" s="19">
        <v>1</v>
      </c>
      <c r="Q5459" s="19">
        <v>1</v>
      </c>
      <c r="R5459" s="19" t="s">
        <v>23319</v>
      </c>
      <c r="S5459" s="19" t="s">
        <v>23319</v>
      </c>
      <c r="T5459" s="19">
        <v>1</v>
      </c>
      <c r="U5459" s="19">
        <v>1</v>
      </c>
      <c r="V5459" s="19">
        <v>0</v>
      </c>
      <c r="W5459" s="19">
        <v>0</v>
      </c>
      <c r="X5459" s="19">
        <v>1</v>
      </c>
      <c r="Y5459" s="19" t="s">
        <v>23323</v>
      </c>
      <c r="Z5459" s="19">
        <v>1</v>
      </c>
      <c r="AA5459" s="19">
        <v>0</v>
      </c>
      <c r="AB5459" s="19">
        <v>0</v>
      </c>
    </row>
    <row r="5460" spans="1:29" x14ac:dyDescent="0.3">
      <c r="A5460" t="s">
        <v>4305</v>
      </c>
      <c r="B5460" s="9" t="s">
        <v>23329</v>
      </c>
      <c r="C5460" s="9">
        <v>5605</v>
      </c>
      <c r="D5460" t="s">
        <v>4386</v>
      </c>
      <c r="E5460" t="s">
        <v>4386</v>
      </c>
      <c r="F5460">
        <v>1940170</v>
      </c>
      <c r="G5460" t="s">
        <v>481</v>
      </c>
      <c r="H5460" s="18" t="s">
        <v>4021</v>
      </c>
      <c r="I5460" s="19">
        <v>0</v>
      </c>
      <c r="J5460" s="19">
        <v>1</v>
      </c>
      <c r="K5460" s="19">
        <v>0</v>
      </c>
      <c r="L5460" s="19">
        <v>0</v>
      </c>
      <c r="M5460" s="19">
        <v>0</v>
      </c>
      <c r="O5460" s="19">
        <v>0</v>
      </c>
      <c r="P5460" s="19">
        <v>0</v>
      </c>
      <c r="Q5460" s="19">
        <v>0</v>
      </c>
      <c r="R5460" s="19" t="s">
        <v>23319</v>
      </c>
      <c r="S5460" s="19" t="s">
        <v>23319</v>
      </c>
      <c r="T5460" s="19">
        <v>1</v>
      </c>
      <c r="U5460" s="19">
        <v>1</v>
      </c>
      <c r="V5460" s="19">
        <v>0</v>
      </c>
      <c r="W5460" s="19">
        <v>0</v>
      </c>
      <c r="X5460" s="19">
        <v>1</v>
      </c>
      <c r="Y5460" s="19" t="s">
        <v>23323</v>
      </c>
      <c r="Z5460" s="19">
        <v>1</v>
      </c>
      <c r="AA5460" s="19">
        <v>0</v>
      </c>
      <c r="AB5460" s="19">
        <v>0</v>
      </c>
    </row>
    <row r="5461" spans="1:29" x14ac:dyDescent="0.3">
      <c r="A5461" t="s">
        <v>24994</v>
      </c>
      <c r="B5461" s="9" t="s">
        <v>23329</v>
      </c>
      <c r="C5461" s="9">
        <v>6168</v>
      </c>
      <c r="D5461" t="s">
        <v>4386</v>
      </c>
      <c r="E5461" t="s">
        <v>4386</v>
      </c>
      <c r="F5461">
        <v>1940170</v>
      </c>
      <c r="G5461" t="s">
        <v>481</v>
      </c>
      <c r="H5461" s="18" t="s">
        <v>4021</v>
      </c>
      <c r="I5461" s="19">
        <v>1</v>
      </c>
      <c r="J5461" s="19">
        <v>1</v>
      </c>
      <c r="K5461" s="19">
        <v>0</v>
      </c>
      <c r="L5461" s="19">
        <v>0</v>
      </c>
      <c r="M5461" s="19">
        <v>0</v>
      </c>
      <c r="O5461" s="19">
        <v>0</v>
      </c>
      <c r="P5461" s="19">
        <v>1</v>
      </c>
      <c r="Q5461" s="19">
        <v>1</v>
      </c>
      <c r="R5461" s="19" t="s">
        <v>23319</v>
      </c>
      <c r="S5461" s="19" t="s">
        <v>23319</v>
      </c>
      <c r="T5461" s="19">
        <v>1</v>
      </c>
      <c r="U5461" s="19">
        <v>1</v>
      </c>
      <c r="V5461" s="19">
        <v>0</v>
      </c>
      <c r="W5461" s="19">
        <v>0</v>
      </c>
      <c r="X5461" s="19">
        <v>1</v>
      </c>
      <c r="Y5461" s="19" t="s">
        <v>23323</v>
      </c>
      <c r="Z5461" s="19">
        <v>1</v>
      </c>
      <c r="AA5461" s="19">
        <v>0</v>
      </c>
      <c r="AB5461" s="19">
        <v>0</v>
      </c>
    </row>
    <row r="5462" spans="1:29" x14ac:dyDescent="0.3">
      <c r="A5462" t="s">
        <v>23391</v>
      </c>
      <c r="B5462" s="9" t="s">
        <v>23317</v>
      </c>
      <c r="C5462" s="9">
        <v>9417</v>
      </c>
      <c r="D5462" t="s">
        <v>25082</v>
      </c>
      <c r="E5462" t="s">
        <v>4663</v>
      </c>
      <c r="F5462">
        <v>1940215</v>
      </c>
      <c r="G5462" t="s">
        <v>3024</v>
      </c>
      <c r="H5462" s="18" t="s">
        <v>4021</v>
      </c>
      <c r="I5462" s="19">
        <v>0</v>
      </c>
      <c r="J5462" s="19">
        <v>1</v>
      </c>
      <c r="K5462" s="19">
        <v>0</v>
      </c>
      <c r="L5462" s="19">
        <v>0</v>
      </c>
      <c r="M5462" s="19">
        <v>0</v>
      </c>
      <c r="O5462" s="19">
        <v>0</v>
      </c>
      <c r="P5462" s="19">
        <v>1</v>
      </c>
      <c r="Q5462" s="19">
        <v>1</v>
      </c>
      <c r="R5462" s="19" t="s">
        <v>23319</v>
      </c>
      <c r="S5462" s="19" t="s">
        <v>23319</v>
      </c>
      <c r="T5462" s="19">
        <v>1</v>
      </c>
      <c r="U5462" s="19">
        <v>1</v>
      </c>
      <c r="V5462" s="19">
        <v>0</v>
      </c>
      <c r="W5462" s="19">
        <v>0</v>
      </c>
      <c r="X5462" s="19">
        <v>1</v>
      </c>
      <c r="Y5462" s="19" t="s">
        <v>23323</v>
      </c>
      <c r="Z5462" s="19">
        <v>1</v>
      </c>
      <c r="AA5462" s="19">
        <v>0</v>
      </c>
      <c r="AB5462" s="19">
        <v>0</v>
      </c>
    </row>
    <row r="5463" spans="1:29" x14ac:dyDescent="0.3">
      <c r="A5463" t="s">
        <v>25083</v>
      </c>
      <c r="B5463" s="9" t="s">
        <v>23322</v>
      </c>
      <c r="C5463" s="9">
        <v>20259</v>
      </c>
      <c r="D5463" t="s">
        <v>4663</v>
      </c>
      <c r="E5463" t="s">
        <v>4663</v>
      </c>
      <c r="F5463">
        <v>1940215</v>
      </c>
      <c r="G5463" t="s">
        <v>3024</v>
      </c>
      <c r="H5463" s="18" t="s">
        <v>4021</v>
      </c>
      <c r="I5463" s="19">
        <v>0</v>
      </c>
      <c r="J5463" s="19">
        <v>1</v>
      </c>
      <c r="K5463" s="19">
        <v>0</v>
      </c>
      <c r="L5463" s="19">
        <v>0</v>
      </c>
      <c r="M5463" s="19">
        <v>0</v>
      </c>
      <c r="O5463" s="19">
        <v>0</v>
      </c>
      <c r="P5463" s="19">
        <v>0</v>
      </c>
      <c r="Q5463" s="19">
        <v>0</v>
      </c>
      <c r="R5463" s="19" t="s">
        <v>23319</v>
      </c>
      <c r="S5463" s="19" t="s">
        <v>23319</v>
      </c>
      <c r="T5463" s="19">
        <v>1</v>
      </c>
      <c r="U5463" s="19">
        <v>1</v>
      </c>
      <c r="V5463" s="19">
        <v>0</v>
      </c>
      <c r="W5463" s="19">
        <v>0</v>
      </c>
      <c r="X5463" s="19">
        <v>1</v>
      </c>
      <c r="Y5463" s="19" t="s">
        <v>23333</v>
      </c>
      <c r="Z5463" s="19">
        <v>1</v>
      </c>
      <c r="AA5463" s="19">
        <v>0</v>
      </c>
      <c r="AB5463" s="19">
        <v>0</v>
      </c>
    </row>
    <row r="5464" spans="1:29" x14ac:dyDescent="0.3">
      <c r="A5464" t="s">
        <v>23391</v>
      </c>
      <c r="B5464" s="9" t="s">
        <v>23317</v>
      </c>
      <c r="C5464" s="9">
        <v>9417</v>
      </c>
      <c r="D5464" t="s">
        <v>25084</v>
      </c>
      <c r="E5464" t="s">
        <v>4669</v>
      </c>
      <c r="F5464">
        <v>1940260</v>
      </c>
      <c r="G5464" t="s">
        <v>3758</v>
      </c>
      <c r="H5464" s="18" t="s">
        <v>4021</v>
      </c>
      <c r="I5464" s="19">
        <v>0</v>
      </c>
      <c r="J5464" s="19">
        <v>1</v>
      </c>
      <c r="K5464" s="19">
        <v>0</v>
      </c>
      <c r="L5464" s="19">
        <v>0</v>
      </c>
      <c r="M5464" s="19">
        <v>0</v>
      </c>
      <c r="O5464" s="19">
        <v>0</v>
      </c>
      <c r="P5464" s="19">
        <v>1</v>
      </c>
      <c r="Q5464" s="19">
        <v>1</v>
      </c>
      <c r="R5464" s="19" t="s">
        <v>23319</v>
      </c>
      <c r="S5464" s="19" t="s">
        <v>23319</v>
      </c>
      <c r="T5464" s="19">
        <v>1</v>
      </c>
      <c r="U5464" s="19">
        <v>1</v>
      </c>
      <c r="V5464" s="19">
        <v>0</v>
      </c>
      <c r="W5464" s="19">
        <v>0</v>
      </c>
      <c r="X5464" s="19">
        <v>1</v>
      </c>
      <c r="Y5464" s="19" t="s">
        <v>23323</v>
      </c>
      <c r="Z5464" s="19">
        <v>1</v>
      </c>
      <c r="AA5464" s="19">
        <v>0</v>
      </c>
      <c r="AB5464" s="19">
        <v>0</v>
      </c>
    </row>
    <row r="5465" spans="1:29" x14ac:dyDescent="0.3">
      <c r="A5465" t="s">
        <v>5000</v>
      </c>
      <c r="B5465" s="9" t="s">
        <v>23329</v>
      </c>
      <c r="C5465" s="9">
        <v>15291</v>
      </c>
      <c r="D5465" t="s">
        <v>4669</v>
      </c>
      <c r="E5465" t="s">
        <v>4669</v>
      </c>
      <c r="F5465">
        <v>1940260</v>
      </c>
      <c r="G5465" t="s">
        <v>3758</v>
      </c>
      <c r="H5465" s="18" t="s">
        <v>4021</v>
      </c>
      <c r="I5465" s="19">
        <v>1</v>
      </c>
      <c r="J5465" s="19">
        <v>1</v>
      </c>
      <c r="K5465" s="19">
        <v>0</v>
      </c>
      <c r="L5465" s="19">
        <v>0</v>
      </c>
      <c r="M5465" s="19">
        <v>0</v>
      </c>
      <c r="O5465" s="19">
        <v>0</v>
      </c>
      <c r="P5465" s="19">
        <v>0</v>
      </c>
      <c r="Q5465" s="19">
        <v>0</v>
      </c>
      <c r="R5465" s="19" t="s">
        <v>23319</v>
      </c>
      <c r="S5465" s="19" t="s">
        <v>23319</v>
      </c>
      <c r="T5465" s="19">
        <v>1</v>
      </c>
      <c r="U5465" s="19">
        <v>1</v>
      </c>
      <c r="V5465" s="19">
        <v>0</v>
      </c>
      <c r="W5465" s="19">
        <v>0</v>
      </c>
      <c r="X5465" s="19">
        <v>1</v>
      </c>
      <c r="Y5465" s="19" t="s">
        <v>23333</v>
      </c>
      <c r="Z5465" s="19">
        <v>1</v>
      </c>
      <c r="AA5465" s="19">
        <v>0</v>
      </c>
      <c r="AB5465" s="19">
        <v>0</v>
      </c>
    </row>
    <row r="5466" spans="1:29" x14ac:dyDescent="0.3">
      <c r="A5466" t="s">
        <v>23391</v>
      </c>
      <c r="B5466" s="9" t="s">
        <v>23317</v>
      </c>
      <c r="C5466" s="9">
        <v>9417</v>
      </c>
      <c r="D5466" t="s">
        <v>25090</v>
      </c>
      <c r="E5466" t="s">
        <v>4473</v>
      </c>
      <c r="F5466">
        <v>1940350</v>
      </c>
      <c r="G5466" t="s">
        <v>4231</v>
      </c>
      <c r="H5466" s="18" t="s">
        <v>4021</v>
      </c>
      <c r="I5466" s="19">
        <v>0</v>
      </c>
      <c r="J5466" s="19">
        <v>1</v>
      </c>
      <c r="K5466" s="19">
        <v>0</v>
      </c>
      <c r="L5466" s="19">
        <v>0</v>
      </c>
      <c r="M5466" s="19">
        <v>0</v>
      </c>
      <c r="O5466" s="19">
        <v>0</v>
      </c>
      <c r="P5466" s="19">
        <v>1</v>
      </c>
      <c r="Q5466" s="19">
        <v>1</v>
      </c>
      <c r="R5466" s="19" t="s">
        <v>23319</v>
      </c>
      <c r="S5466" s="19" t="s">
        <v>23319</v>
      </c>
      <c r="T5466" s="19">
        <v>1</v>
      </c>
      <c r="U5466" s="19">
        <v>1</v>
      </c>
      <c r="V5466" s="19">
        <v>0</v>
      </c>
      <c r="W5466" s="19">
        <v>0</v>
      </c>
      <c r="X5466" s="19">
        <v>1</v>
      </c>
      <c r="Y5466" s="19" t="s">
        <v>23323</v>
      </c>
      <c r="Z5466" s="19">
        <v>1</v>
      </c>
      <c r="AA5466" s="19">
        <v>0</v>
      </c>
      <c r="AB5466" s="19">
        <v>0</v>
      </c>
    </row>
    <row r="5467" spans="1:29" x14ac:dyDescent="0.3">
      <c r="A5467" t="s">
        <v>23391</v>
      </c>
      <c r="B5467" s="9" t="s">
        <v>23317</v>
      </c>
      <c r="C5467" s="9">
        <v>9417</v>
      </c>
      <c r="D5467" t="s">
        <v>25091</v>
      </c>
      <c r="E5467" t="s">
        <v>4795</v>
      </c>
      <c r="F5467">
        <v>1940395</v>
      </c>
      <c r="G5467" t="s">
        <v>4084</v>
      </c>
      <c r="H5467" s="18" t="s">
        <v>4021</v>
      </c>
      <c r="I5467" s="19">
        <v>0</v>
      </c>
      <c r="J5467" s="19">
        <v>1</v>
      </c>
      <c r="K5467" s="19">
        <v>0</v>
      </c>
      <c r="L5467" s="19">
        <v>0</v>
      </c>
      <c r="M5467" s="19">
        <v>0</v>
      </c>
      <c r="O5467" s="19">
        <v>0</v>
      </c>
      <c r="P5467" s="19">
        <v>1</v>
      </c>
      <c r="Q5467" s="19">
        <v>1</v>
      </c>
      <c r="R5467" s="19" t="s">
        <v>23319</v>
      </c>
      <c r="S5467" s="19" t="s">
        <v>23319</v>
      </c>
      <c r="T5467" s="19">
        <v>1</v>
      </c>
      <c r="U5467" s="19">
        <v>1</v>
      </c>
      <c r="V5467" s="19">
        <v>0</v>
      </c>
      <c r="W5467" s="19">
        <v>0</v>
      </c>
      <c r="X5467" s="19">
        <v>1</v>
      </c>
      <c r="Y5467" s="19" t="s">
        <v>23323</v>
      </c>
      <c r="Z5467" s="19">
        <v>1</v>
      </c>
      <c r="AA5467" s="19">
        <v>0</v>
      </c>
      <c r="AB5467" s="19">
        <v>0</v>
      </c>
    </row>
    <row r="5468" spans="1:29" x14ac:dyDescent="0.3">
      <c r="A5468" t="s">
        <v>23504</v>
      </c>
      <c r="B5468" s="9" t="s">
        <v>23329</v>
      </c>
      <c r="C5468" s="9">
        <v>11788</v>
      </c>
      <c r="D5468" t="s">
        <v>4795</v>
      </c>
      <c r="E5468" t="s">
        <v>4795</v>
      </c>
      <c r="F5468">
        <v>1940395</v>
      </c>
      <c r="G5468" t="s">
        <v>4084</v>
      </c>
      <c r="H5468" s="18" t="s">
        <v>4021</v>
      </c>
      <c r="I5468" s="19">
        <v>0</v>
      </c>
      <c r="J5468" s="19">
        <v>1</v>
      </c>
      <c r="K5468" s="19">
        <v>0</v>
      </c>
      <c r="L5468" s="19">
        <v>0</v>
      </c>
      <c r="M5468" s="19">
        <v>0</v>
      </c>
      <c r="O5468" s="19">
        <v>0</v>
      </c>
      <c r="P5468" s="19">
        <v>0</v>
      </c>
      <c r="Q5468" s="19">
        <v>0</v>
      </c>
      <c r="R5468" s="19" t="s">
        <v>23319</v>
      </c>
      <c r="S5468" s="19" t="s">
        <v>23319</v>
      </c>
      <c r="T5468" s="19">
        <v>1</v>
      </c>
      <c r="U5468" s="19">
        <v>1</v>
      </c>
      <c r="V5468" s="19">
        <v>0</v>
      </c>
      <c r="W5468" s="19">
        <v>0</v>
      </c>
      <c r="X5468" s="19">
        <v>1</v>
      </c>
      <c r="Y5468" s="19" t="s">
        <v>23323</v>
      </c>
      <c r="Z5468" s="19">
        <v>1</v>
      </c>
      <c r="AA5468" s="19">
        <v>0</v>
      </c>
      <c r="AB5468" s="19">
        <v>0</v>
      </c>
    </row>
    <row r="5469" spans="1:29" x14ac:dyDescent="0.3">
      <c r="A5469" t="s">
        <v>23391</v>
      </c>
      <c r="B5469" s="9" t="s">
        <v>23317</v>
      </c>
      <c r="C5469" s="9">
        <v>9417</v>
      </c>
      <c r="D5469" t="s">
        <v>25092</v>
      </c>
      <c r="E5469" t="s">
        <v>4685</v>
      </c>
      <c r="F5469">
        <v>1940440</v>
      </c>
      <c r="G5469" t="s">
        <v>3434</v>
      </c>
      <c r="H5469" s="18" t="s">
        <v>4021</v>
      </c>
      <c r="I5469" s="19">
        <v>0</v>
      </c>
      <c r="J5469" s="19">
        <v>1</v>
      </c>
      <c r="K5469" s="19">
        <v>0</v>
      </c>
      <c r="L5469" s="19">
        <v>0</v>
      </c>
      <c r="M5469" s="19">
        <v>0</v>
      </c>
      <c r="O5469" s="19">
        <v>0</v>
      </c>
      <c r="P5469" s="19">
        <v>1</v>
      </c>
      <c r="Q5469" s="19">
        <v>1</v>
      </c>
      <c r="R5469" s="19" t="s">
        <v>23319</v>
      </c>
      <c r="S5469" s="19" t="s">
        <v>23319</v>
      </c>
      <c r="T5469" s="19">
        <v>1</v>
      </c>
      <c r="U5469" s="19">
        <v>1</v>
      </c>
      <c r="V5469" s="19">
        <v>0</v>
      </c>
      <c r="W5469" s="19">
        <v>0</v>
      </c>
      <c r="X5469" s="19">
        <v>1</v>
      </c>
      <c r="Y5469" s="19" t="s">
        <v>23323</v>
      </c>
      <c r="Z5469" s="19">
        <v>1</v>
      </c>
      <c r="AA5469" s="19">
        <v>0</v>
      </c>
      <c r="AB5469" s="19">
        <v>0</v>
      </c>
    </row>
    <row r="5470" spans="1:29" x14ac:dyDescent="0.3">
      <c r="A5470" t="s">
        <v>23391</v>
      </c>
      <c r="B5470" s="9" t="s">
        <v>23317</v>
      </c>
      <c r="C5470" s="9">
        <v>9417</v>
      </c>
      <c r="D5470" t="s">
        <v>25096</v>
      </c>
      <c r="E5470" t="s">
        <v>1175</v>
      </c>
      <c r="F5470">
        <v>1940665</v>
      </c>
      <c r="G5470" t="s">
        <v>3888</v>
      </c>
      <c r="H5470" s="18" t="s">
        <v>4021</v>
      </c>
      <c r="I5470" s="19">
        <v>0</v>
      </c>
      <c r="J5470" s="19">
        <v>1</v>
      </c>
      <c r="K5470" s="19">
        <v>0</v>
      </c>
      <c r="L5470" s="19">
        <v>0</v>
      </c>
      <c r="M5470" s="19">
        <v>0</v>
      </c>
      <c r="O5470" s="19">
        <v>0</v>
      </c>
      <c r="P5470" s="19">
        <v>1</v>
      </c>
      <c r="Q5470" s="19">
        <v>1</v>
      </c>
      <c r="R5470" s="19" t="s">
        <v>23319</v>
      </c>
      <c r="S5470" s="19" t="s">
        <v>23319</v>
      </c>
      <c r="T5470" s="19">
        <v>1</v>
      </c>
      <c r="U5470" s="19">
        <v>1</v>
      </c>
      <c r="V5470" s="19">
        <v>0</v>
      </c>
      <c r="W5470" s="19">
        <v>0</v>
      </c>
      <c r="X5470" s="19">
        <v>1</v>
      </c>
      <c r="Y5470" s="19" t="s">
        <v>23323</v>
      </c>
      <c r="Z5470" s="19">
        <v>1</v>
      </c>
      <c r="AA5470" s="19">
        <v>0</v>
      </c>
      <c r="AB5470" s="19">
        <v>0</v>
      </c>
    </row>
    <row r="5471" spans="1:29" x14ac:dyDescent="0.3">
      <c r="A5471" t="s">
        <v>23391</v>
      </c>
      <c r="B5471" s="9" t="s">
        <v>23317</v>
      </c>
      <c r="C5471" s="9">
        <v>9417</v>
      </c>
      <c r="D5471" t="s">
        <v>25097</v>
      </c>
      <c r="E5471" t="s">
        <v>4726</v>
      </c>
      <c r="F5471">
        <v>1940845</v>
      </c>
      <c r="G5471" t="s">
        <v>316</v>
      </c>
      <c r="H5471" s="18" t="s">
        <v>4021</v>
      </c>
      <c r="I5471" s="19">
        <v>0</v>
      </c>
      <c r="J5471" s="19">
        <v>1</v>
      </c>
      <c r="K5471" s="19">
        <v>0</v>
      </c>
      <c r="L5471" s="19">
        <v>0</v>
      </c>
      <c r="M5471" s="19">
        <v>0</v>
      </c>
      <c r="O5471" s="19">
        <v>0</v>
      </c>
      <c r="P5471" s="19">
        <v>1</v>
      </c>
      <c r="Q5471" s="19">
        <v>1</v>
      </c>
      <c r="R5471" s="19" t="s">
        <v>23319</v>
      </c>
      <c r="S5471" s="19" t="s">
        <v>23319</v>
      </c>
      <c r="T5471" s="19">
        <v>1</v>
      </c>
      <c r="U5471" s="19">
        <v>1</v>
      </c>
      <c r="V5471" s="19">
        <v>0</v>
      </c>
      <c r="W5471" s="19">
        <v>0</v>
      </c>
      <c r="X5471" s="19">
        <v>1</v>
      </c>
      <c r="Y5471" s="19" t="s">
        <v>23323</v>
      </c>
      <c r="Z5471" s="19">
        <v>1</v>
      </c>
      <c r="AA5471" s="19">
        <v>1</v>
      </c>
      <c r="AB5471" s="19">
        <v>0</v>
      </c>
      <c r="AC5471" s="19">
        <v>2032</v>
      </c>
    </row>
    <row r="5472" spans="1:29" x14ac:dyDescent="0.3">
      <c r="A5472" t="s">
        <v>23363</v>
      </c>
      <c r="B5472" s="9" t="s">
        <v>23317</v>
      </c>
      <c r="C5472" s="9">
        <v>56697</v>
      </c>
      <c r="D5472" t="s">
        <v>4726</v>
      </c>
      <c r="E5472" t="s">
        <v>4726</v>
      </c>
      <c r="F5472">
        <v>1940845</v>
      </c>
      <c r="G5472" t="s">
        <v>316</v>
      </c>
      <c r="H5472" s="18" t="s">
        <v>4021</v>
      </c>
      <c r="I5472" s="19">
        <v>1</v>
      </c>
      <c r="J5472" s="19">
        <v>1</v>
      </c>
      <c r="K5472" s="19">
        <v>0</v>
      </c>
      <c r="L5472" s="19">
        <v>0</v>
      </c>
      <c r="M5472" s="19">
        <v>0</v>
      </c>
      <c r="O5472" s="19">
        <v>0</v>
      </c>
      <c r="P5472" s="19">
        <v>0</v>
      </c>
      <c r="Q5472" s="19">
        <v>0</v>
      </c>
      <c r="R5472" s="19" t="s">
        <v>23319</v>
      </c>
      <c r="S5472" s="19" t="s">
        <v>23319</v>
      </c>
      <c r="T5472" s="19">
        <v>1</v>
      </c>
      <c r="U5472" s="19">
        <v>1</v>
      </c>
      <c r="V5472" s="19">
        <v>0</v>
      </c>
      <c r="W5472" s="19">
        <v>0</v>
      </c>
      <c r="X5472" s="19">
        <v>1</v>
      </c>
      <c r="Y5472" s="19" t="s">
        <v>23323</v>
      </c>
      <c r="Z5472" s="19">
        <v>1</v>
      </c>
      <c r="AA5472" s="19">
        <v>1</v>
      </c>
      <c r="AB5472" s="19">
        <v>0</v>
      </c>
      <c r="AC5472" s="19">
        <v>2032</v>
      </c>
    </row>
    <row r="5473" spans="1:29" x14ac:dyDescent="0.3">
      <c r="A5473" t="s">
        <v>23528</v>
      </c>
      <c r="B5473" s="9" t="s">
        <v>23317</v>
      </c>
      <c r="C5473" s="9">
        <v>19436</v>
      </c>
      <c r="D5473" t="s">
        <v>4726</v>
      </c>
      <c r="E5473" t="s">
        <v>4726</v>
      </c>
      <c r="F5473">
        <v>1940845</v>
      </c>
      <c r="G5473" t="s">
        <v>316</v>
      </c>
      <c r="H5473" s="18" t="s">
        <v>4021</v>
      </c>
      <c r="I5473" s="19">
        <v>0</v>
      </c>
      <c r="J5473" s="19">
        <v>1</v>
      </c>
      <c r="K5473" s="19">
        <v>0</v>
      </c>
      <c r="L5473" s="19">
        <v>0</v>
      </c>
      <c r="M5473" s="19">
        <v>0</v>
      </c>
      <c r="O5473" s="19">
        <v>1</v>
      </c>
      <c r="P5473" s="19">
        <v>1</v>
      </c>
      <c r="Q5473" s="19">
        <v>1</v>
      </c>
      <c r="R5473" s="19">
        <v>1</v>
      </c>
      <c r="S5473" s="19" t="s">
        <v>23328</v>
      </c>
      <c r="T5473" s="19">
        <v>1</v>
      </c>
      <c r="U5473" s="19">
        <v>1</v>
      </c>
      <c r="V5473" s="19">
        <v>0</v>
      </c>
      <c r="W5473" s="19">
        <v>0</v>
      </c>
      <c r="X5473" s="19">
        <v>1</v>
      </c>
      <c r="Y5473" s="19" t="s">
        <v>23333</v>
      </c>
      <c r="Z5473" s="19">
        <v>1</v>
      </c>
      <c r="AA5473" s="19">
        <v>1</v>
      </c>
      <c r="AB5473" s="19">
        <v>0</v>
      </c>
      <c r="AC5473" s="19">
        <v>2032</v>
      </c>
    </row>
    <row r="5474" spans="1:29" x14ac:dyDescent="0.3">
      <c r="A5474" t="s">
        <v>4863</v>
      </c>
      <c r="B5474" s="9" t="s">
        <v>23317</v>
      </c>
      <c r="C5474" s="9">
        <v>12341</v>
      </c>
      <c r="D5474" t="s">
        <v>4743</v>
      </c>
      <c r="E5474" t="s">
        <v>4743</v>
      </c>
      <c r="F5474">
        <v>1940890</v>
      </c>
      <c r="G5474" t="s">
        <v>4741</v>
      </c>
      <c r="H5474" s="18" t="s">
        <v>4021</v>
      </c>
      <c r="I5474" s="19">
        <v>0</v>
      </c>
      <c r="J5474" s="19">
        <v>1</v>
      </c>
      <c r="K5474" s="19">
        <v>0</v>
      </c>
      <c r="L5474" s="19">
        <v>1</v>
      </c>
      <c r="M5474" s="19">
        <v>1</v>
      </c>
      <c r="O5474" s="19">
        <v>0</v>
      </c>
      <c r="P5474" s="19">
        <v>1</v>
      </c>
      <c r="Q5474" s="19">
        <v>1</v>
      </c>
      <c r="R5474" s="19" t="s">
        <v>23319</v>
      </c>
      <c r="S5474" s="19" t="s">
        <v>23319</v>
      </c>
      <c r="T5474" s="19">
        <v>1</v>
      </c>
      <c r="U5474" s="19">
        <v>1</v>
      </c>
      <c r="V5474" s="19">
        <v>0</v>
      </c>
      <c r="W5474" s="19">
        <v>0</v>
      </c>
      <c r="X5474" s="19">
        <v>1</v>
      </c>
      <c r="Y5474" s="19" t="s">
        <v>23323</v>
      </c>
      <c r="Z5474" s="19">
        <v>1</v>
      </c>
      <c r="AA5474" s="19">
        <v>0</v>
      </c>
      <c r="AB5474" s="19">
        <v>0</v>
      </c>
    </row>
    <row r="5475" spans="1:29" x14ac:dyDescent="0.3">
      <c r="A5475" t="s">
        <v>23391</v>
      </c>
      <c r="B5475" s="9" t="s">
        <v>23317</v>
      </c>
      <c r="C5475" s="9">
        <v>9417</v>
      </c>
      <c r="D5475" t="s">
        <v>25098</v>
      </c>
      <c r="E5475" t="s">
        <v>4811</v>
      </c>
      <c r="F5475">
        <v>1940935</v>
      </c>
      <c r="G5475" t="s">
        <v>1163</v>
      </c>
      <c r="H5475" s="18" t="s">
        <v>4021</v>
      </c>
      <c r="I5475" s="19">
        <v>0</v>
      </c>
      <c r="J5475" s="19">
        <v>1</v>
      </c>
      <c r="K5475" s="19">
        <v>0</v>
      </c>
      <c r="L5475" s="19">
        <v>0</v>
      </c>
      <c r="M5475" s="19">
        <v>0</v>
      </c>
      <c r="O5475" s="19">
        <v>0</v>
      </c>
      <c r="P5475" s="19">
        <v>1</v>
      </c>
      <c r="Q5475" s="19">
        <v>1</v>
      </c>
      <c r="R5475" s="19" t="s">
        <v>23319</v>
      </c>
      <c r="S5475" s="19" t="s">
        <v>23319</v>
      </c>
      <c r="T5475" s="19">
        <v>1</v>
      </c>
      <c r="U5475" s="19">
        <v>1</v>
      </c>
      <c r="V5475" s="19">
        <v>0</v>
      </c>
      <c r="W5475" s="19">
        <v>0</v>
      </c>
      <c r="X5475" s="19">
        <v>1</v>
      </c>
      <c r="Y5475" s="19" t="s">
        <v>23323</v>
      </c>
      <c r="Z5475" s="19">
        <v>1</v>
      </c>
      <c r="AA5475" s="19">
        <v>0</v>
      </c>
      <c r="AB5475" s="19">
        <v>0</v>
      </c>
    </row>
    <row r="5476" spans="1:29" x14ac:dyDescent="0.3">
      <c r="A5476" t="s">
        <v>23996</v>
      </c>
      <c r="B5476" s="9" t="s">
        <v>23329</v>
      </c>
      <c r="C5476" s="9">
        <v>17643</v>
      </c>
      <c r="D5476" t="s">
        <v>4811</v>
      </c>
      <c r="E5476" t="s">
        <v>4811</v>
      </c>
      <c r="F5476">
        <v>1940935</v>
      </c>
      <c r="G5476" t="s">
        <v>1163</v>
      </c>
      <c r="H5476" s="18" t="s">
        <v>4021</v>
      </c>
      <c r="I5476" s="19">
        <v>0</v>
      </c>
      <c r="J5476" s="19">
        <v>1</v>
      </c>
      <c r="K5476" s="19">
        <v>0</v>
      </c>
      <c r="L5476" s="19">
        <v>0</v>
      </c>
      <c r="M5476" s="19">
        <v>0</v>
      </c>
      <c r="O5476" s="19">
        <v>0</v>
      </c>
      <c r="P5476" s="19">
        <v>0</v>
      </c>
      <c r="Q5476" s="19">
        <v>0</v>
      </c>
      <c r="R5476" s="19" t="s">
        <v>23319</v>
      </c>
      <c r="S5476" s="19" t="s">
        <v>23319</v>
      </c>
      <c r="T5476" s="19">
        <v>1</v>
      </c>
      <c r="U5476" s="19">
        <v>1</v>
      </c>
      <c r="V5476" s="19">
        <v>0</v>
      </c>
      <c r="W5476" s="19">
        <v>0</v>
      </c>
      <c r="X5476" s="19">
        <v>1</v>
      </c>
      <c r="Y5476" s="19" t="s">
        <v>23333</v>
      </c>
      <c r="Z5476" s="19">
        <v>1</v>
      </c>
      <c r="AA5476" s="19">
        <v>0</v>
      </c>
      <c r="AB5476" s="19">
        <v>0</v>
      </c>
    </row>
    <row r="5477" spans="1:29" x14ac:dyDescent="0.3">
      <c r="A5477" t="s">
        <v>23391</v>
      </c>
      <c r="B5477" s="9" t="s">
        <v>23317</v>
      </c>
      <c r="C5477" s="9">
        <v>9417</v>
      </c>
      <c r="D5477" t="s">
        <v>25099</v>
      </c>
      <c r="E5477" t="s">
        <v>4387</v>
      </c>
      <c r="F5477">
        <v>1940980</v>
      </c>
      <c r="G5477" t="s">
        <v>4701</v>
      </c>
      <c r="H5477" s="18" t="s">
        <v>4021</v>
      </c>
      <c r="I5477" s="19">
        <v>0</v>
      </c>
      <c r="J5477" s="19">
        <v>1</v>
      </c>
      <c r="K5477" s="19">
        <v>0</v>
      </c>
      <c r="L5477" s="19">
        <v>0</v>
      </c>
      <c r="M5477" s="19">
        <v>0</v>
      </c>
      <c r="O5477" s="19">
        <v>0</v>
      </c>
      <c r="P5477" s="19">
        <v>1</v>
      </c>
      <c r="Q5477" s="19">
        <v>1</v>
      </c>
      <c r="R5477" s="19" t="s">
        <v>23319</v>
      </c>
      <c r="S5477" s="19" t="s">
        <v>23319</v>
      </c>
      <c r="T5477" s="19">
        <v>1</v>
      </c>
      <c r="U5477" s="19">
        <v>1</v>
      </c>
      <c r="V5477" s="19">
        <v>0</v>
      </c>
      <c r="W5477" s="19">
        <v>0</v>
      </c>
      <c r="X5477" s="19">
        <v>1</v>
      </c>
      <c r="Y5477" s="19" t="s">
        <v>23323</v>
      </c>
      <c r="Z5477" s="19">
        <v>1</v>
      </c>
      <c r="AA5477" s="19">
        <v>0</v>
      </c>
      <c r="AB5477" s="19">
        <v>0</v>
      </c>
    </row>
    <row r="5478" spans="1:29" x14ac:dyDescent="0.3">
      <c r="A5478" t="s">
        <v>5013</v>
      </c>
      <c r="B5478" s="9" t="s">
        <v>23329</v>
      </c>
      <c r="C5478" s="9">
        <v>18446</v>
      </c>
      <c r="D5478" t="s">
        <v>4705</v>
      </c>
      <c r="E5478" t="s">
        <v>4705</v>
      </c>
      <c r="F5478">
        <v>1941070</v>
      </c>
      <c r="G5478" t="s">
        <v>4701</v>
      </c>
      <c r="H5478" s="18" t="s">
        <v>4021</v>
      </c>
      <c r="I5478" s="19">
        <v>0</v>
      </c>
      <c r="J5478" s="19">
        <v>1</v>
      </c>
      <c r="K5478" s="19">
        <v>0</v>
      </c>
      <c r="L5478" s="19">
        <v>0</v>
      </c>
      <c r="M5478" s="19">
        <v>0</v>
      </c>
      <c r="O5478" s="19">
        <v>0</v>
      </c>
      <c r="P5478" s="19">
        <v>1</v>
      </c>
      <c r="Q5478" s="19">
        <v>1</v>
      </c>
      <c r="R5478" s="19">
        <v>2</v>
      </c>
      <c r="S5478" s="19" t="s">
        <v>23350</v>
      </c>
      <c r="T5478" s="19">
        <v>1</v>
      </c>
      <c r="U5478" s="19">
        <v>1</v>
      </c>
      <c r="V5478" s="19">
        <v>0</v>
      </c>
      <c r="W5478" s="19">
        <v>0</v>
      </c>
      <c r="X5478" s="19">
        <v>1</v>
      </c>
      <c r="Y5478" s="19" t="s">
        <v>23333</v>
      </c>
      <c r="Z5478" s="19">
        <v>1</v>
      </c>
      <c r="AA5478" s="19">
        <v>0</v>
      </c>
      <c r="AB5478" s="19">
        <v>0</v>
      </c>
    </row>
    <row r="5479" spans="1:29" x14ac:dyDescent="0.3">
      <c r="A5479" t="s">
        <v>23391</v>
      </c>
      <c r="B5479" s="9" t="s">
        <v>23317</v>
      </c>
      <c r="C5479" s="9">
        <v>9417</v>
      </c>
      <c r="D5479" t="s">
        <v>25103</v>
      </c>
      <c r="E5479" t="s">
        <v>4258</v>
      </c>
      <c r="F5479">
        <v>1941115</v>
      </c>
      <c r="G5479" t="s">
        <v>1238</v>
      </c>
      <c r="H5479" s="18" t="s">
        <v>4021</v>
      </c>
      <c r="I5479" s="19">
        <v>0</v>
      </c>
      <c r="J5479" s="19">
        <v>1</v>
      </c>
      <c r="K5479" s="19">
        <v>0</v>
      </c>
      <c r="L5479" s="19">
        <v>0</v>
      </c>
      <c r="M5479" s="19">
        <v>0</v>
      </c>
      <c r="O5479" s="19">
        <v>0</v>
      </c>
      <c r="P5479" s="19">
        <v>1</v>
      </c>
      <c r="Q5479" s="19">
        <v>1</v>
      </c>
      <c r="R5479" s="19" t="s">
        <v>23319</v>
      </c>
      <c r="S5479" s="19" t="s">
        <v>23319</v>
      </c>
      <c r="T5479" s="19">
        <v>1</v>
      </c>
      <c r="U5479" s="19">
        <v>1</v>
      </c>
      <c r="V5479" s="19">
        <v>0</v>
      </c>
      <c r="W5479" s="19">
        <v>0</v>
      </c>
      <c r="X5479" s="19">
        <v>1</v>
      </c>
      <c r="Y5479" s="19" t="s">
        <v>23323</v>
      </c>
      <c r="Z5479" s="19">
        <v>1</v>
      </c>
      <c r="AA5479" s="19">
        <v>1</v>
      </c>
      <c r="AB5479" s="19">
        <v>0</v>
      </c>
      <c r="AC5479" s="19">
        <v>2041</v>
      </c>
    </row>
    <row r="5480" spans="1:29" x14ac:dyDescent="0.3">
      <c r="A5480" t="s">
        <v>24072</v>
      </c>
      <c r="B5480" s="9" t="s">
        <v>23329</v>
      </c>
      <c r="C5480" s="9">
        <v>13675</v>
      </c>
      <c r="D5480" t="s">
        <v>4439</v>
      </c>
      <c r="E5480" t="s">
        <v>4439</v>
      </c>
      <c r="F5480">
        <v>1941295</v>
      </c>
      <c r="G5480" t="s">
        <v>4110</v>
      </c>
      <c r="H5480" s="18" t="s">
        <v>4021</v>
      </c>
      <c r="I5480" s="19">
        <v>0</v>
      </c>
      <c r="J5480" s="19">
        <v>1</v>
      </c>
      <c r="K5480" s="19">
        <v>0</v>
      </c>
      <c r="L5480" s="19">
        <v>0</v>
      </c>
      <c r="M5480" s="19">
        <v>0</v>
      </c>
      <c r="O5480" s="19">
        <v>0</v>
      </c>
      <c r="P5480" s="19">
        <v>1</v>
      </c>
      <c r="Q5480" s="19">
        <v>1</v>
      </c>
      <c r="R5480" s="19">
        <v>0.2</v>
      </c>
      <c r="S5480" s="19" t="s">
        <v>23581</v>
      </c>
      <c r="T5480" s="19">
        <v>1</v>
      </c>
      <c r="U5480" s="19">
        <v>1</v>
      </c>
      <c r="V5480" s="19">
        <v>0</v>
      </c>
      <c r="W5480" s="19">
        <v>0</v>
      </c>
      <c r="X5480" s="19">
        <v>1</v>
      </c>
      <c r="Y5480" s="19" t="s">
        <v>23333</v>
      </c>
      <c r="Z5480" s="19">
        <v>1</v>
      </c>
      <c r="AA5480" s="19">
        <v>0</v>
      </c>
      <c r="AB5480" s="19">
        <v>0</v>
      </c>
    </row>
    <row r="5481" spans="1:29" x14ac:dyDescent="0.3">
      <c r="A5481" t="s">
        <v>4863</v>
      </c>
      <c r="B5481" s="9" t="s">
        <v>23317</v>
      </c>
      <c r="C5481" s="9">
        <v>12341</v>
      </c>
      <c r="D5481" t="s">
        <v>4845</v>
      </c>
      <c r="E5481" t="s">
        <v>4845</v>
      </c>
      <c r="F5481">
        <v>1941385</v>
      </c>
      <c r="G5481" t="s">
        <v>4581</v>
      </c>
      <c r="H5481" s="18" t="s">
        <v>4021</v>
      </c>
      <c r="I5481" s="19">
        <v>0</v>
      </c>
      <c r="J5481" s="19">
        <v>1</v>
      </c>
      <c r="K5481" s="19">
        <v>0</v>
      </c>
      <c r="L5481" s="19">
        <v>1</v>
      </c>
      <c r="M5481" s="19">
        <v>1</v>
      </c>
      <c r="O5481" s="19">
        <v>0</v>
      </c>
      <c r="P5481" s="19">
        <v>1</v>
      </c>
      <c r="Q5481" s="19">
        <v>1</v>
      </c>
      <c r="R5481" s="19" t="s">
        <v>23319</v>
      </c>
      <c r="S5481" s="19" t="s">
        <v>23319</v>
      </c>
      <c r="T5481" s="19">
        <v>1</v>
      </c>
      <c r="U5481" s="19">
        <v>1</v>
      </c>
      <c r="V5481" s="19">
        <v>0</v>
      </c>
      <c r="W5481" s="19">
        <v>0</v>
      </c>
      <c r="X5481" s="19">
        <v>1</v>
      </c>
      <c r="Y5481" s="19" t="s">
        <v>23323</v>
      </c>
      <c r="Z5481" s="19">
        <v>1</v>
      </c>
      <c r="AA5481" s="19">
        <v>0</v>
      </c>
      <c r="AB5481" s="19">
        <v>0</v>
      </c>
    </row>
    <row r="5482" spans="1:29" x14ac:dyDescent="0.3">
      <c r="A5482" t="s">
        <v>23580</v>
      </c>
      <c r="B5482" s="9" t="s">
        <v>23329</v>
      </c>
      <c r="C5482" s="9">
        <v>17260</v>
      </c>
      <c r="D5482" t="s">
        <v>4845</v>
      </c>
      <c r="E5482" t="s">
        <v>4845</v>
      </c>
      <c r="F5482">
        <v>1941385</v>
      </c>
      <c r="G5482" t="s">
        <v>4581</v>
      </c>
      <c r="H5482" s="18" t="s">
        <v>4021</v>
      </c>
      <c r="I5482" s="19">
        <v>0</v>
      </c>
      <c r="J5482" s="19">
        <v>1</v>
      </c>
      <c r="K5482" s="19">
        <v>0</v>
      </c>
      <c r="L5482" s="19">
        <v>0</v>
      </c>
      <c r="M5482" s="19">
        <v>0</v>
      </c>
      <c r="O5482" s="19">
        <v>0</v>
      </c>
      <c r="P5482" s="19">
        <v>1</v>
      </c>
      <c r="Q5482" s="19">
        <v>1</v>
      </c>
      <c r="R5482" s="19">
        <v>0.2</v>
      </c>
      <c r="S5482" s="19" t="s">
        <v>23581</v>
      </c>
      <c r="T5482" s="19">
        <v>1</v>
      </c>
      <c r="U5482" s="19">
        <v>1</v>
      </c>
      <c r="V5482" s="19">
        <v>0</v>
      </c>
      <c r="W5482" s="19">
        <v>0</v>
      </c>
      <c r="X5482" s="19">
        <v>1</v>
      </c>
      <c r="Y5482" s="19" t="s">
        <v>23333</v>
      </c>
      <c r="Z5482" s="19">
        <v>1</v>
      </c>
      <c r="AA5482" s="19">
        <v>0</v>
      </c>
      <c r="AB5482" s="19">
        <v>0</v>
      </c>
    </row>
    <row r="5483" spans="1:29" x14ac:dyDescent="0.3">
      <c r="A5483" t="s">
        <v>23391</v>
      </c>
      <c r="B5483" s="9" t="s">
        <v>23317</v>
      </c>
      <c r="C5483" s="9">
        <v>9417</v>
      </c>
      <c r="D5483" t="s">
        <v>25112</v>
      </c>
      <c r="E5483" t="s">
        <v>4706</v>
      </c>
      <c r="F5483">
        <v>1941475</v>
      </c>
      <c r="G5483" t="s">
        <v>4701</v>
      </c>
      <c r="H5483" s="18" t="s">
        <v>4021</v>
      </c>
      <c r="I5483" s="19">
        <v>0</v>
      </c>
      <c r="J5483" s="19">
        <v>1</v>
      </c>
      <c r="K5483" s="19">
        <v>0</v>
      </c>
      <c r="L5483" s="19">
        <v>0</v>
      </c>
      <c r="M5483" s="19">
        <v>0</v>
      </c>
      <c r="O5483" s="19">
        <v>0</v>
      </c>
      <c r="P5483" s="19">
        <v>1</v>
      </c>
      <c r="Q5483" s="19">
        <v>1</v>
      </c>
      <c r="R5483" s="19" t="s">
        <v>23319</v>
      </c>
      <c r="S5483" s="19" t="s">
        <v>23319</v>
      </c>
      <c r="T5483" s="19">
        <v>1</v>
      </c>
      <c r="U5483" s="19">
        <v>1</v>
      </c>
      <c r="V5483" s="19">
        <v>0</v>
      </c>
      <c r="W5483" s="19">
        <v>0</v>
      </c>
      <c r="X5483" s="19">
        <v>1</v>
      </c>
      <c r="Y5483" s="19" t="s">
        <v>23323</v>
      </c>
      <c r="Z5483" s="19">
        <v>1</v>
      </c>
      <c r="AA5483" s="19">
        <v>0</v>
      </c>
      <c r="AB5483" s="19">
        <v>0</v>
      </c>
    </row>
    <row r="5484" spans="1:29" x14ac:dyDescent="0.3">
      <c r="A5484" t="s">
        <v>4863</v>
      </c>
      <c r="B5484" s="9" t="s">
        <v>23317</v>
      </c>
      <c r="C5484" s="9">
        <v>12341</v>
      </c>
      <c r="D5484" t="s">
        <v>4127</v>
      </c>
      <c r="E5484" t="s">
        <v>4127</v>
      </c>
      <c r="F5484">
        <v>1941520</v>
      </c>
      <c r="G5484" t="s">
        <v>419</v>
      </c>
      <c r="H5484" s="18" t="s">
        <v>4021</v>
      </c>
      <c r="I5484" s="19">
        <v>0</v>
      </c>
      <c r="J5484" s="19">
        <v>1</v>
      </c>
      <c r="K5484" s="19">
        <v>0</v>
      </c>
      <c r="L5484" s="19">
        <v>1</v>
      </c>
      <c r="M5484" s="19">
        <v>1</v>
      </c>
      <c r="O5484" s="19">
        <v>0</v>
      </c>
      <c r="P5484" s="19">
        <v>1</v>
      </c>
      <c r="Q5484" s="19">
        <v>1</v>
      </c>
      <c r="R5484" s="19" t="s">
        <v>23319</v>
      </c>
      <c r="S5484" s="19" t="s">
        <v>23319</v>
      </c>
      <c r="T5484" s="19">
        <v>1</v>
      </c>
      <c r="U5484" s="19">
        <v>1</v>
      </c>
      <c r="V5484" s="19">
        <v>0</v>
      </c>
      <c r="W5484" s="19">
        <v>0</v>
      </c>
      <c r="X5484" s="19">
        <v>1</v>
      </c>
      <c r="Y5484" s="19" t="s">
        <v>23323</v>
      </c>
      <c r="Z5484" s="19">
        <v>1</v>
      </c>
      <c r="AA5484" s="19">
        <v>0</v>
      </c>
      <c r="AB5484" s="19">
        <v>0</v>
      </c>
    </row>
    <row r="5485" spans="1:29" x14ac:dyDescent="0.3">
      <c r="A5485" t="s">
        <v>23391</v>
      </c>
      <c r="B5485" s="9" t="s">
        <v>23317</v>
      </c>
      <c r="C5485" s="9">
        <v>9417</v>
      </c>
      <c r="D5485" t="s">
        <v>25114</v>
      </c>
      <c r="E5485" t="s">
        <v>4207</v>
      </c>
      <c r="F5485">
        <v>1941565</v>
      </c>
      <c r="G5485" t="s">
        <v>4205</v>
      </c>
      <c r="H5485" s="18" t="s">
        <v>4021</v>
      </c>
      <c r="I5485" s="19">
        <v>0</v>
      </c>
      <c r="J5485" s="19">
        <v>1</v>
      </c>
      <c r="K5485" s="19">
        <v>0</v>
      </c>
      <c r="L5485" s="19">
        <v>0</v>
      </c>
      <c r="M5485" s="19">
        <v>0</v>
      </c>
      <c r="O5485" s="19">
        <v>0</v>
      </c>
      <c r="P5485" s="19">
        <v>1</v>
      </c>
      <c r="Q5485" s="19">
        <v>1</v>
      </c>
      <c r="R5485" s="19" t="s">
        <v>23319</v>
      </c>
      <c r="S5485" s="19" t="s">
        <v>23319</v>
      </c>
      <c r="T5485" s="19">
        <v>1</v>
      </c>
      <c r="U5485" s="19">
        <v>1</v>
      </c>
      <c r="V5485" s="19">
        <v>0</v>
      </c>
      <c r="W5485" s="19">
        <v>0</v>
      </c>
      <c r="X5485" s="19">
        <v>1</v>
      </c>
      <c r="Y5485" s="19" t="s">
        <v>23323</v>
      </c>
      <c r="Z5485" s="19">
        <v>1</v>
      </c>
      <c r="AA5485" s="19">
        <v>0</v>
      </c>
      <c r="AB5485" s="19">
        <v>0</v>
      </c>
    </row>
    <row r="5486" spans="1:29" x14ac:dyDescent="0.3">
      <c r="A5486" t="s">
        <v>4863</v>
      </c>
      <c r="B5486" s="9" t="s">
        <v>23317</v>
      </c>
      <c r="C5486" s="9">
        <v>12341</v>
      </c>
      <c r="D5486" t="s">
        <v>4207</v>
      </c>
      <c r="E5486" t="s">
        <v>4207</v>
      </c>
      <c r="F5486">
        <v>1941565</v>
      </c>
      <c r="G5486" t="s">
        <v>4205</v>
      </c>
      <c r="H5486" s="18" t="s">
        <v>4021</v>
      </c>
      <c r="I5486" s="19">
        <v>0</v>
      </c>
      <c r="J5486" s="19">
        <v>1</v>
      </c>
      <c r="K5486" s="19">
        <v>0</v>
      </c>
      <c r="L5486" s="19">
        <v>1</v>
      </c>
      <c r="M5486" s="19">
        <v>1</v>
      </c>
      <c r="O5486" s="19">
        <v>0</v>
      </c>
      <c r="P5486" s="19">
        <v>1</v>
      </c>
      <c r="Q5486" s="19">
        <v>1</v>
      </c>
      <c r="R5486" s="19" t="s">
        <v>23319</v>
      </c>
      <c r="S5486" s="19" t="s">
        <v>23319</v>
      </c>
      <c r="T5486" s="19">
        <v>1</v>
      </c>
      <c r="U5486" s="19">
        <v>1</v>
      </c>
      <c r="V5486" s="19">
        <v>0</v>
      </c>
      <c r="W5486" s="19">
        <v>0</v>
      </c>
      <c r="X5486" s="19">
        <v>1</v>
      </c>
      <c r="Y5486" s="19" t="s">
        <v>23323</v>
      </c>
      <c r="Z5486" s="19">
        <v>1</v>
      </c>
      <c r="AA5486" s="19">
        <v>0</v>
      </c>
      <c r="AB5486" s="19">
        <v>0</v>
      </c>
    </row>
    <row r="5487" spans="1:29" x14ac:dyDescent="0.3">
      <c r="A5487" t="s">
        <v>4863</v>
      </c>
      <c r="B5487" s="9" t="s">
        <v>23317</v>
      </c>
      <c r="C5487" s="9">
        <v>12341</v>
      </c>
      <c r="D5487" t="s">
        <v>4880</v>
      </c>
      <c r="E5487" t="s">
        <v>4880</v>
      </c>
      <c r="F5487">
        <v>1941610</v>
      </c>
      <c r="G5487" t="s">
        <v>1200</v>
      </c>
      <c r="H5487" s="18" t="s">
        <v>4021</v>
      </c>
      <c r="I5487" s="19">
        <v>0</v>
      </c>
      <c r="J5487" s="19">
        <v>1</v>
      </c>
      <c r="K5487" s="19">
        <v>0</v>
      </c>
      <c r="L5487" s="19">
        <v>1</v>
      </c>
      <c r="M5487" s="19">
        <v>1</v>
      </c>
      <c r="O5487" s="19">
        <v>0</v>
      </c>
      <c r="P5487" s="19">
        <v>1</v>
      </c>
      <c r="Q5487" s="19">
        <v>1</v>
      </c>
      <c r="R5487" s="19" t="s">
        <v>23319</v>
      </c>
      <c r="S5487" s="19" t="s">
        <v>23319</v>
      </c>
      <c r="T5487" s="19">
        <v>1</v>
      </c>
      <c r="U5487" s="19">
        <v>1</v>
      </c>
      <c r="V5487" s="19">
        <v>0</v>
      </c>
      <c r="W5487" s="19">
        <v>0</v>
      </c>
      <c r="X5487" s="19">
        <v>1</v>
      </c>
      <c r="Y5487" s="19" t="s">
        <v>23323</v>
      </c>
      <c r="Z5487" s="19">
        <v>1</v>
      </c>
      <c r="AA5487" s="19">
        <v>0</v>
      </c>
      <c r="AB5487" s="19">
        <v>0</v>
      </c>
    </row>
    <row r="5488" spans="1:29" x14ac:dyDescent="0.3">
      <c r="A5488" t="s">
        <v>23391</v>
      </c>
      <c r="B5488" s="9" t="s">
        <v>23317</v>
      </c>
      <c r="C5488" s="9">
        <v>9417</v>
      </c>
      <c r="D5488" t="s">
        <v>25115</v>
      </c>
      <c r="E5488" t="s">
        <v>4408</v>
      </c>
      <c r="F5488">
        <v>1941655</v>
      </c>
      <c r="G5488" t="s">
        <v>3758</v>
      </c>
      <c r="H5488" s="18" t="s">
        <v>4021</v>
      </c>
      <c r="I5488" s="19">
        <v>0</v>
      </c>
      <c r="J5488" s="19">
        <v>1</v>
      </c>
      <c r="K5488" s="19">
        <v>0</v>
      </c>
      <c r="L5488" s="19">
        <v>0</v>
      </c>
      <c r="M5488" s="19">
        <v>0</v>
      </c>
      <c r="O5488" s="19">
        <v>0</v>
      </c>
      <c r="P5488" s="19">
        <v>1</v>
      </c>
      <c r="Q5488" s="19">
        <v>1</v>
      </c>
      <c r="R5488" s="19" t="s">
        <v>23319</v>
      </c>
      <c r="S5488" s="19" t="s">
        <v>23319</v>
      </c>
      <c r="T5488" s="19">
        <v>1</v>
      </c>
      <c r="U5488" s="19">
        <v>1</v>
      </c>
      <c r="V5488" s="19">
        <v>0</v>
      </c>
      <c r="W5488" s="19">
        <v>0</v>
      </c>
      <c r="X5488" s="19">
        <v>1</v>
      </c>
      <c r="Y5488" s="19" t="s">
        <v>23323</v>
      </c>
      <c r="Z5488" s="19">
        <v>1</v>
      </c>
      <c r="AA5488" s="19">
        <v>0</v>
      </c>
      <c r="AB5488" s="19">
        <v>0</v>
      </c>
    </row>
    <row r="5489" spans="1:28" x14ac:dyDescent="0.3">
      <c r="A5489" t="s">
        <v>5000</v>
      </c>
      <c r="B5489" s="9" t="s">
        <v>23329</v>
      </c>
      <c r="C5489" s="9">
        <v>15291</v>
      </c>
      <c r="D5489" t="s">
        <v>4408</v>
      </c>
      <c r="E5489" t="s">
        <v>4408</v>
      </c>
      <c r="F5489">
        <v>1941655</v>
      </c>
      <c r="G5489" t="s">
        <v>3758</v>
      </c>
      <c r="H5489" s="18" t="s">
        <v>4021</v>
      </c>
      <c r="I5489" s="19">
        <v>1</v>
      </c>
      <c r="J5489" s="19">
        <v>1</v>
      </c>
      <c r="K5489" s="19">
        <v>0</v>
      </c>
      <c r="L5489" s="19">
        <v>0</v>
      </c>
      <c r="M5489" s="19">
        <v>0</v>
      </c>
      <c r="O5489" s="19">
        <v>0</v>
      </c>
      <c r="P5489" s="19">
        <v>0</v>
      </c>
      <c r="Q5489" s="19">
        <v>0</v>
      </c>
      <c r="R5489" s="19" t="s">
        <v>23319</v>
      </c>
      <c r="S5489" s="19" t="s">
        <v>23319</v>
      </c>
      <c r="T5489" s="19">
        <v>1</v>
      </c>
      <c r="U5489" s="19">
        <v>1</v>
      </c>
      <c r="V5489" s="19">
        <v>0</v>
      </c>
      <c r="W5489" s="19">
        <v>0</v>
      </c>
      <c r="X5489" s="19">
        <v>1</v>
      </c>
      <c r="Y5489" s="19" t="s">
        <v>23333</v>
      </c>
      <c r="Z5489" s="19">
        <v>1</v>
      </c>
      <c r="AA5489" s="19">
        <v>0</v>
      </c>
      <c r="AB5489" s="19">
        <v>0</v>
      </c>
    </row>
    <row r="5490" spans="1:28" x14ac:dyDescent="0.3">
      <c r="A5490" t="s">
        <v>24724</v>
      </c>
      <c r="B5490" s="9" t="s">
        <v>23329</v>
      </c>
      <c r="C5490" s="9">
        <v>4040</v>
      </c>
      <c r="D5490" t="s">
        <v>4871</v>
      </c>
      <c r="E5490" t="s">
        <v>4871</v>
      </c>
      <c r="F5490">
        <v>1941790</v>
      </c>
      <c r="G5490" t="s">
        <v>103</v>
      </c>
      <c r="H5490" s="18" t="s">
        <v>4021</v>
      </c>
      <c r="I5490" s="19">
        <v>0</v>
      </c>
      <c r="J5490" s="19">
        <v>1</v>
      </c>
      <c r="K5490" s="19">
        <v>0</v>
      </c>
      <c r="L5490" s="19">
        <v>0</v>
      </c>
      <c r="M5490" s="19">
        <v>0</v>
      </c>
      <c r="O5490" s="19">
        <v>0</v>
      </c>
      <c r="P5490" s="19">
        <v>0</v>
      </c>
      <c r="Q5490" s="19">
        <v>0</v>
      </c>
      <c r="R5490" s="19" t="s">
        <v>23319</v>
      </c>
      <c r="S5490" s="19" t="s">
        <v>23319</v>
      </c>
      <c r="T5490" s="19">
        <v>1</v>
      </c>
      <c r="U5490" s="19">
        <v>1</v>
      </c>
      <c r="V5490" s="19">
        <v>0</v>
      </c>
      <c r="W5490" s="19">
        <v>0</v>
      </c>
      <c r="X5490" s="19">
        <v>1</v>
      </c>
      <c r="Y5490" s="19" t="s">
        <v>23323</v>
      </c>
      <c r="Z5490" s="19">
        <v>1</v>
      </c>
      <c r="AA5490" s="19">
        <v>0</v>
      </c>
      <c r="AB5490" s="19">
        <v>0</v>
      </c>
    </row>
    <row r="5491" spans="1:28" x14ac:dyDescent="0.3">
      <c r="A5491" t="s">
        <v>4863</v>
      </c>
      <c r="B5491" s="9" t="s">
        <v>23317</v>
      </c>
      <c r="C5491" s="9">
        <v>12341</v>
      </c>
      <c r="D5491" t="s">
        <v>4871</v>
      </c>
      <c r="E5491" t="s">
        <v>4871</v>
      </c>
      <c r="F5491">
        <v>1941790</v>
      </c>
      <c r="G5491" t="s">
        <v>103</v>
      </c>
      <c r="H5491" s="18" t="s">
        <v>4021</v>
      </c>
      <c r="I5491" s="19">
        <v>0</v>
      </c>
      <c r="J5491" s="19">
        <v>1</v>
      </c>
      <c r="K5491" s="19">
        <v>0</v>
      </c>
      <c r="L5491" s="19">
        <v>1</v>
      </c>
      <c r="M5491" s="19">
        <v>1</v>
      </c>
      <c r="O5491" s="19">
        <v>0</v>
      </c>
      <c r="P5491" s="19">
        <v>1</v>
      </c>
      <c r="Q5491" s="19">
        <v>1</v>
      </c>
      <c r="R5491" s="19" t="s">
        <v>23319</v>
      </c>
      <c r="S5491" s="19" t="s">
        <v>23319</v>
      </c>
      <c r="T5491" s="19">
        <v>1</v>
      </c>
      <c r="U5491" s="19">
        <v>1</v>
      </c>
      <c r="V5491" s="19">
        <v>0</v>
      </c>
      <c r="W5491" s="19">
        <v>0</v>
      </c>
      <c r="X5491" s="19">
        <v>1</v>
      </c>
      <c r="Y5491" s="19" t="s">
        <v>23323</v>
      </c>
      <c r="Z5491" s="19">
        <v>1</v>
      </c>
      <c r="AA5491" s="19">
        <v>0</v>
      </c>
      <c r="AB5491" s="19">
        <v>0</v>
      </c>
    </row>
    <row r="5492" spans="1:28" x14ac:dyDescent="0.3">
      <c r="A5492" t="s">
        <v>4863</v>
      </c>
      <c r="B5492" s="9" t="s">
        <v>23317</v>
      </c>
      <c r="C5492" s="9">
        <v>12341</v>
      </c>
      <c r="D5492" t="s">
        <v>4908</v>
      </c>
      <c r="E5492" t="s">
        <v>4908</v>
      </c>
      <c r="F5492">
        <v>1942015</v>
      </c>
      <c r="G5492" t="s">
        <v>348</v>
      </c>
      <c r="H5492" s="18" t="s">
        <v>4021</v>
      </c>
      <c r="I5492" s="19">
        <v>0</v>
      </c>
      <c r="J5492" s="19">
        <v>1</v>
      </c>
      <c r="K5492" s="19">
        <v>0</v>
      </c>
      <c r="L5492" s="19">
        <v>1</v>
      </c>
      <c r="M5492" s="19">
        <v>1</v>
      </c>
      <c r="O5492" s="19">
        <v>0</v>
      </c>
      <c r="P5492" s="19">
        <v>1</v>
      </c>
      <c r="Q5492" s="19">
        <v>1</v>
      </c>
      <c r="R5492" s="19" t="s">
        <v>23319</v>
      </c>
      <c r="S5492" s="19" t="s">
        <v>23319</v>
      </c>
      <c r="T5492" s="19">
        <v>1</v>
      </c>
      <c r="U5492" s="19">
        <v>1</v>
      </c>
      <c r="V5492" s="19">
        <v>0</v>
      </c>
      <c r="W5492" s="19">
        <v>0</v>
      </c>
      <c r="X5492" s="19">
        <v>1</v>
      </c>
      <c r="Y5492" s="19" t="s">
        <v>23323</v>
      </c>
      <c r="Z5492" s="19">
        <v>1</v>
      </c>
      <c r="AA5492" s="19">
        <v>1</v>
      </c>
      <c r="AB5492" s="19">
        <v>0</v>
      </c>
    </row>
    <row r="5493" spans="1:28" x14ac:dyDescent="0.3">
      <c r="A5493" t="s">
        <v>23391</v>
      </c>
      <c r="B5493" s="9" t="s">
        <v>23317</v>
      </c>
      <c r="C5493" s="9">
        <v>9417</v>
      </c>
      <c r="D5493" t="s">
        <v>25122</v>
      </c>
      <c r="E5493" t="s">
        <v>4680</v>
      </c>
      <c r="F5493">
        <v>1943050</v>
      </c>
      <c r="G5493" t="s">
        <v>647</v>
      </c>
      <c r="H5493" s="18" t="s">
        <v>4021</v>
      </c>
      <c r="I5493" s="19">
        <v>0</v>
      </c>
      <c r="J5493" s="19">
        <v>1</v>
      </c>
      <c r="K5493" s="19">
        <v>0</v>
      </c>
      <c r="L5493" s="19">
        <v>0</v>
      </c>
      <c r="M5493" s="19">
        <v>0</v>
      </c>
      <c r="O5493" s="19">
        <v>0</v>
      </c>
      <c r="P5493" s="19">
        <v>1</v>
      </c>
      <c r="Q5493" s="19">
        <v>1</v>
      </c>
      <c r="R5493" s="19" t="s">
        <v>23319</v>
      </c>
      <c r="S5493" s="19" t="s">
        <v>23319</v>
      </c>
      <c r="T5493" s="19">
        <v>1</v>
      </c>
      <c r="U5493" s="19">
        <v>1</v>
      </c>
      <c r="V5493" s="19">
        <v>0</v>
      </c>
      <c r="W5493" s="19">
        <v>0</v>
      </c>
      <c r="X5493" s="19">
        <v>1</v>
      </c>
      <c r="Y5493" s="19" t="s">
        <v>23323</v>
      </c>
      <c r="Z5493" s="19">
        <v>1</v>
      </c>
      <c r="AA5493" s="19">
        <v>0</v>
      </c>
      <c r="AB5493" s="19">
        <v>0</v>
      </c>
    </row>
    <row r="5494" spans="1:28" x14ac:dyDescent="0.3">
      <c r="A5494" t="s">
        <v>23614</v>
      </c>
      <c r="B5494" s="9" t="s">
        <v>23329</v>
      </c>
      <c r="C5494" s="9">
        <v>12642</v>
      </c>
      <c r="D5494" t="s">
        <v>4680</v>
      </c>
      <c r="E5494" t="s">
        <v>4680</v>
      </c>
      <c r="F5494">
        <v>1943050</v>
      </c>
      <c r="G5494" t="s">
        <v>647</v>
      </c>
      <c r="H5494" s="18" t="s">
        <v>4021</v>
      </c>
      <c r="I5494" s="19">
        <v>0</v>
      </c>
      <c r="J5494" s="19">
        <v>1</v>
      </c>
      <c r="K5494" s="19">
        <v>0</v>
      </c>
      <c r="L5494" s="19">
        <v>0</v>
      </c>
      <c r="M5494" s="19">
        <v>0</v>
      </c>
      <c r="O5494" s="19">
        <v>0</v>
      </c>
      <c r="P5494" s="19">
        <v>0</v>
      </c>
      <c r="Q5494" s="19">
        <v>0</v>
      </c>
      <c r="R5494" s="19" t="s">
        <v>23319</v>
      </c>
      <c r="S5494" s="19" t="s">
        <v>23319</v>
      </c>
      <c r="T5494" s="19">
        <v>1</v>
      </c>
      <c r="U5494" s="19">
        <v>1</v>
      </c>
      <c r="V5494" s="19">
        <v>0</v>
      </c>
      <c r="W5494" s="19">
        <v>0</v>
      </c>
      <c r="X5494" s="19">
        <v>1</v>
      </c>
      <c r="Y5494" s="19" t="s">
        <v>23323</v>
      </c>
      <c r="Z5494" s="19">
        <v>1</v>
      </c>
      <c r="AA5494" s="19">
        <v>0</v>
      </c>
      <c r="AB5494" s="19">
        <v>0</v>
      </c>
    </row>
    <row r="5495" spans="1:28" x14ac:dyDescent="0.3">
      <c r="A5495" t="s">
        <v>23993</v>
      </c>
      <c r="B5495" s="9" t="s">
        <v>23329</v>
      </c>
      <c r="C5495" s="9">
        <v>5588</v>
      </c>
      <c r="D5495" t="s">
        <v>4269</v>
      </c>
      <c r="E5495" t="s">
        <v>4269</v>
      </c>
      <c r="F5495">
        <v>1943365</v>
      </c>
      <c r="G5495" t="s">
        <v>4168</v>
      </c>
      <c r="H5495" s="18" t="s">
        <v>4021</v>
      </c>
      <c r="I5495" s="19">
        <v>0</v>
      </c>
      <c r="J5495" s="19">
        <v>1</v>
      </c>
      <c r="K5495" s="19">
        <v>0</v>
      </c>
      <c r="L5495" s="19">
        <v>0</v>
      </c>
      <c r="M5495" s="19">
        <v>0</v>
      </c>
      <c r="O5495" s="19">
        <v>0</v>
      </c>
      <c r="P5495" s="19">
        <v>0</v>
      </c>
      <c r="Q5495" s="19">
        <v>0</v>
      </c>
      <c r="R5495" s="19" t="s">
        <v>23319</v>
      </c>
      <c r="S5495" s="19" t="s">
        <v>23319</v>
      </c>
      <c r="T5495" s="19">
        <v>1</v>
      </c>
      <c r="U5495" s="19">
        <v>1</v>
      </c>
      <c r="V5495" s="19">
        <v>0</v>
      </c>
      <c r="W5495" s="19">
        <v>0</v>
      </c>
      <c r="X5495" s="19">
        <v>1</v>
      </c>
      <c r="Y5495" s="19" t="s">
        <v>23323</v>
      </c>
      <c r="Z5495" s="19">
        <v>1</v>
      </c>
      <c r="AA5495" s="19">
        <v>0</v>
      </c>
      <c r="AB5495" s="19">
        <v>0</v>
      </c>
    </row>
    <row r="5496" spans="1:28" x14ac:dyDescent="0.3">
      <c r="A5496" t="s">
        <v>4863</v>
      </c>
      <c r="B5496" s="9" t="s">
        <v>23317</v>
      </c>
      <c r="C5496" s="9">
        <v>12341</v>
      </c>
      <c r="D5496" t="s">
        <v>4269</v>
      </c>
      <c r="E5496" t="s">
        <v>4269</v>
      </c>
      <c r="F5496">
        <v>1943365</v>
      </c>
      <c r="G5496" t="s">
        <v>4168</v>
      </c>
      <c r="H5496" s="18" t="s">
        <v>4021</v>
      </c>
      <c r="I5496" s="19">
        <v>0</v>
      </c>
      <c r="J5496" s="19">
        <v>1</v>
      </c>
      <c r="K5496" s="19">
        <v>0</v>
      </c>
      <c r="L5496" s="19">
        <v>1</v>
      </c>
      <c r="M5496" s="19">
        <v>1</v>
      </c>
      <c r="O5496" s="19">
        <v>0</v>
      </c>
      <c r="P5496" s="19">
        <v>1</v>
      </c>
      <c r="Q5496" s="19">
        <v>1</v>
      </c>
      <c r="R5496" s="19" t="s">
        <v>23319</v>
      </c>
      <c r="S5496" s="19" t="s">
        <v>23319</v>
      </c>
      <c r="T5496" s="19">
        <v>1</v>
      </c>
      <c r="U5496" s="19">
        <v>1</v>
      </c>
      <c r="V5496" s="19">
        <v>0</v>
      </c>
      <c r="W5496" s="19">
        <v>0</v>
      </c>
      <c r="X5496" s="19">
        <v>1</v>
      </c>
      <c r="Y5496" s="19" t="s">
        <v>23323</v>
      </c>
      <c r="Z5496" s="19">
        <v>1</v>
      </c>
      <c r="AA5496" s="19">
        <v>0</v>
      </c>
      <c r="AB5496" s="19">
        <v>0</v>
      </c>
    </row>
    <row r="5497" spans="1:28" x14ac:dyDescent="0.3">
      <c r="A5497" t="s">
        <v>23391</v>
      </c>
      <c r="B5497" s="9" t="s">
        <v>23317</v>
      </c>
      <c r="C5497" s="9">
        <v>9417</v>
      </c>
      <c r="D5497" t="s">
        <v>25126</v>
      </c>
      <c r="E5497" t="s">
        <v>4246</v>
      </c>
      <c r="F5497">
        <v>1942285</v>
      </c>
      <c r="G5497" t="s">
        <v>3861</v>
      </c>
      <c r="H5497" s="18" t="s">
        <v>4021</v>
      </c>
      <c r="I5497" s="19">
        <v>0</v>
      </c>
      <c r="J5497" s="19">
        <v>1</v>
      </c>
      <c r="K5497" s="19">
        <v>0</v>
      </c>
      <c r="L5497" s="19">
        <v>0</v>
      </c>
      <c r="M5497" s="19">
        <v>0</v>
      </c>
      <c r="O5497" s="19">
        <v>0</v>
      </c>
      <c r="P5497" s="19">
        <v>1</v>
      </c>
      <c r="Q5497" s="19">
        <v>1</v>
      </c>
      <c r="R5497" s="19" t="s">
        <v>23319</v>
      </c>
      <c r="S5497" s="19" t="s">
        <v>23319</v>
      </c>
      <c r="T5497" s="19">
        <v>1</v>
      </c>
      <c r="U5497" s="19">
        <v>1</v>
      </c>
      <c r="V5497" s="19">
        <v>0</v>
      </c>
      <c r="W5497" s="19">
        <v>0</v>
      </c>
      <c r="X5497" s="19">
        <v>1</v>
      </c>
      <c r="Y5497" s="19" t="s">
        <v>23323</v>
      </c>
      <c r="Z5497" s="19">
        <v>1</v>
      </c>
      <c r="AA5497" s="19">
        <v>0</v>
      </c>
      <c r="AB5497" s="19">
        <v>0</v>
      </c>
    </row>
    <row r="5498" spans="1:28" x14ac:dyDescent="0.3">
      <c r="A5498" t="s">
        <v>23550</v>
      </c>
      <c r="B5498" s="9" t="s">
        <v>23329</v>
      </c>
      <c r="C5498" s="9">
        <v>3722</v>
      </c>
      <c r="D5498" t="s">
        <v>4246</v>
      </c>
      <c r="E5498" t="s">
        <v>4246</v>
      </c>
      <c r="F5498">
        <v>1942285</v>
      </c>
      <c r="G5498" t="s">
        <v>3861</v>
      </c>
      <c r="H5498" s="18" t="s">
        <v>4021</v>
      </c>
      <c r="I5498" s="19">
        <v>0</v>
      </c>
      <c r="J5498" s="19">
        <v>1</v>
      </c>
      <c r="K5498" s="19">
        <v>0</v>
      </c>
      <c r="L5498" s="19">
        <v>0</v>
      </c>
      <c r="M5498" s="19">
        <v>0</v>
      </c>
      <c r="O5498" s="19">
        <v>0</v>
      </c>
      <c r="P5498" s="19">
        <v>0</v>
      </c>
      <c r="Q5498" s="19">
        <v>0</v>
      </c>
      <c r="R5498" s="19" t="s">
        <v>23319</v>
      </c>
      <c r="S5498" s="19" t="s">
        <v>23319</v>
      </c>
      <c r="T5498" s="19">
        <v>1</v>
      </c>
      <c r="U5498" s="19">
        <v>1</v>
      </c>
      <c r="V5498" s="19">
        <v>0</v>
      </c>
      <c r="W5498" s="19">
        <v>0</v>
      </c>
      <c r="X5498" s="19">
        <v>1</v>
      </c>
      <c r="Y5498" s="19" t="s">
        <v>23323</v>
      </c>
      <c r="Z5498" s="19">
        <v>1</v>
      </c>
      <c r="AA5498" s="19">
        <v>0</v>
      </c>
      <c r="AB5498" s="19">
        <v>0</v>
      </c>
    </row>
    <row r="5499" spans="1:28" x14ac:dyDescent="0.3">
      <c r="A5499" t="s">
        <v>4863</v>
      </c>
      <c r="B5499" s="9" t="s">
        <v>23317</v>
      </c>
      <c r="C5499" s="9">
        <v>12341</v>
      </c>
      <c r="D5499" t="s">
        <v>4246</v>
      </c>
      <c r="E5499" t="s">
        <v>4246</v>
      </c>
      <c r="F5499">
        <v>1942285</v>
      </c>
      <c r="G5499" t="s">
        <v>3861</v>
      </c>
      <c r="H5499" s="18" t="s">
        <v>4021</v>
      </c>
      <c r="I5499" s="19">
        <v>0</v>
      </c>
      <c r="J5499" s="19">
        <v>1</v>
      </c>
      <c r="K5499" s="19">
        <v>0</v>
      </c>
      <c r="L5499" s="19">
        <v>1</v>
      </c>
      <c r="M5499" s="19">
        <v>1</v>
      </c>
      <c r="O5499" s="19">
        <v>0</v>
      </c>
      <c r="P5499" s="19">
        <v>1</v>
      </c>
      <c r="Q5499" s="19">
        <v>1</v>
      </c>
      <c r="R5499" s="19" t="s">
        <v>23319</v>
      </c>
      <c r="S5499" s="19" t="s">
        <v>23319</v>
      </c>
      <c r="T5499" s="19">
        <v>1</v>
      </c>
      <c r="U5499" s="19">
        <v>1</v>
      </c>
      <c r="V5499" s="19">
        <v>0</v>
      </c>
      <c r="W5499" s="19">
        <v>0</v>
      </c>
      <c r="X5499" s="19">
        <v>1</v>
      </c>
      <c r="Y5499" s="19" t="s">
        <v>23323</v>
      </c>
      <c r="Z5499" s="19">
        <v>1</v>
      </c>
      <c r="AA5499" s="19">
        <v>0</v>
      </c>
      <c r="AB5499" s="19">
        <v>0</v>
      </c>
    </row>
    <row r="5500" spans="1:28" x14ac:dyDescent="0.3">
      <c r="A5500" t="s">
        <v>23391</v>
      </c>
      <c r="B5500" s="9" t="s">
        <v>23317</v>
      </c>
      <c r="C5500" s="9">
        <v>9417</v>
      </c>
      <c r="D5500" t="s">
        <v>25127</v>
      </c>
      <c r="E5500" t="s">
        <v>4284</v>
      </c>
      <c r="F5500">
        <v>1942330</v>
      </c>
      <c r="G5500" t="s">
        <v>4080</v>
      </c>
      <c r="H5500" s="18" t="s">
        <v>4021</v>
      </c>
      <c r="I5500" s="19">
        <v>0</v>
      </c>
      <c r="J5500" s="19">
        <v>1</v>
      </c>
      <c r="K5500" s="19">
        <v>0</v>
      </c>
      <c r="L5500" s="19">
        <v>0</v>
      </c>
      <c r="M5500" s="19">
        <v>0</v>
      </c>
      <c r="O5500" s="19">
        <v>0</v>
      </c>
      <c r="P5500" s="19">
        <v>1</v>
      </c>
      <c r="Q5500" s="19">
        <v>1</v>
      </c>
      <c r="R5500" s="19" t="s">
        <v>23319</v>
      </c>
      <c r="S5500" s="19" t="s">
        <v>23319</v>
      </c>
      <c r="T5500" s="19">
        <v>1</v>
      </c>
      <c r="U5500" s="19">
        <v>1</v>
      </c>
      <c r="V5500" s="19">
        <v>0</v>
      </c>
      <c r="W5500" s="19">
        <v>0</v>
      </c>
      <c r="X5500" s="19">
        <v>1</v>
      </c>
      <c r="Y5500" s="19" t="s">
        <v>23323</v>
      </c>
      <c r="Z5500" s="19">
        <v>1</v>
      </c>
      <c r="AA5500" s="19">
        <v>0</v>
      </c>
      <c r="AB5500" s="19">
        <v>0</v>
      </c>
    </row>
    <row r="5501" spans="1:28" x14ac:dyDescent="0.3">
      <c r="A5501" t="s">
        <v>5013</v>
      </c>
      <c r="B5501" s="9" t="s">
        <v>23329</v>
      </c>
      <c r="C5501" s="9">
        <v>18446</v>
      </c>
      <c r="D5501" t="s">
        <v>4284</v>
      </c>
      <c r="E5501" t="s">
        <v>4284</v>
      </c>
      <c r="F5501">
        <v>1942330</v>
      </c>
      <c r="G5501" t="s">
        <v>4080</v>
      </c>
      <c r="H5501" s="18" t="s">
        <v>4021</v>
      </c>
      <c r="I5501" s="19">
        <v>0</v>
      </c>
      <c r="J5501" s="19">
        <v>1</v>
      </c>
      <c r="K5501" s="19">
        <v>0</v>
      </c>
      <c r="L5501" s="19">
        <v>0</v>
      </c>
      <c r="M5501" s="19">
        <v>0</v>
      </c>
      <c r="O5501" s="19">
        <v>0</v>
      </c>
      <c r="P5501" s="19">
        <v>1</v>
      </c>
      <c r="Q5501" s="19">
        <v>1</v>
      </c>
      <c r="R5501" s="19">
        <v>2</v>
      </c>
      <c r="S5501" s="19" t="s">
        <v>23350</v>
      </c>
      <c r="T5501" s="19">
        <v>1</v>
      </c>
      <c r="U5501" s="19">
        <v>1</v>
      </c>
      <c r="V5501" s="19">
        <v>0</v>
      </c>
      <c r="W5501" s="19">
        <v>0</v>
      </c>
      <c r="X5501" s="19">
        <v>1</v>
      </c>
      <c r="Y5501" s="19" t="s">
        <v>23333</v>
      </c>
      <c r="Z5501" s="19">
        <v>1</v>
      </c>
      <c r="AA5501" s="19">
        <v>0</v>
      </c>
      <c r="AB5501" s="19">
        <v>0</v>
      </c>
    </row>
    <row r="5502" spans="1:28" x14ac:dyDescent="0.3">
      <c r="A5502" t="s">
        <v>24724</v>
      </c>
      <c r="B5502" s="9" t="s">
        <v>23329</v>
      </c>
      <c r="C5502" s="9">
        <v>4040</v>
      </c>
      <c r="D5502" t="s">
        <v>813</v>
      </c>
      <c r="E5502" t="s">
        <v>813</v>
      </c>
      <c r="F5502">
        <v>1942465</v>
      </c>
      <c r="G5502" t="s">
        <v>103</v>
      </c>
      <c r="H5502" s="18" t="s">
        <v>4021</v>
      </c>
      <c r="I5502" s="19">
        <v>0</v>
      </c>
      <c r="J5502" s="19">
        <v>1</v>
      </c>
      <c r="K5502" s="19">
        <v>0</v>
      </c>
      <c r="L5502" s="19">
        <v>0</v>
      </c>
      <c r="M5502" s="19">
        <v>0</v>
      </c>
      <c r="O5502" s="19">
        <v>0</v>
      </c>
      <c r="P5502" s="19">
        <v>0</v>
      </c>
      <c r="Q5502" s="19">
        <v>0</v>
      </c>
      <c r="R5502" s="19" t="s">
        <v>23319</v>
      </c>
      <c r="S5502" s="19" t="s">
        <v>23319</v>
      </c>
      <c r="T5502" s="19">
        <v>1</v>
      </c>
      <c r="U5502" s="19">
        <v>1</v>
      </c>
      <c r="V5502" s="19">
        <v>0</v>
      </c>
      <c r="W5502" s="19">
        <v>0</v>
      </c>
      <c r="X5502" s="19">
        <v>1</v>
      </c>
      <c r="Y5502" s="19" t="s">
        <v>23323</v>
      </c>
      <c r="Z5502" s="19">
        <v>1</v>
      </c>
      <c r="AA5502" s="19">
        <v>1</v>
      </c>
      <c r="AB5502" s="19">
        <v>0</v>
      </c>
    </row>
    <row r="5503" spans="1:28" x14ac:dyDescent="0.3">
      <c r="A5503" t="s">
        <v>4863</v>
      </c>
      <c r="B5503" s="9" t="s">
        <v>23317</v>
      </c>
      <c r="C5503" s="9">
        <v>12341</v>
      </c>
      <c r="D5503" t="s">
        <v>813</v>
      </c>
      <c r="E5503" t="s">
        <v>813</v>
      </c>
      <c r="F5503">
        <v>1942465</v>
      </c>
      <c r="G5503" t="s">
        <v>103</v>
      </c>
      <c r="H5503" s="18" t="s">
        <v>4021</v>
      </c>
      <c r="I5503" s="19">
        <v>0</v>
      </c>
      <c r="J5503" s="19">
        <v>1</v>
      </c>
      <c r="K5503" s="19">
        <v>0</v>
      </c>
      <c r="L5503" s="19">
        <v>1</v>
      </c>
      <c r="M5503" s="19">
        <v>1</v>
      </c>
      <c r="O5503" s="19">
        <v>0</v>
      </c>
      <c r="P5503" s="19">
        <v>1</v>
      </c>
      <c r="Q5503" s="19">
        <v>1</v>
      </c>
      <c r="R5503" s="19" t="s">
        <v>23319</v>
      </c>
      <c r="S5503" s="19" t="s">
        <v>23319</v>
      </c>
      <c r="T5503" s="19">
        <v>1</v>
      </c>
      <c r="U5503" s="19">
        <v>1</v>
      </c>
      <c r="V5503" s="19">
        <v>0</v>
      </c>
      <c r="W5503" s="19">
        <v>0</v>
      </c>
      <c r="X5503" s="19">
        <v>1</v>
      </c>
      <c r="Y5503" s="19" t="s">
        <v>23323</v>
      </c>
      <c r="Z5503" s="19">
        <v>1</v>
      </c>
      <c r="AA5503" s="19">
        <v>1</v>
      </c>
      <c r="AB5503" s="19">
        <v>0</v>
      </c>
    </row>
    <row r="5504" spans="1:28" x14ac:dyDescent="0.3">
      <c r="A5504" t="s">
        <v>23391</v>
      </c>
      <c r="B5504" s="9" t="s">
        <v>23317</v>
      </c>
      <c r="C5504" s="9">
        <v>9417</v>
      </c>
      <c r="D5504" t="s">
        <v>25137</v>
      </c>
      <c r="E5504" t="s">
        <v>4410</v>
      </c>
      <c r="F5504">
        <v>1942555</v>
      </c>
      <c r="G5504" t="s">
        <v>4409</v>
      </c>
      <c r="H5504" s="18" t="s">
        <v>4021</v>
      </c>
      <c r="I5504" s="19">
        <v>0</v>
      </c>
      <c r="J5504" s="19">
        <v>1</v>
      </c>
      <c r="K5504" s="19">
        <v>0</v>
      </c>
      <c r="L5504" s="19">
        <v>0</v>
      </c>
      <c r="M5504" s="19">
        <v>0</v>
      </c>
      <c r="O5504" s="19">
        <v>0</v>
      </c>
      <c r="P5504" s="19">
        <v>1</v>
      </c>
      <c r="Q5504" s="19">
        <v>1</v>
      </c>
      <c r="R5504" s="19" t="s">
        <v>23319</v>
      </c>
      <c r="S5504" s="19" t="s">
        <v>23319</v>
      </c>
      <c r="T5504" s="19">
        <v>1</v>
      </c>
      <c r="U5504" s="19">
        <v>1</v>
      </c>
      <c r="V5504" s="19">
        <v>0</v>
      </c>
      <c r="W5504" s="19">
        <v>0</v>
      </c>
      <c r="X5504" s="19">
        <v>1</v>
      </c>
      <c r="Y5504" s="19" t="s">
        <v>23323</v>
      </c>
      <c r="Z5504" s="19">
        <v>1</v>
      </c>
      <c r="AA5504" s="19">
        <v>0</v>
      </c>
      <c r="AB5504" s="19">
        <v>0</v>
      </c>
    </row>
    <row r="5505" spans="1:28" x14ac:dyDescent="0.3">
      <c r="A5505" t="s">
        <v>4560</v>
      </c>
      <c r="B5505" s="9" t="s">
        <v>23329</v>
      </c>
      <c r="C5505" s="9">
        <v>8319</v>
      </c>
      <c r="D5505" t="s">
        <v>4410</v>
      </c>
      <c r="E5505" t="s">
        <v>4410</v>
      </c>
      <c r="F5505">
        <v>1942555</v>
      </c>
      <c r="G5505" t="s">
        <v>4409</v>
      </c>
      <c r="H5505" s="18" t="s">
        <v>4021</v>
      </c>
      <c r="I5505" s="19">
        <v>1</v>
      </c>
      <c r="J5505" s="19">
        <v>1</v>
      </c>
      <c r="K5505" s="19">
        <v>0</v>
      </c>
      <c r="L5505" s="19">
        <v>0</v>
      </c>
      <c r="M5505" s="19">
        <v>0</v>
      </c>
      <c r="O5505" s="19">
        <v>0</v>
      </c>
      <c r="P5505" s="19">
        <v>1</v>
      </c>
      <c r="Q5505" s="19">
        <v>1</v>
      </c>
      <c r="R5505" s="19">
        <v>1</v>
      </c>
      <c r="S5505" s="19" t="s">
        <v>23328</v>
      </c>
      <c r="T5505" s="19">
        <v>1</v>
      </c>
      <c r="U5505" s="19">
        <v>1</v>
      </c>
      <c r="V5505" s="19">
        <v>0</v>
      </c>
      <c r="W5505" s="19">
        <v>0</v>
      </c>
      <c r="X5505" s="19">
        <v>1</v>
      </c>
      <c r="Y5505" s="19" t="s">
        <v>23323</v>
      </c>
      <c r="Z5505" s="19">
        <v>1</v>
      </c>
      <c r="AA5505" s="19">
        <v>0</v>
      </c>
      <c r="AB5505" s="19">
        <v>0</v>
      </c>
    </row>
    <row r="5506" spans="1:28" x14ac:dyDescent="0.3">
      <c r="A5506" t="s">
        <v>25138</v>
      </c>
      <c r="B5506" s="9" t="s">
        <v>23322</v>
      </c>
      <c r="C5506" s="9">
        <v>10606</v>
      </c>
      <c r="D5506" t="s">
        <v>4410</v>
      </c>
      <c r="E5506" t="s">
        <v>4410</v>
      </c>
      <c r="F5506">
        <v>1942555</v>
      </c>
      <c r="G5506" t="s">
        <v>4409</v>
      </c>
      <c r="H5506" s="18" t="s">
        <v>4021</v>
      </c>
      <c r="I5506" s="19">
        <v>0</v>
      </c>
      <c r="J5506" s="19">
        <v>1</v>
      </c>
      <c r="K5506" s="19">
        <v>0</v>
      </c>
      <c r="L5506" s="19">
        <v>0</v>
      </c>
      <c r="M5506" s="19">
        <v>0</v>
      </c>
      <c r="O5506" s="19">
        <v>0</v>
      </c>
      <c r="P5506" s="19">
        <v>0</v>
      </c>
      <c r="Q5506" s="19">
        <v>0</v>
      </c>
      <c r="R5506" s="19" t="s">
        <v>23319</v>
      </c>
      <c r="S5506" s="19" t="s">
        <v>23319</v>
      </c>
      <c r="T5506" s="19">
        <v>1</v>
      </c>
      <c r="U5506" s="19">
        <v>1</v>
      </c>
      <c r="V5506" s="19">
        <v>0</v>
      </c>
      <c r="W5506" s="19">
        <v>0</v>
      </c>
      <c r="X5506" s="19">
        <v>1</v>
      </c>
      <c r="Y5506" s="19" t="s">
        <v>23323</v>
      </c>
      <c r="Z5506" s="19">
        <v>1</v>
      </c>
      <c r="AA5506" s="19">
        <v>0</v>
      </c>
      <c r="AB5506" s="19">
        <v>0</v>
      </c>
    </row>
    <row r="5507" spans="1:28" x14ac:dyDescent="0.3">
      <c r="A5507" t="s">
        <v>23391</v>
      </c>
      <c r="B5507" s="9" t="s">
        <v>23317</v>
      </c>
      <c r="C5507" s="9">
        <v>9417</v>
      </c>
      <c r="D5507" t="s">
        <v>25140</v>
      </c>
      <c r="E5507" t="s">
        <v>3791</v>
      </c>
      <c r="F5507">
        <v>1942600</v>
      </c>
      <c r="G5507" t="s">
        <v>4625</v>
      </c>
      <c r="H5507" s="18" t="s">
        <v>4021</v>
      </c>
      <c r="I5507" s="19">
        <v>0</v>
      </c>
      <c r="J5507" s="19">
        <v>1</v>
      </c>
      <c r="K5507" s="19">
        <v>0</v>
      </c>
      <c r="L5507" s="19">
        <v>0</v>
      </c>
      <c r="M5507" s="19">
        <v>0</v>
      </c>
      <c r="O5507" s="19">
        <v>0</v>
      </c>
      <c r="P5507" s="19">
        <v>1</v>
      </c>
      <c r="Q5507" s="19">
        <v>1</v>
      </c>
      <c r="R5507" s="19" t="s">
        <v>23319</v>
      </c>
      <c r="S5507" s="19" t="s">
        <v>23319</v>
      </c>
      <c r="T5507" s="19">
        <v>1</v>
      </c>
      <c r="U5507" s="19">
        <v>1</v>
      </c>
      <c r="V5507" s="19">
        <v>0</v>
      </c>
      <c r="W5507" s="19">
        <v>0</v>
      </c>
      <c r="X5507" s="19">
        <v>1</v>
      </c>
      <c r="Y5507" s="19" t="s">
        <v>23323</v>
      </c>
      <c r="Z5507" s="19">
        <v>1</v>
      </c>
      <c r="AA5507" s="19">
        <v>0</v>
      </c>
      <c r="AB5507" s="19">
        <v>0</v>
      </c>
    </row>
    <row r="5508" spans="1:28" x14ac:dyDescent="0.3">
      <c r="A5508" t="s">
        <v>23725</v>
      </c>
      <c r="B5508" s="9" t="s">
        <v>23329</v>
      </c>
      <c r="C5508" s="9">
        <v>14202</v>
      </c>
      <c r="D5508" t="s">
        <v>3791</v>
      </c>
      <c r="E5508" t="s">
        <v>3791</v>
      </c>
      <c r="F5508">
        <v>1942600</v>
      </c>
      <c r="G5508" t="s">
        <v>4625</v>
      </c>
      <c r="H5508" s="18" t="s">
        <v>4021</v>
      </c>
      <c r="I5508" s="19">
        <v>1</v>
      </c>
      <c r="J5508" s="19">
        <v>1</v>
      </c>
      <c r="K5508" s="19">
        <v>0</v>
      </c>
      <c r="L5508" s="19">
        <v>0</v>
      </c>
      <c r="M5508" s="19">
        <v>0</v>
      </c>
      <c r="O5508" s="19">
        <v>0</v>
      </c>
      <c r="P5508" s="19">
        <v>0</v>
      </c>
      <c r="Q5508" s="19">
        <v>0</v>
      </c>
      <c r="R5508" s="19" t="s">
        <v>23319</v>
      </c>
      <c r="S5508" s="19" t="s">
        <v>23319</v>
      </c>
      <c r="T5508" s="19">
        <v>1</v>
      </c>
      <c r="U5508" s="19">
        <v>1</v>
      </c>
      <c r="V5508" s="19">
        <v>0</v>
      </c>
      <c r="W5508" s="19">
        <v>0</v>
      </c>
      <c r="X5508" s="19">
        <v>1</v>
      </c>
      <c r="Y5508" s="19" t="s">
        <v>23333</v>
      </c>
      <c r="Z5508" s="19">
        <v>1</v>
      </c>
      <c r="AA5508" s="19">
        <v>0</v>
      </c>
      <c r="AB5508" s="19">
        <v>0</v>
      </c>
    </row>
    <row r="5509" spans="1:28" x14ac:dyDescent="0.3">
      <c r="A5509" t="s">
        <v>4825</v>
      </c>
      <c r="B5509" s="9" t="s">
        <v>23329</v>
      </c>
      <c r="C5509" s="9">
        <v>9425</v>
      </c>
      <c r="D5509" t="s">
        <v>4827</v>
      </c>
      <c r="E5509" t="s">
        <v>4827</v>
      </c>
      <c r="F5509">
        <v>1942645</v>
      </c>
      <c r="G5509" t="s">
        <v>4605</v>
      </c>
      <c r="H5509" s="18" t="s">
        <v>4021</v>
      </c>
      <c r="I5509" s="19">
        <v>0</v>
      </c>
      <c r="J5509" s="19">
        <v>1</v>
      </c>
      <c r="K5509" s="19">
        <v>0</v>
      </c>
      <c r="L5509" s="19">
        <v>0</v>
      </c>
      <c r="M5509" s="19">
        <v>0</v>
      </c>
      <c r="O5509" s="19">
        <v>0</v>
      </c>
      <c r="P5509" s="19">
        <v>0</v>
      </c>
      <c r="Q5509" s="19">
        <v>0</v>
      </c>
      <c r="R5509" s="19" t="s">
        <v>23319</v>
      </c>
      <c r="S5509" s="19" t="s">
        <v>23319</v>
      </c>
      <c r="T5509" s="19">
        <v>1</v>
      </c>
      <c r="U5509" s="19">
        <v>1</v>
      </c>
      <c r="V5509" s="19">
        <v>0</v>
      </c>
      <c r="W5509" s="19">
        <v>0</v>
      </c>
      <c r="X5509" s="19">
        <v>1</v>
      </c>
      <c r="Y5509" s="19" t="s">
        <v>23333</v>
      </c>
      <c r="Z5509" s="19">
        <v>1</v>
      </c>
      <c r="AA5509" s="19">
        <v>0</v>
      </c>
      <c r="AB5509" s="19">
        <v>0</v>
      </c>
    </row>
    <row r="5510" spans="1:28" x14ac:dyDescent="0.3">
      <c r="A5510" t="s">
        <v>4863</v>
      </c>
      <c r="B5510" s="9" t="s">
        <v>23317</v>
      </c>
      <c r="C5510" s="9">
        <v>12341</v>
      </c>
      <c r="D5510" t="s">
        <v>4827</v>
      </c>
      <c r="E5510" t="s">
        <v>4827</v>
      </c>
      <c r="F5510">
        <v>1942645</v>
      </c>
      <c r="G5510" t="s">
        <v>4605</v>
      </c>
      <c r="H5510" s="18" t="s">
        <v>4021</v>
      </c>
      <c r="I5510" s="19">
        <v>0</v>
      </c>
      <c r="J5510" s="19">
        <v>1</v>
      </c>
      <c r="K5510" s="19">
        <v>0</v>
      </c>
      <c r="L5510" s="19">
        <v>1</v>
      </c>
      <c r="M5510" s="19">
        <v>1</v>
      </c>
      <c r="O5510" s="19">
        <v>0</v>
      </c>
      <c r="P5510" s="19">
        <v>1</v>
      </c>
      <c r="Q5510" s="19">
        <v>1</v>
      </c>
      <c r="R5510" s="19" t="s">
        <v>23319</v>
      </c>
      <c r="S5510" s="19" t="s">
        <v>23319</v>
      </c>
      <c r="T5510" s="19">
        <v>1</v>
      </c>
      <c r="U5510" s="19">
        <v>1</v>
      </c>
      <c r="V5510" s="19">
        <v>0</v>
      </c>
      <c r="W5510" s="19">
        <v>0</v>
      </c>
      <c r="X5510" s="19">
        <v>1</v>
      </c>
      <c r="Y5510" s="19" t="s">
        <v>23323</v>
      </c>
      <c r="Z5510" s="19">
        <v>1</v>
      </c>
      <c r="AA5510" s="19">
        <v>0</v>
      </c>
      <c r="AB5510" s="19">
        <v>0</v>
      </c>
    </row>
    <row r="5511" spans="1:28" x14ac:dyDescent="0.3">
      <c r="A5511" t="s">
        <v>23391</v>
      </c>
      <c r="B5511" s="9" t="s">
        <v>23317</v>
      </c>
      <c r="C5511" s="9">
        <v>9417</v>
      </c>
      <c r="D5511" t="s">
        <v>25145</v>
      </c>
      <c r="E5511" t="s">
        <v>4564</v>
      </c>
      <c r="F5511">
        <v>1942825</v>
      </c>
      <c r="G5511" t="s">
        <v>4023</v>
      </c>
      <c r="H5511" s="18" t="s">
        <v>4021</v>
      </c>
      <c r="I5511" s="19">
        <v>0</v>
      </c>
      <c r="J5511" s="19">
        <v>1</v>
      </c>
      <c r="K5511" s="19">
        <v>0</v>
      </c>
      <c r="L5511" s="19">
        <v>0</v>
      </c>
      <c r="M5511" s="19">
        <v>0</v>
      </c>
      <c r="O5511" s="19">
        <v>0</v>
      </c>
      <c r="P5511" s="19">
        <v>1</v>
      </c>
      <c r="Q5511" s="19">
        <v>1</v>
      </c>
      <c r="R5511" s="19" t="s">
        <v>23319</v>
      </c>
      <c r="S5511" s="19" t="s">
        <v>23319</v>
      </c>
      <c r="T5511" s="19">
        <v>1</v>
      </c>
      <c r="U5511" s="19">
        <v>1</v>
      </c>
      <c r="V5511" s="19">
        <v>0</v>
      </c>
      <c r="W5511" s="19">
        <v>0</v>
      </c>
      <c r="X5511" s="19">
        <v>1</v>
      </c>
      <c r="Y5511" s="19" t="s">
        <v>23323</v>
      </c>
      <c r="Z5511" s="19">
        <v>1</v>
      </c>
      <c r="AA5511" s="19">
        <v>1</v>
      </c>
      <c r="AB5511" s="19">
        <v>0</v>
      </c>
    </row>
    <row r="5512" spans="1:28" x14ac:dyDescent="0.3">
      <c r="A5512" t="s">
        <v>4825</v>
      </c>
      <c r="B5512" s="9" t="s">
        <v>23329</v>
      </c>
      <c r="C5512" s="9">
        <v>9425</v>
      </c>
      <c r="D5512" t="s">
        <v>4564</v>
      </c>
      <c r="E5512" t="s">
        <v>4564</v>
      </c>
      <c r="F5512">
        <v>1942825</v>
      </c>
      <c r="G5512" t="s">
        <v>4023</v>
      </c>
      <c r="H5512" s="18" t="s">
        <v>4021</v>
      </c>
      <c r="I5512" s="19">
        <v>0</v>
      </c>
      <c r="J5512" s="19">
        <v>1</v>
      </c>
      <c r="K5512" s="19">
        <v>0</v>
      </c>
      <c r="L5512" s="19">
        <v>0</v>
      </c>
      <c r="M5512" s="19">
        <v>0</v>
      </c>
      <c r="O5512" s="19">
        <v>0</v>
      </c>
      <c r="P5512" s="19">
        <v>0</v>
      </c>
      <c r="Q5512" s="19">
        <v>0</v>
      </c>
      <c r="R5512" s="19" t="s">
        <v>23319</v>
      </c>
      <c r="S5512" s="19" t="s">
        <v>23319</v>
      </c>
      <c r="T5512" s="19">
        <v>1</v>
      </c>
      <c r="U5512" s="19">
        <v>1</v>
      </c>
      <c r="V5512" s="19">
        <v>0</v>
      </c>
      <c r="W5512" s="19">
        <v>0</v>
      </c>
      <c r="X5512" s="19">
        <v>1</v>
      </c>
      <c r="Y5512" s="19" t="s">
        <v>23333</v>
      </c>
      <c r="Z5512" s="19">
        <v>1</v>
      </c>
      <c r="AA5512" s="19">
        <v>1</v>
      </c>
      <c r="AB5512" s="19">
        <v>0</v>
      </c>
    </row>
    <row r="5513" spans="1:28" x14ac:dyDescent="0.3">
      <c r="A5513" t="s">
        <v>23391</v>
      </c>
      <c r="B5513" s="9" t="s">
        <v>23317</v>
      </c>
      <c r="C5513" s="9">
        <v>9417</v>
      </c>
      <c r="D5513" t="s">
        <v>25148</v>
      </c>
      <c r="E5513" t="s">
        <v>4686</v>
      </c>
      <c r="F5513">
        <v>1942870</v>
      </c>
      <c r="G5513" t="s">
        <v>3434</v>
      </c>
      <c r="H5513" s="18" t="s">
        <v>4021</v>
      </c>
      <c r="I5513" s="19">
        <v>0</v>
      </c>
      <c r="J5513" s="19">
        <v>1</v>
      </c>
      <c r="K5513" s="19">
        <v>0</v>
      </c>
      <c r="L5513" s="19">
        <v>0</v>
      </c>
      <c r="M5513" s="19">
        <v>0</v>
      </c>
      <c r="O5513" s="19">
        <v>0</v>
      </c>
      <c r="P5513" s="19">
        <v>1</v>
      </c>
      <c r="Q5513" s="19">
        <v>1</v>
      </c>
      <c r="R5513" s="19" t="s">
        <v>23319</v>
      </c>
      <c r="S5513" s="19" t="s">
        <v>23319</v>
      </c>
      <c r="T5513" s="19">
        <v>1</v>
      </c>
      <c r="U5513" s="19">
        <v>1</v>
      </c>
      <c r="V5513" s="19">
        <v>0</v>
      </c>
      <c r="W5513" s="19">
        <v>0</v>
      </c>
      <c r="X5513" s="19">
        <v>1</v>
      </c>
      <c r="Y5513" s="19" t="s">
        <v>23323</v>
      </c>
      <c r="Z5513" s="19">
        <v>1</v>
      </c>
      <c r="AA5513" s="19">
        <v>0</v>
      </c>
      <c r="AB5513" s="19">
        <v>0</v>
      </c>
    </row>
    <row r="5514" spans="1:28" x14ac:dyDescent="0.3">
      <c r="A5514" t="s">
        <v>25149</v>
      </c>
      <c r="B5514" s="9" t="s">
        <v>23322</v>
      </c>
      <c r="C5514" s="9">
        <v>10650</v>
      </c>
      <c r="D5514" t="s">
        <v>4221</v>
      </c>
      <c r="E5514" t="s">
        <v>4221</v>
      </c>
      <c r="F5514">
        <v>1942960</v>
      </c>
      <c r="G5514" t="s">
        <v>3688</v>
      </c>
      <c r="H5514" s="18" t="s">
        <v>4021</v>
      </c>
      <c r="I5514" s="19">
        <v>0</v>
      </c>
      <c r="J5514" s="19">
        <v>1</v>
      </c>
      <c r="K5514" s="19">
        <v>0</v>
      </c>
      <c r="L5514" s="19">
        <v>0</v>
      </c>
      <c r="M5514" s="19">
        <v>0</v>
      </c>
      <c r="O5514" s="19">
        <v>0</v>
      </c>
      <c r="P5514" s="19">
        <v>0</v>
      </c>
      <c r="Q5514" s="19">
        <v>0</v>
      </c>
      <c r="R5514" s="19" t="s">
        <v>23319</v>
      </c>
      <c r="S5514" s="19" t="s">
        <v>23319</v>
      </c>
      <c r="T5514" s="19">
        <v>1</v>
      </c>
      <c r="U5514" s="19">
        <v>1</v>
      </c>
      <c r="V5514" s="19">
        <v>0</v>
      </c>
      <c r="W5514" s="19">
        <v>0</v>
      </c>
      <c r="X5514" s="19">
        <v>1</v>
      </c>
      <c r="Y5514" s="19" t="s">
        <v>23323</v>
      </c>
      <c r="Z5514" s="19">
        <v>1</v>
      </c>
      <c r="AA5514" s="19">
        <v>0</v>
      </c>
      <c r="AB5514" s="19">
        <v>0</v>
      </c>
    </row>
    <row r="5515" spans="1:28" x14ac:dyDescent="0.3">
      <c r="A5515" t="s">
        <v>23436</v>
      </c>
      <c r="B5515" s="9" t="s">
        <v>23329</v>
      </c>
      <c r="C5515" s="9">
        <v>49986</v>
      </c>
      <c r="D5515" t="s">
        <v>4221</v>
      </c>
      <c r="E5515" t="s">
        <v>4221</v>
      </c>
      <c r="F5515">
        <v>1942960</v>
      </c>
      <c r="G5515" t="s">
        <v>3688</v>
      </c>
      <c r="H5515" s="18" t="s">
        <v>4021</v>
      </c>
      <c r="I5515" s="19">
        <v>0</v>
      </c>
      <c r="J5515" s="19">
        <v>1</v>
      </c>
      <c r="K5515" s="19">
        <v>0</v>
      </c>
      <c r="L5515" s="19">
        <v>0</v>
      </c>
      <c r="M5515" s="19">
        <v>0</v>
      </c>
      <c r="O5515" s="19">
        <v>0</v>
      </c>
      <c r="P5515" s="19">
        <v>0</v>
      </c>
      <c r="Q5515" s="19">
        <v>0</v>
      </c>
      <c r="R5515" s="19" t="s">
        <v>23319</v>
      </c>
      <c r="S5515" s="19" t="s">
        <v>23319</v>
      </c>
      <c r="T5515" s="19">
        <v>1</v>
      </c>
      <c r="U5515" s="19">
        <v>1</v>
      </c>
      <c r="V5515" s="19">
        <v>0</v>
      </c>
      <c r="W5515" s="19">
        <v>0</v>
      </c>
      <c r="X5515" s="19">
        <v>1</v>
      </c>
      <c r="Y5515" s="19" t="s">
        <v>23323</v>
      </c>
      <c r="Z5515" s="19">
        <v>1</v>
      </c>
      <c r="AA5515" s="19">
        <v>0</v>
      </c>
      <c r="AB5515" s="19">
        <v>0</v>
      </c>
    </row>
    <row r="5516" spans="1:28" x14ac:dyDescent="0.3">
      <c r="A5516" t="s">
        <v>23391</v>
      </c>
      <c r="B5516" s="9" t="s">
        <v>23317</v>
      </c>
      <c r="C5516" s="9">
        <v>9417</v>
      </c>
      <c r="D5516" t="s">
        <v>25150</v>
      </c>
      <c r="E5516" t="s">
        <v>4274</v>
      </c>
      <c r="F5516">
        <v>1943005</v>
      </c>
      <c r="G5516" t="s">
        <v>4270</v>
      </c>
      <c r="H5516" s="18" t="s">
        <v>4021</v>
      </c>
      <c r="I5516" s="19">
        <v>0</v>
      </c>
      <c r="J5516" s="19">
        <v>1</v>
      </c>
      <c r="K5516" s="19">
        <v>0</v>
      </c>
      <c r="L5516" s="19">
        <v>0</v>
      </c>
      <c r="M5516" s="19">
        <v>0</v>
      </c>
      <c r="O5516" s="19">
        <v>0</v>
      </c>
      <c r="P5516" s="19">
        <v>1</v>
      </c>
      <c r="Q5516" s="19">
        <v>1</v>
      </c>
      <c r="R5516" s="19" t="s">
        <v>23319</v>
      </c>
      <c r="S5516" s="19" t="s">
        <v>23319</v>
      </c>
      <c r="T5516" s="19">
        <v>1</v>
      </c>
      <c r="U5516" s="19">
        <v>1</v>
      </c>
      <c r="V5516" s="19">
        <v>0</v>
      </c>
      <c r="W5516" s="19">
        <v>0</v>
      </c>
      <c r="X5516" s="19">
        <v>1</v>
      </c>
      <c r="Y5516" s="19" t="s">
        <v>23323</v>
      </c>
      <c r="Z5516" s="19">
        <v>1</v>
      </c>
      <c r="AA5516" s="19">
        <v>0</v>
      </c>
      <c r="AB5516" s="19">
        <v>0</v>
      </c>
    </row>
    <row r="5517" spans="1:28" x14ac:dyDescent="0.3">
      <c r="A5517" t="s">
        <v>23757</v>
      </c>
      <c r="B5517" s="9" t="s">
        <v>23329</v>
      </c>
      <c r="C5517" s="9">
        <v>7303</v>
      </c>
      <c r="D5517" t="s">
        <v>4447</v>
      </c>
      <c r="E5517" t="s">
        <v>4447</v>
      </c>
      <c r="F5517">
        <v>1943140</v>
      </c>
      <c r="G5517" t="s">
        <v>748</v>
      </c>
      <c r="H5517" s="18" t="s">
        <v>4021</v>
      </c>
      <c r="I5517" s="19">
        <v>1</v>
      </c>
      <c r="J5517" s="19">
        <v>1</v>
      </c>
      <c r="K5517" s="19">
        <v>0</v>
      </c>
      <c r="L5517" s="19">
        <v>0</v>
      </c>
      <c r="M5517" s="19">
        <v>0</v>
      </c>
      <c r="O5517" s="19">
        <v>0</v>
      </c>
      <c r="P5517" s="19">
        <v>0</v>
      </c>
      <c r="Q5517" s="19">
        <v>0</v>
      </c>
      <c r="R5517" s="19" t="s">
        <v>23319</v>
      </c>
      <c r="S5517" s="19" t="s">
        <v>23319</v>
      </c>
      <c r="T5517" s="19">
        <v>1</v>
      </c>
      <c r="U5517" s="19">
        <v>1</v>
      </c>
      <c r="V5517" s="19">
        <v>0</v>
      </c>
      <c r="W5517" s="19">
        <v>0</v>
      </c>
      <c r="X5517" s="19">
        <v>1</v>
      </c>
      <c r="Y5517" s="19" t="s">
        <v>23323</v>
      </c>
      <c r="Z5517" s="19">
        <v>1</v>
      </c>
      <c r="AA5517" s="19">
        <v>0</v>
      </c>
      <c r="AB5517" s="19">
        <v>0</v>
      </c>
    </row>
    <row r="5518" spans="1:28" x14ac:dyDescent="0.3">
      <c r="A5518" t="s">
        <v>4863</v>
      </c>
      <c r="B5518" s="9" t="s">
        <v>23317</v>
      </c>
      <c r="C5518" s="9">
        <v>12341</v>
      </c>
      <c r="D5518" t="s">
        <v>4447</v>
      </c>
      <c r="E5518" t="s">
        <v>4447</v>
      </c>
      <c r="F5518">
        <v>1943140</v>
      </c>
      <c r="G5518" t="s">
        <v>748</v>
      </c>
      <c r="H5518" s="18" t="s">
        <v>4021</v>
      </c>
      <c r="I5518" s="19">
        <v>0</v>
      </c>
      <c r="J5518" s="19">
        <v>1</v>
      </c>
      <c r="K5518" s="19">
        <v>0</v>
      </c>
      <c r="L5518" s="19">
        <v>1</v>
      </c>
      <c r="M5518" s="19">
        <v>1</v>
      </c>
      <c r="O5518" s="19">
        <v>0</v>
      </c>
      <c r="P5518" s="19">
        <v>1</v>
      </c>
      <c r="Q5518" s="19">
        <v>1</v>
      </c>
      <c r="R5518" s="19" t="s">
        <v>23319</v>
      </c>
      <c r="S5518" s="19" t="s">
        <v>23319</v>
      </c>
      <c r="T5518" s="19">
        <v>1</v>
      </c>
      <c r="U5518" s="19">
        <v>1</v>
      </c>
      <c r="V5518" s="19">
        <v>0</v>
      </c>
      <c r="W5518" s="19">
        <v>0</v>
      </c>
      <c r="X5518" s="19">
        <v>1</v>
      </c>
      <c r="Y5518" s="19" t="s">
        <v>23323</v>
      </c>
      <c r="Z5518" s="19">
        <v>1</v>
      </c>
      <c r="AA5518" s="19">
        <v>0</v>
      </c>
      <c r="AB5518" s="19">
        <v>0</v>
      </c>
    </row>
    <row r="5519" spans="1:28" x14ac:dyDescent="0.3">
      <c r="A5519" t="s">
        <v>23391</v>
      </c>
      <c r="B5519" s="9" t="s">
        <v>23317</v>
      </c>
      <c r="C5519" s="9">
        <v>9417</v>
      </c>
      <c r="D5519" t="s">
        <v>25156</v>
      </c>
      <c r="E5519" t="s">
        <v>4029</v>
      </c>
      <c r="F5519">
        <v>1943275</v>
      </c>
      <c r="G5519" t="s">
        <v>4027</v>
      </c>
      <c r="H5519" s="18" t="s">
        <v>4021</v>
      </c>
      <c r="I5519" s="19">
        <v>0</v>
      </c>
      <c r="J5519" s="19">
        <v>1</v>
      </c>
      <c r="K5519" s="19">
        <v>0</v>
      </c>
      <c r="L5519" s="19">
        <v>0</v>
      </c>
      <c r="M5519" s="19">
        <v>0</v>
      </c>
      <c r="O5519" s="19">
        <v>0</v>
      </c>
      <c r="P5519" s="19">
        <v>1</v>
      </c>
      <c r="Q5519" s="19">
        <v>1</v>
      </c>
      <c r="R5519" s="19" t="s">
        <v>23319</v>
      </c>
      <c r="S5519" s="19" t="s">
        <v>23319</v>
      </c>
      <c r="T5519" s="19">
        <v>1</v>
      </c>
      <c r="U5519" s="19">
        <v>1</v>
      </c>
      <c r="V5519" s="19">
        <v>0</v>
      </c>
      <c r="W5519" s="19">
        <v>0</v>
      </c>
      <c r="X5519" s="19">
        <v>1</v>
      </c>
      <c r="Y5519" s="19" t="s">
        <v>23323</v>
      </c>
      <c r="Z5519" s="19">
        <v>1</v>
      </c>
      <c r="AA5519" s="19">
        <v>1</v>
      </c>
      <c r="AB5519" s="19">
        <v>0</v>
      </c>
    </row>
    <row r="5520" spans="1:28" x14ac:dyDescent="0.3">
      <c r="A5520" t="s">
        <v>24339</v>
      </c>
      <c r="B5520" s="9" t="s">
        <v>23329</v>
      </c>
      <c r="C5520" s="9">
        <v>329</v>
      </c>
      <c r="D5520" t="s">
        <v>4029</v>
      </c>
      <c r="E5520" t="s">
        <v>4029</v>
      </c>
      <c r="F5520">
        <v>1943275</v>
      </c>
      <c r="G5520" t="s">
        <v>4027</v>
      </c>
      <c r="H5520" s="18" t="s">
        <v>4021</v>
      </c>
      <c r="I5520" s="19">
        <v>1</v>
      </c>
      <c r="J5520" s="19">
        <v>1</v>
      </c>
      <c r="K5520" s="19">
        <v>0</v>
      </c>
      <c r="L5520" s="19">
        <v>0</v>
      </c>
      <c r="M5520" s="19">
        <v>0</v>
      </c>
      <c r="O5520" s="19">
        <v>0</v>
      </c>
      <c r="P5520" s="19">
        <v>1</v>
      </c>
      <c r="Q5520" s="19">
        <v>1</v>
      </c>
      <c r="R5520" s="19">
        <v>1</v>
      </c>
      <c r="S5520" s="19" t="s">
        <v>23328</v>
      </c>
      <c r="T5520" s="19">
        <v>1</v>
      </c>
      <c r="U5520" s="19">
        <v>1</v>
      </c>
      <c r="V5520" s="19">
        <v>0</v>
      </c>
      <c r="W5520" s="19">
        <v>0</v>
      </c>
      <c r="X5520" s="19">
        <v>1</v>
      </c>
      <c r="Y5520" s="19" t="s">
        <v>23323</v>
      </c>
      <c r="Z5520" s="19">
        <v>1</v>
      </c>
      <c r="AA5520" s="19">
        <v>1</v>
      </c>
      <c r="AB5520" s="19">
        <v>0</v>
      </c>
    </row>
    <row r="5521" spans="1:28" x14ac:dyDescent="0.3">
      <c r="A5521" t="s">
        <v>4855</v>
      </c>
      <c r="B5521" s="9" t="s">
        <v>23329</v>
      </c>
      <c r="C5521" s="9">
        <v>11298</v>
      </c>
      <c r="D5521" t="s">
        <v>4737</v>
      </c>
      <c r="E5521" t="s">
        <v>4737</v>
      </c>
      <c r="F5521">
        <v>1943410</v>
      </c>
      <c r="G5521" t="s">
        <v>4733</v>
      </c>
      <c r="H5521" s="18" t="s">
        <v>4021</v>
      </c>
      <c r="I5521" s="19">
        <v>0</v>
      </c>
      <c r="J5521" s="19">
        <v>1</v>
      </c>
      <c r="K5521" s="19">
        <v>0</v>
      </c>
      <c r="L5521" s="19">
        <v>0</v>
      </c>
      <c r="M5521" s="19">
        <v>0</v>
      </c>
      <c r="O5521" s="19">
        <v>0</v>
      </c>
      <c r="P5521" s="19">
        <v>1</v>
      </c>
      <c r="Q5521" s="19">
        <v>1</v>
      </c>
      <c r="R5521" s="19">
        <v>0.2</v>
      </c>
      <c r="S5521" s="19" t="s">
        <v>23581</v>
      </c>
      <c r="T5521" s="19">
        <v>1</v>
      </c>
      <c r="U5521" s="19">
        <v>1</v>
      </c>
      <c r="V5521" s="19">
        <v>0</v>
      </c>
      <c r="W5521" s="19">
        <v>0</v>
      </c>
      <c r="X5521" s="19">
        <v>1</v>
      </c>
      <c r="Y5521" s="19" t="s">
        <v>23333</v>
      </c>
      <c r="Z5521" s="19">
        <v>1</v>
      </c>
      <c r="AA5521" s="19">
        <v>0</v>
      </c>
      <c r="AB5521" s="19">
        <v>0</v>
      </c>
    </row>
    <row r="5522" spans="1:28" x14ac:dyDescent="0.3">
      <c r="A5522" t="s">
        <v>4863</v>
      </c>
      <c r="B5522" s="9" t="s">
        <v>23317</v>
      </c>
      <c r="C5522" s="9">
        <v>12341</v>
      </c>
      <c r="D5522" t="s">
        <v>4612</v>
      </c>
      <c r="E5522" t="s">
        <v>4612</v>
      </c>
      <c r="F5522">
        <v>1943500</v>
      </c>
      <c r="G5522" t="s">
        <v>548</v>
      </c>
      <c r="H5522" s="18" t="s">
        <v>4021</v>
      </c>
      <c r="I5522" s="19">
        <v>0</v>
      </c>
      <c r="J5522" s="19">
        <v>1</v>
      </c>
      <c r="K5522" s="19">
        <v>0</v>
      </c>
      <c r="L5522" s="19">
        <v>1</v>
      </c>
      <c r="M5522" s="19">
        <v>1</v>
      </c>
      <c r="O5522" s="19">
        <v>0</v>
      </c>
      <c r="P5522" s="19">
        <v>1</v>
      </c>
      <c r="Q5522" s="19">
        <v>1</v>
      </c>
      <c r="R5522" s="19" t="s">
        <v>23319</v>
      </c>
      <c r="S5522" s="19" t="s">
        <v>23319</v>
      </c>
      <c r="T5522" s="19">
        <v>1</v>
      </c>
      <c r="U5522" s="19">
        <v>1</v>
      </c>
      <c r="V5522" s="19">
        <v>0</v>
      </c>
      <c r="W5522" s="19">
        <v>0</v>
      </c>
      <c r="X5522" s="19">
        <v>1</v>
      </c>
      <c r="Y5522" s="19" t="s">
        <v>23323</v>
      </c>
      <c r="Z5522" s="19">
        <v>1</v>
      </c>
      <c r="AA5522" s="19">
        <v>0</v>
      </c>
      <c r="AB5522" s="19">
        <v>0</v>
      </c>
    </row>
    <row r="5523" spans="1:28" x14ac:dyDescent="0.3">
      <c r="A5523" t="s">
        <v>23391</v>
      </c>
      <c r="B5523" s="9" t="s">
        <v>23317</v>
      </c>
      <c r="C5523" s="9">
        <v>9417</v>
      </c>
      <c r="D5523" t="s">
        <v>25160</v>
      </c>
      <c r="E5523" t="s">
        <v>4424</v>
      </c>
      <c r="F5523">
        <v>1943590</v>
      </c>
      <c r="G5523" t="s">
        <v>224</v>
      </c>
      <c r="H5523" s="18" t="s">
        <v>4021</v>
      </c>
      <c r="I5523" s="19">
        <v>0</v>
      </c>
      <c r="J5523" s="19">
        <v>1</v>
      </c>
      <c r="K5523" s="19">
        <v>0</v>
      </c>
      <c r="L5523" s="19">
        <v>0</v>
      </c>
      <c r="M5523" s="19">
        <v>0</v>
      </c>
      <c r="O5523" s="19">
        <v>0</v>
      </c>
      <c r="P5523" s="19">
        <v>1</v>
      </c>
      <c r="Q5523" s="19">
        <v>1</v>
      </c>
      <c r="R5523" s="19" t="s">
        <v>23319</v>
      </c>
      <c r="S5523" s="19" t="s">
        <v>23319</v>
      </c>
      <c r="T5523" s="19">
        <v>1</v>
      </c>
      <c r="U5523" s="19">
        <v>1</v>
      </c>
      <c r="V5523" s="19">
        <v>0</v>
      </c>
      <c r="W5523" s="19">
        <v>0</v>
      </c>
      <c r="X5523" s="19">
        <v>1</v>
      </c>
      <c r="Y5523" s="19" t="s">
        <v>23323</v>
      </c>
      <c r="Z5523" s="19">
        <v>1</v>
      </c>
      <c r="AA5523" s="19">
        <v>0</v>
      </c>
      <c r="AB5523" s="19">
        <v>0</v>
      </c>
    </row>
    <row r="5524" spans="1:28" x14ac:dyDescent="0.3">
      <c r="A5524" t="s">
        <v>23373</v>
      </c>
      <c r="B5524" s="9" t="s">
        <v>23329</v>
      </c>
      <c r="C5524" s="9">
        <v>6722</v>
      </c>
      <c r="D5524" t="s">
        <v>4424</v>
      </c>
      <c r="E5524" t="s">
        <v>4424</v>
      </c>
      <c r="F5524">
        <v>1943590</v>
      </c>
      <c r="G5524" t="s">
        <v>224</v>
      </c>
      <c r="H5524" s="18" t="s">
        <v>4021</v>
      </c>
      <c r="I5524" s="19">
        <v>1</v>
      </c>
      <c r="J5524" s="19">
        <v>1</v>
      </c>
      <c r="K5524" s="19">
        <v>0</v>
      </c>
      <c r="L5524" s="19">
        <v>0</v>
      </c>
      <c r="M5524" s="19">
        <v>0</v>
      </c>
      <c r="O5524" s="19">
        <v>0</v>
      </c>
      <c r="P5524" s="19">
        <v>0</v>
      </c>
      <c r="Q5524" s="19">
        <v>0</v>
      </c>
      <c r="R5524" s="19" t="s">
        <v>23319</v>
      </c>
      <c r="S5524" s="19" t="s">
        <v>23319</v>
      </c>
      <c r="T5524" s="19">
        <v>1</v>
      </c>
      <c r="U5524" s="19">
        <v>1</v>
      </c>
      <c r="V5524" s="19">
        <v>0</v>
      </c>
      <c r="W5524" s="19">
        <v>0</v>
      </c>
      <c r="X5524" s="19">
        <v>1</v>
      </c>
      <c r="Y5524" s="19" t="s">
        <v>23323</v>
      </c>
      <c r="Z5524" s="19">
        <v>1</v>
      </c>
      <c r="AA5524" s="19">
        <v>0</v>
      </c>
      <c r="AB5524" s="19">
        <v>0</v>
      </c>
    </row>
    <row r="5525" spans="1:28" x14ac:dyDescent="0.3">
      <c r="A5525" t="s">
        <v>4863</v>
      </c>
      <c r="B5525" s="9" t="s">
        <v>23317</v>
      </c>
      <c r="C5525" s="9">
        <v>12341</v>
      </c>
      <c r="D5525" t="s">
        <v>4424</v>
      </c>
      <c r="E5525" t="s">
        <v>4424</v>
      </c>
      <c r="F5525">
        <v>1943590</v>
      </c>
      <c r="G5525" t="s">
        <v>224</v>
      </c>
      <c r="H5525" s="18" t="s">
        <v>4021</v>
      </c>
      <c r="I5525" s="19">
        <v>0</v>
      </c>
      <c r="J5525" s="19">
        <v>1</v>
      </c>
      <c r="K5525" s="19">
        <v>0</v>
      </c>
      <c r="L5525" s="19">
        <v>1</v>
      </c>
      <c r="M5525" s="19">
        <v>1</v>
      </c>
      <c r="O5525" s="19">
        <v>0</v>
      </c>
      <c r="P5525" s="19">
        <v>1</v>
      </c>
      <c r="Q5525" s="19">
        <v>1</v>
      </c>
      <c r="R5525" s="19" t="s">
        <v>23319</v>
      </c>
      <c r="S5525" s="19" t="s">
        <v>23319</v>
      </c>
      <c r="T5525" s="19">
        <v>1</v>
      </c>
      <c r="U5525" s="19">
        <v>1</v>
      </c>
      <c r="V5525" s="19">
        <v>0</v>
      </c>
      <c r="W5525" s="19">
        <v>0</v>
      </c>
      <c r="X5525" s="19">
        <v>1</v>
      </c>
      <c r="Y5525" s="19" t="s">
        <v>23323</v>
      </c>
      <c r="Z5525" s="19">
        <v>1</v>
      </c>
      <c r="AA5525" s="19">
        <v>0</v>
      </c>
      <c r="AB5525" s="19">
        <v>0</v>
      </c>
    </row>
    <row r="5526" spans="1:28" x14ac:dyDescent="0.3">
      <c r="A5526" t="s">
        <v>23391</v>
      </c>
      <c r="B5526" s="9" t="s">
        <v>23317</v>
      </c>
      <c r="C5526" s="9">
        <v>9417</v>
      </c>
      <c r="D5526" t="s">
        <v>25162</v>
      </c>
      <c r="E5526" t="s">
        <v>4751</v>
      </c>
      <c r="F5526">
        <v>1943680</v>
      </c>
      <c r="G5526" t="s">
        <v>496</v>
      </c>
      <c r="H5526" s="18" t="s">
        <v>4021</v>
      </c>
      <c r="I5526" s="19">
        <v>0</v>
      </c>
      <c r="J5526" s="19">
        <v>1</v>
      </c>
      <c r="K5526" s="19">
        <v>0</v>
      </c>
      <c r="L5526" s="19">
        <v>0</v>
      </c>
      <c r="M5526" s="19">
        <v>0</v>
      </c>
      <c r="O5526" s="19">
        <v>0</v>
      </c>
      <c r="P5526" s="19">
        <v>1</v>
      </c>
      <c r="Q5526" s="19">
        <v>1</v>
      </c>
      <c r="R5526" s="19" t="s">
        <v>23319</v>
      </c>
      <c r="S5526" s="19" t="s">
        <v>23319</v>
      </c>
      <c r="T5526" s="19">
        <v>1</v>
      </c>
      <c r="U5526" s="19">
        <v>1</v>
      </c>
      <c r="V5526" s="19">
        <v>0</v>
      </c>
      <c r="W5526" s="19">
        <v>0</v>
      </c>
      <c r="X5526" s="19">
        <v>1</v>
      </c>
      <c r="Y5526" s="19" t="s">
        <v>23323</v>
      </c>
      <c r="Z5526" s="19">
        <v>1</v>
      </c>
      <c r="AA5526" s="19">
        <v>0</v>
      </c>
      <c r="AB5526" s="19">
        <v>0</v>
      </c>
    </row>
    <row r="5527" spans="1:28" x14ac:dyDescent="0.3">
      <c r="A5527" t="s">
        <v>23504</v>
      </c>
      <c r="B5527" s="9" t="s">
        <v>23329</v>
      </c>
      <c r="C5527" s="9">
        <v>11788</v>
      </c>
      <c r="D5527" t="s">
        <v>4751</v>
      </c>
      <c r="E5527" t="s">
        <v>4751</v>
      </c>
      <c r="F5527">
        <v>1943680</v>
      </c>
      <c r="G5527" t="s">
        <v>496</v>
      </c>
      <c r="H5527" s="18" t="s">
        <v>4021</v>
      </c>
      <c r="I5527" s="19">
        <v>0</v>
      </c>
      <c r="J5527" s="19">
        <v>1</v>
      </c>
      <c r="K5527" s="19">
        <v>0</v>
      </c>
      <c r="L5527" s="19">
        <v>0</v>
      </c>
      <c r="M5527" s="19">
        <v>0</v>
      </c>
      <c r="O5527" s="19">
        <v>0</v>
      </c>
      <c r="P5527" s="19">
        <v>0</v>
      </c>
      <c r="Q5527" s="19">
        <v>0</v>
      </c>
      <c r="R5527" s="19" t="s">
        <v>23319</v>
      </c>
      <c r="S5527" s="19" t="s">
        <v>23319</v>
      </c>
      <c r="T5527" s="19">
        <v>1</v>
      </c>
      <c r="U5527" s="19">
        <v>1</v>
      </c>
      <c r="V5527" s="19">
        <v>0</v>
      </c>
      <c r="W5527" s="19">
        <v>0</v>
      </c>
      <c r="X5527" s="19">
        <v>1</v>
      </c>
      <c r="Y5527" s="19" t="s">
        <v>23323</v>
      </c>
      <c r="Z5527" s="19">
        <v>1</v>
      </c>
      <c r="AA5527" s="19">
        <v>0</v>
      </c>
      <c r="AB5527" s="19">
        <v>0</v>
      </c>
    </row>
    <row r="5528" spans="1:28" x14ac:dyDescent="0.3">
      <c r="A5528" t="s">
        <v>23391</v>
      </c>
      <c r="B5528" s="9" t="s">
        <v>23317</v>
      </c>
      <c r="C5528" s="9">
        <v>9417</v>
      </c>
      <c r="D5528" t="s">
        <v>25164</v>
      </c>
      <c r="E5528" t="s">
        <v>4772</v>
      </c>
      <c r="F5528">
        <v>1943725</v>
      </c>
      <c r="G5528" t="s">
        <v>4770</v>
      </c>
      <c r="H5528" s="18" t="s">
        <v>4021</v>
      </c>
      <c r="I5528" s="19">
        <v>0</v>
      </c>
      <c r="J5528" s="19">
        <v>1</v>
      </c>
      <c r="K5528" s="19">
        <v>0</v>
      </c>
      <c r="L5528" s="19">
        <v>0</v>
      </c>
      <c r="M5528" s="19">
        <v>0</v>
      </c>
      <c r="O5528" s="19">
        <v>0</v>
      </c>
      <c r="P5528" s="19">
        <v>1</v>
      </c>
      <c r="Q5528" s="19">
        <v>1</v>
      </c>
      <c r="R5528" s="19" t="s">
        <v>23319</v>
      </c>
      <c r="S5528" s="19" t="s">
        <v>23319</v>
      </c>
      <c r="T5528" s="19">
        <v>1</v>
      </c>
      <c r="U5528" s="19">
        <v>1</v>
      </c>
      <c r="V5528" s="19">
        <v>0</v>
      </c>
      <c r="W5528" s="19">
        <v>0</v>
      </c>
      <c r="X5528" s="19">
        <v>1</v>
      </c>
      <c r="Y5528" s="19" t="s">
        <v>23323</v>
      </c>
      <c r="Z5528" s="19">
        <v>1</v>
      </c>
      <c r="AA5528" s="19">
        <v>0</v>
      </c>
      <c r="AB5528" s="19">
        <v>0</v>
      </c>
    </row>
    <row r="5529" spans="1:28" x14ac:dyDescent="0.3">
      <c r="A5529" t="s">
        <v>4825</v>
      </c>
      <c r="B5529" s="9" t="s">
        <v>23329</v>
      </c>
      <c r="C5529" s="9">
        <v>9425</v>
      </c>
      <c r="D5529" t="s">
        <v>4772</v>
      </c>
      <c r="E5529" t="s">
        <v>4772</v>
      </c>
      <c r="F5529">
        <v>1943725</v>
      </c>
      <c r="G5529" t="s">
        <v>4770</v>
      </c>
      <c r="H5529" s="18" t="s">
        <v>4021</v>
      </c>
      <c r="I5529" s="19">
        <v>0</v>
      </c>
      <c r="J5529" s="19">
        <v>1</v>
      </c>
      <c r="K5529" s="19">
        <v>0</v>
      </c>
      <c r="L5529" s="19">
        <v>0</v>
      </c>
      <c r="M5529" s="19">
        <v>0</v>
      </c>
      <c r="O5529" s="19">
        <v>0</v>
      </c>
      <c r="P5529" s="19">
        <v>0</v>
      </c>
      <c r="Q5529" s="19">
        <v>0</v>
      </c>
      <c r="R5529" s="19" t="s">
        <v>23319</v>
      </c>
      <c r="S5529" s="19" t="s">
        <v>23319</v>
      </c>
      <c r="T5529" s="19">
        <v>1</v>
      </c>
      <c r="U5529" s="19">
        <v>1</v>
      </c>
      <c r="V5529" s="19">
        <v>0</v>
      </c>
      <c r="W5529" s="19">
        <v>0</v>
      </c>
      <c r="X5529" s="19">
        <v>1</v>
      </c>
      <c r="Y5529" s="19" t="s">
        <v>23333</v>
      </c>
      <c r="Z5529" s="19">
        <v>1</v>
      </c>
      <c r="AA5529" s="19">
        <v>0</v>
      </c>
      <c r="AB5529" s="19">
        <v>0</v>
      </c>
    </row>
    <row r="5530" spans="1:28" x14ac:dyDescent="0.3">
      <c r="A5530" t="s">
        <v>25166</v>
      </c>
      <c r="B5530" s="9" t="s">
        <v>23322</v>
      </c>
      <c r="C5530" s="9">
        <v>10769</v>
      </c>
      <c r="D5530" t="s">
        <v>4772</v>
      </c>
      <c r="E5530" t="s">
        <v>4772</v>
      </c>
      <c r="F5530">
        <v>1943725</v>
      </c>
      <c r="G5530" t="s">
        <v>4770</v>
      </c>
      <c r="H5530" s="18" t="s">
        <v>4021</v>
      </c>
      <c r="I5530" s="19">
        <v>0</v>
      </c>
      <c r="J5530" s="19">
        <v>1</v>
      </c>
      <c r="K5530" s="19">
        <v>0</v>
      </c>
      <c r="L5530" s="19">
        <v>0</v>
      </c>
      <c r="M5530" s="19">
        <v>0</v>
      </c>
      <c r="O5530" s="19">
        <v>0</v>
      </c>
      <c r="P5530" s="19">
        <v>0</v>
      </c>
      <c r="Q5530" s="19">
        <v>0</v>
      </c>
      <c r="R5530" s="19" t="s">
        <v>23319</v>
      </c>
      <c r="S5530" s="19" t="s">
        <v>23319</v>
      </c>
      <c r="T5530" s="19">
        <v>1</v>
      </c>
      <c r="U5530" s="19">
        <v>1</v>
      </c>
      <c r="V5530" s="19">
        <v>0</v>
      </c>
      <c r="W5530" s="19">
        <v>0</v>
      </c>
      <c r="X5530" s="19">
        <v>1</v>
      </c>
      <c r="Y5530" s="19" t="s">
        <v>23333</v>
      </c>
      <c r="Z5530" s="19">
        <v>1</v>
      </c>
      <c r="AA5530" s="19">
        <v>0</v>
      </c>
      <c r="AB5530" s="19">
        <v>0</v>
      </c>
    </row>
    <row r="5531" spans="1:28" x14ac:dyDescent="0.3">
      <c r="A5531" t="s">
        <v>23391</v>
      </c>
      <c r="B5531" s="9" t="s">
        <v>23317</v>
      </c>
      <c r="C5531" s="9">
        <v>9417</v>
      </c>
      <c r="D5531" t="s">
        <v>25167</v>
      </c>
      <c r="E5531" t="s">
        <v>4037</v>
      </c>
      <c r="F5531">
        <v>1943815</v>
      </c>
      <c r="G5531" t="s">
        <v>4036</v>
      </c>
      <c r="H5531" s="18" t="s">
        <v>4021</v>
      </c>
      <c r="I5531" s="19">
        <v>0</v>
      </c>
      <c r="J5531" s="19">
        <v>1</v>
      </c>
      <c r="K5531" s="19">
        <v>0</v>
      </c>
      <c r="L5531" s="19">
        <v>0</v>
      </c>
      <c r="M5531" s="19">
        <v>0</v>
      </c>
      <c r="O5531" s="19">
        <v>0</v>
      </c>
      <c r="P5531" s="19">
        <v>1</v>
      </c>
      <c r="Q5531" s="19">
        <v>1</v>
      </c>
      <c r="R5531" s="19" t="s">
        <v>23319</v>
      </c>
      <c r="S5531" s="19" t="s">
        <v>23319</v>
      </c>
      <c r="T5531" s="19">
        <v>1</v>
      </c>
      <c r="U5531" s="19">
        <v>1</v>
      </c>
      <c r="V5531" s="19">
        <v>0</v>
      </c>
      <c r="W5531" s="19">
        <v>0</v>
      </c>
      <c r="X5531" s="19">
        <v>1</v>
      </c>
      <c r="Y5531" s="19" t="s">
        <v>23323</v>
      </c>
      <c r="Z5531" s="19">
        <v>1</v>
      </c>
      <c r="AA5531" s="19">
        <v>0</v>
      </c>
      <c r="AB5531" s="19">
        <v>0</v>
      </c>
    </row>
    <row r="5532" spans="1:28" x14ac:dyDescent="0.3">
      <c r="A5532" t="s">
        <v>23565</v>
      </c>
      <c r="B5532" s="9" t="s">
        <v>23329</v>
      </c>
      <c r="C5532" s="9">
        <v>8298</v>
      </c>
      <c r="D5532" t="s">
        <v>4037</v>
      </c>
      <c r="E5532" t="s">
        <v>4037</v>
      </c>
      <c r="F5532">
        <v>1943815</v>
      </c>
      <c r="G5532" t="s">
        <v>4036</v>
      </c>
      <c r="H5532" s="18" t="s">
        <v>4021</v>
      </c>
      <c r="I5532" s="19">
        <v>0</v>
      </c>
      <c r="J5532" s="19">
        <v>1</v>
      </c>
      <c r="K5532" s="19">
        <v>0</v>
      </c>
      <c r="L5532" s="19">
        <v>0</v>
      </c>
      <c r="M5532" s="19">
        <v>0</v>
      </c>
      <c r="O5532" s="19">
        <v>0</v>
      </c>
      <c r="P5532" s="19">
        <v>0</v>
      </c>
      <c r="Q5532" s="19">
        <v>0</v>
      </c>
      <c r="R5532" s="19" t="s">
        <v>23319</v>
      </c>
      <c r="S5532" s="19" t="s">
        <v>23319</v>
      </c>
      <c r="T5532" s="19">
        <v>1</v>
      </c>
      <c r="U5532" s="19">
        <v>1</v>
      </c>
      <c r="V5532" s="19">
        <v>0</v>
      </c>
      <c r="W5532" s="19">
        <v>0</v>
      </c>
      <c r="X5532" s="19">
        <v>1</v>
      </c>
      <c r="Y5532" s="19" t="s">
        <v>23323</v>
      </c>
      <c r="Z5532" s="19">
        <v>1</v>
      </c>
      <c r="AA5532" s="19">
        <v>0</v>
      </c>
      <c r="AB5532" s="19">
        <v>0</v>
      </c>
    </row>
    <row r="5533" spans="1:28" x14ac:dyDescent="0.3">
      <c r="A5533" t="s">
        <v>4863</v>
      </c>
      <c r="B5533" s="9" t="s">
        <v>23317</v>
      </c>
      <c r="C5533" s="9">
        <v>12341</v>
      </c>
      <c r="D5533" t="s">
        <v>4973</v>
      </c>
      <c r="E5533" t="s">
        <v>4973</v>
      </c>
      <c r="F5533">
        <v>1943905</v>
      </c>
      <c r="G5533" t="s">
        <v>4967</v>
      </c>
      <c r="H5533" s="18" t="s">
        <v>4021</v>
      </c>
      <c r="I5533" s="19">
        <v>0</v>
      </c>
      <c r="J5533" s="19">
        <v>1</v>
      </c>
      <c r="K5533" s="19">
        <v>0</v>
      </c>
      <c r="L5533" s="19">
        <v>1</v>
      </c>
      <c r="M5533" s="19">
        <v>1</v>
      </c>
      <c r="O5533" s="19">
        <v>0</v>
      </c>
      <c r="P5533" s="19">
        <v>1</v>
      </c>
      <c r="Q5533" s="19">
        <v>1</v>
      </c>
      <c r="R5533" s="19" t="s">
        <v>23319</v>
      </c>
      <c r="S5533" s="19" t="s">
        <v>23319</v>
      </c>
      <c r="T5533" s="19">
        <v>1</v>
      </c>
      <c r="U5533" s="19">
        <v>1</v>
      </c>
      <c r="V5533" s="19">
        <v>0</v>
      </c>
      <c r="W5533" s="19">
        <v>0</v>
      </c>
      <c r="X5533" s="19">
        <v>1</v>
      </c>
      <c r="Y5533" s="19" t="s">
        <v>23323</v>
      </c>
      <c r="Z5533" s="19">
        <v>1</v>
      </c>
      <c r="AA5533" s="19">
        <v>0</v>
      </c>
      <c r="AB5533" s="19">
        <v>0</v>
      </c>
    </row>
    <row r="5534" spans="1:28" x14ac:dyDescent="0.3">
      <c r="A5534" t="s">
        <v>5023</v>
      </c>
      <c r="B5534" s="9" t="s">
        <v>23329</v>
      </c>
      <c r="C5534" s="9">
        <v>20951</v>
      </c>
      <c r="D5534" t="s">
        <v>4973</v>
      </c>
      <c r="E5534" t="s">
        <v>4973</v>
      </c>
      <c r="F5534">
        <v>1943905</v>
      </c>
      <c r="G5534" t="s">
        <v>4967</v>
      </c>
      <c r="H5534" s="18" t="s">
        <v>4021</v>
      </c>
      <c r="I5534" s="19">
        <v>0</v>
      </c>
      <c r="J5534" s="19">
        <v>1</v>
      </c>
      <c r="K5534" s="19">
        <v>0</v>
      </c>
      <c r="L5534" s="19">
        <v>0</v>
      </c>
      <c r="M5534" s="19">
        <v>0</v>
      </c>
      <c r="O5534" s="19">
        <v>0</v>
      </c>
      <c r="P5534" s="19">
        <v>0</v>
      </c>
      <c r="Q5534" s="19">
        <v>0</v>
      </c>
      <c r="R5534" s="19" t="s">
        <v>23319</v>
      </c>
      <c r="S5534" s="19" t="s">
        <v>23319</v>
      </c>
      <c r="T5534" s="19">
        <v>1</v>
      </c>
      <c r="U5534" s="19">
        <v>1</v>
      </c>
      <c r="V5534" s="19">
        <v>0</v>
      </c>
      <c r="W5534" s="19">
        <v>0</v>
      </c>
      <c r="X5534" s="19">
        <v>1</v>
      </c>
      <c r="Y5534" s="19" t="s">
        <v>23333</v>
      </c>
      <c r="Z5534" s="19">
        <v>1</v>
      </c>
      <c r="AA5534" s="19">
        <v>0</v>
      </c>
      <c r="AB5534" s="19">
        <v>0</v>
      </c>
    </row>
    <row r="5535" spans="1:28" x14ac:dyDescent="0.3">
      <c r="A5535" t="s">
        <v>4863</v>
      </c>
      <c r="B5535" s="9" t="s">
        <v>23317</v>
      </c>
      <c r="C5535" s="9">
        <v>12341</v>
      </c>
      <c r="D5535" t="s">
        <v>4377</v>
      </c>
      <c r="E5535" t="s">
        <v>4377</v>
      </c>
      <c r="F5535">
        <v>1944085</v>
      </c>
      <c r="G5535" t="s">
        <v>1132</v>
      </c>
      <c r="H5535" s="18" t="s">
        <v>4021</v>
      </c>
      <c r="I5535" s="19">
        <v>0</v>
      </c>
      <c r="J5535" s="19">
        <v>1</v>
      </c>
      <c r="K5535" s="19">
        <v>0</v>
      </c>
      <c r="L5535" s="19">
        <v>1</v>
      </c>
      <c r="M5535" s="19">
        <v>1</v>
      </c>
      <c r="O5535" s="19">
        <v>0</v>
      </c>
      <c r="P5535" s="19">
        <v>1</v>
      </c>
      <c r="Q5535" s="19">
        <v>1</v>
      </c>
      <c r="R5535" s="19" t="s">
        <v>23319</v>
      </c>
      <c r="S5535" s="19" t="s">
        <v>23319</v>
      </c>
      <c r="T5535" s="19">
        <v>1</v>
      </c>
      <c r="U5535" s="19">
        <v>1</v>
      </c>
      <c r="V5535" s="19">
        <v>0</v>
      </c>
      <c r="W5535" s="19">
        <v>0</v>
      </c>
      <c r="X5535" s="19">
        <v>1</v>
      </c>
      <c r="Y5535" s="19" t="s">
        <v>23323</v>
      </c>
      <c r="Z5535" s="19">
        <v>1</v>
      </c>
      <c r="AA5535" s="19">
        <v>0</v>
      </c>
      <c r="AB5535" s="19">
        <v>0</v>
      </c>
    </row>
    <row r="5536" spans="1:28" x14ac:dyDescent="0.3">
      <c r="A5536" t="s">
        <v>23391</v>
      </c>
      <c r="B5536" s="9" t="s">
        <v>23317</v>
      </c>
      <c r="C5536" s="9">
        <v>9417</v>
      </c>
      <c r="D5536" t="s">
        <v>25171</v>
      </c>
      <c r="E5536" t="s">
        <v>4752</v>
      </c>
      <c r="F5536">
        <v>1944220</v>
      </c>
      <c r="G5536" t="s">
        <v>496</v>
      </c>
      <c r="H5536" s="18" t="s">
        <v>4021</v>
      </c>
      <c r="I5536" s="19">
        <v>0</v>
      </c>
      <c r="J5536" s="19">
        <v>1</v>
      </c>
      <c r="K5536" s="19">
        <v>0</v>
      </c>
      <c r="L5536" s="19">
        <v>0</v>
      </c>
      <c r="M5536" s="19">
        <v>0</v>
      </c>
      <c r="O5536" s="19">
        <v>0</v>
      </c>
      <c r="P5536" s="19">
        <v>1</v>
      </c>
      <c r="Q5536" s="19">
        <v>1</v>
      </c>
      <c r="R5536" s="19" t="s">
        <v>23319</v>
      </c>
      <c r="S5536" s="19" t="s">
        <v>23319</v>
      </c>
      <c r="T5536" s="19">
        <v>1</v>
      </c>
      <c r="U5536" s="19">
        <v>1</v>
      </c>
      <c r="V5536" s="19">
        <v>0</v>
      </c>
      <c r="W5536" s="19">
        <v>0</v>
      </c>
      <c r="X5536" s="19">
        <v>1</v>
      </c>
      <c r="Y5536" s="19" t="s">
        <v>23323</v>
      </c>
      <c r="Z5536" s="19">
        <v>1</v>
      </c>
      <c r="AA5536" s="19">
        <v>0</v>
      </c>
      <c r="AB5536" s="19">
        <v>0</v>
      </c>
    </row>
    <row r="5537" spans="1:29" x14ac:dyDescent="0.3">
      <c r="A5537" t="s">
        <v>4863</v>
      </c>
      <c r="B5537" s="9" t="s">
        <v>23317</v>
      </c>
      <c r="C5537" s="9">
        <v>12341</v>
      </c>
      <c r="D5537" t="s">
        <v>4846</v>
      </c>
      <c r="E5537" t="s">
        <v>4846</v>
      </c>
      <c r="F5537">
        <v>1944400</v>
      </c>
      <c r="G5537" t="s">
        <v>4581</v>
      </c>
      <c r="H5537" s="18" t="s">
        <v>4021</v>
      </c>
      <c r="I5537" s="19">
        <v>0</v>
      </c>
      <c r="J5537" s="19">
        <v>1</v>
      </c>
      <c r="K5537" s="19">
        <v>0</v>
      </c>
      <c r="L5537" s="19">
        <v>1</v>
      </c>
      <c r="M5537" s="19">
        <v>1</v>
      </c>
      <c r="O5537" s="19">
        <v>0</v>
      </c>
      <c r="P5537" s="19">
        <v>1</v>
      </c>
      <c r="Q5537" s="19">
        <v>1</v>
      </c>
      <c r="R5537" s="19" t="s">
        <v>23319</v>
      </c>
      <c r="S5537" s="19" t="s">
        <v>23319</v>
      </c>
      <c r="T5537" s="19">
        <v>1</v>
      </c>
      <c r="U5537" s="19">
        <v>1</v>
      </c>
      <c r="V5537" s="19">
        <v>0</v>
      </c>
      <c r="W5537" s="19">
        <v>0</v>
      </c>
      <c r="X5537" s="19">
        <v>1</v>
      </c>
      <c r="Y5537" s="19" t="s">
        <v>23323</v>
      </c>
      <c r="Z5537" s="19">
        <v>1</v>
      </c>
      <c r="AA5537" s="19">
        <v>1</v>
      </c>
      <c r="AB5537" s="19">
        <v>0</v>
      </c>
      <c r="AC5537" s="19">
        <v>2034</v>
      </c>
    </row>
    <row r="5538" spans="1:29" x14ac:dyDescent="0.3">
      <c r="A5538" t="s">
        <v>23580</v>
      </c>
      <c r="B5538" s="9" t="s">
        <v>23329</v>
      </c>
      <c r="C5538" s="9">
        <v>17260</v>
      </c>
      <c r="D5538" t="s">
        <v>4846</v>
      </c>
      <c r="E5538" t="s">
        <v>4846</v>
      </c>
      <c r="F5538">
        <v>1944400</v>
      </c>
      <c r="G5538" t="s">
        <v>4581</v>
      </c>
      <c r="H5538" s="18" t="s">
        <v>4021</v>
      </c>
      <c r="I5538" s="19">
        <v>0</v>
      </c>
      <c r="J5538" s="19">
        <v>1</v>
      </c>
      <c r="K5538" s="19">
        <v>0</v>
      </c>
      <c r="L5538" s="19">
        <v>0</v>
      </c>
      <c r="M5538" s="19">
        <v>0</v>
      </c>
      <c r="O5538" s="19">
        <v>0</v>
      </c>
      <c r="P5538" s="19">
        <v>1</v>
      </c>
      <c r="Q5538" s="19">
        <v>1</v>
      </c>
      <c r="R5538" s="19">
        <v>0.2</v>
      </c>
      <c r="S5538" s="19" t="s">
        <v>23581</v>
      </c>
      <c r="T5538" s="19">
        <v>1</v>
      </c>
      <c r="U5538" s="19">
        <v>1</v>
      </c>
      <c r="V5538" s="19">
        <v>0</v>
      </c>
      <c r="W5538" s="19">
        <v>0</v>
      </c>
      <c r="X5538" s="19">
        <v>1</v>
      </c>
      <c r="Y5538" s="19" t="s">
        <v>23333</v>
      </c>
      <c r="Z5538" s="19">
        <v>1</v>
      </c>
      <c r="AA5538" s="19">
        <v>1</v>
      </c>
      <c r="AB5538" s="19">
        <v>0</v>
      </c>
      <c r="AC5538" s="19">
        <v>2034</v>
      </c>
    </row>
    <row r="5539" spans="1:29" x14ac:dyDescent="0.3">
      <c r="A5539" t="s">
        <v>23391</v>
      </c>
      <c r="B5539" s="9" t="s">
        <v>23317</v>
      </c>
      <c r="C5539" s="9">
        <v>9417</v>
      </c>
      <c r="D5539" t="s">
        <v>25172</v>
      </c>
      <c r="E5539" t="s">
        <v>4223</v>
      </c>
      <c r="F5539">
        <v>1944580</v>
      </c>
      <c r="G5539" t="s">
        <v>3688</v>
      </c>
      <c r="H5539" s="18" t="s">
        <v>4021</v>
      </c>
      <c r="I5539" s="19">
        <v>0</v>
      </c>
      <c r="J5539" s="19">
        <v>1</v>
      </c>
      <c r="K5539" s="19">
        <v>0</v>
      </c>
      <c r="L5539" s="19">
        <v>0</v>
      </c>
      <c r="M5539" s="19">
        <v>0</v>
      </c>
      <c r="O5539" s="19">
        <v>0</v>
      </c>
      <c r="P5539" s="19">
        <v>1</v>
      </c>
      <c r="Q5539" s="19">
        <v>1</v>
      </c>
      <c r="R5539" s="19" t="s">
        <v>23319</v>
      </c>
      <c r="S5539" s="19" t="s">
        <v>23319</v>
      </c>
      <c r="T5539" s="19">
        <v>1</v>
      </c>
      <c r="U5539" s="19">
        <v>1</v>
      </c>
      <c r="V5539" s="19">
        <v>0</v>
      </c>
      <c r="W5539" s="19">
        <v>0</v>
      </c>
      <c r="X5539" s="19">
        <v>1</v>
      </c>
      <c r="Y5539" s="19" t="s">
        <v>23323</v>
      </c>
      <c r="Z5539" s="19">
        <v>1</v>
      </c>
      <c r="AA5539" s="19">
        <v>0</v>
      </c>
      <c r="AB5539" s="19">
        <v>0</v>
      </c>
    </row>
    <row r="5540" spans="1:29" x14ac:dyDescent="0.3">
      <c r="A5540" t="s">
        <v>23550</v>
      </c>
      <c r="B5540" s="9" t="s">
        <v>23329</v>
      </c>
      <c r="C5540" s="9">
        <v>3722</v>
      </c>
      <c r="D5540" t="s">
        <v>4223</v>
      </c>
      <c r="E5540" t="s">
        <v>4223</v>
      </c>
      <c r="F5540">
        <v>1944580</v>
      </c>
      <c r="G5540" t="s">
        <v>3688</v>
      </c>
      <c r="H5540" s="18" t="s">
        <v>4021</v>
      </c>
      <c r="I5540" s="19">
        <v>0</v>
      </c>
      <c r="J5540" s="19">
        <v>1</v>
      </c>
      <c r="K5540" s="19">
        <v>0</v>
      </c>
      <c r="L5540" s="19">
        <v>0</v>
      </c>
      <c r="M5540" s="19">
        <v>0</v>
      </c>
      <c r="O5540" s="19">
        <v>0</v>
      </c>
      <c r="P5540" s="19">
        <v>0</v>
      </c>
      <c r="Q5540" s="19">
        <v>0</v>
      </c>
      <c r="R5540" s="19" t="s">
        <v>23319</v>
      </c>
      <c r="S5540" s="19" t="s">
        <v>23319</v>
      </c>
      <c r="T5540" s="19">
        <v>1</v>
      </c>
      <c r="U5540" s="19">
        <v>1</v>
      </c>
      <c r="V5540" s="19">
        <v>0</v>
      </c>
      <c r="W5540" s="19">
        <v>0</v>
      </c>
      <c r="X5540" s="19">
        <v>1</v>
      </c>
      <c r="Y5540" s="19" t="s">
        <v>23323</v>
      </c>
      <c r="Z5540" s="19">
        <v>1</v>
      </c>
      <c r="AA5540" s="19">
        <v>0</v>
      </c>
      <c r="AB5540" s="19">
        <v>0</v>
      </c>
    </row>
    <row r="5541" spans="1:29" x14ac:dyDescent="0.3">
      <c r="A5541" t="s">
        <v>23391</v>
      </c>
      <c r="B5541" s="9" t="s">
        <v>23317</v>
      </c>
      <c r="C5541" s="9">
        <v>9417</v>
      </c>
      <c r="D5541" t="s">
        <v>25179</v>
      </c>
      <c r="E5541" t="s">
        <v>4565</v>
      </c>
      <c r="F5541">
        <v>1944130</v>
      </c>
      <c r="G5541" t="s">
        <v>4023</v>
      </c>
      <c r="H5541" s="18" t="s">
        <v>4021</v>
      </c>
      <c r="I5541" s="19">
        <v>0</v>
      </c>
      <c r="J5541" s="19">
        <v>1</v>
      </c>
      <c r="K5541" s="19">
        <v>0</v>
      </c>
      <c r="L5541" s="19">
        <v>0</v>
      </c>
      <c r="M5541" s="19">
        <v>0</v>
      </c>
      <c r="O5541" s="19">
        <v>0</v>
      </c>
      <c r="P5541" s="19">
        <v>1</v>
      </c>
      <c r="Q5541" s="19">
        <v>1</v>
      </c>
      <c r="R5541" s="19" t="s">
        <v>23319</v>
      </c>
      <c r="S5541" s="19" t="s">
        <v>23319</v>
      </c>
      <c r="T5541" s="19">
        <v>1</v>
      </c>
      <c r="U5541" s="19">
        <v>1</v>
      </c>
      <c r="V5541" s="19">
        <v>0</v>
      </c>
      <c r="W5541" s="19">
        <v>0</v>
      </c>
      <c r="X5541" s="19">
        <v>1</v>
      </c>
      <c r="Y5541" s="19" t="s">
        <v>23323</v>
      </c>
      <c r="Z5541" s="19">
        <v>1</v>
      </c>
      <c r="AA5541" s="19">
        <v>1</v>
      </c>
      <c r="AB5541" s="19">
        <v>0</v>
      </c>
    </row>
    <row r="5542" spans="1:29" x14ac:dyDescent="0.3">
      <c r="A5542" t="s">
        <v>4825</v>
      </c>
      <c r="B5542" s="9" t="s">
        <v>23329</v>
      </c>
      <c r="C5542" s="9">
        <v>9425</v>
      </c>
      <c r="D5542" t="s">
        <v>4565</v>
      </c>
      <c r="E5542" t="s">
        <v>4565</v>
      </c>
      <c r="F5542">
        <v>1944130</v>
      </c>
      <c r="G5542" t="s">
        <v>4023</v>
      </c>
      <c r="H5542" s="18" t="s">
        <v>4021</v>
      </c>
      <c r="I5542" s="19">
        <v>0</v>
      </c>
      <c r="J5542" s="19">
        <v>1</v>
      </c>
      <c r="K5542" s="19">
        <v>0</v>
      </c>
      <c r="L5542" s="19">
        <v>0</v>
      </c>
      <c r="M5542" s="19">
        <v>0</v>
      </c>
      <c r="O5542" s="19">
        <v>0</v>
      </c>
      <c r="P5542" s="19">
        <v>0</v>
      </c>
      <c r="Q5542" s="19">
        <v>0</v>
      </c>
      <c r="R5542" s="19" t="s">
        <v>23319</v>
      </c>
      <c r="S5542" s="19" t="s">
        <v>23319</v>
      </c>
      <c r="T5542" s="19">
        <v>1</v>
      </c>
      <c r="U5542" s="19">
        <v>1</v>
      </c>
      <c r="V5542" s="19">
        <v>0</v>
      </c>
      <c r="W5542" s="19">
        <v>0</v>
      </c>
      <c r="X5542" s="19">
        <v>1</v>
      </c>
      <c r="Y5542" s="19" t="s">
        <v>23333</v>
      </c>
      <c r="Z5542" s="19">
        <v>1</v>
      </c>
      <c r="AA5542" s="19">
        <v>1</v>
      </c>
      <c r="AB5542" s="19">
        <v>0</v>
      </c>
    </row>
    <row r="5543" spans="1:29" x14ac:dyDescent="0.3">
      <c r="A5543" t="s">
        <v>4863</v>
      </c>
      <c r="B5543" s="9" t="s">
        <v>23317</v>
      </c>
      <c r="C5543" s="9">
        <v>12341</v>
      </c>
      <c r="D5543" t="s">
        <v>4820</v>
      </c>
      <c r="E5543" t="s">
        <v>4820</v>
      </c>
      <c r="F5543">
        <v>1944265</v>
      </c>
      <c r="G5543" t="s">
        <v>3992</v>
      </c>
      <c r="H5543" s="18" t="s">
        <v>4021</v>
      </c>
      <c r="I5543" s="19">
        <v>0</v>
      </c>
      <c r="J5543" s="19">
        <v>1</v>
      </c>
      <c r="K5543" s="19">
        <v>0</v>
      </c>
      <c r="L5543" s="19">
        <v>1</v>
      </c>
      <c r="M5543" s="19">
        <v>1</v>
      </c>
      <c r="O5543" s="19">
        <v>0</v>
      </c>
      <c r="P5543" s="19">
        <v>1</v>
      </c>
      <c r="Q5543" s="19">
        <v>1</v>
      </c>
      <c r="R5543" s="19" t="s">
        <v>23319</v>
      </c>
      <c r="S5543" s="19" t="s">
        <v>23319</v>
      </c>
      <c r="T5543" s="19">
        <v>1</v>
      </c>
      <c r="U5543" s="19">
        <v>1</v>
      </c>
      <c r="V5543" s="19">
        <v>0</v>
      </c>
      <c r="W5543" s="19">
        <v>0</v>
      </c>
      <c r="X5543" s="19">
        <v>1</v>
      </c>
      <c r="Y5543" s="19" t="s">
        <v>23323</v>
      </c>
      <c r="Z5543" s="19">
        <v>1</v>
      </c>
      <c r="AA5543" s="19">
        <v>0</v>
      </c>
      <c r="AB5543" s="19">
        <v>0</v>
      </c>
    </row>
    <row r="5544" spans="1:29" x14ac:dyDescent="0.3">
      <c r="A5544" t="s">
        <v>4985</v>
      </c>
      <c r="B5544" s="9" t="s">
        <v>23329</v>
      </c>
      <c r="C5544" s="9">
        <v>12450</v>
      </c>
      <c r="D5544" t="s">
        <v>4820</v>
      </c>
      <c r="E5544" t="s">
        <v>4820</v>
      </c>
      <c r="F5544">
        <v>1944265</v>
      </c>
      <c r="G5544" t="s">
        <v>3992</v>
      </c>
      <c r="H5544" s="18" t="s">
        <v>4021</v>
      </c>
      <c r="I5544" s="19">
        <v>1</v>
      </c>
      <c r="J5544" s="19">
        <v>1</v>
      </c>
      <c r="K5544" s="19">
        <v>0</v>
      </c>
      <c r="L5544" s="19">
        <v>0</v>
      </c>
      <c r="M5544" s="19">
        <v>0</v>
      </c>
      <c r="O5544" s="19">
        <v>0</v>
      </c>
      <c r="P5544" s="19">
        <v>0</v>
      </c>
      <c r="Q5544" s="19">
        <v>0</v>
      </c>
      <c r="R5544" s="19" t="s">
        <v>23319</v>
      </c>
      <c r="S5544" s="19" t="s">
        <v>23319</v>
      </c>
      <c r="T5544" s="19">
        <v>1</v>
      </c>
      <c r="U5544" s="19">
        <v>1</v>
      </c>
      <c r="V5544" s="19">
        <v>0</v>
      </c>
      <c r="W5544" s="19">
        <v>0</v>
      </c>
      <c r="X5544" s="19">
        <v>1</v>
      </c>
      <c r="Y5544" s="19" t="s">
        <v>23323</v>
      </c>
      <c r="Z5544" s="19">
        <v>1</v>
      </c>
      <c r="AA5544" s="19">
        <v>0</v>
      </c>
      <c r="AB5544" s="19">
        <v>0</v>
      </c>
    </row>
    <row r="5545" spans="1:29" x14ac:dyDescent="0.3">
      <c r="A5545" t="s">
        <v>5000</v>
      </c>
      <c r="B5545" s="9" t="s">
        <v>23329</v>
      </c>
      <c r="C5545" s="9">
        <v>15291</v>
      </c>
      <c r="D5545" t="s">
        <v>4820</v>
      </c>
      <c r="E5545" t="s">
        <v>4820</v>
      </c>
      <c r="F5545">
        <v>1944265</v>
      </c>
      <c r="G5545" t="s">
        <v>3992</v>
      </c>
      <c r="H5545" s="18" t="s">
        <v>4021</v>
      </c>
      <c r="I5545" s="19">
        <v>1</v>
      </c>
      <c r="J5545" s="19">
        <v>1</v>
      </c>
      <c r="K5545" s="19">
        <v>0</v>
      </c>
      <c r="L5545" s="19">
        <v>0</v>
      </c>
      <c r="M5545" s="19">
        <v>0</v>
      </c>
      <c r="O5545" s="19">
        <v>0</v>
      </c>
      <c r="P5545" s="19">
        <v>0</v>
      </c>
      <c r="Q5545" s="19">
        <v>0</v>
      </c>
      <c r="R5545" s="19" t="s">
        <v>23319</v>
      </c>
      <c r="S5545" s="19" t="s">
        <v>23319</v>
      </c>
      <c r="T5545" s="19">
        <v>1</v>
      </c>
      <c r="U5545" s="19">
        <v>1</v>
      </c>
      <c r="V5545" s="19">
        <v>0</v>
      </c>
      <c r="W5545" s="19">
        <v>0</v>
      </c>
      <c r="X5545" s="19">
        <v>1</v>
      </c>
      <c r="Y5545" s="19" t="s">
        <v>23333</v>
      </c>
      <c r="Z5545" s="19">
        <v>1</v>
      </c>
      <c r="AA5545" s="19">
        <v>0</v>
      </c>
      <c r="AB5545" s="19">
        <v>0</v>
      </c>
    </row>
    <row r="5546" spans="1:29" x14ac:dyDescent="0.3">
      <c r="A5546" t="s">
        <v>4863</v>
      </c>
      <c r="B5546" s="9" t="s">
        <v>23317</v>
      </c>
      <c r="C5546" s="9">
        <v>12341</v>
      </c>
      <c r="D5546" t="s">
        <v>4905</v>
      </c>
      <c r="E5546" t="s">
        <v>4905</v>
      </c>
      <c r="F5546">
        <v>1944310</v>
      </c>
      <c r="G5546" t="s">
        <v>4741</v>
      </c>
      <c r="H5546" s="18" t="s">
        <v>4021</v>
      </c>
      <c r="I5546" s="19">
        <v>0</v>
      </c>
      <c r="J5546" s="19">
        <v>1</v>
      </c>
      <c r="K5546" s="19">
        <v>0</v>
      </c>
      <c r="L5546" s="19">
        <v>1</v>
      </c>
      <c r="M5546" s="19">
        <v>1</v>
      </c>
      <c r="O5546" s="19">
        <v>0</v>
      </c>
      <c r="P5546" s="19">
        <v>1</v>
      </c>
      <c r="Q5546" s="19">
        <v>1</v>
      </c>
      <c r="R5546" s="19" t="s">
        <v>23319</v>
      </c>
      <c r="S5546" s="19" t="s">
        <v>23319</v>
      </c>
      <c r="T5546" s="19">
        <v>1</v>
      </c>
      <c r="U5546" s="19">
        <v>1</v>
      </c>
      <c r="V5546" s="19">
        <v>0</v>
      </c>
      <c r="W5546" s="19">
        <v>0</v>
      </c>
      <c r="X5546" s="19">
        <v>1</v>
      </c>
      <c r="Y5546" s="19" t="s">
        <v>23323</v>
      </c>
      <c r="Z5546" s="19">
        <v>1</v>
      </c>
      <c r="AA5546" s="19">
        <v>0</v>
      </c>
      <c r="AB5546" s="19">
        <v>0</v>
      </c>
    </row>
    <row r="5547" spans="1:29" x14ac:dyDescent="0.3">
      <c r="A5547" t="s">
        <v>23391</v>
      </c>
      <c r="B5547" s="9" t="s">
        <v>23317</v>
      </c>
      <c r="C5547" s="9">
        <v>9417</v>
      </c>
      <c r="D5547" t="s">
        <v>25182</v>
      </c>
      <c r="E5547" t="s">
        <v>4411</v>
      </c>
      <c r="F5547">
        <v>1944355</v>
      </c>
      <c r="G5547" t="s">
        <v>4409</v>
      </c>
      <c r="H5547" s="18" t="s">
        <v>4021</v>
      </c>
      <c r="I5547" s="19">
        <v>0</v>
      </c>
      <c r="J5547" s="19">
        <v>1</v>
      </c>
      <c r="K5547" s="19">
        <v>0</v>
      </c>
      <c r="L5547" s="19">
        <v>0</v>
      </c>
      <c r="M5547" s="19">
        <v>0</v>
      </c>
      <c r="O5547" s="19">
        <v>0</v>
      </c>
      <c r="P5547" s="19">
        <v>1</v>
      </c>
      <c r="Q5547" s="19">
        <v>1</v>
      </c>
      <c r="R5547" s="19" t="s">
        <v>23319</v>
      </c>
      <c r="S5547" s="19" t="s">
        <v>23319</v>
      </c>
      <c r="T5547" s="19">
        <v>1</v>
      </c>
      <c r="U5547" s="19">
        <v>1</v>
      </c>
      <c r="V5547" s="19">
        <v>0</v>
      </c>
      <c r="W5547" s="19">
        <v>0</v>
      </c>
      <c r="X5547" s="19">
        <v>1</v>
      </c>
      <c r="Y5547" s="19" t="s">
        <v>23323</v>
      </c>
      <c r="Z5547" s="19">
        <v>1</v>
      </c>
      <c r="AA5547" s="19">
        <v>0</v>
      </c>
      <c r="AB5547" s="19">
        <v>0</v>
      </c>
    </row>
    <row r="5548" spans="1:29" x14ac:dyDescent="0.3">
      <c r="A5548" t="s">
        <v>4560</v>
      </c>
      <c r="B5548" s="9" t="s">
        <v>23329</v>
      </c>
      <c r="C5548" s="9">
        <v>8319</v>
      </c>
      <c r="D5548" t="s">
        <v>4411</v>
      </c>
      <c r="E5548" t="s">
        <v>4411</v>
      </c>
      <c r="F5548">
        <v>1944355</v>
      </c>
      <c r="G5548" t="s">
        <v>4409</v>
      </c>
      <c r="H5548" s="18" t="s">
        <v>4021</v>
      </c>
      <c r="I5548" s="19">
        <v>1</v>
      </c>
      <c r="J5548" s="19">
        <v>1</v>
      </c>
      <c r="K5548" s="19">
        <v>0</v>
      </c>
      <c r="L5548" s="19">
        <v>0</v>
      </c>
      <c r="M5548" s="19">
        <v>0</v>
      </c>
      <c r="O5548" s="19">
        <v>0</v>
      </c>
      <c r="P5548" s="19">
        <v>1</v>
      </c>
      <c r="Q5548" s="19">
        <v>1</v>
      </c>
      <c r="R5548" s="19">
        <v>1</v>
      </c>
      <c r="S5548" s="19" t="s">
        <v>23328</v>
      </c>
      <c r="T5548" s="19">
        <v>1</v>
      </c>
      <c r="U5548" s="19">
        <v>1</v>
      </c>
      <c r="V5548" s="19">
        <v>0</v>
      </c>
      <c r="W5548" s="19">
        <v>0</v>
      </c>
      <c r="X5548" s="19">
        <v>1</v>
      </c>
      <c r="Y5548" s="19" t="s">
        <v>23323</v>
      </c>
      <c r="Z5548" s="19">
        <v>1</v>
      </c>
      <c r="AA5548" s="19">
        <v>0</v>
      </c>
      <c r="AB5548" s="19">
        <v>0</v>
      </c>
    </row>
    <row r="5549" spans="1:29" x14ac:dyDescent="0.3">
      <c r="A5549" t="s">
        <v>23391</v>
      </c>
      <c r="B5549" s="9" t="s">
        <v>23317</v>
      </c>
      <c r="C5549" s="9">
        <v>9417</v>
      </c>
      <c r="D5549" t="s">
        <v>25185</v>
      </c>
      <c r="E5549" t="s">
        <v>4806</v>
      </c>
      <c r="F5549">
        <v>1944490</v>
      </c>
      <c r="G5549" t="s">
        <v>3123</v>
      </c>
      <c r="H5549" s="18" t="s">
        <v>4021</v>
      </c>
      <c r="I5549" s="19">
        <v>0</v>
      </c>
      <c r="J5549" s="19">
        <v>1</v>
      </c>
      <c r="K5549" s="19">
        <v>0</v>
      </c>
      <c r="L5549" s="19">
        <v>0</v>
      </c>
      <c r="M5549" s="19">
        <v>0</v>
      </c>
      <c r="O5549" s="19">
        <v>0</v>
      </c>
      <c r="P5549" s="19">
        <v>1</v>
      </c>
      <c r="Q5549" s="19">
        <v>1</v>
      </c>
      <c r="R5549" s="19" t="s">
        <v>23319</v>
      </c>
      <c r="S5549" s="19" t="s">
        <v>23319</v>
      </c>
      <c r="T5549" s="19">
        <v>1</v>
      </c>
      <c r="U5549" s="19">
        <v>1</v>
      </c>
      <c r="V5549" s="19">
        <v>0</v>
      </c>
      <c r="W5549" s="19">
        <v>0</v>
      </c>
      <c r="X5549" s="19">
        <v>1</v>
      </c>
      <c r="Y5549" s="19" t="s">
        <v>23323</v>
      </c>
      <c r="Z5549" s="19">
        <v>1</v>
      </c>
      <c r="AA5549" s="19">
        <v>0</v>
      </c>
      <c r="AB5549" s="19">
        <v>0</v>
      </c>
    </row>
    <row r="5550" spans="1:29" x14ac:dyDescent="0.3">
      <c r="A5550" t="s">
        <v>25186</v>
      </c>
      <c r="B5550" s="9" t="s">
        <v>23322</v>
      </c>
      <c r="C5550" s="9">
        <v>10908</v>
      </c>
      <c r="D5550" t="s">
        <v>4806</v>
      </c>
      <c r="E5550" t="s">
        <v>4806</v>
      </c>
      <c r="F5550">
        <v>1944490</v>
      </c>
      <c r="G5550" t="s">
        <v>3123</v>
      </c>
      <c r="H5550" s="18" t="s">
        <v>4021</v>
      </c>
      <c r="I5550" s="19">
        <v>0</v>
      </c>
      <c r="J5550" s="19">
        <v>1</v>
      </c>
      <c r="K5550" s="19">
        <v>0</v>
      </c>
      <c r="L5550" s="19">
        <v>0</v>
      </c>
      <c r="M5550" s="19">
        <v>0</v>
      </c>
      <c r="O5550" s="19">
        <v>0</v>
      </c>
      <c r="P5550" s="19">
        <v>0</v>
      </c>
      <c r="Q5550" s="19">
        <v>0</v>
      </c>
      <c r="R5550" s="19" t="s">
        <v>23319</v>
      </c>
      <c r="S5550" s="19" t="s">
        <v>23319</v>
      </c>
      <c r="T5550" s="19">
        <v>1</v>
      </c>
      <c r="U5550" s="19">
        <v>1</v>
      </c>
      <c r="V5550" s="19">
        <v>0</v>
      </c>
      <c r="W5550" s="19">
        <v>0</v>
      </c>
      <c r="X5550" s="19">
        <v>1</v>
      </c>
      <c r="Y5550" s="19" t="s">
        <v>23323</v>
      </c>
      <c r="Z5550" s="19">
        <v>1</v>
      </c>
      <c r="AA5550" s="19">
        <v>0</v>
      </c>
      <c r="AB5550" s="19">
        <v>0</v>
      </c>
    </row>
    <row r="5551" spans="1:29" x14ac:dyDescent="0.3">
      <c r="A5551" t="s">
        <v>23436</v>
      </c>
      <c r="B5551" s="9" t="s">
        <v>23329</v>
      </c>
      <c r="C5551" s="9">
        <v>49986</v>
      </c>
      <c r="D5551" t="s">
        <v>4806</v>
      </c>
      <c r="E5551" t="s">
        <v>4806</v>
      </c>
      <c r="F5551">
        <v>1944490</v>
      </c>
      <c r="G5551" t="s">
        <v>3123</v>
      </c>
      <c r="H5551" s="18" t="s">
        <v>4021</v>
      </c>
      <c r="I5551" s="19">
        <v>0</v>
      </c>
      <c r="J5551" s="19">
        <v>1</v>
      </c>
      <c r="K5551" s="19">
        <v>0</v>
      </c>
      <c r="L5551" s="19">
        <v>0</v>
      </c>
      <c r="M5551" s="19">
        <v>0</v>
      </c>
      <c r="O5551" s="19">
        <v>0</v>
      </c>
      <c r="P5551" s="19">
        <v>0</v>
      </c>
      <c r="Q5551" s="19">
        <v>0</v>
      </c>
      <c r="R5551" s="19" t="s">
        <v>23319</v>
      </c>
      <c r="S5551" s="19" t="s">
        <v>23319</v>
      </c>
      <c r="T5551" s="19">
        <v>1</v>
      </c>
      <c r="U5551" s="19">
        <v>1</v>
      </c>
      <c r="V5551" s="19">
        <v>0</v>
      </c>
      <c r="W5551" s="19">
        <v>0</v>
      </c>
      <c r="X5551" s="19">
        <v>1</v>
      </c>
      <c r="Y5551" s="19" t="s">
        <v>23323</v>
      </c>
      <c r="Z5551" s="19">
        <v>1</v>
      </c>
      <c r="AA5551" s="19">
        <v>0</v>
      </c>
      <c r="AB5551" s="19">
        <v>0</v>
      </c>
    </row>
    <row r="5552" spans="1:29" x14ac:dyDescent="0.3">
      <c r="A5552" t="s">
        <v>23391</v>
      </c>
      <c r="B5552" s="9" t="s">
        <v>23317</v>
      </c>
      <c r="C5552" s="9">
        <v>9417</v>
      </c>
      <c r="D5552" t="s">
        <v>25188</v>
      </c>
      <c r="E5552" t="s">
        <v>4222</v>
      </c>
      <c r="F5552">
        <v>1944535</v>
      </c>
      <c r="G5552" t="s">
        <v>3688</v>
      </c>
      <c r="H5552" s="18" t="s">
        <v>4021</v>
      </c>
      <c r="I5552" s="19">
        <v>0</v>
      </c>
      <c r="J5552" s="19">
        <v>1</v>
      </c>
      <c r="K5552" s="19">
        <v>0</v>
      </c>
      <c r="L5552" s="19">
        <v>0</v>
      </c>
      <c r="M5552" s="19">
        <v>0</v>
      </c>
      <c r="O5552" s="19">
        <v>0</v>
      </c>
      <c r="P5552" s="19">
        <v>1</v>
      </c>
      <c r="Q5552" s="19">
        <v>1</v>
      </c>
      <c r="R5552" s="19" t="s">
        <v>23319</v>
      </c>
      <c r="S5552" s="19" t="s">
        <v>23319</v>
      </c>
      <c r="T5552" s="19">
        <v>1</v>
      </c>
      <c r="U5552" s="19">
        <v>1</v>
      </c>
      <c r="V5552" s="19">
        <v>0</v>
      </c>
      <c r="W5552" s="19">
        <v>0</v>
      </c>
      <c r="X5552" s="19">
        <v>1</v>
      </c>
      <c r="Y5552" s="19" t="s">
        <v>23323</v>
      </c>
      <c r="Z5552" s="19">
        <v>1</v>
      </c>
      <c r="AA5552" s="19">
        <v>1</v>
      </c>
      <c r="AB5552" s="19">
        <v>0</v>
      </c>
      <c r="AC5552" s="19">
        <v>2025</v>
      </c>
    </row>
    <row r="5553" spans="1:28" x14ac:dyDescent="0.3">
      <c r="A5553" t="s">
        <v>23391</v>
      </c>
      <c r="B5553" s="9" t="s">
        <v>23317</v>
      </c>
      <c r="C5553" s="9">
        <v>9417</v>
      </c>
      <c r="D5553" t="s">
        <v>25189</v>
      </c>
      <c r="E5553" t="s">
        <v>4738</v>
      </c>
      <c r="F5553">
        <v>1944670</v>
      </c>
      <c r="G5553" t="s">
        <v>4733</v>
      </c>
      <c r="H5553" s="18" t="s">
        <v>4021</v>
      </c>
      <c r="I5553" s="19">
        <v>0</v>
      </c>
      <c r="J5553" s="19">
        <v>1</v>
      </c>
      <c r="K5553" s="19">
        <v>0</v>
      </c>
      <c r="L5553" s="19">
        <v>0</v>
      </c>
      <c r="M5553" s="19">
        <v>0</v>
      </c>
      <c r="O5553" s="19">
        <v>0</v>
      </c>
      <c r="P5553" s="19">
        <v>1</v>
      </c>
      <c r="Q5553" s="19">
        <v>1</v>
      </c>
      <c r="R5553" s="19" t="s">
        <v>23319</v>
      </c>
      <c r="S5553" s="19" t="s">
        <v>23319</v>
      </c>
      <c r="T5553" s="19">
        <v>1</v>
      </c>
      <c r="U5553" s="19">
        <v>1</v>
      </c>
      <c r="V5553" s="19">
        <v>0</v>
      </c>
      <c r="W5553" s="19">
        <v>0</v>
      </c>
      <c r="X5553" s="19">
        <v>1</v>
      </c>
      <c r="Y5553" s="19" t="s">
        <v>23323</v>
      </c>
      <c r="Z5553" s="19">
        <v>1</v>
      </c>
      <c r="AA5553" s="19">
        <v>0</v>
      </c>
      <c r="AB5553" s="19">
        <v>0</v>
      </c>
    </row>
    <row r="5554" spans="1:28" x14ac:dyDescent="0.3">
      <c r="A5554" t="s">
        <v>4855</v>
      </c>
      <c r="B5554" s="9" t="s">
        <v>23329</v>
      </c>
      <c r="C5554" s="9">
        <v>11298</v>
      </c>
      <c r="D5554" t="s">
        <v>4738</v>
      </c>
      <c r="E5554" t="s">
        <v>4738</v>
      </c>
      <c r="F5554">
        <v>1944670</v>
      </c>
      <c r="G5554" t="s">
        <v>4733</v>
      </c>
      <c r="H5554" s="18" t="s">
        <v>4021</v>
      </c>
      <c r="I5554" s="19">
        <v>0</v>
      </c>
      <c r="J5554" s="19">
        <v>1</v>
      </c>
      <c r="K5554" s="19">
        <v>0</v>
      </c>
      <c r="L5554" s="19">
        <v>0</v>
      </c>
      <c r="M5554" s="19">
        <v>0</v>
      </c>
      <c r="O5554" s="19">
        <v>0</v>
      </c>
      <c r="P5554" s="19">
        <v>1</v>
      </c>
      <c r="Q5554" s="19">
        <v>1</v>
      </c>
      <c r="R5554" s="19">
        <v>0.2</v>
      </c>
      <c r="S5554" s="19" t="s">
        <v>23581</v>
      </c>
      <c r="T5554" s="19">
        <v>1</v>
      </c>
      <c r="U5554" s="19">
        <v>1</v>
      </c>
      <c r="V5554" s="19">
        <v>0</v>
      </c>
      <c r="W5554" s="19">
        <v>0</v>
      </c>
      <c r="X5554" s="19">
        <v>1</v>
      </c>
      <c r="Y5554" s="19" t="s">
        <v>23333</v>
      </c>
      <c r="Z5554" s="19">
        <v>1</v>
      </c>
      <c r="AA5554" s="19">
        <v>0</v>
      </c>
      <c r="AB5554" s="19">
        <v>0</v>
      </c>
    </row>
    <row r="5555" spans="1:28" x14ac:dyDescent="0.3">
      <c r="A5555" t="s">
        <v>23391</v>
      </c>
      <c r="B5555" s="9" t="s">
        <v>23317</v>
      </c>
      <c r="C5555" s="9">
        <v>9417</v>
      </c>
      <c r="D5555" t="s">
        <v>25190</v>
      </c>
      <c r="E5555" t="s">
        <v>4359</v>
      </c>
      <c r="F5555">
        <v>1944715</v>
      </c>
      <c r="G5555" t="s">
        <v>4355</v>
      </c>
      <c r="H5555" s="18" t="s">
        <v>4021</v>
      </c>
      <c r="I5555" s="19">
        <v>0</v>
      </c>
      <c r="J5555" s="19">
        <v>1</v>
      </c>
      <c r="K5555" s="19">
        <v>0</v>
      </c>
      <c r="L5555" s="19">
        <v>0</v>
      </c>
      <c r="M5555" s="19">
        <v>0</v>
      </c>
      <c r="O5555" s="19">
        <v>0</v>
      </c>
      <c r="P5555" s="19">
        <v>1</v>
      </c>
      <c r="Q5555" s="19">
        <v>1</v>
      </c>
      <c r="R5555" s="19" t="s">
        <v>23319</v>
      </c>
      <c r="S5555" s="19" t="s">
        <v>23319</v>
      </c>
      <c r="T5555" s="19">
        <v>1</v>
      </c>
      <c r="U5555" s="19">
        <v>1</v>
      </c>
      <c r="V5555" s="19">
        <v>0</v>
      </c>
      <c r="W5555" s="19">
        <v>0</v>
      </c>
      <c r="X5555" s="19">
        <v>1</v>
      </c>
      <c r="Y5555" s="19" t="s">
        <v>23323</v>
      </c>
      <c r="Z5555" s="19">
        <v>1</v>
      </c>
      <c r="AA5555" s="19">
        <v>0</v>
      </c>
      <c r="AB5555" s="19">
        <v>0</v>
      </c>
    </row>
    <row r="5556" spans="1:28" x14ac:dyDescent="0.3">
      <c r="A5556" t="s">
        <v>4305</v>
      </c>
      <c r="B5556" s="9" t="s">
        <v>23329</v>
      </c>
      <c r="C5556" s="9">
        <v>5605</v>
      </c>
      <c r="D5556" t="s">
        <v>4359</v>
      </c>
      <c r="E5556" t="s">
        <v>4359</v>
      </c>
      <c r="F5556">
        <v>1944715</v>
      </c>
      <c r="G5556" t="s">
        <v>4355</v>
      </c>
      <c r="H5556" s="18" t="s">
        <v>4021</v>
      </c>
      <c r="I5556" s="19">
        <v>0</v>
      </c>
      <c r="J5556" s="19">
        <v>1</v>
      </c>
      <c r="K5556" s="19">
        <v>0</v>
      </c>
      <c r="L5556" s="19">
        <v>0</v>
      </c>
      <c r="M5556" s="19">
        <v>0</v>
      </c>
      <c r="O5556" s="19">
        <v>0</v>
      </c>
      <c r="P5556" s="19">
        <v>0</v>
      </c>
      <c r="Q5556" s="19">
        <v>0</v>
      </c>
      <c r="R5556" s="19" t="s">
        <v>23319</v>
      </c>
      <c r="S5556" s="19" t="s">
        <v>23319</v>
      </c>
      <c r="T5556" s="19">
        <v>1</v>
      </c>
      <c r="U5556" s="19">
        <v>1</v>
      </c>
      <c r="V5556" s="19">
        <v>0</v>
      </c>
      <c r="W5556" s="19">
        <v>0</v>
      </c>
      <c r="X5556" s="19">
        <v>1</v>
      </c>
      <c r="Y5556" s="19" t="s">
        <v>23323</v>
      </c>
      <c r="Z5556" s="19">
        <v>1</v>
      </c>
      <c r="AA5556" s="19">
        <v>0</v>
      </c>
      <c r="AB5556" s="19">
        <v>0</v>
      </c>
    </row>
    <row r="5557" spans="1:28" x14ac:dyDescent="0.3">
      <c r="A5557" t="s">
        <v>4863</v>
      </c>
      <c r="B5557" s="9" t="s">
        <v>23317</v>
      </c>
      <c r="C5557" s="9">
        <v>12341</v>
      </c>
      <c r="D5557" t="s">
        <v>4119</v>
      </c>
      <c r="E5557" t="s">
        <v>4119</v>
      </c>
      <c r="F5557">
        <v>1944805</v>
      </c>
      <c r="G5557" t="s">
        <v>4115</v>
      </c>
      <c r="H5557" s="18" t="s">
        <v>4021</v>
      </c>
      <c r="I5557" s="19">
        <v>0</v>
      </c>
      <c r="J5557" s="19">
        <v>1</v>
      </c>
      <c r="K5557" s="19">
        <v>0</v>
      </c>
      <c r="L5557" s="19">
        <v>1</v>
      </c>
      <c r="M5557" s="19">
        <v>1</v>
      </c>
      <c r="O5557" s="19">
        <v>0</v>
      </c>
      <c r="P5557" s="19">
        <v>1</v>
      </c>
      <c r="Q5557" s="19">
        <v>1</v>
      </c>
      <c r="R5557" s="19" t="s">
        <v>23319</v>
      </c>
      <c r="S5557" s="19" t="s">
        <v>23319</v>
      </c>
      <c r="T5557" s="19">
        <v>1</v>
      </c>
      <c r="U5557" s="19">
        <v>1</v>
      </c>
      <c r="V5557" s="19">
        <v>0</v>
      </c>
      <c r="W5557" s="19">
        <v>0</v>
      </c>
      <c r="X5557" s="19">
        <v>1</v>
      </c>
      <c r="Y5557" s="19" t="s">
        <v>23323</v>
      </c>
      <c r="Z5557" s="19">
        <v>1</v>
      </c>
      <c r="AA5557" s="19">
        <v>1</v>
      </c>
      <c r="AB5557" s="19">
        <v>0</v>
      </c>
    </row>
    <row r="5558" spans="1:28" x14ac:dyDescent="0.3">
      <c r="A5558" t="s">
        <v>23391</v>
      </c>
      <c r="B5558" s="9" t="s">
        <v>23317</v>
      </c>
      <c r="C5558" s="9">
        <v>9417</v>
      </c>
      <c r="D5558" t="s">
        <v>25199</v>
      </c>
      <c r="E5558" t="s">
        <v>4694</v>
      </c>
      <c r="F5558">
        <v>1944985</v>
      </c>
      <c r="G5558" t="s">
        <v>269</v>
      </c>
      <c r="H5558" s="18" t="s">
        <v>4021</v>
      </c>
      <c r="I5558" s="19">
        <v>0</v>
      </c>
      <c r="J5558" s="19">
        <v>1</v>
      </c>
      <c r="K5558" s="19">
        <v>0</v>
      </c>
      <c r="L5558" s="19">
        <v>0</v>
      </c>
      <c r="M5558" s="19">
        <v>0</v>
      </c>
      <c r="O5558" s="19">
        <v>0</v>
      </c>
      <c r="P5558" s="19">
        <v>1</v>
      </c>
      <c r="Q5558" s="19">
        <v>1</v>
      </c>
      <c r="R5558" s="19" t="s">
        <v>23319</v>
      </c>
      <c r="S5558" s="19" t="s">
        <v>23319</v>
      </c>
      <c r="T5558" s="19">
        <v>1</v>
      </c>
      <c r="U5558" s="19">
        <v>1</v>
      </c>
      <c r="V5558" s="19">
        <v>0</v>
      </c>
      <c r="W5558" s="19">
        <v>0</v>
      </c>
      <c r="X5558" s="19">
        <v>1</v>
      </c>
      <c r="Y5558" s="19" t="s">
        <v>23323</v>
      </c>
      <c r="Z5558" s="19">
        <v>1</v>
      </c>
      <c r="AA5558" s="19">
        <v>1</v>
      </c>
      <c r="AB5558" s="19">
        <v>0</v>
      </c>
    </row>
    <row r="5559" spans="1:28" x14ac:dyDescent="0.3">
      <c r="A5559" t="s">
        <v>5004</v>
      </c>
      <c r="B5559" s="9" t="s">
        <v>23329</v>
      </c>
      <c r="C5559" s="9">
        <v>16611</v>
      </c>
      <c r="D5559" t="s">
        <v>4694</v>
      </c>
      <c r="E5559" t="s">
        <v>4694</v>
      </c>
      <c r="F5559">
        <v>1944985</v>
      </c>
      <c r="G5559" t="s">
        <v>269</v>
      </c>
      <c r="H5559" s="18" t="s">
        <v>4021</v>
      </c>
      <c r="I5559" s="19">
        <v>0</v>
      </c>
      <c r="J5559" s="19">
        <v>1</v>
      </c>
      <c r="K5559" s="19">
        <v>0</v>
      </c>
      <c r="L5559" s="19">
        <v>0</v>
      </c>
      <c r="M5559" s="19">
        <v>0</v>
      </c>
      <c r="O5559" s="19">
        <v>0</v>
      </c>
      <c r="P5559" s="19">
        <v>1</v>
      </c>
      <c r="Q5559" s="19">
        <v>1</v>
      </c>
      <c r="R5559" s="19">
        <v>3.5</v>
      </c>
      <c r="S5559" s="19" t="s">
        <v>23854</v>
      </c>
      <c r="T5559" s="19">
        <v>1</v>
      </c>
      <c r="U5559" s="19">
        <v>1</v>
      </c>
      <c r="V5559" s="19">
        <v>0</v>
      </c>
      <c r="W5559" s="19">
        <v>0</v>
      </c>
      <c r="X5559" s="19">
        <v>1</v>
      </c>
      <c r="Y5559" s="19" t="s">
        <v>23333</v>
      </c>
      <c r="Z5559" s="19">
        <v>1</v>
      </c>
      <c r="AA5559" s="19">
        <v>1</v>
      </c>
      <c r="AB5559" s="19">
        <v>0</v>
      </c>
    </row>
    <row r="5560" spans="1:28" x14ac:dyDescent="0.3">
      <c r="A5560" t="s">
        <v>23757</v>
      </c>
      <c r="B5560" s="9" t="s">
        <v>23329</v>
      </c>
      <c r="C5560" s="9">
        <v>7303</v>
      </c>
      <c r="D5560" t="s">
        <v>4448</v>
      </c>
      <c r="E5560" t="s">
        <v>4448</v>
      </c>
      <c r="F5560">
        <v>1945030</v>
      </c>
      <c r="G5560" t="s">
        <v>748</v>
      </c>
      <c r="H5560" s="18" t="s">
        <v>4021</v>
      </c>
      <c r="I5560" s="19">
        <v>1</v>
      </c>
      <c r="J5560" s="19">
        <v>1</v>
      </c>
      <c r="K5560" s="19">
        <v>0</v>
      </c>
      <c r="L5560" s="19">
        <v>0</v>
      </c>
      <c r="M5560" s="19">
        <v>0</v>
      </c>
      <c r="O5560" s="19">
        <v>0</v>
      </c>
      <c r="P5560" s="19">
        <v>0</v>
      </c>
      <c r="Q5560" s="19">
        <v>0</v>
      </c>
      <c r="R5560" s="19" t="s">
        <v>23319</v>
      </c>
      <c r="S5560" s="19" t="s">
        <v>23319</v>
      </c>
      <c r="T5560" s="19">
        <v>1</v>
      </c>
      <c r="U5560" s="19">
        <v>1</v>
      </c>
      <c r="V5560" s="19">
        <v>0</v>
      </c>
      <c r="W5560" s="19">
        <v>0</v>
      </c>
      <c r="X5560" s="19">
        <v>1</v>
      </c>
      <c r="Y5560" s="19" t="s">
        <v>23323</v>
      </c>
      <c r="Z5560" s="19">
        <v>1</v>
      </c>
      <c r="AA5560" s="19">
        <v>0</v>
      </c>
      <c r="AB5560" s="19">
        <v>0</v>
      </c>
    </row>
    <row r="5561" spans="1:28" x14ac:dyDescent="0.3">
      <c r="A5561" t="s">
        <v>4863</v>
      </c>
      <c r="B5561" s="9" t="s">
        <v>23317</v>
      </c>
      <c r="C5561" s="9">
        <v>12341</v>
      </c>
      <c r="D5561" t="s">
        <v>4448</v>
      </c>
      <c r="E5561" t="s">
        <v>4448</v>
      </c>
      <c r="F5561">
        <v>1945030</v>
      </c>
      <c r="G5561" t="s">
        <v>748</v>
      </c>
      <c r="H5561" s="18" t="s">
        <v>4021</v>
      </c>
      <c r="I5561" s="19">
        <v>0</v>
      </c>
      <c r="J5561" s="19">
        <v>1</v>
      </c>
      <c r="K5561" s="19">
        <v>0</v>
      </c>
      <c r="L5561" s="19">
        <v>1</v>
      </c>
      <c r="M5561" s="19">
        <v>1</v>
      </c>
      <c r="O5561" s="19">
        <v>0</v>
      </c>
      <c r="P5561" s="19">
        <v>1</v>
      </c>
      <c r="Q5561" s="19">
        <v>1</v>
      </c>
      <c r="R5561" s="19" t="s">
        <v>23319</v>
      </c>
      <c r="S5561" s="19" t="s">
        <v>23319</v>
      </c>
      <c r="T5561" s="19">
        <v>1</v>
      </c>
      <c r="U5561" s="19">
        <v>1</v>
      </c>
      <c r="V5561" s="19">
        <v>0</v>
      </c>
      <c r="W5561" s="19">
        <v>0</v>
      </c>
      <c r="X5561" s="19">
        <v>1</v>
      </c>
      <c r="Y5561" s="19" t="s">
        <v>23323</v>
      </c>
      <c r="Z5561" s="19">
        <v>1</v>
      </c>
      <c r="AA5561" s="19">
        <v>0</v>
      </c>
      <c r="AB5561" s="19">
        <v>0</v>
      </c>
    </row>
    <row r="5562" spans="1:28" x14ac:dyDescent="0.3">
      <c r="A5562" t="s">
        <v>23391</v>
      </c>
      <c r="B5562" s="9" t="s">
        <v>23317</v>
      </c>
      <c r="C5562" s="9">
        <v>9417</v>
      </c>
      <c r="D5562" t="s">
        <v>25202</v>
      </c>
      <c r="E5562" t="s">
        <v>4550</v>
      </c>
      <c r="F5562">
        <v>1945165</v>
      </c>
      <c r="G5562" t="s">
        <v>1292</v>
      </c>
      <c r="H5562" s="18" t="s">
        <v>4021</v>
      </c>
      <c r="I5562" s="19">
        <v>0</v>
      </c>
      <c r="J5562" s="19">
        <v>1</v>
      </c>
      <c r="K5562" s="19">
        <v>0</v>
      </c>
      <c r="L5562" s="19">
        <v>0</v>
      </c>
      <c r="M5562" s="19">
        <v>0</v>
      </c>
      <c r="O5562" s="19">
        <v>0</v>
      </c>
      <c r="P5562" s="19">
        <v>1</v>
      </c>
      <c r="Q5562" s="19">
        <v>1</v>
      </c>
      <c r="R5562" s="19" t="s">
        <v>23319</v>
      </c>
      <c r="S5562" s="19" t="s">
        <v>23319</v>
      </c>
      <c r="T5562" s="19">
        <v>1</v>
      </c>
      <c r="U5562" s="19">
        <v>1</v>
      </c>
      <c r="V5562" s="19">
        <v>0</v>
      </c>
      <c r="W5562" s="19">
        <v>0</v>
      </c>
      <c r="X5562" s="19">
        <v>1</v>
      </c>
      <c r="Y5562" s="19" t="s">
        <v>23323</v>
      </c>
      <c r="Z5562" s="19">
        <v>1</v>
      </c>
      <c r="AA5562" s="19">
        <v>0</v>
      </c>
      <c r="AB5562" s="19">
        <v>0</v>
      </c>
    </row>
    <row r="5563" spans="1:28" x14ac:dyDescent="0.3">
      <c r="A5563" t="s">
        <v>23565</v>
      </c>
      <c r="B5563" s="9" t="s">
        <v>23329</v>
      </c>
      <c r="C5563" s="9">
        <v>8298</v>
      </c>
      <c r="D5563" t="s">
        <v>4550</v>
      </c>
      <c r="E5563" t="s">
        <v>4550</v>
      </c>
      <c r="F5563">
        <v>1945165</v>
      </c>
      <c r="G5563" t="s">
        <v>1292</v>
      </c>
      <c r="H5563" s="18" t="s">
        <v>4021</v>
      </c>
      <c r="I5563" s="19">
        <v>0</v>
      </c>
      <c r="J5563" s="19">
        <v>1</v>
      </c>
      <c r="K5563" s="19">
        <v>0</v>
      </c>
      <c r="L5563" s="19">
        <v>0</v>
      </c>
      <c r="M5563" s="19">
        <v>0</v>
      </c>
      <c r="O5563" s="19">
        <v>0</v>
      </c>
      <c r="P5563" s="19">
        <v>0</v>
      </c>
      <c r="Q5563" s="19">
        <v>0</v>
      </c>
      <c r="R5563" s="19" t="s">
        <v>23319</v>
      </c>
      <c r="S5563" s="19" t="s">
        <v>23319</v>
      </c>
      <c r="T5563" s="19">
        <v>1</v>
      </c>
      <c r="U5563" s="19">
        <v>1</v>
      </c>
      <c r="V5563" s="19">
        <v>0</v>
      </c>
      <c r="W5563" s="19">
        <v>0</v>
      </c>
      <c r="X5563" s="19">
        <v>1</v>
      </c>
      <c r="Y5563" s="19" t="s">
        <v>23323</v>
      </c>
      <c r="Z5563" s="19">
        <v>1</v>
      </c>
      <c r="AA5563" s="19">
        <v>0</v>
      </c>
      <c r="AB5563" s="19">
        <v>0</v>
      </c>
    </row>
    <row r="5564" spans="1:28" x14ac:dyDescent="0.3">
      <c r="A5564" t="s">
        <v>23391</v>
      </c>
      <c r="B5564" s="9" t="s">
        <v>23317</v>
      </c>
      <c r="C5564" s="9">
        <v>9417</v>
      </c>
      <c r="D5564" t="s">
        <v>25203</v>
      </c>
      <c r="E5564" t="s">
        <v>443</v>
      </c>
      <c r="F5564">
        <v>1945255</v>
      </c>
      <c r="G5564" t="s">
        <v>4296</v>
      </c>
      <c r="H5564" s="18" t="s">
        <v>4021</v>
      </c>
      <c r="I5564" s="19">
        <v>0</v>
      </c>
      <c r="J5564" s="19">
        <v>1</v>
      </c>
      <c r="K5564" s="19">
        <v>0</v>
      </c>
      <c r="L5564" s="19">
        <v>0</v>
      </c>
      <c r="M5564" s="19">
        <v>0</v>
      </c>
      <c r="O5564" s="19">
        <v>0</v>
      </c>
      <c r="P5564" s="19">
        <v>1</v>
      </c>
      <c r="Q5564" s="19">
        <v>1</v>
      </c>
      <c r="R5564" s="19" t="s">
        <v>23319</v>
      </c>
      <c r="S5564" s="19" t="s">
        <v>23319</v>
      </c>
      <c r="T5564" s="19">
        <v>1</v>
      </c>
      <c r="U5564" s="19">
        <v>1</v>
      </c>
      <c r="V5564" s="19">
        <v>0</v>
      </c>
      <c r="W5564" s="19">
        <v>0</v>
      </c>
      <c r="X5564" s="19">
        <v>1</v>
      </c>
      <c r="Y5564" s="19" t="s">
        <v>23323</v>
      </c>
      <c r="Z5564" s="19">
        <v>1</v>
      </c>
      <c r="AA5564" s="19">
        <v>0</v>
      </c>
      <c r="AB5564" s="19">
        <v>0</v>
      </c>
    </row>
    <row r="5565" spans="1:28" x14ac:dyDescent="0.3">
      <c r="A5565" t="s">
        <v>23391</v>
      </c>
      <c r="B5565" s="9" t="s">
        <v>23317</v>
      </c>
      <c r="C5565" s="9">
        <v>9417</v>
      </c>
      <c r="D5565" t="s">
        <v>25206</v>
      </c>
      <c r="E5565" t="s">
        <v>341</v>
      </c>
      <c r="F5565">
        <v>1945390</v>
      </c>
      <c r="G5565" t="s">
        <v>184</v>
      </c>
      <c r="H5565" s="18" t="s">
        <v>4021</v>
      </c>
      <c r="I5565" s="19">
        <v>0</v>
      </c>
      <c r="J5565" s="19">
        <v>1</v>
      </c>
      <c r="K5565" s="19">
        <v>0</v>
      </c>
      <c r="L5565" s="19">
        <v>0</v>
      </c>
      <c r="M5565" s="19">
        <v>0</v>
      </c>
      <c r="O5565" s="19">
        <v>0</v>
      </c>
      <c r="P5565" s="19">
        <v>1</v>
      </c>
      <c r="Q5565" s="19">
        <v>1</v>
      </c>
      <c r="R5565" s="19" t="s">
        <v>23319</v>
      </c>
      <c r="S5565" s="19" t="s">
        <v>23319</v>
      </c>
      <c r="T5565" s="19">
        <v>1</v>
      </c>
      <c r="U5565" s="19">
        <v>1</v>
      </c>
      <c r="V5565" s="19">
        <v>0</v>
      </c>
      <c r="W5565" s="19">
        <v>0</v>
      </c>
      <c r="X5565" s="19">
        <v>1</v>
      </c>
      <c r="Y5565" s="19" t="s">
        <v>23323</v>
      </c>
      <c r="Z5565" s="19">
        <v>1</v>
      </c>
      <c r="AA5565" s="19">
        <v>0</v>
      </c>
      <c r="AB5565" s="19">
        <v>0</v>
      </c>
    </row>
    <row r="5566" spans="1:28" x14ac:dyDescent="0.3">
      <c r="A5566" t="s">
        <v>4477</v>
      </c>
      <c r="B5566" s="9" t="s">
        <v>23329</v>
      </c>
      <c r="C5566" s="9">
        <v>7750</v>
      </c>
      <c r="D5566" t="s">
        <v>341</v>
      </c>
      <c r="E5566" t="s">
        <v>341</v>
      </c>
      <c r="F5566">
        <v>1945390</v>
      </c>
      <c r="G5566" t="s">
        <v>184</v>
      </c>
      <c r="H5566" s="18" t="s">
        <v>4021</v>
      </c>
      <c r="I5566" s="19">
        <v>0</v>
      </c>
      <c r="J5566" s="19">
        <v>1</v>
      </c>
      <c r="K5566" s="19">
        <v>0</v>
      </c>
      <c r="L5566" s="19">
        <v>0</v>
      </c>
      <c r="M5566" s="19">
        <v>0</v>
      </c>
      <c r="O5566" s="19">
        <v>0</v>
      </c>
      <c r="P5566" s="19">
        <v>0</v>
      </c>
      <c r="Q5566" s="19">
        <v>0</v>
      </c>
      <c r="R5566" s="19" t="s">
        <v>23319</v>
      </c>
      <c r="S5566" s="19" t="s">
        <v>23319</v>
      </c>
      <c r="T5566" s="19">
        <v>1</v>
      </c>
      <c r="U5566" s="19">
        <v>1</v>
      </c>
      <c r="V5566" s="19">
        <v>0</v>
      </c>
      <c r="W5566" s="19">
        <v>0</v>
      </c>
      <c r="X5566" s="19">
        <v>1</v>
      </c>
      <c r="Y5566" s="19" t="s">
        <v>23323</v>
      </c>
      <c r="Z5566" s="19">
        <v>1</v>
      </c>
      <c r="AA5566" s="19">
        <v>0</v>
      </c>
      <c r="AB5566" s="19">
        <v>0</v>
      </c>
    </row>
    <row r="5567" spans="1:28" x14ac:dyDescent="0.3">
      <c r="A5567" t="s">
        <v>23550</v>
      </c>
      <c r="B5567" s="9" t="s">
        <v>23329</v>
      </c>
      <c r="C5567" s="9">
        <v>3722</v>
      </c>
      <c r="D5567" t="s">
        <v>143</v>
      </c>
      <c r="E5567" t="s">
        <v>143</v>
      </c>
      <c r="F5567">
        <v>1945435</v>
      </c>
      <c r="G5567" t="s">
        <v>3382</v>
      </c>
      <c r="H5567" s="18" t="s">
        <v>4021</v>
      </c>
      <c r="I5567" s="19">
        <v>0</v>
      </c>
      <c r="J5567" s="19">
        <v>1</v>
      </c>
      <c r="K5567" s="19">
        <v>0</v>
      </c>
      <c r="L5567" s="19">
        <v>0</v>
      </c>
      <c r="M5567" s="19">
        <v>0</v>
      </c>
      <c r="O5567" s="19">
        <v>0</v>
      </c>
      <c r="P5567" s="19">
        <v>0</v>
      </c>
      <c r="Q5567" s="19">
        <v>0</v>
      </c>
      <c r="R5567" s="19" t="s">
        <v>23319</v>
      </c>
      <c r="S5567" s="19" t="s">
        <v>23319</v>
      </c>
      <c r="T5567" s="19">
        <v>1</v>
      </c>
      <c r="U5567" s="19">
        <v>1</v>
      </c>
      <c r="V5567" s="19">
        <v>0</v>
      </c>
      <c r="W5567" s="19">
        <v>0</v>
      </c>
      <c r="X5567" s="19">
        <v>1</v>
      </c>
      <c r="Y5567" s="19" t="s">
        <v>23323</v>
      </c>
      <c r="Z5567" s="19">
        <v>1</v>
      </c>
      <c r="AA5567" s="19">
        <v>0</v>
      </c>
      <c r="AB5567" s="19">
        <v>0</v>
      </c>
    </row>
    <row r="5568" spans="1:28" x14ac:dyDescent="0.3">
      <c r="A5568" t="s">
        <v>23960</v>
      </c>
      <c r="B5568" s="9" t="s">
        <v>23329</v>
      </c>
      <c r="C5568" s="9">
        <v>7720</v>
      </c>
      <c r="D5568" t="s">
        <v>143</v>
      </c>
      <c r="E5568" t="s">
        <v>143</v>
      </c>
      <c r="F5568">
        <v>1945435</v>
      </c>
      <c r="G5568" t="s">
        <v>3382</v>
      </c>
      <c r="H5568" s="18" t="s">
        <v>4021</v>
      </c>
      <c r="I5568" s="19">
        <v>0</v>
      </c>
      <c r="J5568" s="19">
        <v>1</v>
      </c>
      <c r="K5568" s="19">
        <v>0</v>
      </c>
      <c r="L5568" s="19">
        <v>0</v>
      </c>
      <c r="M5568" s="19">
        <v>0</v>
      </c>
      <c r="O5568" s="19">
        <v>0</v>
      </c>
      <c r="P5568" s="19">
        <v>0</v>
      </c>
      <c r="Q5568" s="19">
        <v>0</v>
      </c>
      <c r="R5568" s="19" t="s">
        <v>23319</v>
      </c>
      <c r="S5568" s="19" t="s">
        <v>23319</v>
      </c>
      <c r="T5568" s="19">
        <v>1</v>
      </c>
      <c r="U5568" s="19">
        <v>1</v>
      </c>
      <c r="V5568" s="19">
        <v>0</v>
      </c>
      <c r="W5568" s="19">
        <v>0</v>
      </c>
      <c r="X5568" s="19">
        <v>0</v>
      </c>
      <c r="Y5568" s="19" t="s">
        <v>23430</v>
      </c>
      <c r="Z5568" s="19">
        <v>1</v>
      </c>
      <c r="AA5568" s="19">
        <v>0</v>
      </c>
      <c r="AB5568" s="19">
        <v>0</v>
      </c>
    </row>
    <row r="5569" spans="1:29" x14ac:dyDescent="0.3">
      <c r="A5569" t="s">
        <v>23391</v>
      </c>
      <c r="B5569" s="9" t="s">
        <v>23317</v>
      </c>
      <c r="C5569" s="9">
        <v>9417</v>
      </c>
      <c r="D5569" t="s">
        <v>25207</v>
      </c>
      <c r="E5569" t="s">
        <v>4606</v>
      </c>
      <c r="F5569">
        <v>1945480</v>
      </c>
      <c r="G5569" t="s">
        <v>4605</v>
      </c>
      <c r="H5569" s="18" t="s">
        <v>4021</v>
      </c>
      <c r="I5569" s="19">
        <v>0</v>
      </c>
      <c r="J5569" s="19">
        <v>1</v>
      </c>
      <c r="K5569" s="19">
        <v>0</v>
      </c>
      <c r="L5569" s="19">
        <v>0</v>
      </c>
      <c r="M5569" s="19">
        <v>0</v>
      </c>
      <c r="O5569" s="19">
        <v>0</v>
      </c>
      <c r="P5569" s="19">
        <v>1</v>
      </c>
      <c r="Q5569" s="19">
        <v>1</v>
      </c>
      <c r="R5569" s="19" t="s">
        <v>23319</v>
      </c>
      <c r="S5569" s="19" t="s">
        <v>23319</v>
      </c>
      <c r="T5569" s="19">
        <v>1</v>
      </c>
      <c r="U5569" s="19">
        <v>1</v>
      </c>
      <c r="V5569" s="19">
        <v>0</v>
      </c>
      <c r="W5569" s="19">
        <v>0</v>
      </c>
      <c r="X5569" s="19">
        <v>1</v>
      </c>
      <c r="Y5569" s="19" t="s">
        <v>23323</v>
      </c>
      <c r="Z5569" s="19">
        <v>1</v>
      </c>
      <c r="AA5569" s="19">
        <v>0</v>
      </c>
      <c r="AB5569" s="19">
        <v>0</v>
      </c>
    </row>
    <row r="5570" spans="1:29" x14ac:dyDescent="0.3">
      <c r="A5570" t="s">
        <v>4825</v>
      </c>
      <c r="B5570" s="9" t="s">
        <v>23329</v>
      </c>
      <c r="C5570" s="9">
        <v>9425</v>
      </c>
      <c r="D5570" t="s">
        <v>4606</v>
      </c>
      <c r="E5570" t="s">
        <v>4606</v>
      </c>
      <c r="F5570">
        <v>1945480</v>
      </c>
      <c r="G5570" t="s">
        <v>4605</v>
      </c>
      <c r="H5570" s="18" t="s">
        <v>4021</v>
      </c>
      <c r="I5570" s="19">
        <v>0</v>
      </c>
      <c r="J5570" s="19">
        <v>1</v>
      </c>
      <c r="K5570" s="19">
        <v>0</v>
      </c>
      <c r="L5570" s="19">
        <v>0</v>
      </c>
      <c r="M5570" s="19">
        <v>0</v>
      </c>
      <c r="O5570" s="19">
        <v>0</v>
      </c>
      <c r="P5570" s="19">
        <v>0</v>
      </c>
      <c r="Q5570" s="19">
        <v>0</v>
      </c>
      <c r="R5570" s="19" t="s">
        <v>23319</v>
      </c>
      <c r="S5570" s="19" t="s">
        <v>23319</v>
      </c>
      <c r="T5570" s="19">
        <v>1</v>
      </c>
      <c r="U5570" s="19">
        <v>1</v>
      </c>
      <c r="V5570" s="19">
        <v>0</v>
      </c>
      <c r="W5570" s="19">
        <v>0</v>
      </c>
      <c r="X5570" s="19">
        <v>1</v>
      </c>
      <c r="Y5570" s="19" t="s">
        <v>23333</v>
      </c>
      <c r="Z5570" s="19">
        <v>1</v>
      </c>
      <c r="AA5570" s="19">
        <v>0</v>
      </c>
      <c r="AB5570" s="19">
        <v>0</v>
      </c>
    </row>
    <row r="5571" spans="1:29" x14ac:dyDescent="0.3">
      <c r="A5571" t="s">
        <v>23391</v>
      </c>
      <c r="B5571" s="9" t="s">
        <v>23317</v>
      </c>
      <c r="C5571" s="9">
        <v>9417</v>
      </c>
      <c r="D5571" t="s">
        <v>25208</v>
      </c>
      <c r="E5571" t="s">
        <v>4353</v>
      </c>
      <c r="F5571">
        <v>1945615</v>
      </c>
      <c r="G5571" t="s">
        <v>4289</v>
      </c>
      <c r="H5571" s="18" t="s">
        <v>4021</v>
      </c>
      <c r="I5571" s="19">
        <v>0</v>
      </c>
      <c r="J5571" s="19">
        <v>1</v>
      </c>
      <c r="K5571" s="19">
        <v>0</v>
      </c>
      <c r="L5571" s="19">
        <v>0</v>
      </c>
      <c r="M5571" s="19">
        <v>0</v>
      </c>
      <c r="O5571" s="19">
        <v>0</v>
      </c>
      <c r="P5571" s="19">
        <v>1</v>
      </c>
      <c r="Q5571" s="19">
        <v>1</v>
      </c>
      <c r="R5571" s="19" t="s">
        <v>23319</v>
      </c>
      <c r="S5571" s="19" t="s">
        <v>23319</v>
      </c>
      <c r="T5571" s="19">
        <v>1</v>
      </c>
      <c r="U5571" s="19">
        <v>1</v>
      </c>
      <c r="V5571" s="19">
        <v>0</v>
      </c>
      <c r="W5571" s="19">
        <v>0</v>
      </c>
      <c r="X5571" s="19">
        <v>1</v>
      </c>
      <c r="Y5571" s="19" t="s">
        <v>23323</v>
      </c>
      <c r="Z5571" s="19">
        <v>1</v>
      </c>
      <c r="AA5571" s="19">
        <v>0</v>
      </c>
      <c r="AB5571" s="19">
        <v>0</v>
      </c>
    </row>
    <row r="5572" spans="1:29" x14ac:dyDescent="0.3">
      <c r="A5572" t="s">
        <v>23391</v>
      </c>
      <c r="B5572" s="9" t="s">
        <v>23317</v>
      </c>
      <c r="C5572" s="9">
        <v>9417</v>
      </c>
      <c r="D5572" t="s">
        <v>25209</v>
      </c>
      <c r="E5572" t="s">
        <v>4503</v>
      </c>
      <c r="F5572">
        <v>1945660</v>
      </c>
      <c r="G5572" t="s">
        <v>496</v>
      </c>
      <c r="H5572" s="18" t="s">
        <v>4021</v>
      </c>
      <c r="I5572" s="19">
        <v>0</v>
      </c>
      <c r="J5572" s="19">
        <v>1</v>
      </c>
      <c r="K5572" s="19">
        <v>0</v>
      </c>
      <c r="L5572" s="19">
        <v>0</v>
      </c>
      <c r="M5572" s="19">
        <v>0</v>
      </c>
      <c r="O5572" s="19">
        <v>0</v>
      </c>
      <c r="P5572" s="19">
        <v>1</v>
      </c>
      <c r="Q5572" s="19">
        <v>1</v>
      </c>
      <c r="R5572" s="19" t="s">
        <v>23319</v>
      </c>
      <c r="S5572" s="19" t="s">
        <v>23319</v>
      </c>
      <c r="T5572" s="19">
        <v>1</v>
      </c>
      <c r="U5572" s="19">
        <v>1</v>
      </c>
      <c r="V5572" s="19">
        <v>0</v>
      </c>
      <c r="W5572" s="19">
        <v>0</v>
      </c>
      <c r="X5572" s="19">
        <v>1</v>
      </c>
      <c r="Y5572" s="19" t="s">
        <v>23323</v>
      </c>
      <c r="Z5572" s="19">
        <v>1</v>
      </c>
      <c r="AA5572" s="19">
        <v>0</v>
      </c>
      <c r="AB5572" s="19">
        <v>0</v>
      </c>
    </row>
    <row r="5573" spans="1:29" x14ac:dyDescent="0.3">
      <c r="A5573" t="s">
        <v>23374</v>
      </c>
      <c r="B5573" s="9" t="s">
        <v>23329</v>
      </c>
      <c r="C5573" s="9">
        <v>7864</v>
      </c>
      <c r="D5573" t="s">
        <v>4503</v>
      </c>
      <c r="E5573" t="s">
        <v>4503</v>
      </c>
      <c r="F5573">
        <v>1945660</v>
      </c>
      <c r="G5573" t="s">
        <v>496</v>
      </c>
      <c r="H5573" s="18" t="s">
        <v>4021</v>
      </c>
      <c r="I5573" s="19">
        <v>0</v>
      </c>
      <c r="J5573" s="19">
        <v>1</v>
      </c>
      <c r="K5573" s="19">
        <v>0</v>
      </c>
      <c r="L5573" s="19">
        <v>0</v>
      </c>
      <c r="M5573" s="19">
        <v>0</v>
      </c>
      <c r="O5573" s="19">
        <v>0</v>
      </c>
      <c r="P5573" s="19">
        <v>0</v>
      </c>
      <c r="Q5573" s="19">
        <v>0</v>
      </c>
      <c r="R5573" s="19" t="s">
        <v>23319</v>
      </c>
      <c r="S5573" s="19" t="s">
        <v>23319</v>
      </c>
      <c r="T5573" s="19">
        <v>1</v>
      </c>
      <c r="U5573" s="19">
        <v>1</v>
      </c>
      <c r="V5573" s="19">
        <v>0</v>
      </c>
      <c r="W5573" s="19">
        <v>0</v>
      </c>
      <c r="X5573" s="19">
        <v>1</v>
      </c>
      <c r="Y5573" s="19" t="s">
        <v>23323</v>
      </c>
      <c r="Z5573" s="19">
        <v>1</v>
      </c>
      <c r="AA5573" s="19">
        <v>0</v>
      </c>
      <c r="AB5573" s="19">
        <v>0</v>
      </c>
    </row>
    <row r="5574" spans="1:29" x14ac:dyDescent="0.3">
      <c r="A5574" t="s">
        <v>23391</v>
      </c>
      <c r="B5574" s="9" t="s">
        <v>23317</v>
      </c>
      <c r="C5574" s="9">
        <v>9417</v>
      </c>
      <c r="D5574" t="s">
        <v>25215</v>
      </c>
      <c r="E5574" t="s">
        <v>1102</v>
      </c>
      <c r="F5574">
        <v>1945795</v>
      </c>
      <c r="G5574" t="s">
        <v>4733</v>
      </c>
      <c r="H5574" s="18" t="s">
        <v>4021</v>
      </c>
      <c r="I5574" s="19">
        <v>0</v>
      </c>
      <c r="J5574" s="19">
        <v>1</v>
      </c>
      <c r="K5574" s="19">
        <v>0</v>
      </c>
      <c r="L5574" s="19">
        <v>0</v>
      </c>
      <c r="M5574" s="19">
        <v>0</v>
      </c>
      <c r="O5574" s="19">
        <v>0</v>
      </c>
      <c r="P5574" s="19">
        <v>1</v>
      </c>
      <c r="Q5574" s="19">
        <v>1</v>
      </c>
      <c r="R5574" s="19" t="s">
        <v>23319</v>
      </c>
      <c r="S5574" s="19" t="s">
        <v>23319</v>
      </c>
      <c r="T5574" s="19">
        <v>1</v>
      </c>
      <c r="U5574" s="19">
        <v>1</v>
      </c>
      <c r="V5574" s="19">
        <v>0</v>
      </c>
      <c r="W5574" s="19">
        <v>0</v>
      </c>
      <c r="X5574" s="19">
        <v>1</v>
      </c>
      <c r="Y5574" s="19" t="s">
        <v>23323</v>
      </c>
      <c r="Z5574" s="19">
        <v>1</v>
      </c>
      <c r="AA5574" s="19">
        <v>0</v>
      </c>
      <c r="AB5574" s="19">
        <v>0</v>
      </c>
    </row>
    <row r="5575" spans="1:29" x14ac:dyDescent="0.3">
      <c r="A5575" t="s">
        <v>4855</v>
      </c>
      <c r="B5575" s="9" t="s">
        <v>23329</v>
      </c>
      <c r="C5575" s="9">
        <v>11298</v>
      </c>
      <c r="D5575" t="s">
        <v>1102</v>
      </c>
      <c r="E5575" t="s">
        <v>1102</v>
      </c>
      <c r="F5575">
        <v>1945795</v>
      </c>
      <c r="G5575" t="s">
        <v>4733</v>
      </c>
      <c r="H5575" s="18" t="s">
        <v>4021</v>
      </c>
      <c r="I5575" s="19">
        <v>0</v>
      </c>
      <c r="J5575" s="19">
        <v>1</v>
      </c>
      <c r="K5575" s="19">
        <v>0</v>
      </c>
      <c r="L5575" s="19">
        <v>0</v>
      </c>
      <c r="M5575" s="19">
        <v>0</v>
      </c>
      <c r="O5575" s="19">
        <v>0</v>
      </c>
      <c r="P5575" s="19">
        <v>1</v>
      </c>
      <c r="Q5575" s="19">
        <v>1</v>
      </c>
      <c r="R5575" s="19">
        <v>0.2</v>
      </c>
      <c r="S5575" s="19" t="s">
        <v>23581</v>
      </c>
      <c r="T5575" s="19">
        <v>1</v>
      </c>
      <c r="U5575" s="19">
        <v>1</v>
      </c>
      <c r="V5575" s="19">
        <v>0</v>
      </c>
      <c r="W5575" s="19">
        <v>0</v>
      </c>
      <c r="X5575" s="19">
        <v>1</v>
      </c>
      <c r="Y5575" s="19" t="s">
        <v>23333</v>
      </c>
      <c r="Z5575" s="19">
        <v>1</v>
      </c>
      <c r="AA5575" s="19">
        <v>0</v>
      </c>
      <c r="AB5575" s="19">
        <v>0</v>
      </c>
    </row>
    <row r="5576" spans="1:29" x14ac:dyDescent="0.3">
      <c r="A5576" t="s">
        <v>4863</v>
      </c>
      <c r="B5576" s="9" t="s">
        <v>23317</v>
      </c>
      <c r="C5576" s="9">
        <v>12341</v>
      </c>
      <c r="D5576" t="s">
        <v>4522</v>
      </c>
      <c r="E5576" t="s">
        <v>4522</v>
      </c>
      <c r="F5576">
        <v>1945840</v>
      </c>
      <c r="G5576" t="s">
        <v>4521</v>
      </c>
      <c r="H5576" s="18" t="s">
        <v>4021</v>
      </c>
      <c r="I5576" s="19">
        <v>0</v>
      </c>
      <c r="J5576" s="19">
        <v>1</v>
      </c>
      <c r="K5576" s="19">
        <v>0</v>
      </c>
      <c r="L5576" s="19">
        <v>1</v>
      </c>
      <c r="M5576" s="19">
        <v>1</v>
      </c>
      <c r="O5576" s="19">
        <v>0</v>
      </c>
      <c r="P5576" s="19">
        <v>1</v>
      </c>
      <c r="Q5576" s="19">
        <v>1</v>
      </c>
      <c r="R5576" s="19" t="s">
        <v>23319</v>
      </c>
      <c r="S5576" s="19" t="s">
        <v>23319</v>
      </c>
      <c r="T5576" s="19">
        <v>1</v>
      </c>
      <c r="U5576" s="19">
        <v>1</v>
      </c>
      <c r="V5576" s="19">
        <v>0</v>
      </c>
      <c r="W5576" s="19">
        <v>0</v>
      </c>
      <c r="X5576" s="19">
        <v>1</v>
      </c>
      <c r="Y5576" s="19" t="s">
        <v>23323</v>
      </c>
      <c r="Z5576" s="19">
        <v>1</v>
      </c>
      <c r="AA5576" s="19">
        <v>0</v>
      </c>
      <c r="AB5576" s="19">
        <v>0</v>
      </c>
    </row>
    <row r="5577" spans="1:29" x14ac:dyDescent="0.3">
      <c r="A5577" t="s">
        <v>4863</v>
      </c>
      <c r="B5577" s="9" t="s">
        <v>23317</v>
      </c>
      <c r="C5577" s="9">
        <v>12341</v>
      </c>
      <c r="D5577" t="s">
        <v>1575</v>
      </c>
      <c r="E5577" t="s">
        <v>1575</v>
      </c>
      <c r="F5577">
        <v>1945975</v>
      </c>
      <c r="G5577" t="s">
        <v>1644</v>
      </c>
      <c r="H5577" s="18" t="s">
        <v>4021</v>
      </c>
      <c r="I5577" s="19">
        <v>0</v>
      </c>
      <c r="J5577" s="19">
        <v>1</v>
      </c>
      <c r="K5577" s="19">
        <v>0</v>
      </c>
      <c r="L5577" s="19">
        <v>1</v>
      </c>
      <c r="M5577" s="19">
        <v>1</v>
      </c>
      <c r="O5577" s="19">
        <v>0</v>
      </c>
      <c r="P5577" s="19">
        <v>1</v>
      </c>
      <c r="Q5577" s="19">
        <v>1</v>
      </c>
      <c r="R5577" s="19" t="s">
        <v>23319</v>
      </c>
      <c r="S5577" s="19" t="s">
        <v>23319</v>
      </c>
      <c r="T5577" s="19">
        <v>1</v>
      </c>
      <c r="U5577" s="19">
        <v>1</v>
      </c>
      <c r="V5577" s="19">
        <v>0</v>
      </c>
      <c r="W5577" s="19">
        <v>0</v>
      </c>
      <c r="X5577" s="19">
        <v>1</v>
      </c>
      <c r="Y5577" s="19" t="s">
        <v>23323</v>
      </c>
      <c r="Z5577" s="19">
        <v>1</v>
      </c>
      <c r="AA5577" s="19">
        <v>0</v>
      </c>
      <c r="AB5577" s="19">
        <v>0</v>
      </c>
    </row>
    <row r="5578" spans="1:29" x14ac:dyDescent="0.3">
      <c r="A5578" t="s">
        <v>23391</v>
      </c>
      <c r="B5578" s="9" t="s">
        <v>23317</v>
      </c>
      <c r="C5578" s="9">
        <v>9417</v>
      </c>
      <c r="D5578" t="s">
        <v>25221</v>
      </c>
      <c r="E5578" t="s">
        <v>4695</v>
      </c>
      <c r="F5578">
        <v>1946065</v>
      </c>
      <c r="G5578" t="s">
        <v>269</v>
      </c>
      <c r="H5578" s="18" t="s">
        <v>4021</v>
      </c>
      <c r="I5578" s="19">
        <v>0</v>
      </c>
      <c r="J5578" s="19">
        <v>1</v>
      </c>
      <c r="K5578" s="19">
        <v>0</v>
      </c>
      <c r="L5578" s="19">
        <v>0</v>
      </c>
      <c r="M5578" s="19">
        <v>0</v>
      </c>
      <c r="O5578" s="19">
        <v>0</v>
      </c>
      <c r="P5578" s="19">
        <v>1</v>
      </c>
      <c r="Q5578" s="19">
        <v>1</v>
      </c>
      <c r="R5578" s="19" t="s">
        <v>23319</v>
      </c>
      <c r="S5578" s="19" t="s">
        <v>23319</v>
      </c>
      <c r="T5578" s="19">
        <v>1</v>
      </c>
      <c r="U5578" s="19">
        <v>1</v>
      </c>
      <c r="V5578" s="19">
        <v>0</v>
      </c>
      <c r="W5578" s="19">
        <v>0</v>
      </c>
      <c r="X5578" s="19">
        <v>1</v>
      </c>
      <c r="Y5578" s="19" t="s">
        <v>23323</v>
      </c>
      <c r="Z5578" s="19">
        <v>1</v>
      </c>
      <c r="AA5578" s="19">
        <v>0</v>
      </c>
      <c r="AB5578" s="19">
        <v>0</v>
      </c>
    </row>
    <row r="5579" spans="1:29" x14ac:dyDescent="0.3">
      <c r="A5579" t="s">
        <v>5004</v>
      </c>
      <c r="B5579" s="9" t="s">
        <v>23329</v>
      </c>
      <c r="C5579" s="9">
        <v>16611</v>
      </c>
      <c r="D5579" t="s">
        <v>4695</v>
      </c>
      <c r="E5579" t="s">
        <v>4695</v>
      </c>
      <c r="F5579">
        <v>1946065</v>
      </c>
      <c r="G5579" t="s">
        <v>269</v>
      </c>
      <c r="H5579" s="18" t="s">
        <v>4021</v>
      </c>
      <c r="I5579" s="19">
        <v>0</v>
      </c>
      <c r="J5579" s="19">
        <v>1</v>
      </c>
      <c r="K5579" s="19">
        <v>0</v>
      </c>
      <c r="L5579" s="19">
        <v>0</v>
      </c>
      <c r="M5579" s="19">
        <v>0</v>
      </c>
      <c r="O5579" s="19">
        <v>0</v>
      </c>
      <c r="P5579" s="19">
        <v>1</v>
      </c>
      <c r="Q5579" s="19">
        <v>1</v>
      </c>
      <c r="R5579" s="19">
        <v>3.5</v>
      </c>
      <c r="S5579" s="19" t="s">
        <v>23854</v>
      </c>
      <c r="T5579" s="19">
        <v>1</v>
      </c>
      <c r="U5579" s="19">
        <v>1</v>
      </c>
      <c r="V5579" s="19">
        <v>0</v>
      </c>
      <c r="W5579" s="19">
        <v>0</v>
      </c>
      <c r="X5579" s="19">
        <v>1</v>
      </c>
      <c r="Y5579" s="19" t="s">
        <v>23333</v>
      </c>
      <c r="Z5579" s="19">
        <v>1</v>
      </c>
      <c r="AA5579" s="19">
        <v>0</v>
      </c>
      <c r="AB5579" s="19">
        <v>0</v>
      </c>
    </row>
    <row r="5580" spans="1:29" x14ac:dyDescent="0.3">
      <c r="A5580" t="s">
        <v>24531</v>
      </c>
      <c r="B5580" s="9" t="s">
        <v>23329</v>
      </c>
      <c r="C5580" s="9">
        <v>8283</v>
      </c>
      <c r="D5580" t="s">
        <v>4523</v>
      </c>
      <c r="E5580" t="s">
        <v>4523</v>
      </c>
      <c r="F5580">
        <v>1946155</v>
      </c>
      <c r="G5580" t="s">
        <v>4521</v>
      </c>
      <c r="H5580" s="18" t="s">
        <v>4021</v>
      </c>
      <c r="I5580" s="19">
        <v>0</v>
      </c>
      <c r="J5580" s="19">
        <v>1</v>
      </c>
      <c r="K5580" s="19">
        <v>0</v>
      </c>
      <c r="L5580" s="19">
        <v>0</v>
      </c>
      <c r="M5580" s="19">
        <v>0</v>
      </c>
      <c r="O5580" s="19">
        <v>0</v>
      </c>
      <c r="P5580" s="19">
        <v>1</v>
      </c>
      <c r="Q5580" s="19">
        <v>1</v>
      </c>
      <c r="R5580" s="19">
        <v>0.2</v>
      </c>
      <c r="S5580" s="19" t="s">
        <v>23581</v>
      </c>
      <c r="T5580" s="19">
        <v>1</v>
      </c>
      <c r="U5580" s="19">
        <v>1</v>
      </c>
      <c r="V5580" s="19">
        <v>0</v>
      </c>
      <c r="W5580" s="19">
        <v>0</v>
      </c>
      <c r="X5580" s="19">
        <v>1</v>
      </c>
      <c r="Y5580" s="19" t="s">
        <v>23333</v>
      </c>
      <c r="Z5580" s="19">
        <v>1</v>
      </c>
      <c r="AA5580" s="19">
        <v>1</v>
      </c>
      <c r="AB5580" s="19">
        <v>0</v>
      </c>
      <c r="AC5580" s="19">
        <v>2019</v>
      </c>
    </row>
    <row r="5581" spans="1:29" x14ac:dyDescent="0.3">
      <c r="A5581" t="s">
        <v>4863</v>
      </c>
      <c r="B5581" s="9" t="s">
        <v>23317</v>
      </c>
      <c r="C5581" s="9">
        <v>12341</v>
      </c>
      <c r="D5581" t="s">
        <v>4523</v>
      </c>
      <c r="E5581" t="s">
        <v>4523</v>
      </c>
      <c r="F5581">
        <v>1946155</v>
      </c>
      <c r="G5581" t="s">
        <v>4521</v>
      </c>
      <c r="H5581" s="18" t="s">
        <v>4021</v>
      </c>
      <c r="I5581" s="19">
        <v>0</v>
      </c>
      <c r="J5581" s="19">
        <v>1</v>
      </c>
      <c r="K5581" s="19">
        <v>0</v>
      </c>
      <c r="L5581" s="19">
        <v>1</v>
      </c>
      <c r="M5581" s="19">
        <v>1</v>
      </c>
      <c r="O5581" s="19">
        <v>0</v>
      </c>
      <c r="P5581" s="19">
        <v>1</v>
      </c>
      <c r="Q5581" s="19">
        <v>1</v>
      </c>
      <c r="R5581" s="19" t="s">
        <v>23319</v>
      </c>
      <c r="S5581" s="19" t="s">
        <v>23319</v>
      </c>
      <c r="T5581" s="19">
        <v>1</v>
      </c>
      <c r="U5581" s="19">
        <v>1</v>
      </c>
      <c r="V5581" s="19">
        <v>0</v>
      </c>
      <c r="W5581" s="19">
        <v>0</v>
      </c>
      <c r="X5581" s="19">
        <v>1</v>
      </c>
      <c r="Y5581" s="19" t="s">
        <v>23323</v>
      </c>
      <c r="Z5581" s="19">
        <v>1</v>
      </c>
      <c r="AA5581" s="19">
        <v>1</v>
      </c>
      <c r="AB5581" s="19">
        <v>0</v>
      </c>
      <c r="AC5581" s="19">
        <v>2019</v>
      </c>
    </row>
    <row r="5582" spans="1:29" x14ac:dyDescent="0.3">
      <c r="A5582" t="s">
        <v>24724</v>
      </c>
      <c r="B5582" s="9" t="s">
        <v>23329</v>
      </c>
      <c r="C5582" s="9">
        <v>4040</v>
      </c>
      <c r="D5582" t="s">
        <v>4872</v>
      </c>
      <c r="E5582" t="s">
        <v>4872</v>
      </c>
      <c r="F5582">
        <v>1946245</v>
      </c>
      <c r="G5582" t="s">
        <v>103</v>
      </c>
      <c r="H5582" s="18" t="s">
        <v>4021</v>
      </c>
      <c r="I5582" s="19">
        <v>0</v>
      </c>
      <c r="J5582" s="19">
        <v>1</v>
      </c>
      <c r="K5582" s="19">
        <v>0</v>
      </c>
      <c r="L5582" s="19">
        <v>0</v>
      </c>
      <c r="M5582" s="19">
        <v>0</v>
      </c>
      <c r="O5582" s="19">
        <v>0</v>
      </c>
      <c r="P5582" s="19">
        <v>0</v>
      </c>
      <c r="Q5582" s="19">
        <v>0</v>
      </c>
      <c r="R5582" s="19" t="s">
        <v>23319</v>
      </c>
      <c r="S5582" s="19" t="s">
        <v>23319</v>
      </c>
      <c r="T5582" s="19">
        <v>1</v>
      </c>
      <c r="U5582" s="19">
        <v>1</v>
      </c>
      <c r="V5582" s="19">
        <v>0</v>
      </c>
      <c r="W5582" s="19">
        <v>0</v>
      </c>
      <c r="X5582" s="19">
        <v>1</v>
      </c>
      <c r="Y5582" s="19" t="s">
        <v>23323</v>
      </c>
      <c r="Z5582" s="19">
        <v>1</v>
      </c>
      <c r="AA5582" s="19">
        <v>1</v>
      </c>
      <c r="AB5582" s="19">
        <v>0</v>
      </c>
    </row>
    <row r="5583" spans="1:29" x14ac:dyDescent="0.3">
      <c r="A5583" t="s">
        <v>4863</v>
      </c>
      <c r="B5583" s="9" t="s">
        <v>23317</v>
      </c>
      <c r="C5583" s="9">
        <v>12341</v>
      </c>
      <c r="D5583" t="s">
        <v>4872</v>
      </c>
      <c r="E5583" t="s">
        <v>4872</v>
      </c>
      <c r="F5583">
        <v>1946245</v>
      </c>
      <c r="G5583" t="s">
        <v>103</v>
      </c>
      <c r="H5583" s="18" t="s">
        <v>4021</v>
      </c>
      <c r="I5583" s="19">
        <v>0</v>
      </c>
      <c r="J5583" s="19">
        <v>1</v>
      </c>
      <c r="K5583" s="19">
        <v>0</v>
      </c>
      <c r="L5583" s="19">
        <v>1</v>
      </c>
      <c r="M5583" s="19">
        <v>1</v>
      </c>
      <c r="O5583" s="19">
        <v>0</v>
      </c>
      <c r="P5583" s="19">
        <v>1</v>
      </c>
      <c r="Q5583" s="19">
        <v>1</v>
      </c>
      <c r="R5583" s="19" t="s">
        <v>23319</v>
      </c>
      <c r="S5583" s="19" t="s">
        <v>23319</v>
      </c>
      <c r="T5583" s="19">
        <v>1</v>
      </c>
      <c r="U5583" s="19">
        <v>1</v>
      </c>
      <c r="V5583" s="19">
        <v>0</v>
      </c>
      <c r="W5583" s="19">
        <v>0</v>
      </c>
      <c r="X5583" s="19">
        <v>1</v>
      </c>
      <c r="Y5583" s="19" t="s">
        <v>23323</v>
      </c>
      <c r="Z5583" s="19">
        <v>1</v>
      </c>
      <c r="AA5583" s="19">
        <v>1</v>
      </c>
      <c r="AB5583" s="19">
        <v>0</v>
      </c>
    </row>
    <row r="5584" spans="1:29" x14ac:dyDescent="0.3">
      <c r="A5584" t="s">
        <v>23391</v>
      </c>
      <c r="B5584" s="9" t="s">
        <v>23317</v>
      </c>
      <c r="C5584" s="9">
        <v>9417</v>
      </c>
      <c r="D5584" t="s">
        <v>25228</v>
      </c>
      <c r="E5584" t="s">
        <v>4717</v>
      </c>
      <c r="F5584">
        <v>1946290</v>
      </c>
      <c r="G5584" t="s">
        <v>4023</v>
      </c>
      <c r="H5584" s="18" t="s">
        <v>4021</v>
      </c>
      <c r="I5584" s="19">
        <v>0</v>
      </c>
      <c r="J5584" s="19">
        <v>1</v>
      </c>
      <c r="K5584" s="19">
        <v>0</v>
      </c>
      <c r="L5584" s="19">
        <v>0</v>
      </c>
      <c r="M5584" s="19">
        <v>0</v>
      </c>
      <c r="O5584" s="19">
        <v>0</v>
      </c>
      <c r="P5584" s="19">
        <v>1</v>
      </c>
      <c r="Q5584" s="19">
        <v>1</v>
      </c>
      <c r="R5584" s="19" t="s">
        <v>23319</v>
      </c>
      <c r="S5584" s="19" t="s">
        <v>23319</v>
      </c>
      <c r="T5584" s="19">
        <v>1</v>
      </c>
      <c r="U5584" s="19">
        <v>1</v>
      </c>
      <c r="V5584" s="19">
        <v>0</v>
      </c>
      <c r="W5584" s="19">
        <v>0</v>
      </c>
      <c r="X5584" s="19">
        <v>1</v>
      </c>
      <c r="Y5584" s="19" t="s">
        <v>23323</v>
      </c>
      <c r="Z5584" s="19">
        <v>1</v>
      </c>
      <c r="AA5584" s="19">
        <v>0</v>
      </c>
      <c r="AB5584" s="19">
        <v>0</v>
      </c>
    </row>
    <row r="5585" spans="1:28" x14ac:dyDescent="0.3">
      <c r="A5585" t="s">
        <v>4825</v>
      </c>
      <c r="B5585" s="9" t="s">
        <v>23329</v>
      </c>
      <c r="C5585" s="9">
        <v>9425</v>
      </c>
      <c r="D5585" t="s">
        <v>4717</v>
      </c>
      <c r="E5585" t="s">
        <v>4717</v>
      </c>
      <c r="F5585">
        <v>1946290</v>
      </c>
      <c r="G5585" t="s">
        <v>4023</v>
      </c>
      <c r="H5585" s="18" t="s">
        <v>4021</v>
      </c>
      <c r="I5585" s="19">
        <v>0</v>
      </c>
      <c r="J5585" s="19">
        <v>1</v>
      </c>
      <c r="K5585" s="19">
        <v>0</v>
      </c>
      <c r="L5585" s="19">
        <v>0</v>
      </c>
      <c r="M5585" s="19">
        <v>0</v>
      </c>
      <c r="O5585" s="19">
        <v>0</v>
      </c>
      <c r="P5585" s="19">
        <v>0</v>
      </c>
      <c r="Q5585" s="19">
        <v>0</v>
      </c>
      <c r="R5585" s="19" t="s">
        <v>23319</v>
      </c>
      <c r="S5585" s="19" t="s">
        <v>23319</v>
      </c>
      <c r="T5585" s="19">
        <v>1</v>
      </c>
      <c r="U5585" s="19">
        <v>1</v>
      </c>
      <c r="V5585" s="19">
        <v>0</v>
      </c>
      <c r="W5585" s="19">
        <v>0</v>
      </c>
      <c r="X5585" s="19">
        <v>1</v>
      </c>
      <c r="Y5585" s="19" t="s">
        <v>23333</v>
      </c>
      <c r="Z5585" s="19">
        <v>1</v>
      </c>
      <c r="AA5585" s="19">
        <v>0</v>
      </c>
      <c r="AB5585" s="19">
        <v>0</v>
      </c>
    </row>
    <row r="5586" spans="1:28" x14ac:dyDescent="0.3">
      <c r="A5586" t="s">
        <v>23391</v>
      </c>
      <c r="B5586" s="9" t="s">
        <v>23317</v>
      </c>
      <c r="C5586" s="9">
        <v>9417</v>
      </c>
      <c r="D5586" t="s">
        <v>25229</v>
      </c>
      <c r="E5586" t="s">
        <v>2357</v>
      </c>
      <c r="F5586">
        <v>1946335</v>
      </c>
      <c r="G5586" t="s">
        <v>948</v>
      </c>
      <c r="H5586" s="18" t="s">
        <v>4021</v>
      </c>
      <c r="I5586" s="19">
        <v>0</v>
      </c>
      <c r="J5586" s="19">
        <v>1</v>
      </c>
      <c r="K5586" s="19">
        <v>0</v>
      </c>
      <c r="L5586" s="19">
        <v>0</v>
      </c>
      <c r="M5586" s="19">
        <v>0</v>
      </c>
      <c r="O5586" s="19">
        <v>0</v>
      </c>
      <c r="P5586" s="19">
        <v>1</v>
      </c>
      <c r="Q5586" s="19">
        <v>1</v>
      </c>
      <c r="R5586" s="19" t="s">
        <v>23319</v>
      </c>
      <c r="S5586" s="19" t="s">
        <v>23319</v>
      </c>
      <c r="T5586" s="19">
        <v>1</v>
      </c>
      <c r="U5586" s="19">
        <v>1</v>
      </c>
      <c r="V5586" s="19">
        <v>0</v>
      </c>
      <c r="W5586" s="19">
        <v>0</v>
      </c>
      <c r="X5586" s="19">
        <v>1</v>
      </c>
      <c r="Y5586" s="19" t="s">
        <v>23323</v>
      </c>
      <c r="Z5586" s="19">
        <v>1</v>
      </c>
      <c r="AA5586" s="19">
        <v>0</v>
      </c>
      <c r="AB5586" s="19">
        <v>0</v>
      </c>
    </row>
    <row r="5587" spans="1:28" x14ac:dyDescent="0.3">
      <c r="A5587" t="s">
        <v>4305</v>
      </c>
      <c r="B5587" s="9" t="s">
        <v>23329</v>
      </c>
      <c r="C5587" s="9">
        <v>5605</v>
      </c>
      <c r="D5587" t="s">
        <v>2357</v>
      </c>
      <c r="E5587" t="s">
        <v>2357</v>
      </c>
      <c r="F5587">
        <v>1946335</v>
      </c>
      <c r="G5587" t="s">
        <v>948</v>
      </c>
      <c r="H5587" s="18" t="s">
        <v>4021</v>
      </c>
      <c r="I5587" s="19">
        <v>0</v>
      </c>
      <c r="J5587" s="19">
        <v>1</v>
      </c>
      <c r="K5587" s="19">
        <v>0</v>
      </c>
      <c r="L5587" s="19">
        <v>0</v>
      </c>
      <c r="M5587" s="19">
        <v>0</v>
      </c>
      <c r="O5587" s="19">
        <v>0</v>
      </c>
      <c r="P5587" s="19">
        <v>0</v>
      </c>
      <c r="Q5587" s="19">
        <v>0</v>
      </c>
      <c r="R5587" s="19" t="s">
        <v>23319</v>
      </c>
      <c r="S5587" s="19" t="s">
        <v>23319</v>
      </c>
      <c r="T5587" s="19">
        <v>1</v>
      </c>
      <c r="U5587" s="19">
        <v>1</v>
      </c>
      <c r="V5587" s="19">
        <v>0</v>
      </c>
      <c r="W5587" s="19">
        <v>0</v>
      </c>
      <c r="X5587" s="19">
        <v>1</v>
      </c>
      <c r="Y5587" s="19" t="s">
        <v>23323</v>
      </c>
      <c r="Z5587" s="19">
        <v>1</v>
      </c>
      <c r="AA5587" s="19">
        <v>0</v>
      </c>
      <c r="AB5587" s="19">
        <v>0</v>
      </c>
    </row>
    <row r="5588" spans="1:28" x14ac:dyDescent="0.3">
      <c r="A5588" t="s">
        <v>23391</v>
      </c>
      <c r="B5588" s="9" t="s">
        <v>23317</v>
      </c>
      <c r="C5588" s="9">
        <v>9417</v>
      </c>
      <c r="D5588" t="s">
        <v>25230</v>
      </c>
      <c r="E5588" t="s">
        <v>4378</v>
      </c>
      <c r="F5588">
        <v>1946425</v>
      </c>
      <c r="G5588" t="s">
        <v>1132</v>
      </c>
      <c r="H5588" s="18" t="s">
        <v>4021</v>
      </c>
      <c r="I5588" s="19">
        <v>0</v>
      </c>
      <c r="J5588" s="19">
        <v>1</v>
      </c>
      <c r="K5588" s="19">
        <v>0</v>
      </c>
      <c r="L5588" s="19">
        <v>0</v>
      </c>
      <c r="M5588" s="19">
        <v>0</v>
      </c>
      <c r="O5588" s="19">
        <v>0</v>
      </c>
      <c r="P5588" s="19">
        <v>1</v>
      </c>
      <c r="Q5588" s="19">
        <v>1</v>
      </c>
      <c r="R5588" s="19" t="s">
        <v>23319</v>
      </c>
      <c r="S5588" s="19" t="s">
        <v>23319</v>
      </c>
      <c r="T5588" s="19">
        <v>1</v>
      </c>
      <c r="U5588" s="19">
        <v>1</v>
      </c>
      <c r="V5588" s="19">
        <v>0</v>
      </c>
      <c r="W5588" s="19">
        <v>0</v>
      </c>
      <c r="X5588" s="19">
        <v>1</v>
      </c>
      <c r="Y5588" s="19" t="s">
        <v>23323</v>
      </c>
      <c r="Z5588" s="19">
        <v>1</v>
      </c>
      <c r="AA5588" s="19">
        <v>0</v>
      </c>
      <c r="AB5588" s="19">
        <v>0</v>
      </c>
    </row>
    <row r="5589" spans="1:28" x14ac:dyDescent="0.3">
      <c r="A5589" t="s">
        <v>4305</v>
      </c>
      <c r="B5589" s="9" t="s">
        <v>23329</v>
      </c>
      <c r="C5589" s="9">
        <v>5605</v>
      </c>
      <c r="D5589" t="s">
        <v>4378</v>
      </c>
      <c r="E5589" t="s">
        <v>4378</v>
      </c>
      <c r="F5589">
        <v>1946425</v>
      </c>
      <c r="G5589" t="s">
        <v>1132</v>
      </c>
      <c r="H5589" s="18" t="s">
        <v>4021</v>
      </c>
      <c r="I5589" s="19">
        <v>0</v>
      </c>
      <c r="J5589" s="19">
        <v>1</v>
      </c>
      <c r="K5589" s="19">
        <v>0</v>
      </c>
      <c r="L5589" s="19">
        <v>0</v>
      </c>
      <c r="M5589" s="19">
        <v>0</v>
      </c>
      <c r="O5589" s="19">
        <v>0</v>
      </c>
      <c r="P5589" s="19">
        <v>0</v>
      </c>
      <c r="Q5589" s="19">
        <v>0</v>
      </c>
      <c r="R5589" s="19" t="s">
        <v>23319</v>
      </c>
      <c r="S5589" s="19" t="s">
        <v>23319</v>
      </c>
      <c r="T5589" s="19">
        <v>1</v>
      </c>
      <c r="U5589" s="19">
        <v>1</v>
      </c>
      <c r="V5589" s="19">
        <v>0</v>
      </c>
      <c r="W5589" s="19">
        <v>0</v>
      </c>
      <c r="X5589" s="19">
        <v>1</v>
      </c>
      <c r="Y5589" s="19" t="s">
        <v>23323</v>
      </c>
      <c r="Z5589" s="19">
        <v>1</v>
      </c>
      <c r="AA5589" s="19">
        <v>0</v>
      </c>
      <c r="AB5589" s="19">
        <v>0</v>
      </c>
    </row>
    <row r="5590" spans="1:28" x14ac:dyDescent="0.3">
      <c r="A5590" t="s">
        <v>23391</v>
      </c>
      <c r="B5590" s="9" t="s">
        <v>23317</v>
      </c>
      <c r="C5590" s="9">
        <v>9417</v>
      </c>
      <c r="D5590" t="s">
        <v>25237</v>
      </c>
      <c r="E5590" t="s">
        <v>4243</v>
      </c>
      <c r="F5590">
        <v>1946515</v>
      </c>
      <c r="G5590" t="s">
        <v>1153</v>
      </c>
      <c r="H5590" s="18" t="s">
        <v>4021</v>
      </c>
      <c r="I5590" s="19">
        <v>0</v>
      </c>
      <c r="J5590" s="19">
        <v>1</v>
      </c>
      <c r="K5590" s="19">
        <v>0</v>
      </c>
      <c r="L5590" s="19">
        <v>0</v>
      </c>
      <c r="M5590" s="19">
        <v>0</v>
      </c>
      <c r="O5590" s="19">
        <v>0</v>
      </c>
      <c r="P5590" s="19">
        <v>1</v>
      </c>
      <c r="Q5590" s="19">
        <v>1</v>
      </c>
      <c r="R5590" s="19" t="s">
        <v>23319</v>
      </c>
      <c r="S5590" s="19" t="s">
        <v>23319</v>
      </c>
      <c r="T5590" s="19">
        <v>1</v>
      </c>
      <c r="U5590" s="19">
        <v>1</v>
      </c>
      <c r="V5590" s="19">
        <v>0</v>
      </c>
      <c r="W5590" s="19">
        <v>0</v>
      </c>
      <c r="X5590" s="19">
        <v>1</v>
      </c>
      <c r="Y5590" s="19" t="s">
        <v>23323</v>
      </c>
      <c r="Z5590" s="19">
        <v>1</v>
      </c>
      <c r="AA5590" s="19">
        <v>0</v>
      </c>
      <c r="AB5590" s="19">
        <v>0</v>
      </c>
    </row>
    <row r="5591" spans="1:28" x14ac:dyDescent="0.3">
      <c r="A5591" t="s">
        <v>23391</v>
      </c>
      <c r="B5591" s="9" t="s">
        <v>23317</v>
      </c>
      <c r="C5591" s="9">
        <v>9417</v>
      </c>
      <c r="D5591" t="s">
        <v>25239</v>
      </c>
      <c r="E5591" t="s">
        <v>4323</v>
      </c>
      <c r="F5591">
        <v>1946605</v>
      </c>
      <c r="G5591" t="s">
        <v>4315</v>
      </c>
      <c r="H5591" s="18" t="s">
        <v>4021</v>
      </c>
      <c r="I5591" s="19">
        <v>0</v>
      </c>
      <c r="J5591" s="19">
        <v>1</v>
      </c>
      <c r="K5591" s="19">
        <v>0</v>
      </c>
      <c r="L5591" s="19">
        <v>0</v>
      </c>
      <c r="M5591" s="19">
        <v>0</v>
      </c>
      <c r="O5591" s="19">
        <v>0</v>
      </c>
      <c r="P5591" s="19">
        <v>1</v>
      </c>
      <c r="Q5591" s="19">
        <v>1</v>
      </c>
      <c r="R5591" s="19" t="s">
        <v>23319</v>
      </c>
      <c r="S5591" s="19" t="s">
        <v>23319</v>
      </c>
      <c r="T5591" s="19">
        <v>1</v>
      </c>
      <c r="U5591" s="19">
        <v>1</v>
      </c>
      <c r="V5591" s="19">
        <v>0</v>
      </c>
      <c r="W5591" s="19">
        <v>0</v>
      </c>
      <c r="X5591" s="19">
        <v>1</v>
      </c>
      <c r="Y5591" s="19" t="s">
        <v>23323</v>
      </c>
      <c r="Z5591" s="19">
        <v>1</v>
      </c>
      <c r="AA5591" s="19">
        <v>0</v>
      </c>
      <c r="AB5591" s="19">
        <v>0</v>
      </c>
    </row>
    <row r="5592" spans="1:28" x14ac:dyDescent="0.3">
      <c r="A5592" t="s">
        <v>4863</v>
      </c>
      <c r="B5592" s="9" t="s">
        <v>23317</v>
      </c>
      <c r="C5592" s="9">
        <v>12341</v>
      </c>
      <c r="D5592" t="s">
        <v>4202</v>
      </c>
      <c r="E5592" t="s">
        <v>4202</v>
      </c>
      <c r="F5592">
        <v>1946830</v>
      </c>
      <c r="G5592" t="s">
        <v>371</v>
      </c>
      <c r="H5592" s="18" t="s">
        <v>4021</v>
      </c>
      <c r="I5592" s="19">
        <v>0</v>
      </c>
      <c r="J5592" s="19">
        <v>1</v>
      </c>
      <c r="K5592" s="19">
        <v>0</v>
      </c>
      <c r="L5592" s="19">
        <v>1</v>
      </c>
      <c r="M5592" s="19">
        <v>1</v>
      </c>
      <c r="O5592" s="19">
        <v>0</v>
      </c>
      <c r="P5592" s="19">
        <v>1</v>
      </c>
      <c r="Q5592" s="19">
        <v>1</v>
      </c>
      <c r="R5592" s="19" t="s">
        <v>23319</v>
      </c>
      <c r="S5592" s="19" t="s">
        <v>23319</v>
      </c>
      <c r="T5592" s="19">
        <v>1</v>
      </c>
      <c r="U5592" s="19">
        <v>1</v>
      </c>
      <c r="V5592" s="19">
        <v>0</v>
      </c>
      <c r="W5592" s="19">
        <v>0</v>
      </c>
      <c r="X5592" s="19">
        <v>1</v>
      </c>
      <c r="Y5592" s="19" t="s">
        <v>23323</v>
      </c>
      <c r="Z5592" s="19">
        <v>1</v>
      </c>
      <c r="AA5592" s="19">
        <v>0</v>
      </c>
      <c r="AB5592" s="19">
        <v>0</v>
      </c>
    </row>
    <row r="5593" spans="1:28" x14ac:dyDescent="0.3">
      <c r="A5593" t="s">
        <v>23391</v>
      </c>
      <c r="B5593" s="9" t="s">
        <v>23317</v>
      </c>
      <c r="C5593" s="9">
        <v>9417</v>
      </c>
      <c r="D5593" t="s">
        <v>25242</v>
      </c>
      <c r="E5593" t="s">
        <v>4324</v>
      </c>
      <c r="F5593">
        <v>1947010</v>
      </c>
      <c r="G5593" t="s">
        <v>4315</v>
      </c>
      <c r="H5593" s="18" t="s">
        <v>4021</v>
      </c>
      <c r="I5593" s="19">
        <v>0</v>
      </c>
      <c r="J5593" s="19">
        <v>1</v>
      </c>
      <c r="K5593" s="19">
        <v>0</v>
      </c>
      <c r="L5593" s="19">
        <v>0</v>
      </c>
      <c r="M5593" s="19">
        <v>0</v>
      </c>
      <c r="O5593" s="19">
        <v>0</v>
      </c>
      <c r="P5593" s="19">
        <v>1</v>
      </c>
      <c r="Q5593" s="19">
        <v>1</v>
      </c>
      <c r="R5593" s="19" t="s">
        <v>23319</v>
      </c>
      <c r="S5593" s="19" t="s">
        <v>23319</v>
      </c>
      <c r="T5593" s="19">
        <v>1</v>
      </c>
      <c r="U5593" s="19">
        <v>1</v>
      </c>
      <c r="V5593" s="19">
        <v>0</v>
      </c>
      <c r="W5593" s="19">
        <v>0</v>
      </c>
      <c r="X5593" s="19">
        <v>1</v>
      </c>
      <c r="Y5593" s="19" t="s">
        <v>23323</v>
      </c>
      <c r="Z5593" s="19">
        <v>1</v>
      </c>
      <c r="AA5593" s="19">
        <v>0</v>
      </c>
      <c r="AB5593" s="19">
        <v>0</v>
      </c>
    </row>
    <row r="5594" spans="1:28" x14ac:dyDescent="0.3">
      <c r="A5594" t="s">
        <v>4305</v>
      </c>
      <c r="B5594" s="9" t="s">
        <v>23329</v>
      </c>
      <c r="C5594" s="9">
        <v>5605</v>
      </c>
      <c r="D5594" t="s">
        <v>4324</v>
      </c>
      <c r="E5594" t="s">
        <v>4324</v>
      </c>
      <c r="F5594">
        <v>1947010</v>
      </c>
      <c r="G5594" t="s">
        <v>4315</v>
      </c>
      <c r="H5594" s="18" t="s">
        <v>4021</v>
      </c>
      <c r="I5594" s="19">
        <v>0</v>
      </c>
      <c r="J5594" s="19">
        <v>1</v>
      </c>
      <c r="K5594" s="19">
        <v>0</v>
      </c>
      <c r="L5594" s="19">
        <v>0</v>
      </c>
      <c r="M5594" s="19">
        <v>0</v>
      </c>
      <c r="O5594" s="19">
        <v>0</v>
      </c>
      <c r="P5594" s="19">
        <v>0</v>
      </c>
      <c r="Q5594" s="19">
        <v>0</v>
      </c>
      <c r="R5594" s="19" t="s">
        <v>23319</v>
      </c>
      <c r="S5594" s="19" t="s">
        <v>23319</v>
      </c>
      <c r="T5594" s="19">
        <v>1</v>
      </c>
      <c r="U5594" s="19">
        <v>1</v>
      </c>
      <c r="V5594" s="19">
        <v>0</v>
      </c>
      <c r="W5594" s="19">
        <v>0</v>
      </c>
      <c r="X5594" s="19">
        <v>1</v>
      </c>
      <c r="Y5594" s="19" t="s">
        <v>23323</v>
      </c>
      <c r="Z5594" s="19">
        <v>1</v>
      </c>
      <c r="AA5594" s="19">
        <v>0</v>
      </c>
      <c r="AB5594" s="19">
        <v>0</v>
      </c>
    </row>
    <row r="5595" spans="1:28" x14ac:dyDescent="0.3">
      <c r="A5595" t="s">
        <v>23391</v>
      </c>
      <c r="B5595" s="9" t="s">
        <v>23317</v>
      </c>
      <c r="C5595" s="9">
        <v>9417</v>
      </c>
      <c r="D5595" t="s">
        <v>25243</v>
      </c>
      <c r="E5595" t="s">
        <v>4308</v>
      </c>
      <c r="F5595">
        <v>1946920</v>
      </c>
      <c r="G5595" t="s">
        <v>4304</v>
      </c>
      <c r="H5595" s="18" t="s">
        <v>4021</v>
      </c>
      <c r="I5595" s="19">
        <v>0</v>
      </c>
      <c r="J5595" s="19">
        <v>1</v>
      </c>
      <c r="K5595" s="19">
        <v>0</v>
      </c>
      <c r="L5595" s="19">
        <v>0</v>
      </c>
      <c r="M5595" s="19">
        <v>0</v>
      </c>
      <c r="O5595" s="19">
        <v>0</v>
      </c>
      <c r="P5595" s="19">
        <v>1</v>
      </c>
      <c r="Q5595" s="19">
        <v>1</v>
      </c>
      <c r="R5595" s="19" t="s">
        <v>23319</v>
      </c>
      <c r="S5595" s="19" t="s">
        <v>23319</v>
      </c>
      <c r="T5595" s="19">
        <v>1</v>
      </c>
      <c r="U5595" s="19">
        <v>1</v>
      </c>
      <c r="V5595" s="19">
        <v>0</v>
      </c>
      <c r="W5595" s="19">
        <v>0</v>
      </c>
      <c r="X5595" s="19">
        <v>1</v>
      </c>
      <c r="Y5595" s="19" t="s">
        <v>23323</v>
      </c>
      <c r="Z5595" s="19">
        <v>1</v>
      </c>
      <c r="AA5595" s="19">
        <v>0</v>
      </c>
      <c r="AB5595" s="19">
        <v>0</v>
      </c>
    </row>
    <row r="5596" spans="1:28" x14ac:dyDescent="0.3">
      <c r="A5596" t="s">
        <v>4305</v>
      </c>
      <c r="B5596" s="9" t="s">
        <v>23329</v>
      </c>
      <c r="C5596" s="9">
        <v>5605</v>
      </c>
      <c r="D5596" t="s">
        <v>4308</v>
      </c>
      <c r="E5596" t="s">
        <v>4308</v>
      </c>
      <c r="F5596">
        <v>1946920</v>
      </c>
      <c r="G5596" t="s">
        <v>4304</v>
      </c>
      <c r="H5596" s="18" t="s">
        <v>4021</v>
      </c>
      <c r="I5596" s="19">
        <v>0</v>
      </c>
      <c r="J5596" s="19">
        <v>1</v>
      </c>
      <c r="K5596" s="19">
        <v>0</v>
      </c>
      <c r="L5596" s="19">
        <v>0</v>
      </c>
      <c r="M5596" s="19">
        <v>0</v>
      </c>
      <c r="O5596" s="19">
        <v>0</v>
      </c>
      <c r="P5596" s="19">
        <v>0</v>
      </c>
      <c r="Q5596" s="19">
        <v>0</v>
      </c>
      <c r="R5596" s="19" t="s">
        <v>23319</v>
      </c>
      <c r="S5596" s="19" t="s">
        <v>23319</v>
      </c>
      <c r="T5596" s="19">
        <v>1</v>
      </c>
      <c r="U5596" s="19">
        <v>1</v>
      </c>
      <c r="V5596" s="19">
        <v>0</v>
      </c>
      <c r="W5596" s="19">
        <v>0</v>
      </c>
      <c r="X5596" s="19">
        <v>1</v>
      </c>
      <c r="Y5596" s="19" t="s">
        <v>23323</v>
      </c>
      <c r="Z5596" s="19">
        <v>1</v>
      </c>
      <c r="AA5596" s="19">
        <v>0</v>
      </c>
      <c r="AB5596" s="19">
        <v>0</v>
      </c>
    </row>
    <row r="5597" spans="1:28" x14ac:dyDescent="0.3">
      <c r="A5597" t="s">
        <v>4863</v>
      </c>
      <c r="B5597" s="9" t="s">
        <v>23317</v>
      </c>
      <c r="C5597" s="9">
        <v>12341</v>
      </c>
      <c r="D5597" t="s">
        <v>4718</v>
      </c>
      <c r="E5597" t="s">
        <v>4718</v>
      </c>
      <c r="F5597">
        <v>1947370</v>
      </c>
      <c r="G5597" t="s">
        <v>4023</v>
      </c>
      <c r="H5597" s="18" t="s">
        <v>4021</v>
      </c>
      <c r="I5597" s="19">
        <v>0</v>
      </c>
      <c r="J5597" s="19">
        <v>1</v>
      </c>
      <c r="K5597" s="19">
        <v>0</v>
      </c>
      <c r="L5597" s="19">
        <v>1</v>
      </c>
      <c r="M5597" s="19">
        <v>1</v>
      </c>
      <c r="O5597" s="19">
        <v>0</v>
      </c>
      <c r="P5597" s="19">
        <v>1</v>
      </c>
      <c r="Q5597" s="19">
        <v>1</v>
      </c>
      <c r="R5597" s="19" t="s">
        <v>23319</v>
      </c>
      <c r="S5597" s="19" t="s">
        <v>23319</v>
      </c>
      <c r="T5597" s="19">
        <v>1</v>
      </c>
      <c r="U5597" s="19">
        <v>1</v>
      </c>
      <c r="V5597" s="19">
        <v>0</v>
      </c>
      <c r="W5597" s="19">
        <v>0</v>
      </c>
      <c r="X5597" s="19">
        <v>1</v>
      </c>
      <c r="Y5597" s="19" t="s">
        <v>23323</v>
      </c>
      <c r="Z5597" s="19">
        <v>1</v>
      </c>
      <c r="AA5597" s="19">
        <v>0</v>
      </c>
      <c r="AB5597" s="19">
        <v>0</v>
      </c>
    </row>
    <row r="5598" spans="1:28" x14ac:dyDescent="0.3">
      <c r="A5598" t="s">
        <v>23391</v>
      </c>
      <c r="B5598" s="9" t="s">
        <v>23317</v>
      </c>
      <c r="C5598" s="9">
        <v>9417</v>
      </c>
      <c r="D5598" t="s">
        <v>25248</v>
      </c>
      <c r="E5598" t="s">
        <v>4046</v>
      </c>
      <c r="F5598">
        <v>1947055</v>
      </c>
      <c r="G5598" t="s">
        <v>3428</v>
      </c>
      <c r="H5598" s="18" t="s">
        <v>4021</v>
      </c>
      <c r="I5598" s="19">
        <v>0</v>
      </c>
      <c r="J5598" s="19">
        <v>1</v>
      </c>
      <c r="K5598" s="19">
        <v>0</v>
      </c>
      <c r="L5598" s="19">
        <v>0</v>
      </c>
      <c r="M5598" s="19">
        <v>0</v>
      </c>
      <c r="O5598" s="19">
        <v>0</v>
      </c>
      <c r="P5598" s="19">
        <v>1</v>
      </c>
      <c r="Q5598" s="19">
        <v>1</v>
      </c>
      <c r="R5598" s="19" t="s">
        <v>23319</v>
      </c>
      <c r="S5598" s="19" t="s">
        <v>23319</v>
      </c>
      <c r="T5598" s="19">
        <v>1</v>
      </c>
      <c r="U5598" s="19">
        <v>1</v>
      </c>
      <c r="V5598" s="19">
        <v>0</v>
      </c>
      <c r="W5598" s="19">
        <v>0</v>
      </c>
      <c r="X5598" s="19">
        <v>1</v>
      </c>
      <c r="Y5598" s="19" t="s">
        <v>23323</v>
      </c>
      <c r="Z5598" s="19">
        <v>1</v>
      </c>
      <c r="AA5598" s="19">
        <v>1</v>
      </c>
      <c r="AB5598" s="19">
        <v>0</v>
      </c>
    </row>
    <row r="5599" spans="1:28" x14ac:dyDescent="0.3">
      <c r="A5599" t="s">
        <v>24339</v>
      </c>
      <c r="B5599" s="9" t="s">
        <v>23329</v>
      </c>
      <c r="C5599" s="9">
        <v>329</v>
      </c>
      <c r="D5599" t="s">
        <v>4046</v>
      </c>
      <c r="E5599" t="s">
        <v>4046</v>
      </c>
      <c r="F5599">
        <v>1947055</v>
      </c>
      <c r="G5599" t="s">
        <v>3428</v>
      </c>
      <c r="H5599" s="18" t="s">
        <v>4021</v>
      </c>
      <c r="I5599" s="19">
        <v>1</v>
      </c>
      <c r="J5599" s="19">
        <v>1</v>
      </c>
      <c r="K5599" s="19">
        <v>0</v>
      </c>
      <c r="L5599" s="19">
        <v>0</v>
      </c>
      <c r="M5599" s="19">
        <v>0</v>
      </c>
      <c r="O5599" s="19">
        <v>0</v>
      </c>
      <c r="P5599" s="19">
        <v>1</v>
      </c>
      <c r="Q5599" s="19">
        <v>1</v>
      </c>
      <c r="R5599" s="19">
        <v>1</v>
      </c>
      <c r="S5599" s="19" t="s">
        <v>23328</v>
      </c>
      <c r="T5599" s="19">
        <v>1</v>
      </c>
      <c r="U5599" s="19">
        <v>1</v>
      </c>
      <c r="V5599" s="19">
        <v>0</v>
      </c>
      <c r="W5599" s="19">
        <v>0</v>
      </c>
      <c r="X5599" s="19">
        <v>1</v>
      </c>
      <c r="Y5599" s="19" t="s">
        <v>23323</v>
      </c>
      <c r="Z5599" s="19">
        <v>1</v>
      </c>
      <c r="AA5599" s="19">
        <v>1</v>
      </c>
      <c r="AB5599" s="19">
        <v>0</v>
      </c>
    </row>
    <row r="5600" spans="1:28" x14ac:dyDescent="0.3">
      <c r="A5600" t="s">
        <v>23391</v>
      </c>
      <c r="B5600" s="9" t="s">
        <v>23317</v>
      </c>
      <c r="C5600" s="9">
        <v>9417</v>
      </c>
      <c r="D5600" t="s">
        <v>25250</v>
      </c>
      <c r="E5600" t="s">
        <v>4194</v>
      </c>
      <c r="F5600">
        <v>1947100</v>
      </c>
      <c r="G5600" t="s">
        <v>4192</v>
      </c>
      <c r="H5600" s="18" t="s">
        <v>4021</v>
      </c>
      <c r="I5600" s="19">
        <v>0</v>
      </c>
      <c r="J5600" s="19">
        <v>1</v>
      </c>
      <c r="K5600" s="19">
        <v>0</v>
      </c>
      <c r="L5600" s="19">
        <v>0</v>
      </c>
      <c r="M5600" s="19">
        <v>0</v>
      </c>
      <c r="O5600" s="19">
        <v>0</v>
      </c>
      <c r="P5600" s="19">
        <v>1</v>
      </c>
      <c r="Q5600" s="19">
        <v>1</v>
      </c>
      <c r="R5600" s="19" t="s">
        <v>23319</v>
      </c>
      <c r="S5600" s="19" t="s">
        <v>23319</v>
      </c>
      <c r="T5600" s="19">
        <v>1</v>
      </c>
      <c r="U5600" s="19">
        <v>1</v>
      </c>
      <c r="V5600" s="19">
        <v>0</v>
      </c>
      <c r="W5600" s="19">
        <v>0</v>
      </c>
      <c r="X5600" s="19">
        <v>1</v>
      </c>
      <c r="Y5600" s="19" t="s">
        <v>23323</v>
      </c>
      <c r="Z5600" s="19">
        <v>1</v>
      </c>
      <c r="AA5600" s="19">
        <v>0</v>
      </c>
      <c r="AB5600" s="19">
        <v>0</v>
      </c>
    </row>
    <row r="5601" spans="1:28" x14ac:dyDescent="0.3">
      <c r="A5601" t="s">
        <v>23391</v>
      </c>
      <c r="B5601" s="9" t="s">
        <v>23317</v>
      </c>
      <c r="C5601" s="9">
        <v>9417</v>
      </c>
      <c r="D5601" t="s">
        <v>25254</v>
      </c>
      <c r="E5601" t="s">
        <v>4601</v>
      </c>
      <c r="F5601">
        <v>1947280</v>
      </c>
      <c r="G5601" t="s">
        <v>728</v>
      </c>
      <c r="H5601" s="18" t="s">
        <v>4021</v>
      </c>
      <c r="I5601" s="19">
        <v>0</v>
      </c>
      <c r="J5601" s="19">
        <v>1</v>
      </c>
      <c r="K5601" s="19">
        <v>0</v>
      </c>
      <c r="L5601" s="19">
        <v>0</v>
      </c>
      <c r="M5601" s="19">
        <v>0</v>
      </c>
      <c r="O5601" s="19">
        <v>0</v>
      </c>
      <c r="P5601" s="19">
        <v>1</v>
      </c>
      <c r="Q5601" s="19">
        <v>1</v>
      </c>
      <c r="R5601" s="19" t="s">
        <v>23319</v>
      </c>
      <c r="S5601" s="19" t="s">
        <v>23319</v>
      </c>
      <c r="T5601" s="19">
        <v>1</v>
      </c>
      <c r="U5601" s="19">
        <v>1</v>
      </c>
      <c r="V5601" s="19">
        <v>0</v>
      </c>
      <c r="W5601" s="19">
        <v>0</v>
      </c>
      <c r="X5601" s="19">
        <v>1</v>
      </c>
      <c r="Y5601" s="19" t="s">
        <v>23323</v>
      </c>
      <c r="Z5601" s="19">
        <v>1</v>
      </c>
      <c r="AA5601" s="19">
        <v>0</v>
      </c>
      <c r="AB5601" s="19">
        <v>0</v>
      </c>
    </row>
    <row r="5602" spans="1:28" x14ac:dyDescent="0.3">
      <c r="A5602" t="s">
        <v>4985</v>
      </c>
      <c r="B5602" s="9" t="s">
        <v>23329</v>
      </c>
      <c r="C5602" s="9">
        <v>12450</v>
      </c>
      <c r="D5602" t="s">
        <v>4601</v>
      </c>
      <c r="E5602" t="s">
        <v>4601</v>
      </c>
      <c r="F5602">
        <v>1947280</v>
      </c>
      <c r="G5602" t="s">
        <v>728</v>
      </c>
      <c r="H5602" s="18" t="s">
        <v>4021</v>
      </c>
      <c r="I5602" s="19">
        <v>1</v>
      </c>
      <c r="J5602" s="19">
        <v>1</v>
      </c>
      <c r="K5602" s="19">
        <v>0</v>
      </c>
      <c r="L5602" s="19">
        <v>0</v>
      </c>
      <c r="M5602" s="19">
        <v>0</v>
      </c>
      <c r="O5602" s="19">
        <v>0</v>
      </c>
      <c r="P5602" s="19">
        <v>0</v>
      </c>
      <c r="Q5602" s="19">
        <v>0</v>
      </c>
      <c r="R5602" s="19" t="s">
        <v>23319</v>
      </c>
      <c r="S5602" s="19" t="s">
        <v>23319</v>
      </c>
      <c r="T5602" s="19">
        <v>1</v>
      </c>
      <c r="U5602" s="19">
        <v>1</v>
      </c>
      <c r="V5602" s="19">
        <v>0</v>
      </c>
      <c r="W5602" s="19">
        <v>0</v>
      </c>
      <c r="X5602" s="19">
        <v>1</v>
      </c>
      <c r="Y5602" s="19" t="s">
        <v>23323</v>
      </c>
      <c r="Z5602" s="19">
        <v>1</v>
      </c>
      <c r="AA5602" s="19">
        <v>0</v>
      </c>
      <c r="AB5602" s="19">
        <v>0</v>
      </c>
    </row>
    <row r="5603" spans="1:28" x14ac:dyDescent="0.3">
      <c r="A5603" t="s">
        <v>23391</v>
      </c>
      <c r="B5603" s="9" t="s">
        <v>23317</v>
      </c>
      <c r="C5603" s="9">
        <v>9417</v>
      </c>
      <c r="D5603" t="s">
        <v>25256</v>
      </c>
      <c r="E5603" t="s">
        <v>4646</v>
      </c>
      <c r="F5603">
        <v>1947460</v>
      </c>
      <c r="G5603" t="s">
        <v>4635</v>
      </c>
      <c r="H5603" s="18" t="s">
        <v>4021</v>
      </c>
      <c r="I5603" s="19">
        <v>0</v>
      </c>
      <c r="J5603" s="19">
        <v>1</v>
      </c>
      <c r="K5603" s="19">
        <v>0</v>
      </c>
      <c r="L5603" s="19">
        <v>0</v>
      </c>
      <c r="M5603" s="19">
        <v>0</v>
      </c>
      <c r="O5603" s="19">
        <v>0</v>
      </c>
      <c r="P5603" s="19">
        <v>1</v>
      </c>
      <c r="Q5603" s="19">
        <v>1</v>
      </c>
      <c r="R5603" s="19" t="s">
        <v>23319</v>
      </c>
      <c r="S5603" s="19" t="s">
        <v>23319</v>
      </c>
      <c r="T5603" s="19">
        <v>1</v>
      </c>
      <c r="U5603" s="19">
        <v>1</v>
      </c>
      <c r="V5603" s="19">
        <v>0</v>
      </c>
      <c r="W5603" s="19">
        <v>0</v>
      </c>
      <c r="X5603" s="19">
        <v>1</v>
      </c>
      <c r="Y5603" s="19" t="s">
        <v>23323</v>
      </c>
      <c r="Z5603" s="19">
        <v>1</v>
      </c>
      <c r="AA5603" s="19">
        <v>0</v>
      </c>
      <c r="AB5603" s="19">
        <v>0</v>
      </c>
    </row>
    <row r="5604" spans="1:28" x14ac:dyDescent="0.3">
      <c r="A5604" t="s">
        <v>23391</v>
      </c>
      <c r="B5604" s="9" t="s">
        <v>23317</v>
      </c>
      <c r="C5604" s="9">
        <v>9417</v>
      </c>
      <c r="D5604" t="s">
        <v>25257</v>
      </c>
      <c r="E5604" t="s">
        <v>4259</v>
      </c>
      <c r="F5604">
        <v>1947505</v>
      </c>
      <c r="G5604" t="s">
        <v>1238</v>
      </c>
      <c r="H5604" s="18" t="s">
        <v>4021</v>
      </c>
      <c r="I5604" s="19">
        <v>0</v>
      </c>
      <c r="J5604" s="19">
        <v>1</v>
      </c>
      <c r="K5604" s="19">
        <v>0</v>
      </c>
      <c r="L5604" s="19">
        <v>0</v>
      </c>
      <c r="M5604" s="19">
        <v>0</v>
      </c>
      <c r="O5604" s="19">
        <v>0</v>
      </c>
      <c r="P5604" s="19">
        <v>1</v>
      </c>
      <c r="Q5604" s="19">
        <v>1</v>
      </c>
      <c r="R5604" s="19" t="s">
        <v>23319</v>
      </c>
      <c r="S5604" s="19" t="s">
        <v>23319</v>
      </c>
      <c r="T5604" s="19">
        <v>1</v>
      </c>
      <c r="U5604" s="19">
        <v>1</v>
      </c>
      <c r="V5604" s="19">
        <v>0</v>
      </c>
      <c r="W5604" s="19">
        <v>0</v>
      </c>
      <c r="X5604" s="19">
        <v>1</v>
      </c>
      <c r="Y5604" s="19" t="s">
        <v>23323</v>
      </c>
      <c r="Z5604" s="19">
        <v>1</v>
      </c>
      <c r="AA5604" s="19">
        <v>0</v>
      </c>
      <c r="AB5604" s="19">
        <v>0</v>
      </c>
    </row>
    <row r="5605" spans="1:28" x14ac:dyDescent="0.3">
      <c r="A5605" t="s">
        <v>23391</v>
      </c>
      <c r="B5605" s="9" t="s">
        <v>23317</v>
      </c>
      <c r="C5605" s="9">
        <v>9417</v>
      </c>
      <c r="D5605" t="s">
        <v>25262</v>
      </c>
      <c r="E5605" t="s">
        <v>4687</v>
      </c>
      <c r="F5605">
        <v>1947595</v>
      </c>
      <c r="G5605" t="s">
        <v>3434</v>
      </c>
      <c r="H5605" s="18" t="s">
        <v>4021</v>
      </c>
      <c r="I5605" s="19">
        <v>0</v>
      </c>
      <c r="J5605" s="19">
        <v>1</v>
      </c>
      <c r="K5605" s="19">
        <v>0</v>
      </c>
      <c r="L5605" s="19">
        <v>0</v>
      </c>
      <c r="M5605" s="19">
        <v>0</v>
      </c>
      <c r="O5605" s="19">
        <v>0</v>
      </c>
      <c r="P5605" s="19">
        <v>1</v>
      </c>
      <c r="Q5605" s="19">
        <v>1</v>
      </c>
      <c r="R5605" s="19" t="s">
        <v>23319</v>
      </c>
      <c r="S5605" s="19" t="s">
        <v>23319</v>
      </c>
      <c r="T5605" s="19">
        <v>1</v>
      </c>
      <c r="U5605" s="19">
        <v>1</v>
      </c>
      <c r="V5605" s="19">
        <v>0</v>
      </c>
      <c r="W5605" s="19">
        <v>0</v>
      </c>
      <c r="X5605" s="19">
        <v>1</v>
      </c>
      <c r="Y5605" s="19" t="s">
        <v>23323</v>
      </c>
      <c r="Z5605" s="19">
        <v>1</v>
      </c>
      <c r="AA5605" s="19">
        <v>0</v>
      </c>
      <c r="AB5605" s="19">
        <v>0</v>
      </c>
    </row>
    <row r="5606" spans="1:28" x14ac:dyDescent="0.3">
      <c r="A5606" t="s">
        <v>24931</v>
      </c>
      <c r="B5606" s="9" t="s">
        <v>23329</v>
      </c>
      <c r="C5606" s="9">
        <v>26765</v>
      </c>
      <c r="D5606" t="s">
        <v>4687</v>
      </c>
      <c r="E5606" t="s">
        <v>4687</v>
      </c>
      <c r="F5606">
        <v>1947595</v>
      </c>
      <c r="G5606" t="s">
        <v>3434</v>
      </c>
      <c r="H5606" s="18" t="s">
        <v>4021</v>
      </c>
      <c r="I5606" s="19">
        <v>0</v>
      </c>
      <c r="J5606" s="19">
        <v>1</v>
      </c>
      <c r="K5606" s="19">
        <v>0</v>
      </c>
      <c r="L5606" s="19">
        <v>0</v>
      </c>
      <c r="M5606" s="19">
        <v>0</v>
      </c>
      <c r="O5606" s="19">
        <v>0</v>
      </c>
      <c r="P5606" s="19">
        <v>0</v>
      </c>
      <c r="Q5606" s="19">
        <v>0</v>
      </c>
      <c r="R5606" s="19" t="s">
        <v>23319</v>
      </c>
      <c r="S5606" s="19" t="s">
        <v>23319</v>
      </c>
      <c r="T5606" s="19">
        <v>1</v>
      </c>
      <c r="U5606" s="19">
        <v>1</v>
      </c>
      <c r="V5606" s="19">
        <v>0</v>
      </c>
      <c r="W5606" s="19">
        <v>0</v>
      </c>
      <c r="X5606" s="19">
        <v>1</v>
      </c>
      <c r="Y5606" s="19" t="s">
        <v>23323</v>
      </c>
      <c r="Z5606" s="19">
        <v>1</v>
      </c>
      <c r="AA5606" s="19">
        <v>0</v>
      </c>
      <c r="AB5606" s="19">
        <v>0</v>
      </c>
    </row>
    <row r="5607" spans="1:28" x14ac:dyDescent="0.3">
      <c r="A5607" t="s">
        <v>24724</v>
      </c>
      <c r="B5607" s="9" t="s">
        <v>23329</v>
      </c>
      <c r="C5607" s="9">
        <v>4040</v>
      </c>
      <c r="D5607" t="s">
        <v>4873</v>
      </c>
      <c r="E5607" t="s">
        <v>4873</v>
      </c>
      <c r="F5607">
        <v>1947730</v>
      </c>
      <c r="G5607" t="s">
        <v>4459</v>
      </c>
      <c r="H5607" s="18" t="s">
        <v>4021</v>
      </c>
      <c r="I5607" s="19">
        <v>0</v>
      </c>
      <c r="J5607" s="19">
        <v>1</v>
      </c>
      <c r="K5607" s="19">
        <v>0</v>
      </c>
      <c r="L5607" s="19">
        <v>0</v>
      </c>
      <c r="M5607" s="19">
        <v>0</v>
      </c>
      <c r="O5607" s="19">
        <v>0</v>
      </c>
      <c r="P5607" s="19">
        <v>0</v>
      </c>
      <c r="Q5607" s="19">
        <v>0</v>
      </c>
      <c r="R5607" s="19" t="s">
        <v>23319</v>
      </c>
      <c r="S5607" s="19" t="s">
        <v>23319</v>
      </c>
      <c r="T5607" s="19">
        <v>1</v>
      </c>
      <c r="U5607" s="19">
        <v>1</v>
      </c>
      <c r="V5607" s="19">
        <v>0</v>
      </c>
      <c r="W5607" s="19">
        <v>0</v>
      </c>
      <c r="X5607" s="19">
        <v>1</v>
      </c>
      <c r="Y5607" s="19" t="s">
        <v>23323</v>
      </c>
      <c r="Z5607" s="19">
        <v>1</v>
      </c>
      <c r="AA5607" s="19">
        <v>0</v>
      </c>
      <c r="AB5607" s="19">
        <v>0</v>
      </c>
    </row>
    <row r="5608" spans="1:28" x14ac:dyDescent="0.3">
      <c r="A5608" t="s">
        <v>4863</v>
      </c>
      <c r="B5608" s="9" t="s">
        <v>23317</v>
      </c>
      <c r="C5608" s="9">
        <v>12341</v>
      </c>
      <c r="D5608" t="s">
        <v>4873</v>
      </c>
      <c r="E5608" t="s">
        <v>4873</v>
      </c>
      <c r="F5608">
        <v>1947730</v>
      </c>
      <c r="G5608" t="s">
        <v>4459</v>
      </c>
      <c r="H5608" s="18" t="s">
        <v>4021</v>
      </c>
      <c r="I5608" s="19">
        <v>0</v>
      </c>
      <c r="J5608" s="19">
        <v>1</v>
      </c>
      <c r="K5608" s="19">
        <v>0</v>
      </c>
      <c r="L5608" s="19">
        <v>1</v>
      </c>
      <c r="M5608" s="19">
        <v>1</v>
      </c>
      <c r="O5608" s="19">
        <v>0</v>
      </c>
      <c r="P5608" s="19">
        <v>1</v>
      </c>
      <c r="Q5608" s="19">
        <v>1</v>
      </c>
      <c r="R5608" s="19" t="s">
        <v>23319</v>
      </c>
      <c r="S5608" s="19" t="s">
        <v>23319</v>
      </c>
      <c r="T5608" s="19">
        <v>1</v>
      </c>
      <c r="U5608" s="19">
        <v>1</v>
      </c>
      <c r="V5608" s="19">
        <v>0</v>
      </c>
      <c r="W5608" s="19">
        <v>0</v>
      </c>
      <c r="X5608" s="19">
        <v>1</v>
      </c>
      <c r="Y5608" s="19" t="s">
        <v>23323</v>
      </c>
      <c r="Z5608" s="19">
        <v>1</v>
      </c>
      <c r="AA5608" s="19">
        <v>0</v>
      </c>
      <c r="AB5608" s="19">
        <v>0</v>
      </c>
    </row>
    <row r="5609" spans="1:28" x14ac:dyDescent="0.3">
      <c r="A5609" t="s">
        <v>4863</v>
      </c>
      <c r="B5609" s="9" t="s">
        <v>23317</v>
      </c>
      <c r="C5609" s="9">
        <v>12341</v>
      </c>
      <c r="D5609" t="s">
        <v>4942</v>
      </c>
      <c r="E5609" t="s">
        <v>4942</v>
      </c>
      <c r="F5609">
        <v>1947955</v>
      </c>
      <c r="G5609" t="s">
        <v>4538</v>
      </c>
      <c r="H5609" s="18" t="s">
        <v>4021</v>
      </c>
      <c r="I5609" s="19">
        <v>0</v>
      </c>
      <c r="J5609" s="19">
        <v>1</v>
      </c>
      <c r="K5609" s="19">
        <v>0</v>
      </c>
      <c r="L5609" s="19">
        <v>1</v>
      </c>
      <c r="M5609" s="19">
        <v>1</v>
      </c>
      <c r="O5609" s="19">
        <v>0</v>
      </c>
      <c r="P5609" s="19">
        <v>1</v>
      </c>
      <c r="Q5609" s="19">
        <v>1</v>
      </c>
      <c r="R5609" s="19" t="s">
        <v>23319</v>
      </c>
      <c r="S5609" s="19" t="s">
        <v>23319</v>
      </c>
      <c r="T5609" s="19">
        <v>1</v>
      </c>
      <c r="U5609" s="19">
        <v>1</v>
      </c>
      <c r="V5609" s="19">
        <v>0</v>
      </c>
      <c r="W5609" s="19">
        <v>0</v>
      </c>
      <c r="X5609" s="19">
        <v>1</v>
      </c>
      <c r="Y5609" s="19" t="s">
        <v>23323</v>
      </c>
      <c r="Z5609" s="19">
        <v>1</v>
      </c>
      <c r="AA5609" s="19">
        <v>0</v>
      </c>
      <c r="AB5609" s="19">
        <v>0</v>
      </c>
    </row>
    <row r="5610" spans="1:28" x14ac:dyDescent="0.3">
      <c r="A5610" t="s">
        <v>23391</v>
      </c>
      <c r="B5610" s="9" t="s">
        <v>23317</v>
      </c>
      <c r="C5610" s="9">
        <v>9417</v>
      </c>
      <c r="D5610" t="s">
        <v>25263</v>
      </c>
      <c r="E5610" t="s">
        <v>4227</v>
      </c>
      <c r="F5610">
        <v>1948180</v>
      </c>
      <c r="G5610" t="s">
        <v>625</v>
      </c>
      <c r="H5610" s="18" t="s">
        <v>4021</v>
      </c>
      <c r="I5610" s="19">
        <v>0</v>
      </c>
      <c r="J5610" s="19">
        <v>1</v>
      </c>
      <c r="K5610" s="19">
        <v>0</v>
      </c>
      <c r="L5610" s="19">
        <v>0</v>
      </c>
      <c r="M5610" s="19">
        <v>0</v>
      </c>
      <c r="O5610" s="19">
        <v>0</v>
      </c>
      <c r="P5610" s="19">
        <v>1</v>
      </c>
      <c r="Q5610" s="19">
        <v>1</v>
      </c>
      <c r="R5610" s="19" t="s">
        <v>23319</v>
      </c>
      <c r="S5610" s="19" t="s">
        <v>23319</v>
      </c>
      <c r="T5610" s="19">
        <v>1</v>
      </c>
      <c r="U5610" s="19">
        <v>1</v>
      </c>
      <c r="V5610" s="19">
        <v>0</v>
      </c>
      <c r="W5610" s="19">
        <v>0</v>
      </c>
      <c r="X5610" s="19">
        <v>1</v>
      </c>
      <c r="Y5610" s="19" t="s">
        <v>23323</v>
      </c>
      <c r="Z5610" s="19">
        <v>1</v>
      </c>
      <c r="AA5610" s="19">
        <v>0</v>
      </c>
      <c r="AB5610" s="19">
        <v>0</v>
      </c>
    </row>
    <row r="5611" spans="1:28" x14ac:dyDescent="0.3">
      <c r="A5611" t="s">
        <v>23393</v>
      </c>
      <c r="B5611" s="9" t="s">
        <v>23329</v>
      </c>
      <c r="C5611" s="9">
        <v>6112</v>
      </c>
      <c r="D5611" t="s">
        <v>4227</v>
      </c>
      <c r="E5611" t="s">
        <v>4227</v>
      </c>
      <c r="F5611">
        <v>1948180</v>
      </c>
      <c r="G5611" t="s">
        <v>625</v>
      </c>
      <c r="H5611" s="18" t="s">
        <v>4021</v>
      </c>
      <c r="I5611" s="19">
        <v>0</v>
      </c>
      <c r="J5611" s="19">
        <v>1</v>
      </c>
      <c r="K5611" s="19">
        <v>0</v>
      </c>
      <c r="L5611" s="19">
        <v>0</v>
      </c>
      <c r="M5611" s="19">
        <v>0</v>
      </c>
      <c r="O5611" s="19">
        <v>0</v>
      </c>
      <c r="P5611" s="19">
        <v>1</v>
      </c>
      <c r="Q5611" s="19">
        <v>1</v>
      </c>
      <c r="R5611" s="19" t="s">
        <v>23319</v>
      </c>
      <c r="S5611" s="19" t="s">
        <v>23319</v>
      </c>
      <c r="T5611" s="19">
        <v>1</v>
      </c>
      <c r="U5611" s="19">
        <v>1</v>
      </c>
      <c r="V5611" s="19">
        <v>0</v>
      </c>
      <c r="W5611" s="19">
        <v>0</v>
      </c>
      <c r="X5611" s="19">
        <v>1</v>
      </c>
      <c r="Y5611" s="19" t="s">
        <v>23323</v>
      </c>
      <c r="Z5611" s="19">
        <v>1</v>
      </c>
      <c r="AA5611" s="19">
        <v>0</v>
      </c>
      <c r="AB5611" s="19">
        <v>0</v>
      </c>
    </row>
    <row r="5612" spans="1:28" x14ac:dyDescent="0.3">
      <c r="A5612" t="s">
        <v>23391</v>
      </c>
      <c r="B5612" s="9" t="s">
        <v>23317</v>
      </c>
      <c r="C5612" s="9">
        <v>9417</v>
      </c>
      <c r="D5612" t="s">
        <v>25271</v>
      </c>
      <c r="E5612" t="s">
        <v>4602</v>
      </c>
      <c r="F5612">
        <v>1948450</v>
      </c>
      <c r="G5612" t="s">
        <v>728</v>
      </c>
      <c r="H5612" s="18" t="s">
        <v>4021</v>
      </c>
      <c r="I5612" s="19">
        <v>0</v>
      </c>
      <c r="J5612" s="19">
        <v>1</v>
      </c>
      <c r="K5612" s="19">
        <v>0</v>
      </c>
      <c r="L5612" s="19">
        <v>0</v>
      </c>
      <c r="M5612" s="19">
        <v>0</v>
      </c>
      <c r="O5612" s="19">
        <v>0</v>
      </c>
      <c r="P5612" s="19">
        <v>1</v>
      </c>
      <c r="Q5612" s="19">
        <v>1</v>
      </c>
      <c r="R5612" s="19" t="s">
        <v>23319</v>
      </c>
      <c r="S5612" s="19" t="s">
        <v>23319</v>
      </c>
      <c r="T5612" s="19">
        <v>1</v>
      </c>
      <c r="U5612" s="19">
        <v>1</v>
      </c>
      <c r="V5612" s="19">
        <v>0</v>
      </c>
      <c r="W5612" s="19">
        <v>0</v>
      </c>
      <c r="X5612" s="19">
        <v>1</v>
      </c>
      <c r="Y5612" s="19" t="s">
        <v>23323</v>
      </c>
      <c r="Z5612" s="19">
        <v>1</v>
      </c>
      <c r="AA5612" s="19">
        <v>1</v>
      </c>
      <c r="AB5612" s="19">
        <v>0</v>
      </c>
    </row>
    <row r="5613" spans="1:28" x14ac:dyDescent="0.3">
      <c r="A5613" t="s">
        <v>4985</v>
      </c>
      <c r="B5613" s="9" t="s">
        <v>23329</v>
      </c>
      <c r="C5613" s="9">
        <v>12450</v>
      </c>
      <c r="D5613" t="s">
        <v>4602</v>
      </c>
      <c r="E5613" t="s">
        <v>4602</v>
      </c>
      <c r="F5613">
        <v>1948450</v>
      </c>
      <c r="G5613" t="s">
        <v>728</v>
      </c>
      <c r="H5613" s="18" t="s">
        <v>4021</v>
      </c>
      <c r="I5613" s="19">
        <v>1</v>
      </c>
      <c r="J5613" s="19">
        <v>1</v>
      </c>
      <c r="K5613" s="19">
        <v>0</v>
      </c>
      <c r="L5613" s="19">
        <v>0</v>
      </c>
      <c r="M5613" s="19">
        <v>0</v>
      </c>
      <c r="O5613" s="19">
        <v>0</v>
      </c>
      <c r="P5613" s="19">
        <v>0</v>
      </c>
      <c r="Q5613" s="19">
        <v>0</v>
      </c>
      <c r="R5613" s="19" t="s">
        <v>23319</v>
      </c>
      <c r="S5613" s="19" t="s">
        <v>23319</v>
      </c>
      <c r="T5613" s="19">
        <v>1</v>
      </c>
      <c r="U5613" s="19">
        <v>1</v>
      </c>
      <c r="V5613" s="19">
        <v>0</v>
      </c>
      <c r="W5613" s="19">
        <v>0</v>
      </c>
      <c r="X5613" s="19">
        <v>1</v>
      </c>
      <c r="Y5613" s="19" t="s">
        <v>23323</v>
      </c>
      <c r="Z5613" s="19">
        <v>1</v>
      </c>
      <c r="AA5613" s="19">
        <v>1</v>
      </c>
      <c r="AB5613" s="19">
        <v>0</v>
      </c>
    </row>
    <row r="5614" spans="1:28" x14ac:dyDescent="0.3">
      <c r="A5614" t="s">
        <v>4863</v>
      </c>
      <c r="B5614" s="9" t="s">
        <v>23317</v>
      </c>
      <c r="C5614" s="9">
        <v>12341</v>
      </c>
      <c r="D5614" t="s">
        <v>794</v>
      </c>
      <c r="E5614" t="s">
        <v>794</v>
      </c>
      <c r="F5614">
        <v>1948495</v>
      </c>
      <c r="G5614" t="s">
        <v>4521</v>
      </c>
      <c r="H5614" s="18" t="s">
        <v>4021</v>
      </c>
      <c r="I5614" s="19">
        <v>0</v>
      </c>
      <c r="J5614" s="19">
        <v>1</v>
      </c>
      <c r="K5614" s="19">
        <v>0</v>
      </c>
      <c r="L5614" s="19">
        <v>1</v>
      </c>
      <c r="M5614" s="19">
        <v>1</v>
      </c>
      <c r="O5614" s="19">
        <v>0</v>
      </c>
      <c r="P5614" s="19">
        <v>1</v>
      </c>
      <c r="Q5614" s="19">
        <v>1</v>
      </c>
      <c r="R5614" s="19" t="s">
        <v>23319</v>
      </c>
      <c r="S5614" s="19" t="s">
        <v>23319</v>
      </c>
      <c r="T5614" s="19">
        <v>1</v>
      </c>
      <c r="U5614" s="19">
        <v>1</v>
      </c>
      <c r="V5614" s="19">
        <v>0</v>
      </c>
      <c r="W5614" s="19">
        <v>0</v>
      </c>
      <c r="X5614" s="19">
        <v>1</v>
      </c>
      <c r="Y5614" s="19" t="s">
        <v>23323</v>
      </c>
      <c r="Z5614" s="19">
        <v>1</v>
      </c>
      <c r="AA5614" s="19">
        <v>0</v>
      </c>
      <c r="AB5614" s="19">
        <v>0</v>
      </c>
    </row>
    <row r="5615" spans="1:28" x14ac:dyDescent="0.3">
      <c r="A5615" t="s">
        <v>23391</v>
      </c>
      <c r="B5615" s="9" t="s">
        <v>23317</v>
      </c>
      <c r="C5615" s="9">
        <v>9417</v>
      </c>
      <c r="D5615" t="s">
        <v>25273</v>
      </c>
      <c r="E5615" t="s">
        <v>4696</v>
      </c>
      <c r="F5615">
        <v>1948500</v>
      </c>
      <c r="G5615" t="s">
        <v>269</v>
      </c>
      <c r="H5615" s="18" t="s">
        <v>4021</v>
      </c>
      <c r="I5615" s="19">
        <v>0</v>
      </c>
      <c r="J5615" s="19">
        <v>1</v>
      </c>
      <c r="K5615" s="19">
        <v>0</v>
      </c>
      <c r="L5615" s="19">
        <v>0</v>
      </c>
      <c r="M5615" s="19">
        <v>0</v>
      </c>
      <c r="O5615" s="19">
        <v>0</v>
      </c>
      <c r="P5615" s="19">
        <v>1</v>
      </c>
      <c r="Q5615" s="19">
        <v>1</v>
      </c>
      <c r="R5615" s="19" t="s">
        <v>23319</v>
      </c>
      <c r="S5615" s="19" t="s">
        <v>23319</v>
      </c>
      <c r="T5615" s="19">
        <v>1</v>
      </c>
      <c r="U5615" s="19">
        <v>1</v>
      </c>
      <c r="V5615" s="19">
        <v>0</v>
      </c>
      <c r="W5615" s="19">
        <v>0</v>
      </c>
      <c r="X5615" s="19">
        <v>1</v>
      </c>
      <c r="Y5615" s="19" t="s">
        <v>23323</v>
      </c>
      <c r="Z5615" s="19">
        <v>1</v>
      </c>
      <c r="AA5615" s="19">
        <v>0</v>
      </c>
      <c r="AB5615" s="19">
        <v>0</v>
      </c>
    </row>
    <row r="5616" spans="1:28" x14ac:dyDescent="0.3">
      <c r="A5616" t="s">
        <v>5004</v>
      </c>
      <c r="B5616" s="9" t="s">
        <v>23329</v>
      </c>
      <c r="C5616" s="9">
        <v>16611</v>
      </c>
      <c r="D5616" t="s">
        <v>4696</v>
      </c>
      <c r="E5616" t="s">
        <v>4696</v>
      </c>
      <c r="F5616">
        <v>1948500</v>
      </c>
      <c r="G5616" t="s">
        <v>269</v>
      </c>
      <c r="H5616" s="18" t="s">
        <v>4021</v>
      </c>
      <c r="I5616" s="19">
        <v>0</v>
      </c>
      <c r="J5616" s="19">
        <v>1</v>
      </c>
      <c r="K5616" s="19">
        <v>0</v>
      </c>
      <c r="L5616" s="19">
        <v>0</v>
      </c>
      <c r="M5616" s="19">
        <v>0</v>
      </c>
      <c r="O5616" s="19">
        <v>0</v>
      </c>
      <c r="P5616" s="19">
        <v>1</v>
      </c>
      <c r="Q5616" s="19">
        <v>1</v>
      </c>
      <c r="R5616" s="19">
        <v>3.5</v>
      </c>
      <c r="S5616" s="19" t="s">
        <v>23854</v>
      </c>
      <c r="T5616" s="19">
        <v>1</v>
      </c>
      <c r="U5616" s="19">
        <v>1</v>
      </c>
      <c r="V5616" s="19">
        <v>0</v>
      </c>
      <c r="W5616" s="19">
        <v>0</v>
      </c>
      <c r="X5616" s="19">
        <v>1</v>
      </c>
      <c r="Y5616" s="19" t="s">
        <v>23333</v>
      </c>
      <c r="Z5616" s="19">
        <v>1</v>
      </c>
      <c r="AA5616" s="19">
        <v>0</v>
      </c>
      <c r="AB5616" s="19">
        <v>0</v>
      </c>
    </row>
    <row r="5617" spans="1:29" x14ac:dyDescent="0.3">
      <c r="A5617" t="s">
        <v>23391</v>
      </c>
      <c r="B5617" s="9" t="s">
        <v>23317</v>
      </c>
      <c r="C5617" s="9">
        <v>9417</v>
      </c>
      <c r="D5617" t="s">
        <v>25276</v>
      </c>
      <c r="E5617" t="s">
        <v>4785</v>
      </c>
      <c r="F5617">
        <v>1948540</v>
      </c>
      <c r="G5617" t="s">
        <v>4779</v>
      </c>
      <c r="H5617" s="18" t="s">
        <v>4021</v>
      </c>
      <c r="I5617" s="19">
        <v>0</v>
      </c>
      <c r="J5617" s="19">
        <v>1</v>
      </c>
      <c r="K5617" s="19">
        <v>0</v>
      </c>
      <c r="L5617" s="19">
        <v>0</v>
      </c>
      <c r="M5617" s="19">
        <v>0</v>
      </c>
      <c r="O5617" s="19">
        <v>0</v>
      </c>
      <c r="P5617" s="19">
        <v>1</v>
      </c>
      <c r="Q5617" s="19">
        <v>1</v>
      </c>
      <c r="R5617" s="19" t="s">
        <v>23319</v>
      </c>
      <c r="S5617" s="19" t="s">
        <v>23319</v>
      </c>
      <c r="T5617" s="19">
        <v>1</v>
      </c>
      <c r="U5617" s="19">
        <v>1</v>
      </c>
      <c r="V5617" s="19">
        <v>0</v>
      </c>
      <c r="W5617" s="19">
        <v>0</v>
      </c>
      <c r="X5617" s="19">
        <v>1</v>
      </c>
      <c r="Y5617" s="19" t="s">
        <v>23323</v>
      </c>
      <c r="Z5617" s="19">
        <v>1</v>
      </c>
      <c r="AA5617" s="19">
        <v>1</v>
      </c>
      <c r="AB5617" s="19">
        <v>0</v>
      </c>
    </row>
    <row r="5618" spans="1:29" x14ac:dyDescent="0.3">
      <c r="A5618" t="s">
        <v>23391</v>
      </c>
      <c r="B5618" s="9" t="s">
        <v>23317</v>
      </c>
      <c r="C5618" s="9">
        <v>9417</v>
      </c>
      <c r="D5618" t="s">
        <v>25278</v>
      </c>
      <c r="E5618" t="s">
        <v>4468</v>
      </c>
      <c r="F5618">
        <v>1948585</v>
      </c>
      <c r="G5618" t="s">
        <v>4464</v>
      </c>
      <c r="H5618" s="18" t="s">
        <v>4021</v>
      </c>
      <c r="I5618" s="19">
        <v>0</v>
      </c>
      <c r="J5618" s="19">
        <v>1</v>
      </c>
      <c r="K5618" s="19">
        <v>0</v>
      </c>
      <c r="L5618" s="19">
        <v>0</v>
      </c>
      <c r="M5618" s="19">
        <v>0</v>
      </c>
      <c r="O5618" s="19">
        <v>0</v>
      </c>
      <c r="P5618" s="19">
        <v>1</v>
      </c>
      <c r="Q5618" s="19">
        <v>1</v>
      </c>
      <c r="R5618" s="19" t="s">
        <v>23319</v>
      </c>
      <c r="S5618" s="19" t="s">
        <v>23319</v>
      </c>
      <c r="T5618" s="19">
        <v>1</v>
      </c>
      <c r="U5618" s="19">
        <v>1</v>
      </c>
      <c r="V5618" s="19">
        <v>0</v>
      </c>
      <c r="W5618" s="19">
        <v>0</v>
      </c>
      <c r="X5618" s="19">
        <v>1</v>
      </c>
      <c r="Y5618" s="19" t="s">
        <v>23323</v>
      </c>
      <c r="Z5618" s="19">
        <v>1</v>
      </c>
      <c r="AA5618" s="19">
        <v>1</v>
      </c>
      <c r="AB5618" s="19">
        <v>0</v>
      </c>
    </row>
    <row r="5619" spans="1:29" x14ac:dyDescent="0.3">
      <c r="A5619" t="s">
        <v>23391</v>
      </c>
      <c r="B5619" s="9" t="s">
        <v>23317</v>
      </c>
      <c r="C5619" s="9">
        <v>9417</v>
      </c>
      <c r="D5619" t="s">
        <v>25279</v>
      </c>
      <c r="E5619" t="s">
        <v>4236</v>
      </c>
      <c r="F5619">
        <v>1948675</v>
      </c>
      <c r="G5619" t="s">
        <v>4231</v>
      </c>
      <c r="H5619" s="18" t="s">
        <v>4021</v>
      </c>
      <c r="I5619" s="19">
        <v>0</v>
      </c>
      <c r="J5619" s="19">
        <v>1</v>
      </c>
      <c r="K5619" s="19">
        <v>0</v>
      </c>
      <c r="L5619" s="19">
        <v>0</v>
      </c>
      <c r="M5619" s="19">
        <v>0</v>
      </c>
      <c r="O5619" s="19">
        <v>0</v>
      </c>
      <c r="P5619" s="19">
        <v>1</v>
      </c>
      <c r="Q5619" s="19">
        <v>1</v>
      </c>
      <c r="R5619" s="19" t="s">
        <v>23319</v>
      </c>
      <c r="S5619" s="19" t="s">
        <v>23319</v>
      </c>
      <c r="T5619" s="19">
        <v>1</v>
      </c>
      <c r="U5619" s="19">
        <v>1</v>
      </c>
      <c r="V5619" s="19">
        <v>0</v>
      </c>
      <c r="W5619" s="19">
        <v>0</v>
      </c>
      <c r="X5619" s="19">
        <v>1</v>
      </c>
      <c r="Y5619" s="19" t="s">
        <v>23323</v>
      </c>
      <c r="Z5619" s="19">
        <v>1</v>
      </c>
      <c r="AA5619" s="19">
        <v>0</v>
      </c>
      <c r="AB5619" s="19">
        <v>0</v>
      </c>
    </row>
    <row r="5620" spans="1:29" x14ac:dyDescent="0.3">
      <c r="A5620" t="s">
        <v>23436</v>
      </c>
      <c r="B5620" s="9" t="s">
        <v>23329</v>
      </c>
      <c r="C5620" s="9">
        <v>49986</v>
      </c>
      <c r="D5620" t="s">
        <v>4236</v>
      </c>
      <c r="E5620" t="s">
        <v>4236</v>
      </c>
      <c r="F5620">
        <v>1948675</v>
      </c>
      <c r="G5620" t="s">
        <v>4231</v>
      </c>
      <c r="H5620" s="18" t="s">
        <v>4021</v>
      </c>
      <c r="I5620" s="19">
        <v>0</v>
      </c>
      <c r="J5620" s="19">
        <v>1</v>
      </c>
      <c r="K5620" s="19">
        <v>0</v>
      </c>
      <c r="L5620" s="19">
        <v>0</v>
      </c>
      <c r="M5620" s="19">
        <v>0</v>
      </c>
      <c r="O5620" s="19">
        <v>0</v>
      </c>
      <c r="P5620" s="19">
        <v>0</v>
      </c>
      <c r="Q5620" s="19">
        <v>0</v>
      </c>
      <c r="R5620" s="19" t="s">
        <v>23319</v>
      </c>
      <c r="S5620" s="19" t="s">
        <v>23319</v>
      </c>
      <c r="T5620" s="19">
        <v>1</v>
      </c>
      <c r="U5620" s="19">
        <v>1</v>
      </c>
      <c r="V5620" s="19">
        <v>0</v>
      </c>
      <c r="W5620" s="19">
        <v>0</v>
      </c>
      <c r="X5620" s="19">
        <v>1</v>
      </c>
      <c r="Y5620" s="19" t="s">
        <v>23323</v>
      </c>
      <c r="Z5620" s="19">
        <v>1</v>
      </c>
      <c r="AA5620" s="19">
        <v>0</v>
      </c>
      <c r="AB5620" s="19">
        <v>0</v>
      </c>
    </row>
    <row r="5621" spans="1:29" x14ac:dyDescent="0.3">
      <c r="A5621" t="s">
        <v>4863</v>
      </c>
      <c r="B5621" s="9" t="s">
        <v>23317</v>
      </c>
      <c r="C5621" s="9">
        <v>12341</v>
      </c>
      <c r="D5621" t="s">
        <v>908</v>
      </c>
      <c r="E5621" t="s">
        <v>908</v>
      </c>
      <c r="F5621">
        <v>1948720</v>
      </c>
      <c r="G5621" t="s">
        <v>4912</v>
      </c>
      <c r="H5621" s="18" t="s">
        <v>4021</v>
      </c>
      <c r="I5621" s="19">
        <v>0</v>
      </c>
      <c r="J5621" s="19">
        <v>1</v>
      </c>
      <c r="K5621" s="19">
        <v>0</v>
      </c>
      <c r="L5621" s="19">
        <v>1</v>
      </c>
      <c r="M5621" s="19">
        <v>1</v>
      </c>
      <c r="O5621" s="19">
        <v>0</v>
      </c>
      <c r="P5621" s="19">
        <v>1</v>
      </c>
      <c r="Q5621" s="19">
        <v>1</v>
      </c>
      <c r="R5621" s="19" t="s">
        <v>23319</v>
      </c>
      <c r="S5621" s="19" t="s">
        <v>23319</v>
      </c>
      <c r="T5621" s="19">
        <v>1</v>
      </c>
      <c r="U5621" s="19">
        <v>1</v>
      </c>
      <c r="V5621" s="19">
        <v>0</v>
      </c>
      <c r="W5621" s="19">
        <v>0</v>
      </c>
      <c r="X5621" s="19">
        <v>1</v>
      </c>
      <c r="Y5621" s="19" t="s">
        <v>23323</v>
      </c>
      <c r="Z5621" s="19">
        <v>1</v>
      </c>
      <c r="AA5621" s="19">
        <v>1</v>
      </c>
      <c r="AB5621" s="19">
        <v>0</v>
      </c>
      <c r="AC5621" s="19">
        <v>2024</v>
      </c>
    </row>
    <row r="5622" spans="1:29" x14ac:dyDescent="0.3">
      <c r="A5622" t="s">
        <v>23391</v>
      </c>
      <c r="B5622" s="9" t="s">
        <v>23317</v>
      </c>
      <c r="C5622" s="9">
        <v>9417</v>
      </c>
      <c r="D5622" t="s">
        <v>25283</v>
      </c>
      <c r="E5622" t="s">
        <v>3572</v>
      </c>
      <c r="F5622">
        <v>1948810</v>
      </c>
      <c r="G5622" t="s">
        <v>4057</v>
      </c>
      <c r="H5622" s="18" t="s">
        <v>4021</v>
      </c>
      <c r="I5622" s="19">
        <v>0</v>
      </c>
      <c r="J5622" s="19">
        <v>1</v>
      </c>
      <c r="K5622" s="19">
        <v>0</v>
      </c>
      <c r="L5622" s="19">
        <v>0</v>
      </c>
      <c r="M5622" s="19">
        <v>0</v>
      </c>
      <c r="O5622" s="19">
        <v>0</v>
      </c>
      <c r="P5622" s="19">
        <v>1</v>
      </c>
      <c r="Q5622" s="19">
        <v>1</v>
      </c>
      <c r="R5622" s="19" t="s">
        <v>23319</v>
      </c>
      <c r="S5622" s="19" t="s">
        <v>23319</v>
      </c>
      <c r="T5622" s="19">
        <v>1</v>
      </c>
      <c r="U5622" s="19">
        <v>1</v>
      </c>
      <c r="V5622" s="19">
        <v>0</v>
      </c>
      <c r="W5622" s="19">
        <v>0</v>
      </c>
      <c r="X5622" s="19">
        <v>1</v>
      </c>
      <c r="Y5622" s="19" t="s">
        <v>23323</v>
      </c>
      <c r="Z5622" s="19">
        <v>1</v>
      </c>
      <c r="AA5622" s="19">
        <v>1</v>
      </c>
      <c r="AB5622" s="19">
        <v>0</v>
      </c>
      <c r="AC5622" s="19">
        <v>2030</v>
      </c>
    </row>
    <row r="5623" spans="1:29" x14ac:dyDescent="0.3">
      <c r="A5623" t="s">
        <v>23614</v>
      </c>
      <c r="B5623" s="9" t="s">
        <v>23329</v>
      </c>
      <c r="C5623" s="9">
        <v>12642</v>
      </c>
      <c r="D5623" t="s">
        <v>3572</v>
      </c>
      <c r="E5623" t="s">
        <v>3572</v>
      </c>
      <c r="F5623">
        <v>1948810</v>
      </c>
      <c r="G5623" t="s">
        <v>4057</v>
      </c>
      <c r="H5623" s="18" t="s">
        <v>4021</v>
      </c>
      <c r="I5623" s="19">
        <v>0</v>
      </c>
      <c r="J5623" s="19">
        <v>1</v>
      </c>
      <c r="K5623" s="19">
        <v>0</v>
      </c>
      <c r="L5623" s="19">
        <v>0</v>
      </c>
      <c r="M5623" s="19">
        <v>0</v>
      </c>
      <c r="O5623" s="19">
        <v>0</v>
      </c>
      <c r="P5623" s="19">
        <v>0</v>
      </c>
      <c r="Q5623" s="19">
        <v>0</v>
      </c>
      <c r="R5623" s="19" t="s">
        <v>23319</v>
      </c>
      <c r="S5623" s="19" t="s">
        <v>23319</v>
      </c>
      <c r="T5623" s="19">
        <v>1</v>
      </c>
      <c r="U5623" s="19">
        <v>1</v>
      </c>
      <c r="V5623" s="19">
        <v>0</v>
      </c>
      <c r="W5623" s="19">
        <v>0</v>
      </c>
      <c r="X5623" s="19">
        <v>1</v>
      </c>
      <c r="Y5623" s="19" t="s">
        <v>23323</v>
      </c>
      <c r="Z5623" s="19">
        <v>1</v>
      </c>
      <c r="AA5623" s="19">
        <v>1</v>
      </c>
      <c r="AB5623" s="19">
        <v>0</v>
      </c>
      <c r="AC5623" s="19">
        <v>2030</v>
      </c>
    </row>
    <row r="5624" spans="1:29" x14ac:dyDescent="0.3">
      <c r="A5624" t="s">
        <v>25286</v>
      </c>
      <c r="B5624" s="9" t="s">
        <v>23322</v>
      </c>
      <c r="C5624" s="9">
        <v>11568</v>
      </c>
      <c r="D5624" t="s">
        <v>4519</v>
      </c>
      <c r="E5624" t="s">
        <v>4519</v>
      </c>
      <c r="F5624">
        <v>1948855</v>
      </c>
      <c r="G5624" t="s">
        <v>1200</v>
      </c>
      <c r="H5624" s="18" t="s">
        <v>4021</v>
      </c>
      <c r="I5624" s="19">
        <v>0</v>
      </c>
      <c r="J5624" s="19">
        <v>1</v>
      </c>
      <c r="K5624" s="19">
        <v>0</v>
      </c>
      <c r="L5624" s="19">
        <v>0</v>
      </c>
      <c r="M5624" s="19">
        <v>0</v>
      </c>
      <c r="O5624" s="19">
        <v>0</v>
      </c>
      <c r="P5624" s="19">
        <v>0</v>
      </c>
      <c r="Q5624" s="19">
        <v>0</v>
      </c>
      <c r="R5624" s="19" t="s">
        <v>23319</v>
      </c>
      <c r="S5624" s="19" t="s">
        <v>23319</v>
      </c>
      <c r="T5624" s="19">
        <v>1</v>
      </c>
      <c r="U5624" s="19">
        <v>1</v>
      </c>
      <c r="V5624" s="19">
        <v>0</v>
      </c>
      <c r="W5624" s="19">
        <v>0</v>
      </c>
      <c r="X5624" s="19">
        <v>1</v>
      </c>
      <c r="Y5624" s="19" t="s">
        <v>23323</v>
      </c>
      <c r="Z5624" s="19">
        <v>1</v>
      </c>
      <c r="AA5624" s="19">
        <v>0</v>
      </c>
      <c r="AB5624" s="19">
        <v>0</v>
      </c>
    </row>
    <row r="5625" spans="1:29" x14ac:dyDescent="0.3">
      <c r="A5625" t="s">
        <v>23391</v>
      </c>
      <c r="B5625" s="9" t="s">
        <v>23317</v>
      </c>
      <c r="C5625" s="9">
        <v>9417</v>
      </c>
      <c r="D5625" t="s">
        <v>25288</v>
      </c>
      <c r="E5625" t="s">
        <v>4578</v>
      </c>
      <c r="F5625">
        <v>1948900</v>
      </c>
      <c r="G5625" t="s">
        <v>3888</v>
      </c>
      <c r="H5625" s="18" t="s">
        <v>4021</v>
      </c>
      <c r="I5625" s="19">
        <v>0</v>
      </c>
      <c r="J5625" s="19">
        <v>1</v>
      </c>
      <c r="K5625" s="19">
        <v>0</v>
      </c>
      <c r="L5625" s="19">
        <v>0</v>
      </c>
      <c r="M5625" s="19">
        <v>0</v>
      </c>
      <c r="O5625" s="19">
        <v>0</v>
      </c>
      <c r="P5625" s="19">
        <v>1</v>
      </c>
      <c r="Q5625" s="19">
        <v>1</v>
      </c>
      <c r="R5625" s="19" t="s">
        <v>23319</v>
      </c>
      <c r="S5625" s="19" t="s">
        <v>23319</v>
      </c>
      <c r="T5625" s="19">
        <v>1</v>
      </c>
      <c r="U5625" s="19">
        <v>1</v>
      </c>
      <c r="V5625" s="19">
        <v>0</v>
      </c>
      <c r="W5625" s="19">
        <v>0</v>
      </c>
      <c r="X5625" s="19">
        <v>1</v>
      </c>
      <c r="Y5625" s="19" t="s">
        <v>23323</v>
      </c>
      <c r="Z5625" s="19">
        <v>1</v>
      </c>
      <c r="AA5625" s="19">
        <v>0</v>
      </c>
      <c r="AB5625" s="19">
        <v>0</v>
      </c>
    </row>
    <row r="5626" spans="1:29" x14ac:dyDescent="0.3">
      <c r="A5626" t="s">
        <v>25289</v>
      </c>
      <c r="B5626" s="9" t="s">
        <v>23322</v>
      </c>
      <c r="C5626" s="9">
        <v>11581</v>
      </c>
      <c r="D5626" t="s">
        <v>4449</v>
      </c>
      <c r="E5626" t="s">
        <v>4449</v>
      </c>
      <c r="F5626">
        <v>1948945</v>
      </c>
      <c r="G5626" t="s">
        <v>748</v>
      </c>
      <c r="H5626" s="18" t="s">
        <v>4021</v>
      </c>
      <c r="I5626" s="19">
        <v>0</v>
      </c>
      <c r="J5626" s="19">
        <v>1</v>
      </c>
      <c r="K5626" s="19">
        <v>0</v>
      </c>
      <c r="L5626" s="19">
        <v>0</v>
      </c>
      <c r="M5626" s="19">
        <v>0</v>
      </c>
      <c r="O5626" s="19">
        <v>0</v>
      </c>
      <c r="P5626" s="19">
        <v>0</v>
      </c>
      <c r="Q5626" s="19">
        <v>0</v>
      </c>
      <c r="R5626" s="19" t="s">
        <v>23319</v>
      </c>
      <c r="S5626" s="19" t="s">
        <v>23319</v>
      </c>
      <c r="T5626" s="19">
        <v>1</v>
      </c>
      <c r="U5626" s="19">
        <v>1</v>
      </c>
      <c r="V5626" s="19">
        <v>0</v>
      </c>
      <c r="W5626" s="19">
        <v>0</v>
      </c>
      <c r="X5626" s="19">
        <v>1</v>
      </c>
      <c r="Y5626" s="19" t="s">
        <v>23333</v>
      </c>
      <c r="Z5626" s="19">
        <v>1</v>
      </c>
      <c r="AA5626" s="19">
        <v>0</v>
      </c>
      <c r="AB5626" s="19">
        <v>0</v>
      </c>
    </row>
    <row r="5627" spans="1:29" x14ac:dyDescent="0.3">
      <c r="A5627" t="s">
        <v>4863</v>
      </c>
      <c r="B5627" s="9" t="s">
        <v>23317</v>
      </c>
      <c r="C5627" s="9">
        <v>12341</v>
      </c>
      <c r="D5627" t="s">
        <v>4449</v>
      </c>
      <c r="E5627" t="s">
        <v>4449</v>
      </c>
      <c r="F5627">
        <v>1948945</v>
      </c>
      <c r="G5627" t="s">
        <v>748</v>
      </c>
      <c r="H5627" s="18" t="s">
        <v>4021</v>
      </c>
      <c r="I5627" s="19">
        <v>0</v>
      </c>
      <c r="J5627" s="19">
        <v>1</v>
      </c>
      <c r="K5627" s="19">
        <v>0</v>
      </c>
      <c r="L5627" s="19">
        <v>1</v>
      </c>
      <c r="M5627" s="19">
        <v>1</v>
      </c>
      <c r="O5627" s="19">
        <v>0</v>
      </c>
      <c r="P5627" s="19">
        <v>1</v>
      </c>
      <c r="Q5627" s="19">
        <v>1</v>
      </c>
      <c r="R5627" s="19" t="s">
        <v>23319</v>
      </c>
      <c r="S5627" s="19" t="s">
        <v>23319</v>
      </c>
      <c r="T5627" s="19">
        <v>1</v>
      </c>
      <c r="U5627" s="19">
        <v>1</v>
      </c>
      <c r="V5627" s="19">
        <v>0</v>
      </c>
      <c r="W5627" s="19">
        <v>0</v>
      </c>
      <c r="X5627" s="19">
        <v>1</v>
      </c>
      <c r="Y5627" s="19" t="s">
        <v>23323</v>
      </c>
      <c r="Z5627" s="19">
        <v>1</v>
      </c>
      <c r="AA5627" s="19">
        <v>0</v>
      </c>
      <c r="AB5627" s="19">
        <v>0</v>
      </c>
    </row>
    <row r="5628" spans="1:29" x14ac:dyDescent="0.3">
      <c r="A5628" t="s">
        <v>5016</v>
      </c>
      <c r="B5628" s="9" t="s">
        <v>23329</v>
      </c>
      <c r="C5628" s="9">
        <v>19437</v>
      </c>
      <c r="D5628" t="s">
        <v>4449</v>
      </c>
      <c r="E5628" t="s">
        <v>4449</v>
      </c>
      <c r="F5628">
        <v>1948945</v>
      </c>
      <c r="G5628" t="s">
        <v>748</v>
      </c>
      <c r="H5628" s="18" t="s">
        <v>4021</v>
      </c>
      <c r="I5628" s="19">
        <v>1</v>
      </c>
      <c r="J5628" s="19">
        <v>1</v>
      </c>
      <c r="K5628" s="19">
        <v>0</v>
      </c>
      <c r="L5628" s="19">
        <v>0</v>
      </c>
      <c r="M5628" s="19">
        <v>0</v>
      </c>
      <c r="O5628" s="19">
        <v>0</v>
      </c>
      <c r="P5628" s="19">
        <v>1</v>
      </c>
      <c r="Q5628" s="19">
        <v>1</v>
      </c>
      <c r="R5628" s="19">
        <v>0.2</v>
      </c>
      <c r="S5628" s="19" t="s">
        <v>23581</v>
      </c>
      <c r="T5628" s="19">
        <v>1</v>
      </c>
      <c r="U5628" s="19">
        <v>1</v>
      </c>
      <c r="V5628" s="19">
        <v>0</v>
      </c>
      <c r="W5628" s="19">
        <v>0</v>
      </c>
      <c r="X5628" s="19">
        <v>1</v>
      </c>
      <c r="Y5628" s="19" t="s">
        <v>23333</v>
      </c>
      <c r="Z5628" s="19">
        <v>1</v>
      </c>
      <c r="AA5628" s="19">
        <v>0</v>
      </c>
      <c r="AB5628" s="19">
        <v>0</v>
      </c>
    </row>
    <row r="5629" spans="1:29" x14ac:dyDescent="0.3">
      <c r="A5629" t="s">
        <v>4863</v>
      </c>
      <c r="B5629" s="9" t="s">
        <v>23317</v>
      </c>
      <c r="C5629" s="9">
        <v>12341</v>
      </c>
      <c r="D5629" t="s">
        <v>4874</v>
      </c>
      <c r="E5629" t="s">
        <v>4874</v>
      </c>
      <c r="F5629">
        <v>1948990</v>
      </c>
      <c r="G5629" t="s">
        <v>103</v>
      </c>
      <c r="H5629" s="18" t="s">
        <v>4021</v>
      </c>
      <c r="I5629" s="19">
        <v>0</v>
      </c>
      <c r="J5629" s="19">
        <v>1</v>
      </c>
      <c r="K5629" s="19">
        <v>0</v>
      </c>
      <c r="L5629" s="19">
        <v>1</v>
      </c>
      <c r="M5629" s="19">
        <v>1</v>
      </c>
      <c r="O5629" s="19">
        <v>0</v>
      </c>
      <c r="P5629" s="19">
        <v>1</v>
      </c>
      <c r="Q5629" s="19">
        <v>1</v>
      </c>
      <c r="R5629" s="19" t="s">
        <v>23319</v>
      </c>
      <c r="S5629" s="19" t="s">
        <v>23319</v>
      </c>
      <c r="T5629" s="19">
        <v>1</v>
      </c>
      <c r="U5629" s="19">
        <v>1</v>
      </c>
      <c r="V5629" s="19">
        <v>0</v>
      </c>
      <c r="W5629" s="19">
        <v>0</v>
      </c>
      <c r="X5629" s="19">
        <v>1</v>
      </c>
      <c r="Y5629" s="19" t="s">
        <v>23323</v>
      </c>
      <c r="Z5629" s="19">
        <v>1</v>
      </c>
      <c r="AA5629" s="19">
        <v>0</v>
      </c>
      <c r="AB5629" s="19">
        <v>0</v>
      </c>
    </row>
    <row r="5630" spans="1:29" x14ac:dyDescent="0.3">
      <c r="A5630" t="s">
        <v>4863</v>
      </c>
      <c r="B5630" s="9" t="s">
        <v>23317</v>
      </c>
      <c r="C5630" s="9">
        <v>12341</v>
      </c>
      <c r="D5630" t="s">
        <v>4919</v>
      </c>
      <c r="E5630" t="s">
        <v>4919</v>
      </c>
      <c r="F5630">
        <v>1949170</v>
      </c>
      <c r="G5630" t="s">
        <v>4531</v>
      </c>
      <c r="H5630" s="18" t="s">
        <v>4021</v>
      </c>
      <c r="I5630" s="19">
        <v>0</v>
      </c>
      <c r="J5630" s="19">
        <v>1</v>
      </c>
      <c r="K5630" s="19">
        <v>0</v>
      </c>
      <c r="L5630" s="19">
        <v>1</v>
      </c>
      <c r="M5630" s="19">
        <v>1</v>
      </c>
      <c r="O5630" s="19">
        <v>0</v>
      </c>
      <c r="P5630" s="19">
        <v>1</v>
      </c>
      <c r="Q5630" s="19">
        <v>1</v>
      </c>
      <c r="R5630" s="19" t="s">
        <v>23319</v>
      </c>
      <c r="S5630" s="19" t="s">
        <v>23319</v>
      </c>
      <c r="T5630" s="19">
        <v>1</v>
      </c>
      <c r="U5630" s="19">
        <v>1</v>
      </c>
      <c r="V5630" s="19">
        <v>0</v>
      </c>
      <c r="W5630" s="19">
        <v>0</v>
      </c>
      <c r="X5630" s="19">
        <v>1</v>
      </c>
      <c r="Y5630" s="19" t="s">
        <v>23323</v>
      </c>
      <c r="Z5630" s="19">
        <v>1</v>
      </c>
      <c r="AA5630" s="19">
        <v>0</v>
      </c>
      <c r="AB5630" s="19">
        <v>0</v>
      </c>
    </row>
    <row r="5631" spans="1:29" x14ac:dyDescent="0.3">
      <c r="A5631" t="s">
        <v>5016</v>
      </c>
      <c r="B5631" s="9" t="s">
        <v>23329</v>
      </c>
      <c r="C5631" s="9">
        <v>19437</v>
      </c>
      <c r="D5631" t="s">
        <v>4919</v>
      </c>
      <c r="E5631" t="s">
        <v>4919</v>
      </c>
      <c r="F5631">
        <v>1949170</v>
      </c>
      <c r="G5631" t="s">
        <v>4531</v>
      </c>
      <c r="H5631" s="18" t="s">
        <v>4021</v>
      </c>
      <c r="I5631" s="19">
        <v>1</v>
      </c>
      <c r="J5631" s="19">
        <v>1</v>
      </c>
      <c r="K5631" s="19">
        <v>0</v>
      </c>
      <c r="L5631" s="19">
        <v>0</v>
      </c>
      <c r="M5631" s="19">
        <v>0</v>
      </c>
      <c r="O5631" s="19">
        <v>0</v>
      </c>
      <c r="P5631" s="19">
        <v>1</v>
      </c>
      <c r="Q5631" s="19">
        <v>1</v>
      </c>
      <c r="R5631" s="19">
        <v>0.2</v>
      </c>
      <c r="S5631" s="19" t="s">
        <v>23581</v>
      </c>
      <c r="T5631" s="19">
        <v>1</v>
      </c>
      <c r="U5631" s="19">
        <v>1</v>
      </c>
      <c r="V5631" s="19">
        <v>0</v>
      </c>
      <c r="W5631" s="19">
        <v>0</v>
      </c>
      <c r="X5631" s="19">
        <v>1</v>
      </c>
      <c r="Y5631" s="19" t="s">
        <v>23333</v>
      </c>
      <c r="Z5631" s="19">
        <v>1</v>
      </c>
      <c r="AA5631" s="19">
        <v>0</v>
      </c>
      <c r="AB5631" s="19">
        <v>0</v>
      </c>
    </row>
    <row r="5632" spans="1:29" x14ac:dyDescent="0.3">
      <c r="A5632" t="s">
        <v>23391</v>
      </c>
      <c r="B5632" s="9" t="s">
        <v>23317</v>
      </c>
      <c r="C5632" s="9">
        <v>9417</v>
      </c>
      <c r="D5632" t="s">
        <v>25296</v>
      </c>
      <c r="E5632" t="s">
        <v>4325</v>
      </c>
      <c r="F5632">
        <v>1949215</v>
      </c>
      <c r="G5632" t="s">
        <v>647</v>
      </c>
      <c r="H5632" s="18" t="s">
        <v>4021</v>
      </c>
      <c r="I5632" s="19">
        <v>0</v>
      </c>
      <c r="J5632" s="19">
        <v>1</v>
      </c>
      <c r="K5632" s="19">
        <v>0</v>
      </c>
      <c r="L5632" s="19">
        <v>0</v>
      </c>
      <c r="M5632" s="19">
        <v>0</v>
      </c>
      <c r="O5632" s="19">
        <v>0</v>
      </c>
      <c r="P5632" s="19">
        <v>1</v>
      </c>
      <c r="Q5632" s="19">
        <v>1</v>
      </c>
      <c r="R5632" s="19" t="s">
        <v>23319</v>
      </c>
      <c r="S5632" s="19" t="s">
        <v>23319</v>
      </c>
      <c r="T5632" s="19">
        <v>1</v>
      </c>
      <c r="U5632" s="19">
        <v>1</v>
      </c>
      <c r="V5632" s="19">
        <v>0</v>
      </c>
      <c r="W5632" s="19">
        <v>0</v>
      </c>
      <c r="X5632" s="19">
        <v>1</v>
      </c>
      <c r="Y5632" s="19" t="s">
        <v>23323</v>
      </c>
      <c r="Z5632" s="19">
        <v>1</v>
      </c>
      <c r="AA5632" s="19">
        <v>1</v>
      </c>
      <c r="AB5632" s="19">
        <v>0</v>
      </c>
    </row>
    <row r="5633" spans="1:29" x14ac:dyDescent="0.3">
      <c r="A5633" t="s">
        <v>4305</v>
      </c>
      <c r="B5633" s="9" t="s">
        <v>23329</v>
      </c>
      <c r="C5633" s="9">
        <v>5605</v>
      </c>
      <c r="D5633" t="s">
        <v>4325</v>
      </c>
      <c r="E5633" t="s">
        <v>4325</v>
      </c>
      <c r="F5633">
        <v>1949215</v>
      </c>
      <c r="G5633" t="s">
        <v>647</v>
      </c>
      <c r="H5633" s="18" t="s">
        <v>4021</v>
      </c>
      <c r="I5633" s="19">
        <v>0</v>
      </c>
      <c r="J5633" s="19">
        <v>1</v>
      </c>
      <c r="K5633" s="19">
        <v>0</v>
      </c>
      <c r="L5633" s="19">
        <v>0</v>
      </c>
      <c r="M5633" s="19">
        <v>0</v>
      </c>
      <c r="O5633" s="19">
        <v>0</v>
      </c>
      <c r="P5633" s="19">
        <v>0</v>
      </c>
      <c r="Q5633" s="19">
        <v>0</v>
      </c>
      <c r="R5633" s="19" t="s">
        <v>23319</v>
      </c>
      <c r="S5633" s="19" t="s">
        <v>23319</v>
      </c>
      <c r="T5633" s="19">
        <v>1</v>
      </c>
      <c r="U5633" s="19">
        <v>1</v>
      </c>
      <c r="V5633" s="19">
        <v>0</v>
      </c>
      <c r="W5633" s="19">
        <v>0</v>
      </c>
      <c r="X5633" s="19">
        <v>1</v>
      </c>
      <c r="Y5633" s="19" t="s">
        <v>23323</v>
      </c>
      <c r="Z5633" s="19">
        <v>1</v>
      </c>
      <c r="AA5633" s="19">
        <v>1</v>
      </c>
      <c r="AB5633" s="19">
        <v>0</v>
      </c>
    </row>
    <row r="5634" spans="1:29" x14ac:dyDescent="0.3">
      <c r="A5634" t="s">
        <v>25297</v>
      </c>
      <c r="B5634" s="9" t="s">
        <v>23322</v>
      </c>
      <c r="C5634" s="9">
        <v>11611</v>
      </c>
      <c r="D5634" t="s">
        <v>4325</v>
      </c>
      <c r="E5634" t="s">
        <v>4325</v>
      </c>
      <c r="F5634">
        <v>1949215</v>
      </c>
      <c r="G5634" t="s">
        <v>647</v>
      </c>
      <c r="H5634" s="18" t="s">
        <v>4021</v>
      </c>
      <c r="I5634" s="19">
        <v>0</v>
      </c>
      <c r="J5634" s="19">
        <v>1</v>
      </c>
      <c r="K5634" s="19">
        <v>0</v>
      </c>
      <c r="L5634" s="19">
        <v>0</v>
      </c>
      <c r="M5634" s="19">
        <v>0</v>
      </c>
      <c r="O5634" s="19">
        <v>0</v>
      </c>
      <c r="P5634" s="19">
        <v>0</v>
      </c>
      <c r="Q5634" s="19">
        <v>0</v>
      </c>
      <c r="R5634" s="19" t="s">
        <v>23319</v>
      </c>
      <c r="S5634" s="19" t="s">
        <v>23319</v>
      </c>
      <c r="T5634" s="19">
        <v>1</v>
      </c>
      <c r="U5634" s="19">
        <v>1</v>
      </c>
      <c r="V5634" s="19">
        <v>0</v>
      </c>
      <c r="W5634" s="19">
        <v>0</v>
      </c>
      <c r="X5634" s="19">
        <v>1</v>
      </c>
      <c r="Y5634" s="19" t="s">
        <v>23323</v>
      </c>
      <c r="Z5634" s="19">
        <v>1</v>
      </c>
      <c r="AA5634" s="19">
        <v>1</v>
      </c>
      <c r="AB5634" s="19">
        <v>0</v>
      </c>
    </row>
    <row r="5635" spans="1:29" x14ac:dyDescent="0.3">
      <c r="A5635" t="s">
        <v>23614</v>
      </c>
      <c r="B5635" s="9" t="s">
        <v>23329</v>
      </c>
      <c r="C5635" s="9">
        <v>12642</v>
      </c>
      <c r="D5635" t="s">
        <v>4325</v>
      </c>
      <c r="E5635" t="s">
        <v>4325</v>
      </c>
      <c r="F5635">
        <v>1949215</v>
      </c>
      <c r="G5635" t="s">
        <v>647</v>
      </c>
      <c r="H5635" s="18" t="s">
        <v>4021</v>
      </c>
      <c r="I5635" s="19">
        <v>0</v>
      </c>
      <c r="J5635" s="19">
        <v>1</v>
      </c>
      <c r="K5635" s="19">
        <v>0</v>
      </c>
      <c r="L5635" s="19">
        <v>0</v>
      </c>
      <c r="M5635" s="19">
        <v>0</v>
      </c>
      <c r="O5635" s="19">
        <v>0</v>
      </c>
      <c r="P5635" s="19">
        <v>0</v>
      </c>
      <c r="Q5635" s="19">
        <v>0</v>
      </c>
      <c r="R5635" s="19" t="s">
        <v>23319</v>
      </c>
      <c r="S5635" s="19" t="s">
        <v>23319</v>
      </c>
      <c r="T5635" s="19">
        <v>1</v>
      </c>
      <c r="U5635" s="19">
        <v>1</v>
      </c>
      <c r="V5635" s="19">
        <v>0</v>
      </c>
      <c r="W5635" s="19">
        <v>0</v>
      </c>
      <c r="X5635" s="19">
        <v>1</v>
      </c>
      <c r="Y5635" s="19" t="s">
        <v>23323</v>
      </c>
      <c r="Z5635" s="19">
        <v>1</v>
      </c>
      <c r="AA5635" s="19">
        <v>1</v>
      </c>
      <c r="AB5635" s="19">
        <v>0</v>
      </c>
    </row>
    <row r="5636" spans="1:29" x14ac:dyDescent="0.3">
      <c r="A5636" t="s">
        <v>23391</v>
      </c>
      <c r="B5636" s="9" t="s">
        <v>23317</v>
      </c>
      <c r="C5636" s="9">
        <v>9417</v>
      </c>
      <c r="D5636" t="s">
        <v>25299</v>
      </c>
      <c r="E5636" t="s">
        <v>2800</v>
      </c>
      <c r="F5636">
        <v>1949260</v>
      </c>
      <c r="G5636" t="s">
        <v>4605</v>
      </c>
      <c r="H5636" s="18" t="s">
        <v>4021</v>
      </c>
      <c r="I5636" s="19">
        <v>0</v>
      </c>
      <c r="J5636" s="19">
        <v>1</v>
      </c>
      <c r="K5636" s="19">
        <v>0</v>
      </c>
      <c r="L5636" s="19">
        <v>0</v>
      </c>
      <c r="M5636" s="19">
        <v>0</v>
      </c>
      <c r="O5636" s="19">
        <v>0</v>
      </c>
      <c r="P5636" s="19">
        <v>1</v>
      </c>
      <c r="Q5636" s="19">
        <v>1</v>
      </c>
      <c r="R5636" s="19" t="s">
        <v>23319</v>
      </c>
      <c r="S5636" s="19" t="s">
        <v>23319</v>
      </c>
      <c r="T5636" s="19">
        <v>1</v>
      </c>
      <c r="U5636" s="19">
        <v>1</v>
      </c>
      <c r="V5636" s="19">
        <v>0</v>
      </c>
      <c r="W5636" s="19">
        <v>0</v>
      </c>
      <c r="X5636" s="19">
        <v>1</v>
      </c>
      <c r="Y5636" s="19" t="s">
        <v>23323</v>
      </c>
      <c r="Z5636" s="19">
        <v>1</v>
      </c>
      <c r="AA5636" s="19">
        <v>0</v>
      </c>
      <c r="AB5636" s="19">
        <v>0</v>
      </c>
    </row>
    <row r="5637" spans="1:29" x14ac:dyDescent="0.3">
      <c r="A5637" t="s">
        <v>4825</v>
      </c>
      <c r="B5637" s="9" t="s">
        <v>23329</v>
      </c>
      <c r="C5637" s="9">
        <v>9425</v>
      </c>
      <c r="D5637" t="s">
        <v>2800</v>
      </c>
      <c r="E5637" t="s">
        <v>2800</v>
      </c>
      <c r="F5637">
        <v>1949260</v>
      </c>
      <c r="G5637" t="s">
        <v>4605</v>
      </c>
      <c r="H5637" s="18" t="s">
        <v>4021</v>
      </c>
      <c r="I5637" s="19">
        <v>0</v>
      </c>
      <c r="J5637" s="19">
        <v>1</v>
      </c>
      <c r="K5637" s="19">
        <v>0</v>
      </c>
      <c r="L5637" s="19">
        <v>0</v>
      </c>
      <c r="M5637" s="19">
        <v>0</v>
      </c>
      <c r="O5637" s="19">
        <v>0</v>
      </c>
      <c r="P5637" s="19">
        <v>0</v>
      </c>
      <c r="Q5637" s="19">
        <v>0</v>
      </c>
      <c r="R5637" s="19" t="s">
        <v>23319</v>
      </c>
      <c r="S5637" s="19" t="s">
        <v>23319</v>
      </c>
      <c r="T5637" s="19">
        <v>1</v>
      </c>
      <c r="U5637" s="19">
        <v>1</v>
      </c>
      <c r="V5637" s="19">
        <v>0</v>
      </c>
      <c r="W5637" s="19">
        <v>0</v>
      </c>
      <c r="X5637" s="19">
        <v>1</v>
      </c>
      <c r="Y5637" s="19" t="s">
        <v>23333</v>
      </c>
      <c r="Z5637" s="19">
        <v>1</v>
      </c>
      <c r="AA5637" s="19">
        <v>0</v>
      </c>
      <c r="AB5637" s="19">
        <v>0</v>
      </c>
    </row>
    <row r="5638" spans="1:29" x14ac:dyDescent="0.3">
      <c r="A5638" t="s">
        <v>23391</v>
      </c>
      <c r="B5638" s="9" t="s">
        <v>23317</v>
      </c>
      <c r="C5638" s="9">
        <v>9417</v>
      </c>
      <c r="D5638" t="s">
        <v>25300</v>
      </c>
      <c r="E5638" t="s">
        <v>4161</v>
      </c>
      <c r="F5638">
        <v>1949305</v>
      </c>
      <c r="G5638" t="s">
        <v>3717</v>
      </c>
      <c r="H5638" s="18" t="s">
        <v>4021</v>
      </c>
      <c r="I5638" s="19">
        <v>0</v>
      </c>
      <c r="J5638" s="19">
        <v>1</v>
      </c>
      <c r="K5638" s="19">
        <v>0</v>
      </c>
      <c r="L5638" s="19">
        <v>0</v>
      </c>
      <c r="M5638" s="19">
        <v>0</v>
      </c>
      <c r="O5638" s="19">
        <v>0</v>
      </c>
      <c r="P5638" s="19">
        <v>1</v>
      </c>
      <c r="Q5638" s="19">
        <v>1</v>
      </c>
      <c r="R5638" s="19" t="s">
        <v>23319</v>
      </c>
      <c r="S5638" s="19" t="s">
        <v>23319</v>
      </c>
      <c r="T5638" s="19">
        <v>1</v>
      </c>
      <c r="U5638" s="19">
        <v>1</v>
      </c>
      <c r="V5638" s="19">
        <v>0</v>
      </c>
      <c r="W5638" s="19">
        <v>0</v>
      </c>
      <c r="X5638" s="19">
        <v>1</v>
      </c>
      <c r="Y5638" s="19" t="s">
        <v>23323</v>
      </c>
      <c r="Z5638" s="19">
        <v>1</v>
      </c>
      <c r="AA5638" s="19">
        <v>0</v>
      </c>
      <c r="AB5638" s="19">
        <v>0</v>
      </c>
    </row>
    <row r="5639" spans="1:29" x14ac:dyDescent="0.3">
      <c r="A5639" t="s">
        <v>23554</v>
      </c>
      <c r="B5639" s="9" t="s">
        <v>23329</v>
      </c>
      <c r="C5639" s="9">
        <v>2652</v>
      </c>
      <c r="D5639" t="s">
        <v>4161</v>
      </c>
      <c r="E5639" t="s">
        <v>4161</v>
      </c>
      <c r="F5639">
        <v>1949305</v>
      </c>
      <c r="G5639" t="s">
        <v>3717</v>
      </c>
      <c r="H5639" s="18" t="s">
        <v>4021</v>
      </c>
      <c r="I5639" s="19">
        <v>0</v>
      </c>
      <c r="J5639" s="19">
        <v>1</v>
      </c>
      <c r="K5639" s="19">
        <v>0</v>
      </c>
      <c r="L5639" s="19">
        <v>0</v>
      </c>
      <c r="M5639" s="19">
        <v>0</v>
      </c>
      <c r="O5639" s="19">
        <v>0</v>
      </c>
      <c r="P5639" s="19">
        <v>1</v>
      </c>
      <c r="Q5639" s="19">
        <v>1</v>
      </c>
      <c r="R5639" s="19" t="s">
        <v>23319</v>
      </c>
      <c r="S5639" s="19" t="s">
        <v>23319</v>
      </c>
      <c r="T5639" s="19">
        <v>1</v>
      </c>
      <c r="U5639" s="19">
        <v>1</v>
      </c>
      <c r="V5639" s="19">
        <v>0</v>
      </c>
      <c r="W5639" s="19">
        <v>0</v>
      </c>
      <c r="X5639" s="19">
        <v>1</v>
      </c>
      <c r="Y5639" s="19" t="s">
        <v>23323</v>
      </c>
      <c r="Z5639" s="19">
        <v>1</v>
      </c>
      <c r="AA5639" s="19">
        <v>0</v>
      </c>
      <c r="AB5639" s="19">
        <v>0</v>
      </c>
    </row>
    <row r="5640" spans="1:29" x14ac:dyDescent="0.3">
      <c r="A5640" t="s">
        <v>4863</v>
      </c>
      <c r="B5640" s="9" t="s">
        <v>23317</v>
      </c>
      <c r="C5640" s="9">
        <v>12341</v>
      </c>
      <c r="D5640" t="s">
        <v>4613</v>
      </c>
      <c r="E5640" t="s">
        <v>4613</v>
      </c>
      <c r="F5640">
        <v>1949350</v>
      </c>
      <c r="G5640" t="s">
        <v>548</v>
      </c>
      <c r="H5640" s="18" t="s">
        <v>4021</v>
      </c>
      <c r="I5640" s="19">
        <v>0</v>
      </c>
      <c r="J5640" s="19">
        <v>1</v>
      </c>
      <c r="K5640" s="19">
        <v>0</v>
      </c>
      <c r="L5640" s="19">
        <v>1</v>
      </c>
      <c r="M5640" s="19">
        <v>1</v>
      </c>
      <c r="O5640" s="19">
        <v>0</v>
      </c>
      <c r="P5640" s="19">
        <v>1</v>
      </c>
      <c r="Q5640" s="19">
        <v>1</v>
      </c>
      <c r="R5640" s="19" t="s">
        <v>23319</v>
      </c>
      <c r="S5640" s="19" t="s">
        <v>23319</v>
      </c>
      <c r="T5640" s="19">
        <v>1</v>
      </c>
      <c r="U5640" s="19">
        <v>1</v>
      </c>
      <c r="V5640" s="19">
        <v>0</v>
      </c>
      <c r="W5640" s="19">
        <v>0</v>
      </c>
      <c r="X5640" s="19">
        <v>1</v>
      </c>
      <c r="Y5640" s="19" t="s">
        <v>23323</v>
      </c>
      <c r="Z5640" s="19">
        <v>1</v>
      </c>
      <c r="AA5640" s="19">
        <v>0</v>
      </c>
      <c r="AB5640" s="19">
        <v>0</v>
      </c>
    </row>
    <row r="5641" spans="1:29" x14ac:dyDescent="0.3">
      <c r="A5641" t="s">
        <v>23391</v>
      </c>
      <c r="B5641" s="9" t="s">
        <v>23317</v>
      </c>
      <c r="C5641" s="9">
        <v>9417</v>
      </c>
      <c r="D5641" t="s">
        <v>25303</v>
      </c>
      <c r="E5641" t="s">
        <v>4285</v>
      </c>
      <c r="F5641">
        <v>1949395</v>
      </c>
      <c r="G5641" t="s">
        <v>4080</v>
      </c>
      <c r="H5641" s="18" t="s">
        <v>4021</v>
      </c>
      <c r="I5641" s="19">
        <v>0</v>
      </c>
      <c r="J5641" s="19">
        <v>1</v>
      </c>
      <c r="K5641" s="19">
        <v>0</v>
      </c>
      <c r="L5641" s="19">
        <v>0</v>
      </c>
      <c r="M5641" s="19">
        <v>0</v>
      </c>
      <c r="O5641" s="19">
        <v>0</v>
      </c>
      <c r="P5641" s="19">
        <v>1</v>
      </c>
      <c r="Q5641" s="19">
        <v>1</v>
      </c>
      <c r="R5641" s="19" t="s">
        <v>23319</v>
      </c>
      <c r="S5641" s="19" t="s">
        <v>23319</v>
      </c>
      <c r="T5641" s="19">
        <v>1</v>
      </c>
      <c r="U5641" s="19">
        <v>1</v>
      </c>
      <c r="V5641" s="19">
        <v>0</v>
      </c>
      <c r="W5641" s="19">
        <v>0</v>
      </c>
      <c r="X5641" s="19">
        <v>1</v>
      </c>
      <c r="Y5641" s="19" t="s">
        <v>23323</v>
      </c>
      <c r="Z5641" s="19">
        <v>1</v>
      </c>
      <c r="AA5641" s="19">
        <v>1</v>
      </c>
      <c r="AB5641" s="19">
        <v>0</v>
      </c>
      <c r="AC5641" s="19">
        <v>2015</v>
      </c>
    </row>
    <row r="5642" spans="1:29" x14ac:dyDescent="0.3">
      <c r="A5642" t="s">
        <v>5013</v>
      </c>
      <c r="B5642" s="9" t="s">
        <v>23329</v>
      </c>
      <c r="C5642" s="9">
        <v>18446</v>
      </c>
      <c r="D5642" t="s">
        <v>4285</v>
      </c>
      <c r="E5642" t="s">
        <v>4285</v>
      </c>
      <c r="F5642">
        <v>1949395</v>
      </c>
      <c r="G5642" t="s">
        <v>4080</v>
      </c>
      <c r="H5642" s="18" t="s">
        <v>4021</v>
      </c>
      <c r="I5642" s="19">
        <v>0</v>
      </c>
      <c r="J5642" s="19">
        <v>1</v>
      </c>
      <c r="K5642" s="19">
        <v>0</v>
      </c>
      <c r="L5642" s="19">
        <v>0</v>
      </c>
      <c r="M5642" s="19">
        <v>0</v>
      </c>
      <c r="O5642" s="19">
        <v>0</v>
      </c>
      <c r="P5642" s="19">
        <v>1</v>
      </c>
      <c r="Q5642" s="19">
        <v>1</v>
      </c>
      <c r="R5642" s="19">
        <v>2</v>
      </c>
      <c r="S5642" s="19" t="s">
        <v>23350</v>
      </c>
      <c r="T5642" s="19">
        <v>1</v>
      </c>
      <c r="U5642" s="19">
        <v>1</v>
      </c>
      <c r="V5642" s="19">
        <v>0</v>
      </c>
      <c r="W5642" s="19">
        <v>0</v>
      </c>
      <c r="X5642" s="19">
        <v>1</v>
      </c>
      <c r="Y5642" s="19" t="s">
        <v>23333</v>
      </c>
      <c r="Z5642" s="19">
        <v>1</v>
      </c>
      <c r="AA5642" s="19">
        <v>1</v>
      </c>
      <c r="AB5642" s="19">
        <v>0</v>
      </c>
      <c r="AC5642" s="19">
        <v>2015</v>
      </c>
    </row>
    <row r="5643" spans="1:29" x14ac:dyDescent="0.3">
      <c r="A5643" t="s">
        <v>23391</v>
      </c>
      <c r="B5643" s="9" t="s">
        <v>23317</v>
      </c>
      <c r="C5643" s="9">
        <v>9417</v>
      </c>
      <c r="D5643" t="s">
        <v>25307</v>
      </c>
      <c r="E5643" t="s">
        <v>381</v>
      </c>
      <c r="F5643">
        <v>1949485</v>
      </c>
      <c r="G5643" t="s">
        <v>4289</v>
      </c>
      <c r="H5643" s="18" t="s">
        <v>4021</v>
      </c>
      <c r="I5643" s="19">
        <v>0</v>
      </c>
      <c r="J5643" s="19">
        <v>1</v>
      </c>
      <c r="K5643" s="19">
        <v>0</v>
      </c>
      <c r="L5643" s="19">
        <v>0</v>
      </c>
      <c r="M5643" s="19">
        <v>0</v>
      </c>
      <c r="O5643" s="19">
        <v>0</v>
      </c>
      <c r="P5643" s="19">
        <v>1</v>
      </c>
      <c r="Q5643" s="19">
        <v>1</v>
      </c>
      <c r="R5643" s="19" t="s">
        <v>23319</v>
      </c>
      <c r="S5643" s="19" t="s">
        <v>23319</v>
      </c>
      <c r="T5643" s="19">
        <v>1</v>
      </c>
      <c r="U5643" s="19">
        <v>1</v>
      </c>
      <c r="V5643" s="19">
        <v>0</v>
      </c>
      <c r="W5643" s="19">
        <v>0</v>
      </c>
      <c r="X5643" s="19">
        <v>1</v>
      </c>
      <c r="Y5643" s="19" t="s">
        <v>23323</v>
      </c>
      <c r="Z5643" s="19">
        <v>1</v>
      </c>
      <c r="AA5643" s="19">
        <v>1</v>
      </c>
      <c r="AB5643" s="19">
        <v>1</v>
      </c>
      <c r="AC5643" s="19">
        <v>2044</v>
      </c>
    </row>
    <row r="5644" spans="1:29" x14ac:dyDescent="0.3">
      <c r="A5644" t="s">
        <v>23511</v>
      </c>
      <c r="B5644" s="9" t="s">
        <v>23329</v>
      </c>
      <c r="C5644" s="9">
        <v>11053</v>
      </c>
      <c r="D5644" t="s">
        <v>381</v>
      </c>
      <c r="E5644" t="s">
        <v>381</v>
      </c>
      <c r="F5644">
        <v>1949485</v>
      </c>
      <c r="G5644" t="s">
        <v>4289</v>
      </c>
      <c r="H5644" s="18" t="s">
        <v>4021</v>
      </c>
      <c r="I5644" s="19">
        <v>1</v>
      </c>
      <c r="J5644" s="19">
        <v>1</v>
      </c>
      <c r="K5644" s="19">
        <v>0</v>
      </c>
      <c r="L5644" s="19">
        <v>0</v>
      </c>
      <c r="M5644" s="19">
        <v>0</v>
      </c>
      <c r="O5644" s="19">
        <v>0</v>
      </c>
      <c r="P5644" s="19">
        <v>0</v>
      </c>
      <c r="Q5644" s="19">
        <v>0</v>
      </c>
      <c r="R5644" s="19" t="s">
        <v>23319</v>
      </c>
      <c r="S5644" s="19" t="s">
        <v>23319</v>
      </c>
      <c r="T5644" s="19">
        <v>1</v>
      </c>
      <c r="U5644" s="19">
        <v>1</v>
      </c>
      <c r="V5644" s="19">
        <v>0</v>
      </c>
      <c r="W5644" s="19">
        <v>0</v>
      </c>
      <c r="X5644" s="19">
        <v>1</v>
      </c>
      <c r="Y5644" s="19" t="s">
        <v>23323</v>
      </c>
      <c r="Z5644" s="19">
        <v>1</v>
      </c>
      <c r="AA5644" s="19">
        <v>1</v>
      </c>
      <c r="AB5644" s="19">
        <v>1</v>
      </c>
      <c r="AC5644" s="19">
        <v>2044</v>
      </c>
    </row>
    <row r="5645" spans="1:29" x14ac:dyDescent="0.3">
      <c r="A5645" t="s">
        <v>4863</v>
      </c>
      <c r="B5645" s="9" t="s">
        <v>23317</v>
      </c>
      <c r="C5645" s="9">
        <v>12341</v>
      </c>
      <c r="D5645" t="s">
        <v>4120</v>
      </c>
      <c r="E5645" t="s">
        <v>4120</v>
      </c>
      <c r="F5645">
        <v>1949575</v>
      </c>
      <c r="G5645" t="s">
        <v>4115</v>
      </c>
      <c r="H5645" s="18" t="s">
        <v>4021</v>
      </c>
      <c r="I5645" s="19">
        <v>0</v>
      </c>
      <c r="J5645" s="19">
        <v>1</v>
      </c>
      <c r="K5645" s="19">
        <v>0</v>
      </c>
      <c r="L5645" s="19">
        <v>1</v>
      </c>
      <c r="M5645" s="19">
        <v>1</v>
      </c>
      <c r="O5645" s="19">
        <v>0</v>
      </c>
      <c r="P5645" s="19">
        <v>1</v>
      </c>
      <c r="Q5645" s="19">
        <v>1</v>
      </c>
      <c r="R5645" s="19" t="s">
        <v>23319</v>
      </c>
      <c r="S5645" s="19" t="s">
        <v>23319</v>
      </c>
      <c r="T5645" s="19">
        <v>1</v>
      </c>
      <c r="U5645" s="19">
        <v>1</v>
      </c>
      <c r="V5645" s="19">
        <v>0</v>
      </c>
      <c r="W5645" s="19">
        <v>0</v>
      </c>
      <c r="X5645" s="19">
        <v>1</v>
      </c>
      <c r="Y5645" s="19" t="s">
        <v>23323</v>
      </c>
      <c r="Z5645" s="19">
        <v>1</v>
      </c>
      <c r="AA5645" s="19">
        <v>0</v>
      </c>
      <c r="AB5645" s="19">
        <v>0</v>
      </c>
    </row>
    <row r="5646" spans="1:29" x14ac:dyDescent="0.3">
      <c r="A5646" t="s">
        <v>23391</v>
      </c>
      <c r="B5646" s="9" t="s">
        <v>23317</v>
      </c>
      <c r="C5646" s="9">
        <v>9417</v>
      </c>
      <c r="D5646" t="s">
        <v>25312</v>
      </c>
      <c r="E5646" t="s">
        <v>4048</v>
      </c>
      <c r="F5646">
        <v>1949620</v>
      </c>
      <c r="G5646" t="s">
        <v>3428</v>
      </c>
      <c r="H5646" s="18" t="s">
        <v>4021</v>
      </c>
      <c r="I5646" s="19">
        <v>0</v>
      </c>
      <c r="J5646" s="19">
        <v>1</v>
      </c>
      <c r="K5646" s="19">
        <v>0</v>
      </c>
      <c r="L5646" s="19">
        <v>0</v>
      </c>
      <c r="M5646" s="19">
        <v>0</v>
      </c>
      <c r="O5646" s="19">
        <v>0</v>
      </c>
      <c r="P5646" s="19">
        <v>1</v>
      </c>
      <c r="Q5646" s="19">
        <v>1</v>
      </c>
      <c r="R5646" s="19" t="s">
        <v>23319</v>
      </c>
      <c r="S5646" s="19" t="s">
        <v>23319</v>
      </c>
      <c r="T5646" s="19">
        <v>1</v>
      </c>
      <c r="U5646" s="19">
        <v>1</v>
      </c>
      <c r="V5646" s="19">
        <v>0</v>
      </c>
      <c r="W5646" s="19">
        <v>0</v>
      </c>
      <c r="X5646" s="19">
        <v>1</v>
      </c>
      <c r="Y5646" s="19" t="s">
        <v>23323</v>
      </c>
      <c r="Z5646" s="19">
        <v>1</v>
      </c>
      <c r="AA5646" s="19">
        <v>0</v>
      </c>
      <c r="AB5646" s="19">
        <v>0</v>
      </c>
    </row>
    <row r="5647" spans="1:29" x14ac:dyDescent="0.3">
      <c r="A5647" t="s">
        <v>22726</v>
      </c>
      <c r="B5647" s="9" t="s">
        <v>23317</v>
      </c>
      <c r="C5647" s="9">
        <v>20856</v>
      </c>
      <c r="D5647" t="s">
        <v>4048</v>
      </c>
      <c r="E5647" t="s">
        <v>4048</v>
      </c>
      <c r="F5647">
        <v>1949620</v>
      </c>
      <c r="G5647" t="s">
        <v>3428</v>
      </c>
      <c r="H5647" s="18" t="s">
        <v>4021</v>
      </c>
      <c r="I5647" s="19">
        <v>0</v>
      </c>
      <c r="J5647" s="19">
        <v>1</v>
      </c>
      <c r="K5647" s="19">
        <v>0</v>
      </c>
      <c r="L5647" s="19">
        <v>0</v>
      </c>
      <c r="M5647" s="19">
        <v>0</v>
      </c>
      <c r="O5647" s="19">
        <v>0</v>
      </c>
      <c r="P5647" s="19">
        <v>1</v>
      </c>
      <c r="Q5647" s="19">
        <v>1</v>
      </c>
      <c r="R5647" s="19" t="s">
        <v>23319</v>
      </c>
      <c r="S5647" s="19" t="s">
        <v>23319</v>
      </c>
      <c r="T5647" s="19">
        <v>1</v>
      </c>
      <c r="U5647" s="19">
        <v>1</v>
      </c>
      <c r="V5647" s="19">
        <v>0</v>
      </c>
      <c r="W5647" s="19">
        <v>0</v>
      </c>
      <c r="X5647" s="19">
        <v>1</v>
      </c>
      <c r="Y5647" s="19" t="s">
        <v>23323</v>
      </c>
      <c r="Z5647" s="19">
        <v>1</v>
      </c>
      <c r="AA5647" s="19">
        <v>0</v>
      </c>
      <c r="AB5647" s="19">
        <v>0</v>
      </c>
    </row>
    <row r="5648" spans="1:29" x14ac:dyDescent="0.3">
      <c r="A5648" t="s">
        <v>23391</v>
      </c>
      <c r="B5648" s="9" t="s">
        <v>23317</v>
      </c>
      <c r="C5648" s="9">
        <v>9417</v>
      </c>
      <c r="D5648" t="s">
        <v>25317</v>
      </c>
      <c r="E5648" t="s">
        <v>4504</v>
      </c>
      <c r="F5648">
        <v>1949755</v>
      </c>
      <c r="G5648" t="s">
        <v>496</v>
      </c>
      <c r="H5648" s="18" t="s">
        <v>4021</v>
      </c>
      <c r="I5648" s="19">
        <v>0</v>
      </c>
      <c r="J5648" s="19">
        <v>1</v>
      </c>
      <c r="K5648" s="19">
        <v>0</v>
      </c>
      <c r="L5648" s="19">
        <v>0</v>
      </c>
      <c r="M5648" s="19">
        <v>0</v>
      </c>
      <c r="O5648" s="19">
        <v>0</v>
      </c>
      <c r="P5648" s="19">
        <v>1</v>
      </c>
      <c r="Q5648" s="19">
        <v>1</v>
      </c>
      <c r="R5648" s="19" t="s">
        <v>23319</v>
      </c>
      <c r="S5648" s="19" t="s">
        <v>23319</v>
      </c>
      <c r="T5648" s="19">
        <v>1</v>
      </c>
      <c r="U5648" s="19">
        <v>1</v>
      </c>
      <c r="V5648" s="19">
        <v>0</v>
      </c>
      <c r="W5648" s="19">
        <v>0</v>
      </c>
      <c r="X5648" s="19">
        <v>1</v>
      </c>
      <c r="Y5648" s="19" t="s">
        <v>23323</v>
      </c>
      <c r="Z5648" s="19">
        <v>1</v>
      </c>
      <c r="AA5648" s="19">
        <v>1</v>
      </c>
      <c r="AB5648" s="19">
        <v>0</v>
      </c>
      <c r="AC5648" s="19">
        <v>2032</v>
      </c>
    </row>
    <row r="5649" spans="1:29" x14ac:dyDescent="0.3">
      <c r="A5649" t="s">
        <v>23504</v>
      </c>
      <c r="B5649" s="9" t="s">
        <v>23329</v>
      </c>
      <c r="C5649" s="9">
        <v>11788</v>
      </c>
      <c r="D5649" t="s">
        <v>4504</v>
      </c>
      <c r="E5649" t="s">
        <v>4504</v>
      </c>
      <c r="F5649">
        <v>1949755</v>
      </c>
      <c r="G5649" t="s">
        <v>496</v>
      </c>
      <c r="H5649" s="18" t="s">
        <v>4021</v>
      </c>
      <c r="I5649" s="19">
        <v>0</v>
      </c>
      <c r="J5649" s="19">
        <v>1</v>
      </c>
      <c r="K5649" s="19">
        <v>0</v>
      </c>
      <c r="L5649" s="19">
        <v>0</v>
      </c>
      <c r="M5649" s="19">
        <v>0</v>
      </c>
      <c r="O5649" s="19">
        <v>0</v>
      </c>
      <c r="P5649" s="19">
        <v>0</v>
      </c>
      <c r="Q5649" s="19">
        <v>0</v>
      </c>
      <c r="R5649" s="19" t="s">
        <v>23319</v>
      </c>
      <c r="S5649" s="19" t="s">
        <v>23319</v>
      </c>
      <c r="T5649" s="19">
        <v>1</v>
      </c>
      <c r="U5649" s="19">
        <v>1</v>
      </c>
      <c r="V5649" s="19">
        <v>0</v>
      </c>
      <c r="W5649" s="19">
        <v>0</v>
      </c>
      <c r="X5649" s="19">
        <v>1</v>
      </c>
      <c r="Y5649" s="19" t="s">
        <v>23323</v>
      </c>
      <c r="Z5649" s="19">
        <v>1</v>
      </c>
      <c r="AA5649" s="19">
        <v>1</v>
      </c>
      <c r="AB5649" s="19">
        <v>0</v>
      </c>
      <c r="AC5649" s="19">
        <v>2032</v>
      </c>
    </row>
    <row r="5650" spans="1:29" x14ac:dyDescent="0.3">
      <c r="A5650" t="s">
        <v>23391</v>
      </c>
      <c r="B5650" s="9" t="s">
        <v>23317</v>
      </c>
      <c r="C5650" s="9">
        <v>9417</v>
      </c>
      <c r="D5650" t="s">
        <v>25320</v>
      </c>
      <c r="E5650" t="s">
        <v>4347</v>
      </c>
      <c r="F5650">
        <v>1949845</v>
      </c>
      <c r="G5650" t="s">
        <v>3438</v>
      </c>
      <c r="H5650" s="18" t="s">
        <v>4021</v>
      </c>
      <c r="I5650" s="19">
        <v>0</v>
      </c>
      <c r="J5650" s="19">
        <v>1</v>
      </c>
      <c r="K5650" s="19">
        <v>0</v>
      </c>
      <c r="L5650" s="19">
        <v>0</v>
      </c>
      <c r="M5650" s="19">
        <v>0</v>
      </c>
      <c r="O5650" s="19">
        <v>0</v>
      </c>
      <c r="P5650" s="19">
        <v>1</v>
      </c>
      <c r="Q5650" s="19">
        <v>1</v>
      </c>
      <c r="R5650" s="19" t="s">
        <v>23319</v>
      </c>
      <c r="S5650" s="19" t="s">
        <v>23319</v>
      </c>
      <c r="T5650" s="19">
        <v>1</v>
      </c>
      <c r="U5650" s="19">
        <v>1</v>
      </c>
      <c r="V5650" s="19">
        <v>0</v>
      </c>
      <c r="W5650" s="19">
        <v>0</v>
      </c>
      <c r="X5650" s="19">
        <v>1</v>
      </c>
      <c r="Y5650" s="19" t="s">
        <v>23323</v>
      </c>
      <c r="Z5650" s="19">
        <v>1</v>
      </c>
      <c r="AA5650" s="19">
        <v>0</v>
      </c>
      <c r="AB5650" s="19">
        <v>0</v>
      </c>
    </row>
    <row r="5651" spans="1:29" x14ac:dyDescent="0.3">
      <c r="A5651" t="s">
        <v>4863</v>
      </c>
      <c r="B5651" s="9" t="s">
        <v>23317</v>
      </c>
      <c r="C5651" s="9">
        <v>12341</v>
      </c>
      <c r="D5651" t="s">
        <v>4247</v>
      </c>
      <c r="E5651" t="s">
        <v>4247</v>
      </c>
      <c r="F5651">
        <v>1949890</v>
      </c>
      <c r="G5651" t="s">
        <v>3861</v>
      </c>
      <c r="H5651" s="18" t="s">
        <v>4021</v>
      </c>
      <c r="I5651" s="19">
        <v>0</v>
      </c>
      <c r="J5651" s="19">
        <v>1</v>
      </c>
      <c r="K5651" s="19">
        <v>0</v>
      </c>
      <c r="L5651" s="19">
        <v>1</v>
      </c>
      <c r="M5651" s="19">
        <v>1</v>
      </c>
      <c r="O5651" s="19">
        <v>0</v>
      </c>
      <c r="P5651" s="19">
        <v>1</v>
      </c>
      <c r="Q5651" s="19">
        <v>1</v>
      </c>
      <c r="R5651" s="19" t="s">
        <v>23319</v>
      </c>
      <c r="S5651" s="19" t="s">
        <v>23319</v>
      </c>
      <c r="T5651" s="19">
        <v>1</v>
      </c>
      <c r="U5651" s="19">
        <v>1</v>
      </c>
      <c r="V5651" s="19">
        <v>0</v>
      </c>
      <c r="W5651" s="19">
        <v>0</v>
      </c>
      <c r="X5651" s="19">
        <v>1</v>
      </c>
      <c r="Y5651" s="19" t="s">
        <v>23323</v>
      </c>
      <c r="Z5651" s="19">
        <v>1</v>
      </c>
      <c r="AA5651" s="19">
        <v>0</v>
      </c>
      <c r="AB5651" s="19">
        <v>0</v>
      </c>
    </row>
    <row r="5652" spans="1:29" x14ac:dyDescent="0.3">
      <c r="A5652" t="s">
        <v>23391</v>
      </c>
      <c r="B5652" s="9" t="s">
        <v>23317</v>
      </c>
      <c r="C5652" s="9">
        <v>9417</v>
      </c>
      <c r="D5652" t="s">
        <v>25322</v>
      </c>
      <c r="E5652" t="s">
        <v>4707</v>
      </c>
      <c r="F5652">
        <v>1949935</v>
      </c>
      <c r="G5652" t="s">
        <v>4701</v>
      </c>
      <c r="H5652" s="18" t="s">
        <v>4021</v>
      </c>
      <c r="I5652" s="19">
        <v>0</v>
      </c>
      <c r="J5652" s="19">
        <v>1</v>
      </c>
      <c r="K5652" s="19">
        <v>0</v>
      </c>
      <c r="L5652" s="19">
        <v>0</v>
      </c>
      <c r="M5652" s="19">
        <v>0</v>
      </c>
      <c r="O5652" s="19">
        <v>0</v>
      </c>
      <c r="P5652" s="19">
        <v>1</v>
      </c>
      <c r="Q5652" s="19">
        <v>1</v>
      </c>
      <c r="R5652" s="19" t="s">
        <v>23319</v>
      </c>
      <c r="S5652" s="19" t="s">
        <v>23319</v>
      </c>
      <c r="T5652" s="19">
        <v>1</v>
      </c>
      <c r="U5652" s="19">
        <v>1</v>
      </c>
      <c r="V5652" s="19">
        <v>0</v>
      </c>
      <c r="W5652" s="19">
        <v>0</v>
      </c>
      <c r="X5652" s="19">
        <v>1</v>
      </c>
      <c r="Y5652" s="19" t="s">
        <v>23323</v>
      </c>
      <c r="Z5652" s="19">
        <v>1</v>
      </c>
      <c r="AA5652" s="19">
        <v>0</v>
      </c>
      <c r="AB5652" s="19">
        <v>0</v>
      </c>
    </row>
    <row r="5653" spans="1:29" x14ac:dyDescent="0.3">
      <c r="A5653" t="s">
        <v>5013</v>
      </c>
      <c r="B5653" s="9" t="s">
        <v>23329</v>
      </c>
      <c r="C5653" s="9">
        <v>18446</v>
      </c>
      <c r="D5653" t="s">
        <v>4707</v>
      </c>
      <c r="E5653" t="s">
        <v>4707</v>
      </c>
      <c r="F5653">
        <v>1949935</v>
      </c>
      <c r="G5653" t="s">
        <v>4701</v>
      </c>
      <c r="H5653" s="18" t="s">
        <v>4021</v>
      </c>
      <c r="I5653" s="19">
        <v>0</v>
      </c>
      <c r="J5653" s="19">
        <v>1</v>
      </c>
      <c r="K5653" s="19">
        <v>0</v>
      </c>
      <c r="L5653" s="19">
        <v>0</v>
      </c>
      <c r="M5653" s="19">
        <v>0</v>
      </c>
      <c r="O5653" s="19">
        <v>0</v>
      </c>
      <c r="P5653" s="19">
        <v>1</v>
      </c>
      <c r="Q5653" s="19">
        <v>1</v>
      </c>
      <c r="R5653" s="19">
        <v>2</v>
      </c>
      <c r="S5653" s="19" t="s">
        <v>23350</v>
      </c>
      <c r="T5653" s="19">
        <v>1</v>
      </c>
      <c r="U5653" s="19">
        <v>1</v>
      </c>
      <c r="V5653" s="19">
        <v>0</v>
      </c>
      <c r="W5653" s="19">
        <v>0</v>
      </c>
      <c r="X5653" s="19">
        <v>1</v>
      </c>
      <c r="Y5653" s="19" t="s">
        <v>23333</v>
      </c>
      <c r="Z5653" s="19">
        <v>1</v>
      </c>
      <c r="AA5653" s="19">
        <v>0</v>
      </c>
      <c r="AB5653" s="19">
        <v>0</v>
      </c>
    </row>
    <row r="5654" spans="1:29" x14ac:dyDescent="0.3">
      <c r="A5654" t="s">
        <v>23500</v>
      </c>
      <c r="B5654" s="9" t="s">
        <v>23329</v>
      </c>
      <c r="C5654" s="9">
        <v>3314</v>
      </c>
      <c r="D5654" t="s">
        <v>1845</v>
      </c>
      <c r="E5654" t="s">
        <v>1845</v>
      </c>
      <c r="F5654">
        <v>1950070</v>
      </c>
      <c r="G5654" t="s">
        <v>348</v>
      </c>
      <c r="H5654" s="18" t="s">
        <v>4021</v>
      </c>
      <c r="I5654" s="19">
        <v>0</v>
      </c>
      <c r="J5654" s="19">
        <v>1</v>
      </c>
      <c r="K5654" s="19">
        <v>0</v>
      </c>
      <c r="L5654" s="19">
        <v>0</v>
      </c>
      <c r="M5654" s="19">
        <v>0</v>
      </c>
      <c r="O5654" s="19">
        <v>0</v>
      </c>
      <c r="P5654" s="19">
        <v>1</v>
      </c>
      <c r="Q5654" s="19">
        <v>1</v>
      </c>
      <c r="R5654" s="19" t="s">
        <v>23319</v>
      </c>
      <c r="S5654" s="19" t="s">
        <v>23319</v>
      </c>
      <c r="T5654" s="19">
        <v>1</v>
      </c>
      <c r="U5654" s="19">
        <v>1</v>
      </c>
      <c r="V5654" s="19">
        <v>0</v>
      </c>
      <c r="W5654" s="19">
        <v>0</v>
      </c>
      <c r="X5654" s="19">
        <v>0</v>
      </c>
      <c r="Y5654" s="19" t="s">
        <v>23430</v>
      </c>
      <c r="Z5654" s="19">
        <v>1</v>
      </c>
      <c r="AA5654" s="19">
        <v>0</v>
      </c>
      <c r="AB5654" s="19">
        <v>0</v>
      </c>
    </row>
    <row r="5655" spans="1:29" x14ac:dyDescent="0.3">
      <c r="A5655" t="s">
        <v>4863</v>
      </c>
      <c r="B5655" s="9" t="s">
        <v>23317</v>
      </c>
      <c r="C5655" s="9">
        <v>12341</v>
      </c>
      <c r="D5655" t="s">
        <v>1845</v>
      </c>
      <c r="E5655" t="s">
        <v>1845</v>
      </c>
      <c r="F5655">
        <v>1950070</v>
      </c>
      <c r="G5655" t="s">
        <v>348</v>
      </c>
      <c r="H5655" s="18" t="s">
        <v>4021</v>
      </c>
      <c r="I5655" s="19">
        <v>0</v>
      </c>
      <c r="J5655" s="19">
        <v>1</v>
      </c>
      <c r="K5655" s="19">
        <v>0</v>
      </c>
      <c r="L5655" s="19">
        <v>1</v>
      </c>
      <c r="M5655" s="19">
        <v>1</v>
      </c>
      <c r="O5655" s="19">
        <v>0</v>
      </c>
      <c r="P5655" s="19">
        <v>1</v>
      </c>
      <c r="Q5655" s="19">
        <v>1</v>
      </c>
      <c r="R5655" s="19" t="s">
        <v>23319</v>
      </c>
      <c r="S5655" s="19" t="s">
        <v>23319</v>
      </c>
      <c r="T5655" s="19">
        <v>1</v>
      </c>
      <c r="U5655" s="19">
        <v>1</v>
      </c>
      <c r="V5655" s="19">
        <v>0</v>
      </c>
      <c r="W5655" s="19">
        <v>0</v>
      </c>
      <c r="X5655" s="19">
        <v>1</v>
      </c>
      <c r="Y5655" s="19" t="s">
        <v>23323</v>
      </c>
      <c r="Z5655" s="19">
        <v>1</v>
      </c>
      <c r="AA5655" s="19">
        <v>0</v>
      </c>
      <c r="AB5655" s="19">
        <v>0</v>
      </c>
    </row>
    <row r="5656" spans="1:29" x14ac:dyDescent="0.3">
      <c r="A5656" t="s">
        <v>23391</v>
      </c>
      <c r="B5656" s="9" t="s">
        <v>23317</v>
      </c>
      <c r="C5656" s="9">
        <v>9417</v>
      </c>
      <c r="D5656" t="s">
        <v>25326</v>
      </c>
      <c r="E5656" t="s">
        <v>4610</v>
      </c>
      <c r="F5656">
        <v>1950160</v>
      </c>
      <c r="G5656" t="s">
        <v>4416</v>
      </c>
      <c r="H5656" s="18" t="s">
        <v>4021</v>
      </c>
      <c r="I5656" s="19">
        <v>0</v>
      </c>
      <c r="J5656" s="19">
        <v>1</v>
      </c>
      <c r="K5656" s="19">
        <v>0</v>
      </c>
      <c r="L5656" s="19">
        <v>0</v>
      </c>
      <c r="M5656" s="19">
        <v>0</v>
      </c>
      <c r="O5656" s="19">
        <v>0</v>
      </c>
      <c r="P5656" s="19">
        <v>1</v>
      </c>
      <c r="Q5656" s="19">
        <v>1</v>
      </c>
      <c r="R5656" s="19" t="s">
        <v>23319</v>
      </c>
      <c r="S5656" s="19" t="s">
        <v>23319</v>
      </c>
      <c r="T5656" s="19">
        <v>1</v>
      </c>
      <c r="U5656" s="19">
        <v>1</v>
      </c>
      <c r="V5656" s="19">
        <v>0</v>
      </c>
      <c r="W5656" s="19">
        <v>0</v>
      </c>
      <c r="X5656" s="19">
        <v>1</v>
      </c>
      <c r="Y5656" s="19" t="s">
        <v>23323</v>
      </c>
      <c r="Z5656" s="19">
        <v>1</v>
      </c>
      <c r="AA5656" s="19">
        <v>1</v>
      </c>
      <c r="AB5656" s="19">
        <v>0</v>
      </c>
      <c r="AC5656" s="19">
        <v>2035</v>
      </c>
    </row>
    <row r="5657" spans="1:29" x14ac:dyDescent="0.3">
      <c r="A5657" t="s">
        <v>23391</v>
      </c>
      <c r="B5657" s="9" t="s">
        <v>23317</v>
      </c>
      <c r="C5657" s="9">
        <v>9417</v>
      </c>
      <c r="D5657" t="s">
        <v>25327</v>
      </c>
      <c r="E5657" t="s">
        <v>4281</v>
      </c>
      <c r="F5657">
        <v>1950205</v>
      </c>
      <c r="G5657" t="s">
        <v>4057</v>
      </c>
      <c r="H5657" s="18" t="s">
        <v>4021</v>
      </c>
      <c r="I5657" s="19">
        <v>0</v>
      </c>
      <c r="J5657" s="19">
        <v>1</v>
      </c>
      <c r="K5657" s="19">
        <v>0</v>
      </c>
      <c r="L5657" s="19">
        <v>0</v>
      </c>
      <c r="M5657" s="19">
        <v>0</v>
      </c>
      <c r="O5657" s="19">
        <v>0</v>
      </c>
      <c r="P5657" s="19">
        <v>1</v>
      </c>
      <c r="Q5657" s="19">
        <v>1</v>
      </c>
      <c r="R5657" s="19" t="s">
        <v>23319</v>
      </c>
      <c r="S5657" s="19" t="s">
        <v>23319</v>
      </c>
      <c r="T5657" s="19">
        <v>1</v>
      </c>
      <c r="U5657" s="19">
        <v>1</v>
      </c>
      <c r="V5657" s="19">
        <v>0</v>
      </c>
      <c r="W5657" s="19">
        <v>0</v>
      </c>
      <c r="X5657" s="19">
        <v>1</v>
      </c>
      <c r="Y5657" s="19" t="s">
        <v>23323</v>
      </c>
      <c r="Z5657" s="19">
        <v>1</v>
      </c>
      <c r="AA5657" s="19">
        <v>0</v>
      </c>
      <c r="AB5657" s="19">
        <v>0</v>
      </c>
    </row>
    <row r="5658" spans="1:29" x14ac:dyDescent="0.3">
      <c r="A5658" t="s">
        <v>23993</v>
      </c>
      <c r="B5658" s="9" t="s">
        <v>23329</v>
      </c>
      <c r="C5658" s="9">
        <v>5588</v>
      </c>
      <c r="D5658" t="s">
        <v>4281</v>
      </c>
      <c r="E5658" t="s">
        <v>4281</v>
      </c>
      <c r="F5658">
        <v>1950205</v>
      </c>
      <c r="G5658" t="s">
        <v>4057</v>
      </c>
      <c r="H5658" s="18" t="s">
        <v>4021</v>
      </c>
      <c r="I5658" s="19">
        <v>0</v>
      </c>
      <c r="J5658" s="19">
        <v>1</v>
      </c>
      <c r="K5658" s="19">
        <v>0</v>
      </c>
      <c r="L5658" s="19">
        <v>0</v>
      </c>
      <c r="M5658" s="19">
        <v>0</v>
      </c>
      <c r="O5658" s="19">
        <v>0</v>
      </c>
      <c r="P5658" s="19">
        <v>0</v>
      </c>
      <c r="Q5658" s="19">
        <v>0</v>
      </c>
      <c r="R5658" s="19" t="s">
        <v>23319</v>
      </c>
      <c r="S5658" s="19" t="s">
        <v>23319</v>
      </c>
      <c r="T5658" s="19">
        <v>1</v>
      </c>
      <c r="U5658" s="19">
        <v>1</v>
      </c>
      <c r="V5658" s="19">
        <v>0</v>
      </c>
      <c r="W5658" s="19">
        <v>0</v>
      </c>
      <c r="X5658" s="19">
        <v>1</v>
      </c>
      <c r="Y5658" s="19" t="s">
        <v>23323</v>
      </c>
      <c r="Z5658" s="19">
        <v>1</v>
      </c>
      <c r="AA5658" s="19">
        <v>0</v>
      </c>
      <c r="AB5658" s="19">
        <v>0</v>
      </c>
    </row>
    <row r="5659" spans="1:29" x14ac:dyDescent="0.3">
      <c r="A5659" t="s">
        <v>23391</v>
      </c>
      <c r="B5659" s="9" t="s">
        <v>23317</v>
      </c>
      <c r="C5659" s="9">
        <v>9417</v>
      </c>
      <c r="D5659" t="s">
        <v>25328</v>
      </c>
      <c r="E5659" t="s">
        <v>4121</v>
      </c>
      <c r="F5659">
        <v>1950250</v>
      </c>
      <c r="G5659" t="s">
        <v>4115</v>
      </c>
      <c r="H5659" s="18" t="s">
        <v>4021</v>
      </c>
      <c r="I5659" s="19">
        <v>0</v>
      </c>
      <c r="J5659" s="19">
        <v>1</v>
      </c>
      <c r="K5659" s="19">
        <v>0</v>
      </c>
      <c r="L5659" s="19">
        <v>0</v>
      </c>
      <c r="M5659" s="19">
        <v>0</v>
      </c>
      <c r="O5659" s="19">
        <v>0</v>
      </c>
      <c r="P5659" s="19">
        <v>1</v>
      </c>
      <c r="Q5659" s="19">
        <v>1</v>
      </c>
      <c r="R5659" s="19" t="s">
        <v>23319</v>
      </c>
      <c r="S5659" s="19" t="s">
        <v>23319</v>
      </c>
      <c r="T5659" s="19">
        <v>1</v>
      </c>
      <c r="U5659" s="19">
        <v>1</v>
      </c>
      <c r="V5659" s="19">
        <v>0</v>
      </c>
      <c r="W5659" s="19">
        <v>0</v>
      </c>
      <c r="X5659" s="19">
        <v>1</v>
      </c>
      <c r="Y5659" s="19" t="s">
        <v>23323</v>
      </c>
      <c r="Z5659" s="19">
        <v>1</v>
      </c>
      <c r="AA5659" s="19">
        <v>0</v>
      </c>
      <c r="AB5659" s="19">
        <v>0</v>
      </c>
    </row>
    <row r="5660" spans="1:29" x14ac:dyDescent="0.3">
      <c r="A5660" t="s">
        <v>23393</v>
      </c>
      <c r="B5660" s="9" t="s">
        <v>23329</v>
      </c>
      <c r="C5660" s="9">
        <v>6112</v>
      </c>
      <c r="D5660" t="s">
        <v>4121</v>
      </c>
      <c r="E5660" t="s">
        <v>4121</v>
      </c>
      <c r="F5660">
        <v>1950250</v>
      </c>
      <c r="G5660" t="s">
        <v>4115</v>
      </c>
      <c r="H5660" s="18" t="s">
        <v>4021</v>
      </c>
      <c r="I5660" s="19">
        <v>0</v>
      </c>
      <c r="J5660" s="19">
        <v>1</v>
      </c>
      <c r="K5660" s="19">
        <v>0</v>
      </c>
      <c r="L5660" s="19">
        <v>0</v>
      </c>
      <c r="M5660" s="19">
        <v>0</v>
      </c>
      <c r="O5660" s="19">
        <v>0</v>
      </c>
      <c r="P5660" s="19">
        <v>1</v>
      </c>
      <c r="Q5660" s="19">
        <v>1</v>
      </c>
      <c r="R5660" s="19" t="s">
        <v>23319</v>
      </c>
      <c r="S5660" s="19" t="s">
        <v>23319</v>
      </c>
      <c r="T5660" s="19">
        <v>1</v>
      </c>
      <c r="U5660" s="19">
        <v>1</v>
      </c>
      <c r="V5660" s="19">
        <v>0</v>
      </c>
      <c r="W5660" s="19">
        <v>0</v>
      </c>
      <c r="X5660" s="19">
        <v>1</v>
      </c>
      <c r="Y5660" s="19" t="s">
        <v>23323</v>
      </c>
      <c r="Z5660" s="19">
        <v>1</v>
      </c>
      <c r="AA5660" s="19">
        <v>0</v>
      </c>
      <c r="AB5660" s="19">
        <v>0</v>
      </c>
    </row>
    <row r="5661" spans="1:29" x14ac:dyDescent="0.3">
      <c r="A5661" t="s">
        <v>23391</v>
      </c>
      <c r="B5661" s="9" t="s">
        <v>23317</v>
      </c>
      <c r="C5661" s="9">
        <v>9417</v>
      </c>
      <c r="D5661" t="s">
        <v>25330</v>
      </c>
      <c r="E5661" t="s">
        <v>4790</v>
      </c>
      <c r="F5661">
        <v>1950385</v>
      </c>
      <c r="G5661" t="s">
        <v>4542</v>
      </c>
      <c r="H5661" s="18" t="s">
        <v>4021</v>
      </c>
      <c r="I5661" s="19">
        <v>0</v>
      </c>
      <c r="J5661" s="19">
        <v>1</v>
      </c>
      <c r="K5661" s="19">
        <v>0</v>
      </c>
      <c r="L5661" s="19">
        <v>0</v>
      </c>
      <c r="M5661" s="19">
        <v>0</v>
      </c>
      <c r="O5661" s="19">
        <v>0</v>
      </c>
      <c r="P5661" s="19">
        <v>1</v>
      </c>
      <c r="Q5661" s="19">
        <v>1</v>
      </c>
      <c r="R5661" s="19" t="s">
        <v>23319</v>
      </c>
      <c r="S5661" s="19" t="s">
        <v>23319</v>
      </c>
      <c r="T5661" s="19">
        <v>1</v>
      </c>
      <c r="U5661" s="19">
        <v>1</v>
      </c>
      <c r="V5661" s="19">
        <v>0</v>
      </c>
      <c r="W5661" s="19">
        <v>0</v>
      </c>
      <c r="X5661" s="19">
        <v>1</v>
      </c>
      <c r="Y5661" s="19" t="s">
        <v>23323</v>
      </c>
      <c r="Z5661" s="19">
        <v>1</v>
      </c>
      <c r="AA5661" s="19">
        <v>0</v>
      </c>
      <c r="AB5661" s="19">
        <v>0</v>
      </c>
    </row>
    <row r="5662" spans="1:29" x14ac:dyDescent="0.3">
      <c r="A5662" t="s">
        <v>23580</v>
      </c>
      <c r="B5662" s="9" t="s">
        <v>23329</v>
      </c>
      <c r="C5662" s="9">
        <v>17260</v>
      </c>
      <c r="D5662" t="s">
        <v>4790</v>
      </c>
      <c r="E5662" t="s">
        <v>4790</v>
      </c>
      <c r="F5662">
        <v>1950385</v>
      </c>
      <c r="G5662" t="s">
        <v>4542</v>
      </c>
      <c r="H5662" s="18" t="s">
        <v>4021</v>
      </c>
      <c r="I5662" s="19">
        <v>0</v>
      </c>
      <c r="J5662" s="19">
        <v>1</v>
      </c>
      <c r="K5662" s="19">
        <v>0</v>
      </c>
      <c r="L5662" s="19">
        <v>0</v>
      </c>
      <c r="M5662" s="19">
        <v>0</v>
      </c>
      <c r="O5662" s="19">
        <v>0</v>
      </c>
      <c r="P5662" s="19">
        <v>1</v>
      </c>
      <c r="Q5662" s="19">
        <v>1</v>
      </c>
      <c r="R5662" s="19">
        <v>0.2</v>
      </c>
      <c r="S5662" s="19" t="s">
        <v>23581</v>
      </c>
      <c r="T5662" s="19">
        <v>1</v>
      </c>
      <c r="U5662" s="19">
        <v>1</v>
      </c>
      <c r="V5662" s="19">
        <v>0</v>
      </c>
      <c r="W5662" s="19">
        <v>0</v>
      </c>
      <c r="X5662" s="19">
        <v>1</v>
      </c>
      <c r="Y5662" s="19" t="s">
        <v>23333</v>
      </c>
      <c r="Z5662" s="19">
        <v>1</v>
      </c>
      <c r="AA5662" s="19">
        <v>0</v>
      </c>
      <c r="AB5662" s="19">
        <v>0</v>
      </c>
    </row>
    <row r="5663" spans="1:29" x14ac:dyDescent="0.3">
      <c r="A5663" t="s">
        <v>4863</v>
      </c>
      <c r="B5663" s="9" t="s">
        <v>23317</v>
      </c>
      <c r="C5663" s="9">
        <v>12341</v>
      </c>
      <c r="D5663" t="s">
        <v>4953</v>
      </c>
      <c r="E5663" t="s">
        <v>4953</v>
      </c>
      <c r="F5663">
        <v>1950430</v>
      </c>
      <c r="G5663" t="s">
        <v>4542</v>
      </c>
      <c r="H5663" s="18" t="s">
        <v>4021</v>
      </c>
      <c r="I5663" s="19">
        <v>0</v>
      </c>
      <c r="J5663" s="19">
        <v>1</v>
      </c>
      <c r="K5663" s="19">
        <v>0</v>
      </c>
      <c r="L5663" s="19">
        <v>1</v>
      </c>
      <c r="M5663" s="19">
        <v>1</v>
      </c>
      <c r="O5663" s="19">
        <v>0</v>
      </c>
      <c r="P5663" s="19">
        <v>1</v>
      </c>
      <c r="Q5663" s="19">
        <v>1</v>
      </c>
      <c r="R5663" s="19" t="s">
        <v>23319</v>
      </c>
      <c r="S5663" s="19" t="s">
        <v>23319</v>
      </c>
      <c r="T5663" s="19">
        <v>1</v>
      </c>
      <c r="U5663" s="19">
        <v>1</v>
      </c>
      <c r="V5663" s="19">
        <v>0</v>
      </c>
      <c r="W5663" s="19">
        <v>0</v>
      </c>
      <c r="X5663" s="19">
        <v>1</v>
      </c>
      <c r="Y5663" s="19" t="s">
        <v>23323</v>
      </c>
      <c r="Z5663" s="19">
        <v>1</v>
      </c>
      <c r="AA5663" s="19">
        <v>0</v>
      </c>
      <c r="AB5663" s="19">
        <v>0</v>
      </c>
    </row>
    <row r="5664" spans="1:29" x14ac:dyDescent="0.3">
      <c r="A5664" t="s">
        <v>23580</v>
      </c>
      <c r="B5664" s="9" t="s">
        <v>23329</v>
      </c>
      <c r="C5664" s="9">
        <v>17260</v>
      </c>
      <c r="D5664" t="s">
        <v>4953</v>
      </c>
      <c r="E5664" t="s">
        <v>4953</v>
      </c>
      <c r="F5664">
        <v>1950430</v>
      </c>
      <c r="G5664" t="s">
        <v>4542</v>
      </c>
      <c r="H5664" s="18" t="s">
        <v>4021</v>
      </c>
      <c r="I5664" s="19">
        <v>0</v>
      </c>
      <c r="J5664" s="19">
        <v>1</v>
      </c>
      <c r="K5664" s="19">
        <v>0</v>
      </c>
      <c r="L5664" s="19">
        <v>0</v>
      </c>
      <c r="M5664" s="19">
        <v>0</v>
      </c>
      <c r="O5664" s="19">
        <v>0</v>
      </c>
      <c r="P5664" s="19">
        <v>1</v>
      </c>
      <c r="Q5664" s="19">
        <v>1</v>
      </c>
      <c r="R5664" s="19">
        <v>0.2</v>
      </c>
      <c r="S5664" s="19" t="s">
        <v>23581</v>
      </c>
      <c r="T5664" s="19">
        <v>1</v>
      </c>
      <c r="U5664" s="19">
        <v>1</v>
      </c>
      <c r="V5664" s="19">
        <v>0</v>
      </c>
      <c r="W5664" s="19">
        <v>0</v>
      </c>
      <c r="X5664" s="19">
        <v>1</v>
      </c>
      <c r="Y5664" s="19" t="s">
        <v>23333</v>
      </c>
      <c r="Z5664" s="19">
        <v>1</v>
      </c>
      <c r="AA5664" s="19">
        <v>0</v>
      </c>
      <c r="AB5664" s="19">
        <v>0</v>
      </c>
    </row>
    <row r="5665" spans="1:28" x14ac:dyDescent="0.3">
      <c r="A5665" t="s">
        <v>23391</v>
      </c>
      <c r="B5665" s="9" t="s">
        <v>23317</v>
      </c>
      <c r="C5665" s="9">
        <v>9417</v>
      </c>
      <c r="D5665" t="s">
        <v>25336</v>
      </c>
      <c r="E5665" t="s">
        <v>4797</v>
      </c>
      <c r="F5665">
        <v>1950520</v>
      </c>
      <c r="G5665" t="s">
        <v>4084</v>
      </c>
      <c r="H5665" s="18" t="s">
        <v>4021</v>
      </c>
      <c r="I5665" s="19">
        <v>0</v>
      </c>
      <c r="J5665" s="19">
        <v>1</v>
      </c>
      <c r="K5665" s="19">
        <v>0</v>
      </c>
      <c r="L5665" s="19">
        <v>0</v>
      </c>
      <c r="M5665" s="19">
        <v>0</v>
      </c>
      <c r="O5665" s="19">
        <v>0</v>
      </c>
      <c r="P5665" s="19">
        <v>1</v>
      </c>
      <c r="Q5665" s="19">
        <v>1</v>
      </c>
      <c r="R5665" s="19" t="s">
        <v>23319</v>
      </c>
      <c r="S5665" s="19" t="s">
        <v>23319</v>
      </c>
      <c r="T5665" s="19">
        <v>1</v>
      </c>
      <c r="U5665" s="19">
        <v>1</v>
      </c>
      <c r="V5665" s="19">
        <v>0</v>
      </c>
      <c r="W5665" s="19">
        <v>0</v>
      </c>
      <c r="X5665" s="19">
        <v>1</v>
      </c>
      <c r="Y5665" s="19" t="s">
        <v>23323</v>
      </c>
      <c r="Z5665" s="19">
        <v>1</v>
      </c>
      <c r="AA5665" s="19">
        <v>1</v>
      </c>
      <c r="AB5665" s="19">
        <v>0</v>
      </c>
    </row>
    <row r="5666" spans="1:28" x14ac:dyDescent="0.3">
      <c r="A5666" t="s">
        <v>23504</v>
      </c>
      <c r="B5666" s="9" t="s">
        <v>23329</v>
      </c>
      <c r="C5666" s="9">
        <v>11788</v>
      </c>
      <c r="D5666" t="s">
        <v>4797</v>
      </c>
      <c r="E5666" t="s">
        <v>4797</v>
      </c>
      <c r="F5666">
        <v>1950520</v>
      </c>
      <c r="G5666" t="s">
        <v>4084</v>
      </c>
      <c r="H5666" s="18" t="s">
        <v>4021</v>
      </c>
      <c r="I5666" s="19">
        <v>0</v>
      </c>
      <c r="J5666" s="19">
        <v>1</v>
      </c>
      <c r="K5666" s="19">
        <v>0</v>
      </c>
      <c r="L5666" s="19">
        <v>0</v>
      </c>
      <c r="M5666" s="19">
        <v>0</v>
      </c>
      <c r="O5666" s="19">
        <v>0</v>
      </c>
      <c r="P5666" s="19">
        <v>0</v>
      </c>
      <c r="Q5666" s="19">
        <v>0</v>
      </c>
      <c r="R5666" s="19" t="s">
        <v>23319</v>
      </c>
      <c r="S5666" s="19" t="s">
        <v>23319</v>
      </c>
      <c r="T5666" s="19">
        <v>1</v>
      </c>
      <c r="U5666" s="19">
        <v>1</v>
      </c>
      <c r="V5666" s="19">
        <v>0</v>
      </c>
      <c r="W5666" s="19">
        <v>0</v>
      </c>
      <c r="X5666" s="19">
        <v>1</v>
      </c>
      <c r="Y5666" s="19" t="s">
        <v>23323</v>
      </c>
      <c r="Z5666" s="19">
        <v>1</v>
      </c>
      <c r="AA5666" s="19">
        <v>1</v>
      </c>
      <c r="AB5666" s="19">
        <v>0</v>
      </c>
    </row>
    <row r="5667" spans="1:28" x14ac:dyDescent="0.3">
      <c r="A5667" t="s">
        <v>23391</v>
      </c>
      <c r="B5667" s="9" t="s">
        <v>23317</v>
      </c>
      <c r="C5667" s="9">
        <v>9417</v>
      </c>
      <c r="D5667" t="s">
        <v>25338</v>
      </c>
      <c r="E5667" t="s">
        <v>4065</v>
      </c>
      <c r="F5667">
        <v>1950610</v>
      </c>
      <c r="G5667" t="s">
        <v>217</v>
      </c>
      <c r="H5667" s="18" t="s">
        <v>4021</v>
      </c>
      <c r="I5667" s="19">
        <v>0</v>
      </c>
      <c r="J5667" s="19">
        <v>1</v>
      </c>
      <c r="K5667" s="19">
        <v>0</v>
      </c>
      <c r="L5667" s="19">
        <v>0</v>
      </c>
      <c r="M5667" s="19">
        <v>0</v>
      </c>
      <c r="O5667" s="19">
        <v>0</v>
      </c>
      <c r="P5667" s="19">
        <v>1</v>
      </c>
      <c r="Q5667" s="19">
        <v>1</v>
      </c>
      <c r="R5667" s="19" t="s">
        <v>23319</v>
      </c>
      <c r="S5667" s="19" t="s">
        <v>23319</v>
      </c>
      <c r="T5667" s="19">
        <v>1</v>
      </c>
      <c r="U5667" s="19">
        <v>1</v>
      </c>
      <c r="V5667" s="19">
        <v>0</v>
      </c>
      <c r="W5667" s="19">
        <v>0</v>
      </c>
      <c r="X5667" s="19">
        <v>1</v>
      </c>
      <c r="Y5667" s="19" t="s">
        <v>23323</v>
      </c>
      <c r="Z5667" s="19">
        <v>1</v>
      </c>
      <c r="AA5667" s="19">
        <v>0</v>
      </c>
      <c r="AB5667" s="19">
        <v>0</v>
      </c>
    </row>
    <row r="5668" spans="1:28" x14ac:dyDescent="0.3">
      <c r="A5668" t="s">
        <v>23391</v>
      </c>
      <c r="B5668" s="9" t="s">
        <v>23317</v>
      </c>
      <c r="C5668" s="9">
        <v>9417</v>
      </c>
      <c r="D5668" t="s">
        <v>25340</v>
      </c>
      <c r="E5668" t="s">
        <v>4380</v>
      </c>
      <c r="F5668">
        <v>1950655</v>
      </c>
      <c r="G5668" t="s">
        <v>1132</v>
      </c>
      <c r="H5668" s="18" t="s">
        <v>4021</v>
      </c>
      <c r="I5668" s="19">
        <v>0</v>
      </c>
      <c r="J5668" s="19">
        <v>1</v>
      </c>
      <c r="K5668" s="19">
        <v>0</v>
      </c>
      <c r="L5668" s="19">
        <v>0</v>
      </c>
      <c r="M5668" s="19">
        <v>0</v>
      </c>
      <c r="O5668" s="19">
        <v>0</v>
      </c>
      <c r="P5668" s="19">
        <v>1</v>
      </c>
      <c r="Q5668" s="19">
        <v>1</v>
      </c>
      <c r="R5668" s="19" t="s">
        <v>23319</v>
      </c>
      <c r="S5668" s="19" t="s">
        <v>23319</v>
      </c>
      <c r="T5668" s="19">
        <v>1</v>
      </c>
      <c r="U5668" s="19">
        <v>1</v>
      </c>
      <c r="V5668" s="19">
        <v>0</v>
      </c>
      <c r="W5668" s="19">
        <v>0</v>
      </c>
      <c r="X5668" s="19">
        <v>1</v>
      </c>
      <c r="Y5668" s="19" t="s">
        <v>23323</v>
      </c>
      <c r="Z5668" s="19">
        <v>1</v>
      </c>
      <c r="AA5668" s="19">
        <v>0</v>
      </c>
      <c r="AB5668" s="19">
        <v>0</v>
      </c>
    </row>
    <row r="5669" spans="1:28" x14ac:dyDescent="0.3">
      <c r="A5669" t="s">
        <v>23391</v>
      </c>
      <c r="B5669" s="9" t="s">
        <v>23317</v>
      </c>
      <c r="C5669" s="9">
        <v>9417</v>
      </c>
      <c r="D5669" t="s">
        <v>25342</v>
      </c>
      <c r="E5669" t="s">
        <v>4796</v>
      </c>
      <c r="F5669">
        <v>1947775</v>
      </c>
      <c r="G5669" t="s">
        <v>4084</v>
      </c>
      <c r="H5669" s="18" t="s">
        <v>4021</v>
      </c>
      <c r="I5669" s="19">
        <v>0</v>
      </c>
      <c r="J5669" s="19">
        <v>1</v>
      </c>
      <c r="K5669" s="19">
        <v>0</v>
      </c>
      <c r="L5669" s="19">
        <v>0</v>
      </c>
      <c r="M5669" s="19">
        <v>0</v>
      </c>
      <c r="O5669" s="19">
        <v>0</v>
      </c>
      <c r="P5669" s="19">
        <v>1</v>
      </c>
      <c r="Q5669" s="19">
        <v>1</v>
      </c>
      <c r="R5669" s="19" t="s">
        <v>23319</v>
      </c>
      <c r="S5669" s="19" t="s">
        <v>23319</v>
      </c>
      <c r="T5669" s="19">
        <v>1</v>
      </c>
      <c r="U5669" s="19">
        <v>1</v>
      </c>
      <c r="V5669" s="19">
        <v>0</v>
      </c>
      <c r="W5669" s="19">
        <v>0</v>
      </c>
      <c r="X5669" s="19">
        <v>1</v>
      </c>
      <c r="Y5669" s="19" t="s">
        <v>23323</v>
      </c>
      <c r="Z5669" s="19">
        <v>1</v>
      </c>
      <c r="AA5669" s="19">
        <v>0</v>
      </c>
      <c r="AB5669" s="19">
        <v>0</v>
      </c>
    </row>
    <row r="5670" spans="1:28" x14ac:dyDescent="0.3">
      <c r="A5670" t="s">
        <v>23391</v>
      </c>
      <c r="B5670" s="9" t="s">
        <v>23317</v>
      </c>
      <c r="C5670" s="9">
        <v>9417</v>
      </c>
      <c r="D5670" t="s">
        <v>25343</v>
      </c>
      <c r="E5670" t="s">
        <v>4379</v>
      </c>
      <c r="F5670">
        <v>1947820</v>
      </c>
      <c r="G5670" t="s">
        <v>1132</v>
      </c>
      <c r="H5670" s="18" t="s">
        <v>4021</v>
      </c>
      <c r="I5670" s="19">
        <v>0</v>
      </c>
      <c r="J5670" s="19">
        <v>1</v>
      </c>
      <c r="K5670" s="19">
        <v>0</v>
      </c>
      <c r="L5670" s="19">
        <v>0</v>
      </c>
      <c r="M5670" s="19">
        <v>0</v>
      </c>
      <c r="O5670" s="19">
        <v>0</v>
      </c>
      <c r="P5670" s="19">
        <v>1</v>
      </c>
      <c r="Q5670" s="19">
        <v>1</v>
      </c>
      <c r="R5670" s="19" t="s">
        <v>23319</v>
      </c>
      <c r="S5670" s="19" t="s">
        <v>23319</v>
      </c>
      <c r="T5670" s="19">
        <v>1</v>
      </c>
      <c r="U5670" s="19">
        <v>1</v>
      </c>
      <c r="V5670" s="19">
        <v>0</v>
      </c>
      <c r="W5670" s="19">
        <v>0</v>
      </c>
      <c r="X5670" s="19">
        <v>1</v>
      </c>
      <c r="Y5670" s="19" t="s">
        <v>23323</v>
      </c>
      <c r="Z5670" s="19">
        <v>1</v>
      </c>
      <c r="AA5670" s="19">
        <v>0</v>
      </c>
      <c r="AB5670" s="19">
        <v>0</v>
      </c>
    </row>
    <row r="5671" spans="1:28" x14ac:dyDescent="0.3">
      <c r="A5671" t="s">
        <v>4305</v>
      </c>
      <c r="B5671" s="9" t="s">
        <v>23329</v>
      </c>
      <c r="C5671" s="9">
        <v>5605</v>
      </c>
      <c r="D5671" t="s">
        <v>4379</v>
      </c>
      <c r="E5671" t="s">
        <v>4379</v>
      </c>
      <c r="F5671">
        <v>1947820</v>
      </c>
      <c r="G5671" t="s">
        <v>1132</v>
      </c>
      <c r="H5671" s="18" t="s">
        <v>4021</v>
      </c>
      <c r="I5671" s="19">
        <v>0</v>
      </c>
      <c r="J5671" s="19">
        <v>1</v>
      </c>
      <c r="K5671" s="19">
        <v>0</v>
      </c>
      <c r="L5671" s="19">
        <v>0</v>
      </c>
      <c r="M5671" s="19">
        <v>0</v>
      </c>
      <c r="O5671" s="19">
        <v>0</v>
      </c>
      <c r="P5671" s="19">
        <v>0</v>
      </c>
      <c r="Q5671" s="19">
        <v>0</v>
      </c>
      <c r="R5671" s="19" t="s">
        <v>23319</v>
      </c>
      <c r="S5671" s="19" t="s">
        <v>23319</v>
      </c>
      <c r="T5671" s="19">
        <v>1</v>
      </c>
      <c r="U5671" s="19">
        <v>1</v>
      </c>
      <c r="V5671" s="19">
        <v>0</v>
      </c>
      <c r="W5671" s="19">
        <v>0</v>
      </c>
      <c r="X5671" s="19">
        <v>1</v>
      </c>
      <c r="Y5671" s="19" t="s">
        <v>23323</v>
      </c>
      <c r="Z5671" s="19">
        <v>1</v>
      </c>
      <c r="AA5671" s="19">
        <v>0</v>
      </c>
      <c r="AB5671" s="19">
        <v>0</v>
      </c>
    </row>
    <row r="5672" spans="1:28" x14ac:dyDescent="0.3">
      <c r="A5672" t="s">
        <v>4863</v>
      </c>
      <c r="B5672" s="9" t="s">
        <v>23317</v>
      </c>
      <c r="C5672" s="9">
        <v>12341</v>
      </c>
      <c r="D5672" t="s">
        <v>4941</v>
      </c>
      <c r="E5672" t="s">
        <v>4941</v>
      </c>
      <c r="F5672">
        <v>1947865</v>
      </c>
      <c r="G5672" t="s">
        <v>4538</v>
      </c>
      <c r="H5672" s="18" t="s">
        <v>4021</v>
      </c>
      <c r="I5672" s="19">
        <v>0</v>
      </c>
      <c r="J5672" s="19">
        <v>1</v>
      </c>
      <c r="K5672" s="19">
        <v>0</v>
      </c>
      <c r="L5672" s="19">
        <v>1</v>
      </c>
      <c r="M5672" s="19">
        <v>1</v>
      </c>
      <c r="O5672" s="19">
        <v>0</v>
      </c>
      <c r="P5672" s="19">
        <v>1</v>
      </c>
      <c r="Q5672" s="19">
        <v>1</v>
      </c>
      <c r="R5672" s="19" t="s">
        <v>23319</v>
      </c>
      <c r="S5672" s="19" t="s">
        <v>23319</v>
      </c>
      <c r="T5672" s="19">
        <v>1</v>
      </c>
      <c r="U5672" s="19">
        <v>1</v>
      </c>
      <c r="V5672" s="19">
        <v>0</v>
      </c>
      <c r="W5672" s="19">
        <v>0</v>
      </c>
      <c r="X5672" s="19">
        <v>1</v>
      </c>
      <c r="Y5672" s="19" t="s">
        <v>23323</v>
      </c>
      <c r="Z5672" s="19">
        <v>1</v>
      </c>
      <c r="AA5672" s="19">
        <v>0</v>
      </c>
      <c r="AB5672" s="19">
        <v>0</v>
      </c>
    </row>
    <row r="5673" spans="1:28" x14ac:dyDescent="0.3">
      <c r="A5673" t="s">
        <v>23391</v>
      </c>
      <c r="B5673" s="9" t="s">
        <v>23317</v>
      </c>
      <c r="C5673" s="9">
        <v>9417</v>
      </c>
      <c r="D5673" t="s">
        <v>25346</v>
      </c>
      <c r="E5673" t="s">
        <v>4047</v>
      </c>
      <c r="F5673">
        <v>1948000</v>
      </c>
      <c r="G5673" t="s">
        <v>3428</v>
      </c>
      <c r="H5673" s="18" t="s">
        <v>4021</v>
      </c>
      <c r="I5673" s="19">
        <v>0</v>
      </c>
      <c r="J5673" s="19">
        <v>1</v>
      </c>
      <c r="K5673" s="19">
        <v>0</v>
      </c>
      <c r="L5673" s="19">
        <v>0</v>
      </c>
      <c r="M5673" s="19">
        <v>0</v>
      </c>
      <c r="O5673" s="19">
        <v>0</v>
      </c>
      <c r="P5673" s="19">
        <v>1</v>
      </c>
      <c r="Q5673" s="19">
        <v>1</v>
      </c>
      <c r="R5673" s="19" t="s">
        <v>23319</v>
      </c>
      <c r="S5673" s="19" t="s">
        <v>23319</v>
      </c>
      <c r="T5673" s="19">
        <v>1</v>
      </c>
      <c r="U5673" s="19">
        <v>1</v>
      </c>
      <c r="V5673" s="19">
        <v>0</v>
      </c>
      <c r="W5673" s="19">
        <v>0</v>
      </c>
      <c r="X5673" s="19">
        <v>1</v>
      </c>
      <c r="Y5673" s="19" t="s">
        <v>23323</v>
      </c>
      <c r="Z5673" s="19">
        <v>1</v>
      </c>
      <c r="AA5673" s="19">
        <v>0</v>
      </c>
      <c r="AB5673" s="19">
        <v>0</v>
      </c>
    </row>
    <row r="5674" spans="1:28" x14ac:dyDescent="0.3">
      <c r="A5674" t="s">
        <v>22726</v>
      </c>
      <c r="B5674" s="9" t="s">
        <v>23317</v>
      </c>
      <c r="C5674" s="9">
        <v>20856</v>
      </c>
      <c r="D5674" t="s">
        <v>4047</v>
      </c>
      <c r="E5674" t="s">
        <v>4047</v>
      </c>
      <c r="F5674">
        <v>1948000</v>
      </c>
      <c r="G5674" t="s">
        <v>3428</v>
      </c>
      <c r="H5674" s="18" t="s">
        <v>4021</v>
      </c>
      <c r="I5674" s="19">
        <v>0</v>
      </c>
      <c r="J5674" s="19">
        <v>1</v>
      </c>
      <c r="K5674" s="19">
        <v>0</v>
      </c>
      <c r="L5674" s="19">
        <v>0</v>
      </c>
      <c r="M5674" s="19">
        <v>0</v>
      </c>
      <c r="O5674" s="19">
        <v>0</v>
      </c>
      <c r="P5674" s="19">
        <v>1</v>
      </c>
      <c r="Q5674" s="19">
        <v>1</v>
      </c>
      <c r="R5674" s="19" t="s">
        <v>23319</v>
      </c>
      <c r="S5674" s="19" t="s">
        <v>23319</v>
      </c>
      <c r="T5674" s="19">
        <v>1</v>
      </c>
      <c r="U5674" s="19">
        <v>1</v>
      </c>
      <c r="V5674" s="19">
        <v>0</v>
      </c>
      <c r="W5674" s="19">
        <v>0</v>
      </c>
      <c r="X5674" s="19">
        <v>1</v>
      </c>
      <c r="Y5674" s="19" t="s">
        <v>23323</v>
      </c>
      <c r="Z5674" s="19">
        <v>1</v>
      </c>
      <c r="AA5674" s="19">
        <v>0</v>
      </c>
      <c r="AB5674" s="19">
        <v>0</v>
      </c>
    </row>
    <row r="5675" spans="1:28" x14ac:dyDescent="0.3">
      <c r="A5675" t="s">
        <v>23391</v>
      </c>
      <c r="B5675" s="9" t="s">
        <v>23317</v>
      </c>
      <c r="C5675" s="9">
        <v>9417</v>
      </c>
      <c r="D5675" t="s">
        <v>25347</v>
      </c>
      <c r="E5675" t="s">
        <v>4552</v>
      </c>
      <c r="F5675">
        <v>1948045</v>
      </c>
      <c r="G5675" t="s">
        <v>3385</v>
      </c>
      <c r="H5675" s="18" t="s">
        <v>4021</v>
      </c>
      <c r="I5675" s="19">
        <v>0</v>
      </c>
      <c r="J5675" s="19">
        <v>1</v>
      </c>
      <c r="K5675" s="19">
        <v>0</v>
      </c>
      <c r="L5675" s="19">
        <v>0</v>
      </c>
      <c r="M5675" s="19">
        <v>0</v>
      </c>
      <c r="O5675" s="19">
        <v>0</v>
      </c>
      <c r="P5675" s="19">
        <v>1</v>
      </c>
      <c r="Q5675" s="19">
        <v>1</v>
      </c>
      <c r="R5675" s="19" t="s">
        <v>23319</v>
      </c>
      <c r="S5675" s="19" t="s">
        <v>23319</v>
      </c>
      <c r="T5675" s="19">
        <v>1</v>
      </c>
      <c r="U5675" s="19">
        <v>1</v>
      </c>
      <c r="V5675" s="19">
        <v>0</v>
      </c>
      <c r="W5675" s="19">
        <v>0</v>
      </c>
      <c r="X5675" s="19">
        <v>1</v>
      </c>
      <c r="Y5675" s="19" t="s">
        <v>23323</v>
      </c>
      <c r="Z5675" s="19">
        <v>1</v>
      </c>
      <c r="AA5675" s="19">
        <v>0</v>
      </c>
      <c r="AB5675" s="19">
        <v>0</v>
      </c>
    </row>
    <row r="5676" spans="1:28" x14ac:dyDescent="0.3">
      <c r="A5676" t="s">
        <v>4560</v>
      </c>
      <c r="B5676" s="9" t="s">
        <v>23329</v>
      </c>
      <c r="C5676" s="9">
        <v>8319</v>
      </c>
      <c r="D5676" t="s">
        <v>4552</v>
      </c>
      <c r="E5676" t="s">
        <v>4552</v>
      </c>
      <c r="F5676">
        <v>1948045</v>
      </c>
      <c r="G5676" t="s">
        <v>3385</v>
      </c>
      <c r="H5676" s="18" t="s">
        <v>4021</v>
      </c>
      <c r="I5676" s="19">
        <v>1</v>
      </c>
      <c r="J5676" s="19">
        <v>1</v>
      </c>
      <c r="K5676" s="19">
        <v>0</v>
      </c>
      <c r="L5676" s="19">
        <v>0</v>
      </c>
      <c r="M5676" s="19">
        <v>0</v>
      </c>
      <c r="O5676" s="19">
        <v>0</v>
      </c>
      <c r="P5676" s="19">
        <v>1</v>
      </c>
      <c r="Q5676" s="19">
        <v>1</v>
      </c>
      <c r="R5676" s="19">
        <v>1</v>
      </c>
      <c r="S5676" s="19" t="s">
        <v>23328</v>
      </c>
      <c r="T5676" s="19">
        <v>1</v>
      </c>
      <c r="U5676" s="19">
        <v>1</v>
      </c>
      <c r="V5676" s="19">
        <v>0</v>
      </c>
      <c r="W5676" s="19">
        <v>0</v>
      </c>
      <c r="X5676" s="19">
        <v>1</v>
      </c>
      <c r="Y5676" s="19" t="s">
        <v>23323</v>
      </c>
      <c r="Z5676" s="19">
        <v>1</v>
      </c>
      <c r="AA5676" s="19">
        <v>0</v>
      </c>
      <c r="AB5676" s="19">
        <v>0</v>
      </c>
    </row>
    <row r="5677" spans="1:28" x14ac:dyDescent="0.3">
      <c r="A5677" t="s">
        <v>23391</v>
      </c>
      <c r="B5677" s="9" t="s">
        <v>23317</v>
      </c>
      <c r="C5677" s="9">
        <v>9417</v>
      </c>
      <c r="D5677" t="s">
        <v>25353</v>
      </c>
      <c r="E5677" t="s">
        <v>4309</v>
      </c>
      <c r="F5677">
        <v>1950700</v>
      </c>
      <c r="G5677" t="s">
        <v>4304</v>
      </c>
      <c r="H5677" s="18" t="s">
        <v>4021</v>
      </c>
      <c r="I5677" s="19">
        <v>0</v>
      </c>
      <c r="J5677" s="19">
        <v>1</v>
      </c>
      <c r="K5677" s="19">
        <v>0</v>
      </c>
      <c r="L5677" s="19">
        <v>0</v>
      </c>
      <c r="M5677" s="19">
        <v>0</v>
      </c>
      <c r="O5677" s="19">
        <v>0</v>
      </c>
      <c r="P5677" s="19">
        <v>1</v>
      </c>
      <c r="Q5677" s="19">
        <v>1</v>
      </c>
      <c r="R5677" s="19" t="s">
        <v>23319</v>
      </c>
      <c r="S5677" s="19" t="s">
        <v>23319</v>
      </c>
      <c r="T5677" s="19">
        <v>1</v>
      </c>
      <c r="U5677" s="19">
        <v>1</v>
      </c>
      <c r="V5677" s="19">
        <v>0</v>
      </c>
      <c r="W5677" s="19">
        <v>0</v>
      </c>
      <c r="X5677" s="19">
        <v>1</v>
      </c>
      <c r="Y5677" s="19" t="s">
        <v>23323</v>
      </c>
      <c r="Z5677" s="19">
        <v>1</v>
      </c>
      <c r="AA5677" s="19">
        <v>0</v>
      </c>
      <c r="AB5677" s="19">
        <v>0</v>
      </c>
    </row>
    <row r="5678" spans="1:28" x14ac:dyDescent="0.3">
      <c r="A5678" t="s">
        <v>4305</v>
      </c>
      <c r="B5678" s="9" t="s">
        <v>23329</v>
      </c>
      <c r="C5678" s="9">
        <v>5605</v>
      </c>
      <c r="D5678" t="s">
        <v>4309</v>
      </c>
      <c r="E5678" t="s">
        <v>4309</v>
      </c>
      <c r="F5678">
        <v>1950700</v>
      </c>
      <c r="G5678" t="s">
        <v>4304</v>
      </c>
      <c r="H5678" s="18" t="s">
        <v>4021</v>
      </c>
      <c r="I5678" s="19">
        <v>0</v>
      </c>
      <c r="J5678" s="19">
        <v>1</v>
      </c>
      <c r="K5678" s="19">
        <v>0</v>
      </c>
      <c r="L5678" s="19">
        <v>0</v>
      </c>
      <c r="M5678" s="19">
        <v>0</v>
      </c>
      <c r="O5678" s="19">
        <v>0</v>
      </c>
      <c r="P5678" s="19">
        <v>0</v>
      </c>
      <c r="Q5678" s="19">
        <v>0</v>
      </c>
      <c r="R5678" s="19" t="s">
        <v>23319</v>
      </c>
      <c r="S5678" s="19" t="s">
        <v>23319</v>
      </c>
      <c r="T5678" s="19">
        <v>1</v>
      </c>
      <c r="U5678" s="19">
        <v>1</v>
      </c>
      <c r="V5678" s="19">
        <v>0</v>
      </c>
      <c r="W5678" s="19">
        <v>0</v>
      </c>
      <c r="X5678" s="19">
        <v>1</v>
      </c>
      <c r="Y5678" s="19" t="s">
        <v>23323</v>
      </c>
      <c r="Z5678" s="19">
        <v>1</v>
      </c>
      <c r="AA5678" s="19">
        <v>0</v>
      </c>
      <c r="AB5678" s="19">
        <v>0</v>
      </c>
    </row>
    <row r="5679" spans="1:28" x14ac:dyDescent="0.3">
      <c r="A5679" t="s">
        <v>23391</v>
      </c>
      <c r="B5679" s="9" t="s">
        <v>23317</v>
      </c>
      <c r="C5679" s="9">
        <v>9417</v>
      </c>
      <c r="D5679" t="s">
        <v>25357</v>
      </c>
      <c r="E5679" t="s">
        <v>4330</v>
      </c>
      <c r="F5679">
        <v>1950790</v>
      </c>
      <c r="G5679" t="s">
        <v>4329</v>
      </c>
      <c r="H5679" s="18" t="s">
        <v>4021</v>
      </c>
      <c r="I5679" s="19">
        <v>0</v>
      </c>
      <c r="J5679" s="19">
        <v>1</v>
      </c>
      <c r="K5679" s="19">
        <v>0</v>
      </c>
      <c r="L5679" s="19">
        <v>0</v>
      </c>
      <c r="M5679" s="19">
        <v>0</v>
      </c>
      <c r="O5679" s="19">
        <v>0</v>
      </c>
      <c r="P5679" s="19">
        <v>1</v>
      </c>
      <c r="Q5679" s="19">
        <v>1</v>
      </c>
      <c r="R5679" s="19" t="s">
        <v>23319</v>
      </c>
      <c r="S5679" s="19" t="s">
        <v>23319</v>
      </c>
      <c r="T5679" s="19">
        <v>1</v>
      </c>
      <c r="U5679" s="19">
        <v>1</v>
      </c>
      <c r="V5679" s="19">
        <v>0</v>
      </c>
      <c r="W5679" s="19">
        <v>0</v>
      </c>
      <c r="X5679" s="19">
        <v>1</v>
      </c>
      <c r="Y5679" s="19" t="s">
        <v>23323</v>
      </c>
      <c r="Z5679" s="19">
        <v>1</v>
      </c>
      <c r="AA5679" s="19">
        <v>0</v>
      </c>
      <c r="AB5679" s="19">
        <v>0</v>
      </c>
    </row>
    <row r="5680" spans="1:28" x14ac:dyDescent="0.3">
      <c r="A5680" t="s">
        <v>4305</v>
      </c>
      <c r="B5680" s="9" t="s">
        <v>23329</v>
      </c>
      <c r="C5680" s="9">
        <v>5605</v>
      </c>
      <c r="D5680" t="s">
        <v>4330</v>
      </c>
      <c r="E5680" t="s">
        <v>4330</v>
      </c>
      <c r="F5680">
        <v>1950790</v>
      </c>
      <c r="G5680" t="s">
        <v>4329</v>
      </c>
      <c r="H5680" s="18" t="s">
        <v>4021</v>
      </c>
      <c r="I5680" s="19">
        <v>0</v>
      </c>
      <c r="J5680" s="19">
        <v>1</v>
      </c>
      <c r="K5680" s="19">
        <v>0</v>
      </c>
      <c r="L5680" s="19">
        <v>0</v>
      </c>
      <c r="M5680" s="19">
        <v>0</v>
      </c>
      <c r="O5680" s="19">
        <v>0</v>
      </c>
      <c r="P5680" s="19">
        <v>0</v>
      </c>
      <c r="Q5680" s="19">
        <v>0</v>
      </c>
      <c r="R5680" s="19" t="s">
        <v>23319</v>
      </c>
      <c r="S5680" s="19" t="s">
        <v>23319</v>
      </c>
      <c r="T5680" s="19">
        <v>1</v>
      </c>
      <c r="U5680" s="19">
        <v>1</v>
      </c>
      <c r="V5680" s="19">
        <v>0</v>
      </c>
      <c r="W5680" s="19">
        <v>0</v>
      </c>
      <c r="X5680" s="19">
        <v>1</v>
      </c>
      <c r="Y5680" s="19" t="s">
        <v>23323</v>
      </c>
      <c r="Z5680" s="19">
        <v>1</v>
      </c>
      <c r="AA5680" s="19">
        <v>0</v>
      </c>
      <c r="AB5680" s="19">
        <v>0</v>
      </c>
    </row>
    <row r="5681" spans="1:29" x14ac:dyDescent="0.3">
      <c r="A5681" t="s">
        <v>23391</v>
      </c>
      <c r="B5681" s="9" t="s">
        <v>23317</v>
      </c>
      <c r="C5681" s="9">
        <v>9417</v>
      </c>
      <c r="D5681" t="s">
        <v>25360</v>
      </c>
      <c r="E5681" t="s">
        <v>926</v>
      </c>
      <c r="F5681">
        <v>1950880</v>
      </c>
      <c r="G5681" t="s">
        <v>496</v>
      </c>
      <c r="H5681" s="18" t="s">
        <v>4021</v>
      </c>
      <c r="I5681" s="19">
        <v>0</v>
      </c>
      <c r="J5681" s="19">
        <v>1</v>
      </c>
      <c r="K5681" s="19">
        <v>0</v>
      </c>
      <c r="L5681" s="19">
        <v>0</v>
      </c>
      <c r="M5681" s="19">
        <v>0</v>
      </c>
      <c r="O5681" s="19">
        <v>0</v>
      </c>
      <c r="P5681" s="19">
        <v>1</v>
      </c>
      <c r="Q5681" s="19">
        <v>1</v>
      </c>
      <c r="R5681" s="19" t="s">
        <v>23319</v>
      </c>
      <c r="S5681" s="19" t="s">
        <v>23319</v>
      </c>
      <c r="T5681" s="19">
        <v>1</v>
      </c>
      <c r="U5681" s="19">
        <v>1</v>
      </c>
      <c r="V5681" s="19">
        <v>0</v>
      </c>
      <c r="W5681" s="19">
        <v>0</v>
      </c>
      <c r="X5681" s="19">
        <v>1</v>
      </c>
      <c r="Y5681" s="19" t="s">
        <v>23323</v>
      </c>
      <c r="Z5681" s="19">
        <v>1</v>
      </c>
      <c r="AA5681" s="19">
        <v>0</v>
      </c>
      <c r="AB5681" s="19">
        <v>0</v>
      </c>
    </row>
    <row r="5682" spans="1:29" x14ac:dyDescent="0.3">
      <c r="A5682" t="s">
        <v>23504</v>
      </c>
      <c r="B5682" s="9" t="s">
        <v>23329</v>
      </c>
      <c r="C5682" s="9">
        <v>11788</v>
      </c>
      <c r="D5682" t="s">
        <v>926</v>
      </c>
      <c r="E5682" t="s">
        <v>926</v>
      </c>
      <c r="F5682">
        <v>1950880</v>
      </c>
      <c r="G5682" t="s">
        <v>496</v>
      </c>
      <c r="H5682" s="18" t="s">
        <v>4021</v>
      </c>
      <c r="I5682" s="19">
        <v>0</v>
      </c>
      <c r="J5682" s="19">
        <v>1</v>
      </c>
      <c r="K5682" s="19">
        <v>0</v>
      </c>
      <c r="L5682" s="19">
        <v>0</v>
      </c>
      <c r="M5682" s="19">
        <v>0</v>
      </c>
      <c r="O5682" s="19">
        <v>0</v>
      </c>
      <c r="P5682" s="19">
        <v>0</v>
      </c>
      <c r="Q5682" s="19">
        <v>0</v>
      </c>
      <c r="R5682" s="19" t="s">
        <v>23319</v>
      </c>
      <c r="S5682" s="19" t="s">
        <v>23319</v>
      </c>
      <c r="T5682" s="19">
        <v>1</v>
      </c>
      <c r="U5682" s="19">
        <v>1</v>
      </c>
      <c r="V5682" s="19">
        <v>0</v>
      </c>
      <c r="W5682" s="19">
        <v>0</v>
      </c>
      <c r="X5682" s="19">
        <v>1</v>
      </c>
      <c r="Y5682" s="19" t="s">
        <v>23323</v>
      </c>
      <c r="Z5682" s="19">
        <v>1</v>
      </c>
      <c r="AA5682" s="19">
        <v>0</v>
      </c>
      <c r="AB5682" s="19">
        <v>0</v>
      </c>
    </row>
    <row r="5683" spans="1:29" x14ac:dyDescent="0.3">
      <c r="A5683" t="s">
        <v>4863</v>
      </c>
      <c r="B5683" s="9" t="s">
        <v>23317</v>
      </c>
      <c r="C5683" s="9">
        <v>12341</v>
      </c>
      <c r="D5683" t="s">
        <v>4199</v>
      </c>
      <c r="E5683" t="s">
        <v>4199</v>
      </c>
      <c r="F5683">
        <v>1950935</v>
      </c>
      <c r="G5683" t="s">
        <v>348</v>
      </c>
      <c r="H5683" s="18" t="s">
        <v>4021</v>
      </c>
      <c r="I5683" s="19">
        <v>0</v>
      </c>
      <c r="J5683" s="19">
        <v>1</v>
      </c>
      <c r="K5683" s="19">
        <v>0</v>
      </c>
      <c r="L5683" s="19">
        <v>1</v>
      </c>
      <c r="M5683" s="19">
        <v>1</v>
      </c>
      <c r="O5683" s="19">
        <v>0</v>
      </c>
      <c r="P5683" s="19">
        <v>1</v>
      </c>
      <c r="Q5683" s="19">
        <v>1</v>
      </c>
      <c r="R5683" s="19" t="s">
        <v>23319</v>
      </c>
      <c r="S5683" s="19" t="s">
        <v>23319</v>
      </c>
      <c r="T5683" s="19">
        <v>1</v>
      </c>
      <c r="U5683" s="19">
        <v>1</v>
      </c>
      <c r="V5683" s="19">
        <v>0</v>
      </c>
      <c r="W5683" s="19">
        <v>0</v>
      </c>
      <c r="X5683" s="19">
        <v>1</v>
      </c>
      <c r="Y5683" s="19" t="s">
        <v>23323</v>
      </c>
      <c r="Z5683" s="19">
        <v>1</v>
      </c>
      <c r="AA5683" s="19">
        <v>1</v>
      </c>
      <c r="AB5683" s="19">
        <v>0</v>
      </c>
      <c r="AC5683" s="19">
        <v>2035</v>
      </c>
    </row>
    <row r="5684" spans="1:29" x14ac:dyDescent="0.3">
      <c r="A5684" t="s">
        <v>23391</v>
      </c>
      <c r="B5684" s="9" t="s">
        <v>23317</v>
      </c>
      <c r="C5684" s="9">
        <v>9417</v>
      </c>
      <c r="D5684" t="s">
        <v>25361</v>
      </c>
      <c r="E5684" t="s">
        <v>4203</v>
      </c>
      <c r="F5684">
        <v>1950970</v>
      </c>
      <c r="G5684" t="s">
        <v>371</v>
      </c>
      <c r="H5684" s="18" t="s">
        <v>4021</v>
      </c>
      <c r="I5684" s="19">
        <v>0</v>
      </c>
      <c r="J5684" s="19">
        <v>1</v>
      </c>
      <c r="K5684" s="19">
        <v>0</v>
      </c>
      <c r="L5684" s="19">
        <v>0</v>
      </c>
      <c r="M5684" s="19">
        <v>0</v>
      </c>
      <c r="O5684" s="19">
        <v>0</v>
      </c>
      <c r="P5684" s="19">
        <v>1</v>
      </c>
      <c r="Q5684" s="19">
        <v>1</v>
      </c>
      <c r="R5684" s="19" t="s">
        <v>23319</v>
      </c>
      <c r="S5684" s="19" t="s">
        <v>23319</v>
      </c>
      <c r="T5684" s="19">
        <v>1</v>
      </c>
      <c r="U5684" s="19">
        <v>1</v>
      </c>
      <c r="V5684" s="19">
        <v>0</v>
      </c>
      <c r="W5684" s="19">
        <v>0</v>
      </c>
      <c r="X5684" s="19">
        <v>1</v>
      </c>
      <c r="Y5684" s="19" t="s">
        <v>23323</v>
      </c>
      <c r="Z5684" s="19">
        <v>1</v>
      </c>
      <c r="AA5684" s="19">
        <v>0</v>
      </c>
      <c r="AB5684" s="19">
        <v>0</v>
      </c>
    </row>
    <row r="5685" spans="1:29" x14ac:dyDescent="0.3">
      <c r="A5685" t="s">
        <v>23391</v>
      </c>
      <c r="B5685" s="9" t="s">
        <v>23317</v>
      </c>
      <c r="C5685" s="9">
        <v>9417</v>
      </c>
      <c r="D5685" t="s">
        <v>25363</v>
      </c>
      <c r="E5685" t="s">
        <v>4764</v>
      </c>
      <c r="F5685">
        <v>1951060</v>
      </c>
      <c r="G5685" t="s">
        <v>3068</v>
      </c>
      <c r="H5685" s="18" t="s">
        <v>4021</v>
      </c>
      <c r="I5685" s="19">
        <v>0</v>
      </c>
      <c r="J5685" s="19">
        <v>1</v>
      </c>
      <c r="K5685" s="19">
        <v>0</v>
      </c>
      <c r="L5685" s="19">
        <v>0</v>
      </c>
      <c r="M5685" s="19">
        <v>0</v>
      </c>
      <c r="O5685" s="19">
        <v>0</v>
      </c>
      <c r="P5685" s="19">
        <v>1</v>
      </c>
      <c r="Q5685" s="19">
        <v>1</v>
      </c>
      <c r="R5685" s="19" t="s">
        <v>23319</v>
      </c>
      <c r="S5685" s="19" t="s">
        <v>23319</v>
      </c>
      <c r="T5685" s="19">
        <v>1</v>
      </c>
      <c r="U5685" s="19">
        <v>1</v>
      </c>
      <c r="V5685" s="19">
        <v>0</v>
      </c>
      <c r="W5685" s="19">
        <v>0</v>
      </c>
      <c r="X5685" s="19">
        <v>1</v>
      </c>
      <c r="Y5685" s="19" t="s">
        <v>23323</v>
      </c>
      <c r="Z5685" s="19">
        <v>1</v>
      </c>
      <c r="AA5685" s="19">
        <v>0</v>
      </c>
      <c r="AB5685" s="19">
        <v>0</v>
      </c>
    </row>
    <row r="5686" spans="1:29" x14ac:dyDescent="0.3">
      <c r="A5686" t="s">
        <v>23725</v>
      </c>
      <c r="B5686" s="9" t="s">
        <v>23329</v>
      </c>
      <c r="C5686" s="9">
        <v>14202</v>
      </c>
      <c r="D5686" t="s">
        <v>4764</v>
      </c>
      <c r="E5686" t="s">
        <v>4764</v>
      </c>
      <c r="F5686">
        <v>1951060</v>
      </c>
      <c r="G5686" t="s">
        <v>3068</v>
      </c>
      <c r="H5686" s="18" t="s">
        <v>4021</v>
      </c>
      <c r="I5686" s="19">
        <v>1</v>
      </c>
      <c r="J5686" s="19">
        <v>1</v>
      </c>
      <c r="K5686" s="19">
        <v>0</v>
      </c>
      <c r="L5686" s="19">
        <v>0</v>
      </c>
      <c r="M5686" s="19">
        <v>0</v>
      </c>
      <c r="O5686" s="19">
        <v>0</v>
      </c>
      <c r="P5686" s="19">
        <v>0</v>
      </c>
      <c r="Q5686" s="19">
        <v>0</v>
      </c>
      <c r="R5686" s="19" t="s">
        <v>23319</v>
      </c>
      <c r="S5686" s="19" t="s">
        <v>23319</v>
      </c>
      <c r="T5686" s="19">
        <v>1</v>
      </c>
      <c r="U5686" s="19">
        <v>1</v>
      </c>
      <c r="V5686" s="19">
        <v>0</v>
      </c>
      <c r="W5686" s="19">
        <v>0</v>
      </c>
      <c r="X5686" s="19">
        <v>1</v>
      </c>
      <c r="Y5686" s="19" t="s">
        <v>23333</v>
      </c>
      <c r="Z5686" s="19">
        <v>1</v>
      </c>
      <c r="AA5686" s="19">
        <v>0</v>
      </c>
      <c r="AB5686" s="19">
        <v>0</v>
      </c>
    </row>
    <row r="5687" spans="1:29" x14ac:dyDescent="0.3">
      <c r="A5687" t="s">
        <v>23391</v>
      </c>
      <c r="B5687" s="9" t="s">
        <v>23317</v>
      </c>
      <c r="C5687" s="9">
        <v>9417</v>
      </c>
      <c r="D5687" t="s">
        <v>25365</v>
      </c>
      <c r="E5687" t="s">
        <v>3940</v>
      </c>
      <c r="F5687">
        <v>1951105</v>
      </c>
      <c r="G5687" t="s">
        <v>4455</v>
      </c>
      <c r="H5687" s="18" t="s">
        <v>4021</v>
      </c>
      <c r="I5687" s="19">
        <v>0</v>
      </c>
      <c r="J5687" s="19">
        <v>1</v>
      </c>
      <c r="K5687" s="19">
        <v>0</v>
      </c>
      <c r="L5687" s="19">
        <v>0</v>
      </c>
      <c r="M5687" s="19">
        <v>0</v>
      </c>
      <c r="O5687" s="19">
        <v>0</v>
      </c>
      <c r="P5687" s="19">
        <v>1</v>
      </c>
      <c r="Q5687" s="19">
        <v>1</v>
      </c>
      <c r="R5687" s="19" t="s">
        <v>23319</v>
      </c>
      <c r="S5687" s="19" t="s">
        <v>23319</v>
      </c>
      <c r="T5687" s="19">
        <v>1</v>
      </c>
      <c r="U5687" s="19">
        <v>1</v>
      </c>
      <c r="V5687" s="19">
        <v>0</v>
      </c>
      <c r="W5687" s="19">
        <v>0</v>
      </c>
      <c r="X5687" s="19">
        <v>1</v>
      </c>
      <c r="Y5687" s="19" t="s">
        <v>23323</v>
      </c>
      <c r="Z5687" s="19">
        <v>1</v>
      </c>
      <c r="AA5687" s="19">
        <v>0</v>
      </c>
      <c r="AB5687" s="19">
        <v>0</v>
      </c>
    </row>
    <row r="5688" spans="1:29" x14ac:dyDescent="0.3">
      <c r="A5688" t="s">
        <v>23393</v>
      </c>
      <c r="B5688" s="9" t="s">
        <v>23329</v>
      </c>
      <c r="C5688" s="9">
        <v>6112</v>
      </c>
      <c r="D5688" t="s">
        <v>3940</v>
      </c>
      <c r="E5688" t="s">
        <v>3940</v>
      </c>
      <c r="F5688">
        <v>1951105</v>
      </c>
      <c r="G5688" t="s">
        <v>4455</v>
      </c>
      <c r="H5688" s="18" t="s">
        <v>4021</v>
      </c>
      <c r="I5688" s="19">
        <v>0</v>
      </c>
      <c r="J5688" s="19">
        <v>1</v>
      </c>
      <c r="K5688" s="19">
        <v>0</v>
      </c>
      <c r="L5688" s="19">
        <v>0</v>
      </c>
      <c r="M5688" s="19">
        <v>0</v>
      </c>
      <c r="O5688" s="19">
        <v>0</v>
      </c>
      <c r="P5688" s="19">
        <v>1</v>
      </c>
      <c r="Q5688" s="19">
        <v>1</v>
      </c>
      <c r="R5688" s="19" t="s">
        <v>23319</v>
      </c>
      <c r="S5688" s="19" t="s">
        <v>23319</v>
      </c>
      <c r="T5688" s="19">
        <v>1</v>
      </c>
      <c r="U5688" s="19">
        <v>1</v>
      </c>
      <c r="V5688" s="19">
        <v>0</v>
      </c>
      <c r="W5688" s="19">
        <v>0</v>
      </c>
      <c r="X5688" s="19">
        <v>1</v>
      </c>
      <c r="Y5688" s="19" t="s">
        <v>23323</v>
      </c>
      <c r="Z5688" s="19">
        <v>1</v>
      </c>
      <c r="AA5688" s="19">
        <v>0</v>
      </c>
      <c r="AB5688" s="19">
        <v>0</v>
      </c>
    </row>
    <row r="5689" spans="1:29" x14ac:dyDescent="0.3">
      <c r="A5689" t="s">
        <v>4477</v>
      </c>
      <c r="B5689" s="9" t="s">
        <v>23329</v>
      </c>
      <c r="C5689" s="9">
        <v>7750</v>
      </c>
      <c r="D5689" t="s">
        <v>3940</v>
      </c>
      <c r="E5689" t="s">
        <v>3940</v>
      </c>
      <c r="F5689">
        <v>1951105</v>
      </c>
      <c r="G5689" t="s">
        <v>4455</v>
      </c>
      <c r="H5689" s="18" t="s">
        <v>4021</v>
      </c>
      <c r="I5689" s="19">
        <v>0</v>
      </c>
      <c r="J5689" s="19">
        <v>1</v>
      </c>
      <c r="K5689" s="19">
        <v>0</v>
      </c>
      <c r="L5689" s="19">
        <v>0</v>
      </c>
      <c r="M5689" s="19">
        <v>0</v>
      </c>
      <c r="O5689" s="19">
        <v>0</v>
      </c>
      <c r="P5689" s="19">
        <v>0</v>
      </c>
      <c r="Q5689" s="19">
        <v>0</v>
      </c>
      <c r="R5689" s="19" t="s">
        <v>23319</v>
      </c>
      <c r="S5689" s="19" t="s">
        <v>23319</v>
      </c>
      <c r="T5689" s="19">
        <v>1</v>
      </c>
      <c r="U5689" s="19">
        <v>1</v>
      </c>
      <c r="V5689" s="19">
        <v>0</v>
      </c>
      <c r="W5689" s="19">
        <v>0</v>
      </c>
      <c r="X5689" s="19">
        <v>1</v>
      </c>
      <c r="Y5689" s="19" t="s">
        <v>23323</v>
      </c>
      <c r="Z5689" s="19">
        <v>1</v>
      </c>
      <c r="AA5689" s="19">
        <v>0</v>
      </c>
      <c r="AB5689" s="19">
        <v>0</v>
      </c>
    </row>
    <row r="5690" spans="1:29" x14ac:dyDescent="0.3">
      <c r="A5690" t="s">
        <v>4825</v>
      </c>
      <c r="B5690" s="9" t="s">
        <v>23329</v>
      </c>
      <c r="C5690" s="9">
        <v>9425</v>
      </c>
      <c r="D5690" t="s">
        <v>4834</v>
      </c>
      <c r="E5690" t="s">
        <v>4834</v>
      </c>
      <c r="F5690">
        <v>1951150</v>
      </c>
      <c r="G5690" t="s">
        <v>548</v>
      </c>
      <c r="H5690" s="18" t="s">
        <v>4021</v>
      </c>
      <c r="I5690" s="19">
        <v>0</v>
      </c>
      <c r="J5690" s="19">
        <v>1</v>
      </c>
      <c r="K5690" s="19">
        <v>0</v>
      </c>
      <c r="L5690" s="19">
        <v>0</v>
      </c>
      <c r="M5690" s="19">
        <v>0</v>
      </c>
      <c r="O5690" s="19">
        <v>0</v>
      </c>
      <c r="P5690" s="19">
        <v>0</v>
      </c>
      <c r="Q5690" s="19">
        <v>0</v>
      </c>
      <c r="R5690" s="19" t="s">
        <v>23319</v>
      </c>
      <c r="S5690" s="19" t="s">
        <v>23319</v>
      </c>
      <c r="T5690" s="19">
        <v>1</v>
      </c>
      <c r="U5690" s="19">
        <v>1</v>
      </c>
      <c r="V5690" s="19">
        <v>0</v>
      </c>
      <c r="W5690" s="19">
        <v>0</v>
      </c>
      <c r="X5690" s="19">
        <v>1</v>
      </c>
      <c r="Y5690" s="19" t="s">
        <v>23333</v>
      </c>
      <c r="Z5690" s="19">
        <v>1</v>
      </c>
      <c r="AA5690" s="19">
        <v>0</v>
      </c>
      <c r="AB5690" s="19">
        <v>0</v>
      </c>
    </row>
    <row r="5691" spans="1:29" x14ac:dyDescent="0.3">
      <c r="A5691" t="s">
        <v>4863</v>
      </c>
      <c r="B5691" s="9" t="s">
        <v>23317</v>
      </c>
      <c r="C5691" s="9">
        <v>12341</v>
      </c>
      <c r="D5691" t="s">
        <v>4834</v>
      </c>
      <c r="E5691" t="s">
        <v>4834</v>
      </c>
      <c r="F5691">
        <v>1951150</v>
      </c>
      <c r="G5691" t="s">
        <v>548</v>
      </c>
      <c r="H5691" s="18" t="s">
        <v>4021</v>
      </c>
      <c r="I5691" s="19">
        <v>0</v>
      </c>
      <c r="J5691" s="19">
        <v>1</v>
      </c>
      <c r="K5691" s="19">
        <v>0</v>
      </c>
      <c r="L5691" s="19">
        <v>1</v>
      </c>
      <c r="M5691" s="19">
        <v>1</v>
      </c>
      <c r="O5691" s="19">
        <v>0</v>
      </c>
      <c r="P5691" s="19">
        <v>1</v>
      </c>
      <c r="Q5691" s="19">
        <v>1</v>
      </c>
      <c r="R5691" s="19" t="s">
        <v>23319</v>
      </c>
      <c r="S5691" s="19" t="s">
        <v>23319</v>
      </c>
      <c r="T5691" s="19">
        <v>1</v>
      </c>
      <c r="U5691" s="19">
        <v>1</v>
      </c>
      <c r="V5691" s="19">
        <v>0</v>
      </c>
      <c r="W5691" s="19">
        <v>0</v>
      </c>
      <c r="X5691" s="19">
        <v>1</v>
      </c>
      <c r="Y5691" s="19" t="s">
        <v>23323</v>
      </c>
      <c r="Z5691" s="19">
        <v>1</v>
      </c>
      <c r="AA5691" s="19">
        <v>0</v>
      </c>
      <c r="AB5691" s="19">
        <v>0</v>
      </c>
    </row>
    <row r="5692" spans="1:29" x14ac:dyDescent="0.3">
      <c r="A5692" t="s">
        <v>4863</v>
      </c>
      <c r="B5692" s="9" t="s">
        <v>23317</v>
      </c>
      <c r="C5692" s="9">
        <v>12341</v>
      </c>
      <c r="D5692" t="s">
        <v>4583</v>
      </c>
      <c r="E5692" t="s">
        <v>4583</v>
      </c>
      <c r="F5692">
        <v>1951375</v>
      </c>
      <c r="G5692" t="s">
        <v>4581</v>
      </c>
      <c r="H5692" s="18" t="s">
        <v>4021</v>
      </c>
      <c r="I5692" s="19">
        <v>0</v>
      </c>
      <c r="J5692" s="19">
        <v>1</v>
      </c>
      <c r="K5692" s="19">
        <v>0</v>
      </c>
      <c r="L5692" s="19">
        <v>1</v>
      </c>
      <c r="M5692" s="19">
        <v>1</v>
      </c>
      <c r="O5692" s="19">
        <v>0</v>
      </c>
      <c r="P5692" s="19">
        <v>1</v>
      </c>
      <c r="Q5692" s="19">
        <v>1</v>
      </c>
      <c r="R5692" s="19" t="s">
        <v>23319</v>
      </c>
      <c r="S5692" s="19" t="s">
        <v>23319</v>
      </c>
      <c r="T5692" s="19">
        <v>1</v>
      </c>
      <c r="U5692" s="19">
        <v>1</v>
      </c>
      <c r="V5692" s="19">
        <v>0</v>
      </c>
      <c r="W5692" s="19">
        <v>0</v>
      </c>
      <c r="X5692" s="19">
        <v>1</v>
      </c>
      <c r="Y5692" s="19" t="s">
        <v>23323</v>
      </c>
      <c r="Z5692" s="19">
        <v>1</v>
      </c>
      <c r="AA5692" s="19">
        <v>0</v>
      </c>
      <c r="AB5692" s="19">
        <v>0</v>
      </c>
    </row>
    <row r="5693" spans="1:29" x14ac:dyDescent="0.3">
      <c r="A5693" t="s">
        <v>23580</v>
      </c>
      <c r="B5693" s="9" t="s">
        <v>23329</v>
      </c>
      <c r="C5693" s="9">
        <v>17260</v>
      </c>
      <c r="D5693" t="s">
        <v>4583</v>
      </c>
      <c r="E5693" t="s">
        <v>4583</v>
      </c>
      <c r="F5693">
        <v>1951375</v>
      </c>
      <c r="G5693" t="s">
        <v>4581</v>
      </c>
      <c r="H5693" s="18" t="s">
        <v>4021</v>
      </c>
      <c r="I5693" s="19">
        <v>0</v>
      </c>
      <c r="J5693" s="19">
        <v>1</v>
      </c>
      <c r="K5693" s="19">
        <v>0</v>
      </c>
      <c r="L5693" s="19">
        <v>0</v>
      </c>
      <c r="M5693" s="19">
        <v>0</v>
      </c>
      <c r="O5693" s="19">
        <v>0</v>
      </c>
      <c r="P5693" s="19">
        <v>1</v>
      </c>
      <c r="Q5693" s="19">
        <v>1</v>
      </c>
      <c r="R5693" s="19">
        <v>0.2</v>
      </c>
      <c r="S5693" s="19" t="s">
        <v>23581</v>
      </c>
      <c r="T5693" s="19">
        <v>1</v>
      </c>
      <c r="U5693" s="19">
        <v>1</v>
      </c>
      <c r="V5693" s="19">
        <v>0</v>
      </c>
      <c r="W5693" s="19">
        <v>0</v>
      </c>
      <c r="X5693" s="19">
        <v>1</v>
      </c>
      <c r="Y5693" s="19" t="s">
        <v>23333</v>
      </c>
      <c r="Z5693" s="19">
        <v>1</v>
      </c>
      <c r="AA5693" s="19">
        <v>0</v>
      </c>
      <c r="AB5693" s="19">
        <v>0</v>
      </c>
    </row>
    <row r="5694" spans="1:29" x14ac:dyDescent="0.3">
      <c r="A5694" t="s">
        <v>23391</v>
      </c>
      <c r="B5694" s="9" t="s">
        <v>23317</v>
      </c>
      <c r="C5694" s="9">
        <v>9417</v>
      </c>
      <c r="D5694" t="s">
        <v>25369</v>
      </c>
      <c r="E5694" t="s">
        <v>4418</v>
      </c>
      <c r="F5694">
        <v>1951420</v>
      </c>
      <c r="G5694" t="s">
        <v>4416</v>
      </c>
      <c r="H5694" s="18" t="s">
        <v>4021</v>
      </c>
      <c r="I5694" s="19">
        <v>0</v>
      </c>
      <c r="J5694" s="19">
        <v>1</v>
      </c>
      <c r="K5694" s="19">
        <v>0</v>
      </c>
      <c r="L5694" s="19">
        <v>0</v>
      </c>
      <c r="M5694" s="19">
        <v>0</v>
      </c>
      <c r="O5694" s="19">
        <v>0</v>
      </c>
      <c r="P5694" s="19">
        <v>1</v>
      </c>
      <c r="Q5694" s="19">
        <v>1</v>
      </c>
      <c r="R5694" s="19" t="s">
        <v>23319</v>
      </c>
      <c r="S5694" s="19" t="s">
        <v>23319</v>
      </c>
      <c r="T5694" s="19">
        <v>1</v>
      </c>
      <c r="U5694" s="19">
        <v>1</v>
      </c>
      <c r="V5694" s="19">
        <v>0</v>
      </c>
      <c r="W5694" s="19">
        <v>0</v>
      </c>
      <c r="X5694" s="19">
        <v>1</v>
      </c>
      <c r="Y5694" s="19" t="s">
        <v>23323</v>
      </c>
      <c r="Z5694" s="19">
        <v>1</v>
      </c>
      <c r="AA5694" s="19">
        <v>0</v>
      </c>
      <c r="AB5694" s="19">
        <v>0</v>
      </c>
    </row>
    <row r="5695" spans="1:29" x14ac:dyDescent="0.3">
      <c r="A5695" t="s">
        <v>23373</v>
      </c>
      <c r="B5695" s="9" t="s">
        <v>23329</v>
      </c>
      <c r="C5695" s="9">
        <v>6722</v>
      </c>
      <c r="D5695" t="s">
        <v>4418</v>
      </c>
      <c r="E5695" t="s">
        <v>4418</v>
      </c>
      <c r="F5695">
        <v>1951420</v>
      </c>
      <c r="G5695" t="s">
        <v>4416</v>
      </c>
      <c r="H5695" s="18" t="s">
        <v>4021</v>
      </c>
      <c r="I5695" s="19">
        <v>1</v>
      </c>
      <c r="J5695" s="19">
        <v>1</v>
      </c>
      <c r="K5695" s="19">
        <v>0</v>
      </c>
      <c r="L5695" s="19">
        <v>0</v>
      </c>
      <c r="M5695" s="19">
        <v>0</v>
      </c>
      <c r="O5695" s="19">
        <v>0</v>
      </c>
      <c r="P5695" s="19">
        <v>0</v>
      </c>
      <c r="Q5695" s="19">
        <v>0</v>
      </c>
      <c r="R5695" s="19" t="s">
        <v>23319</v>
      </c>
      <c r="S5695" s="19" t="s">
        <v>23319</v>
      </c>
      <c r="T5695" s="19">
        <v>1</v>
      </c>
      <c r="U5695" s="19">
        <v>1</v>
      </c>
      <c r="V5695" s="19">
        <v>0</v>
      </c>
      <c r="W5695" s="19">
        <v>0</v>
      </c>
      <c r="X5695" s="19">
        <v>1</v>
      </c>
      <c r="Y5695" s="19" t="s">
        <v>23323</v>
      </c>
      <c r="Z5695" s="19">
        <v>1</v>
      </c>
      <c r="AA5695" s="19">
        <v>0</v>
      </c>
      <c r="AB5695" s="19">
        <v>0</v>
      </c>
    </row>
    <row r="5696" spans="1:29" x14ac:dyDescent="0.3">
      <c r="A5696" t="s">
        <v>23391</v>
      </c>
      <c r="B5696" s="9" t="s">
        <v>23317</v>
      </c>
      <c r="C5696" s="9">
        <v>9417</v>
      </c>
      <c r="D5696" t="s">
        <v>25376</v>
      </c>
      <c r="E5696" t="s">
        <v>4331</v>
      </c>
      <c r="F5696">
        <v>1951735</v>
      </c>
      <c r="G5696" t="s">
        <v>4329</v>
      </c>
      <c r="H5696" s="18" t="s">
        <v>4021</v>
      </c>
      <c r="I5696" s="19">
        <v>0</v>
      </c>
      <c r="J5696" s="19">
        <v>1</v>
      </c>
      <c r="K5696" s="19">
        <v>0</v>
      </c>
      <c r="L5696" s="19">
        <v>0</v>
      </c>
      <c r="M5696" s="19">
        <v>0</v>
      </c>
      <c r="O5696" s="19">
        <v>0</v>
      </c>
      <c r="P5696" s="19">
        <v>1</v>
      </c>
      <c r="Q5696" s="19">
        <v>1</v>
      </c>
      <c r="R5696" s="19" t="s">
        <v>23319</v>
      </c>
      <c r="S5696" s="19" t="s">
        <v>23319</v>
      </c>
      <c r="T5696" s="19">
        <v>1</v>
      </c>
      <c r="U5696" s="19">
        <v>1</v>
      </c>
      <c r="V5696" s="19">
        <v>0</v>
      </c>
      <c r="W5696" s="19">
        <v>0</v>
      </c>
      <c r="X5696" s="19">
        <v>1</v>
      </c>
      <c r="Y5696" s="19" t="s">
        <v>23323</v>
      </c>
      <c r="Z5696" s="19">
        <v>1</v>
      </c>
      <c r="AA5696" s="19">
        <v>0</v>
      </c>
      <c r="AB5696" s="19">
        <v>0</v>
      </c>
    </row>
    <row r="5697" spans="1:29" x14ac:dyDescent="0.3">
      <c r="A5697" t="s">
        <v>23391</v>
      </c>
      <c r="B5697" s="9" t="s">
        <v>23317</v>
      </c>
      <c r="C5697" s="9">
        <v>9417</v>
      </c>
      <c r="D5697" t="s">
        <v>25382</v>
      </c>
      <c r="E5697" t="s">
        <v>4337</v>
      </c>
      <c r="F5697">
        <v>1952050</v>
      </c>
      <c r="G5697" t="s">
        <v>647</v>
      </c>
      <c r="H5697" s="18" t="s">
        <v>4021</v>
      </c>
      <c r="I5697" s="19">
        <v>0</v>
      </c>
      <c r="J5697" s="19">
        <v>1</v>
      </c>
      <c r="K5697" s="19">
        <v>0</v>
      </c>
      <c r="L5697" s="19">
        <v>0</v>
      </c>
      <c r="M5697" s="19">
        <v>0</v>
      </c>
      <c r="O5697" s="19">
        <v>0</v>
      </c>
      <c r="P5697" s="19">
        <v>1</v>
      </c>
      <c r="Q5697" s="19">
        <v>1</v>
      </c>
      <c r="R5697" s="19" t="s">
        <v>23319</v>
      </c>
      <c r="S5697" s="19" t="s">
        <v>23319</v>
      </c>
      <c r="T5697" s="19">
        <v>1</v>
      </c>
      <c r="U5697" s="19">
        <v>1</v>
      </c>
      <c r="V5697" s="19">
        <v>0</v>
      </c>
      <c r="W5697" s="19">
        <v>0</v>
      </c>
      <c r="X5697" s="19">
        <v>1</v>
      </c>
      <c r="Y5697" s="19" t="s">
        <v>23323</v>
      </c>
      <c r="Z5697" s="19">
        <v>1</v>
      </c>
      <c r="AA5697" s="19">
        <v>0</v>
      </c>
      <c r="AB5697" s="19">
        <v>0</v>
      </c>
    </row>
    <row r="5698" spans="1:29" x14ac:dyDescent="0.3">
      <c r="A5698" t="s">
        <v>23614</v>
      </c>
      <c r="B5698" s="9" t="s">
        <v>23329</v>
      </c>
      <c r="C5698" s="9">
        <v>12642</v>
      </c>
      <c r="D5698" t="s">
        <v>4337</v>
      </c>
      <c r="E5698" t="s">
        <v>4337</v>
      </c>
      <c r="F5698">
        <v>1952050</v>
      </c>
      <c r="G5698" t="s">
        <v>647</v>
      </c>
      <c r="H5698" s="18" t="s">
        <v>4021</v>
      </c>
      <c r="I5698" s="19">
        <v>0</v>
      </c>
      <c r="J5698" s="19">
        <v>1</v>
      </c>
      <c r="K5698" s="19">
        <v>0</v>
      </c>
      <c r="L5698" s="19">
        <v>0</v>
      </c>
      <c r="M5698" s="19">
        <v>0</v>
      </c>
      <c r="O5698" s="19">
        <v>0</v>
      </c>
      <c r="P5698" s="19">
        <v>0</v>
      </c>
      <c r="Q5698" s="19">
        <v>0</v>
      </c>
      <c r="R5698" s="19" t="s">
        <v>23319</v>
      </c>
      <c r="S5698" s="19" t="s">
        <v>23319</v>
      </c>
      <c r="T5698" s="19">
        <v>1</v>
      </c>
      <c r="U5698" s="19">
        <v>1</v>
      </c>
      <c r="V5698" s="19">
        <v>0</v>
      </c>
      <c r="W5698" s="19">
        <v>0</v>
      </c>
      <c r="X5698" s="19">
        <v>1</v>
      </c>
      <c r="Y5698" s="19" t="s">
        <v>23323</v>
      </c>
      <c r="Z5698" s="19">
        <v>1</v>
      </c>
      <c r="AA5698" s="19">
        <v>0</v>
      </c>
      <c r="AB5698" s="19">
        <v>0</v>
      </c>
    </row>
    <row r="5699" spans="1:29" x14ac:dyDescent="0.3">
      <c r="A5699" t="s">
        <v>23391</v>
      </c>
      <c r="B5699" s="9" t="s">
        <v>23317</v>
      </c>
      <c r="C5699" s="9">
        <v>9417</v>
      </c>
      <c r="D5699" t="s">
        <v>25383</v>
      </c>
      <c r="E5699" t="s">
        <v>2669</v>
      </c>
      <c r="F5699">
        <v>1952095</v>
      </c>
      <c r="G5699" t="s">
        <v>4625</v>
      </c>
      <c r="H5699" s="18" t="s">
        <v>4021</v>
      </c>
      <c r="I5699" s="19">
        <v>0</v>
      </c>
      <c r="J5699" s="19">
        <v>1</v>
      </c>
      <c r="K5699" s="19">
        <v>0</v>
      </c>
      <c r="L5699" s="19">
        <v>0</v>
      </c>
      <c r="M5699" s="19">
        <v>0</v>
      </c>
      <c r="O5699" s="19">
        <v>0</v>
      </c>
      <c r="P5699" s="19">
        <v>1</v>
      </c>
      <c r="Q5699" s="19">
        <v>1</v>
      </c>
      <c r="R5699" s="19" t="s">
        <v>23319</v>
      </c>
      <c r="S5699" s="19" t="s">
        <v>23319</v>
      </c>
      <c r="T5699" s="19">
        <v>1</v>
      </c>
      <c r="U5699" s="19">
        <v>1</v>
      </c>
      <c r="V5699" s="19">
        <v>0</v>
      </c>
      <c r="W5699" s="19">
        <v>0</v>
      </c>
      <c r="X5699" s="19">
        <v>1</v>
      </c>
      <c r="Y5699" s="19" t="s">
        <v>23323</v>
      </c>
      <c r="Z5699" s="19">
        <v>1</v>
      </c>
      <c r="AA5699" s="19">
        <v>0</v>
      </c>
      <c r="AB5699" s="19">
        <v>0</v>
      </c>
    </row>
    <row r="5700" spans="1:29" x14ac:dyDescent="0.3">
      <c r="A5700" t="s">
        <v>4825</v>
      </c>
      <c r="B5700" s="9" t="s">
        <v>23329</v>
      </c>
      <c r="C5700" s="9">
        <v>9425</v>
      </c>
      <c r="D5700" t="s">
        <v>2669</v>
      </c>
      <c r="E5700" t="s">
        <v>2669</v>
      </c>
      <c r="F5700">
        <v>1952095</v>
      </c>
      <c r="G5700" t="s">
        <v>4625</v>
      </c>
      <c r="H5700" s="18" t="s">
        <v>4021</v>
      </c>
      <c r="I5700" s="19">
        <v>0</v>
      </c>
      <c r="J5700" s="19">
        <v>1</v>
      </c>
      <c r="K5700" s="19">
        <v>0</v>
      </c>
      <c r="L5700" s="19">
        <v>0</v>
      </c>
      <c r="M5700" s="19">
        <v>0</v>
      </c>
      <c r="O5700" s="19">
        <v>0</v>
      </c>
      <c r="P5700" s="19">
        <v>0</v>
      </c>
      <c r="Q5700" s="19">
        <v>0</v>
      </c>
      <c r="R5700" s="19" t="s">
        <v>23319</v>
      </c>
      <c r="S5700" s="19" t="s">
        <v>23319</v>
      </c>
      <c r="T5700" s="19">
        <v>1</v>
      </c>
      <c r="U5700" s="19">
        <v>1</v>
      </c>
      <c r="V5700" s="19">
        <v>0</v>
      </c>
      <c r="W5700" s="19">
        <v>0</v>
      </c>
      <c r="X5700" s="19">
        <v>1</v>
      </c>
      <c r="Y5700" s="19" t="s">
        <v>23333</v>
      </c>
      <c r="Z5700" s="19">
        <v>1</v>
      </c>
      <c r="AA5700" s="19">
        <v>0</v>
      </c>
      <c r="AB5700" s="19">
        <v>0</v>
      </c>
    </row>
    <row r="5701" spans="1:29" x14ac:dyDescent="0.3">
      <c r="A5701" t="s">
        <v>25385</v>
      </c>
      <c r="B5701" s="9" t="s">
        <v>23322</v>
      </c>
      <c r="C5701" s="9">
        <v>12541</v>
      </c>
      <c r="D5701" t="s">
        <v>2669</v>
      </c>
      <c r="E5701" t="s">
        <v>2669</v>
      </c>
      <c r="F5701">
        <v>1952095</v>
      </c>
      <c r="G5701" t="s">
        <v>4625</v>
      </c>
      <c r="H5701" s="18" t="s">
        <v>4021</v>
      </c>
      <c r="I5701" s="19">
        <v>0</v>
      </c>
      <c r="J5701" s="19">
        <v>1</v>
      </c>
      <c r="K5701" s="19">
        <v>0</v>
      </c>
      <c r="L5701" s="19">
        <v>0</v>
      </c>
      <c r="M5701" s="19">
        <v>0</v>
      </c>
      <c r="O5701" s="19">
        <v>0</v>
      </c>
      <c r="P5701" s="19">
        <v>0</v>
      </c>
      <c r="Q5701" s="19">
        <v>0</v>
      </c>
      <c r="R5701" s="19" t="s">
        <v>23319</v>
      </c>
      <c r="S5701" s="19" t="s">
        <v>23319</v>
      </c>
      <c r="T5701" s="19">
        <v>1</v>
      </c>
      <c r="U5701" s="19">
        <v>1</v>
      </c>
      <c r="V5701" s="19">
        <v>0</v>
      </c>
      <c r="W5701" s="19">
        <v>0</v>
      </c>
      <c r="X5701" s="19">
        <v>1</v>
      </c>
      <c r="Y5701" s="19" t="s">
        <v>23333</v>
      </c>
      <c r="Z5701" s="19">
        <v>1</v>
      </c>
      <c r="AA5701" s="19">
        <v>0</v>
      </c>
      <c r="AB5701" s="19">
        <v>0</v>
      </c>
    </row>
    <row r="5702" spans="1:29" x14ac:dyDescent="0.3">
      <c r="A5702" t="s">
        <v>23391</v>
      </c>
      <c r="B5702" s="9" t="s">
        <v>23317</v>
      </c>
      <c r="C5702" s="9">
        <v>9417</v>
      </c>
      <c r="D5702" t="s">
        <v>25387</v>
      </c>
      <c r="E5702" t="s">
        <v>4676</v>
      </c>
      <c r="F5702">
        <v>1952230</v>
      </c>
      <c r="G5702" t="s">
        <v>4080</v>
      </c>
      <c r="H5702" s="18" t="s">
        <v>4021</v>
      </c>
      <c r="I5702" s="19">
        <v>0</v>
      </c>
      <c r="J5702" s="19">
        <v>1</v>
      </c>
      <c r="K5702" s="19">
        <v>0</v>
      </c>
      <c r="L5702" s="19">
        <v>0</v>
      </c>
      <c r="M5702" s="19">
        <v>0</v>
      </c>
      <c r="O5702" s="19">
        <v>0</v>
      </c>
      <c r="P5702" s="19">
        <v>1</v>
      </c>
      <c r="Q5702" s="19">
        <v>1</v>
      </c>
      <c r="R5702" s="19" t="s">
        <v>23319</v>
      </c>
      <c r="S5702" s="19" t="s">
        <v>23319</v>
      </c>
      <c r="T5702" s="19">
        <v>1</v>
      </c>
      <c r="U5702" s="19">
        <v>1</v>
      </c>
      <c r="V5702" s="19">
        <v>0</v>
      </c>
      <c r="W5702" s="19">
        <v>0</v>
      </c>
      <c r="X5702" s="19">
        <v>1</v>
      </c>
      <c r="Y5702" s="19" t="s">
        <v>23323</v>
      </c>
      <c r="Z5702" s="19">
        <v>1</v>
      </c>
      <c r="AA5702" s="19">
        <v>1</v>
      </c>
      <c r="AB5702" s="19">
        <v>0</v>
      </c>
    </row>
    <row r="5703" spans="1:29" x14ac:dyDescent="0.3">
      <c r="A5703" t="s">
        <v>23391</v>
      </c>
      <c r="B5703" s="9" t="s">
        <v>23317</v>
      </c>
      <c r="C5703" s="9">
        <v>9417</v>
      </c>
      <c r="D5703" t="s">
        <v>25388</v>
      </c>
      <c r="E5703" t="s">
        <v>4212</v>
      </c>
      <c r="F5703">
        <v>1952275</v>
      </c>
      <c r="G5703" t="s">
        <v>3382</v>
      </c>
      <c r="H5703" s="18" t="s">
        <v>4021</v>
      </c>
      <c r="I5703" s="19">
        <v>0</v>
      </c>
      <c r="J5703" s="19">
        <v>1</v>
      </c>
      <c r="K5703" s="19">
        <v>0</v>
      </c>
      <c r="L5703" s="19">
        <v>0</v>
      </c>
      <c r="M5703" s="19">
        <v>0</v>
      </c>
      <c r="O5703" s="19">
        <v>0</v>
      </c>
      <c r="P5703" s="19">
        <v>1</v>
      </c>
      <c r="Q5703" s="19">
        <v>1</v>
      </c>
      <c r="R5703" s="19" t="s">
        <v>23319</v>
      </c>
      <c r="S5703" s="19" t="s">
        <v>23319</v>
      </c>
      <c r="T5703" s="19">
        <v>1</v>
      </c>
      <c r="U5703" s="19">
        <v>1</v>
      </c>
      <c r="V5703" s="19">
        <v>0</v>
      </c>
      <c r="W5703" s="19">
        <v>0</v>
      </c>
      <c r="X5703" s="19">
        <v>1</v>
      </c>
      <c r="Y5703" s="19" t="s">
        <v>23323</v>
      </c>
      <c r="Z5703" s="19">
        <v>1</v>
      </c>
      <c r="AA5703" s="19">
        <v>0</v>
      </c>
      <c r="AB5703" s="19">
        <v>0</v>
      </c>
    </row>
    <row r="5704" spans="1:29" x14ac:dyDescent="0.3">
      <c r="A5704" t="s">
        <v>24339</v>
      </c>
      <c r="B5704" s="9" t="s">
        <v>23329</v>
      </c>
      <c r="C5704" s="9">
        <v>329</v>
      </c>
      <c r="D5704" t="s">
        <v>4049</v>
      </c>
      <c r="E5704" t="s">
        <v>4049</v>
      </c>
      <c r="F5704">
        <v>1952410</v>
      </c>
      <c r="G5704" t="s">
        <v>3428</v>
      </c>
      <c r="H5704" s="18" t="s">
        <v>4021</v>
      </c>
      <c r="I5704" s="19">
        <v>1</v>
      </c>
      <c r="J5704" s="19">
        <v>1</v>
      </c>
      <c r="K5704" s="19">
        <v>0</v>
      </c>
      <c r="L5704" s="19">
        <v>0</v>
      </c>
      <c r="M5704" s="19">
        <v>0</v>
      </c>
      <c r="O5704" s="19">
        <v>0</v>
      </c>
      <c r="P5704" s="19">
        <v>1</v>
      </c>
      <c r="Q5704" s="19">
        <v>1</v>
      </c>
      <c r="R5704" s="19">
        <v>1</v>
      </c>
      <c r="S5704" s="19" t="s">
        <v>23328</v>
      </c>
      <c r="T5704" s="19">
        <v>1</v>
      </c>
      <c r="U5704" s="19">
        <v>1</v>
      </c>
      <c r="V5704" s="19">
        <v>0</v>
      </c>
      <c r="W5704" s="19">
        <v>0</v>
      </c>
      <c r="X5704" s="19">
        <v>1</v>
      </c>
      <c r="Y5704" s="19" t="s">
        <v>23323</v>
      </c>
      <c r="Z5704" s="19">
        <v>1</v>
      </c>
      <c r="AA5704" s="19">
        <v>0</v>
      </c>
      <c r="AB5704" s="19">
        <v>0</v>
      </c>
    </row>
    <row r="5705" spans="1:29" x14ac:dyDescent="0.3">
      <c r="A5705" t="s">
        <v>4863</v>
      </c>
      <c r="B5705" s="9" t="s">
        <v>23317</v>
      </c>
      <c r="C5705" s="9">
        <v>12341</v>
      </c>
      <c r="D5705" t="s">
        <v>4248</v>
      </c>
      <c r="E5705" t="s">
        <v>4248</v>
      </c>
      <c r="F5705">
        <v>1952455</v>
      </c>
      <c r="G5705" t="s">
        <v>3861</v>
      </c>
      <c r="H5705" s="18" t="s">
        <v>4021</v>
      </c>
      <c r="I5705" s="19">
        <v>0</v>
      </c>
      <c r="J5705" s="19">
        <v>1</v>
      </c>
      <c r="K5705" s="19">
        <v>0</v>
      </c>
      <c r="L5705" s="19">
        <v>1</v>
      </c>
      <c r="M5705" s="19">
        <v>1</v>
      </c>
      <c r="O5705" s="19">
        <v>0</v>
      </c>
      <c r="P5705" s="19">
        <v>1</v>
      </c>
      <c r="Q5705" s="19">
        <v>1</v>
      </c>
      <c r="R5705" s="19" t="s">
        <v>23319</v>
      </c>
      <c r="S5705" s="19" t="s">
        <v>23319</v>
      </c>
      <c r="T5705" s="19">
        <v>1</v>
      </c>
      <c r="U5705" s="19">
        <v>1</v>
      </c>
      <c r="V5705" s="19">
        <v>0</v>
      </c>
      <c r="W5705" s="19">
        <v>0</v>
      </c>
      <c r="X5705" s="19">
        <v>1</v>
      </c>
      <c r="Y5705" s="19" t="s">
        <v>23323</v>
      </c>
      <c r="Z5705" s="19">
        <v>1</v>
      </c>
      <c r="AA5705" s="19">
        <v>0</v>
      </c>
      <c r="AB5705" s="19">
        <v>0</v>
      </c>
    </row>
    <row r="5706" spans="1:29" x14ac:dyDescent="0.3">
      <c r="A5706" t="s">
        <v>23391</v>
      </c>
      <c r="B5706" s="9" t="s">
        <v>23317</v>
      </c>
      <c r="C5706" s="9">
        <v>9417</v>
      </c>
      <c r="D5706" t="s">
        <v>25393</v>
      </c>
      <c r="E5706" t="s">
        <v>2793</v>
      </c>
      <c r="F5706">
        <v>1952500</v>
      </c>
      <c r="G5706" t="s">
        <v>1163</v>
      </c>
      <c r="H5706" s="18" t="s">
        <v>4021</v>
      </c>
      <c r="I5706" s="19">
        <v>0</v>
      </c>
      <c r="J5706" s="19">
        <v>1</v>
      </c>
      <c r="K5706" s="19">
        <v>0</v>
      </c>
      <c r="L5706" s="19">
        <v>0</v>
      </c>
      <c r="M5706" s="19">
        <v>0</v>
      </c>
      <c r="O5706" s="19">
        <v>0</v>
      </c>
      <c r="P5706" s="19">
        <v>1</v>
      </c>
      <c r="Q5706" s="19">
        <v>1</v>
      </c>
      <c r="R5706" s="19" t="s">
        <v>23319</v>
      </c>
      <c r="S5706" s="19" t="s">
        <v>23319</v>
      </c>
      <c r="T5706" s="19">
        <v>1</v>
      </c>
      <c r="U5706" s="19">
        <v>1</v>
      </c>
      <c r="V5706" s="19">
        <v>0</v>
      </c>
      <c r="W5706" s="19">
        <v>0</v>
      </c>
      <c r="X5706" s="19">
        <v>1</v>
      </c>
      <c r="Y5706" s="19" t="s">
        <v>23323</v>
      </c>
      <c r="Z5706" s="19">
        <v>1</v>
      </c>
      <c r="AA5706" s="19">
        <v>1</v>
      </c>
      <c r="AB5706" s="19">
        <v>0</v>
      </c>
    </row>
    <row r="5707" spans="1:29" x14ac:dyDescent="0.3">
      <c r="A5707" t="s">
        <v>23996</v>
      </c>
      <c r="B5707" s="9" t="s">
        <v>23329</v>
      </c>
      <c r="C5707" s="9">
        <v>17643</v>
      </c>
      <c r="D5707" t="s">
        <v>2793</v>
      </c>
      <c r="E5707" t="s">
        <v>2793</v>
      </c>
      <c r="F5707">
        <v>1952500</v>
      </c>
      <c r="G5707" t="s">
        <v>1163</v>
      </c>
      <c r="H5707" s="18" t="s">
        <v>4021</v>
      </c>
      <c r="I5707" s="19">
        <v>0</v>
      </c>
      <c r="J5707" s="19">
        <v>1</v>
      </c>
      <c r="K5707" s="19">
        <v>0</v>
      </c>
      <c r="L5707" s="19">
        <v>0</v>
      </c>
      <c r="M5707" s="19">
        <v>0</v>
      </c>
      <c r="O5707" s="19">
        <v>0</v>
      </c>
      <c r="P5707" s="19">
        <v>0</v>
      </c>
      <c r="Q5707" s="19">
        <v>0</v>
      </c>
      <c r="R5707" s="19" t="s">
        <v>23319</v>
      </c>
      <c r="S5707" s="19" t="s">
        <v>23319</v>
      </c>
      <c r="T5707" s="19">
        <v>1</v>
      </c>
      <c r="U5707" s="19">
        <v>1</v>
      </c>
      <c r="V5707" s="19">
        <v>0</v>
      </c>
      <c r="W5707" s="19">
        <v>0</v>
      </c>
      <c r="X5707" s="19">
        <v>1</v>
      </c>
      <c r="Y5707" s="19" t="s">
        <v>23333</v>
      </c>
      <c r="Z5707" s="19">
        <v>1</v>
      </c>
      <c r="AA5707" s="19">
        <v>1</v>
      </c>
      <c r="AB5707" s="19">
        <v>0</v>
      </c>
    </row>
    <row r="5708" spans="1:29" x14ac:dyDescent="0.3">
      <c r="A5708" t="s">
        <v>4863</v>
      </c>
      <c r="B5708" s="9" t="s">
        <v>23317</v>
      </c>
      <c r="C5708" s="9">
        <v>12341</v>
      </c>
      <c r="D5708" t="s">
        <v>4483</v>
      </c>
      <c r="E5708" t="s">
        <v>4483</v>
      </c>
      <c r="F5708">
        <v>1952545</v>
      </c>
      <c r="G5708" t="s">
        <v>184</v>
      </c>
      <c r="H5708" s="18" t="s">
        <v>4021</v>
      </c>
      <c r="I5708" s="19">
        <v>0</v>
      </c>
      <c r="J5708" s="19">
        <v>1</v>
      </c>
      <c r="K5708" s="19">
        <v>0</v>
      </c>
      <c r="L5708" s="19">
        <v>1</v>
      </c>
      <c r="M5708" s="19">
        <v>1</v>
      </c>
      <c r="O5708" s="19">
        <v>0</v>
      </c>
      <c r="P5708" s="19">
        <v>1</v>
      </c>
      <c r="Q5708" s="19">
        <v>1</v>
      </c>
      <c r="R5708" s="19" t="s">
        <v>23319</v>
      </c>
      <c r="S5708" s="19" t="s">
        <v>23319</v>
      </c>
      <c r="T5708" s="19">
        <v>1</v>
      </c>
      <c r="U5708" s="19">
        <v>1</v>
      </c>
      <c r="V5708" s="19">
        <v>0</v>
      </c>
      <c r="W5708" s="19">
        <v>0</v>
      </c>
      <c r="X5708" s="19">
        <v>1</v>
      </c>
      <c r="Y5708" s="19" t="s">
        <v>23323</v>
      </c>
      <c r="Z5708" s="19">
        <v>1</v>
      </c>
      <c r="AA5708" s="19">
        <v>1</v>
      </c>
      <c r="AB5708" s="19">
        <v>0</v>
      </c>
      <c r="AC5708" s="19">
        <v>2025</v>
      </c>
    </row>
    <row r="5709" spans="1:29" x14ac:dyDescent="0.3">
      <c r="A5709" t="s">
        <v>4863</v>
      </c>
      <c r="B5709" s="9" t="s">
        <v>23317</v>
      </c>
      <c r="C5709" s="9">
        <v>12341</v>
      </c>
      <c r="D5709" t="s">
        <v>4539</v>
      </c>
      <c r="E5709" t="s">
        <v>4539</v>
      </c>
      <c r="F5709">
        <v>1952590</v>
      </c>
      <c r="G5709" t="s">
        <v>4538</v>
      </c>
      <c r="H5709" s="18" t="s">
        <v>4021</v>
      </c>
      <c r="I5709" s="19">
        <v>0</v>
      </c>
      <c r="J5709" s="19">
        <v>1</v>
      </c>
      <c r="K5709" s="19">
        <v>0</v>
      </c>
      <c r="L5709" s="19">
        <v>1</v>
      </c>
      <c r="M5709" s="19">
        <v>1</v>
      </c>
      <c r="O5709" s="19">
        <v>0</v>
      </c>
      <c r="P5709" s="19">
        <v>1</v>
      </c>
      <c r="Q5709" s="19">
        <v>1</v>
      </c>
      <c r="R5709" s="19" t="s">
        <v>23319</v>
      </c>
      <c r="S5709" s="19" t="s">
        <v>23319</v>
      </c>
      <c r="T5709" s="19">
        <v>1</v>
      </c>
      <c r="U5709" s="19">
        <v>1</v>
      </c>
      <c r="V5709" s="19">
        <v>0</v>
      </c>
      <c r="W5709" s="19">
        <v>0</v>
      </c>
      <c r="X5709" s="19">
        <v>1</v>
      </c>
      <c r="Y5709" s="19" t="s">
        <v>23323</v>
      </c>
      <c r="Z5709" s="19">
        <v>1</v>
      </c>
      <c r="AA5709" s="19">
        <v>0</v>
      </c>
      <c r="AB5709" s="19">
        <v>0</v>
      </c>
    </row>
    <row r="5710" spans="1:29" x14ac:dyDescent="0.3">
      <c r="A5710" t="s">
        <v>4863</v>
      </c>
      <c r="B5710" s="9" t="s">
        <v>23317</v>
      </c>
      <c r="C5710" s="9">
        <v>12341</v>
      </c>
      <c r="D5710" t="s">
        <v>4688</v>
      </c>
      <c r="E5710" t="s">
        <v>4688</v>
      </c>
      <c r="F5710">
        <v>1952815</v>
      </c>
      <c r="G5710" t="s">
        <v>3434</v>
      </c>
      <c r="H5710" s="18" t="s">
        <v>4021</v>
      </c>
      <c r="I5710" s="19">
        <v>0</v>
      </c>
      <c r="J5710" s="19">
        <v>1</v>
      </c>
      <c r="K5710" s="19">
        <v>0</v>
      </c>
      <c r="L5710" s="19">
        <v>1</v>
      </c>
      <c r="M5710" s="19">
        <v>1</v>
      </c>
      <c r="O5710" s="19">
        <v>0</v>
      </c>
      <c r="P5710" s="19">
        <v>1</v>
      </c>
      <c r="Q5710" s="19">
        <v>1</v>
      </c>
      <c r="R5710" s="19" t="s">
        <v>23319</v>
      </c>
      <c r="S5710" s="19" t="s">
        <v>23319</v>
      </c>
      <c r="T5710" s="19">
        <v>1</v>
      </c>
      <c r="U5710" s="19">
        <v>1</v>
      </c>
      <c r="V5710" s="19">
        <v>0</v>
      </c>
      <c r="W5710" s="19">
        <v>0</v>
      </c>
      <c r="X5710" s="19">
        <v>1</v>
      </c>
      <c r="Y5710" s="19" t="s">
        <v>23323</v>
      </c>
      <c r="Z5710" s="19">
        <v>1</v>
      </c>
      <c r="AA5710" s="19">
        <v>0</v>
      </c>
      <c r="AB5710" s="19">
        <v>0</v>
      </c>
    </row>
    <row r="5711" spans="1:29" x14ac:dyDescent="0.3">
      <c r="A5711" t="s">
        <v>24531</v>
      </c>
      <c r="B5711" s="9" t="s">
        <v>23329</v>
      </c>
      <c r="C5711" s="9">
        <v>8283</v>
      </c>
      <c r="D5711" t="s">
        <v>4524</v>
      </c>
      <c r="E5711" t="s">
        <v>4524</v>
      </c>
      <c r="F5711">
        <v>1952860</v>
      </c>
      <c r="G5711" t="s">
        <v>4521</v>
      </c>
      <c r="H5711" s="18" t="s">
        <v>4021</v>
      </c>
      <c r="I5711" s="19">
        <v>0</v>
      </c>
      <c r="J5711" s="19">
        <v>1</v>
      </c>
      <c r="K5711" s="19">
        <v>0</v>
      </c>
      <c r="L5711" s="19">
        <v>0</v>
      </c>
      <c r="M5711" s="19">
        <v>0</v>
      </c>
      <c r="O5711" s="19">
        <v>0</v>
      </c>
      <c r="P5711" s="19">
        <v>1</v>
      </c>
      <c r="Q5711" s="19">
        <v>1</v>
      </c>
      <c r="R5711" s="19">
        <v>0.2</v>
      </c>
      <c r="S5711" s="19" t="s">
        <v>23581</v>
      </c>
      <c r="T5711" s="19">
        <v>1</v>
      </c>
      <c r="U5711" s="19">
        <v>1</v>
      </c>
      <c r="V5711" s="19">
        <v>0</v>
      </c>
      <c r="W5711" s="19">
        <v>0</v>
      </c>
      <c r="X5711" s="19">
        <v>1</v>
      </c>
      <c r="Y5711" s="19" t="s">
        <v>23333</v>
      </c>
      <c r="Z5711" s="19">
        <v>1</v>
      </c>
      <c r="AA5711" s="19">
        <v>1</v>
      </c>
      <c r="AB5711" s="19">
        <v>0</v>
      </c>
      <c r="AC5711" s="19">
        <v>2024</v>
      </c>
    </row>
    <row r="5712" spans="1:29" x14ac:dyDescent="0.3">
      <c r="A5712" t="s">
        <v>4863</v>
      </c>
      <c r="B5712" s="9" t="s">
        <v>23317</v>
      </c>
      <c r="C5712" s="9">
        <v>12341</v>
      </c>
      <c r="D5712" t="s">
        <v>4524</v>
      </c>
      <c r="E5712" t="s">
        <v>4524</v>
      </c>
      <c r="F5712">
        <v>1952860</v>
      </c>
      <c r="G5712" t="s">
        <v>4521</v>
      </c>
      <c r="H5712" s="18" t="s">
        <v>4021</v>
      </c>
      <c r="I5712" s="19">
        <v>0</v>
      </c>
      <c r="J5712" s="19">
        <v>1</v>
      </c>
      <c r="K5712" s="19">
        <v>0</v>
      </c>
      <c r="L5712" s="19">
        <v>1</v>
      </c>
      <c r="M5712" s="19">
        <v>1</v>
      </c>
      <c r="O5712" s="19">
        <v>0</v>
      </c>
      <c r="P5712" s="19">
        <v>1</v>
      </c>
      <c r="Q5712" s="19">
        <v>1</v>
      </c>
      <c r="R5712" s="19" t="s">
        <v>23319</v>
      </c>
      <c r="S5712" s="19" t="s">
        <v>23319</v>
      </c>
      <c r="T5712" s="19">
        <v>1</v>
      </c>
      <c r="U5712" s="19">
        <v>1</v>
      </c>
      <c r="V5712" s="19">
        <v>0</v>
      </c>
      <c r="W5712" s="19">
        <v>0</v>
      </c>
      <c r="X5712" s="19">
        <v>1</v>
      </c>
      <c r="Y5712" s="19" t="s">
        <v>23323</v>
      </c>
      <c r="Z5712" s="19">
        <v>1</v>
      </c>
      <c r="AA5712" s="19">
        <v>1</v>
      </c>
      <c r="AB5712" s="19">
        <v>0</v>
      </c>
      <c r="AC5712" s="19">
        <v>2024</v>
      </c>
    </row>
    <row r="5713" spans="1:28" x14ac:dyDescent="0.3">
      <c r="A5713" t="s">
        <v>23391</v>
      </c>
      <c r="B5713" s="9" t="s">
        <v>23317</v>
      </c>
      <c r="C5713" s="9">
        <v>9417</v>
      </c>
      <c r="D5713" t="s">
        <v>25403</v>
      </c>
      <c r="E5713" t="s">
        <v>4568</v>
      </c>
      <c r="F5713">
        <v>1952905</v>
      </c>
      <c r="G5713" t="s">
        <v>3385</v>
      </c>
      <c r="H5713" s="18" t="s">
        <v>4021</v>
      </c>
      <c r="I5713" s="19">
        <v>0</v>
      </c>
      <c r="J5713" s="19">
        <v>1</v>
      </c>
      <c r="K5713" s="19">
        <v>0</v>
      </c>
      <c r="L5713" s="19">
        <v>0</v>
      </c>
      <c r="M5713" s="19">
        <v>0</v>
      </c>
      <c r="O5713" s="19">
        <v>0</v>
      </c>
      <c r="P5713" s="19">
        <v>1</v>
      </c>
      <c r="Q5713" s="19">
        <v>1</v>
      </c>
      <c r="R5713" s="19" t="s">
        <v>23319</v>
      </c>
      <c r="S5713" s="19" t="s">
        <v>23319</v>
      </c>
      <c r="T5713" s="19">
        <v>1</v>
      </c>
      <c r="U5713" s="19">
        <v>1</v>
      </c>
      <c r="V5713" s="19">
        <v>0</v>
      </c>
      <c r="W5713" s="19">
        <v>0</v>
      </c>
      <c r="X5713" s="19">
        <v>1</v>
      </c>
      <c r="Y5713" s="19" t="s">
        <v>23323</v>
      </c>
      <c r="Z5713" s="19">
        <v>1</v>
      </c>
      <c r="AA5713" s="19">
        <v>0</v>
      </c>
      <c r="AB5713" s="19">
        <v>0</v>
      </c>
    </row>
    <row r="5714" spans="1:28" x14ac:dyDescent="0.3">
      <c r="A5714" t="s">
        <v>4560</v>
      </c>
      <c r="B5714" s="9" t="s">
        <v>23329</v>
      </c>
      <c r="C5714" s="9">
        <v>8319</v>
      </c>
      <c r="D5714" t="s">
        <v>4568</v>
      </c>
      <c r="E5714" t="s">
        <v>4568</v>
      </c>
      <c r="F5714">
        <v>1952905</v>
      </c>
      <c r="G5714" t="s">
        <v>3385</v>
      </c>
      <c r="H5714" s="18" t="s">
        <v>4021</v>
      </c>
      <c r="I5714" s="19">
        <v>1</v>
      </c>
      <c r="J5714" s="19">
        <v>1</v>
      </c>
      <c r="K5714" s="19">
        <v>0</v>
      </c>
      <c r="L5714" s="19">
        <v>0</v>
      </c>
      <c r="M5714" s="19">
        <v>0</v>
      </c>
      <c r="O5714" s="19">
        <v>0</v>
      </c>
      <c r="P5714" s="19">
        <v>1</v>
      </c>
      <c r="Q5714" s="19">
        <v>1</v>
      </c>
      <c r="R5714" s="19">
        <v>1</v>
      </c>
      <c r="S5714" s="19" t="s">
        <v>23328</v>
      </c>
      <c r="T5714" s="19">
        <v>1</v>
      </c>
      <c r="U5714" s="19">
        <v>1</v>
      </c>
      <c r="V5714" s="19">
        <v>0</v>
      </c>
      <c r="W5714" s="19">
        <v>0</v>
      </c>
      <c r="X5714" s="19">
        <v>1</v>
      </c>
      <c r="Y5714" s="19" t="s">
        <v>23323</v>
      </c>
      <c r="Z5714" s="19">
        <v>1</v>
      </c>
      <c r="AA5714" s="19">
        <v>0</v>
      </c>
      <c r="AB5714" s="19">
        <v>0</v>
      </c>
    </row>
    <row r="5715" spans="1:28" x14ac:dyDescent="0.3">
      <c r="A5715" t="s">
        <v>4863</v>
      </c>
      <c r="B5715" s="9" t="s">
        <v>23317</v>
      </c>
      <c r="C5715" s="9">
        <v>12341</v>
      </c>
      <c r="D5715" t="s">
        <v>843</v>
      </c>
      <c r="E5715" t="s">
        <v>843</v>
      </c>
      <c r="F5715">
        <v>1952950</v>
      </c>
      <c r="G5715" t="s">
        <v>1224</v>
      </c>
      <c r="H5715" s="18" t="s">
        <v>4021</v>
      </c>
      <c r="I5715" s="19">
        <v>0</v>
      </c>
      <c r="J5715" s="19">
        <v>1</v>
      </c>
      <c r="K5715" s="19">
        <v>0</v>
      </c>
      <c r="L5715" s="19">
        <v>1</v>
      </c>
      <c r="M5715" s="19">
        <v>1</v>
      </c>
      <c r="O5715" s="19">
        <v>0</v>
      </c>
      <c r="P5715" s="19">
        <v>1</v>
      </c>
      <c r="Q5715" s="19">
        <v>1</v>
      </c>
      <c r="R5715" s="19" t="s">
        <v>23319</v>
      </c>
      <c r="S5715" s="19" t="s">
        <v>23319</v>
      </c>
      <c r="T5715" s="19">
        <v>1</v>
      </c>
      <c r="U5715" s="19">
        <v>1</v>
      </c>
      <c r="V5715" s="19">
        <v>0</v>
      </c>
      <c r="W5715" s="19">
        <v>0</v>
      </c>
      <c r="X5715" s="19">
        <v>1</v>
      </c>
      <c r="Y5715" s="19" t="s">
        <v>23323</v>
      </c>
      <c r="Z5715" s="19">
        <v>1</v>
      </c>
      <c r="AA5715" s="19">
        <v>1</v>
      </c>
      <c r="AB5715" s="19">
        <v>0</v>
      </c>
    </row>
    <row r="5716" spans="1:28" x14ac:dyDescent="0.3">
      <c r="A5716" t="s">
        <v>4863</v>
      </c>
      <c r="B5716" s="9" t="s">
        <v>23317</v>
      </c>
      <c r="C5716" s="9">
        <v>12341</v>
      </c>
      <c r="D5716" t="s">
        <v>4525</v>
      </c>
      <c r="E5716" t="s">
        <v>4525</v>
      </c>
      <c r="F5716">
        <v>1952995</v>
      </c>
      <c r="G5716" t="s">
        <v>4521</v>
      </c>
      <c r="H5716" s="18" t="s">
        <v>4021</v>
      </c>
      <c r="I5716" s="19">
        <v>0</v>
      </c>
      <c r="J5716" s="19">
        <v>1</v>
      </c>
      <c r="K5716" s="19">
        <v>0</v>
      </c>
      <c r="L5716" s="19">
        <v>1</v>
      </c>
      <c r="M5716" s="19">
        <v>1</v>
      </c>
      <c r="O5716" s="19">
        <v>0</v>
      </c>
      <c r="P5716" s="19">
        <v>1</v>
      </c>
      <c r="Q5716" s="19">
        <v>1</v>
      </c>
      <c r="R5716" s="19" t="s">
        <v>23319</v>
      </c>
      <c r="S5716" s="19" t="s">
        <v>23319</v>
      </c>
      <c r="T5716" s="19">
        <v>1</v>
      </c>
      <c r="U5716" s="19">
        <v>1</v>
      </c>
      <c r="V5716" s="19">
        <v>0</v>
      </c>
      <c r="W5716" s="19">
        <v>0</v>
      </c>
      <c r="X5716" s="19">
        <v>1</v>
      </c>
      <c r="Y5716" s="19" t="s">
        <v>23323</v>
      </c>
      <c r="Z5716" s="19">
        <v>1</v>
      </c>
      <c r="AA5716" s="19">
        <v>0</v>
      </c>
      <c r="AB5716" s="19">
        <v>0</v>
      </c>
    </row>
    <row r="5717" spans="1:28" x14ac:dyDescent="0.3">
      <c r="A5717" t="s">
        <v>24531</v>
      </c>
      <c r="B5717" s="9" t="s">
        <v>23329</v>
      </c>
      <c r="C5717" s="9">
        <v>8283</v>
      </c>
      <c r="D5717" t="s">
        <v>4526</v>
      </c>
      <c r="E5717" t="s">
        <v>4526</v>
      </c>
      <c r="F5717">
        <v>1953175</v>
      </c>
      <c r="G5717" t="s">
        <v>4521</v>
      </c>
      <c r="H5717" s="18" t="s">
        <v>4021</v>
      </c>
      <c r="I5717" s="19">
        <v>0</v>
      </c>
      <c r="J5717" s="19">
        <v>1</v>
      </c>
      <c r="K5717" s="19">
        <v>0</v>
      </c>
      <c r="L5717" s="19">
        <v>0</v>
      </c>
      <c r="M5717" s="19">
        <v>0</v>
      </c>
      <c r="O5717" s="19">
        <v>0</v>
      </c>
      <c r="P5717" s="19">
        <v>1</v>
      </c>
      <c r="Q5717" s="19">
        <v>1</v>
      </c>
      <c r="R5717" s="19">
        <v>0.2</v>
      </c>
      <c r="S5717" s="19" t="s">
        <v>23581</v>
      </c>
      <c r="T5717" s="19">
        <v>1</v>
      </c>
      <c r="U5717" s="19">
        <v>1</v>
      </c>
      <c r="V5717" s="19">
        <v>0</v>
      </c>
      <c r="W5717" s="19">
        <v>0</v>
      </c>
      <c r="X5717" s="19">
        <v>1</v>
      </c>
      <c r="Y5717" s="19" t="s">
        <v>23333</v>
      </c>
      <c r="Z5717" s="19">
        <v>1</v>
      </c>
      <c r="AA5717" s="19">
        <v>0</v>
      </c>
      <c r="AB5717" s="19">
        <v>0</v>
      </c>
    </row>
    <row r="5718" spans="1:28" x14ac:dyDescent="0.3">
      <c r="A5718" t="s">
        <v>4863</v>
      </c>
      <c r="B5718" s="9" t="s">
        <v>23317</v>
      </c>
      <c r="C5718" s="9">
        <v>12341</v>
      </c>
      <c r="D5718" t="s">
        <v>4526</v>
      </c>
      <c r="E5718" t="s">
        <v>4526</v>
      </c>
      <c r="F5718">
        <v>1953175</v>
      </c>
      <c r="G5718" t="s">
        <v>4521</v>
      </c>
      <c r="H5718" s="18" t="s">
        <v>4021</v>
      </c>
      <c r="I5718" s="19">
        <v>0</v>
      </c>
      <c r="J5718" s="19">
        <v>1</v>
      </c>
      <c r="K5718" s="19">
        <v>0</v>
      </c>
      <c r="L5718" s="19">
        <v>1</v>
      </c>
      <c r="M5718" s="19">
        <v>1</v>
      </c>
      <c r="O5718" s="19">
        <v>0</v>
      </c>
      <c r="P5718" s="19">
        <v>1</v>
      </c>
      <c r="Q5718" s="19">
        <v>1</v>
      </c>
      <c r="R5718" s="19" t="s">
        <v>23319</v>
      </c>
      <c r="S5718" s="19" t="s">
        <v>23319</v>
      </c>
      <c r="T5718" s="19">
        <v>1</v>
      </c>
      <c r="U5718" s="19">
        <v>1</v>
      </c>
      <c r="V5718" s="19">
        <v>0</v>
      </c>
      <c r="W5718" s="19">
        <v>0</v>
      </c>
      <c r="X5718" s="19">
        <v>1</v>
      </c>
      <c r="Y5718" s="19" t="s">
        <v>23323</v>
      </c>
      <c r="Z5718" s="19">
        <v>1</v>
      </c>
      <c r="AA5718" s="19">
        <v>0</v>
      </c>
      <c r="AB5718" s="19">
        <v>0</v>
      </c>
    </row>
    <row r="5719" spans="1:28" x14ac:dyDescent="0.3">
      <c r="A5719" t="s">
        <v>23391</v>
      </c>
      <c r="B5719" s="9" t="s">
        <v>23317</v>
      </c>
      <c r="C5719" s="9">
        <v>9417</v>
      </c>
      <c r="D5719" t="s">
        <v>25408</v>
      </c>
      <c r="E5719" t="s">
        <v>4681</v>
      </c>
      <c r="F5719">
        <v>1953265</v>
      </c>
      <c r="G5719" t="s">
        <v>647</v>
      </c>
      <c r="H5719" s="18" t="s">
        <v>4021</v>
      </c>
      <c r="I5719" s="19">
        <v>0</v>
      </c>
      <c r="J5719" s="19">
        <v>1</v>
      </c>
      <c r="K5719" s="19">
        <v>0</v>
      </c>
      <c r="L5719" s="19">
        <v>0</v>
      </c>
      <c r="M5719" s="19">
        <v>0</v>
      </c>
      <c r="O5719" s="19">
        <v>0</v>
      </c>
      <c r="P5719" s="19">
        <v>1</v>
      </c>
      <c r="Q5719" s="19">
        <v>1</v>
      </c>
      <c r="R5719" s="19" t="s">
        <v>23319</v>
      </c>
      <c r="S5719" s="19" t="s">
        <v>23319</v>
      </c>
      <c r="T5719" s="19">
        <v>1</v>
      </c>
      <c r="U5719" s="19">
        <v>1</v>
      </c>
      <c r="V5719" s="19">
        <v>0</v>
      </c>
      <c r="W5719" s="19">
        <v>0</v>
      </c>
      <c r="X5719" s="19">
        <v>1</v>
      </c>
      <c r="Y5719" s="19" t="s">
        <v>23323</v>
      </c>
      <c r="Z5719" s="19">
        <v>1</v>
      </c>
      <c r="AA5719" s="19">
        <v>0</v>
      </c>
      <c r="AB5719" s="19">
        <v>0</v>
      </c>
    </row>
    <row r="5720" spans="1:28" x14ac:dyDescent="0.3">
      <c r="A5720" t="s">
        <v>23614</v>
      </c>
      <c r="B5720" s="9" t="s">
        <v>23329</v>
      </c>
      <c r="C5720" s="9">
        <v>12642</v>
      </c>
      <c r="D5720" t="s">
        <v>4681</v>
      </c>
      <c r="E5720" t="s">
        <v>4681</v>
      </c>
      <c r="F5720">
        <v>1953265</v>
      </c>
      <c r="G5720" t="s">
        <v>647</v>
      </c>
      <c r="H5720" s="18" t="s">
        <v>4021</v>
      </c>
      <c r="I5720" s="19">
        <v>0</v>
      </c>
      <c r="J5720" s="19">
        <v>1</v>
      </c>
      <c r="K5720" s="19">
        <v>0</v>
      </c>
      <c r="L5720" s="19">
        <v>0</v>
      </c>
      <c r="M5720" s="19">
        <v>0</v>
      </c>
      <c r="O5720" s="19">
        <v>0</v>
      </c>
      <c r="P5720" s="19">
        <v>0</v>
      </c>
      <c r="Q5720" s="19">
        <v>0</v>
      </c>
      <c r="R5720" s="19" t="s">
        <v>23319</v>
      </c>
      <c r="S5720" s="19" t="s">
        <v>23319</v>
      </c>
      <c r="T5720" s="19">
        <v>1</v>
      </c>
      <c r="U5720" s="19">
        <v>1</v>
      </c>
      <c r="V5720" s="19">
        <v>0</v>
      </c>
      <c r="W5720" s="19">
        <v>0</v>
      </c>
      <c r="X5720" s="19">
        <v>1</v>
      </c>
      <c r="Y5720" s="19" t="s">
        <v>23323</v>
      </c>
      <c r="Z5720" s="19">
        <v>1</v>
      </c>
      <c r="AA5720" s="19">
        <v>0</v>
      </c>
      <c r="AB5720" s="19">
        <v>0</v>
      </c>
    </row>
    <row r="5721" spans="1:28" x14ac:dyDescent="0.3">
      <c r="A5721" t="s">
        <v>23391</v>
      </c>
      <c r="B5721" s="9" t="s">
        <v>23317</v>
      </c>
      <c r="C5721" s="9">
        <v>9417</v>
      </c>
      <c r="D5721" t="s">
        <v>25410</v>
      </c>
      <c r="E5721" t="s">
        <v>4050</v>
      </c>
      <c r="F5721">
        <v>1953310</v>
      </c>
      <c r="G5721" t="s">
        <v>3428</v>
      </c>
      <c r="H5721" s="18" t="s">
        <v>4021</v>
      </c>
      <c r="I5721" s="19">
        <v>0</v>
      </c>
      <c r="J5721" s="19">
        <v>1</v>
      </c>
      <c r="K5721" s="19">
        <v>0</v>
      </c>
      <c r="L5721" s="19">
        <v>0</v>
      </c>
      <c r="M5721" s="19">
        <v>0</v>
      </c>
      <c r="O5721" s="19">
        <v>0</v>
      </c>
      <c r="P5721" s="19">
        <v>1</v>
      </c>
      <c r="Q5721" s="19">
        <v>1</v>
      </c>
      <c r="R5721" s="19" t="s">
        <v>23319</v>
      </c>
      <c r="S5721" s="19" t="s">
        <v>23319</v>
      </c>
      <c r="T5721" s="19">
        <v>1</v>
      </c>
      <c r="U5721" s="19">
        <v>1</v>
      </c>
      <c r="V5721" s="19">
        <v>0</v>
      </c>
      <c r="W5721" s="19">
        <v>0</v>
      </c>
      <c r="X5721" s="19">
        <v>1</v>
      </c>
      <c r="Y5721" s="19" t="s">
        <v>23323</v>
      </c>
      <c r="Z5721" s="19">
        <v>1</v>
      </c>
      <c r="AA5721" s="19">
        <v>0</v>
      </c>
      <c r="AB5721" s="19">
        <v>0</v>
      </c>
    </row>
    <row r="5722" spans="1:28" x14ac:dyDescent="0.3">
      <c r="A5722" t="s">
        <v>24339</v>
      </c>
      <c r="B5722" s="9" t="s">
        <v>23329</v>
      </c>
      <c r="C5722" s="9">
        <v>329</v>
      </c>
      <c r="D5722" t="s">
        <v>4050</v>
      </c>
      <c r="E5722" t="s">
        <v>4050</v>
      </c>
      <c r="F5722">
        <v>1953310</v>
      </c>
      <c r="G5722" t="s">
        <v>3428</v>
      </c>
      <c r="H5722" s="18" t="s">
        <v>4021</v>
      </c>
      <c r="I5722" s="19">
        <v>1</v>
      </c>
      <c r="J5722" s="19">
        <v>1</v>
      </c>
      <c r="K5722" s="19">
        <v>0</v>
      </c>
      <c r="L5722" s="19">
        <v>0</v>
      </c>
      <c r="M5722" s="19">
        <v>0</v>
      </c>
      <c r="O5722" s="19">
        <v>0</v>
      </c>
      <c r="P5722" s="19">
        <v>1</v>
      </c>
      <c r="Q5722" s="19">
        <v>1</v>
      </c>
      <c r="R5722" s="19">
        <v>1</v>
      </c>
      <c r="S5722" s="19" t="s">
        <v>23328</v>
      </c>
      <c r="T5722" s="19">
        <v>1</v>
      </c>
      <c r="U5722" s="19">
        <v>1</v>
      </c>
      <c r="V5722" s="19">
        <v>0</v>
      </c>
      <c r="W5722" s="19">
        <v>0</v>
      </c>
      <c r="X5722" s="19">
        <v>1</v>
      </c>
      <c r="Y5722" s="19" t="s">
        <v>23323</v>
      </c>
      <c r="Z5722" s="19">
        <v>1</v>
      </c>
      <c r="AA5722" s="19">
        <v>0</v>
      </c>
      <c r="AB5722" s="19">
        <v>0</v>
      </c>
    </row>
    <row r="5723" spans="1:28" x14ac:dyDescent="0.3">
      <c r="A5723" t="s">
        <v>4863</v>
      </c>
      <c r="B5723" s="9" t="s">
        <v>23317</v>
      </c>
      <c r="C5723" s="9">
        <v>12341</v>
      </c>
      <c r="D5723" t="s">
        <v>3933</v>
      </c>
      <c r="E5723" t="s">
        <v>3933</v>
      </c>
      <c r="F5723">
        <v>1953355</v>
      </c>
      <c r="G5723" t="s">
        <v>3434</v>
      </c>
      <c r="H5723" s="18" t="s">
        <v>4021</v>
      </c>
      <c r="I5723" s="19">
        <v>0</v>
      </c>
      <c r="J5723" s="19">
        <v>1</v>
      </c>
      <c r="K5723" s="19">
        <v>0</v>
      </c>
      <c r="L5723" s="19">
        <v>1</v>
      </c>
      <c r="M5723" s="19">
        <v>1</v>
      </c>
      <c r="O5723" s="19">
        <v>0</v>
      </c>
      <c r="P5723" s="19">
        <v>1</v>
      </c>
      <c r="Q5723" s="19">
        <v>1</v>
      </c>
      <c r="R5723" s="19" t="s">
        <v>23319</v>
      </c>
      <c r="S5723" s="19" t="s">
        <v>23319</v>
      </c>
      <c r="T5723" s="19">
        <v>1</v>
      </c>
      <c r="U5723" s="19">
        <v>1</v>
      </c>
      <c r="V5723" s="19">
        <v>0</v>
      </c>
      <c r="W5723" s="19">
        <v>0</v>
      </c>
      <c r="X5723" s="19">
        <v>1</v>
      </c>
      <c r="Y5723" s="19" t="s">
        <v>23323</v>
      </c>
      <c r="Z5723" s="19">
        <v>1</v>
      </c>
      <c r="AA5723" s="19">
        <v>0</v>
      </c>
      <c r="AB5723" s="19">
        <v>0</v>
      </c>
    </row>
    <row r="5724" spans="1:28" x14ac:dyDescent="0.3">
      <c r="A5724" t="s">
        <v>4863</v>
      </c>
      <c r="B5724" s="9" t="s">
        <v>23317</v>
      </c>
      <c r="C5724" s="9">
        <v>12341</v>
      </c>
      <c r="D5724" t="s">
        <v>3928</v>
      </c>
      <c r="E5724" t="s">
        <v>3928</v>
      </c>
      <c r="F5724">
        <v>1953490</v>
      </c>
      <c r="G5724" t="s">
        <v>4779</v>
      </c>
      <c r="H5724" s="18" t="s">
        <v>4021</v>
      </c>
      <c r="I5724" s="19">
        <v>0</v>
      </c>
      <c r="J5724" s="19">
        <v>1</v>
      </c>
      <c r="K5724" s="19">
        <v>0</v>
      </c>
      <c r="L5724" s="19">
        <v>1</v>
      </c>
      <c r="M5724" s="19">
        <v>1</v>
      </c>
      <c r="O5724" s="19">
        <v>0</v>
      </c>
      <c r="P5724" s="19">
        <v>1</v>
      </c>
      <c r="Q5724" s="19">
        <v>1</v>
      </c>
      <c r="R5724" s="19" t="s">
        <v>23319</v>
      </c>
      <c r="S5724" s="19" t="s">
        <v>23319</v>
      </c>
      <c r="T5724" s="19">
        <v>1</v>
      </c>
      <c r="U5724" s="19">
        <v>1</v>
      </c>
      <c r="V5724" s="19">
        <v>0</v>
      </c>
      <c r="W5724" s="19">
        <v>0</v>
      </c>
      <c r="X5724" s="19">
        <v>1</v>
      </c>
      <c r="Y5724" s="19" t="s">
        <v>23323</v>
      </c>
      <c r="Z5724" s="19">
        <v>1</v>
      </c>
      <c r="AA5724" s="19">
        <v>0</v>
      </c>
      <c r="AB5724" s="19">
        <v>0</v>
      </c>
    </row>
    <row r="5725" spans="1:28" x14ac:dyDescent="0.3">
      <c r="A5725" t="s">
        <v>25416</v>
      </c>
      <c r="B5725" s="9" t="s">
        <v>23322</v>
      </c>
      <c r="C5725" s="9">
        <v>12839</v>
      </c>
      <c r="D5725" t="s">
        <v>3928</v>
      </c>
      <c r="E5725" t="s">
        <v>3928</v>
      </c>
      <c r="F5725">
        <v>1953490</v>
      </c>
      <c r="G5725" t="s">
        <v>4779</v>
      </c>
      <c r="H5725" s="18" t="s">
        <v>4021</v>
      </c>
      <c r="I5725" s="19">
        <v>0</v>
      </c>
      <c r="J5725" s="19">
        <v>1</v>
      </c>
      <c r="K5725" s="19">
        <v>0</v>
      </c>
      <c r="L5725" s="19">
        <v>0</v>
      </c>
      <c r="M5725" s="19">
        <v>0</v>
      </c>
      <c r="O5725" s="19">
        <v>0</v>
      </c>
      <c r="P5725" s="19">
        <v>0</v>
      </c>
      <c r="Q5725" s="19">
        <v>0</v>
      </c>
      <c r="R5725" s="19" t="s">
        <v>23319</v>
      </c>
      <c r="S5725" s="19" t="s">
        <v>23319</v>
      </c>
      <c r="T5725" s="19">
        <v>1</v>
      </c>
      <c r="U5725" s="19">
        <v>1</v>
      </c>
      <c r="V5725" s="19">
        <v>0</v>
      </c>
      <c r="W5725" s="19">
        <v>0</v>
      </c>
      <c r="X5725" s="19">
        <v>1</v>
      </c>
      <c r="Y5725" s="19" t="s">
        <v>23323</v>
      </c>
      <c r="Z5725" s="19">
        <v>1</v>
      </c>
      <c r="AA5725" s="19">
        <v>0</v>
      </c>
      <c r="AB5725" s="19">
        <v>0</v>
      </c>
    </row>
    <row r="5726" spans="1:28" x14ac:dyDescent="0.3">
      <c r="A5726" t="s">
        <v>23391</v>
      </c>
      <c r="B5726" s="9" t="s">
        <v>23317</v>
      </c>
      <c r="C5726" s="9">
        <v>9417</v>
      </c>
      <c r="D5726" t="s">
        <v>25417</v>
      </c>
      <c r="E5726" t="s">
        <v>850</v>
      </c>
      <c r="F5726">
        <v>1953625</v>
      </c>
      <c r="G5726" t="s">
        <v>3438</v>
      </c>
      <c r="H5726" s="18" t="s">
        <v>4021</v>
      </c>
      <c r="I5726" s="19">
        <v>0</v>
      </c>
      <c r="J5726" s="19">
        <v>1</v>
      </c>
      <c r="K5726" s="19">
        <v>0</v>
      </c>
      <c r="L5726" s="19">
        <v>0</v>
      </c>
      <c r="M5726" s="19">
        <v>0</v>
      </c>
      <c r="O5726" s="19">
        <v>0</v>
      </c>
      <c r="P5726" s="19">
        <v>1</v>
      </c>
      <c r="Q5726" s="19">
        <v>1</v>
      </c>
      <c r="R5726" s="19" t="s">
        <v>23319</v>
      </c>
      <c r="S5726" s="19" t="s">
        <v>23319</v>
      </c>
      <c r="T5726" s="19">
        <v>1</v>
      </c>
      <c r="U5726" s="19">
        <v>1</v>
      </c>
      <c r="V5726" s="19">
        <v>0</v>
      </c>
      <c r="W5726" s="19">
        <v>0</v>
      </c>
      <c r="X5726" s="19">
        <v>1</v>
      </c>
      <c r="Y5726" s="19" t="s">
        <v>23323</v>
      </c>
      <c r="Z5726" s="19">
        <v>1</v>
      </c>
      <c r="AA5726" s="19">
        <v>1</v>
      </c>
      <c r="AB5726" s="19">
        <v>0</v>
      </c>
    </row>
    <row r="5727" spans="1:28" x14ac:dyDescent="0.3">
      <c r="A5727" t="s">
        <v>23391</v>
      </c>
      <c r="B5727" s="9" t="s">
        <v>23317</v>
      </c>
      <c r="C5727" s="9">
        <v>9417</v>
      </c>
      <c r="D5727" t="s">
        <v>25418</v>
      </c>
      <c r="E5727" t="s">
        <v>4300</v>
      </c>
      <c r="F5727">
        <v>1953670</v>
      </c>
      <c r="G5727" t="s">
        <v>4296</v>
      </c>
      <c r="H5727" s="18" t="s">
        <v>4021</v>
      </c>
      <c r="I5727" s="19">
        <v>0</v>
      </c>
      <c r="J5727" s="19">
        <v>1</v>
      </c>
      <c r="K5727" s="19">
        <v>0</v>
      </c>
      <c r="L5727" s="19">
        <v>0</v>
      </c>
      <c r="M5727" s="19">
        <v>0</v>
      </c>
      <c r="O5727" s="19">
        <v>0</v>
      </c>
      <c r="P5727" s="19">
        <v>1</v>
      </c>
      <c r="Q5727" s="19">
        <v>1</v>
      </c>
      <c r="R5727" s="19" t="s">
        <v>23319</v>
      </c>
      <c r="S5727" s="19" t="s">
        <v>23319</v>
      </c>
      <c r="T5727" s="19">
        <v>1</v>
      </c>
      <c r="U5727" s="19">
        <v>1</v>
      </c>
      <c r="V5727" s="19">
        <v>0</v>
      </c>
      <c r="W5727" s="19">
        <v>0</v>
      </c>
      <c r="X5727" s="19">
        <v>1</v>
      </c>
      <c r="Y5727" s="19" t="s">
        <v>23323</v>
      </c>
      <c r="Z5727" s="19">
        <v>1</v>
      </c>
      <c r="AA5727" s="19">
        <v>0</v>
      </c>
      <c r="AB5727" s="19">
        <v>0</v>
      </c>
    </row>
    <row r="5728" spans="1:28" x14ac:dyDescent="0.3">
      <c r="A5728" t="s">
        <v>5013</v>
      </c>
      <c r="B5728" s="9" t="s">
        <v>23329</v>
      </c>
      <c r="C5728" s="9">
        <v>18446</v>
      </c>
      <c r="D5728" t="s">
        <v>4300</v>
      </c>
      <c r="E5728" t="s">
        <v>4300</v>
      </c>
      <c r="F5728">
        <v>1953670</v>
      </c>
      <c r="G5728" t="s">
        <v>4296</v>
      </c>
      <c r="H5728" s="18" t="s">
        <v>4021</v>
      </c>
      <c r="I5728" s="19">
        <v>0</v>
      </c>
      <c r="J5728" s="19">
        <v>1</v>
      </c>
      <c r="K5728" s="19">
        <v>0</v>
      </c>
      <c r="L5728" s="19">
        <v>0</v>
      </c>
      <c r="M5728" s="19">
        <v>0</v>
      </c>
      <c r="O5728" s="19">
        <v>0</v>
      </c>
      <c r="P5728" s="19">
        <v>1</v>
      </c>
      <c r="Q5728" s="19">
        <v>1</v>
      </c>
      <c r="R5728" s="19">
        <v>2</v>
      </c>
      <c r="S5728" s="19" t="s">
        <v>23350</v>
      </c>
      <c r="T5728" s="19">
        <v>1</v>
      </c>
      <c r="U5728" s="19">
        <v>1</v>
      </c>
      <c r="V5728" s="19">
        <v>0</v>
      </c>
      <c r="W5728" s="19">
        <v>0</v>
      </c>
      <c r="X5728" s="19">
        <v>1</v>
      </c>
      <c r="Y5728" s="19" t="s">
        <v>23333</v>
      </c>
      <c r="Z5728" s="19">
        <v>1</v>
      </c>
      <c r="AA5728" s="19">
        <v>0</v>
      </c>
      <c r="AB5728" s="19">
        <v>0</v>
      </c>
    </row>
    <row r="5729" spans="1:28" x14ac:dyDescent="0.3">
      <c r="A5729" t="s">
        <v>23391</v>
      </c>
      <c r="B5729" s="9" t="s">
        <v>23317</v>
      </c>
      <c r="C5729" s="9">
        <v>9417</v>
      </c>
      <c r="D5729" t="s">
        <v>25421</v>
      </c>
      <c r="E5729" t="s">
        <v>712</v>
      </c>
      <c r="F5729">
        <v>1953760</v>
      </c>
      <c r="G5729" t="s">
        <v>316</v>
      </c>
      <c r="H5729" s="18" t="s">
        <v>4021</v>
      </c>
      <c r="I5729" s="19">
        <v>0</v>
      </c>
      <c r="J5729" s="19">
        <v>1</v>
      </c>
      <c r="K5729" s="19">
        <v>0</v>
      </c>
      <c r="L5729" s="19">
        <v>0</v>
      </c>
      <c r="M5729" s="19">
        <v>0</v>
      </c>
      <c r="O5729" s="19">
        <v>0</v>
      </c>
      <c r="P5729" s="19">
        <v>1</v>
      </c>
      <c r="Q5729" s="19">
        <v>1</v>
      </c>
      <c r="R5729" s="19" t="s">
        <v>23319</v>
      </c>
      <c r="S5729" s="19" t="s">
        <v>23319</v>
      </c>
      <c r="T5729" s="19">
        <v>1</v>
      </c>
      <c r="U5729" s="19">
        <v>1</v>
      </c>
      <c r="V5729" s="19">
        <v>0</v>
      </c>
      <c r="W5729" s="19">
        <v>0</v>
      </c>
      <c r="X5729" s="19">
        <v>1</v>
      </c>
      <c r="Y5729" s="19" t="s">
        <v>23323</v>
      </c>
      <c r="Z5729" s="19">
        <v>1</v>
      </c>
      <c r="AA5729" s="19">
        <v>0</v>
      </c>
      <c r="AB5729" s="19">
        <v>0</v>
      </c>
    </row>
    <row r="5730" spans="1:28" x14ac:dyDescent="0.3">
      <c r="A5730" t="s">
        <v>4863</v>
      </c>
      <c r="B5730" s="9" t="s">
        <v>23317</v>
      </c>
      <c r="C5730" s="9">
        <v>12341</v>
      </c>
      <c r="D5730" t="s">
        <v>4532</v>
      </c>
      <c r="E5730" t="s">
        <v>4532</v>
      </c>
      <c r="F5730">
        <v>1953850</v>
      </c>
      <c r="G5730" t="s">
        <v>4531</v>
      </c>
      <c r="H5730" s="18" t="s">
        <v>4021</v>
      </c>
      <c r="I5730" s="19">
        <v>0</v>
      </c>
      <c r="J5730" s="19">
        <v>1</v>
      </c>
      <c r="K5730" s="19">
        <v>0</v>
      </c>
      <c r="L5730" s="19">
        <v>1</v>
      </c>
      <c r="M5730" s="19">
        <v>1</v>
      </c>
      <c r="O5730" s="19">
        <v>0</v>
      </c>
      <c r="P5730" s="19">
        <v>1</v>
      </c>
      <c r="Q5730" s="19">
        <v>1</v>
      </c>
      <c r="R5730" s="19" t="s">
        <v>23319</v>
      </c>
      <c r="S5730" s="19" t="s">
        <v>23319</v>
      </c>
      <c r="T5730" s="19">
        <v>1</v>
      </c>
      <c r="U5730" s="19">
        <v>1</v>
      </c>
      <c r="V5730" s="19">
        <v>0</v>
      </c>
      <c r="W5730" s="19">
        <v>0</v>
      </c>
      <c r="X5730" s="19">
        <v>1</v>
      </c>
      <c r="Y5730" s="19" t="s">
        <v>23323</v>
      </c>
      <c r="Z5730" s="19">
        <v>1</v>
      </c>
      <c r="AA5730" s="19">
        <v>0</v>
      </c>
      <c r="AB5730" s="19">
        <v>0</v>
      </c>
    </row>
    <row r="5731" spans="1:28" x14ac:dyDescent="0.3">
      <c r="A5731" t="s">
        <v>5016</v>
      </c>
      <c r="B5731" s="9" t="s">
        <v>23329</v>
      </c>
      <c r="C5731" s="9">
        <v>19437</v>
      </c>
      <c r="D5731" t="s">
        <v>4532</v>
      </c>
      <c r="E5731" t="s">
        <v>4532</v>
      </c>
      <c r="F5731">
        <v>1953850</v>
      </c>
      <c r="G5731" t="s">
        <v>4531</v>
      </c>
      <c r="H5731" s="18" t="s">
        <v>4021</v>
      </c>
      <c r="I5731" s="19">
        <v>1</v>
      </c>
      <c r="J5731" s="19">
        <v>1</v>
      </c>
      <c r="K5731" s="19">
        <v>0</v>
      </c>
      <c r="L5731" s="19">
        <v>0</v>
      </c>
      <c r="M5731" s="19">
        <v>0</v>
      </c>
      <c r="O5731" s="19">
        <v>0</v>
      </c>
      <c r="P5731" s="19">
        <v>1</v>
      </c>
      <c r="Q5731" s="19">
        <v>1</v>
      </c>
      <c r="R5731" s="19">
        <v>0.2</v>
      </c>
      <c r="S5731" s="19" t="s">
        <v>23581</v>
      </c>
      <c r="T5731" s="19">
        <v>1</v>
      </c>
      <c r="U5731" s="19">
        <v>1</v>
      </c>
      <c r="V5731" s="19">
        <v>0</v>
      </c>
      <c r="W5731" s="19">
        <v>0</v>
      </c>
      <c r="X5731" s="19">
        <v>1</v>
      </c>
      <c r="Y5731" s="19" t="s">
        <v>23333</v>
      </c>
      <c r="Z5731" s="19">
        <v>1</v>
      </c>
      <c r="AA5731" s="19">
        <v>0</v>
      </c>
      <c r="AB5731" s="19">
        <v>0</v>
      </c>
    </row>
    <row r="5732" spans="1:28" x14ac:dyDescent="0.3">
      <c r="A5732" t="s">
        <v>4863</v>
      </c>
      <c r="B5732" s="9" t="s">
        <v>23317</v>
      </c>
      <c r="C5732" s="9">
        <v>12341</v>
      </c>
      <c r="D5732" t="s">
        <v>4821</v>
      </c>
      <c r="E5732" t="s">
        <v>4821</v>
      </c>
      <c r="F5732">
        <v>1953895</v>
      </c>
      <c r="G5732" t="s">
        <v>3992</v>
      </c>
      <c r="H5732" s="18" t="s">
        <v>4021</v>
      </c>
      <c r="I5732" s="19">
        <v>0</v>
      </c>
      <c r="J5732" s="19">
        <v>1</v>
      </c>
      <c r="K5732" s="19">
        <v>0</v>
      </c>
      <c r="L5732" s="19">
        <v>1</v>
      </c>
      <c r="M5732" s="19">
        <v>1</v>
      </c>
      <c r="O5732" s="19">
        <v>0</v>
      </c>
      <c r="P5732" s="19">
        <v>1</v>
      </c>
      <c r="Q5732" s="19">
        <v>1</v>
      </c>
      <c r="R5732" s="19" t="s">
        <v>23319</v>
      </c>
      <c r="S5732" s="19" t="s">
        <v>23319</v>
      </c>
      <c r="T5732" s="19">
        <v>1</v>
      </c>
      <c r="U5732" s="19">
        <v>1</v>
      </c>
      <c r="V5732" s="19">
        <v>0</v>
      </c>
      <c r="W5732" s="19">
        <v>0</v>
      </c>
      <c r="X5732" s="19">
        <v>1</v>
      </c>
      <c r="Y5732" s="19" t="s">
        <v>23323</v>
      </c>
      <c r="Z5732" s="19">
        <v>1</v>
      </c>
      <c r="AA5732" s="19">
        <v>0</v>
      </c>
      <c r="AB5732" s="19">
        <v>0</v>
      </c>
    </row>
    <row r="5733" spans="1:28" x14ac:dyDescent="0.3">
      <c r="A5733" t="s">
        <v>23391</v>
      </c>
      <c r="B5733" s="9" t="s">
        <v>23317</v>
      </c>
      <c r="C5733" s="9">
        <v>9417</v>
      </c>
      <c r="D5733" t="s">
        <v>25426</v>
      </c>
      <c r="E5733" t="s">
        <v>4183</v>
      </c>
      <c r="F5733">
        <v>1953985</v>
      </c>
      <c r="G5733" t="s">
        <v>4179</v>
      </c>
      <c r="H5733" s="18" t="s">
        <v>4021</v>
      </c>
      <c r="I5733" s="19">
        <v>0</v>
      </c>
      <c r="J5733" s="19">
        <v>1</v>
      </c>
      <c r="K5733" s="19">
        <v>0</v>
      </c>
      <c r="L5733" s="19">
        <v>0</v>
      </c>
      <c r="M5733" s="19">
        <v>0</v>
      </c>
      <c r="O5733" s="19">
        <v>0</v>
      </c>
      <c r="P5733" s="19">
        <v>1</v>
      </c>
      <c r="Q5733" s="19">
        <v>1</v>
      </c>
      <c r="R5733" s="19" t="s">
        <v>23319</v>
      </c>
      <c r="S5733" s="19" t="s">
        <v>23319</v>
      </c>
      <c r="T5733" s="19">
        <v>1</v>
      </c>
      <c r="U5733" s="19">
        <v>1</v>
      </c>
      <c r="V5733" s="19">
        <v>0</v>
      </c>
      <c r="W5733" s="19">
        <v>0</v>
      </c>
      <c r="X5733" s="19">
        <v>1</v>
      </c>
      <c r="Y5733" s="19" t="s">
        <v>23323</v>
      </c>
      <c r="Z5733" s="19">
        <v>1</v>
      </c>
      <c r="AA5733" s="19">
        <v>1</v>
      </c>
      <c r="AB5733" s="19">
        <v>0</v>
      </c>
    </row>
    <row r="5734" spans="1:28" x14ac:dyDescent="0.3">
      <c r="A5734" t="s">
        <v>23500</v>
      </c>
      <c r="B5734" s="9" t="s">
        <v>23329</v>
      </c>
      <c r="C5734" s="9">
        <v>3314</v>
      </c>
      <c r="D5734" t="s">
        <v>4183</v>
      </c>
      <c r="E5734" t="s">
        <v>4183</v>
      </c>
      <c r="F5734">
        <v>1953985</v>
      </c>
      <c r="G5734" t="s">
        <v>4179</v>
      </c>
      <c r="H5734" s="18" t="s">
        <v>4021</v>
      </c>
      <c r="I5734" s="19">
        <v>0</v>
      </c>
      <c r="J5734" s="19">
        <v>1</v>
      </c>
      <c r="K5734" s="19">
        <v>0</v>
      </c>
      <c r="L5734" s="19">
        <v>0</v>
      </c>
      <c r="M5734" s="19">
        <v>0</v>
      </c>
      <c r="O5734" s="19">
        <v>0</v>
      </c>
      <c r="P5734" s="19">
        <v>1</v>
      </c>
      <c r="Q5734" s="19">
        <v>1</v>
      </c>
      <c r="R5734" s="19" t="s">
        <v>23319</v>
      </c>
      <c r="S5734" s="19" t="s">
        <v>23319</v>
      </c>
      <c r="T5734" s="19">
        <v>1</v>
      </c>
      <c r="U5734" s="19">
        <v>1</v>
      </c>
      <c r="V5734" s="19">
        <v>0</v>
      </c>
      <c r="W5734" s="19">
        <v>0</v>
      </c>
      <c r="X5734" s="19">
        <v>0</v>
      </c>
      <c r="Y5734" s="19" t="s">
        <v>23430</v>
      </c>
      <c r="Z5734" s="19">
        <v>1</v>
      </c>
      <c r="AA5734" s="19">
        <v>1</v>
      </c>
      <c r="AB5734" s="19">
        <v>0</v>
      </c>
    </row>
    <row r="5735" spans="1:28" x14ac:dyDescent="0.3">
      <c r="A5735" t="s">
        <v>23391</v>
      </c>
      <c r="B5735" s="9" t="s">
        <v>23317</v>
      </c>
      <c r="C5735" s="9">
        <v>9417</v>
      </c>
      <c r="D5735" t="s">
        <v>25433</v>
      </c>
      <c r="E5735" t="s">
        <v>4348</v>
      </c>
      <c r="F5735">
        <v>1954030</v>
      </c>
      <c r="G5735" t="s">
        <v>3438</v>
      </c>
      <c r="H5735" s="18" t="s">
        <v>4021</v>
      </c>
      <c r="I5735" s="19">
        <v>0</v>
      </c>
      <c r="J5735" s="19">
        <v>1</v>
      </c>
      <c r="K5735" s="19">
        <v>0</v>
      </c>
      <c r="L5735" s="19">
        <v>0</v>
      </c>
      <c r="M5735" s="19">
        <v>0</v>
      </c>
      <c r="O5735" s="19">
        <v>0</v>
      </c>
      <c r="P5735" s="19">
        <v>1</v>
      </c>
      <c r="Q5735" s="19">
        <v>1</v>
      </c>
      <c r="R5735" s="19" t="s">
        <v>23319</v>
      </c>
      <c r="S5735" s="19" t="s">
        <v>23319</v>
      </c>
      <c r="T5735" s="19">
        <v>1</v>
      </c>
      <c r="U5735" s="19">
        <v>1</v>
      </c>
      <c r="V5735" s="19">
        <v>0</v>
      </c>
      <c r="W5735" s="19">
        <v>0</v>
      </c>
      <c r="X5735" s="19">
        <v>1</v>
      </c>
      <c r="Y5735" s="19" t="s">
        <v>23323</v>
      </c>
      <c r="Z5735" s="19">
        <v>1</v>
      </c>
      <c r="AA5735" s="19">
        <v>0</v>
      </c>
      <c r="AB5735" s="19">
        <v>0</v>
      </c>
    </row>
    <row r="5736" spans="1:28" x14ac:dyDescent="0.3">
      <c r="A5736" t="s">
        <v>23391</v>
      </c>
      <c r="B5736" s="9" t="s">
        <v>23317</v>
      </c>
      <c r="C5736" s="9">
        <v>9417</v>
      </c>
      <c r="D5736" t="s">
        <v>25434</v>
      </c>
      <c r="E5736" t="s">
        <v>4360</v>
      </c>
      <c r="F5736">
        <v>1954120</v>
      </c>
      <c r="G5736" t="s">
        <v>4355</v>
      </c>
      <c r="H5736" s="18" t="s">
        <v>4021</v>
      </c>
      <c r="I5736" s="19">
        <v>0</v>
      </c>
      <c r="J5736" s="19">
        <v>1</v>
      </c>
      <c r="K5736" s="19">
        <v>0</v>
      </c>
      <c r="L5736" s="19">
        <v>0</v>
      </c>
      <c r="M5736" s="19">
        <v>0</v>
      </c>
      <c r="O5736" s="19">
        <v>0</v>
      </c>
      <c r="P5736" s="19">
        <v>1</v>
      </c>
      <c r="Q5736" s="19">
        <v>1</v>
      </c>
      <c r="R5736" s="19" t="s">
        <v>23319</v>
      </c>
      <c r="S5736" s="19" t="s">
        <v>23319</v>
      </c>
      <c r="T5736" s="19">
        <v>1</v>
      </c>
      <c r="U5736" s="19">
        <v>1</v>
      </c>
      <c r="V5736" s="19">
        <v>0</v>
      </c>
      <c r="W5736" s="19">
        <v>0</v>
      </c>
      <c r="X5736" s="19">
        <v>1</v>
      </c>
      <c r="Y5736" s="19" t="s">
        <v>23323</v>
      </c>
      <c r="Z5736" s="19">
        <v>1</v>
      </c>
      <c r="AA5736" s="19">
        <v>0</v>
      </c>
      <c r="AB5736" s="19">
        <v>0</v>
      </c>
    </row>
    <row r="5737" spans="1:28" x14ac:dyDescent="0.3">
      <c r="A5737" t="s">
        <v>4305</v>
      </c>
      <c r="B5737" s="9" t="s">
        <v>23329</v>
      </c>
      <c r="C5737" s="9">
        <v>5605</v>
      </c>
      <c r="D5737" t="s">
        <v>4360</v>
      </c>
      <c r="E5737" t="s">
        <v>4360</v>
      </c>
      <c r="F5737">
        <v>1954120</v>
      </c>
      <c r="G5737" t="s">
        <v>4355</v>
      </c>
      <c r="H5737" s="18" t="s">
        <v>4021</v>
      </c>
      <c r="I5737" s="19">
        <v>0</v>
      </c>
      <c r="J5737" s="19">
        <v>1</v>
      </c>
      <c r="K5737" s="19">
        <v>0</v>
      </c>
      <c r="L5737" s="19">
        <v>0</v>
      </c>
      <c r="M5737" s="19">
        <v>0</v>
      </c>
      <c r="O5737" s="19">
        <v>0</v>
      </c>
      <c r="P5737" s="19">
        <v>0</v>
      </c>
      <c r="Q5737" s="19">
        <v>0</v>
      </c>
      <c r="R5737" s="19" t="s">
        <v>23319</v>
      </c>
      <c r="S5737" s="19" t="s">
        <v>23319</v>
      </c>
      <c r="T5737" s="19">
        <v>1</v>
      </c>
      <c r="U5737" s="19">
        <v>1</v>
      </c>
      <c r="V5737" s="19">
        <v>0</v>
      </c>
      <c r="W5737" s="19">
        <v>0</v>
      </c>
      <c r="X5737" s="19">
        <v>1</v>
      </c>
      <c r="Y5737" s="19" t="s">
        <v>23323</v>
      </c>
      <c r="Z5737" s="19">
        <v>1</v>
      </c>
      <c r="AA5737" s="19">
        <v>0</v>
      </c>
      <c r="AB5737" s="19">
        <v>0</v>
      </c>
    </row>
    <row r="5738" spans="1:28" x14ac:dyDescent="0.3">
      <c r="A5738" t="s">
        <v>23391</v>
      </c>
      <c r="B5738" s="9" t="s">
        <v>23317</v>
      </c>
      <c r="C5738" s="9">
        <v>9417</v>
      </c>
      <c r="D5738" t="s">
        <v>25435</v>
      </c>
      <c r="E5738" t="s">
        <v>4176</v>
      </c>
      <c r="F5738">
        <v>1954165</v>
      </c>
      <c r="G5738" t="s">
        <v>4175</v>
      </c>
      <c r="H5738" s="18" t="s">
        <v>4021</v>
      </c>
      <c r="I5738" s="19">
        <v>0</v>
      </c>
      <c r="J5738" s="19">
        <v>1</v>
      </c>
      <c r="K5738" s="19">
        <v>0</v>
      </c>
      <c r="L5738" s="19">
        <v>0</v>
      </c>
      <c r="M5738" s="19">
        <v>0</v>
      </c>
      <c r="O5738" s="19">
        <v>0</v>
      </c>
      <c r="P5738" s="19">
        <v>1</v>
      </c>
      <c r="Q5738" s="19">
        <v>1</v>
      </c>
      <c r="R5738" s="19" t="s">
        <v>23319</v>
      </c>
      <c r="S5738" s="19" t="s">
        <v>23319</v>
      </c>
      <c r="T5738" s="19">
        <v>1</v>
      </c>
      <c r="U5738" s="19">
        <v>1</v>
      </c>
      <c r="V5738" s="19">
        <v>0</v>
      </c>
      <c r="W5738" s="19">
        <v>0</v>
      </c>
      <c r="X5738" s="19">
        <v>1</v>
      </c>
      <c r="Y5738" s="19" t="s">
        <v>23323</v>
      </c>
      <c r="Z5738" s="19">
        <v>1</v>
      </c>
      <c r="AA5738" s="19">
        <v>0</v>
      </c>
      <c r="AB5738" s="19">
        <v>0</v>
      </c>
    </row>
    <row r="5739" spans="1:28" x14ac:dyDescent="0.3">
      <c r="A5739" t="s">
        <v>23391</v>
      </c>
      <c r="B5739" s="9" t="s">
        <v>23317</v>
      </c>
      <c r="C5739" s="9">
        <v>9417</v>
      </c>
      <c r="D5739" t="s">
        <v>25439</v>
      </c>
      <c r="E5739" t="s">
        <v>634</v>
      </c>
      <c r="F5739">
        <v>1954390</v>
      </c>
      <c r="G5739" t="s">
        <v>4179</v>
      </c>
      <c r="H5739" s="18" t="s">
        <v>4021</v>
      </c>
      <c r="I5739" s="19">
        <v>0</v>
      </c>
      <c r="J5739" s="19">
        <v>1</v>
      </c>
      <c r="K5739" s="19">
        <v>0</v>
      </c>
      <c r="L5739" s="19">
        <v>0</v>
      </c>
      <c r="M5739" s="19">
        <v>0</v>
      </c>
      <c r="O5739" s="19">
        <v>0</v>
      </c>
      <c r="P5739" s="19">
        <v>1</v>
      </c>
      <c r="Q5739" s="19">
        <v>1</v>
      </c>
      <c r="R5739" s="19" t="s">
        <v>23319</v>
      </c>
      <c r="S5739" s="19" t="s">
        <v>23319</v>
      </c>
      <c r="T5739" s="19">
        <v>1</v>
      </c>
      <c r="U5739" s="19">
        <v>1</v>
      </c>
      <c r="V5739" s="19">
        <v>0</v>
      </c>
      <c r="W5739" s="19">
        <v>0</v>
      </c>
      <c r="X5739" s="19">
        <v>1</v>
      </c>
      <c r="Y5739" s="19" t="s">
        <v>23323</v>
      </c>
      <c r="Z5739" s="19">
        <v>1</v>
      </c>
      <c r="AA5739" s="19">
        <v>1</v>
      </c>
      <c r="AB5739" s="19">
        <v>0</v>
      </c>
    </row>
    <row r="5740" spans="1:28" x14ac:dyDescent="0.3">
      <c r="A5740" t="s">
        <v>23391</v>
      </c>
      <c r="B5740" s="9" t="s">
        <v>23317</v>
      </c>
      <c r="C5740" s="9">
        <v>9417</v>
      </c>
      <c r="D5740" t="s">
        <v>25443</v>
      </c>
      <c r="E5740" t="s">
        <v>4260</v>
      </c>
      <c r="F5740">
        <v>1954435</v>
      </c>
      <c r="G5740" t="s">
        <v>1238</v>
      </c>
      <c r="H5740" s="18" t="s">
        <v>4021</v>
      </c>
      <c r="I5740" s="19">
        <v>0</v>
      </c>
      <c r="J5740" s="19">
        <v>1</v>
      </c>
      <c r="K5740" s="19">
        <v>0</v>
      </c>
      <c r="L5740" s="19">
        <v>0</v>
      </c>
      <c r="M5740" s="19">
        <v>0</v>
      </c>
      <c r="O5740" s="19">
        <v>0</v>
      </c>
      <c r="P5740" s="19">
        <v>1</v>
      </c>
      <c r="Q5740" s="19">
        <v>1</v>
      </c>
      <c r="R5740" s="19" t="s">
        <v>23319</v>
      </c>
      <c r="S5740" s="19" t="s">
        <v>23319</v>
      </c>
      <c r="T5740" s="19">
        <v>1</v>
      </c>
      <c r="U5740" s="19">
        <v>1</v>
      </c>
      <c r="V5740" s="19">
        <v>0</v>
      </c>
      <c r="W5740" s="19">
        <v>0</v>
      </c>
      <c r="X5740" s="19">
        <v>1</v>
      </c>
      <c r="Y5740" s="19" t="s">
        <v>23323</v>
      </c>
      <c r="Z5740" s="19">
        <v>1</v>
      </c>
      <c r="AA5740" s="19">
        <v>0</v>
      </c>
      <c r="AB5740" s="19">
        <v>0</v>
      </c>
    </row>
    <row r="5741" spans="1:28" x14ac:dyDescent="0.3">
      <c r="A5741" t="s">
        <v>23993</v>
      </c>
      <c r="B5741" s="9" t="s">
        <v>23329</v>
      </c>
      <c r="C5741" s="9">
        <v>5588</v>
      </c>
      <c r="D5741" t="s">
        <v>4260</v>
      </c>
      <c r="E5741" t="s">
        <v>4260</v>
      </c>
      <c r="F5741">
        <v>1954435</v>
      </c>
      <c r="G5741" t="s">
        <v>1238</v>
      </c>
      <c r="H5741" s="18" t="s">
        <v>4021</v>
      </c>
      <c r="I5741" s="19">
        <v>0</v>
      </c>
      <c r="J5741" s="19">
        <v>1</v>
      </c>
      <c r="K5741" s="19">
        <v>0</v>
      </c>
      <c r="L5741" s="19">
        <v>0</v>
      </c>
      <c r="M5741" s="19">
        <v>0</v>
      </c>
      <c r="O5741" s="19">
        <v>0</v>
      </c>
      <c r="P5741" s="19">
        <v>0</v>
      </c>
      <c r="Q5741" s="19">
        <v>0</v>
      </c>
      <c r="R5741" s="19" t="s">
        <v>23319</v>
      </c>
      <c r="S5741" s="19" t="s">
        <v>23319</v>
      </c>
      <c r="T5741" s="19">
        <v>1</v>
      </c>
      <c r="U5741" s="19">
        <v>1</v>
      </c>
      <c r="V5741" s="19">
        <v>0</v>
      </c>
      <c r="W5741" s="19">
        <v>0</v>
      </c>
      <c r="X5741" s="19">
        <v>1</v>
      </c>
      <c r="Y5741" s="19" t="s">
        <v>23323</v>
      </c>
      <c r="Z5741" s="19">
        <v>1</v>
      </c>
      <c r="AA5741" s="19">
        <v>0</v>
      </c>
      <c r="AB5741" s="19">
        <v>0</v>
      </c>
    </row>
    <row r="5742" spans="1:28" x14ac:dyDescent="0.3">
      <c r="A5742" t="s">
        <v>23391</v>
      </c>
      <c r="B5742" s="9" t="s">
        <v>23317</v>
      </c>
      <c r="C5742" s="9">
        <v>9417</v>
      </c>
      <c r="D5742" t="s">
        <v>25444</v>
      </c>
      <c r="E5742" t="s">
        <v>4474</v>
      </c>
      <c r="F5742">
        <v>1954480</v>
      </c>
      <c r="G5742" t="s">
        <v>4231</v>
      </c>
      <c r="H5742" s="18" t="s">
        <v>4021</v>
      </c>
      <c r="I5742" s="19">
        <v>0</v>
      </c>
      <c r="J5742" s="19">
        <v>1</v>
      </c>
      <c r="K5742" s="19">
        <v>0</v>
      </c>
      <c r="L5742" s="19">
        <v>0</v>
      </c>
      <c r="M5742" s="19">
        <v>0</v>
      </c>
      <c r="O5742" s="19">
        <v>0</v>
      </c>
      <c r="P5742" s="19">
        <v>1</v>
      </c>
      <c r="Q5742" s="19">
        <v>1</v>
      </c>
      <c r="R5742" s="19" t="s">
        <v>23319</v>
      </c>
      <c r="S5742" s="19" t="s">
        <v>23319</v>
      </c>
      <c r="T5742" s="19">
        <v>1</v>
      </c>
      <c r="U5742" s="19">
        <v>1</v>
      </c>
      <c r="V5742" s="19">
        <v>0</v>
      </c>
      <c r="W5742" s="19">
        <v>0</v>
      </c>
      <c r="X5742" s="19">
        <v>1</v>
      </c>
      <c r="Y5742" s="19" t="s">
        <v>23323</v>
      </c>
      <c r="Z5742" s="19">
        <v>1</v>
      </c>
      <c r="AA5742" s="19">
        <v>0</v>
      </c>
      <c r="AB5742" s="19">
        <v>0</v>
      </c>
    </row>
    <row r="5743" spans="1:28" x14ac:dyDescent="0.3">
      <c r="A5743" t="s">
        <v>23436</v>
      </c>
      <c r="B5743" s="9" t="s">
        <v>23329</v>
      </c>
      <c r="C5743" s="9">
        <v>49986</v>
      </c>
      <c r="D5743" t="s">
        <v>4474</v>
      </c>
      <c r="E5743" t="s">
        <v>4474</v>
      </c>
      <c r="F5743">
        <v>1954480</v>
      </c>
      <c r="G5743" t="s">
        <v>4231</v>
      </c>
      <c r="H5743" s="18" t="s">
        <v>4021</v>
      </c>
      <c r="I5743" s="19">
        <v>0</v>
      </c>
      <c r="J5743" s="19">
        <v>1</v>
      </c>
      <c r="K5743" s="19">
        <v>0</v>
      </c>
      <c r="L5743" s="19">
        <v>0</v>
      </c>
      <c r="M5743" s="19">
        <v>0</v>
      </c>
      <c r="O5743" s="19">
        <v>0</v>
      </c>
      <c r="P5743" s="19">
        <v>0</v>
      </c>
      <c r="Q5743" s="19">
        <v>0</v>
      </c>
      <c r="R5743" s="19" t="s">
        <v>23319</v>
      </c>
      <c r="S5743" s="19" t="s">
        <v>23319</v>
      </c>
      <c r="T5743" s="19">
        <v>1</v>
      </c>
      <c r="U5743" s="19">
        <v>1</v>
      </c>
      <c r="V5743" s="19">
        <v>0</v>
      </c>
      <c r="W5743" s="19">
        <v>0</v>
      </c>
      <c r="X5743" s="19">
        <v>1</v>
      </c>
      <c r="Y5743" s="19" t="s">
        <v>23323</v>
      </c>
      <c r="Z5743" s="19">
        <v>1</v>
      </c>
      <c r="AA5743" s="19">
        <v>0</v>
      </c>
      <c r="AB5743" s="19">
        <v>0</v>
      </c>
    </row>
    <row r="5744" spans="1:28" x14ac:dyDescent="0.3">
      <c r="A5744" t="s">
        <v>5004</v>
      </c>
      <c r="B5744" s="9" t="s">
        <v>23329</v>
      </c>
      <c r="C5744" s="9">
        <v>16611</v>
      </c>
      <c r="D5744" t="s">
        <v>4989</v>
      </c>
      <c r="E5744" t="s">
        <v>4989</v>
      </c>
      <c r="F5744">
        <v>1954705</v>
      </c>
      <c r="G5744" t="s">
        <v>251</v>
      </c>
      <c r="H5744" s="18" t="s">
        <v>4021</v>
      </c>
      <c r="I5744" s="19">
        <v>0</v>
      </c>
      <c r="J5744" s="19">
        <v>1</v>
      </c>
      <c r="K5744" s="19">
        <v>0</v>
      </c>
      <c r="L5744" s="19">
        <v>0</v>
      </c>
      <c r="M5744" s="19">
        <v>0</v>
      </c>
      <c r="O5744" s="19">
        <v>0</v>
      </c>
      <c r="P5744" s="19">
        <v>1</v>
      </c>
      <c r="Q5744" s="19">
        <v>1</v>
      </c>
      <c r="R5744" s="19">
        <v>3.5</v>
      </c>
      <c r="S5744" s="19" t="s">
        <v>23854</v>
      </c>
      <c r="T5744" s="19">
        <v>1</v>
      </c>
      <c r="U5744" s="19">
        <v>1</v>
      </c>
      <c r="V5744" s="19">
        <v>0</v>
      </c>
      <c r="W5744" s="19">
        <v>0</v>
      </c>
      <c r="X5744" s="19">
        <v>1</v>
      </c>
      <c r="Y5744" s="19" t="s">
        <v>23333</v>
      </c>
      <c r="Z5744" s="19">
        <v>1</v>
      </c>
      <c r="AA5744" s="19">
        <v>0</v>
      </c>
      <c r="AB5744" s="19">
        <v>0</v>
      </c>
    </row>
    <row r="5745" spans="1:29" x14ac:dyDescent="0.3">
      <c r="A5745" t="s">
        <v>25449</v>
      </c>
      <c r="B5745" s="9" t="s">
        <v>23322</v>
      </c>
      <c r="C5745" s="9">
        <v>13038</v>
      </c>
      <c r="D5745" t="s">
        <v>4989</v>
      </c>
      <c r="E5745" t="s">
        <v>4989</v>
      </c>
      <c r="F5745">
        <v>1954705</v>
      </c>
      <c r="G5745" t="s">
        <v>251</v>
      </c>
      <c r="H5745" s="18" t="s">
        <v>4021</v>
      </c>
      <c r="I5745" s="19">
        <v>0</v>
      </c>
      <c r="J5745" s="19">
        <v>1</v>
      </c>
      <c r="K5745" s="19">
        <v>0</v>
      </c>
      <c r="L5745" s="19">
        <v>0</v>
      </c>
      <c r="M5745" s="19">
        <v>0</v>
      </c>
      <c r="O5745" s="19">
        <v>0</v>
      </c>
      <c r="P5745" s="19">
        <v>0</v>
      </c>
      <c r="Q5745" s="19">
        <v>0</v>
      </c>
      <c r="R5745" s="19" t="s">
        <v>23319</v>
      </c>
      <c r="S5745" s="19" t="s">
        <v>23319</v>
      </c>
      <c r="T5745" s="19">
        <v>1</v>
      </c>
      <c r="U5745" s="19">
        <v>1</v>
      </c>
      <c r="V5745" s="19">
        <v>0</v>
      </c>
      <c r="W5745" s="19">
        <v>0</v>
      </c>
      <c r="X5745" s="19">
        <v>1</v>
      </c>
      <c r="Y5745" s="19" t="s">
        <v>23323</v>
      </c>
      <c r="Z5745" s="19">
        <v>1</v>
      </c>
      <c r="AA5745" s="19">
        <v>0</v>
      </c>
      <c r="AB5745" s="19">
        <v>0</v>
      </c>
    </row>
    <row r="5746" spans="1:29" x14ac:dyDescent="0.3">
      <c r="A5746" t="s">
        <v>23391</v>
      </c>
      <c r="B5746" s="9" t="s">
        <v>23317</v>
      </c>
      <c r="C5746" s="9">
        <v>9417</v>
      </c>
      <c r="D5746" t="s">
        <v>25450</v>
      </c>
      <c r="E5746" t="s">
        <v>4673</v>
      </c>
      <c r="F5746">
        <v>1954795</v>
      </c>
      <c r="G5746" t="s">
        <v>251</v>
      </c>
      <c r="H5746" s="18" t="s">
        <v>4021</v>
      </c>
      <c r="I5746" s="19">
        <v>0</v>
      </c>
      <c r="J5746" s="19">
        <v>1</v>
      </c>
      <c r="K5746" s="19">
        <v>0</v>
      </c>
      <c r="L5746" s="19">
        <v>0</v>
      </c>
      <c r="M5746" s="19">
        <v>0</v>
      </c>
      <c r="O5746" s="19">
        <v>0</v>
      </c>
      <c r="P5746" s="19">
        <v>1</v>
      </c>
      <c r="Q5746" s="19">
        <v>1</v>
      </c>
      <c r="R5746" s="19" t="s">
        <v>23319</v>
      </c>
      <c r="S5746" s="19" t="s">
        <v>23319</v>
      </c>
      <c r="T5746" s="19">
        <v>1</v>
      </c>
      <c r="U5746" s="19">
        <v>1</v>
      </c>
      <c r="V5746" s="19">
        <v>0</v>
      </c>
      <c r="W5746" s="19">
        <v>0</v>
      </c>
      <c r="X5746" s="19">
        <v>1</v>
      </c>
      <c r="Y5746" s="19" t="s">
        <v>23323</v>
      </c>
      <c r="Z5746" s="19">
        <v>1</v>
      </c>
      <c r="AA5746" s="19">
        <v>0</v>
      </c>
      <c r="AB5746" s="19">
        <v>0</v>
      </c>
    </row>
    <row r="5747" spans="1:29" x14ac:dyDescent="0.3">
      <c r="A5747" t="s">
        <v>5004</v>
      </c>
      <c r="B5747" s="9" t="s">
        <v>23329</v>
      </c>
      <c r="C5747" s="9">
        <v>16611</v>
      </c>
      <c r="D5747" t="s">
        <v>4673</v>
      </c>
      <c r="E5747" t="s">
        <v>4673</v>
      </c>
      <c r="F5747">
        <v>1954795</v>
      </c>
      <c r="G5747" t="s">
        <v>251</v>
      </c>
      <c r="H5747" s="18" t="s">
        <v>4021</v>
      </c>
      <c r="I5747" s="19">
        <v>0</v>
      </c>
      <c r="J5747" s="19">
        <v>1</v>
      </c>
      <c r="K5747" s="19">
        <v>0</v>
      </c>
      <c r="L5747" s="19">
        <v>0</v>
      </c>
      <c r="M5747" s="19">
        <v>0</v>
      </c>
      <c r="O5747" s="19">
        <v>0</v>
      </c>
      <c r="P5747" s="19">
        <v>1</v>
      </c>
      <c r="Q5747" s="19">
        <v>1</v>
      </c>
      <c r="R5747" s="19">
        <v>3.5</v>
      </c>
      <c r="S5747" s="19" t="s">
        <v>23854</v>
      </c>
      <c r="T5747" s="19">
        <v>1</v>
      </c>
      <c r="U5747" s="19">
        <v>1</v>
      </c>
      <c r="V5747" s="19">
        <v>0</v>
      </c>
      <c r="W5747" s="19">
        <v>0</v>
      </c>
      <c r="X5747" s="19">
        <v>1</v>
      </c>
      <c r="Y5747" s="19" t="s">
        <v>23333</v>
      </c>
      <c r="Z5747" s="19">
        <v>1</v>
      </c>
      <c r="AA5747" s="19">
        <v>0</v>
      </c>
      <c r="AB5747" s="19">
        <v>0</v>
      </c>
    </row>
    <row r="5748" spans="1:29" x14ac:dyDescent="0.3">
      <c r="A5748" t="s">
        <v>23391</v>
      </c>
      <c r="B5748" s="9" t="s">
        <v>23317</v>
      </c>
      <c r="C5748" s="9">
        <v>9417</v>
      </c>
      <c r="D5748" t="s">
        <v>25451</v>
      </c>
      <c r="E5748" t="s">
        <v>3281</v>
      </c>
      <c r="F5748">
        <v>1954840</v>
      </c>
      <c r="G5748" t="s">
        <v>4289</v>
      </c>
      <c r="H5748" s="18" t="s">
        <v>4021</v>
      </c>
      <c r="I5748" s="19">
        <v>0</v>
      </c>
      <c r="J5748" s="19">
        <v>1</v>
      </c>
      <c r="K5748" s="19">
        <v>0</v>
      </c>
      <c r="L5748" s="19">
        <v>0</v>
      </c>
      <c r="M5748" s="19">
        <v>0</v>
      </c>
      <c r="O5748" s="19">
        <v>0</v>
      </c>
      <c r="P5748" s="19">
        <v>1</v>
      </c>
      <c r="Q5748" s="19">
        <v>1</v>
      </c>
      <c r="R5748" s="19" t="s">
        <v>23319</v>
      </c>
      <c r="S5748" s="19" t="s">
        <v>23319</v>
      </c>
      <c r="T5748" s="19">
        <v>1</v>
      </c>
      <c r="U5748" s="19">
        <v>1</v>
      </c>
      <c r="V5748" s="19">
        <v>0</v>
      </c>
      <c r="W5748" s="19">
        <v>0</v>
      </c>
      <c r="X5748" s="19">
        <v>1</v>
      </c>
      <c r="Y5748" s="19" t="s">
        <v>23323</v>
      </c>
      <c r="Z5748" s="19">
        <v>1</v>
      </c>
      <c r="AA5748" s="19">
        <v>1</v>
      </c>
      <c r="AB5748" s="19">
        <v>0</v>
      </c>
      <c r="AC5748" s="19">
        <v>2042</v>
      </c>
    </row>
    <row r="5749" spans="1:29" x14ac:dyDescent="0.3">
      <c r="A5749" t="s">
        <v>4863</v>
      </c>
      <c r="B5749" s="9" t="s">
        <v>23317</v>
      </c>
      <c r="C5749" s="9">
        <v>12341</v>
      </c>
      <c r="D5749" t="s">
        <v>4974</v>
      </c>
      <c r="E5749" t="s">
        <v>4974</v>
      </c>
      <c r="F5749">
        <v>1954930</v>
      </c>
      <c r="G5749" t="s">
        <v>4967</v>
      </c>
      <c r="H5749" s="18" t="s">
        <v>4021</v>
      </c>
      <c r="I5749" s="19">
        <v>0</v>
      </c>
      <c r="J5749" s="19">
        <v>1</v>
      </c>
      <c r="K5749" s="19">
        <v>0</v>
      </c>
      <c r="L5749" s="19">
        <v>1</v>
      </c>
      <c r="M5749" s="19">
        <v>1</v>
      </c>
      <c r="O5749" s="19">
        <v>0</v>
      </c>
      <c r="P5749" s="19">
        <v>1</v>
      </c>
      <c r="Q5749" s="19">
        <v>1</v>
      </c>
      <c r="R5749" s="19" t="s">
        <v>23319</v>
      </c>
      <c r="S5749" s="19" t="s">
        <v>23319</v>
      </c>
      <c r="T5749" s="19">
        <v>1</v>
      </c>
      <c r="U5749" s="19">
        <v>1</v>
      </c>
      <c r="V5749" s="19">
        <v>0</v>
      </c>
      <c r="W5749" s="19">
        <v>0</v>
      </c>
      <c r="X5749" s="19">
        <v>1</v>
      </c>
      <c r="Y5749" s="19" t="s">
        <v>23323</v>
      </c>
      <c r="Z5749" s="19">
        <v>1</v>
      </c>
      <c r="AA5749" s="19">
        <v>0</v>
      </c>
      <c r="AB5749" s="19">
        <v>0</v>
      </c>
    </row>
    <row r="5750" spans="1:29" x14ac:dyDescent="0.3">
      <c r="A5750" t="s">
        <v>5023</v>
      </c>
      <c r="B5750" s="9" t="s">
        <v>23329</v>
      </c>
      <c r="C5750" s="9">
        <v>20951</v>
      </c>
      <c r="D5750" t="s">
        <v>4974</v>
      </c>
      <c r="E5750" t="s">
        <v>4974</v>
      </c>
      <c r="F5750">
        <v>1954930</v>
      </c>
      <c r="G5750" t="s">
        <v>4967</v>
      </c>
      <c r="H5750" s="18" t="s">
        <v>4021</v>
      </c>
      <c r="I5750" s="19">
        <v>0</v>
      </c>
      <c r="J5750" s="19">
        <v>1</v>
      </c>
      <c r="K5750" s="19">
        <v>0</v>
      </c>
      <c r="L5750" s="19">
        <v>0</v>
      </c>
      <c r="M5750" s="19">
        <v>0</v>
      </c>
      <c r="O5750" s="19">
        <v>0</v>
      </c>
      <c r="P5750" s="19">
        <v>0</v>
      </c>
      <c r="Q5750" s="19">
        <v>0</v>
      </c>
      <c r="R5750" s="19" t="s">
        <v>23319</v>
      </c>
      <c r="S5750" s="19" t="s">
        <v>23319</v>
      </c>
      <c r="T5750" s="19">
        <v>1</v>
      </c>
      <c r="U5750" s="19">
        <v>1</v>
      </c>
      <c r="V5750" s="19">
        <v>0</v>
      </c>
      <c r="W5750" s="19">
        <v>0</v>
      </c>
      <c r="X5750" s="19">
        <v>1</v>
      </c>
      <c r="Y5750" s="19" t="s">
        <v>23333</v>
      </c>
      <c r="Z5750" s="19">
        <v>1</v>
      </c>
      <c r="AA5750" s="19">
        <v>0</v>
      </c>
      <c r="AB5750" s="19">
        <v>0</v>
      </c>
    </row>
    <row r="5751" spans="1:29" x14ac:dyDescent="0.3">
      <c r="A5751" t="s">
        <v>23391</v>
      </c>
      <c r="B5751" s="9" t="s">
        <v>23317</v>
      </c>
      <c r="C5751" s="9">
        <v>9417</v>
      </c>
      <c r="D5751" t="s">
        <v>25459</v>
      </c>
      <c r="E5751" t="s">
        <v>4215</v>
      </c>
      <c r="F5751">
        <v>1955065</v>
      </c>
      <c r="G5751" t="s">
        <v>136</v>
      </c>
      <c r="H5751" s="18" t="s">
        <v>4021</v>
      </c>
      <c r="I5751" s="19">
        <v>0</v>
      </c>
      <c r="J5751" s="19">
        <v>1</v>
      </c>
      <c r="K5751" s="19">
        <v>0</v>
      </c>
      <c r="L5751" s="19">
        <v>0</v>
      </c>
      <c r="M5751" s="19">
        <v>0</v>
      </c>
      <c r="O5751" s="19">
        <v>0</v>
      </c>
      <c r="P5751" s="19">
        <v>1</v>
      </c>
      <c r="Q5751" s="19">
        <v>1</v>
      </c>
      <c r="R5751" s="19" t="s">
        <v>23319</v>
      </c>
      <c r="S5751" s="19" t="s">
        <v>23319</v>
      </c>
      <c r="T5751" s="19">
        <v>1</v>
      </c>
      <c r="U5751" s="19">
        <v>1</v>
      </c>
      <c r="V5751" s="19">
        <v>0</v>
      </c>
      <c r="W5751" s="19">
        <v>0</v>
      </c>
      <c r="X5751" s="19">
        <v>1</v>
      </c>
      <c r="Y5751" s="19" t="s">
        <v>23323</v>
      </c>
      <c r="Z5751" s="19">
        <v>1</v>
      </c>
      <c r="AA5751" s="19">
        <v>1</v>
      </c>
      <c r="AB5751" s="19">
        <v>0</v>
      </c>
      <c r="AC5751" s="19">
        <v>2018</v>
      </c>
    </row>
    <row r="5752" spans="1:29" x14ac:dyDescent="0.3">
      <c r="A5752" t="s">
        <v>23550</v>
      </c>
      <c r="B5752" s="9" t="s">
        <v>23329</v>
      </c>
      <c r="C5752" s="9">
        <v>3722</v>
      </c>
      <c r="D5752" t="s">
        <v>4215</v>
      </c>
      <c r="E5752" t="s">
        <v>4215</v>
      </c>
      <c r="F5752">
        <v>1955065</v>
      </c>
      <c r="G5752" t="s">
        <v>136</v>
      </c>
      <c r="H5752" s="18" t="s">
        <v>4021</v>
      </c>
      <c r="I5752" s="19">
        <v>0</v>
      </c>
      <c r="J5752" s="19">
        <v>1</v>
      </c>
      <c r="K5752" s="19">
        <v>0</v>
      </c>
      <c r="L5752" s="19">
        <v>0</v>
      </c>
      <c r="M5752" s="19">
        <v>0</v>
      </c>
      <c r="O5752" s="19">
        <v>0</v>
      </c>
      <c r="P5752" s="19">
        <v>0</v>
      </c>
      <c r="Q5752" s="19">
        <v>0</v>
      </c>
      <c r="R5752" s="19" t="s">
        <v>23319</v>
      </c>
      <c r="S5752" s="19" t="s">
        <v>23319</v>
      </c>
      <c r="T5752" s="19">
        <v>1</v>
      </c>
      <c r="U5752" s="19">
        <v>1</v>
      </c>
      <c r="V5752" s="19">
        <v>0</v>
      </c>
      <c r="W5752" s="19">
        <v>0</v>
      </c>
      <c r="X5752" s="19">
        <v>1</v>
      </c>
      <c r="Y5752" s="19" t="s">
        <v>23323</v>
      </c>
      <c r="Z5752" s="19">
        <v>1</v>
      </c>
      <c r="AA5752" s="19">
        <v>1</v>
      </c>
      <c r="AB5752" s="19">
        <v>0</v>
      </c>
      <c r="AC5752" s="19">
        <v>2018</v>
      </c>
    </row>
    <row r="5753" spans="1:29" x14ac:dyDescent="0.3">
      <c r="A5753" t="s">
        <v>4305</v>
      </c>
      <c r="B5753" s="9" t="s">
        <v>23329</v>
      </c>
      <c r="C5753" s="9">
        <v>5605</v>
      </c>
      <c r="D5753" t="s">
        <v>4369</v>
      </c>
      <c r="E5753" t="s">
        <v>4369</v>
      </c>
      <c r="F5753">
        <v>1955110</v>
      </c>
      <c r="G5753" t="s">
        <v>4365</v>
      </c>
      <c r="H5753" s="18" t="s">
        <v>4021</v>
      </c>
      <c r="I5753" s="19">
        <v>0</v>
      </c>
      <c r="J5753" s="19">
        <v>1</v>
      </c>
      <c r="K5753" s="19">
        <v>0</v>
      </c>
      <c r="L5753" s="19">
        <v>0</v>
      </c>
      <c r="M5753" s="19">
        <v>0</v>
      </c>
      <c r="O5753" s="19">
        <v>0</v>
      </c>
      <c r="P5753" s="19">
        <v>0</v>
      </c>
      <c r="Q5753" s="19">
        <v>0</v>
      </c>
      <c r="R5753" s="19" t="s">
        <v>23319</v>
      </c>
      <c r="S5753" s="19" t="s">
        <v>23319</v>
      </c>
      <c r="T5753" s="19">
        <v>1</v>
      </c>
      <c r="U5753" s="19">
        <v>1</v>
      </c>
      <c r="V5753" s="19">
        <v>0</v>
      </c>
      <c r="W5753" s="19">
        <v>0</v>
      </c>
      <c r="X5753" s="19">
        <v>1</v>
      </c>
      <c r="Y5753" s="19" t="s">
        <v>23323</v>
      </c>
      <c r="Z5753" s="19">
        <v>1</v>
      </c>
      <c r="AA5753" s="19">
        <v>0</v>
      </c>
      <c r="AB5753" s="19">
        <v>0</v>
      </c>
    </row>
    <row r="5754" spans="1:29" x14ac:dyDescent="0.3">
      <c r="A5754" t="s">
        <v>4863</v>
      </c>
      <c r="B5754" s="9" t="s">
        <v>23317</v>
      </c>
      <c r="C5754" s="9">
        <v>12341</v>
      </c>
      <c r="D5754" t="s">
        <v>4369</v>
      </c>
      <c r="E5754" t="s">
        <v>4369</v>
      </c>
      <c r="F5754">
        <v>1955110</v>
      </c>
      <c r="G5754" t="s">
        <v>4365</v>
      </c>
      <c r="H5754" s="18" t="s">
        <v>4021</v>
      </c>
      <c r="I5754" s="19">
        <v>0</v>
      </c>
      <c r="J5754" s="19">
        <v>1</v>
      </c>
      <c r="K5754" s="19">
        <v>0</v>
      </c>
      <c r="L5754" s="19">
        <v>1</v>
      </c>
      <c r="M5754" s="19">
        <v>1</v>
      </c>
      <c r="O5754" s="19">
        <v>0</v>
      </c>
      <c r="P5754" s="19">
        <v>1</v>
      </c>
      <c r="Q5754" s="19">
        <v>1</v>
      </c>
      <c r="R5754" s="19" t="s">
        <v>23319</v>
      </c>
      <c r="S5754" s="19" t="s">
        <v>23319</v>
      </c>
      <c r="T5754" s="19">
        <v>1</v>
      </c>
      <c r="U5754" s="19">
        <v>1</v>
      </c>
      <c r="V5754" s="19">
        <v>0</v>
      </c>
      <c r="W5754" s="19">
        <v>0</v>
      </c>
      <c r="X5754" s="19">
        <v>1</v>
      </c>
      <c r="Y5754" s="19" t="s">
        <v>23323</v>
      </c>
      <c r="Z5754" s="19">
        <v>1</v>
      </c>
      <c r="AA5754" s="19">
        <v>0</v>
      </c>
      <c r="AB5754" s="19">
        <v>0</v>
      </c>
    </row>
    <row r="5755" spans="1:29" x14ac:dyDescent="0.3">
      <c r="A5755" t="s">
        <v>24797</v>
      </c>
      <c r="B5755" s="9" t="s">
        <v>23322</v>
      </c>
      <c r="C5755" s="9">
        <v>13143</v>
      </c>
      <c r="D5755" t="s">
        <v>4369</v>
      </c>
      <c r="E5755" t="s">
        <v>4369</v>
      </c>
      <c r="F5755">
        <v>1955110</v>
      </c>
      <c r="G5755" t="s">
        <v>4365</v>
      </c>
      <c r="H5755" s="18" t="s">
        <v>4021</v>
      </c>
      <c r="I5755" s="19">
        <v>0</v>
      </c>
      <c r="J5755" s="19">
        <v>1</v>
      </c>
      <c r="K5755" s="19">
        <v>0</v>
      </c>
      <c r="L5755" s="19">
        <v>0</v>
      </c>
      <c r="M5755" s="19">
        <v>0</v>
      </c>
      <c r="O5755" s="19">
        <v>0</v>
      </c>
      <c r="P5755" s="19">
        <v>0</v>
      </c>
      <c r="Q5755" s="19">
        <v>0</v>
      </c>
      <c r="R5755" s="19" t="s">
        <v>23319</v>
      </c>
      <c r="S5755" s="19" t="s">
        <v>23319</v>
      </c>
      <c r="T5755" s="19">
        <v>1</v>
      </c>
      <c r="U5755" s="19">
        <v>1</v>
      </c>
      <c r="V5755" s="19">
        <v>0</v>
      </c>
      <c r="W5755" s="19">
        <v>0</v>
      </c>
      <c r="X5755" s="19">
        <v>1</v>
      </c>
      <c r="Y5755" s="19" t="s">
        <v>23323</v>
      </c>
      <c r="Z5755" s="19">
        <v>1</v>
      </c>
      <c r="AA5755" s="19">
        <v>0</v>
      </c>
      <c r="AB5755" s="19">
        <v>0</v>
      </c>
    </row>
    <row r="5756" spans="1:29" x14ac:dyDescent="0.3">
      <c r="A5756" t="s">
        <v>23391</v>
      </c>
      <c r="B5756" s="9" t="s">
        <v>23317</v>
      </c>
      <c r="C5756" s="9">
        <v>9417</v>
      </c>
      <c r="D5756" t="s">
        <v>25465</v>
      </c>
      <c r="E5756" t="s">
        <v>4184</v>
      </c>
      <c r="F5756">
        <v>1955200</v>
      </c>
      <c r="G5756" t="s">
        <v>4179</v>
      </c>
      <c r="H5756" s="18" t="s">
        <v>4021</v>
      </c>
      <c r="I5756" s="19">
        <v>0</v>
      </c>
      <c r="J5756" s="19">
        <v>1</v>
      </c>
      <c r="K5756" s="19">
        <v>0</v>
      </c>
      <c r="L5756" s="19">
        <v>0</v>
      </c>
      <c r="M5756" s="19">
        <v>0</v>
      </c>
      <c r="O5756" s="19">
        <v>0</v>
      </c>
      <c r="P5756" s="19">
        <v>1</v>
      </c>
      <c r="Q5756" s="19">
        <v>1</v>
      </c>
      <c r="R5756" s="19" t="s">
        <v>23319</v>
      </c>
      <c r="S5756" s="19" t="s">
        <v>23319</v>
      </c>
      <c r="T5756" s="19">
        <v>1</v>
      </c>
      <c r="U5756" s="19">
        <v>1</v>
      </c>
      <c r="V5756" s="19">
        <v>0</v>
      </c>
      <c r="W5756" s="19">
        <v>0</v>
      </c>
      <c r="X5756" s="19">
        <v>1</v>
      </c>
      <c r="Y5756" s="19" t="s">
        <v>23323</v>
      </c>
      <c r="Z5756" s="19">
        <v>1</v>
      </c>
      <c r="AA5756" s="19">
        <v>1</v>
      </c>
      <c r="AB5756" s="19">
        <v>0</v>
      </c>
    </row>
    <row r="5757" spans="1:29" x14ac:dyDescent="0.3">
      <c r="A5757" t="s">
        <v>4863</v>
      </c>
      <c r="B5757" s="9" t="s">
        <v>23317</v>
      </c>
      <c r="C5757" s="9">
        <v>12341</v>
      </c>
      <c r="D5757" t="s">
        <v>4155</v>
      </c>
      <c r="E5757" t="s">
        <v>4155</v>
      </c>
      <c r="F5757">
        <v>1955335</v>
      </c>
      <c r="G5757" t="s">
        <v>4036</v>
      </c>
      <c r="H5757" s="18" t="s">
        <v>4021</v>
      </c>
      <c r="I5757" s="19">
        <v>0</v>
      </c>
      <c r="J5757" s="19">
        <v>1</v>
      </c>
      <c r="K5757" s="19">
        <v>0</v>
      </c>
      <c r="L5757" s="19">
        <v>1</v>
      </c>
      <c r="M5757" s="19">
        <v>1</v>
      </c>
      <c r="O5757" s="19">
        <v>0</v>
      </c>
      <c r="P5757" s="19">
        <v>1</v>
      </c>
      <c r="Q5757" s="19">
        <v>1</v>
      </c>
      <c r="R5757" s="19" t="s">
        <v>23319</v>
      </c>
      <c r="S5757" s="19" t="s">
        <v>23319</v>
      </c>
      <c r="T5757" s="19">
        <v>1</v>
      </c>
      <c r="U5757" s="19">
        <v>1</v>
      </c>
      <c r="V5757" s="19">
        <v>0</v>
      </c>
      <c r="W5757" s="19">
        <v>0</v>
      </c>
      <c r="X5757" s="19">
        <v>1</v>
      </c>
      <c r="Y5757" s="19" t="s">
        <v>23323</v>
      </c>
      <c r="Z5757" s="19">
        <v>1</v>
      </c>
      <c r="AA5757" s="19">
        <v>0</v>
      </c>
      <c r="AB5757" s="19">
        <v>0</v>
      </c>
    </row>
    <row r="5758" spans="1:29" x14ac:dyDescent="0.3">
      <c r="A5758" t="s">
        <v>4863</v>
      </c>
      <c r="B5758" s="9" t="s">
        <v>23317</v>
      </c>
      <c r="C5758" s="9">
        <v>12341</v>
      </c>
      <c r="D5758" t="s">
        <v>4946</v>
      </c>
      <c r="E5758" t="s">
        <v>4946</v>
      </c>
      <c r="F5758">
        <v>1955515</v>
      </c>
      <c r="G5758" t="s">
        <v>4459</v>
      </c>
      <c r="H5758" s="18" t="s">
        <v>4021</v>
      </c>
      <c r="I5758" s="19">
        <v>0</v>
      </c>
      <c r="J5758" s="19">
        <v>1</v>
      </c>
      <c r="K5758" s="19">
        <v>0</v>
      </c>
      <c r="L5758" s="19">
        <v>1</v>
      </c>
      <c r="M5758" s="19">
        <v>1</v>
      </c>
      <c r="O5758" s="19">
        <v>0</v>
      </c>
      <c r="P5758" s="19">
        <v>1</v>
      </c>
      <c r="Q5758" s="19">
        <v>1</v>
      </c>
      <c r="R5758" s="19" t="s">
        <v>23319</v>
      </c>
      <c r="S5758" s="19" t="s">
        <v>23319</v>
      </c>
      <c r="T5758" s="19">
        <v>1</v>
      </c>
      <c r="U5758" s="19">
        <v>1</v>
      </c>
      <c r="V5758" s="19">
        <v>0</v>
      </c>
      <c r="W5758" s="19">
        <v>0</v>
      </c>
      <c r="X5758" s="19">
        <v>1</v>
      </c>
      <c r="Y5758" s="19" t="s">
        <v>23323</v>
      </c>
      <c r="Z5758" s="19">
        <v>1</v>
      </c>
      <c r="AA5758" s="19">
        <v>0</v>
      </c>
      <c r="AB5758" s="19">
        <v>0</v>
      </c>
    </row>
    <row r="5759" spans="1:29" x14ac:dyDescent="0.3">
      <c r="A5759" t="s">
        <v>24531</v>
      </c>
      <c r="B5759" s="9" t="s">
        <v>23329</v>
      </c>
      <c r="C5759" s="9">
        <v>8283</v>
      </c>
      <c r="D5759" t="s">
        <v>4540</v>
      </c>
      <c r="E5759" t="s">
        <v>4540</v>
      </c>
      <c r="F5759">
        <v>1955560</v>
      </c>
      <c r="G5759" t="s">
        <v>4538</v>
      </c>
      <c r="H5759" s="18" t="s">
        <v>4021</v>
      </c>
      <c r="I5759" s="19">
        <v>0</v>
      </c>
      <c r="J5759" s="19">
        <v>1</v>
      </c>
      <c r="K5759" s="19">
        <v>0</v>
      </c>
      <c r="L5759" s="19">
        <v>0</v>
      </c>
      <c r="M5759" s="19">
        <v>0</v>
      </c>
      <c r="O5759" s="19">
        <v>0</v>
      </c>
      <c r="P5759" s="19">
        <v>1</v>
      </c>
      <c r="Q5759" s="19">
        <v>1</v>
      </c>
      <c r="R5759" s="19">
        <v>0.2</v>
      </c>
      <c r="S5759" s="19" t="s">
        <v>23581</v>
      </c>
      <c r="T5759" s="19">
        <v>1</v>
      </c>
      <c r="U5759" s="19">
        <v>1</v>
      </c>
      <c r="V5759" s="19">
        <v>0</v>
      </c>
      <c r="W5759" s="19">
        <v>0</v>
      </c>
      <c r="X5759" s="19">
        <v>1</v>
      </c>
      <c r="Y5759" s="19" t="s">
        <v>23333</v>
      </c>
      <c r="Z5759" s="19">
        <v>1</v>
      </c>
      <c r="AA5759" s="19">
        <v>0</v>
      </c>
      <c r="AB5759" s="19">
        <v>0</v>
      </c>
    </row>
    <row r="5760" spans="1:29" x14ac:dyDescent="0.3">
      <c r="A5760" t="s">
        <v>4863</v>
      </c>
      <c r="B5760" s="9" t="s">
        <v>23317</v>
      </c>
      <c r="C5760" s="9">
        <v>12341</v>
      </c>
      <c r="D5760" t="s">
        <v>4540</v>
      </c>
      <c r="E5760" t="s">
        <v>4540</v>
      </c>
      <c r="F5760">
        <v>1955560</v>
      </c>
      <c r="G5760" t="s">
        <v>4538</v>
      </c>
      <c r="H5760" s="18" t="s">
        <v>4021</v>
      </c>
      <c r="I5760" s="19">
        <v>0</v>
      </c>
      <c r="J5760" s="19">
        <v>1</v>
      </c>
      <c r="K5760" s="19">
        <v>0</v>
      </c>
      <c r="L5760" s="19">
        <v>1</v>
      </c>
      <c r="M5760" s="19">
        <v>1</v>
      </c>
      <c r="O5760" s="19">
        <v>0</v>
      </c>
      <c r="P5760" s="19">
        <v>1</v>
      </c>
      <c r="Q5760" s="19">
        <v>1</v>
      </c>
      <c r="R5760" s="19" t="s">
        <v>23319</v>
      </c>
      <c r="S5760" s="19" t="s">
        <v>23319</v>
      </c>
      <c r="T5760" s="19">
        <v>1</v>
      </c>
      <c r="U5760" s="19">
        <v>1</v>
      </c>
      <c r="V5760" s="19">
        <v>0</v>
      </c>
      <c r="W5760" s="19">
        <v>0</v>
      </c>
      <c r="X5760" s="19">
        <v>1</v>
      </c>
      <c r="Y5760" s="19" t="s">
        <v>23323</v>
      </c>
      <c r="Z5760" s="19">
        <v>1</v>
      </c>
      <c r="AA5760" s="19">
        <v>0</v>
      </c>
      <c r="AB5760" s="19">
        <v>0</v>
      </c>
    </row>
    <row r="5761" spans="1:29" x14ac:dyDescent="0.3">
      <c r="A5761" t="s">
        <v>23391</v>
      </c>
      <c r="B5761" s="9" t="s">
        <v>23317</v>
      </c>
      <c r="C5761" s="9">
        <v>9417</v>
      </c>
      <c r="D5761" t="s">
        <v>25477</v>
      </c>
      <c r="E5761" t="s">
        <v>4087</v>
      </c>
      <c r="F5761">
        <v>1955695</v>
      </c>
      <c r="G5761" t="s">
        <v>4084</v>
      </c>
      <c r="H5761" s="18" t="s">
        <v>4021</v>
      </c>
      <c r="I5761" s="19">
        <v>0</v>
      </c>
      <c r="J5761" s="19">
        <v>1</v>
      </c>
      <c r="K5761" s="19">
        <v>0</v>
      </c>
      <c r="L5761" s="19">
        <v>0</v>
      </c>
      <c r="M5761" s="19">
        <v>0</v>
      </c>
      <c r="O5761" s="19">
        <v>0</v>
      </c>
      <c r="P5761" s="19">
        <v>1</v>
      </c>
      <c r="Q5761" s="19">
        <v>1</v>
      </c>
      <c r="R5761" s="19" t="s">
        <v>23319</v>
      </c>
      <c r="S5761" s="19" t="s">
        <v>23319</v>
      </c>
      <c r="T5761" s="19">
        <v>1</v>
      </c>
      <c r="U5761" s="19">
        <v>1</v>
      </c>
      <c r="V5761" s="19">
        <v>0</v>
      </c>
      <c r="W5761" s="19">
        <v>0</v>
      </c>
      <c r="X5761" s="19">
        <v>1</v>
      </c>
      <c r="Y5761" s="19" t="s">
        <v>23323</v>
      </c>
      <c r="Z5761" s="19">
        <v>1</v>
      </c>
      <c r="AA5761" s="19">
        <v>1</v>
      </c>
      <c r="AB5761" s="19">
        <v>0</v>
      </c>
      <c r="AC5761" s="19">
        <v>2043</v>
      </c>
    </row>
    <row r="5762" spans="1:29" x14ac:dyDescent="0.3">
      <c r="A5762" t="s">
        <v>23504</v>
      </c>
      <c r="B5762" s="9" t="s">
        <v>23329</v>
      </c>
      <c r="C5762" s="9">
        <v>11788</v>
      </c>
      <c r="D5762" t="s">
        <v>4087</v>
      </c>
      <c r="E5762" t="s">
        <v>4087</v>
      </c>
      <c r="F5762">
        <v>1955695</v>
      </c>
      <c r="G5762" t="s">
        <v>4084</v>
      </c>
      <c r="H5762" s="18" t="s">
        <v>4021</v>
      </c>
      <c r="I5762" s="19">
        <v>0</v>
      </c>
      <c r="J5762" s="19">
        <v>1</v>
      </c>
      <c r="K5762" s="19">
        <v>0</v>
      </c>
      <c r="L5762" s="19">
        <v>0</v>
      </c>
      <c r="M5762" s="19">
        <v>0</v>
      </c>
      <c r="O5762" s="19">
        <v>0</v>
      </c>
      <c r="P5762" s="19">
        <v>0</v>
      </c>
      <c r="Q5762" s="19">
        <v>0</v>
      </c>
      <c r="R5762" s="19" t="s">
        <v>23319</v>
      </c>
      <c r="S5762" s="19" t="s">
        <v>23319</v>
      </c>
      <c r="T5762" s="19">
        <v>1</v>
      </c>
      <c r="U5762" s="19">
        <v>1</v>
      </c>
      <c r="V5762" s="19">
        <v>0</v>
      </c>
      <c r="W5762" s="19">
        <v>0</v>
      </c>
      <c r="X5762" s="19">
        <v>1</v>
      </c>
      <c r="Y5762" s="19" t="s">
        <v>23323</v>
      </c>
      <c r="Z5762" s="19">
        <v>1</v>
      </c>
      <c r="AA5762" s="19">
        <v>1</v>
      </c>
      <c r="AB5762" s="19">
        <v>0</v>
      </c>
      <c r="AC5762" s="19">
        <v>2043</v>
      </c>
    </row>
    <row r="5763" spans="1:29" x14ac:dyDescent="0.3">
      <c r="A5763" t="s">
        <v>4985</v>
      </c>
      <c r="B5763" s="9" t="s">
        <v>23329</v>
      </c>
      <c r="C5763" s="9">
        <v>12450</v>
      </c>
      <c r="D5763" t="s">
        <v>4087</v>
      </c>
      <c r="E5763" t="s">
        <v>4087</v>
      </c>
      <c r="F5763">
        <v>1955695</v>
      </c>
      <c r="G5763" t="s">
        <v>4084</v>
      </c>
      <c r="H5763" s="18" t="s">
        <v>4021</v>
      </c>
      <c r="I5763" s="19">
        <v>1</v>
      </c>
      <c r="J5763" s="19">
        <v>1</v>
      </c>
      <c r="K5763" s="19">
        <v>0</v>
      </c>
      <c r="L5763" s="19">
        <v>0</v>
      </c>
      <c r="M5763" s="19">
        <v>0</v>
      </c>
      <c r="O5763" s="19">
        <v>0</v>
      </c>
      <c r="P5763" s="19">
        <v>0</v>
      </c>
      <c r="Q5763" s="19">
        <v>0</v>
      </c>
      <c r="R5763" s="19" t="s">
        <v>23319</v>
      </c>
      <c r="S5763" s="19" t="s">
        <v>23319</v>
      </c>
      <c r="T5763" s="19">
        <v>1</v>
      </c>
      <c r="U5763" s="19">
        <v>1</v>
      </c>
      <c r="V5763" s="19">
        <v>0</v>
      </c>
      <c r="W5763" s="19">
        <v>0</v>
      </c>
      <c r="X5763" s="19">
        <v>1</v>
      </c>
      <c r="Y5763" s="19" t="s">
        <v>23323</v>
      </c>
      <c r="Z5763" s="19">
        <v>1</v>
      </c>
      <c r="AA5763" s="19">
        <v>1</v>
      </c>
      <c r="AB5763" s="19">
        <v>0</v>
      </c>
      <c r="AC5763" s="19">
        <v>2043</v>
      </c>
    </row>
    <row r="5764" spans="1:29" x14ac:dyDescent="0.3">
      <c r="A5764" t="s">
        <v>23391</v>
      </c>
      <c r="B5764" s="9" t="s">
        <v>23317</v>
      </c>
      <c r="C5764" s="9">
        <v>9417</v>
      </c>
      <c r="D5764" t="s">
        <v>25478</v>
      </c>
      <c r="E5764" t="s">
        <v>4030</v>
      </c>
      <c r="F5764">
        <v>1955785</v>
      </c>
      <c r="G5764" t="s">
        <v>4027</v>
      </c>
      <c r="H5764" s="18" t="s">
        <v>4021</v>
      </c>
      <c r="I5764" s="19">
        <v>0</v>
      </c>
      <c r="J5764" s="19">
        <v>1</v>
      </c>
      <c r="K5764" s="19">
        <v>0</v>
      </c>
      <c r="L5764" s="19">
        <v>0</v>
      </c>
      <c r="M5764" s="19">
        <v>0</v>
      </c>
      <c r="O5764" s="19">
        <v>0</v>
      </c>
      <c r="P5764" s="19">
        <v>1</v>
      </c>
      <c r="Q5764" s="19">
        <v>1</v>
      </c>
      <c r="R5764" s="19" t="s">
        <v>23319</v>
      </c>
      <c r="S5764" s="19" t="s">
        <v>23319</v>
      </c>
      <c r="T5764" s="19">
        <v>1</v>
      </c>
      <c r="U5764" s="19">
        <v>1</v>
      </c>
      <c r="V5764" s="19">
        <v>0</v>
      </c>
      <c r="W5764" s="19">
        <v>0</v>
      </c>
      <c r="X5764" s="19">
        <v>1</v>
      </c>
      <c r="Y5764" s="19" t="s">
        <v>23323</v>
      </c>
      <c r="Z5764" s="19">
        <v>1</v>
      </c>
      <c r="AA5764" s="19">
        <v>0</v>
      </c>
      <c r="AB5764" s="19">
        <v>0</v>
      </c>
    </row>
    <row r="5765" spans="1:29" x14ac:dyDescent="0.3">
      <c r="A5765" t="s">
        <v>23554</v>
      </c>
      <c r="B5765" s="9" t="s">
        <v>23329</v>
      </c>
      <c r="C5765" s="9">
        <v>2652</v>
      </c>
      <c r="D5765" t="s">
        <v>4038</v>
      </c>
      <c r="E5765" t="s">
        <v>4038</v>
      </c>
      <c r="F5765">
        <v>1956100</v>
      </c>
      <c r="G5765" t="s">
        <v>4036</v>
      </c>
      <c r="H5765" s="18" t="s">
        <v>4021</v>
      </c>
      <c r="I5765" s="19">
        <v>0</v>
      </c>
      <c r="J5765" s="19">
        <v>1</v>
      </c>
      <c r="K5765" s="19">
        <v>0</v>
      </c>
      <c r="L5765" s="19">
        <v>0</v>
      </c>
      <c r="M5765" s="19">
        <v>0</v>
      </c>
      <c r="O5765" s="19">
        <v>0</v>
      </c>
      <c r="P5765" s="19">
        <v>1</v>
      </c>
      <c r="Q5765" s="19">
        <v>1</v>
      </c>
      <c r="R5765" s="19" t="s">
        <v>23319</v>
      </c>
      <c r="S5765" s="19" t="s">
        <v>23319</v>
      </c>
      <c r="T5765" s="19">
        <v>1</v>
      </c>
      <c r="U5765" s="19">
        <v>1</v>
      </c>
      <c r="V5765" s="19">
        <v>0</v>
      </c>
      <c r="W5765" s="19">
        <v>0</v>
      </c>
      <c r="X5765" s="19">
        <v>1</v>
      </c>
      <c r="Y5765" s="19" t="s">
        <v>23323</v>
      </c>
      <c r="Z5765" s="19">
        <v>1</v>
      </c>
      <c r="AA5765" s="19">
        <v>0</v>
      </c>
      <c r="AB5765" s="19">
        <v>0</v>
      </c>
    </row>
    <row r="5766" spans="1:29" x14ac:dyDescent="0.3">
      <c r="A5766" t="s">
        <v>23565</v>
      </c>
      <c r="B5766" s="9" t="s">
        <v>23329</v>
      </c>
      <c r="C5766" s="9">
        <v>8298</v>
      </c>
      <c r="D5766" t="s">
        <v>4038</v>
      </c>
      <c r="E5766" t="s">
        <v>4038</v>
      </c>
      <c r="F5766">
        <v>1956100</v>
      </c>
      <c r="G5766" t="s">
        <v>4036</v>
      </c>
      <c r="H5766" s="18" t="s">
        <v>4021</v>
      </c>
      <c r="I5766" s="19">
        <v>0</v>
      </c>
      <c r="J5766" s="19">
        <v>1</v>
      </c>
      <c r="K5766" s="19">
        <v>0</v>
      </c>
      <c r="L5766" s="19">
        <v>0</v>
      </c>
      <c r="M5766" s="19">
        <v>0</v>
      </c>
      <c r="O5766" s="19">
        <v>0</v>
      </c>
      <c r="P5766" s="19">
        <v>0</v>
      </c>
      <c r="Q5766" s="19">
        <v>0</v>
      </c>
      <c r="R5766" s="19" t="s">
        <v>23319</v>
      </c>
      <c r="S5766" s="19" t="s">
        <v>23319</v>
      </c>
      <c r="T5766" s="19">
        <v>1</v>
      </c>
      <c r="U5766" s="19">
        <v>1</v>
      </c>
      <c r="V5766" s="19">
        <v>0</v>
      </c>
      <c r="W5766" s="19">
        <v>0</v>
      </c>
      <c r="X5766" s="19">
        <v>1</v>
      </c>
      <c r="Y5766" s="19" t="s">
        <v>23323</v>
      </c>
      <c r="Z5766" s="19">
        <v>1</v>
      </c>
      <c r="AA5766" s="19">
        <v>0</v>
      </c>
      <c r="AB5766" s="19">
        <v>0</v>
      </c>
    </row>
    <row r="5767" spans="1:29" x14ac:dyDescent="0.3">
      <c r="A5767" t="s">
        <v>25485</v>
      </c>
      <c r="B5767" s="9" t="s">
        <v>23322</v>
      </c>
      <c r="C5767" s="9">
        <v>13444</v>
      </c>
      <c r="D5767" t="s">
        <v>4038</v>
      </c>
      <c r="E5767" t="s">
        <v>4038</v>
      </c>
      <c r="F5767">
        <v>1956100</v>
      </c>
      <c r="G5767" t="s">
        <v>4036</v>
      </c>
      <c r="H5767" s="18" t="s">
        <v>4021</v>
      </c>
      <c r="I5767" s="19">
        <v>0</v>
      </c>
      <c r="J5767" s="19">
        <v>1</v>
      </c>
      <c r="K5767" s="19">
        <v>0</v>
      </c>
      <c r="L5767" s="19">
        <v>0</v>
      </c>
      <c r="M5767" s="19">
        <v>0</v>
      </c>
      <c r="O5767" s="19">
        <v>0</v>
      </c>
      <c r="P5767" s="19">
        <v>0</v>
      </c>
      <c r="Q5767" s="19">
        <v>0</v>
      </c>
      <c r="R5767" s="19" t="s">
        <v>23319</v>
      </c>
      <c r="S5767" s="19" t="s">
        <v>23319</v>
      </c>
      <c r="T5767" s="19">
        <v>1</v>
      </c>
      <c r="U5767" s="19">
        <v>1</v>
      </c>
      <c r="V5767" s="19">
        <v>0</v>
      </c>
      <c r="W5767" s="19">
        <v>0</v>
      </c>
      <c r="X5767" s="19">
        <v>1</v>
      </c>
      <c r="Y5767" s="19" t="s">
        <v>23323</v>
      </c>
      <c r="Z5767" s="19">
        <v>1</v>
      </c>
      <c r="AA5767" s="19">
        <v>0</v>
      </c>
      <c r="AB5767" s="19">
        <v>0</v>
      </c>
    </row>
    <row r="5768" spans="1:29" x14ac:dyDescent="0.3">
      <c r="A5768" t="s">
        <v>23554</v>
      </c>
      <c r="B5768" s="9" t="s">
        <v>23329</v>
      </c>
      <c r="C5768" s="9">
        <v>2652</v>
      </c>
      <c r="D5768" t="s">
        <v>4149</v>
      </c>
      <c r="E5768" t="s">
        <v>4149</v>
      </c>
      <c r="F5768">
        <v>1956145</v>
      </c>
      <c r="G5768" t="s">
        <v>98</v>
      </c>
      <c r="H5768" s="18" t="s">
        <v>4021</v>
      </c>
      <c r="I5768" s="19">
        <v>0</v>
      </c>
      <c r="J5768" s="19">
        <v>1</v>
      </c>
      <c r="K5768" s="19">
        <v>0</v>
      </c>
      <c r="L5768" s="19">
        <v>0</v>
      </c>
      <c r="M5768" s="19">
        <v>0</v>
      </c>
      <c r="O5768" s="19">
        <v>0</v>
      </c>
      <c r="P5768" s="19">
        <v>1</v>
      </c>
      <c r="Q5768" s="19">
        <v>1</v>
      </c>
      <c r="R5768" s="19" t="s">
        <v>23319</v>
      </c>
      <c r="S5768" s="19" t="s">
        <v>23319</v>
      </c>
      <c r="T5768" s="19">
        <v>1</v>
      </c>
      <c r="U5768" s="19">
        <v>1</v>
      </c>
      <c r="V5768" s="19">
        <v>0</v>
      </c>
      <c r="W5768" s="19">
        <v>0</v>
      </c>
      <c r="X5768" s="19">
        <v>1</v>
      </c>
      <c r="Y5768" s="19" t="s">
        <v>23323</v>
      </c>
      <c r="Z5768" s="19">
        <v>1</v>
      </c>
      <c r="AA5768" s="19">
        <v>0</v>
      </c>
      <c r="AB5768" s="19">
        <v>0</v>
      </c>
    </row>
    <row r="5769" spans="1:29" x14ac:dyDescent="0.3">
      <c r="A5769" t="s">
        <v>4863</v>
      </c>
      <c r="B5769" s="9" t="s">
        <v>23317</v>
      </c>
      <c r="C5769" s="9">
        <v>12341</v>
      </c>
      <c r="D5769" t="s">
        <v>4149</v>
      </c>
      <c r="E5769" t="s">
        <v>4149</v>
      </c>
      <c r="F5769">
        <v>1956145</v>
      </c>
      <c r="G5769" t="s">
        <v>98</v>
      </c>
      <c r="H5769" s="18" t="s">
        <v>4021</v>
      </c>
      <c r="I5769" s="19">
        <v>0</v>
      </c>
      <c r="J5769" s="19">
        <v>1</v>
      </c>
      <c r="K5769" s="19">
        <v>0</v>
      </c>
      <c r="L5769" s="19">
        <v>1</v>
      </c>
      <c r="M5769" s="19">
        <v>1</v>
      </c>
      <c r="O5769" s="19">
        <v>0</v>
      </c>
      <c r="P5769" s="19">
        <v>1</v>
      </c>
      <c r="Q5769" s="19">
        <v>1</v>
      </c>
      <c r="R5769" s="19" t="s">
        <v>23319</v>
      </c>
      <c r="S5769" s="19" t="s">
        <v>23319</v>
      </c>
      <c r="T5769" s="19">
        <v>1</v>
      </c>
      <c r="U5769" s="19">
        <v>1</v>
      </c>
      <c r="V5769" s="19">
        <v>0</v>
      </c>
      <c r="W5769" s="19">
        <v>0</v>
      </c>
      <c r="X5769" s="19">
        <v>1</v>
      </c>
      <c r="Y5769" s="19" t="s">
        <v>23323</v>
      </c>
      <c r="Z5769" s="19">
        <v>1</v>
      </c>
      <c r="AA5769" s="19">
        <v>0</v>
      </c>
      <c r="AB5769" s="19">
        <v>0</v>
      </c>
    </row>
    <row r="5770" spans="1:29" x14ac:dyDescent="0.3">
      <c r="A5770" t="s">
        <v>4305</v>
      </c>
      <c r="B5770" s="9" t="s">
        <v>23329</v>
      </c>
      <c r="C5770" s="9">
        <v>5605</v>
      </c>
      <c r="D5770" t="s">
        <v>4381</v>
      </c>
      <c r="E5770" t="s">
        <v>4381</v>
      </c>
      <c r="F5770">
        <v>1956280</v>
      </c>
      <c r="G5770" t="s">
        <v>1132</v>
      </c>
      <c r="H5770" s="18" t="s">
        <v>4021</v>
      </c>
      <c r="I5770" s="19">
        <v>0</v>
      </c>
      <c r="J5770" s="19">
        <v>1</v>
      </c>
      <c r="K5770" s="19">
        <v>0</v>
      </c>
      <c r="L5770" s="19">
        <v>0</v>
      </c>
      <c r="M5770" s="19">
        <v>0</v>
      </c>
      <c r="O5770" s="19">
        <v>0</v>
      </c>
      <c r="P5770" s="19">
        <v>0</v>
      </c>
      <c r="Q5770" s="19">
        <v>0</v>
      </c>
      <c r="R5770" s="19" t="s">
        <v>23319</v>
      </c>
      <c r="S5770" s="19" t="s">
        <v>23319</v>
      </c>
      <c r="T5770" s="19">
        <v>1</v>
      </c>
      <c r="U5770" s="19">
        <v>1</v>
      </c>
      <c r="V5770" s="19">
        <v>0</v>
      </c>
      <c r="W5770" s="19">
        <v>0</v>
      </c>
      <c r="X5770" s="19">
        <v>1</v>
      </c>
      <c r="Y5770" s="19" t="s">
        <v>23323</v>
      </c>
      <c r="Z5770" s="19">
        <v>1</v>
      </c>
      <c r="AA5770" s="19">
        <v>0</v>
      </c>
      <c r="AB5770" s="19">
        <v>0</v>
      </c>
    </row>
    <row r="5771" spans="1:29" x14ac:dyDescent="0.3">
      <c r="A5771" t="s">
        <v>5004</v>
      </c>
      <c r="B5771" s="9" t="s">
        <v>23329</v>
      </c>
      <c r="C5771" s="9">
        <v>16611</v>
      </c>
      <c r="D5771" t="s">
        <v>4674</v>
      </c>
      <c r="E5771" t="s">
        <v>4674</v>
      </c>
      <c r="F5771">
        <v>1956325</v>
      </c>
      <c r="G5771" t="s">
        <v>251</v>
      </c>
      <c r="H5771" s="18" t="s">
        <v>4021</v>
      </c>
      <c r="I5771" s="19">
        <v>0</v>
      </c>
      <c r="J5771" s="19">
        <v>1</v>
      </c>
      <c r="K5771" s="19">
        <v>0</v>
      </c>
      <c r="L5771" s="19">
        <v>0</v>
      </c>
      <c r="M5771" s="19">
        <v>0</v>
      </c>
      <c r="O5771" s="19">
        <v>0</v>
      </c>
      <c r="P5771" s="19">
        <v>1</v>
      </c>
      <c r="Q5771" s="19">
        <v>1</v>
      </c>
      <c r="R5771" s="19">
        <v>3.5</v>
      </c>
      <c r="S5771" s="19" t="s">
        <v>23854</v>
      </c>
      <c r="T5771" s="19">
        <v>1</v>
      </c>
      <c r="U5771" s="19">
        <v>1</v>
      </c>
      <c r="V5771" s="19">
        <v>0</v>
      </c>
      <c r="W5771" s="19">
        <v>0</v>
      </c>
      <c r="X5771" s="19">
        <v>1</v>
      </c>
      <c r="Y5771" s="19" t="s">
        <v>23333</v>
      </c>
      <c r="Z5771" s="19">
        <v>1</v>
      </c>
      <c r="AA5771" s="19">
        <v>0</v>
      </c>
      <c r="AB5771" s="19">
        <v>0</v>
      </c>
    </row>
    <row r="5772" spans="1:29" x14ac:dyDescent="0.3">
      <c r="A5772" t="s">
        <v>4863</v>
      </c>
      <c r="B5772" s="9" t="s">
        <v>23317</v>
      </c>
      <c r="C5772" s="9">
        <v>12341</v>
      </c>
      <c r="D5772" t="s">
        <v>4957</v>
      </c>
      <c r="E5772" t="s">
        <v>4957</v>
      </c>
      <c r="F5772">
        <v>1956370</v>
      </c>
      <c r="G5772" t="s">
        <v>3123</v>
      </c>
      <c r="H5772" s="18" t="s">
        <v>4021</v>
      </c>
      <c r="I5772" s="19">
        <v>0</v>
      </c>
      <c r="J5772" s="19">
        <v>1</v>
      </c>
      <c r="K5772" s="19">
        <v>0</v>
      </c>
      <c r="L5772" s="19">
        <v>1</v>
      </c>
      <c r="M5772" s="19">
        <v>1</v>
      </c>
      <c r="O5772" s="19">
        <v>0</v>
      </c>
      <c r="P5772" s="19">
        <v>1</v>
      </c>
      <c r="Q5772" s="19">
        <v>1</v>
      </c>
      <c r="R5772" s="19" t="s">
        <v>23319</v>
      </c>
      <c r="S5772" s="19" t="s">
        <v>23319</v>
      </c>
      <c r="T5772" s="19">
        <v>1</v>
      </c>
      <c r="U5772" s="19">
        <v>1</v>
      </c>
      <c r="V5772" s="19">
        <v>0</v>
      </c>
      <c r="W5772" s="19">
        <v>0</v>
      </c>
      <c r="X5772" s="19">
        <v>1</v>
      </c>
      <c r="Y5772" s="19" t="s">
        <v>23323</v>
      </c>
      <c r="Z5772" s="19">
        <v>1</v>
      </c>
      <c r="AA5772" s="19">
        <v>0</v>
      </c>
      <c r="AB5772" s="19">
        <v>0</v>
      </c>
    </row>
    <row r="5773" spans="1:29" x14ac:dyDescent="0.3">
      <c r="A5773" t="s">
        <v>23391</v>
      </c>
      <c r="B5773" s="9" t="s">
        <v>23317</v>
      </c>
      <c r="C5773" s="9">
        <v>9417</v>
      </c>
      <c r="D5773" t="s">
        <v>25493</v>
      </c>
      <c r="E5773" t="s">
        <v>4499</v>
      </c>
      <c r="F5773">
        <v>1956415</v>
      </c>
      <c r="G5773" t="s">
        <v>4426</v>
      </c>
      <c r="H5773" s="18" t="s">
        <v>4021</v>
      </c>
      <c r="I5773" s="19">
        <v>0</v>
      </c>
      <c r="J5773" s="19">
        <v>1</v>
      </c>
      <c r="K5773" s="19">
        <v>0</v>
      </c>
      <c r="L5773" s="19">
        <v>0</v>
      </c>
      <c r="M5773" s="19">
        <v>0</v>
      </c>
      <c r="O5773" s="19">
        <v>0</v>
      </c>
      <c r="P5773" s="19">
        <v>1</v>
      </c>
      <c r="Q5773" s="19">
        <v>1</v>
      </c>
      <c r="R5773" s="19" t="s">
        <v>23319</v>
      </c>
      <c r="S5773" s="19" t="s">
        <v>23319</v>
      </c>
      <c r="T5773" s="19">
        <v>1</v>
      </c>
      <c r="U5773" s="19">
        <v>1</v>
      </c>
      <c r="V5773" s="19">
        <v>0</v>
      </c>
      <c r="W5773" s="19">
        <v>0</v>
      </c>
      <c r="X5773" s="19">
        <v>1</v>
      </c>
      <c r="Y5773" s="19" t="s">
        <v>23323</v>
      </c>
      <c r="Z5773" s="19">
        <v>1</v>
      </c>
      <c r="AA5773" s="19">
        <v>1</v>
      </c>
      <c r="AB5773" s="19">
        <v>0</v>
      </c>
    </row>
    <row r="5774" spans="1:29" x14ac:dyDescent="0.3">
      <c r="A5774" t="s">
        <v>4985</v>
      </c>
      <c r="B5774" s="9" t="s">
        <v>23329</v>
      </c>
      <c r="C5774" s="9">
        <v>12450</v>
      </c>
      <c r="D5774" t="s">
        <v>4499</v>
      </c>
      <c r="E5774" t="s">
        <v>4499</v>
      </c>
      <c r="F5774">
        <v>1956415</v>
      </c>
      <c r="G5774" t="s">
        <v>4426</v>
      </c>
      <c r="H5774" s="18" t="s">
        <v>4021</v>
      </c>
      <c r="I5774" s="19">
        <v>1</v>
      </c>
      <c r="J5774" s="19">
        <v>1</v>
      </c>
      <c r="K5774" s="19">
        <v>0</v>
      </c>
      <c r="L5774" s="19">
        <v>0</v>
      </c>
      <c r="M5774" s="19">
        <v>0</v>
      </c>
      <c r="O5774" s="19">
        <v>0</v>
      </c>
      <c r="P5774" s="19">
        <v>0</v>
      </c>
      <c r="Q5774" s="19">
        <v>0</v>
      </c>
      <c r="R5774" s="19" t="s">
        <v>23319</v>
      </c>
      <c r="S5774" s="19" t="s">
        <v>23319</v>
      </c>
      <c r="T5774" s="19">
        <v>1</v>
      </c>
      <c r="U5774" s="19">
        <v>1</v>
      </c>
      <c r="V5774" s="19">
        <v>0</v>
      </c>
      <c r="W5774" s="19">
        <v>0</v>
      </c>
      <c r="X5774" s="19">
        <v>1</v>
      </c>
      <c r="Y5774" s="19" t="s">
        <v>23323</v>
      </c>
      <c r="Z5774" s="19">
        <v>1</v>
      </c>
      <c r="AA5774" s="19">
        <v>1</v>
      </c>
      <c r="AB5774" s="19">
        <v>0</v>
      </c>
    </row>
    <row r="5775" spans="1:29" x14ac:dyDescent="0.3">
      <c r="A5775" t="s">
        <v>4863</v>
      </c>
      <c r="B5775" s="9" t="s">
        <v>23317</v>
      </c>
      <c r="C5775" s="9">
        <v>12341</v>
      </c>
      <c r="D5775" t="s">
        <v>4906</v>
      </c>
      <c r="E5775" t="s">
        <v>4906</v>
      </c>
      <c r="F5775">
        <v>1956460</v>
      </c>
      <c r="G5775" t="s">
        <v>4741</v>
      </c>
      <c r="H5775" s="18" t="s">
        <v>4021</v>
      </c>
      <c r="I5775" s="19">
        <v>0</v>
      </c>
      <c r="J5775" s="19">
        <v>1</v>
      </c>
      <c r="K5775" s="19">
        <v>0</v>
      </c>
      <c r="L5775" s="19">
        <v>1</v>
      </c>
      <c r="M5775" s="19">
        <v>1</v>
      </c>
      <c r="O5775" s="19">
        <v>0</v>
      </c>
      <c r="P5775" s="19">
        <v>1</v>
      </c>
      <c r="Q5775" s="19">
        <v>1</v>
      </c>
      <c r="R5775" s="19" t="s">
        <v>23319</v>
      </c>
      <c r="S5775" s="19" t="s">
        <v>23319</v>
      </c>
      <c r="T5775" s="19">
        <v>1</v>
      </c>
      <c r="U5775" s="19">
        <v>1</v>
      </c>
      <c r="V5775" s="19">
        <v>0</v>
      </c>
      <c r="W5775" s="19">
        <v>0</v>
      </c>
      <c r="X5775" s="19">
        <v>1</v>
      </c>
      <c r="Y5775" s="19" t="s">
        <v>23323</v>
      </c>
      <c r="Z5775" s="19">
        <v>1</v>
      </c>
      <c r="AA5775" s="19">
        <v>1</v>
      </c>
      <c r="AB5775" s="19">
        <v>0</v>
      </c>
      <c r="AC5775" s="19">
        <v>2031</v>
      </c>
    </row>
    <row r="5776" spans="1:29" x14ac:dyDescent="0.3">
      <c r="A5776" t="s">
        <v>23391</v>
      </c>
      <c r="B5776" s="9" t="s">
        <v>23317</v>
      </c>
      <c r="C5776" s="9">
        <v>9417</v>
      </c>
      <c r="D5776" t="s">
        <v>25500</v>
      </c>
      <c r="E5776" t="s">
        <v>4647</v>
      </c>
      <c r="F5776">
        <v>1956550</v>
      </c>
      <c r="G5776" t="s">
        <v>4635</v>
      </c>
      <c r="H5776" s="18" t="s">
        <v>4021</v>
      </c>
      <c r="I5776" s="19">
        <v>0</v>
      </c>
      <c r="J5776" s="19">
        <v>1</v>
      </c>
      <c r="K5776" s="19">
        <v>0</v>
      </c>
      <c r="L5776" s="19">
        <v>0</v>
      </c>
      <c r="M5776" s="19">
        <v>0</v>
      </c>
      <c r="O5776" s="19">
        <v>0</v>
      </c>
      <c r="P5776" s="19">
        <v>1</v>
      </c>
      <c r="Q5776" s="19">
        <v>1</v>
      </c>
      <c r="R5776" s="19" t="s">
        <v>23319</v>
      </c>
      <c r="S5776" s="19" t="s">
        <v>23319</v>
      </c>
      <c r="T5776" s="19">
        <v>1</v>
      </c>
      <c r="U5776" s="19">
        <v>1</v>
      </c>
      <c r="V5776" s="19">
        <v>0</v>
      </c>
      <c r="W5776" s="19">
        <v>0</v>
      </c>
      <c r="X5776" s="19">
        <v>1</v>
      </c>
      <c r="Y5776" s="19" t="s">
        <v>23323</v>
      </c>
      <c r="Z5776" s="19">
        <v>1</v>
      </c>
      <c r="AA5776" s="19">
        <v>0</v>
      </c>
      <c r="AB5776" s="19">
        <v>0</v>
      </c>
    </row>
    <row r="5777" spans="1:29" x14ac:dyDescent="0.3">
      <c r="A5777" t="s">
        <v>23614</v>
      </c>
      <c r="B5777" s="9" t="s">
        <v>23329</v>
      </c>
      <c r="C5777" s="9">
        <v>12642</v>
      </c>
      <c r="D5777" t="s">
        <v>4647</v>
      </c>
      <c r="E5777" t="s">
        <v>4647</v>
      </c>
      <c r="F5777">
        <v>1956550</v>
      </c>
      <c r="G5777" t="s">
        <v>4635</v>
      </c>
      <c r="H5777" s="18" t="s">
        <v>4021</v>
      </c>
      <c r="I5777" s="19">
        <v>0</v>
      </c>
      <c r="J5777" s="19">
        <v>1</v>
      </c>
      <c r="K5777" s="19">
        <v>0</v>
      </c>
      <c r="L5777" s="19">
        <v>0</v>
      </c>
      <c r="M5777" s="19">
        <v>0</v>
      </c>
      <c r="O5777" s="19">
        <v>0</v>
      </c>
      <c r="P5777" s="19">
        <v>0</v>
      </c>
      <c r="Q5777" s="19">
        <v>0</v>
      </c>
      <c r="R5777" s="19" t="s">
        <v>23319</v>
      </c>
      <c r="S5777" s="19" t="s">
        <v>23319</v>
      </c>
      <c r="T5777" s="19">
        <v>1</v>
      </c>
      <c r="U5777" s="19">
        <v>1</v>
      </c>
      <c r="V5777" s="19">
        <v>0</v>
      </c>
      <c r="W5777" s="19">
        <v>0</v>
      </c>
      <c r="X5777" s="19">
        <v>1</v>
      </c>
      <c r="Y5777" s="19" t="s">
        <v>23323</v>
      </c>
      <c r="Z5777" s="19">
        <v>1</v>
      </c>
      <c r="AA5777" s="19">
        <v>0</v>
      </c>
      <c r="AB5777" s="19">
        <v>0</v>
      </c>
    </row>
    <row r="5778" spans="1:29" x14ac:dyDescent="0.3">
      <c r="A5778" t="s">
        <v>23391</v>
      </c>
      <c r="B5778" s="9" t="s">
        <v>23317</v>
      </c>
      <c r="C5778" s="9">
        <v>9417</v>
      </c>
      <c r="D5778" t="s">
        <v>25501</v>
      </c>
      <c r="E5778" t="s">
        <v>4249</v>
      </c>
      <c r="F5778">
        <v>1956595</v>
      </c>
      <c r="G5778" t="s">
        <v>3861</v>
      </c>
      <c r="H5778" s="18" t="s">
        <v>4021</v>
      </c>
      <c r="I5778" s="19">
        <v>0</v>
      </c>
      <c r="J5778" s="19">
        <v>1</v>
      </c>
      <c r="K5778" s="19">
        <v>0</v>
      </c>
      <c r="L5778" s="19">
        <v>0</v>
      </c>
      <c r="M5778" s="19">
        <v>0</v>
      </c>
      <c r="O5778" s="19">
        <v>0</v>
      </c>
      <c r="P5778" s="19">
        <v>1</v>
      </c>
      <c r="Q5778" s="19">
        <v>1</v>
      </c>
      <c r="R5778" s="19" t="s">
        <v>23319</v>
      </c>
      <c r="S5778" s="19" t="s">
        <v>23319</v>
      </c>
      <c r="T5778" s="19">
        <v>1</v>
      </c>
      <c r="U5778" s="19">
        <v>1</v>
      </c>
      <c r="V5778" s="19">
        <v>0</v>
      </c>
      <c r="W5778" s="19">
        <v>0</v>
      </c>
      <c r="X5778" s="19">
        <v>1</v>
      </c>
      <c r="Y5778" s="19" t="s">
        <v>23323</v>
      </c>
      <c r="Z5778" s="19">
        <v>1</v>
      </c>
      <c r="AA5778" s="19">
        <v>0</v>
      </c>
      <c r="AB5778" s="19">
        <v>0</v>
      </c>
    </row>
    <row r="5779" spans="1:29" x14ac:dyDescent="0.3">
      <c r="A5779" t="s">
        <v>23550</v>
      </c>
      <c r="B5779" s="9" t="s">
        <v>23329</v>
      </c>
      <c r="C5779" s="9">
        <v>3722</v>
      </c>
      <c r="D5779" t="s">
        <v>4249</v>
      </c>
      <c r="E5779" t="s">
        <v>4249</v>
      </c>
      <c r="F5779">
        <v>1956595</v>
      </c>
      <c r="G5779" t="s">
        <v>3861</v>
      </c>
      <c r="H5779" s="18" t="s">
        <v>4021</v>
      </c>
      <c r="I5779" s="19">
        <v>0</v>
      </c>
      <c r="J5779" s="19">
        <v>1</v>
      </c>
      <c r="K5779" s="19">
        <v>0</v>
      </c>
      <c r="L5779" s="19">
        <v>0</v>
      </c>
      <c r="M5779" s="19">
        <v>0</v>
      </c>
      <c r="O5779" s="19">
        <v>0</v>
      </c>
      <c r="P5779" s="19">
        <v>0</v>
      </c>
      <c r="Q5779" s="19">
        <v>0</v>
      </c>
      <c r="R5779" s="19" t="s">
        <v>23319</v>
      </c>
      <c r="S5779" s="19" t="s">
        <v>23319</v>
      </c>
      <c r="T5779" s="19">
        <v>1</v>
      </c>
      <c r="U5779" s="19">
        <v>1</v>
      </c>
      <c r="V5779" s="19">
        <v>0</v>
      </c>
      <c r="W5779" s="19">
        <v>0</v>
      </c>
      <c r="X5779" s="19">
        <v>1</v>
      </c>
      <c r="Y5779" s="19" t="s">
        <v>23323</v>
      </c>
      <c r="Z5779" s="19">
        <v>1</v>
      </c>
      <c r="AA5779" s="19">
        <v>0</v>
      </c>
      <c r="AB5779" s="19">
        <v>0</v>
      </c>
    </row>
    <row r="5780" spans="1:29" x14ac:dyDescent="0.3">
      <c r="A5780" t="s">
        <v>4825</v>
      </c>
      <c r="B5780" s="9" t="s">
        <v>23329</v>
      </c>
      <c r="C5780" s="9">
        <v>9425</v>
      </c>
      <c r="D5780" t="s">
        <v>4828</v>
      </c>
      <c r="E5780" t="s">
        <v>4828</v>
      </c>
      <c r="F5780">
        <v>1955965</v>
      </c>
      <c r="G5780" t="s">
        <v>4605</v>
      </c>
      <c r="H5780" s="18" t="s">
        <v>4021</v>
      </c>
      <c r="I5780" s="19">
        <v>0</v>
      </c>
      <c r="J5780" s="19">
        <v>1</v>
      </c>
      <c r="K5780" s="19">
        <v>0</v>
      </c>
      <c r="L5780" s="19">
        <v>0</v>
      </c>
      <c r="M5780" s="19">
        <v>0</v>
      </c>
      <c r="O5780" s="19">
        <v>0</v>
      </c>
      <c r="P5780" s="19">
        <v>0</v>
      </c>
      <c r="Q5780" s="19">
        <v>0</v>
      </c>
      <c r="R5780" s="19" t="s">
        <v>23319</v>
      </c>
      <c r="S5780" s="19" t="s">
        <v>23319</v>
      </c>
      <c r="T5780" s="19">
        <v>1</v>
      </c>
      <c r="U5780" s="19">
        <v>1</v>
      </c>
      <c r="V5780" s="19">
        <v>0</v>
      </c>
      <c r="W5780" s="19">
        <v>0</v>
      </c>
      <c r="X5780" s="19">
        <v>1</v>
      </c>
      <c r="Y5780" s="19" t="s">
        <v>23333</v>
      </c>
      <c r="Z5780" s="19">
        <v>1</v>
      </c>
      <c r="AA5780" s="19">
        <v>0</v>
      </c>
      <c r="AB5780" s="19">
        <v>0</v>
      </c>
    </row>
    <row r="5781" spans="1:29" x14ac:dyDescent="0.3">
      <c r="A5781" t="s">
        <v>4863</v>
      </c>
      <c r="B5781" s="9" t="s">
        <v>23317</v>
      </c>
      <c r="C5781" s="9">
        <v>12341</v>
      </c>
      <c r="D5781" t="s">
        <v>4828</v>
      </c>
      <c r="E5781" t="s">
        <v>4828</v>
      </c>
      <c r="F5781">
        <v>1955965</v>
      </c>
      <c r="G5781" t="s">
        <v>4605</v>
      </c>
      <c r="H5781" s="18" t="s">
        <v>4021</v>
      </c>
      <c r="I5781" s="19">
        <v>0</v>
      </c>
      <c r="J5781" s="19">
        <v>1</v>
      </c>
      <c r="K5781" s="19">
        <v>0</v>
      </c>
      <c r="L5781" s="19">
        <v>1</v>
      </c>
      <c r="M5781" s="19">
        <v>1</v>
      </c>
      <c r="O5781" s="19">
        <v>0</v>
      </c>
      <c r="P5781" s="19">
        <v>1</v>
      </c>
      <c r="Q5781" s="19">
        <v>1</v>
      </c>
      <c r="R5781" s="19" t="s">
        <v>23319</v>
      </c>
      <c r="S5781" s="19" t="s">
        <v>23319</v>
      </c>
      <c r="T5781" s="19">
        <v>1</v>
      </c>
      <c r="U5781" s="19">
        <v>1</v>
      </c>
      <c r="V5781" s="19">
        <v>0</v>
      </c>
      <c r="W5781" s="19">
        <v>0</v>
      </c>
      <c r="X5781" s="19">
        <v>1</v>
      </c>
      <c r="Y5781" s="19" t="s">
        <v>23323</v>
      </c>
      <c r="Z5781" s="19">
        <v>1</v>
      </c>
      <c r="AA5781" s="19">
        <v>0</v>
      </c>
      <c r="AB5781" s="19">
        <v>0</v>
      </c>
    </row>
    <row r="5782" spans="1:29" x14ac:dyDescent="0.3">
      <c r="A5782" t="s">
        <v>23391</v>
      </c>
      <c r="B5782" s="9" t="s">
        <v>23317</v>
      </c>
      <c r="C5782" s="9">
        <v>9417</v>
      </c>
      <c r="D5782" t="s">
        <v>25506</v>
      </c>
      <c r="E5782" t="s">
        <v>4261</v>
      </c>
      <c r="F5782">
        <v>1956055</v>
      </c>
      <c r="G5782" t="s">
        <v>1238</v>
      </c>
      <c r="H5782" s="18" t="s">
        <v>4021</v>
      </c>
      <c r="I5782" s="19">
        <v>0</v>
      </c>
      <c r="J5782" s="19">
        <v>1</v>
      </c>
      <c r="K5782" s="19">
        <v>0</v>
      </c>
      <c r="L5782" s="19">
        <v>0</v>
      </c>
      <c r="M5782" s="19">
        <v>0</v>
      </c>
      <c r="O5782" s="19">
        <v>0</v>
      </c>
      <c r="P5782" s="19">
        <v>1</v>
      </c>
      <c r="Q5782" s="19">
        <v>1</v>
      </c>
      <c r="R5782" s="19" t="s">
        <v>23319</v>
      </c>
      <c r="S5782" s="19" t="s">
        <v>23319</v>
      </c>
      <c r="T5782" s="19">
        <v>1</v>
      </c>
      <c r="U5782" s="19">
        <v>1</v>
      </c>
      <c r="V5782" s="19">
        <v>0</v>
      </c>
      <c r="W5782" s="19">
        <v>0</v>
      </c>
      <c r="X5782" s="19">
        <v>1</v>
      </c>
      <c r="Y5782" s="19" t="s">
        <v>23323</v>
      </c>
      <c r="Z5782" s="19">
        <v>1</v>
      </c>
      <c r="AA5782" s="19">
        <v>0</v>
      </c>
      <c r="AB5782" s="19">
        <v>0</v>
      </c>
    </row>
    <row r="5783" spans="1:29" x14ac:dyDescent="0.3">
      <c r="A5783" t="s">
        <v>23993</v>
      </c>
      <c r="B5783" s="9" t="s">
        <v>23329</v>
      </c>
      <c r="C5783" s="9">
        <v>5588</v>
      </c>
      <c r="D5783" t="s">
        <v>4261</v>
      </c>
      <c r="E5783" t="s">
        <v>4261</v>
      </c>
      <c r="F5783">
        <v>1956055</v>
      </c>
      <c r="G5783" t="s">
        <v>1238</v>
      </c>
      <c r="H5783" s="18" t="s">
        <v>4021</v>
      </c>
      <c r="I5783" s="19">
        <v>0</v>
      </c>
      <c r="J5783" s="19">
        <v>1</v>
      </c>
      <c r="K5783" s="19">
        <v>0</v>
      </c>
      <c r="L5783" s="19">
        <v>0</v>
      </c>
      <c r="M5783" s="19">
        <v>0</v>
      </c>
      <c r="O5783" s="19">
        <v>0</v>
      </c>
      <c r="P5783" s="19">
        <v>0</v>
      </c>
      <c r="Q5783" s="19">
        <v>0</v>
      </c>
      <c r="R5783" s="19" t="s">
        <v>23319</v>
      </c>
      <c r="S5783" s="19" t="s">
        <v>23319</v>
      </c>
      <c r="T5783" s="19">
        <v>1</v>
      </c>
      <c r="U5783" s="19">
        <v>1</v>
      </c>
      <c r="V5783" s="19">
        <v>0</v>
      </c>
      <c r="W5783" s="19">
        <v>0</v>
      </c>
      <c r="X5783" s="19">
        <v>1</v>
      </c>
      <c r="Y5783" s="19" t="s">
        <v>23323</v>
      </c>
      <c r="Z5783" s="19">
        <v>1</v>
      </c>
      <c r="AA5783" s="19">
        <v>0</v>
      </c>
      <c r="AB5783" s="19">
        <v>0</v>
      </c>
    </row>
    <row r="5784" spans="1:29" x14ac:dyDescent="0.3">
      <c r="A5784" t="s">
        <v>23391</v>
      </c>
      <c r="B5784" s="9" t="s">
        <v>23317</v>
      </c>
      <c r="C5784" s="9">
        <v>9417</v>
      </c>
      <c r="D5784" t="s">
        <v>25509</v>
      </c>
      <c r="E5784" t="s">
        <v>3600</v>
      </c>
      <c r="F5784">
        <v>1956505</v>
      </c>
      <c r="G5784" t="s">
        <v>3434</v>
      </c>
      <c r="H5784" s="18" t="s">
        <v>4021</v>
      </c>
      <c r="I5784" s="19">
        <v>0</v>
      </c>
      <c r="J5784" s="19">
        <v>1</v>
      </c>
      <c r="K5784" s="19">
        <v>0</v>
      </c>
      <c r="L5784" s="19">
        <v>0</v>
      </c>
      <c r="M5784" s="19">
        <v>0</v>
      </c>
      <c r="O5784" s="19">
        <v>0</v>
      </c>
      <c r="P5784" s="19">
        <v>1</v>
      </c>
      <c r="Q5784" s="19">
        <v>1</v>
      </c>
      <c r="R5784" s="19" t="s">
        <v>23319</v>
      </c>
      <c r="S5784" s="19" t="s">
        <v>23319</v>
      </c>
      <c r="T5784" s="19">
        <v>1</v>
      </c>
      <c r="U5784" s="19">
        <v>1</v>
      </c>
      <c r="V5784" s="19">
        <v>0</v>
      </c>
      <c r="W5784" s="19">
        <v>0</v>
      </c>
      <c r="X5784" s="19">
        <v>1</v>
      </c>
      <c r="Y5784" s="19" t="s">
        <v>23323</v>
      </c>
      <c r="Z5784" s="19">
        <v>1</v>
      </c>
      <c r="AA5784" s="19">
        <v>1</v>
      </c>
      <c r="AB5784" s="19">
        <v>0</v>
      </c>
      <c r="AC5784" s="19">
        <v>2044</v>
      </c>
    </row>
    <row r="5785" spans="1:29" x14ac:dyDescent="0.3">
      <c r="A5785" t="s">
        <v>23391</v>
      </c>
      <c r="B5785" s="9" t="s">
        <v>23317</v>
      </c>
      <c r="C5785" s="9">
        <v>9417</v>
      </c>
      <c r="D5785" t="s">
        <v>25512</v>
      </c>
      <c r="E5785" t="s">
        <v>4370</v>
      </c>
      <c r="F5785">
        <v>1956685</v>
      </c>
      <c r="G5785" t="s">
        <v>4365</v>
      </c>
      <c r="H5785" s="18" t="s">
        <v>4021</v>
      </c>
      <c r="I5785" s="19">
        <v>0</v>
      </c>
      <c r="J5785" s="19">
        <v>1</v>
      </c>
      <c r="K5785" s="19">
        <v>0</v>
      </c>
      <c r="L5785" s="19">
        <v>0</v>
      </c>
      <c r="M5785" s="19">
        <v>0</v>
      </c>
      <c r="O5785" s="19">
        <v>0</v>
      </c>
      <c r="P5785" s="19">
        <v>1</v>
      </c>
      <c r="Q5785" s="19">
        <v>1</v>
      </c>
      <c r="R5785" s="19" t="s">
        <v>23319</v>
      </c>
      <c r="S5785" s="19" t="s">
        <v>23319</v>
      </c>
      <c r="T5785" s="19">
        <v>1</v>
      </c>
      <c r="U5785" s="19">
        <v>1</v>
      </c>
      <c r="V5785" s="19">
        <v>0</v>
      </c>
      <c r="W5785" s="19">
        <v>0</v>
      </c>
      <c r="X5785" s="19">
        <v>1</v>
      </c>
      <c r="Y5785" s="19" t="s">
        <v>23323</v>
      </c>
      <c r="Z5785" s="19">
        <v>1</v>
      </c>
      <c r="AA5785" s="19">
        <v>0</v>
      </c>
      <c r="AB5785" s="19">
        <v>0</v>
      </c>
    </row>
    <row r="5786" spans="1:29" x14ac:dyDescent="0.3">
      <c r="A5786" t="s">
        <v>4305</v>
      </c>
      <c r="B5786" s="9" t="s">
        <v>23329</v>
      </c>
      <c r="C5786" s="9">
        <v>5605</v>
      </c>
      <c r="D5786" t="s">
        <v>4370</v>
      </c>
      <c r="E5786" t="s">
        <v>4370</v>
      </c>
      <c r="F5786">
        <v>1956685</v>
      </c>
      <c r="G5786" t="s">
        <v>4365</v>
      </c>
      <c r="H5786" s="18" t="s">
        <v>4021</v>
      </c>
      <c r="I5786" s="19">
        <v>0</v>
      </c>
      <c r="J5786" s="19">
        <v>1</v>
      </c>
      <c r="K5786" s="19">
        <v>0</v>
      </c>
      <c r="L5786" s="19">
        <v>0</v>
      </c>
      <c r="M5786" s="19">
        <v>0</v>
      </c>
      <c r="O5786" s="19">
        <v>0</v>
      </c>
      <c r="P5786" s="19">
        <v>0</v>
      </c>
      <c r="Q5786" s="19">
        <v>0</v>
      </c>
      <c r="R5786" s="19" t="s">
        <v>23319</v>
      </c>
      <c r="S5786" s="19" t="s">
        <v>23319</v>
      </c>
      <c r="T5786" s="19">
        <v>1</v>
      </c>
      <c r="U5786" s="19">
        <v>1</v>
      </c>
      <c r="V5786" s="19">
        <v>0</v>
      </c>
      <c r="W5786" s="19">
        <v>0</v>
      </c>
      <c r="X5786" s="19">
        <v>1</v>
      </c>
      <c r="Y5786" s="19" t="s">
        <v>23323</v>
      </c>
      <c r="Z5786" s="19">
        <v>1</v>
      </c>
      <c r="AA5786" s="19">
        <v>0</v>
      </c>
      <c r="AB5786" s="19">
        <v>0</v>
      </c>
    </row>
    <row r="5787" spans="1:29" x14ac:dyDescent="0.3">
      <c r="A5787" t="s">
        <v>4863</v>
      </c>
      <c r="B5787" s="9" t="s">
        <v>23317</v>
      </c>
      <c r="C5787" s="9">
        <v>12341</v>
      </c>
      <c r="D5787" t="s">
        <v>4864</v>
      </c>
      <c r="E5787" t="s">
        <v>4864</v>
      </c>
      <c r="F5787">
        <v>1956865</v>
      </c>
      <c r="G5787" t="s">
        <v>2247</v>
      </c>
      <c r="H5787" s="18" t="s">
        <v>4021</v>
      </c>
      <c r="I5787" s="19">
        <v>0</v>
      </c>
      <c r="J5787" s="19">
        <v>1</v>
      </c>
      <c r="K5787" s="19">
        <v>0</v>
      </c>
      <c r="L5787" s="19">
        <v>1</v>
      </c>
      <c r="M5787" s="19">
        <v>1</v>
      </c>
      <c r="O5787" s="19">
        <v>0</v>
      </c>
      <c r="P5787" s="19">
        <v>1</v>
      </c>
      <c r="Q5787" s="19">
        <v>1</v>
      </c>
      <c r="R5787" s="19" t="s">
        <v>23319</v>
      </c>
      <c r="S5787" s="19" t="s">
        <v>23319</v>
      </c>
      <c r="T5787" s="19">
        <v>1</v>
      </c>
      <c r="U5787" s="19">
        <v>1</v>
      </c>
      <c r="V5787" s="19">
        <v>0</v>
      </c>
      <c r="W5787" s="19">
        <v>0</v>
      </c>
      <c r="X5787" s="19">
        <v>1</v>
      </c>
      <c r="Y5787" s="19" t="s">
        <v>23323</v>
      </c>
      <c r="Z5787" s="19">
        <v>1</v>
      </c>
      <c r="AA5787" s="19">
        <v>0</v>
      </c>
      <c r="AB5787" s="19">
        <v>0</v>
      </c>
    </row>
    <row r="5788" spans="1:29" x14ac:dyDescent="0.3">
      <c r="A5788" t="s">
        <v>23436</v>
      </c>
      <c r="B5788" s="9" t="s">
        <v>23329</v>
      </c>
      <c r="C5788" s="9">
        <v>49986</v>
      </c>
      <c r="D5788" t="s">
        <v>4864</v>
      </c>
      <c r="E5788" t="s">
        <v>4864</v>
      </c>
      <c r="F5788">
        <v>1956865</v>
      </c>
      <c r="G5788" t="s">
        <v>2247</v>
      </c>
      <c r="H5788" s="18" t="s">
        <v>4021</v>
      </c>
      <c r="I5788" s="19">
        <v>0</v>
      </c>
      <c r="J5788" s="19">
        <v>1</v>
      </c>
      <c r="K5788" s="19">
        <v>0</v>
      </c>
      <c r="L5788" s="19">
        <v>0</v>
      </c>
      <c r="M5788" s="19">
        <v>0</v>
      </c>
      <c r="O5788" s="19">
        <v>0</v>
      </c>
      <c r="P5788" s="19">
        <v>0</v>
      </c>
      <c r="Q5788" s="19">
        <v>0</v>
      </c>
      <c r="R5788" s="19" t="s">
        <v>23319</v>
      </c>
      <c r="S5788" s="19" t="s">
        <v>23319</v>
      </c>
      <c r="T5788" s="19">
        <v>1</v>
      </c>
      <c r="U5788" s="19">
        <v>1</v>
      </c>
      <c r="V5788" s="19">
        <v>0</v>
      </c>
      <c r="W5788" s="19">
        <v>0</v>
      </c>
      <c r="X5788" s="19">
        <v>1</v>
      </c>
      <c r="Y5788" s="19" t="s">
        <v>23323</v>
      </c>
      <c r="Z5788" s="19">
        <v>1</v>
      </c>
      <c r="AA5788" s="19">
        <v>0</v>
      </c>
      <c r="AB5788" s="19">
        <v>0</v>
      </c>
    </row>
    <row r="5789" spans="1:29" x14ac:dyDescent="0.3">
      <c r="A5789" t="s">
        <v>23391</v>
      </c>
      <c r="B5789" s="9" t="s">
        <v>23317</v>
      </c>
      <c r="C5789" s="9">
        <v>9417</v>
      </c>
      <c r="D5789" t="s">
        <v>25519</v>
      </c>
      <c r="E5789" t="s">
        <v>4162</v>
      </c>
      <c r="F5789">
        <v>1956910</v>
      </c>
      <c r="G5789" t="s">
        <v>3717</v>
      </c>
      <c r="H5789" s="18" t="s">
        <v>4021</v>
      </c>
      <c r="I5789" s="19">
        <v>0</v>
      </c>
      <c r="J5789" s="19">
        <v>1</v>
      </c>
      <c r="K5789" s="19">
        <v>0</v>
      </c>
      <c r="L5789" s="19">
        <v>0</v>
      </c>
      <c r="M5789" s="19">
        <v>0</v>
      </c>
      <c r="O5789" s="19">
        <v>0</v>
      </c>
      <c r="P5789" s="19">
        <v>1</v>
      </c>
      <c r="Q5789" s="19">
        <v>1</v>
      </c>
      <c r="R5789" s="19" t="s">
        <v>23319</v>
      </c>
      <c r="S5789" s="19" t="s">
        <v>23319</v>
      </c>
      <c r="T5789" s="19">
        <v>1</v>
      </c>
      <c r="U5789" s="19">
        <v>1</v>
      </c>
      <c r="V5789" s="19">
        <v>0</v>
      </c>
      <c r="W5789" s="19">
        <v>0</v>
      </c>
      <c r="X5789" s="19">
        <v>1</v>
      </c>
      <c r="Y5789" s="19" t="s">
        <v>23323</v>
      </c>
      <c r="Z5789" s="19">
        <v>1</v>
      </c>
      <c r="AA5789" s="19">
        <v>0</v>
      </c>
      <c r="AB5789" s="19">
        <v>0</v>
      </c>
    </row>
    <row r="5790" spans="1:29" x14ac:dyDescent="0.3">
      <c r="A5790" t="s">
        <v>23614</v>
      </c>
      <c r="B5790" s="9" t="s">
        <v>23329</v>
      </c>
      <c r="C5790" s="9">
        <v>12642</v>
      </c>
      <c r="D5790" t="s">
        <v>4051</v>
      </c>
      <c r="E5790" t="s">
        <v>4051</v>
      </c>
      <c r="F5790">
        <v>1957135</v>
      </c>
      <c r="G5790" t="s">
        <v>3428</v>
      </c>
      <c r="H5790" s="18" t="s">
        <v>4021</v>
      </c>
      <c r="I5790" s="19">
        <v>0</v>
      </c>
      <c r="J5790" s="19">
        <v>1</v>
      </c>
      <c r="K5790" s="19">
        <v>0</v>
      </c>
      <c r="L5790" s="19">
        <v>0</v>
      </c>
      <c r="M5790" s="19">
        <v>0</v>
      </c>
      <c r="O5790" s="19">
        <v>0</v>
      </c>
      <c r="P5790" s="19">
        <v>0</v>
      </c>
      <c r="Q5790" s="19">
        <v>0</v>
      </c>
      <c r="R5790" s="19" t="s">
        <v>23319</v>
      </c>
      <c r="S5790" s="19" t="s">
        <v>23319</v>
      </c>
      <c r="T5790" s="19">
        <v>1</v>
      </c>
      <c r="U5790" s="19">
        <v>1</v>
      </c>
      <c r="V5790" s="19">
        <v>0</v>
      </c>
      <c r="W5790" s="19">
        <v>0</v>
      </c>
      <c r="X5790" s="19">
        <v>1</v>
      </c>
      <c r="Y5790" s="19" t="s">
        <v>23323</v>
      </c>
      <c r="Z5790" s="19">
        <v>1</v>
      </c>
      <c r="AA5790" s="19">
        <v>0</v>
      </c>
      <c r="AB5790" s="19">
        <v>0</v>
      </c>
    </row>
    <row r="5791" spans="1:29" x14ac:dyDescent="0.3">
      <c r="A5791" t="s">
        <v>23391</v>
      </c>
      <c r="B5791" s="9" t="s">
        <v>23317</v>
      </c>
      <c r="C5791" s="9">
        <v>9417</v>
      </c>
      <c r="D5791" t="s">
        <v>25525</v>
      </c>
      <c r="E5791" t="s">
        <v>4677</v>
      </c>
      <c r="F5791">
        <v>1957225</v>
      </c>
      <c r="G5791" t="s">
        <v>4080</v>
      </c>
      <c r="H5791" s="18" t="s">
        <v>4021</v>
      </c>
      <c r="I5791" s="19">
        <v>0</v>
      </c>
      <c r="J5791" s="19">
        <v>1</v>
      </c>
      <c r="K5791" s="19">
        <v>0</v>
      </c>
      <c r="L5791" s="19">
        <v>0</v>
      </c>
      <c r="M5791" s="19">
        <v>0</v>
      </c>
      <c r="O5791" s="19">
        <v>0</v>
      </c>
      <c r="P5791" s="19">
        <v>1</v>
      </c>
      <c r="Q5791" s="19">
        <v>1</v>
      </c>
      <c r="R5791" s="19" t="s">
        <v>23319</v>
      </c>
      <c r="S5791" s="19" t="s">
        <v>23319</v>
      </c>
      <c r="T5791" s="19">
        <v>1</v>
      </c>
      <c r="U5791" s="19">
        <v>1</v>
      </c>
      <c r="V5791" s="19">
        <v>0</v>
      </c>
      <c r="W5791" s="19">
        <v>0</v>
      </c>
      <c r="X5791" s="19">
        <v>1</v>
      </c>
      <c r="Y5791" s="19" t="s">
        <v>23323</v>
      </c>
      <c r="Z5791" s="19">
        <v>1</v>
      </c>
      <c r="AA5791" s="19">
        <v>0</v>
      </c>
      <c r="AB5791" s="19">
        <v>0</v>
      </c>
    </row>
    <row r="5792" spans="1:29" x14ac:dyDescent="0.3">
      <c r="A5792" t="s">
        <v>5013</v>
      </c>
      <c r="B5792" s="9" t="s">
        <v>23329</v>
      </c>
      <c r="C5792" s="9">
        <v>18446</v>
      </c>
      <c r="D5792" t="s">
        <v>4677</v>
      </c>
      <c r="E5792" t="s">
        <v>4677</v>
      </c>
      <c r="F5792">
        <v>1957225</v>
      </c>
      <c r="G5792" t="s">
        <v>4080</v>
      </c>
      <c r="H5792" s="18" t="s">
        <v>4021</v>
      </c>
      <c r="I5792" s="19">
        <v>0</v>
      </c>
      <c r="J5792" s="19">
        <v>1</v>
      </c>
      <c r="K5792" s="19">
        <v>0</v>
      </c>
      <c r="L5792" s="19">
        <v>0</v>
      </c>
      <c r="M5792" s="19">
        <v>0</v>
      </c>
      <c r="O5792" s="19">
        <v>0</v>
      </c>
      <c r="P5792" s="19">
        <v>1</v>
      </c>
      <c r="Q5792" s="19">
        <v>1</v>
      </c>
      <c r="R5792" s="19">
        <v>2</v>
      </c>
      <c r="S5792" s="19" t="s">
        <v>23350</v>
      </c>
      <c r="T5792" s="19">
        <v>1</v>
      </c>
      <c r="U5792" s="19">
        <v>1</v>
      </c>
      <c r="V5792" s="19">
        <v>0</v>
      </c>
      <c r="W5792" s="19">
        <v>0</v>
      </c>
      <c r="X5792" s="19">
        <v>1</v>
      </c>
      <c r="Y5792" s="19" t="s">
        <v>23333</v>
      </c>
      <c r="Z5792" s="19">
        <v>1</v>
      </c>
      <c r="AA5792" s="19">
        <v>0</v>
      </c>
      <c r="AB5792" s="19">
        <v>0</v>
      </c>
    </row>
    <row r="5793" spans="1:29" x14ac:dyDescent="0.3">
      <c r="A5793" t="s">
        <v>23391</v>
      </c>
      <c r="B5793" s="9" t="s">
        <v>23317</v>
      </c>
      <c r="C5793" s="9">
        <v>9417</v>
      </c>
      <c r="D5793" t="s">
        <v>25527</v>
      </c>
      <c r="E5793" t="s">
        <v>4699</v>
      </c>
      <c r="F5793">
        <v>1957360</v>
      </c>
      <c r="G5793" t="s">
        <v>948</v>
      </c>
      <c r="H5793" s="18" t="s">
        <v>4021</v>
      </c>
      <c r="I5793" s="19">
        <v>0</v>
      </c>
      <c r="J5793" s="19">
        <v>1</v>
      </c>
      <c r="K5793" s="19">
        <v>0</v>
      </c>
      <c r="L5793" s="19">
        <v>0</v>
      </c>
      <c r="M5793" s="19">
        <v>0</v>
      </c>
      <c r="O5793" s="19">
        <v>0</v>
      </c>
      <c r="P5793" s="19">
        <v>1</v>
      </c>
      <c r="Q5793" s="19">
        <v>1</v>
      </c>
      <c r="R5793" s="19" t="s">
        <v>23319</v>
      </c>
      <c r="S5793" s="19" t="s">
        <v>23319</v>
      </c>
      <c r="T5793" s="19">
        <v>1</v>
      </c>
      <c r="U5793" s="19">
        <v>1</v>
      </c>
      <c r="V5793" s="19">
        <v>0</v>
      </c>
      <c r="W5793" s="19">
        <v>0</v>
      </c>
      <c r="X5793" s="19">
        <v>1</v>
      </c>
      <c r="Y5793" s="19" t="s">
        <v>23323</v>
      </c>
      <c r="Z5793" s="19">
        <v>1</v>
      </c>
      <c r="AA5793" s="19">
        <v>1</v>
      </c>
      <c r="AB5793" s="19">
        <v>0</v>
      </c>
      <c r="AC5793" s="19">
        <v>2037</v>
      </c>
    </row>
    <row r="5794" spans="1:29" x14ac:dyDescent="0.3">
      <c r="A5794" t="s">
        <v>23511</v>
      </c>
      <c r="B5794" s="9" t="s">
        <v>23329</v>
      </c>
      <c r="C5794" s="9">
        <v>11053</v>
      </c>
      <c r="D5794" t="s">
        <v>4699</v>
      </c>
      <c r="E5794" t="s">
        <v>4699</v>
      </c>
      <c r="F5794">
        <v>1957360</v>
      </c>
      <c r="G5794" t="s">
        <v>948</v>
      </c>
      <c r="H5794" s="18" t="s">
        <v>4021</v>
      </c>
      <c r="I5794" s="19">
        <v>1</v>
      </c>
      <c r="J5794" s="19">
        <v>1</v>
      </c>
      <c r="K5794" s="19">
        <v>0</v>
      </c>
      <c r="L5794" s="19">
        <v>0</v>
      </c>
      <c r="M5794" s="19">
        <v>0</v>
      </c>
      <c r="O5794" s="19">
        <v>0</v>
      </c>
      <c r="P5794" s="19">
        <v>0</v>
      </c>
      <c r="Q5794" s="19">
        <v>0</v>
      </c>
      <c r="R5794" s="19" t="s">
        <v>23319</v>
      </c>
      <c r="S5794" s="19" t="s">
        <v>23319</v>
      </c>
      <c r="T5794" s="19">
        <v>1</v>
      </c>
      <c r="U5794" s="19">
        <v>1</v>
      </c>
      <c r="V5794" s="19">
        <v>0</v>
      </c>
      <c r="W5794" s="19">
        <v>0</v>
      </c>
      <c r="X5794" s="19">
        <v>1</v>
      </c>
      <c r="Y5794" s="19" t="s">
        <v>23323</v>
      </c>
      <c r="Z5794" s="19">
        <v>1</v>
      </c>
      <c r="AA5794" s="19">
        <v>1</v>
      </c>
      <c r="AB5794" s="19">
        <v>0</v>
      </c>
      <c r="AC5794" s="19">
        <v>2037</v>
      </c>
    </row>
    <row r="5795" spans="1:29" x14ac:dyDescent="0.3">
      <c r="A5795" t="s">
        <v>23391</v>
      </c>
      <c r="B5795" s="9" t="s">
        <v>23317</v>
      </c>
      <c r="C5795" s="9">
        <v>9417</v>
      </c>
      <c r="D5795" t="s">
        <v>25530</v>
      </c>
      <c r="E5795" t="s">
        <v>4156</v>
      </c>
      <c r="F5795">
        <v>1957495</v>
      </c>
      <c r="G5795" t="s">
        <v>4036</v>
      </c>
      <c r="H5795" s="18" t="s">
        <v>4021</v>
      </c>
      <c r="I5795" s="19">
        <v>0</v>
      </c>
      <c r="J5795" s="19">
        <v>1</v>
      </c>
      <c r="K5795" s="19">
        <v>0</v>
      </c>
      <c r="L5795" s="19">
        <v>0</v>
      </c>
      <c r="M5795" s="19">
        <v>0</v>
      </c>
      <c r="O5795" s="19">
        <v>0</v>
      </c>
      <c r="P5795" s="19">
        <v>1</v>
      </c>
      <c r="Q5795" s="19">
        <v>1</v>
      </c>
      <c r="R5795" s="19" t="s">
        <v>23319</v>
      </c>
      <c r="S5795" s="19" t="s">
        <v>23319</v>
      </c>
      <c r="T5795" s="19">
        <v>1</v>
      </c>
      <c r="U5795" s="19">
        <v>1</v>
      </c>
      <c r="V5795" s="19">
        <v>0</v>
      </c>
      <c r="W5795" s="19">
        <v>0</v>
      </c>
      <c r="X5795" s="19">
        <v>1</v>
      </c>
      <c r="Y5795" s="19" t="s">
        <v>23323</v>
      </c>
      <c r="Z5795" s="19">
        <v>1</v>
      </c>
      <c r="AA5795" s="19">
        <v>0</v>
      </c>
      <c r="AB5795" s="19">
        <v>0</v>
      </c>
    </row>
    <row r="5796" spans="1:29" x14ac:dyDescent="0.3">
      <c r="A5796" t="s">
        <v>23565</v>
      </c>
      <c r="B5796" s="9" t="s">
        <v>23329</v>
      </c>
      <c r="C5796" s="9">
        <v>8298</v>
      </c>
      <c r="D5796" t="s">
        <v>4156</v>
      </c>
      <c r="E5796" t="s">
        <v>4156</v>
      </c>
      <c r="F5796">
        <v>1957495</v>
      </c>
      <c r="G5796" t="s">
        <v>4036</v>
      </c>
      <c r="H5796" s="18" t="s">
        <v>4021</v>
      </c>
      <c r="I5796" s="19">
        <v>0</v>
      </c>
      <c r="J5796" s="19">
        <v>1</v>
      </c>
      <c r="K5796" s="19">
        <v>0</v>
      </c>
      <c r="L5796" s="19">
        <v>0</v>
      </c>
      <c r="M5796" s="19">
        <v>0</v>
      </c>
      <c r="O5796" s="19">
        <v>0</v>
      </c>
      <c r="P5796" s="19">
        <v>0</v>
      </c>
      <c r="Q5796" s="19">
        <v>0</v>
      </c>
      <c r="R5796" s="19" t="s">
        <v>23319</v>
      </c>
      <c r="S5796" s="19" t="s">
        <v>23319</v>
      </c>
      <c r="T5796" s="19">
        <v>1</v>
      </c>
      <c r="U5796" s="19">
        <v>1</v>
      </c>
      <c r="V5796" s="19">
        <v>0</v>
      </c>
      <c r="W5796" s="19">
        <v>0</v>
      </c>
      <c r="X5796" s="19">
        <v>1</v>
      </c>
      <c r="Y5796" s="19" t="s">
        <v>23323</v>
      </c>
      <c r="Z5796" s="19">
        <v>1</v>
      </c>
      <c r="AA5796" s="19">
        <v>0</v>
      </c>
      <c r="AB5796" s="19">
        <v>0</v>
      </c>
    </row>
    <row r="5797" spans="1:29" x14ac:dyDescent="0.3">
      <c r="A5797" t="s">
        <v>23997</v>
      </c>
      <c r="B5797" s="9" t="s">
        <v>23329</v>
      </c>
      <c r="C5797" s="9">
        <v>942</v>
      </c>
      <c r="D5797" t="s">
        <v>4105</v>
      </c>
      <c r="E5797" t="s">
        <v>4105</v>
      </c>
      <c r="F5797">
        <v>1957045</v>
      </c>
      <c r="G5797" t="s">
        <v>4098</v>
      </c>
      <c r="H5797" s="18" t="s">
        <v>4021</v>
      </c>
      <c r="I5797" s="19">
        <v>0</v>
      </c>
      <c r="J5797" s="19">
        <v>1</v>
      </c>
      <c r="K5797" s="19">
        <v>0</v>
      </c>
      <c r="L5797" s="19">
        <v>0</v>
      </c>
      <c r="M5797" s="19">
        <v>0</v>
      </c>
      <c r="O5797" s="19">
        <v>0</v>
      </c>
      <c r="P5797" s="19">
        <v>0</v>
      </c>
      <c r="Q5797" s="19">
        <v>0</v>
      </c>
      <c r="R5797" s="19" t="s">
        <v>23319</v>
      </c>
      <c r="S5797" s="19" t="s">
        <v>23319</v>
      </c>
      <c r="T5797" s="19">
        <v>1</v>
      </c>
      <c r="U5797" s="19">
        <v>1</v>
      </c>
      <c r="V5797" s="19">
        <v>0</v>
      </c>
      <c r="W5797" s="19">
        <v>0</v>
      </c>
      <c r="X5797" s="19">
        <v>0</v>
      </c>
      <c r="Y5797" s="19" t="s">
        <v>23430</v>
      </c>
      <c r="Z5797" s="19">
        <v>1</v>
      </c>
      <c r="AA5797" s="19">
        <v>0</v>
      </c>
      <c r="AB5797" s="19">
        <v>0</v>
      </c>
    </row>
    <row r="5798" spans="1:29" x14ac:dyDescent="0.3">
      <c r="A5798" t="s">
        <v>23391</v>
      </c>
      <c r="B5798" s="9" t="s">
        <v>23317</v>
      </c>
      <c r="C5798" s="9">
        <v>9417</v>
      </c>
      <c r="D5798" t="s">
        <v>25532</v>
      </c>
      <c r="E5798" t="s">
        <v>4579</v>
      </c>
      <c r="F5798">
        <v>1957630</v>
      </c>
      <c r="G5798" t="s">
        <v>3888</v>
      </c>
      <c r="H5798" s="18" t="s">
        <v>4021</v>
      </c>
      <c r="I5798" s="19">
        <v>0</v>
      </c>
      <c r="J5798" s="19">
        <v>1</v>
      </c>
      <c r="K5798" s="19">
        <v>0</v>
      </c>
      <c r="L5798" s="19">
        <v>0</v>
      </c>
      <c r="M5798" s="19">
        <v>0</v>
      </c>
      <c r="O5798" s="19">
        <v>0</v>
      </c>
      <c r="P5798" s="19">
        <v>1</v>
      </c>
      <c r="Q5798" s="19">
        <v>1</v>
      </c>
      <c r="R5798" s="19" t="s">
        <v>23319</v>
      </c>
      <c r="S5798" s="19" t="s">
        <v>23319</v>
      </c>
      <c r="T5798" s="19">
        <v>1</v>
      </c>
      <c r="U5798" s="19">
        <v>1</v>
      </c>
      <c r="V5798" s="19">
        <v>0</v>
      </c>
      <c r="W5798" s="19">
        <v>0</v>
      </c>
      <c r="X5798" s="19">
        <v>1</v>
      </c>
      <c r="Y5798" s="19" t="s">
        <v>23323</v>
      </c>
      <c r="Z5798" s="19">
        <v>1</v>
      </c>
      <c r="AA5798" s="19">
        <v>0</v>
      </c>
      <c r="AB5798" s="19">
        <v>0</v>
      </c>
    </row>
    <row r="5799" spans="1:29" x14ac:dyDescent="0.3">
      <c r="A5799" t="s">
        <v>4863</v>
      </c>
      <c r="B5799" s="9" t="s">
        <v>23317</v>
      </c>
      <c r="C5799" s="9">
        <v>12341</v>
      </c>
      <c r="D5799" t="s">
        <v>1972</v>
      </c>
      <c r="E5799" t="s">
        <v>1972</v>
      </c>
      <c r="F5799">
        <v>1957675</v>
      </c>
      <c r="G5799" t="s">
        <v>3861</v>
      </c>
      <c r="H5799" s="18" t="s">
        <v>4021</v>
      </c>
      <c r="I5799" s="19">
        <v>0</v>
      </c>
      <c r="J5799" s="19">
        <v>1</v>
      </c>
      <c r="K5799" s="19">
        <v>0</v>
      </c>
      <c r="L5799" s="19">
        <v>1</v>
      </c>
      <c r="M5799" s="19">
        <v>1</v>
      </c>
      <c r="O5799" s="19">
        <v>0</v>
      </c>
      <c r="P5799" s="19">
        <v>1</v>
      </c>
      <c r="Q5799" s="19">
        <v>1</v>
      </c>
      <c r="R5799" s="19" t="s">
        <v>23319</v>
      </c>
      <c r="S5799" s="19" t="s">
        <v>23319</v>
      </c>
      <c r="T5799" s="19">
        <v>1</v>
      </c>
      <c r="U5799" s="19">
        <v>1</v>
      </c>
      <c r="V5799" s="19">
        <v>0</v>
      </c>
      <c r="W5799" s="19">
        <v>0</v>
      </c>
      <c r="X5799" s="19">
        <v>1</v>
      </c>
      <c r="Y5799" s="19" t="s">
        <v>23323</v>
      </c>
      <c r="Z5799" s="19">
        <v>1</v>
      </c>
      <c r="AA5799" s="19">
        <v>1</v>
      </c>
      <c r="AB5799" s="19">
        <v>0</v>
      </c>
      <c r="AC5799" s="19">
        <v>2026</v>
      </c>
    </row>
    <row r="5800" spans="1:29" x14ac:dyDescent="0.3">
      <c r="A5800" t="s">
        <v>23391</v>
      </c>
      <c r="B5800" s="9" t="s">
        <v>23317</v>
      </c>
      <c r="C5800" s="9">
        <v>9417</v>
      </c>
      <c r="D5800" t="s">
        <v>25533</v>
      </c>
      <c r="E5800" t="s">
        <v>4262</v>
      </c>
      <c r="F5800">
        <v>1957720</v>
      </c>
      <c r="G5800" t="s">
        <v>1238</v>
      </c>
      <c r="H5800" s="18" t="s">
        <v>4021</v>
      </c>
      <c r="I5800" s="19">
        <v>0</v>
      </c>
      <c r="J5800" s="19">
        <v>1</v>
      </c>
      <c r="K5800" s="19">
        <v>0</v>
      </c>
      <c r="L5800" s="19">
        <v>0</v>
      </c>
      <c r="M5800" s="19">
        <v>0</v>
      </c>
      <c r="O5800" s="19">
        <v>0</v>
      </c>
      <c r="P5800" s="19">
        <v>1</v>
      </c>
      <c r="Q5800" s="19">
        <v>1</v>
      </c>
      <c r="R5800" s="19" t="s">
        <v>23319</v>
      </c>
      <c r="S5800" s="19" t="s">
        <v>23319</v>
      </c>
      <c r="T5800" s="19">
        <v>1</v>
      </c>
      <c r="U5800" s="19">
        <v>1</v>
      </c>
      <c r="V5800" s="19">
        <v>0</v>
      </c>
      <c r="W5800" s="19">
        <v>0</v>
      </c>
      <c r="X5800" s="19">
        <v>1</v>
      </c>
      <c r="Y5800" s="19" t="s">
        <v>23323</v>
      </c>
      <c r="Z5800" s="19">
        <v>1</v>
      </c>
      <c r="AA5800" s="19">
        <v>1</v>
      </c>
      <c r="AB5800" s="19">
        <v>0</v>
      </c>
    </row>
    <row r="5801" spans="1:29" x14ac:dyDescent="0.3">
      <c r="A5801" t="s">
        <v>23391</v>
      </c>
      <c r="B5801" s="9" t="s">
        <v>23317</v>
      </c>
      <c r="C5801" s="9">
        <v>9417</v>
      </c>
      <c r="D5801" t="s">
        <v>25537</v>
      </c>
      <c r="E5801" t="s">
        <v>4185</v>
      </c>
      <c r="F5801">
        <v>1957945</v>
      </c>
      <c r="G5801" t="s">
        <v>4179</v>
      </c>
      <c r="H5801" s="18" t="s">
        <v>4021</v>
      </c>
      <c r="I5801" s="19">
        <v>0</v>
      </c>
      <c r="J5801" s="19">
        <v>1</v>
      </c>
      <c r="K5801" s="19">
        <v>0</v>
      </c>
      <c r="L5801" s="19">
        <v>0</v>
      </c>
      <c r="M5801" s="19">
        <v>0</v>
      </c>
      <c r="O5801" s="19">
        <v>0</v>
      </c>
      <c r="P5801" s="19">
        <v>1</v>
      </c>
      <c r="Q5801" s="19">
        <v>1</v>
      </c>
      <c r="R5801" s="19" t="s">
        <v>23319</v>
      </c>
      <c r="S5801" s="19" t="s">
        <v>23319</v>
      </c>
      <c r="T5801" s="19">
        <v>1</v>
      </c>
      <c r="U5801" s="19">
        <v>1</v>
      </c>
      <c r="V5801" s="19">
        <v>0</v>
      </c>
      <c r="W5801" s="19">
        <v>0</v>
      </c>
      <c r="X5801" s="19">
        <v>1</v>
      </c>
      <c r="Y5801" s="19" t="s">
        <v>23323</v>
      </c>
      <c r="Z5801" s="19">
        <v>1</v>
      </c>
      <c r="AA5801" s="19">
        <v>1</v>
      </c>
      <c r="AB5801" s="19">
        <v>0</v>
      </c>
    </row>
    <row r="5802" spans="1:29" x14ac:dyDescent="0.3">
      <c r="A5802" t="s">
        <v>23391</v>
      </c>
      <c r="B5802" s="9" t="s">
        <v>23317</v>
      </c>
      <c r="C5802" s="9">
        <v>9417</v>
      </c>
      <c r="D5802" t="s">
        <v>25544</v>
      </c>
      <c r="E5802" t="s">
        <v>4689</v>
      </c>
      <c r="F5802">
        <v>1958170</v>
      </c>
      <c r="G5802" t="s">
        <v>3434</v>
      </c>
      <c r="H5802" s="18" t="s">
        <v>4021</v>
      </c>
      <c r="I5802" s="19">
        <v>0</v>
      </c>
      <c r="J5802" s="19">
        <v>1</v>
      </c>
      <c r="K5802" s="19">
        <v>0</v>
      </c>
      <c r="L5802" s="19">
        <v>0</v>
      </c>
      <c r="M5802" s="19">
        <v>0</v>
      </c>
      <c r="O5802" s="19">
        <v>0</v>
      </c>
      <c r="P5802" s="19">
        <v>1</v>
      </c>
      <c r="Q5802" s="19">
        <v>1</v>
      </c>
      <c r="R5802" s="19" t="s">
        <v>23319</v>
      </c>
      <c r="S5802" s="19" t="s">
        <v>23319</v>
      </c>
      <c r="T5802" s="19">
        <v>1</v>
      </c>
      <c r="U5802" s="19">
        <v>1</v>
      </c>
      <c r="V5802" s="19">
        <v>0</v>
      </c>
      <c r="W5802" s="19">
        <v>0</v>
      </c>
      <c r="X5802" s="19">
        <v>1</v>
      </c>
      <c r="Y5802" s="19" t="s">
        <v>23323</v>
      </c>
      <c r="Z5802" s="19">
        <v>1</v>
      </c>
      <c r="AA5802" s="19">
        <v>0</v>
      </c>
      <c r="AB5802" s="19">
        <v>0</v>
      </c>
    </row>
    <row r="5803" spans="1:29" x14ac:dyDescent="0.3">
      <c r="A5803" t="s">
        <v>4863</v>
      </c>
      <c r="B5803" s="9" t="s">
        <v>23317</v>
      </c>
      <c r="C5803" s="9">
        <v>12341</v>
      </c>
      <c r="D5803" t="s">
        <v>1466</v>
      </c>
      <c r="E5803" t="s">
        <v>1466</v>
      </c>
      <c r="F5803">
        <v>1958080</v>
      </c>
      <c r="G5803" t="s">
        <v>4538</v>
      </c>
      <c r="H5803" s="18" t="s">
        <v>4021</v>
      </c>
      <c r="I5803" s="19">
        <v>0</v>
      </c>
      <c r="J5803" s="19">
        <v>1</v>
      </c>
      <c r="K5803" s="19">
        <v>0</v>
      </c>
      <c r="L5803" s="19">
        <v>1</v>
      </c>
      <c r="M5803" s="19">
        <v>1</v>
      </c>
      <c r="O5803" s="19">
        <v>0</v>
      </c>
      <c r="P5803" s="19">
        <v>1</v>
      </c>
      <c r="Q5803" s="19">
        <v>1</v>
      </c>
      <c r="R5803" s="19" t="s">
        <v>23319</v>
      </c>
      <c r="S5803" s="19" t="s">
        <v>23319</v>
      </c>
      <c r="T5803" s="19">
        <v>1</v>
      </c>
      <c r="U5803" s="19">
        <v>1</v>
      </c>
      <c r="V5803" s="19">
        <v>0</v>
      </c>
      <c r="W5803" s="19">
        <v>0</v>
      </c>
      <c r="X5803" s="19">
        <v>1</v>
      </c>
      <c r="Y5803" s="19" t="s">
        <v>23323</v>
      </c>
      <c r="Z5803" s="19">
        <v>1</v>
      </c>
      <c r="AA5803" s="19">
        <v>1</v>
      </c>
      <c r="AB5803" s="19">
        <v>0</v>
      </c>
    </row>
    <row r="5804" spans="1:29" x14ac:dyDescent="0.3">
      <c r="A5804" t="s">
        <v>23391</v>
      </c>
      <c r="B5804" s="9" t="s">
        <v>23317</v>
      </c>
      <c r="C5804" s="9">
        <v>9417</v>
      </c>
      <c r="D5804" t="s">
        <v>25545</v>
      </c>
      <c r="E5804" t="s">
        <v>4361</v>
      </c>
      <c r="F5804">
        <v>1958395</v>
      </c>
      <c r="G5804" t="s">
        <v>4355</v>
      </c>
      <c r="H5804" s="18" t="s">
        <v>4021</v>
      </c>
      <c r="I5804" s="19">
        <v>0</v>
      </c>
      <c r="J5804" s="19">
        <v>1</v>
      </c>
      <c r="K5804" s="19">
        <v>0</v>
      </c>
      <c r="L5804" s="19">
        <v>0</v>
      </c>
      <c r="M5804" s="19">
        <v>0</v>
      </c>
      <c r="O5804" s="19">
        <v>0</v>
      </c>
      <c r="P5804" s="19">
        <v>1</v>
      </c>
      <c r="Q5804" s="19">
        <v>1</v>
      </c>
      <c r="R5804" s="19" t="s">
        <v>23319</v>
      </c>
      <c r="S5804" s="19" t="s">
        <v>23319</v>
      </c>
      <c r="T5804" s="19">
        <v>1</v>
      </c>
      <c r="U5804" s="19">
        <v>1</v>
      </c>
      <c r="V5804" s="19">
        <v>0</v>
      </c>
      <c r="W5804" s="19">
        <v>0</v>
      </c>
      <c r="X5804" s="19">
        <v>1</v>
      </c>
      <c r="Y5804" s="19" t="s">
        <v>23323</v>
      </c>
      <c r="Z5804" s="19">
        <v>1</v>
      </c>
      <c r="AA5804" s="19">
        <v>0</v>
      </c>
      <c r="AB5804" s="19">
        <v>0</v>
      </c>
    </row>
    <row r="5805" spans="1:29" x14ac:dyDescent="0.3">
      <c r="A5805" t="s">
        <v>4305</v>
      </c>
      <c r="B5805" s="9" t="s">
        <v>23329</v>
      </c>
      <c r="C5805" s="9">
        <v>5605</v>
      </c>
      <c r="D5805" t="s">
        <v>4361</v>
      </c>
      <c r="E5805" t="s">
        <v>4361</v>
      </c>
      <c r="F5805">
        <v>1958395</v>
      </c>
      <c r="G5805" t="s">
        <v>4355</v>
      </c>
      <c r="H5805" s="18" t="s">
        <v>4021</v>
      </c>
      <c r="I5805" s="19">
        <v>0</v>
      </c>
      <c r="J5805" s="19">
        <v>1</v>
      </c>
      <c r="K5805" s="19">
        <v>0</v>
      </c>
      <c r="L5805" s="19">
        <v>0</v>
      </c>
      <c r="M5805" s="19">
        <v>0</v>
      </c>
      <c r="O5805" s="19">
        <v>0</v>
      </c>
      <c r="P5805" s="19">
        <v>0</v>
      </c>
      <c r="Q5805" s="19">
        <v>0</v>
      </c>
      <c r="R5805" s="19" t="s">
        <v>23319</v>
      </c>
      <c r="S5805" s="19" t="s">
        <v>23319</v>
      </c>
      <c r="T5805" s="19">
        <v>1</v>
      </c>
      <c r="U5805" s="19">
        <v>1</v>
      </c>
      <c r="V5805" s="19">
        <v>0</v>
      </c>
      <c r="W5805" s="19">
        <v>0</v>
      </c>
      <c r="X5805" s="19">
        <v>1</v>
      </c>
      <c r="Y5805" s="19" t="s">
        <v>23323</v>
      </c>
      <c r="Z5805" s="19">
        <v>1</v>
      </c>
      <c r="AA5805" s="19">
        <v>0</v>
      </c>
      <c r="AB5805" s="19">
        <v>0</v>
      </c>
    </row>
    <row r="5806" spans="1:29" x14ac:dyDescent="0.3">
      <c r="A5806" t="s">
        <v>23391</v>
      </c>
      <c r="B5806" s="9" t="s">
        <v>23317</v>
      </c>
      <c r="C5806" s="9">
        <v>9417</v>
      </c>
      <c r="D5806" t="s">
        <v>25549</v>
      </c>
      <c r="E5806" t="s">
        <v>4765</v>
      </c>
      <c r="F5806">
        <v>1958530</v>
      </c>
      <c r="G5806" t="s">
        <v>3068</v>
      </c>
      <c r="H5806" s="18" t="s">
        <v>4021</v>
      </c>
      <c r="I5806" s="19">
        <v>0</v>
      </c>
      <c r="J5806" s="19">
        <v>1</v>
      </c>
      <c r="K5806" s="19">
        <v>0</v>
      </c>
      <c r="L5806" s="19">
        <v>0</v>
      </c>
      <c r="M5806" s="19">
        <v>0</v>
      </c>
      <c r="O5806" s="19">
        <v>0</v>
      </c>
      <c r="P5806" s="19">
        <v>1</v>
      </c>
      <c r="Q5806" s="19">
        <v>1</v>
      </c>
      <c r="R5806" s="19" t="s">
        <v>23319</v>
      </c>
      <c r="S5806" s="19" t="s">
        <v>23319</v>
      </c>
      <c r="T5806" s="19">
        <v>1</v>
      </c>
      <c r="U5806" s="19">
        <v>1</v>
      </c>
      <c r="V5806" s="19">
        <v>0</v>
      </c>
      <c r="W5806" s="19">
        <v>0</v>
      </c>
      <c r="X5806" s="19">
        <v>1</v>
      </c>
      <c r="Y5806" s="19" t="s">
        <v>23323</v>
      </c>
      <c r="Z5806" s="19">
        <v>1</v>
      </c>
      <c r="AA5806" s="19">
        <v>1</v>
      </c>
      <c r="AB5806" s="19">
        <v>0</v>
      </c>
    </row>
    <row r="5807" spans="1:29" x14ac:dyDescent="0.3">
      <c r="A5807" t="s">
        <v>23725</v>
      </c>
      <c r="B5807" s="9" t="s">
        <v>23329</v>
      </c>
      <c r="C5807" s="9">
        <v>14202</v>
      </c>
      <c r="D5807" t="s">
        <v>4765</v>
      </c>
      <c r="E5807" t="s">
        <v>4765</v>
      </c>
      <c r="F5807">
        <v>1958530</v>
      </c>
      <c r="G5807" t="s">
        <v>3068</v>
      </c>
      <c r="H5807" s="18" t="s">
        <v>4021</v>
      </c>
      <c r="I5807" s="19">
        <v>1</v>
      </c>
      <c r="J5807" s="19">
        <v>1</v>
      </c>
      <c r="K5807" s="19">
        <v>0</v>
      </c>
      <c r="L5807" s="19">
        <v>0</v>
      </c>
      <c r="M5807" s="19">
        <v>0</v>
      </c>
      <c r="O5807" s="19">
        <v>0</v>
      </c>
      <c r="P5807" s="19">
        <v>0</v>
      </c>
      <c r="Q5807" s="19">
        <v>0</v>
      </c>
      <c r="R5807" s="19" t="s">
        <v>23319</v>
      </c>
      <c r="S5807" s="19" t="s">
        <v>23319</v>
      </c>
      <c r="T5807" s="19">
        <v>1</v>
      </c>
      <c r="U5807" s="19">
        <v>1</v>
      </c>
      <c r="V5807" s="19">
        <v>0</v>
      </c>
      <c r="W5807" s="19">
        <v>0</v>
      </c>
      <c r="X5807" s="19">
        <v>1</v>
      </c>
      <c r="Y5807" s="19" t="s">
        <v>23333</v>
      </c>
      <c r="Z5807" s="19">
        <v>1</v>
      </c>
      <c r="AA5807" s="19">
        <v>1</v>
      </c>
      <c r="AB5807" s="19">
        <v>0</v>
      </c>
    </row>
    <row r="5808" spans="1:29" x14ac:dyDescent="0.3">
      <c r="A5808" t="s">
        <v>4863</v>
      </c>
      <c r="B5808" s="9" t="s">
        <v>23317</v>
      </c>
      <c r="C5808" s="9">
        <v>12341</v>
      </c>
      <c r="D5808" t="s">
        <v>4460</v>
      </c>
      <c r="E5808" t="s">
        <v>4460</v>
      </c>
      <c r="F5808">
        <v>1958575</v>
      </c>
      <c r="G5808" t="s">
        <v>4459</v>
      </c>
      <c r="H5808" s="18" t="s">
        <v>4021</v>
      </c>
      <c r="I5808" s="19">
        <v>0</v>
      </c>
      <c r="J5808" s="19">
        <v>1</v>
      </c>
      <c r="K5808" s="19">
        <v>0</v>
      </c>
      <c r="L5808" s="19">
        <v>1</v>
      </c>
      <c r="M5808" s="19">
        <v>1</v>
      </c>
      <c r="O5808" s="19">
        <v>0</v>
      </c>
      <c r="P5808" s="19">
        <v>1</v>
      </c>
      <c r="Q5808" s="19">
        <v>1</v>
      </c>
      <c r="R5808" s="19" t="s">
        <v>23319</v>
      </c>
      <c r="S5808" s="19" t="s">
        <v>23319</v>
      </c>
      <c r="T5808" s="19">
        <v>1</v>
      </c>
      <c r="U5808" s="19">
        <v>1</v>
      </c>
      <c r="V5808" s="19">
        <v>0</v>
      </c>
      <c r="W5808" s="19">
        <v>0</v>
      </c>
      <c r="X5808" s="19">
        <v>1</v>
      </c>
      <c r="Y5808" s="19" t="s">
        <v>23323</v>
      </c>
      <c r="Z5808" s="19">
        <v>1</v>
      </c>
      <c r="AA5808" s="19">
        <v>0</v>
      </c>
      <c r="AB5808" s="19">
        <v>0</v>
      </c>
    </row>
    <row r="5809" spans="1:29" x14ac:dyDescent="0.3">
      <c r="A5809" t="s">
        <v>23391</v>
      </c>
      <c r="B5809" s="9" t="s">
        <v>23317</v>
      </c>
      <c r="C5809" s="9">
        <v>9417</v>
      </c>
      <c r="D5809" t="s">
        <v>25552</v>
      </c>
      <c r="E5809" t="s">
        <v>4283</v>
      </c>
      <c r="F5809">
        <v>1958620</v>
      </c>
      <c r="G5809" t="s">
        <v>217</v>
      </c>
      <c r="H5809" s="18" t="s">
        <v>4021</v>
      </c>
      <c r="I5809" s="19">
        <v>0</v>
      </c>
      <c r="J5809" s="19">
        <v>1</v>
      </c>
      <c r="K5809" s="19">
        <v>0</v>
      </c>
      <c r="L5809" s="19">
        <v>0</v>
      </c>
      <c r="M5809" s="19">
        <v>0</v>
      </c>
      <c r="O5809" s="19">
        <v>0</v>
      </c>
      <c r="P5809" s="19">
        <v>1</v>
      </c>
      <c r="Q5809" s="19">
        <v>1</v>
      </c>
      <c r="R5809" s="19" t="s">
        <v>23319</v>
      </c>
      <c r="S5809" s="19" t="s">
        <v>23319</v>
      </c>
      <c r="T5809" s="19">
        <v>1</v>
      </c>
      <c r="U5809" s="19">
        <v>1</v>
      </c>
      <c r="V5809" s="19">
        <v>0</v>
      </c>
      <c r="W5809" s="19">
        <v>0</v>
      </c>
      <c r="X5809" s="19">
        <v>1</v>
      </c>
      <c r="Y5809" s="19" t="s">
        <v>23323</v>
      </c>
      <c r="Z5809" s="19">
        <v>1</v>
      </c>
      <c r="AA5809" s="19">
        <v>1</v>
      </c>
      <c r="AB5809" s="19">
        <v>0</v>
      </c>
    </row>
    <row r="5810" spans="1:29" x14ac:dyDescent="0.3">
      <c r="A5810" t="s">
        <v>4985</v>
      </c>
      <c r="B5810" s="9" t="s">
        <v>23329</v>
      </c>
      <c r="C5810" s="9">
        <v>12450</v>
      </c>
      <c r="D5810" t="s">
        <v>1312</v>
      </c>
      <c r="E5810" t="s">
        <v>1312</v>
      </c>
      <c r="F5810">
        <v>1958665</v>
      </c>
      <c r="G5810" t="s">
        <v>728</v>
      </c>
      <c r="H5810" s="18" t="s">
        <v>4021</v>
      </c>
      <c r="I5810" s="19">
        <v>1</v>
      </c>
      <c r="J5810" s="19">
        <v>1</v>
      </c>
      <c r="K5810" s="19">
        <v>0</v>
      </c>
      <c r="L5810" s="19">
        <v>0</v>
      </c>
      <c r="M5810" s="19">
        <v>0</v>
      </c>
      <c r="O5810" s="19">
        <v>0</v>
      </c>
      <c r="P5810" s="19">
        <v>0</v>
      </c>
      <c r="Q5810" s="19">
        <v>0</v>
      </c>
      <c r="R5810" s="19" t="s">
        <v>23319</v>
      </c>
      <c r="S5810" s="19" t="s">
        <v>23319</v>
      </c>
      <c r="T5810" s="19">
        <v>1</v>
      </c>
      <c r="U5810" s="19">
        <v>1</v>
      </c>
      <c r="V5810" s="19">
        <v>0</v>
      </c>
      <c r="W5810" s="19">
        <v>0</v>
      </c>
      <c r="X5810" s="19">
        <v>1</v>
      </c>
      <c r="Y5810" s="19" t="s">
        <v>23323</v>
      </c>
      <c r="Z5810" s="19">
        <v>1</v>
      </c>
      <c r="AA5810" s="19">
        <v>0</v>
      </c>
      <c r="AB5810" s="19">
        <v>0</v>
      </c>
    </row>
    <row r="5811" spans="1:29" x14ac:dyDescent="0.3">
      <c r="A5811" t="s">
        <v>23391</v>
      </c>
      <c r="B5811" s="9" t="s">
        <v>23317</v>
      </c>
      <c r="C5811" s="9">
        <v>9417</v>
      </c>
      <c r="D5811" t="s">
        <v>25554</v>
      </c>
      <c r="E5811" t="s">
        <v>4626</v>
      </c>
      <c r="F5811">
        <v>1958710</v>
      </c>
      <c r="G5811" t="s">
        <v>4625</v>
      </c>
      <c r="H5811" s="18" t="s">
        <v>4021</v>
      </c>
      <c r="I5811" s="19">
        <v>0</v>
      </c>
      <c r="J5811" s="19">
        <v>1</v>
      </c>
      <c r="K5811" s="19">
        <v>0</v>
      </c>
      <c r="L5811" s="19">
        <v>0</v>
      </c>
      <c r="M5811" s="19">
        <v>0</v>
      </c>
      <c r="O5811" s="19">
        <v>0</v>
      </c>
      <c r="P5811" s="19">
        <v>1</v>
      </c>
      <c r="Q5811" s="19">
        <v>1</v>
      </c>
      <c r="R5811" s="19" t="s">
        <v>23319</v>
      </c>
      <c r="S5811" s="19" t="s">
        <v>23319</v>
      </c>
      <c r="T5811" s="19">
        <v>1</v>
      </c>
      <c r="U5811" s="19">
        <v>1</v>
      </c>
      <c r="V5811" s="19">
        <v>0</v>
      </c>
      <c r="W5811" s="19">
        <v>0</v>
      </c>
      <c r="X5811" s="19">
        <v>1</v>
      </c>
      <c r="Y5811" s="19" t="s">
        <v>23323</v>
      </c>
      <c r="Z5811" s="19">
        <v>1</v>
      </c>
      <c r="AA5811" s="19">
        <v>1</v>
      </c>
      <c r="AB5811" s="19">
        <v>1</v>
      </c>
      <c r="AC5811" s="19">
        <v>2017</v>
      </c>
    </row>
    <row r="5812" spans="1:29" x14ac:dyDescent="0.3">
      <c r="A5812" t="s">
        <v>23391</v>
      </c>
      <c r="B5812" s="9" t="s">
        <v>23317</v>
      </c>
      <c r="C5812" s="9">
        <v>9417</v>
      </c>
      <c r="D5812" t="s">
        <v>25558</v>
      </c>
      <c r="E5812" t="s">
        <v>4335</v>
      </c>
      <c r="F5812">
        <v>1958890</v>
      </c>
      <c r="G5812" t="s">
        <v>251</v>
      </c>
      <c r="H5812" s="18" t="s">
        <v>4021</v>
      </c>
      <c r="I5812" s="19">
        <v>0</v>
      </c>
      <c r="J5812" s="19">
        <v>1</v>
      </c>
      <c r="K5812" s="19">
        <v>0</v>
      </c>
      <c r="L5812" s="19">
        <v>0</v>
      </c>
      <c r="M5812" s="19">
        <v>0</v>
      </c>
      <c r="O5812" s="19">
        <v>0</v>
      </c>
      <c r="P5812" s="19">
        <v>1</v>
      </c>
      <c r="Q5812" s="19">
        <v>1</v>
      </c>
      <c r="R5812" s="19" t="s">
        <v>23319</v>
      </c>
      <c r="S5812" s="19" t="s">
        <v>23319</v>
      </c>
      <c r="T5812" s="19">
        <v>1</v>
      </c>
      <c r="U5812" s="19">
        <v>1</v>
      </c>
      <c r="V5812" s="19">
        <v>0</v>
      </c>
      <c r="W5812" s="19">
        <v>0</v>
      </c>
      <c r="X5812" s="19">
        <v>1</v>
      </c>
      <c r="Y5812" s="19" t="s">
        <v>23323</v>
      </c>
      <c r="Z5812" s="19">
        <v>1</v>
      </c>
      <c r="AA5812" s="19">
        <v>0</v>
      </c>
      <c r="AB5812" s="19">
        <v>0</v>
      </c>
    </row>
    <row r="5813" spans="1:29" x14ac:dyDescent="0.3">
      <c r="A5813" t="s">
        <v>23391</v>
      </c>
      <c r="B5813" s="9" t="s">
        <v>23317</v>
      </c>
      <c r="C5813" s="9">
        <v>9417</v>
      </c>
      <c r="D5813" t="s">
        <v>25559</v>
      </c>
      <c r="E5813" t="s">
        <v>4349</v>
      </c>
      <c r="F5813">
        <v>1958980</v>
      </c>
      <c r="G5813" t="s">
        <v>3438</v>
      </c>
      <c r="H5813" s="18" t="s">
        <v>4021</v>
      </c>
      <c r="I5813" s="19">
        <v>0</v>
      </c>
      <c r="J5813" s="19">
        <v>1</v>
      </c>
      <c r="K5813" s="19">
        <v>0</v>
      </c>
      <c r="L5813" s="19">
        <v>0</v>
      </c>
      <c r="M5813" s="19">
        <v>0</v>
      </c>
      <c r="O5813" s="19">
        <v>0</v>
      </c>
      <c r="P5813" s="19">
        <v>1</v>
      </c>
      <c r="Q5813" s="19">
        <v>1</v>
      </c>
      <c r="R5813" s="19" t="s">
        <v>23319</v>
      </c>
      <c r="S5813" s="19" t="s">
        <v>23319</v>
      </c>
      <c r="T5813" s="19">
        <v>1</v>
      </c>
      <c r="U5813" s="19">
        <v>1</v>
      </c>
      <c r="V5813" s="19">
        <v>0</v>
      </c>
      <c r="W5813" s="19">
        <v>0</v>
      </c>
      <c r="X5813" s="19">
        <v>1</v>
      </c>
      <c r="Y5813" s="19" t="s">
        <v>23323</v>
      </c>
      <c r="Z5813" s="19">
        <v>1</v>
      </c>
      <c r="AA5813" s="19">
        <v>0</v>
      </c>
      <c r="AB5813" s="19">
        <v>0</v>
      </c>
    </row>
    <row r="5814" spans="1:29" x14ac:dyDescent="0.3">
      <c r="A5814" t="s">
        <v>23391</v>
      </c>
      <c r="B5814" s="9" t="s">
        <v>23317</v>
      </c>
      <c r="C5814" s="9">
        <v>9417</v>
      </c>
      <c r="D5814" t="s">
        <v>25561</v>
      </c>
      <c r="E5814" t="s">
        <v>4708</v>
      </c>
      <c r="F5814">
        <v>1959070</v>
      </c>
      <c r="G5814" t="s">
        <v>4701</v>
      </c>
      <c r="H5814" s="18" t="s">
        <v>4021</v>
      </c>
      <c r="I5814" s="19">
        <v>0</v>
      </c>
      <c r="J5814" s="19">
        <v>1</v>
      </c>
      <c r="K5814" s="19">
        <v>0</v>
      </c>
      <c r="L5814" s="19">
        <v>0</v>
      </c>
      <c r="M5814" s="19">
        <v>0</v>
      </c>
      <c r="O5814" s="19">
        <v>0</v>
      </c>
      <c r="P5814" s="19">
        <v>1</v>
      </c>
      <c r="Q5814" s="19">
        <v>1</v>
      </c>
      <c r="R5814" s="19" t="s">
        <v>23319</v>
      </c>
      <c r="S5814" s="19" t="s">
        <v>23319</v>
      </c>
      <c r="T5814" s="19">
        <v>1</v>
      </c>
      <c r="U5814" s="19">
        <v>1</v>
      </c>
      <c r="V5814" s="19">
        <v>0</v>
      </c>
      <c r="W5814" s="19">
        <v>0</v>
      </c>
      <c r="X5814" s="19">
        <v>1</v>
      </c>
      <c r="Y5814" s="19" t="s">
        <v>23323</v>
      </c>
      <c r="Z5814" s="19">
        <v>1</v>
      </c>
      <c r="AA5814" s="19">
        <v>0</v>
      </c>
      <c r="AB5814" s="19">
        <v>0</v>
      </c>
    </row>
    <row r="5815" spans="1:29" x14ac:dyDescent="0.3">
      <c r="A5815" t="s">
        <v>4863</v>
      </c>
      <c r="B5815" s="9" t="s">
        <v>23317</v>
      </c>
      <c r="C5815" s="9">
        <v>12341</v>
      </c>
      <c r="D5815" t="s">
        <v>4920</v>
      </c>
      <c r="E5815" t="s">
        <v>4920</v>
      </c>
      <c r="F5815">
        <v>1959115</v>
      </c>
      <c r="G5815" t="s">
        <v>4531</v>
      </c>
      <c r="H5815" s="18" t="s">
        <v>4021</v>
      </c>
      <c r="I5815" s="19">
        <v>0</v>
      </c>
      <c r="J5815" s="19">
        <v>1</v>
      </c>
      <c r="K5815" s="19">
        <v>0</v>
      </c>
      <c r="L5815" s="19">
        <v>1</v>
      </c>
      <c r="M5815" s="19">
        <v>1</v>
      </c>
      <c r="O5815" s="19">
        <v>0</v>
      </c>
      <c r="P5815" s="19">
        <v>1</v>
      </c>
      <c r="Q5815" s="19">
        <v>1</v>
      </c>
      <c r="R5815" s="19" t="s">
        <v>23319</v>
      </c>
      <c r="S5815" s="19" t="s">
        <v>23319</v>
      </c>
      <c r="T5815" s="19">
        <v>1</v>
      </c>
      <c r="U5815" s="19">
        <v>1</v>
      </c>
      <c r="V5815" s="19">
        <v>0</v>
      </c>
      <c r="W5815" s="19">
        <v>0</v>
      </c>
      <c r="X5815" s="19">
        <v>1</v>
      </c>
      <c r="Y5815" s="19" t="s">
        <v>23323</v>
      </c>
      <c r="Z5815" s="19">
        <v>1</v>
      </c>
      <c r="AA5815" s="19">
        <v>0</v>
      </c>
      <c r="AB5815" s="19">
        <v>0</v>
      </c>
    </row>
    <row r="5816" spans="1:29" x14ac:dyDescent="0.3">
      <c r="A5816" t="s">
        <v>25562</v>
      </c>
      <c r="B5816" s="9" t="s">
        <v>23322</v>
      </c>
      <c r="C5816" s="9">
        <v>14132</v>
      </c>
      <c r="D5816" t="s">
        <v>4920</v>
      </c>
      <c r="E5816" t="s">
        <v>4920</v>
      </c>
      <c r="F5816">
        <v>1959115</v>
      </c>
      <c r="G5816" t="s">
        <v>4531</v>
      </c>
      <c r="H5816" s="18" t="s">
        <v>4021</v>
      </c>
      <c r="I5816" s="19">
        <v>0</v>
      </c>
      <c r="J5816" s="19">
        <v>1</v>
      </c>
      <c r="K5816" s="19">
        <v>0</v>
      </c>
      <c r="L5816" s="19">
        <v>0</v>
      </c>
      <c r="M5816" s="19">
        <v>0</v>
      </c>
      <c r="O5816" s="19">
        <v>0</v>
      </c>
      <c r="P5816" s="19">
        <v>0</v>
      </c>
      <c r="Q5816" s="19">
        <v>0</v>
      </c>
      <c r="R5816" s="19" t="s">
        <v>23319</v>
      </c>
      <c r="S5816" s="19" t="s">
        <v>23319</v>
      </c>
      <c r="T5816" s="19">
        <v>1</v>
      </c>
      <c r="U5816" s="19">
        <v>1</v>
      </c>
      <c r="V5816" s="19">
        <v>0</v>
      </c>
      <c r="W5816" s="19">
        <v>0</v>
      </c>
      <c r="X5816" s="19">
        <v>1</v>
      </c>
      <c r="Y5816" s="19" t="s">
        <v>23323</v>
      </c>
      <c r="Z5816" s="19">
        <v>1</v>
      </c>
      <c r="AA5816" s="19">
        <v>0</v>
      </c>
      <c r="AB5816" s="19">
        <v>0</v>
      </c>
    </row>
    <row r="5817" spans="1:29" x14ac:dyDescent="0.3">
      <c r="A5817" t="s">
        <v>5016</v>
      </c>
      <c r="B5817" s="9" t="s">
        <v>23329</v>
      </c>
      <c r="C5817" s="9">
        <v>19437</v>
      </c>
      <c r="D5817" t="s">
        <v>4920</v>
      </c>
      <c r="E5817" t="s">
        <v>4920</v>
      </c>
      <c r="F5817">
        <v>1959115</v>
      </c>
      <c r="G5817" t="s">
        <v>4531</v>
      </c>
      <c r="H5817" s="18" t="s">
        <v>4021</v>
      </c>
      <c r="I5817" s="19">
        <v>1</v>
      </c>
      <c r="J5817" s="19">
        <v>1</v>
      </c>
      <c r="K5817" s="19">
        <v>0</v>
      </c>
      <c r="L5817" s="19">
        <v>0</v>
      </c>
      <c r="M5817" s="19">
        <v>0</v>
      </c>
      <c r="O5817" s="19">
        <v>0</v>
      </c>
      <c r="P5817" s="19">
        <v>1</v>
      </c>
      <c r="Q5817" s="19">
        <v>1</v>
      </c>
      <c r="R5817" s="19">
        <v>0.2</v>
      </c>
      <c r="S5817" s="19" t="s">
        <v>23581</v>
      </c>
      <c r="T5817" s="19">
        <v>1</v>
      </c>
      <c r="U5817" s="19">
        <v>1</v>
      </c>
      <c r="V5817" s="19">
        <v>0</v>
      </c>
      <c r="W5817" s="19">
        <v>0</v>
      </c>
      <c r="X5817" s="19">
        <v>1</v>
      </c>
      <c r="Y5817" s="19" t="s">
        <v>23333</v>
      </c>
      <c r="Z5817" s="19">
        <v>1</v>
      </c>
      <c r="AA5817" s="19">
        <v>0</v>
      </c>
      <c r="AB5817" s="19">
        <v>0</v>
      </c>
    </row>
    <row r="5818" spans="1:29" x14ac:dyDescent="0.3">
      <c r="A5818" t="s">
        <v>23391</v>
      </c>
      <c r="B5818" s="9" t="s">
        <v>23317</v>
      </c>
      <c r="C5818" s="9">
        <v>9417</v>
      </c>
      <c r="D5818" t="s">
        <v>25563</v>
      </c>
      <c r="E5818" t="s">
        <v>4350</v>
      </c>
      <c r="F5818">
        <v>1959250</v>
      </c>
      <c r="G5818" t="s">
        <v>3438</v>
      </c>
      <c r="H5818" s="18" t="s">
        <v>4021</v>
      </c>
      <c r="I5818" s="19">
        <v>0</v>
      </c>
      <c r="J5818" s="19">
        <v>1</v>
      </c>
      <c r="K5818" s="19">
        <v>0</v>
      </c>
      <c r="L5818" s="19">
        <v>0</v>
      </c>
      <c r="M5818" s="19">
        <v>0</v>
      </c>
      <c r="O5818" s="19">
        <v>0</v>
      </c>
      <c r="P5818" s="19">
        <v>1</v>
      </c>
      <c r="Q5818" s="19">
        <v>1</v>
      </c>
      <c r="R5818" s="19" t="s">
        <v>23319</v>
      </c>
      <c r="S5818" s="19" t="s">
        <v>23319</v>
      </c>
      <c r="T5818" s="19">
        <v>1</v>
      </c>
      <c r="U5818" s="19">
        <v>1</v>
      </c>
      <c r="V5818" s="19">
        <v>0</v>
      </c>
      <c r="W5818" s="19">
        <v>0</v>
      </c>
      <c r="X5818" s="19">
        <v>1</v>
      </c>
      <c r="Y5818" s="19" t="s">
        <v>23323</v>
      </c>
      <c r="Z5818" s="19">
        <v>1</v>
      </c>
      <c r="AA5818" s="19">
        <v>1</v>
      </c>
      <c r="AB5818" s="19">
        <v>0</v>
      </c>
    </row>
    <row r="5819" spans="1:29" x14ac:dyDescent="0.3">
      <c r="A5819" t="s">
        <v>4863</v>
      </c>
      <c r="B5819" s="9" t="s">
        <v>23317</v>
      </c>
      <c r="C5819" s="9">
        <v>12341</v>
      </c>
      <c r="D5819" t="s">
        <v>3126</v>
      </c>
      <c r="E5819" t="s">
        <v>3126</v>
      </c>
      <c r="F5819">
        <v>1959475</v>
      </c>
      <c r="G5819" t="s">
        <v>4542</v>
      </c>
      <c r="H5819" s="18" t="s">
        <v>4021</v>
      </c>
      <c r="I5819" s="19">
        <v>0</v>
      </c>
      <c r="J5819" s="19">
        <v>1</v>
      </c>
      <c r="K5819" s="19">
        <v>0</v>
      </c>
      <c r="L5819" s="19">
        <v>1</v>
      </c>
      <c r="M5819" s="19">
        <v>1</v>
      </c>
      <c r="O5819" s="19">
        <v>0</v>
      </c>
      <c r="P5819" s="19">
        <v>1</v>
      </c>
      <c r="Q5819" s="19">
        <v>1</v>
      </c>
      <c r="R5819" s="19" t="s">
        <v>23319</v>
      </c>
      <c r="S5819" s="19" t="s">
        <v>23319</v>
      </c>
      <c r="T5819" s="19">
        <v>1</v>
      </c>
      <c r="U5819" s="19">
        <v>1</v>
      </c>
      <c r="V5819" s="19">
        <v>0</v>
      </c>
      <c r="W5819" s="19">
        <v>0</v>
      </c>
      <c r="X5819" s="19">
        <v>1</v>
      </c>
      <c r="Y5819" s="19" t="s">
        <v>23323</v>
      </c>
      <c r="Z5819" s="19">
        <v>1</v>
      </c>
      <c r="AA5819" s="19">
        <v>0</v>
      </c>
      <c r="AB5819" s="19">
        <v>0</v>
      </c>
    </row>
    <row r="5820" spans="1:29" x14ac:dyDescent="0.3">
      <c r="A5820" t="s">
        <v>25567</v>
      </c>
      <c r="B5820" s="9" t="s">
        <v>23322</v>
      </c>
      <c r="C5820" s="9">
        <v>14159</v>
      </c>
      <c r="D5820" t="s">
        <v>3126</v>
      </c>
      <c r="E5820" t="s">
        <v>3126</v>
      </c>
      <c r="F5820">
        <v>1959475</v>
      </c>
      <c r="G5820" t="s">
        <v>4542</v>
      </c>
      <c r="H5820" s="18" t="s">
        <v>4021</v>
      </c>
      <c r="I5820" s="19">
        <v>0</v>
      </c>
      <c r="J5820" s="19">
        <v>1</v>
      </c>
      <c r="K5820" s="19">
        <v>0</v>
      </c>
      <c r="L5820" s="19">
        <v>0</v>
      </c>
      <c r="M5820" s="19">
        <v>0</v>
      </c>
      <c r="O5820" s="19">
        <v>0</v>
      </c>
      <c r="P5820" s="19">
        <v>0</v>
      </c>
      <c r="Q5820" s="19">
        <v>0</v>
      </c>
      <c r="R5820" s="19" t="s">
        <v>23319</v>
      </c>
      <c r="S5820" s="19" t="s">
        <v>23319</v>
      </c>
      <c r="T5820" s="19">
        <v>1</v>
      </c>
      <c r="U5820" s="19">
        <v>1</v>
      </c>
      <c r="V5820" s="19">
        <v>0</v>
      </c>
      <c r="W5820" s="19">
        <v>0</v>
      </c>
      <c r="X5820" s="19">
        <v>1</v>
      </c>
      <c r="Y5820" s="19" t="s">
        <v>23323</v>
      </c>
      <c r="Z5820" s="19">
        <v>1</v>
      </c>
      <c r="AA5820" s="19">
        <v>0</v>
      </c>
      <c r="AB5820" s="19">
        <v>0</v>
      </c>
    </row>
    <row r="5821" spans="1:29" x14ac:dyDescent="0.3">
      <c r="A5821" t="s">
        <v>23391</v>
      </c>
      <c r="B5821" s="9" t="s">
        <v>23317</v>
      </c>
      <c r="C5821" s="9">
        <v>9417</v>
      </c>
      <c r="D5821" t="s">
        <v>25571</v>
      </c>
      <c r="E5821" t="s">
        <v>4553</v>
      </c>
      <c r="F5821">
        <v>1959520</v>
      </c>
      <c r="G5821" t="s">
        <v>3385</v>
      </c>
      <c r="H5821" s="18" t="s">
        <v>4021</v>
      </c>
      <c r="I5821" s="19">
        <v>0</v>
      </c>
      <c r="J5821" s="19">
        <v>1</v>
      </c>
      <c r="K5821" s="19">
        <v>0</v>
      </c>
      <c r="L5821" s="19">
        <v>0</v>
      </c>
      <c r="M5821" s="19">
        <v>0</v>
      </c>
      <c r="O5821" s="19">
        <v>0</v>
      </c>
      <c r="P5821" s="19">
        <v>1</v>
      </c>
      <c r="Q5821" s="19">
        <v>1</v>
      </c>
      <c r="R5821" s="19" t="s">
        <v>23319</v>
      </c>
      <c r="S5821" s="19" t="s">
        <v>23319</v>
      </c>
      <c r="T5821" s="19">
        <v>1</v>
      </c>
      <c r="U5821" s="19">
        <v>1</v>
      </c>
      <c r="V5821" s="19">
        <v>0</v>
      </c>
      <c r="W5821" s="19">
        <v>0</v>
      </c>
      <c r="X5821" s="19">
        <v>1</v>
      </c>
      <c r="Y5821" s="19" t="s">
        <v>23323</v>
      </c>
      <c r="Z5821" s="19">
        <v>1</v>
      </c>
      <c r="AA5821" s="19">
        <v>0</v>
      </c>
      <c r="AB5821" s="19">
        <v>0</v>
      </c>
    </row>
    <row r="5822" spans="1:29" x14ac:dyDescent="0.3">
      <c r="A5822" t="s">
        <v>23391</v>
      </c>
      <c r="B5822" s="9" t="s">
        <v>23317</v>
      </c>
      <c r="C5822" s="9">
        <v>9417</v>
      </c>
      <c r="D5822" t="s">
        <v>25575</v>
      </c>
      <c r="E5822" t="s">
        <v>4593</v>
      </c>
      <c r="F5822">
        <v>1959565</v>
      </c>
      <c r="G5822" t="s">
        <v>4399</v>
      </c>
      <c r="H5822" s="18" t="s">
        <v>4021</v>
      </c>
      <c r="I5822" s="19">
        <v>0</v>
      </c>
      <c r="J5822" s="19">
        <v>1</v>
      </c>
      <c r="K5822" s="19">
        <v>0</v>
      </c>
      <c r="L5822" s="19">
        <v>0</v>
      </c>
      <c r="M5822" s="19">
        <v>0</v>
      </c>
      <c r="O5822" s="19">
        <v>0</v>
      </c>
      <c r="P5822" s="19">
        <v>1</v>
      </c>
      <c r="Q5822" s="19">
        <v>1</v>
      </c>
      <c r="R5822" s="19" t="s">
        <v>23319</v>
      </c>
      <c r="S5822" s="19" t="s">
        <v>23319</v>
      </c>
      <c r="T5822" s="19">
        <v>1</v>
      </c>
      <c r="U5822" s="19">
        <v>1</v>
      </c>
      <c r="V5822" s="19">
        <v>0</v>
      </c>
      <c r="W5822" s="19">
        <v>0</v>
      </c>
      <c r="X5822" s="19">
        <v>1</v>
      </c>
      <c r="Y5822" s="19" t="s">
        <v>23323</v>
      </c>
      <c r="Z5822" s="19">
        <v>1</v>
      </c>
      <c r="AA5822" s="19">
        <v>0</v>
      </c>
      <c r="AB5822" s="19">
        <v>0</v>
      </c>
    </row>
    <row r="5823" spans="1:29" x14ac:dyDescent="0.3">
      <c r="A5823" t="s">
        <v>23393</v>
      </c>
      <c r="B5823" s="9" t="s">
        <v>23329</v>
      </c>
      <c r="C5823" s="9">
        <v>6112</v>
      </c>
      <c r="D5823" t="s">
        <v>4593</v>
      </c>
      <c r="E5823" t="s">
        <v>4593</v>
      </c>
      <c r="F5823">
        <v>1959565</v>
      </c>
      <c r="G5823" t="s">
        <v>4399</v>
      </c>
      <c r="H5823" s="18" t="s">
        <v>4021</v>
      </c>
      <c r="I5823" s="19">
        <v>0</v>
      </c>
      <c r="J5823" s="19">
        <v>1</v>
      </c>
      <c r="K5823" s="19">
        <v>0</v>
      </c>
      <c r="L5823" s="19">
        <v>0</v>
      </c>
      <c r="M5823" s="19">
        <v>0</v>
      </c>
      <c r="O5823" s="19">
        <v>0</v>
      </c>
      <c r="P5823" s="19">
        <v>1</v>
      </c>
      <c r="Q5823" s="19">
        <v>1</v>
      </c>
      <c r="R5823" s="19" t="s">
        <v>23319</v>
      </c>
      <c r="S5823" s="19" t="s">
        <v>23319</v>
      </c>
      <c r="T5823" s="19">
        <v>1</v>
      </c>
      <c r="U5823" s="19">
        <v>1</v>
      </c>
      <c r="V5823" s="19">
        <v>0</v>
      </c>
      <c r="W5823" s="19">
        <v>0</v>
      </c>
      <c r="X5823" s="19">
        <v>1</v>
      </c>
      <c r="Y5823" s="19" t="s">
        <v>23323</v>
      </c>
      <c r="Z5823" s="19">
        <v>1</v>
      </c>
      <c r="AA5823" s="19">
        <v>0</v>
      </c>
      <c r="AB5823" s="19">
        <v>0</v>
      </c>
    </row>
    <row r="5824" spans="1:29" x14ac:dyDescent="0.3">
      <c r="A5824" t="s">
        <v>23391</v>
      </c>
      <c r="B5824" s="9" t="s">
        <v>23317</v>
      </c>
      <c r="C5824" s="9">
        <v>9417</v>
      </c>
      <c r="D5824" t="s">
        <v>25577</v>
      </c>
      <c r="E5824" t="s">
        <v>4627</v>
      </c>
      <c r="F5824">
        <v>1959655</v>
      </c>
      <c r="G5824" t="s">
        <v>4625</v>
      </c>
      <c r="H5824" s="18" t="s">
        <v>4021</v>
      </c>
      <c r="I5824" s="19">
        <v>0</v>
      </c>
      <c r="J5824" s="19">
        <v>1</v>
      </c>
      <c r="K5824" s="19">
        <v>0</v>
      </c>
      <c r="L5824" s="19">
        <v>0</v>
      </c>
      <c r="M5824" s="19">
        <v>0</v>
      </c>
      <c r="O5824" s="19">
        <v>0</v>
      </c>
      <c r="P5824" s="19">
        <v>1</v>
      </c>
      <c r="Q5824" s="19">
        <v>1</v>
      </c>
      <c r="R5824" s="19" t="s">
        <v>23319</v>
      </c>
      <c r="S5824" s="19" t="s">
        <v>23319</v>
      </c>
      <c r="T5824" s="19">
        <v>1</v>
      </c>
      <c r="U5824" s="19">
        <v>1</v>
      </c>
      <c r="V5824" s="19">
        <v>0</v>
      </c>
      <c r="W5824" s="19">
        <v>0</v>
      </c>
      <c r="X5824" s="19">
        <v>1</v>
      </c>
      <c r="Y5824" s="19" t="s">
        <v>23323</v>
      </c>
      <c r="Z5824" s="19">
        <v>1</v>
      </c>
      <c r="AA5824" s="19">
        <v>0</v>
      </c>
      <c r="AB5824" s="19">
        <v>0</v>
      </c>
    </row>
    <row r="5825" spans="1:29" x14ac:dyDescent="0.3">
      <c r="A5825" t="s">
        <v>4825</v>
      </c>
      <c r="B5825" s="9" t="s">
        <v>23329</v>
      </c>
      <c r="C5825" s="9">
        <v>9425</v>
      </c>
      <c r="D5825" t="s">
        <v>4627</v>
      </c>
      <c r="E5825" t="s">
        <v>4627</v>
      </c>
      <c r="F5825">
        <v>1959655</v>
      </c>
      <c r="G5825" t="s">
        <v>4625</v>
      </c>
      <c r="H5825" s="18" t="s">
        <v>4021</v>
      </c>
      <c r="I5825" s="19">
        <v>0</v>
      </c>
      <c r="J5825" s="19">
        <v>1</v>
      </c>
      <c r="K5825" s="19">
        <v>0</v>
      </c>
      <c r="L5825" s="19">
        <v>0</v>
      </c>
      <c r="M5825" s="19">
        <v>0</v>
      </c>
      <c r="O5825" s="19">
        <v>0</v>
      </c>
      <c r="P5825" s="19">
        <v>0</v>
      </c>
      <c r="Q5825" s="19">
        <v>0</v>
      </c>
      <c r="R5825" s="19" t="s">
        <v>23319</v>
      </c>
      <c r="S5825" s="19" t="s">
        <v>23319</v>
      </c>
      <c r="T5825" s="19">
        <v>1</v>
      </c>
      <c r="U5825" s="19">
        <v>1</v>
      </c>
      <c r="V5825" s="19">
        <v>0</v>
      </c>
      <c r="W5825" s="19">
        <v>0</v>
      </c>
      <c r="X5825" s="19">
        <v>1</v>
      </c>
      <c r="Y5825" s="19" t="s">
        <v>23333</v>
      </c>
      <c r="Z5825" s="19">
        <v>1</v>
      </c>
      <c r="AA5825" s="19">
        <v>0</v>
      </c>
      <c r="AB5825" s="19">
        <v>0</v>
      </c>
    </row>
    <row r="5826" spans="1:29" x14ac:dyDescent="0.3">
      <c r="A5826" t="s">
        <v>4560</v>
      </c>
      <c r="B5826" s="9" t="s">
        <v>23329</v>
      </c>
      <c r="C5826" s="9">
        <v>8319</v>
      </c>
      <c r="D5826" t="s">
        <v>4569</v>
      </c>
      <c r="E5826" t="s">
        <v>4569</v>
      </c>
      <c r="F5826">
        <v>1959745</v>
      </c>
      <c r="G5826" t="s">
        <v>3385</v>
      </c>
      <c r="H5826" s="18" t="s">
        <v>4021</v>
      </c>
      <c r="I5826" s="19">
        <v>1</v>
      </c>
      <c r="J5826" s="19">
        <v>1</v>
      </c>
      <c r="K5826" s="19">
        <v>0</v>
      </c>
      <c r="L5826" s="19">
        <v>0</v>
      </c>
      <c r="M5826" s="19">
        <v>0</v>
      </c>
      <c r="O5826" s="19">
        <v>0</v>
      </c>
      <c r="P5826" s="19">
        <v>1</v>
      </c>
      <c r="Q5826" s="19">
        <v>1</v>
      </c>
      <c r="R5826" s="19">
        <v>1</v>
      </c>
      <c r="S5826" s="19" t="s">
        <v>23328</v>
      </c>
      <c r="T5826" s="19">
        <v>1</v>
      </c>
      <c r="U5826" s="19">
        <v>1</v>
      </c>
      <c r="V5826" s="19">
        <v>0</v>
      </c>
      <c r="W5826" s="19">
        <v>0</v>
      </c>
      <c r="X5826" s="19">
        <v>1</v>
      </c>
      <c r="Y5826" s="19" t="s">
        <v>23323</v>
      </c>
      <c r="Z5826" s="19">
        <v>1</v>
      </c>
      <c r="AA5826" s="19">
        <v>0</v>
      </c>
      <c r="AB5826" s="19">
        <v>0</v>
      </c>
    </row>
    <row r="5827" spans="1:29" x14ac:dyDescent="0.3">
      <c r="A5827" t="s">
        <v>25579</v>
      </c>
      <c r="B5827" s="9" t="s">
        <v>23322</v>
      </c>
      <c r="C5827" s="9">
        <v>14201</v>
      </c>
      <c r="D5827" t="s">
        <v>4569</v>
      </c>
      <c r="E5827" t="s">
        <v>4569</v>
      </c>
      <c r="F5827">
        <v>1959745</v>
      </c>
      <c r="G5827" t="s">
        <v>3385</v>
      </c>
      <c r="H5827" s="18" t="s">
        <v>4021</v>
      </c>
      <c r="I5827" s="19">
        <v>1</v>
      </c>
      <c r="J5827" s="19">
        <v>1</v>
      </c>
      <c r="K5827" s="19">
        <v>0</v>
      </c>
      <c r="L5827" s="19">
        <v>0</v>
      </c>
      <c r="M5827" s="19">
        <v>0</v>
      </c>
      <c r="O5827" s="19">
        <v>0</v>
      </c>
      <c r="P5827" s="19">
        <v>0</v>
      </c>
      <c r="Q5827" s="19">
        <v>0</v>
      </c>
      <c r="R5827" s="19" t="s">
        <v>23319</v>
      </c>
      <c r="S5827" s="19" t="s">
        <v>23319</v>
      </c>
      <c r="T5827" s="19">
        <v>1</v>
      </c>
      <c r="U5827" s="19">
        <v>1</v>
      </c>
      <c r="V5827" s="19">
        <v>0</v>
      </c>
      <c r="W5827" s="19">
        <v>0</v>
      </c>
      <c r="X5827" s="19">
        <v>1</v>
      </c>
      <c r="Y5827" s="19" t="s">
        <v>23323</v>
      </c>
      <c r="Z5827" s="19">
        <v>1</v>
      </c>
      <c r="AA5827" s="19">
        <v>0</v>
      </c>
      <c r="AB5827" s="19">
        <v>0</v>
      </c>
    </row>
    <row r="5828" spans="1:29" x14ac:dyDescent="0.3">
      <c r="A5828" t="s">
        <v>23391</v>
      </c>
      <c r="B5828" s="9" t="s">
        <v>23317</v>
      </c>
      <c r="C5828" s="9">
        <v>9417</v>
      </c>
      <c r="D5828" t="s">
        <v>25582</v>
      </c>
      <c r="E5828" t="s">
        <v>1025</v>
      </c>
      <c r="F5828">
        <v>1959835</v>
      </c>
      <c r="G5828" t="s">
        <v>136</v>
      </c>
      <c r="H5828" s="18" t="s">
        <v>4021</v>
      </c>
      <c r="I5828" s="19">
        <v>0</v>
      </c>
      <c r="J5828" s="19">
        <v>1</v>
      </c>
      <c r="K5828" s="19">
        <v>0</v>
      </c>
      <c r="L5828" s="19">
        <v>0</v>
      </c>
      <c r="M5828" s="19">
        <v>0</v>
      </c>
      <c r="O5828" s="19">
        <v>0</v>
      </c>
      <c r="P5828" s="19">
        <v>1</v>
      </c>
      <c r="Q5828" s="19">
        <v>1</v>
      </c>
      <c r="R5828" s="19" t="s">
        <v>23319</v>
      </c>
      <c r="S5828" s="19" t="s">
        <v>23319</v>
      </c>
      <c r="T5828" s="19">
        <v>1</v>
      </c>
      <c r="U5828" s="19">
        <v>1</v>
      </c>
      <c r="V5828" s="19">
        <v>0</v>
      </c>
      <c r="W5828" s="19">
        <v>0</v>
      </c>
      <c r="X5828" s="19">
        <v>1</v>
      </c>
      <c r="Y5828" s="19" t="s">
        <v>23323</v>
      </c>
      <c r="Z5828" s="19">
        <v>1</v>
      </c>
      <c r="AA5828" s="19">
        <v>1</v>
      </c>
      <c r="AB5828" s="19">
        <v>0</v>
      </c>
      <c r="AC5828" s="19">
        <v>2042</v>
      </c>
    </row>
    <row r="5829" spans="1:29" x14ac:dyDescent="0.3">
      <c r="A5829" t="s">
        <v>23550</v>
      </c>
      <c r="B5829" s="9" t="s">
        <v>23329</v>
      </c>
      <c r="C5829" s="9">
        <v>3722</v>
      </c>
      <c r="D5829" t="s">
        <v>1025</v>
      </c>
      <c r="E5829" t="s">
        <v>1025</v>
      </c>
      <c r="F5829">
        <v>1959835</v>
      </c>
      <c r="G5829" t="s">
        <v>136</v>
      </c>
      <c r="H5829" s="18" t="s">
        <v>4021</v>
      </c>
      <c r="I5829" s="19">
        <v>0</v>
      </c>
      <c r="J5829" s="19">
        <v>1</v>
      </c>
      <c r="K5829" s="19">
        <v>0</v>
      </c>
      <c r="L5829" s="19">
        <v>0</v>
      </c>
      <c r="M5829" s="19">
        <v>0</v>
      </c>
      <c r="O5829" s="19">
        <v>0</v>
      </c>
      <c r="P5829" s="19">
        <v>0</v>
      </c>
      <c r="Q5829" s="19">
        <v>0</v>
      </c>
      <c r="R5829" s="19" t="s">
        <v>23319</v>
      </c>
      <c r="S5829" s="19" t="s">
        <v>23319</v>
      </c>
      <c r="T5829" s="19">
        <v>1</v>
      </c>
      <c r="U5829" s="19">
        <v>1</v>
      </c>
      <c r="V5829" s="19">
        <v>0</v>
      </c>
      <c r="W5829" s="19">
        <v>0</v>
      </c>
      <c r="X5829" s="19">
        <v>1</v>
      </c>
      <c r="Y5829" s="19" t="s">
        <v>23323</v>
      </c>
      <c r="Z5829" s="19">
        <v>1</v>
      </c>
      <c r="AA5829" s="19">
        <v>1</v>
      </c>
      <c r="AB5829" s="19">
        <v>0</v>
      </c>
      <c r="AC5829" s="19">
        <v>2042</v>
      </c>
    </row>
    <row r="5830" spans="1:29" x14ac:dyDescent="0.3">
      <c r="A5830" t="s">
        <v>4863</v>
      </c>
      <c r="B5830" s="9" t="s">
        <v>23317</v>
      </c>
      <c r="C5830" s="9">
        <v>12341</v>
      </c>
      <c r="D5830" t="s">
        <v>4744</v>
      </c>
      <c r="E5830" t="s">
        <v>4744</v>
      </c>
      <c r="F5830">
        <v>1959925</v>
      </c>
      <c r="G5830" t="s">
        <v>4741</v>
      </c>
      <c r="H5830" s="18" t="s">
        <v>4021</v>
      </c>
      <c r="I5830" s="19">
        <v>0</v>
      </c>
      <c r="J5830" s="19">
        <v>1</v>
      </c>
      <c r="K5830" s="19">
        <v>0</v>
      </c>
      <c r="L5830" s="19">
        <v>1</v>
      </c>
      <c r="M5830" s="19">
        <v>1</v>
      </c>
      <c r="O5830" s="19">
        <v>0</v>
      </c>
      <c r="P5830" s="19">
        <v>1</v>
      </c>
      <c r="Q5830" s="19">
        <v>1</v>
      </c>
      <c r="R5830" s="19" t="s">
        <v>23319</v>
      </c>
      <c r="S5830" s="19" t="s">
        <v>23319</v>
      </c>
      <c r="T5830" s="19">
        <v>1</v>
      </c>
      <c r="U5830" s="19">
        <v>1</v>
      </c>
      <c r="V5830" s="19">
        <v>0</v>
      </c>
      <c r="W5830" s="19">
        <v>0</v>
      </c>
      <c r="X5830" s="19">
        <v>1</v>
      </c>
      <c r="Y5830" s="19" t="s">
        <v>23323</v>
      </c>
      <c r="Z5830" s="19">
        <v>1</v>
      </c>
      <c r="AA5830" s="19">
        <v>1</v>
      </c>
      <c r="AB5830" s="19">
        <v>0</v>
      </c>
      <c r="AC5830" s="19">
        <v>2036</v>
      </c>
    </row>
    <row r="5831" spans="1:29" x14ac:dyDescent="0.3">
      <c r="A5831" t="s">
        <v>23391</v>
      </c>
      <c r="B5831" s="9" t="s">
        <v>23317</v>
      </c>
      <c r="C5831" s="9">
        <v>9417</v>
      </c>
      <c r="D5831" t="s">
        <v>25584</v>
      </c>
      <c r="E5831" t="s">
        <v>4077</v>
      </c>
      <c r="F5831">
        <v>1959970</v>
      </c>
      <c r="G5831" t="s">
        <v>4075</v>
      </c>
      <c r="H5831" s="18" t="s">
        <v>4021</v>
      </c>
      <c r="I5831" s="19">
        <v>0</v>
      </c>
      <c r="J5831" s="19">
        <v>1</v>
      </c>
      <c r="K5831" s="19">
        <v>0</v>
      </c>
      <c r="L5831" s="19">
        <v>0</v>
      </c>
      <c r="M5831" s="19">
        <v>0</v>
      </c>
      <c r="O5831" s="19">
        <v>0</v>
      </c>
      <c r="P5831" s="19">
        <v>1</v>
      </c>
      <c r="Q5831" s="19">
        <v>1</v>
      </c>
      <c r="R5831" s="19" t="s">
        <v>23319</v>
      </c>
      <c r="S5831" s="19" t="s">
        <v>23319</v>
      </c>
      <c r="T5831" s="19">
        <v>1</v>
      </c>
      <c r="U5831" s="19">
        <v>1</v>
      </c>
      <c r="V5831" s="19">
        <v>0</v>
      </c>
      <c r="W5831" s="19">
        <v>0</v>
      </c>
      <c r="X5831" s="19">
        <v>1</v>
      </c>
      <c r="Y5831" s="19" t="s">
        <v>23323</v>
      </c>
      <c r="Z5831" s="19">
        <v>1</v>
      </c>
      <c r="AA5831" s="19">
        <v>1</v>
      </c>
      <c r="AB5831" s="19">
        <v>0</v>
      </c>
      <c r="AC5831" s="19">
        <v>2038</v>
      </c>
    </row>
    <row r="5832" spans="1:29" x14ac:dyDescent="0.3">
      <c r="A5832" t="s">
        <v>24339</v>
      </c>
      <c r="B5832" s="9" t="s">
        <v>23329</v>
      </c>
      <c r="C5832" s="9">
        <v>329</v>
      </c>
      <c r="D5832" t="s">
        <v>4052</v>
      </c>
      <c r="E5832" t="s">
        <v>4052</v>
      </c>
      <c r="F5832">
        <v>1960015</v>
      </c>
      <c r="G5832" t="s">
        <v>3428</v>
      </c>
      <c r="H5832" s="18" t="s">
        <v>4021</v>
      </c>
      <c r="I5832" s="19">
        <v>1</v>
      </c>
      <c r="J5832" s="19">
        <v>1</v>
      </c>
      <c r="K5832" s="19">
        <v>0</v>
      </c>
      <c r="L5832" s="19">
        <v>0</v>
      </c>
      <c r="M5832" s="19">
        <v>0</v>
      </c>
      <c r="O5832" s="19">
        <v>0</v>
      </c>
      <c r="P5832" s="19">
        <v>1</v>
      </c>
      <c r="Q5832" s="19">
        <v>1</v>
      </c>
      <c r="R5832" s="19">
        <v>1</v>
      </c>
      <c r="S5832" s="19" t="s">
        <v>23328</v>
      </c>
      <c r="T5832" s="19">
        <v>1</v>
      </c>
      <c r="U5832" s="19">
        <v>1</v>
      </c>
      <c r="V5832" s="19">
        <v>0</v>
      </c>
      <c r="W5832" s="19">
        <v>0</v>
      </c>
      <c r="X5832" s="19">
        <v>1</v>
      </c>
      <c r="Y5832" s="19" t="s">
        <v>23323</v>
      </c>
      <c r="Z5832" s="19">
        <v>1</v>
      </c>
      <c r="AA5832" s="19">
        <v>0</v>
      </c>
      <c r="AB5832" s="19">
        <v>0</v>
      </c>
    </row>
    <row r="5833" spans="1:29" x14ac:dyDescent="0.3">
      <c r="A5833" t="s">
        <v>4863</v>
      </c>
      <c r="B5833" s="9" t="s">
        <v>23317</v>
      </c>
      <c r="C5833" s="9">
        <v>12341</v>
      </c>
      <c r="D5833" t="s">
        <v>4822</v>
      </c>
      <c r="E5833" t="s">
        <v>4822</v>
      </c>
      <c r="F5833">
        <v>1960105</v>
      </c>
      <c r="G5833" t="s">
        <v>3992</v>
      </c>
      <c r="H5833" s="18" t="s">
        <v>4021</v>
      </c>
      <c r="I5833" s="19">
        <v>0</v>
      </c>
      <c r="J5833" s="19">
        <v>1</v>
      </c>
      <c r="K5833" s="19">
        <v>0</v>
      </c>
      <c r="L5833" s="19">
        <v>1</v>
      </c>
      <c r="M5833" s="19">
        <v>1</v>
      </c>
      <c r="O5833" s="19">
        <v>0</v>
      </c>
      <c r="P5833" s="19">
        <v>1</v>
      </c>
      <c r="Q5833" s="19">
        <v>1</v>
      </c>
      <c r="R5833" s="19" t="s">
        <v>23319</v>
      </c>
      <c r="S5833" s="19" t="s">
        <v>23319</v>
      </c>
      <c r="T5833" s="19">
        <v>1</v>
      </c>
      <c r="U5833" s="19">
        <v>1</v>
      </c>
      <c r="V5833" s="19">
        <v>0</v>
      </c>
      <c r="W5833" s="19">
        <v>0</v>
      </c>
      <c r="X5833" s="19">
        <v>1</v>
      </c>
      <c r="Y5833" s="19" t="s">
        <v>23323</v>
      </c>
      <c r="Z5833" s="19">
        <v>1</v>
      </c>
      <c r="AA5833" s="19">
        <v>0</v>
      </c>
      <c r="AB5833" s="19">
        <v>0</v>
      </c>
    </row>
    <row r="5834" spans="1:29" x14ac:dyDescent="0.3">
      <c r="A5834" t="s">
        <v>4863</v>
      </c>
      <c r="B5834" s="9" t="s">
        <v>23317</v>
      </c>
      <c r="C5834" s="9">
        <v>12341</v>
      </c>
      <c r="D5834" t="s">
        <v>4975</v>
      </c>
      <c r="E5834" t="s">
        <v>4975</v>
      </c>
      <c r="F5834">
        <v>1960240</v>
      </c>
      <c r="G5834" t="s">
        <v>4967</v>
      </c>
      <c r="H5834" s="18" t="s">
        <v>4021</v>
      </c>
      <c r="I5834" s="19">
        <v>0</v>
      </c>
      <c r="J5834" s="19">
        <v>1</v>
      </c>
      <c r="K5834" s="19">
        <v>0</v>
      </c>
      <c r="L5834" s="19">
        <v>1</v>
      </c>
      <c r="M5834" s="19">
        <v>1</v>
      </c>
      <c r="O5834" s="19">
        <v>0</v>
      </c>
      <c r="P5834" s="19">
        <v>1</v>
      </c>
      <c r="Q5834" s="19">
        <v>1</v>
      </c>
      <c r="R5834" s="19" t="s">
        <v>23319</v>
      </c>
      <c r="S5834" s="19" t="s">
        <v>23319</v>
      </c>
      <c r="T5834" s="19">
        <v>1</v>
      </c>
      <c r="U5834" s="19">
        <v>1</v>
      </c>
      <c r="V5834" s="19">
        <v>0</v>
      </c>
      <c r="W5834" s="19">
        <v>0</v>
      </c>
      <c r="X5834" s="19">
        <v>1</v>
      </c>
      <c r="Y5834" s="19" t="s">
        <v>23323</v>
      </c>
      <c r="Z5834" s="19">
        <v>1</v>
      </c>
      <c r="AA5834" s="19">
        <v>0</v>
      </c>
      <c r="AB5834" s="19">
        <v>0</v>
      </c>
    </row>
    <row r="5835" spans="1:29" x14ac:dyDescent="0.3">
      <c r="A5835" t="s">
        <v>4863</v>
      </c>
      <c r="B5835" s="9" t="s">
        <v>23317</v>
      </c>
      <c r="C5835" s="9">
        <v>12341</v>
      </c>
      <c r="D5835" t="s">
        <v>4893</v>
      </c>
      <c r="E5835" t="s">
        <v>4893</v>
      </c>
      <c r="F5835">
        <v>1960420</v>
      </c>
      <c r="G5835" t="s">
        <v>1644</v>
      </c>
      <c r="H5835" s="18" t="s">
        <v>4021</v>
      </c>
      <c r="I5835" s="19">
        <v>0</v>
      </c>
      <c r="J5835" s="19">
        <v>1</v>
      </c>
      <c r="K5835" s="19">
        <v>0</v>
      </c>
      <c r="L5835" s="19">
        <v>1</v>
      </c>
      <c r="M5835" s="19">
        <v>1</v>
      </c>
      <c r="O5835" s="19">
        <v>0</v>
      </c>
      <c r="P5835" s="19">
        <v>1</v>
      </c>
      <c r="Q5835" s="19">
        <v>1</v>
      </c>
      <c r="R5835" s="19" t="s">
        <v>23319</v>
      </c>
      <c r="S5835" s="19" t="s">
        <v>23319</v>
      </c>
      <c r="T5835" s="19">
        <v>1</v>
      </c>
      <c r="U5835" s="19">
        <v>1</v>
      </c>
      <c r="V5835" s="19">
        <v>0</v>
      </c>
      <c r="W5835" s="19">
        <v>0</v>
      </c>
      <c r="X5835" s="19">
        <v>1</v>
      </c>
      <c r="Y5835" s="19" t="s">
        <v>23323</v>
      </c>
      <c r="Z5835" s="19">
        <v>1</v>
      </c>
      <c r="AA5835" s="19">
        <v>0</v>
      </c>
      <c r="AB5835" s="19">
        <v>0</v>
      </c>
    </row>
    <row r="5836" spans="1:29" x14ac:dyDescent="0.3">
      <c r="A5836" t="s">
        <v>23391</v>
      </c>
      <c r="B5836" s="9" t="s">
        <v>23317</v>
      </c>
      <c r="C5836" s="9">
        <v>9417</v>
      </c>
      <c r="D5836" t="s">
        <v>25587</v>
      </c>
      <c r="E5836" t="s">
        <v>4815</v>
      </c>
      <c r="F5836">
        <v>1960465</v>
      </c>
      <c r="G5836" t="s">
        <v>4205</v>
      </c>
      <c r="H5836" s="18" t="s">
        <v>4021</v>
      </c>
      <c r="I5836" s="19">
        <v>0</v>
      </c>
      <c r="J5836" s="19">
        <v>1</v>
      </c>
      <c r="K5836" s="19">
        <v>0</v>
      </c>
      <c r="L5836" s="19">
        <v>0</v>
      </c>
      <c r="M5836" s="19">
        <v>0</v>
      </c>
      <c r="O5836" s="19">
        <v>0</v>
      </c>
      <c r="P5836" s="19">
        <v>1</v>
      </c>
      <c r="Q5836" s="19">
        <v>1</v>
      </c>
      <c r="R5836" s="19" t="s">
        <v>23319</v>
      </c>
      <c r="S5836" s="19" t="s">
        <v>23319</v>
      </c>
      <c r="T5836" s="19">
        <v>1</v>
      </c>
      <c r="U5836" s="19">
        <v>1</v>
      </c>
      <c r="V5836" s="19">
        <v>0</v>
      </c>
      <c r="W5836" s="19">
        <v>0</v>
      </c>
      <c r="X5836" s="19">
        <v>1</v>
      </c>
      <c r="Y5836" s="19" t="s">
        <v>23323</v>
      </c>
      <c r="Z5836" s="19">
        <v>1</v>
      </c>
      <c r="AA5836" s="19">
        <v>1</v>
      </c>
      <c r="AB5836" s="19">
        <v>1</v>
      </c>
      <c r="AC5836" s="19">
        <v>2041</v>
      </c>
    </row>
    <row r="5837" spans="1:29" x14ac:dyDescent="0.3">
      <c r="A5837" t="s">
        <v>23996</v>
      </c>
      <c r="B5837" s="9" t="s">
        <v>23329</v>
      </c>
      <c r="C5837" s="9">
        <v>17643</v>
      </c>
      <c r="D5837" t="s">
        <v>4815</v>
      </c>
      <c r="E5837" t="s">
        <v>4815</v>
      </c>
      <c r="F5837">
        <v>1960465</v>
      </c>
      <c r="G5837" t="s">
        <v>4205</v>
      </c>
      <c r="H5837" s="18" t="s">
        <v>4021</v>
      </c>
      <c r="I5837" s="19">
        <v>0</v>
      </c>
      <c r="J5837" s="19">
        <v>1</v>
      </c>
      <c r="K5837" s="19">
        <v>0</v>
      </c>
      <c r="L5837" s="19">
        <v>0</v>
      </c>
      <c r="M5837" s="19">
        <v>0</v>
      </c>
      <c r="O5837" s="19">
        <v>0</v>
      </c>
      <c r="P5837" s="19">
        <v>0</v>
      </c>
      <c r="Q5837" s="19">
        <v>0</v>
      </c>
      <c r="R5837" s="19" t="s">
        <v>23319</v>
      </c>
      <c r="S5837" s="19" t="s">
        <v>23319</v>
      </c>
      <c r="T5837" s="19">
        <v>1</v>
      </c>
      <c r="U5837" s="19">
        <v>1</v>
      </c>
      <c r="V5837" s="19">
        <v>0</v>
      </c>
      <c r="W5837" s="19">
        <v>0</v>
      </c>
      <c r="X5837" s="19">
        <v>1</v>
      </c>
      <c r="Y5837" s="19" t="s">
        <v>23333</v>
      </c>
      <c r="Z5837" s="19">
        <v>1</v>
      </c>
      <c r="AA5837" s="19">
        <v>1</v>
      </c>
      <c r="AB5837" s="19">
        <v>1</v>
      </c>
      <c r="AC5837" s="19">
        <v>2041</v>
      </c>
    </row>
    <row r="5838" spans="1:29" x14ac:dyDescent="0.3">
      <c r="A5838" t="s">
        <v>23391</v>
      </c>
      <c r="B5838" s="9" t="s">
        <v>23317</v>
      </c>
      <c r="C5838" s="9">
        <v>9417</v>
      </c>
      <c r="D5838" t="s">
        <v>25588</v>
      </c>
      <c r="E5838" t="s">
        <v>4430</v>
      </c>
      <c r="F5838">
        <v>1960555</v>
      </c>
      <c r="G5838" t="s">
        <v>4426</v>
      </c>
      <c r="H5838" s="18" t="s">
        <v>4021</v>
      </c>
      <c r="I5838" s="19">
        <v>0</v>
      </c>
      <c r="J5838" s="19">
        <v>1</v>
      </c>
      <c r="K5838" s="19">
        <v>0</v>
      </c>
      <c r="L5838" s="19">
        <v>0</v>
      </c>
      <c r="M5838" s="19">
        <v>0</v>
      </c>
      <c r="O5838" s="19">
        <v>0</v>
      </c>
      <c r="P5838" s="19">
        <v>1</v>
      </c>
      <c r="Q5838" s="19">
        <v>1</v>
      </c>
      <c r="R5838" s="19" t="s">
        <v>23319</v>
      </c>
      <c r="S5838" s="19" t="s">
        <v>23319</v>
      </c>
      <c r="T5838" s="19">
        <v>1</v>
      </c>
      <c r="U5838" s="19">
        <v>1</v>
      </c>
      <c r="V5838" s="19">
        <v>0</v>
      </c>
      <c r="W5838" s="19">
        <v>0</v>
      </c>
      <c r="X5838" s="19">
        <v>1</v>
      </c>
      <c r="Y5838" s="19" t="s">
        <v>23323</v>
      </c>
      <c r="Z5838" s="19">
        <v>1</v>
      </c>
      <c r="AA5838" s="19">
        <v>0</v>
      </c>
      <c r="AB5838" s="19">
        <v>0</v>
      </c>
    </row>
    <row r="5839" spans="1:29" x14ac:dyDescent="0.3">
      <c r="A5839" t="s">
        <v>23391</v>
      </c>
      <c r="B5839" s="9" t="s">
        <v>23317</v>
      </c>
      <c r="C5839" s="9">
        <v>9417</v>
      </c>
      <c r="D5839" t="s">
        <v>25591</v>
      </c>
      <c r="E5839" t="s">
        <v>107</v>
      </c>
      <c r="F5839">
        <v>1960645</v>
      </c>
      <c r="G5839" t="s">
        <v>948</v>
      </c>
      <c r="H5839" s="18" t="s">
        <v>4021</v>
      </c>
      <c r="I5839" s="19">
        <v>0</v>
      </c>
      <c r="J5839" s="19">
        <v>1</v>
      </c>
      <c r="K5839" s="19">
        <v>0</v>
      </c>
      <c r="L5839" s="19">
        <v>0</v>
      </c>
      <c r="M5839" s="19">
        <v>0</v>
      </c>
      <c r="O5839" s="19">
        <v>0</v>
      </c>
      <c r="P5839" s="19">
        <v>1</v>
      </c>
      <c r="Q5839" s="19">
        <v>1</v>
      </c>
      <c r="R5839" s="19" t="s">
        <v>23319</v>
      </c>
      <c r="S5839" s="19" t="s">
        <v>23319</v>
      </c>
      <c r="T5839" s="19">
        <v>1</v>
      </c>
      <c r="U5839" s="19">
        <v>1</v>
      </c>
      <c r="V5839" s="19">
        <v>0</v>
      </c>
      <c r="W5839" s="19">
        <v>0</v>
      </c>
      <c r="X5839" s="19">
        <v>1</v>
      </c>
      <c r="Y5839" s="19" t="s">
        <v>23323</v>
      </c>
      <c r="Z5839" s="19">
        <v>1</v>
      </c>
      <c r="AA5839" s="19">
        <v>0</v>
      </c>
      <c r="AB5839" s="19">
        <v>0</v>
      </c>
    </row>
    <row r="5840" spans="1:29" x14ac:dyDescent="0.3">
      <c r="A5840" t="s">
        <v>23511</v>
      </c>
      <c r="B5840" s="9" t="s">
        <v>23329</v>
      </c>
      <c r="C5840" s="9">
        <v>11053</v>
      </c>
      <c r="D5840" t="s">
        <v>107</v>
      </c>
      <c r="E5840" t="s">
        <v>107</v>
      </c>
      <c r="F5840">
        <v>1960645</v>
      </c>
      <c r="G5840" t="s">
        <v>948</v>
      </c>
      <c r="H5840" s="18" t="s">
        <v>4021</v>
      </c>
      <c r="I5840" s="19">
        <v>1</v>
      </c>
      <c r="J5840" s="19">
        <v>1</v>
      </c>
      <c r="K5840" s="19">
        <v>0</v>
      </c>
      <c r="L5840" s="19">
        <v>0</v>
      </c>
      <c r="M5840" s="19">
        <v>0</v>
      </c>
      <c r="O5840" s="19">
        <v>0</v>
      </c>
      <c r="P5840" s="19">
        <v>0</v>
      </c>
      <c r="Q5840" s="19">
        <v>0</v>
      </c>
      <c r="R5840" s="19" t="s">
        <v>23319</v>
      </c>
      <c r="S5840" s="19" t="s">
        <v>23319</v>
      </c>
      <c r="T5840" s="19">
        <v>1</v>
      </c>
      <c r="U5840" s="19">
        <v>1</v>
      </c>
      <c r="V5840" s="19">
        <v>0</v>
      </c>
      <c r="W5840" s="19">
        <v>0</v>
      </c>
      <c r="X5840" s="19">
        <v>1</v>
      </c>
      <c r="Y5840" s="19" t="s">
        <v>23323</v>
      </c>
      <c r="Z5840" s="19">
        <v>1</v>
      </c>
      <c r="AA5840" s="19">
        <v>0</v>
      </c>
      <c r="AB5840" s="19">
        <v>0</v>
      </c>
    </row>
    <row r="5841" spans="1:28" x14ac:dyDescent="0.3">
      <c r="A5841" t="s">
        <v>23391</v>
      </c>
      <c r="B5841" s="9" t="s">
        <v>23317</v>
      </c>
      <c r="C5841" s="9">
        <v>9417</v>
      </c>
      <c r="D5841" t="s">
        <v>25593</v>
      </c>
      <c r="E5841" t="s">
        <v>4351</v>
      </c>
      <c r="F5841">
        <v>1960690</v>
      </c>
      <c r="G5841" t="s">
        <v>3438</v>
      </c>
      <c r="H5841" s="18" t="s">
        <v>4021</v>
      </c>
      <c r="I5841" s="19">
        <v>0</v>
      </c>
      <c r="J5841" s="19">
        <v>1</v>
      </c>
      <c r="K5841" s="19">
        <v>0</v>
      </c>
      <c r="L5841" s="19">
        <v>0</v>
      </c>
      <c r="M5841" s="19">
        <v>0</v>
      </c>
      <c r="O5841" s="19">
        <v>0</v>
      </c>
      <c r="P5841" s="19">
        <v>1</v>
      </c>
      <c r="Q5841" s="19">
        <v>1</v>
      </c>
      <c r="R5841" s="19" t="s">
        <v>23319</v>
      </c>
      <c r="S5841" s="19" t="s">
        <v>23319</v>
      </c>
      <c r="T5841" s="19">
        <v>1</v>
      </c>
      <c r="U5841" s="19">
        <v>1</v>
      </c>
      <c r="V5841" s="19">
        <v>0</v>
      </c>
      <c r="W5841" s="19">
        <v>0</v>
      </c>
      <c r="X5841" s="19">
        <v>1</v>
      </c>
      <c r="Y5841" s="19" t="s">
        <v>23323</v>
      </c>
      <c r="Z5841" s="19">
        <v>1</v>
      </c>
      <c r="AA5841" s="19">
        <v>0</v>
      </c>
      <c r="AB5841" s="19">
        <v>0</v>
      </c>
    </row>
    <row r="5842" spans="1:28" x14ac:dyDescent="0.3">
      <c r="A5842" t="s">
        <v>23614</v>
      </c>
      <c r="B5842" s="9" t="s">
        <v>23329</v>
      </c>
      <c r="C5842" s="9">
        <v>12642</v>
      </c>
      <c r="D5842" t="s">
        <v>4351</v>
      </c>
      <c r="E5842" t="s">
        <v>4351</v>
      </c>
      <c r="F5842">
        <v>1960690</v>
      </c>
      <c r="G5842" t="s">
        <v>3438</v>
      </c>
      <c r="H5842" s="18" t="s">
        <v>4021</v>
      </c>
      <c r="I5842" s="19">
        <v>0</v>
      </c>
      <c r="J5842" s="19">
        <v>1</v>
      </c>
      <c r="K5842" s="19">
        <v>0</v>
      </c>
      <c r="L5842" s="19">
        <v>0</v>
      </c>
      <c r="M5842" s="19">
        <v>0</v>
      </c>
      <c r="O5842" s="19">
        <v>0</v>
      </c>
      <c r="P5842" s="19">
        <v>0</v>
      </c>
      <c r="Q5842" s="19">
        <v>0</v>
      </c>
      <c r="R5842" s="19" t="s">
        <v>23319</v>
      </c>
      <c r="S5842" s="19" t="s">
        <v>23319</v>
      </c>
      <c r="T5842" s="19">
        <v>1</v>
      </c>
      <c r="U5842" s="19">
        <v>1</v>
      </c>
      <c r="V5842" s="19">
        <v>0</v>
      </c>
      <c r="W5842" s="19">
        <v>0</v>
      </c>
      <c r="X5842" s="19">
        <v>1</v>
      </c>
      <c r="Y5842" s="19" t="s">
        <v>23323</v>
      </c>
      <c r="Z5842" s="19">
        <v>1</v>
      </c>
      <c r="AA5842" s="19">
        <v>0</v>
      </c>
      <c r="AB5842" s="19">
        <v>0</v>
      </c>
    </row>
    <row r="5843" spans="1:28" x14ac:dyDescent="0.3">
      <c r="A5843" t="s">
        <v>4863</v>
      </c>
      <c r="B5843" s="9" t="s">
        <v>23317</v>
      </c>
      <c r="C5843" s="9">
        <v>12341</v>
      </c>
      <c r="D5843" t="s">
        <v>4930</v>
      </c>
      <c r="E5843" t="s">
        <v>4930</v>
      </c>
      <c r="F5843">
        <v>1960780</v>
      </c>
      <c r="G5843" t="s">
        <v>4581</v>
      </c>
      <c r="H5843" s="18" t="s">
        <v>4021</v>
      </c>
      <c r="I5843" s="19">
        <v>0</v>
      </c>
      <c r="J5843" s="19">
        <v>1</v>
      </c>
      <c r="K5843" s="19">
        <v>0</v>
      </c>
      <c r="L5843" s="19">
        <v>1</v>
      </c>
      <c r="M5843" s="19">
        <v>1</v>
      </c>
      <c r="O5843" s="19">
        <v>0</v>
      </c>
      <c r="P5843" s="19">
        <v>1</v>
      </c>
      <c r="Q5843" s="19">
        <v>1</v>
      </c>
      <c r="R5843" s="19" t="s">
        <v>23319</v>
      </c>
      <c r="S5843" s="19" t="s">
        <v>23319</v>
      </c>
      <c r="T5843" s="19">
        <v>1</v>
      </c>
      <c r="U5843" s="19">
        <v>1</v>
      </c>
      <c r="V5843" s="19">
        <v>0</v>
      </c>
      <c r="W5843" s="19">
        <v>0</v>
      </c>
      <c r="X5843" s="19">
        <v>1</v>
      </c>
      <c r="Y5843" s="19" t="s">
        <v>23323</v>
      </c>
      <c r="Z5843" s="19">
        <v>1</v>
      </c>
      <c r="AA5843" s="19">
        <v>0</v>
      </c>
      <c r="AB5843" s="19">
        <v>0</v>
      </c>
    </row>
    <row r="5844" spans="1:28" x14ac:dyDescent="0.3">
      <c r="A5844" t="s">
        <v>4863</v>
      </c>
      <c r="B5844" s="9" t="s">
        <v>23317</v>
      </c>
      <c r="C5844" s="9">
        <v>12341</v>
      </c>
      <c r="D5844" t="s">
        <v>4915</v>
      </c>
      <c r="E5844" t="s">
        <v>4915</v>
      </c>
      <c r="F5844">
        <v>1960825</v>
      </c>
      <c r="G5844" t="s">
        <v>4912</v>
      </c>
      <c r="H5844" s="18" t="s">
        <v>4021</v>
      </c>
      <c r="I5844" s="19">
        <v>0</v>
      </c>
      <c r="J5844" s="19">
        <v>1</v>
      </c>
      <c r="K5844" s="19">
        <v>0</v>
      </c>
      <c r="L5844" s="19">
        <v>1</v>
      </c>
      <c r="M5844" s="19">
        <v>1</v>
      </c>
      <c r="O5844" s="19">
        <v>0</v>
      </c>
      <c r="P5844" s="19">
        <v>1</v>
      </c>
      <c r="Q5844" s="19">
        <v>1</v>
      </c>
      <c r="R5844" s="19" t="s">
        <v>23319</v>
      </c>
      <c r="S5844" s="19" t="s">
        <v>23319</v>
      </c>
      <c r="T5844" s="19">
        <v>1</v>
      </c>
      <c r="U5844" s="19">
        <v>1</v>
      </c>
      <c r="V5844" s="19">
        <v>0</v>
      </c>
      <c r="W5844" s="19">
        <v>0</v>
      </c>
      <c r="X5844" s="19">
        <v>1</v>
      </c>
      <c r="Y5844" s="19" t="s">
        <v>23323</v>
      </c>
      <c r="Z5844" s="19">
        <v>1</v>
      </c>
      <c r="AA5844" s="19">
        <v>0</v>
      </c>
      <c r="AB5844" s="19">
        <v>0</v>
      </c>
    </row>
    <row r="5845" spans="1:28" x14ac:dyDescent="0.3">
      <c r="A5845" t="s">
        <v>23391</v>
      </c>
      <c r="B5845" s="9" t="s">
        <v>23317</v>
      </c>
      <c r="C5845" s="9">
        <v>9417</v>
      </c>
      <c r="D5845" t="s">
        <v>25595</v>
      </c>
      <c r="E5845" t="s">
        <v>4697</v>
      </c>
      <c r="F5845">
        <v>1960915</v>
      </c>
      <c r="G5845" t="s">
        <v>269</v>
      </c>
      <c r="H5845" s="18" t="s">
        <v>4021</v>
      </c>
      <c r="I5845" s="19">
        <v>0</v>
      </c>
      <c r="J5845" s="19">
        <v>1</v>
      </c>
      <c r="K5845" s="19">
        <v>0</v>
      </c>
      <c r="L5845" s="19">
        <v>0</v>
      </c>
      <c r="M5845" s="19">
        <v>0</v>
      </c>
      <c r="O5845" s="19">
        <v>0</v>
      </c>
      <c r="P5845" s="19">
        <v>1</v>
      </c>
      <c r="Q5845" s="19">
        <v>1</v>
      </c>
      <c r="R5845" s="19" t="s">
        <v>23319</v>
      </c>
      <c r="S5845" s="19" t="s">
        <v>23319</v>
      </c>
      <c r="T5845" s="19">
        <v>1</v>
      </c>
      <c r="U5845" s="19">
        <v>1</v>
      </c>
      <c r="V5845" s="19">
        <v>0</v>
      </c>
      <c r="W5845" s="19">
        <v>0</v>
      </c>
      <c r="X5845" s="19">
        <v>1</v>
      </c>
      <c r="Y5845" s="19" t="s">
        <v>23323</v>
      </c>
      <c r="Z5845" s="19">
        <v>1</v>
      </c>
      <c r="AA5845" s="19">
        <v>0</v>
      </c>
      <c r="AB5845" s="19">
        <v>0</v>
      </c>
    </row>
    <row r="5846" spans="1:28" x14ac:dyDescent="0.3">
      <c r="A5846" t="s">
        <v>5004</v>
      </c>
      <c r="B5846" s="9" t="s">
        <v>23329</v>
      </c>
      <c r="C5846" s="9">
        <v>16611</v>
      </c>
      <c r="D5846" t="s">
        <v>4697</v>
      </c>
      <c r="E5846" t="s">
        <v>4697</v>
      </c>
      <c r="F5846">
        <v>1960915</v>
      </c>
      <c r="G5846" t="s">
        <v>269</v>
      </c>
      <c r="H5846" s="18" t="s">
        <v>4021</v>
      </c>
      <c r="I5846" s="19">
        <v>0</v>
      </c>
      <c r="J5846" s="19">
        <v>1</v>
      </c>
      <c r="K5846" s="19">
        <v>0</v>
      </c>
      <c r="L5846" s="19">
        <v>0</v>
      </c>
      <c r="M5846" s="19">
        <v>0</v>
      </c>
      <c r="O5846" s="19">
        <v>0</v>
      </c>
      <c r="P5846" s="19">
        <v>1</v>
      </c>
      <c r="Q5846" s="19">
        <v>1</v>
      </c>
      <c r="R5846" s="19">
        <v>3.5</v>
      </c>
      <c r="S5846" s="19" t="s">
        <v>23854</v>
      </c>
      <c r="T5846" s="19">
        <v>1</v>
      </c>
      <c r="U5846" s="19">
        <v>1</v>
      </c>
      <c r="V5846" s="19">
        <v>0</v>
      </c>
      <c r="W5846" s="19">
        <v>0</v>
      </c>
      <c r="X5846" s="19">
        <v>1</v>
      </c>
      <c r="Y5846" s="19" t="s">
        <v>23333</v>
      </c>
      <c r="Z5846" s="19">
        <v>1</v>
      </c>
      <c r="AA5846" s="19">
        <v>0</v>
      </c>
      <c r="AB5846" s="19">
        <v>0</v>
      </c>
    </row>
    <row r="5847" spans="1:28" x14ac:dyDescent="0.3">
      <c r="A5847" t="s">
        <v>4825</v>
      </c>
      <c r="B5847" s="9" t="s">
        <v>23329</v>
      </c>
      <c r="C5847" s="9">
        <v>9425</v>
      </c>
      <c r="D5847" t="s">
        <v>4848</v>
      </c>
      <c r="E5847" t="s">
        <v>4848</v>
      </c>
      <c r="F5847">
        <v>1961050</v>
      </c>
      <c r="G5847" t="s">
        <v>4770</v>
      </c>
      <c r="H5847" s="18" t="s">
        <v>4021</v>
      </c>
      <c r="I5847" s="19">
        <v>0</v>
      </c>
      <c r="J5847" s="19">
        <v>1</v>
      </c>
      <c r="K5847" s="19">
        <v>0</v>
      </c>
      <c r="L5847" s="19">
        <v>0</v>
      </c>
      <c r="M5847" s="19">
        <v>0</v>
      </c>
      <c r="O5847" s="19">
        <v>0</v>
      </c>
      <c r="P5847" s="19">
        <v>0</v>
      </c>
      <c r="Q5847" s="19">
        <v>0</v>
      </c>
      <c r="R5847" s="19" t="s">
        <v>23319</v>
      </c>
      <c r="S5847" s="19" t="s">
        <v>23319</v>
      </c>
      <c r="T5847" s="19">
        <v>1</v>
      </c>
      <c r="U5847" s="19">
        <v>1</v>
      </c>
      <c r="V5847" s="19">
        <v>0</v>
      </c>
      <c r="W5847" s="19">
        <v>0</v>
      </c>
      <c r="X5847" s="19">
        <v>1</v>
      </c>
      <c r="Y5847" s="19" t="s">
        <v>23333</v>
      </c>
      <c r="Z5847" s="19">
        <v>1</v>
      </c>
      <c r="AA5847" s="19">
        <v>0</v>
      </c>
      <c r="AB5847" s="19">
        <v>0</v>
      </c>
    </row>
    <row r="5848" spans="1:28" x14ac:dyDescent="0.3">
      <c r="A5848" t="s">
        <v>4863</v>
      </c>
      <c r="B5848" s="9" t="s">
        <v>23317</v>
      </c>
      <c r="C5848" s="9">
        <v>12341</v>
      </c>
      <c r="D5848" t="s">
        <v>4848</v>
      </c>
      <c r="E5848" t="s">
        <v>4848</v>
      </c>
      <c r="F5848">
        <v>1961050</v>
      </c>
      <c r="G5848" t="s">
        <v>4770</v>
      </c>
      <c r="H5848" s="18" t="s">
        <v>4021</v>
      </c>
      <c r="I5848" s="19">
        <v>0</v>
      </c>
      <c r="J5848" s="19">
        <v>1</v>
      </c>
      <c r="K5848" s="19">
        <v>0</v>
      </c>
      <c r="L5848" s="19">
        <v>1</v>
      </c>
      <c r="M5848" s="19">
        <v>1</v>
      </c>
      <c r="O5848" s="19">
        <v>0</v>
      </c>
      <c r="P5848" s="19">
        <v>1</v>
      </c>
      <c r="Q5848" s="19">
        <v>1</v>
      </c>
      <c r="R5848" s="19" t="s">
        <v>23319</v>
      </c>
      <c r="S5848" s="19" t="s">
        <v>23319</v>
      </c>
      <c r="T5848" s="19">
        <v>1</v>
      </c>
      <c r="U5848" s="19">
        <v>1</v>
      </c>
      <c r="V5848" s="19">
        <v>0</v>
      </c>
      <c r="W5848" s="19">
        <v>0</v>
      </c>
      <c r="X5848" s="19">
        <v>1</v>
      </c>
      <c r="Y5848" s="19" t="s">
        <v>23323</v>
      </c>
      <c r="Z5848" s="19">
        <v>1</v>
      </c>
      <c r="AA5848" s="19">
        <v>0</v>
      </c>
      <c r="AB5848" s="19">
        <v>0</v>
      </c>
    </row>
    <row r="5849" spans="1:28" x14ac:dyDescent="0.3">
      <c r="A5849" t="s">
        <v>23391</v>
      </c>
      <c r="B5849" s="9" t="s">
        <v>23317</v>
      </c>
      <c r="C5849" s="9">
        <v>9417</v>
      </c>
      <c r="D5849" t="s">
        <v>25599</v>
      </c>
      <c r="E5849" t="s">
        <v>4291</v>
      </c>
      <c r="F5849">
        <v>1961230</v>
      </c>
      <c r="G5849" t="s">
        <v>4289</v>
      </c>
      <c r="H5849" s="18" t="s">
        <v>4021</v>
      </c>
      <c r="I5849" s="19">
        <v>0</v>
      </c>
      <c r="J5849" s="19">
        <v>1</v>
      </c>
      <c r="K5849" s="19">
        <v>0</v>
      </c>
      <c r="L5849" s="19">
        <v>0</v>
      </c>
      <c r="M5849" s="19">
        <v>0</v>
      </c>
      <c r="O5849" s="19">
        <v>0</v>
      </c>
      <c r="P5849" s="19">
        <v>1</v>
      </c>
      <c r="Q5849" s="19">
        <v>1</v>
      </c>
      <c r="R5849" s="19" t="s">
        <v>23319</v>
      </c>
      <c r="S5849" s="19" t="s">
        <v>23319</v>
      </c>
      <c r="T5849" s="19">
        <v>1</v>
      </c>
      <c r="U5849" s="19">
        <v>1</v>
      </c>
      <c r="V5849" s="19">
        <v>0</v>
      </c>
      <c r="W5849" s="19">
        <v>0</v>
      </c>
      <c r="X5849" s="19">
        <v>1</v>
      </c>
      <c r="Y5849" s="19" t="s">
        <v>23323</v>
      </c>
      <c r="Z5849" s="19">
        <v>1</v>
      </c>
      <c r="AA5849" s="19">
        <v>0</v>
      </c>
      <c r="AB5849" s="19">
        <v>0</v>
      </c>
    </row>
    <row r="5850" spans="1:28" x14ac:dyDescent="0.3">
      <c r="A5850" t="s">
        <v>23511</v>
      </c>
      <c r="B5850" s="9" t="s">
        <v>23329</v>
      </c>
      <c r="C5850" s="9">
        <v>11053</v>
      </c>
      <c r="D5850" t="s">
        <v>4291</v>
      </c>
      <c r="E5850" t="s">
        <v>4291</v>
      </c>
      <c r="F5850">
        <v>1961230</v>
      </c>
      <c r="G5850" t="s">
        <v>4289</v>
      </c>
      <c r="H5850" s="18" t="s">
        <v>4021</v>
      </c>
      <c r="I5850" s="19">
        <v>1</v>
      </c>
      <c r="J5850" s="19">
        <v>1</v>
      </c>
      <c r="K5850" s="19">
        <v>0</v>
      </c>
      <c r="L5850" s="19">
        <v>0</v>
      </c>
      <c r="M5850" s="19">
        <v>0</v>
      </c>
      <c r="O5850" s="19">
        <v>0</v>
      </c>
      <c r="P5850" s="19">
        <v>0</v>
      </c>
      <c r="Q5850" s="19">
        <v>0</v>
      </c>
      <c r="R5850" s="19" t="s">
        <v>23319</v>
      </c>
      <c r="S5850" s="19" t="s">
        <v>23319</v>
      </c>
      <c r="T5850" s="19">
        <v>1</v>
      </c>
      <c r="U5850" s="19">
        <v>1</v>
      </c>
      <c r="V5850" s="19">
        <v>0</v>
      </c>
      <c r="W5850" s="19">
        <v>0</v>
      </c>
      <c r="X5850" s="19">
        <v>1</v>
      </c>
      <c r="Y5850" s="19" t="s">
        <v>23323</v>
      </c>
      <c r="Z5850" s="19">
        <v>1</v>
      </c>
      <c r="AA5850" s="19">
        <v>0</v>
      </c>
      <c r="AB5850" s="19">
        <v>0</v>
      </c>
    </row>
    <row r="5851" spans="1:28" x14ac:dyDescent="0.3">
      <c r="A5851" t="s">
        <v>4863</v>
      </c>
      <c r="B5851" s="9" t="s">
        <v>23317</v>
      </c>
      <c r="C5851" s="9">
        <v>12341</v>
      </c>
      <c r="D5851" t="s">
        <v>4511</v>
      </c>
      <c r="E5851" t="s">
        <v>4511</v>
      </c>
      <c r="F5851">
        <v>1961275</v>
      </c>
      <c r="G5851" t="s">
        <v>419</v>
      </c>
      <c r="H5851" s="18" t="s">
        <v>4021</v>
      </c>
      <c r="I5851" s="19">
        <v>0</v>
      </c>
      <c r="J5851" s="19">
        <v>1</v>
      </c>
      <c r="K5851" s="19">
        <v>0</v>
      </c>
      <c r="L5851" s="19">
        <v>1</v>
      </c>
      <c r="M5851" s="19">
        <v>1</v>
      </c>
      <c r="O5851" s="19">
        <v>0</v>
      </c>
      <c r="P5851" s="19">
        <v>1</v>
      </c>
      <c r="Q5851" s="19">
        <v>1</v>
      </c>
      <c r="R5851" s="19" t="s">
        <v>23319</v>
      </c>
      <c r="S5851" s="19" t="s">
        <v>23319</v>
      </c>
      <c r="T5851" s="19">
        <v>1</v>
      </c>
      <c r="U5851" s="19">
        <v>1</v>
      </c>
      <c r="V5851" s="19">
        <v>0</v>
      </c>
      <c r="W5851" s="19">
        <v>0</v>
      </c>
      <c r="X5851" s="19">
        <v>1</v>
      </c>
      <c r="Y5851" s="19" t="s">
        <v>23323</v>
      </c>
      <c r="Z5851" s="19">
        <v>1</v>
      </c>
      <c r="AA5851" s="19">
        <v>0</v>
      </c>
      <c r="AB5851" s="19">
        <v>0</v>
      </c>
    </row>
    <row r="5852" spans="1:28" x14ac:dyDescent="0.3">
      <c r="A5852" t="s">
        <v>23391</v>
      </c>
      <c r="B5852" s="9" t="s">
        <v>23317</v>
      </c>
      <c r="C5852" s="9">
        <v>9417</v>
      </c>
      <c r="D5852" t="s">
        <v>25600</v>
      </c>
      <c r="E5852" t="s">
        <v>4489</v>
      </c>
      <c r="F5852">
        <v>1961320</v>
      </c>
      <c r="G5852" t="s">
        <v>4455</v>
      </c>
      <c r="H5852" s="18" t="s">
        <v>4021</v>
      </c>
      <c r="I5852" s="19">
        <v>0</v>
      </c>
      <c r="J5852" s="19">
        <v>1</v>
      </c>
      <c r="K5852" s="19">
        <v>0</v>
      </c>
      <c r="L5852" s="19">
        <v>0</v>
      </c>
      <c r="M5852" s="19">
        <v>0</v>
      </c>
      <c r="O5852" s="19">
        <v>0</v>
      </c>
      <c r="P5852" s="19">
        <v>1</v>
      </c>
      <c r="Q5852" s="19">
        <v>1</v>
      </c>
      <c r="R5852" s="19" t="s">
        <v>23319</v>
      </c>
      <c r="S5852" s="19" t="s">
        <v>23319</v>
      </c>
      <c r="T5852" s="19">
        <v>1</v>
      </c>
      <c r="U5852" s="19">
        <v>1</v>
      </c>
      <c r="V5852" s="19">
        <v>0</v>
      </c>
      <c r="W5852" s="19">
        <v>0</v>
      </c>
      <c r="X5852" s="19">
        <v>1</v>
      </c>
      <c r="Y5852" s="19" t="s">
        <v>23323</v>
      </c>
      <c r="Z5852" s="19">
        <v>1</v>
      </c>
      <c r="AA5852" s="19">
        <v>1</v>
      </c>
      <c r="AB5852" s="19">
        <v>0</v>
      </c>
    </row>
    <row r="5853" spans="1:28" x14ac:dyDescent="0.3">
      <c r="A5853" t="s">
        <v>4477</v>
      </c>
      <c r="B5853" s="9" t="s">
        <v>23329</v>
      </c>
      <c r="C5853" s="9">
        <v>7750</v>
      </c>
      <c r="D5853" t="s">
        <v>4489</v>
      </c>
      <c r="E5853" t="s">
        <v>4489</v>
      </c>
      <c r="F5853">
        <v>1961320</v>
      </c>
      <c r="G5853" t="s">
        <v>4455</v>
      </c>
      <c r="H5853" s="18" t="s">
        <v>4021</v>
      </c>
      <c r="I5853" s="19">
        <v>0</v>
      </c>
      <c r="J5853" s="19">
        <v>1</v>
      </c>
      <c r="K5853" s="19">
        <v>0</v>
      </c>
      <c r="L5853" s="19">
        <v>0</v>
      </c>
      <c r="M5853" s="19">
        <v>0</v>
      </c>
      <c r="O5853" s="19">
        <v>0</v>
      </c>
      <c r="P5853" s="19">
        <v>0</v>
      </c>
      <c r="Q5853" s="19">
        <v>0</v>
      </c>
      <c r="R5853" s="19" t="s">
        <v>23319</v>
      </c>
      <c r="S5853" s="19" t="s">
        <v>23319</v>
      </c>
      <c r="T5853" s="19">
        <v>1</v>
      </c>
      <c r="U5853" s="19">
        <v>1</v>
      </c>
      <c r="V5853" s="19">
        <v>0</v>
      </c>
      <c r="W5853" s="19">
        <v>0</v>
      </c>
      <c r="X5853" s="19">
        <v>1</v>
      </c>
      <c r="Y5853" s="19" t="s">
        <v>23323</v>
      </c>
      <c r="Z5853" s="19">
        <v>1</v>
      </c>
      <c r="AA5853" s="19">
        <v>1</v>
      </c>
      <c r="AB5853" s="19">
        <v>0</v>
      </c>
    </row>
    <row r="5854" spans="1:28" x14ac:dyDescent="0.3">
      <c r="A5854" t="s">
        <v>4863</v>
      </c>
      <c r="B5854" s="9" t="s">
        <v>23317</v>
      </c>
      <c r="C5854" s="9">
        <v>12341</v>
      </c>
      <c r="D5854" t="s">
        <v>4949</v>
      </c>
      <c r="E5854" t="s">
        <v>4949</v>
      </c>
      <c r="F5854">
        <v>1961365</v>
      </c>
      <c r="G5854" t="s">
        <v>1132</v>
      </c>
      <c r="H5854" s="18" t="s">
        <v>4021</v>
      </c>
      <c r="I5854" s="19">
        <v>0</v>
      </c>
      <c r="J5854" s="19">
        <v>1</v>
      </c>
      <c r="K5854" s="19">
        <v>0</v>
      </c>
      <c r="L5854" s="19">
        <v>1</v>
      </c>
      <c r="M5854" s="19">
        <v>1</v>
      </c>
      <c r="O5854" s="19">
        <v>0</v>
      </c>
      <c r="P5854" s="19">
        <v>1</v>
      </c>
      <c r="Q5854" s="19">
        <v>1</v>
      </c>
      <c r="R5854" s="19" t="s">
        <v>23319</v>
      </c>
      <c r="S5854" s="19" t="s">
        <v>23319</v>
      </c>
      <c r="T5854" s="19">
        <v>1</v>
      </c>
      <c r="U5854" s="19">
        <v>1</v>
      </c>
      <c r="V5854" s="19">
        <v>0</v>
      </c>
      <c r="W5854" s="19">
        <v>0</v>
      </c>
      <c r="X5854" s="19">
        <v>1</v>
      </c>
      <c r="Y5854" s="19" t="s">
        <v>23323</v>
      </c>
      <c r="Z5854" s="19">
        <v>1</v>
      </c>
      <c r="AA5854" s="19">
        <v>0</v>
      </c>
      <c r="AB5854" s="19">
        <v>0</v>
      </c>
    </row>
    <row r="5855" spans="1:28" x14ac:dyDescent="0.3">
      <c r="A5855" t="s">
        <v>23554</v>
      </c>
      <c r="B5855" s="9" t="s">
        <v>23329</v>
      </c>
      <c r="C5855" s="9">
        <v>2652</v>
      </c>
      <c r="D5855" t="s">
        <v>4150</v>
      </c>
      <c r="E5855" t="s">
        <v>4150</v>
      </c>
      <c r="F5855">
        <v>1961590</v>
      </c>
      <c r="G5855" t="s">
        <v>98</v>
      </c>
      <c r="H5855" s="18" t="s">
        <v>4021</v>
      </c>
      <c r="I5855" s="19">
        <v>0</v>
      </c>
      <c r="J5855" s="19">
        <v>1</v>
      </c>
      <c r="K5855" s="19">
        <v>0</v>
      </c>
      <c r="L5855" s="19">
        <v>0</v>
      </c>
      <c r="M5855" s="19">
        <v>0</v>
      </c>
      <c r="O5855" s="19">
        <v>0</v>
      </c>
      <c r="P5855" s="19">
        <v>1</v>
      </c>
      <c r="Q5855" s="19">
        <v>1</v>
      </c>
      <c r="R5855" s="19" t="s">
        <v>23319</v>
      </c>
      <c r="S5855" s="19" t="s">
        <v>23319</v>
      </c>
      <c r="T5855" s="19">
        <v>1</v>
      </c>
      <c r="U5855" s="19">
        <v>1</v>
      </c>
      <c r="V5855" s="19">
        <v>0</v>
      </c>
      <c r="W5855" s="19">
        <v>0</v>
      </c>
      <c r="X5855" s="19">
        <v>1</v>
      </c>
      <c r="Y5855" s="19" t="s">
        <v>23323</v>
      </c>
      <c r="Z5855" s="19">
        <v>1</v>
      </c>
      <c r="AA5855" s="19">
        <v>0</v>
      </c>
      <c r="AB5855" s="19">
        <v>0</v>
      </c>
    </row>
    <row r="5856" spans="1:28" x14ac:dyDescent="0.3">
      <c r="A5856" t="s">
        <v>23374</v>
      </c>
      <c r="B5856" s="9" t="s">
        <v>23329</v>
      </c>
      <c r="C5856" s="9">
        <v>7864</v>
      </c>
      <c r="D5856" t="s">
        <v>4150</v>
      </c>
      <c r="E5856" t="s">
        <v>4150</v>
      </c>
      <c r="F5856">
        <v>1961590</v>
      </c>
      <c r="G5856" t="s">
        <v>98</v>
      </c>
      <c r="H5856" s="18" t="s">
        <v>4021</v>
      </c>
      <c r="I5856" s="19">
        <v>0</v>
      </c>
      <c r="J5856" s="19">
        <v>1</v>
      </c>
      <c r="K5856" s="19">
        <v>0</v>
      </c>
      <c r="L5856" s="19">
        <v>0</v>
      </c>
      <c r="M5856" s="19">
        <v>0</v>
      </c>
      <c r="O5856" s="19">
        <v>0</v>
      </c>
      <c r="P5856" s="19">
        <v>0</v>
      </c>
      <c r="Q5856" s="19">
        <v>0</v>
      </c>
      <c r="R5856" s="19" t="s">
        <v>23319</v>
      </c>
      <c r="S5856" s="19" t="s">
        <v>23319</v>
      </c>
      <c r="T5856" s="19">
        <v>1</v>
      </c>
      <c r="U5856" s="19">
        <v>1</v>
      </c>
      <c r="V5856" s="19">
        <v>0</v>
      </c>
      <c r="W5856" s="19">
        <v>0</v>
      </c>
      <c r="X5856" s="19">
        <v>1</v>
      </c>
      <c r="Y5856" s="19" t="s">
        <v>23323</v>
      </c>
      <c r="Z5856" s="19">
        <v>1</v>
      </c>
      <c r="AA5856" s="19">
        <v>0</v>
      </c>
      <c r="AB5856" s="19">
        <v>0</v>
      </c>
    </row>
    <row r="5857" spans="1:29" x14ac:dyDescent="0.3">
      <c r="A5857" t="s">
        <v>4863</v>
      </c>
      <c r="B5857" s="9" t="s">
        <v>23317</v>
      </c>
      <c r="C5857" s="9">
        <v>12341</v>
      </c>
      <c r="D5857" t="s">
        <v>4150</v>
      </c>
      <c r="E5857" t="s">
        <v>4150</v>
      </c>
      <c r="F5857">
        <v>1961590</v>
      </c>
      <c r="G5857" t="s">
        <v>98</v>
      </c>
      <c r="H5857" s="18" t="s">
        <v>4021</v>
      </c>
      <c r="I5857" s="19">
        <v>0</v>
      </c>
      <c r="J5857" s="19">
        <v>1</v>
      </c>
      <c r="K5857" s="19">
        <v>0</v>
      </c>
      <c r="L5857" s="19">
        <v>1</v>
      </c>
      <c r="M5857" s="19">
        <v>1</v>
      </c>
      <c r="O5857" s="19">
        <v>0</v>
      </c>
      <c r="P5857" s="19">
        <v>1</v>
      </c>
      <c r="Q5857" s="19">
        <v>1</v>
      </c>
      <c r="R5857" s="19" t="s">
        <v>23319</v>
      </c>
      <c r="S5857" s="19" t="s">
        <v>23319</v>
      </c>
      <c r="T5857" s="19">
        <v>1</v>
      </c>
      <c r="U5857" s="19">
        <v>1</v>
      </c>
      <c r="V5857" s="19">
        <v>0</v>
      </c>
      <c r="W5857" s="19">
        <v>0</v>
      </c>
      <c r="X5857" s="19">
        <v>1</v>
      </c>
      <c r="Y5857" s="19" t="s">
        <v>23323</v>
      </c>
      <c r="Z5857" s="19">
        <v>1</v>
      </c>
      <c r="AA5857" s="19">
        <v>0</v>
      </c>
      <c r="AB5857" s="19">
        <v>0</v>
      </c>
    </row>
    <row r="5858" spans="1:29" x14ac:dyDescent="0.3">
      <c r="A5858" t="s">
        <v>23391</v>
      </c>
      <c r="B5858" s="9" t="s">
        <v>23317</v>
      </c>
      <c r="C5858" s="9">
        <v>9417</v>
      </c>
      <c r="D5858" t="s">
        <v>25606</v>
      </c>
      <c r="E5858" t="s">
        <v>4402</v>
      </c>
      <c r="F5858">
        <v>1961770</v>
      </c>
      <c r="G5858" t="s">
        <v>4080</v>
      </c>
      <c r="H5858" s="18" t="s">
        <v>4021</v>
      </c>
      <c r="I5858" s="19">
        <v>0</v>
      </c>
      <c r="J5858" s="19">
        <v>1</v>
      </c>
      <c r="K5858" s="19">
        <v>0</v>
      </c>
      <c r="L5858" s="19">
        <v>0</v>
      </c>
      <c r="M5858" s="19">
        <v>0</v>
      </c>
      <c r="O5858" s="19">
        <v>0</v>
      </c>
      <c r="P5858" s="19">
        <v>1</v>
      </c>
      <c r="Q5858" s="19">
        <v>1</v>
      </c>
      <c r="R5858" s="19" t="s">
        <v>23319</v>
      </c>
      <c r="S5858" s="19" t="s">
        <v>23319</v>
      </c>
      <c r="T5858" s="19">
        <v>1</v>
      </c>
      <c r="U5858" s="19">
        <v>1</v>
      </c>
      <c r="V5858" s="19">
        <v>0</v>
      </c>
      <c r="W5858" s="19">
        <v>0</v>
      </c>
      <c r="X5858" s="19">
        <v>1</v>
      </c>
      <c r="Y5858" s="19" t="s">
        <v>23323</v>
      </c>
      <c r="Z5858" s="19">
        <v>1</v>
      </c>
      <c r="AA5858" s="19">
        <v>1</v>
      </c>
      <c r="AB5858" s="19">
        <v>0</v>
      </c>
    </row>
    <row r="5859" spans="1:29" x14ac:dyDescent="0.3">
      <c r="A5859" t="s">
        <v>4985</v>
      </c>
      <c r="B5859" s="9" t="s">
        <v>23329</v>
      </c>
      <c r="C5859" s="9">
        <v>12450</v>
      </c>
      <c r="D5859" t="s">
        <v>4658</v>
      </c>
      <c r="E5859" t="s">
        <v>4658</v>
      </c>
      <c r="F5859">
        <v>1961815</v>
      </c>
      <c r="G5859" t="s">
        <v>239</v>
      </c>
      <c r="H5859" s="18" t="s">
        <v>4021</v>
      </c>
      <c r="I5859" s="19">
        <v>1</v>
      </c>
      <c r="J5859" s="19">
        <v>1</v>
      </c>
      <c r="K5859" s="19">
        <v>0</v>
      </c>
      <c r="L5859" s="19">
        <v>0</v>
      </c>
      <c r="M5859" s="19">
        <v>0</v>
      </c>
      <c r="O5859" s="19">
        <v>0</v>
      </c>
      <c r="P5859" s="19">
        <v>0</v>
      </c>
      <c r="Q5859" s="19">
        <v>0</v>
      </c>
      <c r="R5859" s="19" t="s">
        <v>23319</v>
      </c>
      <c r="S5859" s="19" t="s">
        <v>23319</v>
      </c>
      <c r="T5859" s="19">
        <v>1</v>
      </c>
      <c r="U5859" s="19">
        <v>1</v>
      </c>
      <c r="V5859" s="19">
        <v>0</v>
      </c>
      <c r="W5859" s="19">
        <v>0</v>
      </c>
      <c r="X5859" s="19">
        <v>1</v>
      </c>
      <c r="Y5859" s="19" t="s">
        <v>23323</v>
      </c>
      <c r="Z5859" s="19">
        <v>1</v>
      </c>
      <c r="AA5859" s="19">
        <v>0</v>
      </c>
      <c r="AB5859" s="19">
        <v>0</v>
      </c>
    </row>
    <row r="5860" spans="1:29" x14ac:dyDescent="0.3">
      <c r="A5860" t="s">
        <v>4863</v>
      </c>
      <c r="B5860" s="9" t="s">
        <v>23317</v>
      </c>
      <c r="C5860" s="9">
        <v>12341</v>
      </c>
      <c r="D5860" t="s">
        <v>1188</v>
      </c>
      <c r="E5860" t="s">
        <v>1188</v>
      </c>
      <c r="F5860">
        <v>1961860</v>
      </c>
      <c r="G5860" t="s">
        <v>625</v>
      </c>
      <c r="H5860" s="18" t="s">
        <v>4021</v>
      </c>
      <c r="I5860" s="19">
        <v>0</v>
      </c>
      <c r="J5860" s="19">
        <v>1</v>
      </c>
      <c r="K5860" s="19">
        <v>0</v>
      </c>
      <c r="L5860" s="19">
        <v>1</v>
      </c>
      <c r="M5860" s="19">
        <v>1</v>
      </c>
      <c r="O5860" s="19">
        <v>0</v>
      </c>
      <c r="P5860" s="19">
        <v>1</v>
      </c>
      <c r="Q5860" s="19">
        <v>1</v>
      </c>
      <c r="R5860" s="19" t="s">
        <v>23319</v>
      </c>
      <c r="S5860" s="19" t="s">
        <v>23319</v>
      </c>
      <c r="T5860" s="19">
        <v>1</v>
      </c>
      <c r="U5860" s="19">
        <v>1</v>
      </c>
      <c r="V5860" s="19">
        <v>0</v>
      </c>
      <c r="W5860" s="19">
        <v>0</v>
      </c>
      <c r="X5860" s="19">
        <v>1</v>
      </c>
      <c r="Y5860" s="19" t="s">
        <v>23323</v>
      </c>
      <c r="Z5860" s="19">
        <v>1</v>
      </c>
      <c r="AA5860" s="19">
        <v>0</v>
      </c>
      <c r="AB5860" s="19">
        <v>0</v>
      </c>
    </row>
    <row r="5861" spans="1:29" x14ac:dyDescent="0.3">
      <c r="A5861" t="s">
        <v>4863</v>
      </c>
      <c r="B5861" s="9" t="s">
        <v>23317</v>
      </c>
      <c r="C5861" s="9">
        <v>12341</v>
      </c>
      <c r="D5861" t="s">
        <v>4842</v>
      </c>
      <c r="E5861" t="s">
        <v>4842</v>
      </c>
      <c r="F5861">
        <v>1961905</v>
      </c>
      <c r="G5861" t="s">
        <v>4760</v>
      </c>
      <c r="H5861" s="18" t="s">
        <v>4021</v>
      </c>
      <c r="I5861" s="19">
        <v>0</v>
      </c>
      <c r="J5861" s="19">
        <v>1</v>
      </c>
      <c r="K5861" s="19">
        <v>0</v>
      </c>
      <c r="L5861" s="19">
        <v>1</v>
      </c>
      <c r="M5861" s="19">
        <v>1</v>
      </c>
      <c r="O5861" s="19">
        <v>0</v>
      </c>
      <c r="P5861" s="19">
        <v>1</v>
      </c>
      <c r="Q5861" s="19">
        <v>1</v>
      </c>
      <c r="R5861" s="19" t="s">
        <v>23319</v>
      </c>
      <c r="S5861" s="19" t="s">
        <v>23319</v>
      </c>
      <c r="T5861" s="19">
        <v>1</v>
      </c>
      <c r="U5861" s="19">
        <v>1</v>
      </c>
      <c r="V5861" s="19">
        <v>0</v>
      </c>
      <c r="W5861" s="19">
        <v>0</v>
      </c>
      <c r="X5861" s="19">
        <v>1</v>
      </c>
      <c r="Y5861" s="19" t="s">
        <v>23323</v>
      </c>
      <c r="Z5861" s="19">
        <v>1</v>
      </c>
      <c r="AA5861" s="19">
        <v>0</v>
      </c>
      <c r="AB5861" s="19">
        <v>0</v>
      </c>
    </row>
    <row r="5862" spans="1:29" x14ac:dyDescent="0.3">
      <c r="A5862" t="s">
        <v>23580</v>
      </c>
      <c r="B5862" s="9" t="s">
        <v>23329</v>
      </c>
      <c r="C5862" s="9">
        <v>17260</v>
      </c>
      <c r="D5862" t="s">
        <v>4842</v>
      </c>
      <c r="E5862" t="s">
        <v>4842</v>
      </c>
      <c r="F5862">
        <v>1961905</v>
      </c>
      <c r="G5862" t="s">
        <v>4760</v>
      </c>
      <c r="H5862" s="18" t="s">
        <v>4021</v>
      </c>
      <c r="I5862" s="19">
        <v>0</v>
      </c>
      <c r="J5862" s="19">
        <v>1</v>
      </c>
      <c r="K5862" s="19">
        <v>0</v>
      </c>
      <c r="L5862" s="19">
        <v>0</v>
      </c>
      <c r="M5862" s="19">
        <v>0</v>
      </c>
      <c r="O5862" s="19">
        <v>0</v>
      </c>
      <c r="P5862" s="19">
        <v>1</v>
      </c>
      <c r="Q5862" s="19">
        <v>1</v>
      </c>
      <c r="R5862" s="19">
        <v>0.2</v>
      </c>
      <c r="S5862" s="19" t="s">
        <v>23581</v>
      </c>
      <c r="T5862" s="19">
        <v>1</v>
      </c>
      <c r="U5862" s="19">
        <v>1</v>
      </c>
      <c r="V5862" s="19">
        <v>0</v>
      </c>
      <c r="W5862" s="19">
        <v>0</v>
      </c>
      <c r="X5862" s="19">
        <v>1</v>
      </c>
      <c r="Y5862" s="19" t="s">
        <v>23333</v>
      </c>
      <c r="Z5862" s="19">
        <v>1</v>
      </c>
      <c r="AA5862" s="19">
        <v>0</v>
      </c>
      <c r="AB5862" s="19">
        <v>0</v>
      </c>
    </row>
    <row r="5863" spans="1:29" x14ac:dyDescent="0.3">
      <c r="A5863" t="s">
        <v>4863</v>
      </c>
      <c r="B5863" s="9" t="s">
        <v>23317</v>
      </c>
      <c r="C5863" s="9">
        <v>12341</v>
      </c>
      <c r="D5863" t="s">
        <v>4909</v>
      </c>
      <c r="E5863" t="s">
        <v>4909</v>
      </c>
      <c r="F5863">
        <v>1962040</v>
      </c>
      <c r="G5863" t="s">
        <v>348</v>
      </c>
      <c r="H5863" s="18" t="s">
        <v>4021</v>
      </c>
      <c r="I5863" s="19">
        <v>0</v>
      </c>
      <c r="J5863" s="19">
        <v>1</v>
      </c>
      <c r="K5863" s="19">
        <v>0</v>
      </c>
      <c r="L5863" s="19">
        <v>1</v>
      </c>
      <c r="M5863" s="19">
        <v>1</v>
      </c>
      <c r="O5863" s="19">
        <v>0</v>
      </c>
      <c r="P5863" s="19">
        <v>1</v>
      </c>
      <c r="Q5863" s="19">
        <v>1</v>
      </c>
      <c r="R5863" s="19" t="s">
        <v>23319</v>
      </c>
      <c r="S5863" s="19" t="s">
        <v>23319</v>
      </c>
      <c r="T5863" s="19">
        <v>1</v>
      </c>
      <c r="U5863" s="19">
        <v>1</v>
      </c>
      <c r="V5863" s="19">
        <v>0</v>
      </c>
      <c r="W5863" s="19">
        <v>0</v>
      </c>
      <c r="X5863" s="19">
        <v>1</v>
      </c>
      <c r="Y5863" s="19" t="s">
        <v>23323</v>
      </c>
      <c r="Z5863" s="19">
        <v>1</v>
      </c>
      <c r="AA5863" s="19">
        <v>0</v>
      </c>
      <c r="AB5863" s="19">
        <v>0</v>
      </c>
    </row>
    <row r="5864" spans="1:29" x14ac:dyDescent="0.3">
      <c r="A5864" t="s">
        <v>24931</v>
      </c>
      <c r="B5864" s="9" t="s">
        <v>23329</v>
      </c>
      <c r="C5864" s="9">
        <v>26765</v>
      </c>
      <c r="D5864" t="s">
        <v>4909</v>
      </c>
      <c r="E5864" t="s">
        <v>4909</v>
      </c>
      <c r="F5864">
        <v>1962040</v>
      </c>
      <c r="G5864" t="s">
        <v>348</v>
      </c>
      <c r="H5864" s="18" t="s">
        <v>4021</v>
      </c>
      <c r="I5864" s="19">
        <v>0</v>
      </c>
      <c r="J5864" s="19">
        <v>1</v>
      </c>
      <c r="K5864" s="19">
        <v>0</v>
      </c>
      <c r="L5864" s="19">
        <v>0</v>
      </c>
      <c r="M5864" s="19">
        <v>0</v>
      </c>
      <c r="O5864" s="19">
        <v>0</v>
      </c>
      <c r="P5864" s="19">
        <v>0</v>
      </c>
      <c r="Q5864" s="19">
        <v>0</v>
      </c>
      <c r="R5864" s="19" t="s">
        <v>23319</v>
      </c>
      <c r="S5864" s="19" t="s">
        <v>23319</v>
      </c>
      <c r="T5864" s="19">
        <v>1</v>
      </c>
      <c r="U5864" s="19">
        <v>1</v>
      </c>
      <c r="V5864" s="19">
        <v>0</v>
      </c>
      <c r="W5864" s="19">
        <v>0</v>
      </c>
      <c r="X5864" s="19">
        <v>1</v>
      </c>
      <c r="Y5864" s="19" t="s">
        <v>23323</v>
      </c>
      <c r="Z5864" s="19">
        <v>1</v>
      </c>
      <c r="AA5864" s="19">
        <v>0</v>
      </c>
      <c r="AB5864" s="19">
        <v>0</v>
      </c>
    </row>
    <row r="5865" spans="1:29" x14ac:dyDescent="0.3">
      <c r="A5865" t="s">
        <v>25617</v>
      </c>
      <c r="B5865" s="9" t="s">
        <v>23322</v>
      </c>
      <c r="C5865" s="9">
        <v>14645</v>
      </c>
      <c r="D5865" t="s">
        <v>4909</v>
      </c>
      <c r="E5865" t="s">
        <v>4909</v>
      </c>
      <c r="F5865">
        <v>1962040</v>
      </c>
      <c r="G5865" t="s">
        <v>348</v>
      </c>
      <c r="H5865" s="18" t="s">
        <v>4021</v>
      </c>
      <c r="I5865" s="19">
        <v>0</v>
      </c>
      <c r="J5865" s="19">
        <v>1</v>
      </c>
      <c r="K5865" s="19">
        <v>0</v>
      </c>
      <c r="L5865" s="19">
        <v>0</v>
      </c>
      <c r="M5865" s="19">
        <v>0</v>
      </c>
      <c r="O5865" s="19">
        <v>0</v>
      </c>
      <c r="P5865" s="19">
        <v>0</v>
      </c>
      <c r="Q5865" s="19">
        <v>0</v>
      </c>
      <c r="R5865" s="19" t="s">
        <v>23319</v>
      </c>
      <c r="S5865" s="19" t="s">
        <v>23319</v>
      </c>
      <c r="T5865" s="19">
        <v>1</v>
      </c>
      <c r="U5865" s="19">
        <v>1</v>
      </c>
      <c r="V5865" s="19">
        <v>0</v>
      </c>
      <c r="W5865" s="19">
        <v>0</v>
      </c>
      <c r="X5865" s="19">
        <v>1</v>
      </c>
      <c r="Y5865" s="19" t="s">
        <v>23323</v>
      </c>
      <c r="Z5865" s="19">
        <v>1</v>
      </c>
      <c r="AA5865" s="19">
        <v>0</v>
      </c>
      <c r="AB5865" s="19">
        <v>0</v>
      </c>
    </row>
    <row r="5866" spans="1:29" x14ac:dyDescent="0.3">
      <c r="A5866" t="s">
        <v>23391</v>
      </c>
      <c r="B5866" s="9" t="s">
        <v>23317</v>
      </c>
      <c r="C5866" s="9">
        <v>9417</v>
      </c>
      <c r="D5866" t="s">
        <v>25623</v>
      </c>
      <c r="E5866" t="s">
        <v>4648</v>
      </c>
      <c r="F5866">
        <v>1962130</v>
      </c>
      <c r="G5866" t="s">
        <v>4635</v>
      </c>
      <c r="H5866" s="18" t="s">
        <v>4021</v>
      </c>
      <c r="I5866" s="19">
        <v>0</v>
      </c>
      <c r="J5866" s="19">
        <v>1</v>
      </c>
      <c r="K5866" s="19">
        <v>0</v>
      </c>
      <c r="L5866" s="19">
        <v>0</v>
      </c>
      <c r="M5866" s="19">
        <v>0</v>
      </c>
      <c r="O5866" s="19">
        <v>0</v>
      </c>
      <c r="P5866" s="19">
        <v>1</v>
      </c>
      <c r="Q5866" s="19">
        <v>1</v>
      </c>
      <c r="R5866" s="19" t="s">
        <v>23319</v>
      </c>
      <c r="S5866" s="19" t="s">
        <v>23319</v>
      </c>
      <c r="T5866" s="19">
        <v>1</v>
      </c>
      <c r="U5866" s="19">
        <v>1</v>
      </c>
      <c r="V5866" s="19">
        <v>0</v>
      </c>
      <c r="W5866" s="19">
        <v>0</v>
      </c>
      <c r="X5866" s="19">
        <v>1</v>
      </c>
      <c r="Y5866" s="19" t="s">
        <v>23323</v>
      </c>
      <c r="Z5866" s="19">
        <v>1</v>
      </c>
      <c r="AA5866" s="19">
        <v>1</v>
      </c>
      <c r="AB5866" s="19">
        <v>0</v>
      </c>
      <c r="AC5866" s="19">
        <v>2041</v>
      </c>
    </row>
    <row r="5867" spans="1:29" x14ac:dyDescent="0.3">
      <c r="A5867" t="s">
        <v>23614</v>
      </c>
      <c r="B5867" s="9" t="s">
        <v>23329</v>
      </c>
      <c r="C5867" s="9">
        <v>12642</v>
      </c>
      <c r="D5867" t="s">
        <v>4648</v>
      </c>
      <c r="E5867" t="s">
        <v>4648</v>
      </c>
      <c r="F5867">
        <v>1962130</v>
      </c>
      <c r="G5867" t="s">
        <v>4635</v>
      </c>
      <c r="H5867" s="18" t="s">
        <v>4021</v>
      </c>
      <c r="I5867" s="19">
        <v>0</v>
      </c>
      <c r="J5867" s="19">
        <v>1</v>
      </c>
      <c r="K5867" s="19">
        <v>0</v>
      </c>
      <c r="L5867" s="19">
        <v>0</v>
      </c>
      <c r="M5867" s="19">
        <v>0</v>
      </c>
      <c r="O5867" s="19">
        <v>0</v>
      </c>
      <c r="P5867" s="19">
        <v>0</v>
      </c>
      <c r="Q5867" s="19">
        <v>0</v>
      </c>
      <c r="R5867" s="19" t="s">
        <v>23319</v>
      </c>
      <c r="S5867" s="19" t="s">
        <v>23319</v>
      </c>
      <c r="T5867" s="19">
        <v>1</v>
      </c>
      <c r="U5867" s="19">
        <v>1</v>
      </c>
      <c r="V5867" s="19">
        <v>0</v>
      </c>
      <c r="W5867" s="19">
        <v>0</v>
      </c>
      <c r="X5867" s="19">
        <v>1</v>
      </c>
      <c r="Y5867" s="19" t="s">
        <v>23323</v>
      </c>
      <c r="Z5867" s="19">
        <v>1</v>
      </c>
      <c r="AA5867" s="19">
        <v>1</v>
      </c>
      <c r="AB5867" s="19">
        <v>0</v>
      </c>
      <c r="AC5867" s="19">
        <v>2041</v>
      </c>
    </row>
    <row r="5868" spans="1:29" x14ac:dyDescent="0.3">
      <c r="A5868" t="s">
        <v>23391</v>
      </c>
      <c r="B5868" s="9" t="s">
        <v>23317</v>
      </c>
      <c r="C5868" s="9">
        <v>9417</v>
      </c>
      <c r="D5868" t="s">
        <v>25625</v>
      </c>
      <c r="E5868" t="s">
        <v>3122</v>
      </c>
      <c r="F5868">
        <v>1962355</v>
      </c>
      <c r="G5868" t="s">
        <v>184</v>
      </c>
      <c r="H5868" s="18" t="s">
        <v>4021</v>
      </c>
      <c r="I5868" s="19">
        <v>0</v>
      </c>
      <c r="J5868" s="19">
        <v>1</v>
      </c>
      <c r="K5868" s="19">
        <v>0</v>
      </c>
      <c r="L5868" s="19">
        <v>0</v>
      </c>
      <c r="M5868" s="19">
        <v>0</v>
      </c>
      <c r="O5868" s="19">
        <v>0</v>
      </c>
      <c r="P5868" s="19">
        <v>1</v>
      </c>
      <c r="Q5868" s="19">
        <v>1</v>
      </c>
      <c r="R5868" s="19" t="s">
        <v>23319</v>
      </c>
      <c r="S5868" s="19" t="s">
        <v>23319</v>
      </c>
      <c r="T5868" s="19">
        <v>1</v>
      </c>
      <c r="U5868" s="19">
        <v>1</v>
      </c>
      <c r="V5868" s="19">
        <v>0</v>
      </c>
      <c r="W5868" s="19">
        <v>0</v>
      </c>
      <c r="X5868" s="19">
        <v>1</v>
      </c>
      <c r="Y5868" s="19" t="s">
        <v>23323</v>
      </c>
      <c r="Z5868" s="19">
        <v>1</v>
      </c>
      <c r="AA5868" s="19">
        <v>1</v>
      </c>
      <c r="AB5868" s="19">
        <v>0</v>
      </c>
      <c r="AC5868" s="19">
        <v>2030</v>
      </c>
    </row>
    <row r="5869" spans="1:29" x14ac:dyDescent="0.3">
      <c r="A5869" t="s">
        <v>4477</v>
      </c>
      <c r="B5869" s="9" t="s">
        <v>23329</v>
      </c>
      <c r="C5869" s="9">
        <v>7750</v>
      </c>
      <c r="D5869" t="s">
        <v>3122</v>
      </c>
      <c r="E5869" t="s">
        <v>3122</v>
      </c>
      <c r="F5869">
        <v>1962355</v>
      </c>
      <c r="G5869" t="s">
        <v>184</v>
      </c>
      <c r="H5869" s="18" t="s">
        <v>4021</v>
      </c>
      <c r="I5869" s="19">
        <v>0</v>
      </c>
      <c r="J5869" s="19">
        <v>1</v>
      </c>
      <c r="K5869" s="19">
        <v>0</v>
      </c>
      <c r="L5869" s="19">
        <v>0</v>
      </c>
      <c r="M5869" s="19">
        <v>0</v>
      </c>
      <c r="O5869" s="19">
        <v>0</v>
      </c>
      <c r="P5869" s="19">
        <v>0</v>
      </c>
      <c r="Q5869" s="19">
        <v>0</v>
      </c>
      <c r="R5869" s="19" t="s">
        <v>23319</v>
      </c>
      <c r="S5869" s="19" t="s">
        <v>23319</v>
      </c>
      <c r="T5869" s="19">
        <v>1</v>
      </c>
      <c r="U5869" s="19">
        <v>1</v>
      </c>
      <c r="V5869" s="19">
        <v>0</v>
      </c>
      <c r="W5869" s="19">
        <v>0</v>
      </c>
      <c r="X5869" s="19">
        <v>1</v>
      </c>
      <c r="Y5869" s="19" t="s">
        <v>23323</v>
      </c>
      <c r="Z5869" s="19">
        <v>1</v>
      </c>
      <c r="AA5869" s="19">
        <v>1</v>
      </c>
      <c r="AB5869" s="19">
        <v>0</v>
      </c>
      <c r="AC5869" s="19">
        <v>2030</v>
      </c>
    </row>
    <row r="5870" spans="1:29" x14ac:dyDescent="0.3">
      <c r="A5870" t="s">
        <v>4985</v>
      </c>
      <c r="B5870" s="9" t="s">
        <v>23329</v>
      </c>
      <c r="C5870" s="9">
        <v>12450</v>
      </c>
      <c r="D5870" t="s">
        <v>3122</v>
      </c>
      <c r="E5870" t="s">
        <v>3122</v>
      </c>
      <c r="F5870">
        <v>1962355</v>
      </c>
      <c r="G5870" t="s">
        <v>184</v>
      </c>
      <c r="H5870" s="18" t="s">
        <v>4021</v>
      </c>
      <c r="I5870" s="19">
        <v>1</v>
      </c>
      <c r="J5870" s="19">
        <v>1</v>
      </c>
      <c r="K5870" s="19">
        <v>0</v>
      </c>
      <c r="L5870" s="19">
        <v>0</v>
      </c>
      <c r="M5870" s="19">
        <v>0</v>
      </c>
      <c r="O5870" s="19">
        <v>0</v>
      </c>
      <c r="P5870" s="19">
        <v>0</v>
      </c>
      <c r="Q5870" s="19">
        <v>0</v>
      </c>
      <c r="R5870" s="19" t="s">
        <v>23319</v>
      </c>
      <c r="S5870" s="19" t="s">
        <v>23319</v>
      </c>
      <c r="T5870" s="19">
        <v>1</v>
      </c>
      <c r="U5870" s="19">
        <v>1</v>
      </c>
      <c r="V5870" s="19">
        <v>0</v>
      </c>
      <c r="W5870" s="19">
        <v>0</v>
      </c>
      <c r="X5870" s="19">
        <v>1</v>
      </c>
      <c r="Y5870" s="19" t="s">
        <v>23323</v>
      </c>
      <c r="Z5870" s="19">
        <v>1</v>
      </c>
      <c r="AA5870" s="19">
        <v>1</v>
      </c>
      <c r="AB5870" s="19">
        <v>0</v>
      </c>
      <c r="AC5870" s="19">
        <v>2030</v>
      </c>
    </row>
    <row r="5871" spans="1:29" x14ac:dyDescent="0.3">
      <c r="A5871" t="s">
        <v>4863</v>
      </c>
      <c r="B5871" s="9" t="s">
        <v>23317</v>
      </c>
      <c r="C5871" s="9">
        <v>12341</v>
      </c>
      <c r="D5871" t="s">
        <v>4527</v>
      </c>
      <c r="E5871" t="s">
        <v>4527</v>
      </c>
      <c r="F5871">
        <v>1962445</v>
      </c>
      <c r="G5871" t="s">
        <v>4521</v>
      </c>
      <c r="H5871" s="18" t="s">
        <v>4021</v>
      </c>
      <c r="I5871" s="19">
        <v>0</v>
      </c>
      <c r="J5871" s="19">
        <v>1</v>
      </c>
      <c r="K5871" s="19">
        <v>0</v>
      </c>
      <c r="L5871" s="19">
        <v>1</v>
      </c>
      <c r="M5871" s="19">
        <v>1</v>
      </c>
      <c r="O5871" s="19">
        <v>0</v>
      </c>
      <c r="P5871" s="19">
        <v>1</v>
      </c>
      <c r="Q5871" s="19">
        <v>1</v>
      </c>
      <c r="R5871" s="19" t="s">
        <v>23319</v>
      </c>
      <c r="S5871" s="19" t="s">
        <v>23319</v>
      </c>
      <c r="T5871" s="19">
        <v>1</v>
      </c>
      <c r="U5871" s="19">
        <v>1</v>
      </c>
      <c r="V5871" s="19">
        <v>0</v>
      </c>
      <c r="W5871" s="19">
        <v>0</v>
      </c>
      <c r="X5871" s="19">
        <v>1</v>
      </c>
      <c r="Y5871" s="19" t="s">
        <v>23323</v>
      </c>
      <c r="Z5871" s="19">
        <v>1</v>
      </c>
      <c r="AA5871" s="19">
        <v>0</v>
      </c>
      <c r="AB5871" s="19">
        <v>0</v>
      </c>
    </row>
    <row r="5872" spans="1:29" x14ac:dyDescent="0.3">
      <c r="A5872" t="s">
        <v>23391</v>
      </c>
      <c r="B5872" s="9" t="s">
        <v>23317</v>
      </c>
      <c r="C5872" s="9">
        <v>9417</v>
      </c>
      <c r="D5872" t="s">
        <v>25628</v>
      </c>
      <c r="E5872" t="s">
        <v>4618</v>
      </c>
      <c r="F5872">
        <v>1962625</v>
      </c>
      <c r="G5872" t="s">
        <v>142</v>
      </c>
      <c r="H5872" s="18" t="s">
        <v>4021</v>
      </c>
      <c r="I5872" s="19">
        <v>0</v>
      </c>
      <c r="J5872" s="19">
        <v>1</v>
      </c>
      <c r="K5872" s="19">
        <v>0</v>
      </c>
      <c r="L5872" s="19">
        <v>0</v>
      </c>
      <c r="M5872" s="19">
        <v>0</v>
      </c>
      <c r="O5872" s="19">
        <v>0</v>
      </c>
      <c r="P5872" s="19">
        <v>1</v>
      </c>
      <c r="Q5872" s="19">
        <v>1</v>
      </c>
      <c r="R5872" s="19" t="s">
        <v>23319</v>
      </c>
      <c r="S5872" s="19" t="s">
        <v>23319</v>
      </c>
      <c r="T5872" s="19">
        <v>1</v>
      </c>
      <c r="U5872" s="19">
        <v>1</v>
      </c>
      <c r="V5872" s="19">
        <v>0</v>
      </c>
      <c r="W5872" s="19">
        <v>0</v>
      </c>
      <c r="X5872" s="19">
        <v>1</v>
      </c>
      <c r="Y5872" s="19" t="s">
        <v>23323</v>
      </c>
      <c r="Z5872" s="19">
        <v>1</v>
      </c>
      <c r="AA5872" s="19">
        <v>0</v>
      </c>
      <c r="AB5872" s="19">
        <v>0</v>
      </c>
    </row>
    <row r="5873" spans="1:29" x14ac:dyDescent="0.3">
      <c r="A5873" t="s">
        <v>4863</v>
      </c>
      <c r="B5873" s="9" t="s">
        <v>23317</v>
      </c>
      <c r="C5873" s="9">
        <v>12341</v>
      </c>
      <c r="D5873" t="s">
        <v>4976</v>
      </c>
      <c r="E5873" t="s">
        <v>4976</v>
      </c>
      <c r="F5873">
        <v>1962760</v>
      </c>
      <c r="G5873" t="s">
        <v>4967</v>
      </c>
      <c r="H5873" s="18" t="s">
        <v>4021</v>
      </c>
      <c r="I5873" s="19">
        <v>0</v>
      </c>
      <c r="J5873" s="19">
        <v>1</v>
      </c>
      <c r="K5873" s="19">
        <v>0</v>
      </c>
      <c r="L5873" s="19">
        <v>1</v>
      </c>
      <c r="M5873" s="19">
        <v>1</v>
      </c>
      <c r="O5873" s="19">
        <v>0</v>
      </c>
      <c r="P5873" s="19">
        <v>1</v>
      </c>
      <c r="Q5873" s="19">
        <v>1</v>
      </c>
      <c r="R5873" s="19" t="s">
        <v>23319</v>
      </c>
      <c r="S5873" s="19" t="s">
        <v>23319</v>
      </c>
      <c r="T5873" s="19">
        <v>1</v>
      </c>
      <c r="U5873" s="19">
        <v>1</v>
      </c>
      <c r="V5873" s="19">
        <v>0</v>
      </c>
      <c r="W5873" s="19">
        <v>0</v>
      </c>
      <c r="X5873" s="19">
        <v>1</v>
      </c>
      <c r="Y5873" s="19" t="s">
        <v>23323</v>
      </c>
      <c r="Z5873" s="19">
        <v>1</v>
      </c>
      <c r="AA5873" s="19">
        <v>0</v>
      </c>
      <c r="AB5873" s="19">
        <v>0</v>
      </c>
    </row>
    <row r="5874" spans="1:29" x14ac:dyDescent="0.3">
      <c r="A5874" t="s">
        <v>5023</v>
      </c>
      <c r="B5874" s="9" t="s">
        <v>23329</v>
      </c>
      <c r="C5874" s="9">
        <v>20951</v>
      </c>
      <c r="D5874" t="s">
        <v>4976</v>
      </c>
      <c r="E5874" t="s">
        <v>4976</v>
      </c>
      <c r="F5874">
        <v>1962760</v>
      </c>
      <c r="G5874" t="s">
        <v>4967</v>
      </c>
      <c r="H5874" s="18" t="s">
        <v>4021</v>
      </c>
      <c r="I5874" s="19">
        <v>0</v>
      </c>
      <c r="J5874" s="19">
        <v>1</v>
      </c>
      <c r="K5874" s="19">
        <v>0</v>
      </c>
      <c r="L5874" s="19">
        <v>0</v>
      </c>
      <c r="M5874" s="19">
        <v>0</v>
      </c>
      <c r="O5874" s="19">
        <v>0</v>
      </c>
      <c r="P5874" s="19">
        <v>0</v>
      </c>
      <c r="Q5874" s="19">
        <v>0</v>
      </c>
      <c r="R5874" s="19" t="s">
        <v>23319</v>
      </c>
      <c r="S5874" s="19" t="s">
        <v>23319</v>
      </c>
      <c r="T5874" s="19">
        <v>1</v>
      </c>
      <c r="U5874" s="19">
        <v>1</v>
      </c>
      <c r="V5874" s="19">
        <v>0</v>
      </c>
      <c r="W5874" s="19">
        <v>0</v>
      </c>
      <c r="X5874" s="19">
        <v>1</v>
      </c>
      <c r="Y5874" s="19" t="s">
        <v>23333</v>
      </c>
      <c r="Z5874" s="19">
        <v>1</v>
      </c>
      <c r="AA5874" s="19">
        <v>0</v>
      </c>
      <c r="AB5874" s="19">
        <v>0</v>
      </c>
    </row>
    <row r="5875" spans="1:29" x14ac:dyDescent="0.3">
      <c r="A5875" t="s">
        <v>23391</v>
      </c>
      <c r="B5875" s="9" t="s">
        <v>23317</v>
      </c>
      <c r="C5875" s="9">
        <v>9417</v>
      </c>
      <c r="D5875" t="s">
        <v>25637</v>
      </c>
      <c r="E5875" t="s">
        <v>4603</v>
      </c>
      <c r="F5875">
        <v>1962850</v>
      </c>
      <c r="G5875" t="s">
        <v>728</v>
      </c>
      <c r="H5875" s="18" t="s">
        <v>4021</v>
      </c>
      <c r="I5875" s="19">
        <v>0</v>
      </c>
      <c r="J5875" s="19">
        <v>1</v>
      </c>
      <c r="K5875" s="19">
        <v>0</v>
      </c>
      <c r="L5875" s="19">
        <v>0</v>
      </c>
      <c r="M5875" s="19">
        <v>0</v>
      </c>
      <c r="O5875" s="19">
        <v>0</v>
      </c>
      <c r="P5875" s="19">
        <v>1</v>
      </c>
      <c r="Q5875" s="19">
        <v>1</v>
      </c>
      <c r="R5875" s="19" t="s">
        <v>23319</v>
      </c>
      <c r="S5875" s="19" t="s">
        <v>23319</v>
      </c>
      <c r="T5875" s="19">
        <v>1</v>
      </c>
      <c r="U5875" s="19">
        <v>1</v>
      </c>
      <c r="V5875" s="19">
        <v>0</v>
      </c>
      <c r="W5875" s="19">
        <v>0</v>
      </c>
      <c r="X5875" s="19">
        <v>1</v>
      </c>
      <c r="Y5875" s="19" t="s">
        <v>23323</v>
      </c>
      <c r="Z5875" s="19">
        <v>1</v>
      </c>
      <c r="AA5875" s="19">
        <v>0</v>
      </c>
      <c r="AB5875" s="19">
        <v>0</v>
      </c>
    </row>
    <row r="5876" spans="1:29" x14ac:dyDescent="0.3">
      <c r="A5876" t="s">
        <v>4985</v>
      </c>
      <c r="B5876" s="9" t="s">
        <v>23329</v>
      </c>
      <c r="C5876" s="9">
        <v>12450</v>
      </c>
      <c r="D5876" t="s">
        <v>4603</v>
      </c>
      <c r="E5876" t="s">
        <v>4603</v>
      </c>
      <c r="F5876">
        <v>1962850</v>
      </c>
      <c r="G5876" t="s">
        <v>728</v>
      </c>
      <c r="H5876" s="18" t="s">
        <v>4021</v>
      </c>
      <c r="I5876" s="19">
        <v>1</v>
      </c>
      <c r="J5876" s="19">
        <v>1</v>
      </c>
      <c r="K5876" s="19">
        <v>0</v>
      </c>
      <c r="L5876" s="19">
        <v>0</v>
      </c>
      <c r="M5876" s="19">
        <v>0</v>
      </c>
      <c r="O5876" s="19">
        <v>0</v>
      </c>
      <c r="P5876" s="19">
        <v>0</v>
      </c>
      <c r="Q5876" s="19">
        <v>0</v>
      </c>
      <c r="R5876" s="19" t="s">
        <v>23319</v>
      </c>
      <c r="S5876" s="19" t="s">
        <v>23319</v>
      </c>
      <c r="T5876" s="19">
        <v>1</v>
      </c>
      <c r="U5876" s="19">
        <v>1</v>
      </c>
      <c r="V5876" s="19">
        <v>0</v>
      </c>
      <c r="W5876" s="19">
        <v>0</v>
      </c>
      <c r="X5876" s="19">
        <v>1</v>
      </c>
      <c r="Y5876" s="19" t="s">
        <v>23323</v>
      </c>
      <c r="Z5876" s="19">
        <v>1</v>
      </c>
      <c r="AA5876" s="19">
        <v>0</v>
      </c>
      <c r="AB5876" s="19">
        <v>0</v>
      </c>
    </row>
    <row r="5877" spans="1:29" x14ac:dyDescent="0.3">
      <c r="A5877" t="s">
        <v>4863</v>
      </c>
      <c r="B5877" s="9" t="s">
        <v>23317</v>
      </c>
      <c r="C5877" s="9">
        <v>12341</v>
      </c>
      <c r="D5877" t="s">
        <v>4894</v>
      </c>
      <c r="E5877" t="s">
        <v>4894</v>
      </c>
      <c r="F5877">
        <v>1962985</v>
      </c>
      <c r="G5877" t="s">
        <v>1644</v>
      </c>
      <c r="H5877" s="18" t="s">
        <v>4021</v>
      </c>
      <c r="I5877" s="19">
        <v>0</v>
      </c>
      <c r="J5877" s="19">
        <v>1</v>
      </c>
      <c r="K5877" s="19">
        <v>0</v>
      </c>
      <c r="L5877" s="19">
        <v>1</v>
      </c>
      <c r="M5877" s="19">
        <v>1</v>
      </c>
      <c r="O5877" s="19">
        <v>0</v>
      </c>
      <c r="P5877" s="19">
        <v>1</v>
      </c>
      <c r="Q5877" s="19">
        <v>1</v>
      </c>
      <c r="R5877" s="19" t="s">
        <v>23319</v>
      </c>
      <c r="S5877" s="19" t="s">
        <v>23319</v>
      </c>
      <c r="T5877" s="19">
        <v>1</v>
      </c>
      <c r="U5877" s="19">
        <v>1</v>
      </c>
      <c r="V5877" s="19">
        <v>0</v>
      </c>
      <c r="W5877" s="19">
        <v>0</v>
      </c>
      <c r="X5877" s="19">
        <v>1</v>
      </c>
      <c r="Y5877" s="19" t="s">
        <v>23323</v>
      </c>
      <c r="Z5877" s="19">
        <v>1</v>
      </c>
      <c r="AA5877" s="19">
        <v>0</v>
      </c>
      <c r="AB5877" s="19">
        <v>0</v>
      </c>
    </row>
    <row r="5878" spans="1:29" x14ac:dyDescent="0.3">
      <c r="A5878" t="s">
        <v>24531</v>
      </c>
      <c r="B5878" s="9" t="s">
        <v>23329</v>
      </c>
      <c r="C5878" s="9">
        <v>8283</v>
      </c>
      <c r="D5878" t="s">
        <v>4528</v>
      </c>
      <c r="E5878" t="s">
        <v>4528</v>
      </c>
      <c r="F5878">
        <v>1963075</v>
      </c>
      <c r="G5878" t="s">
        <v>4521</v>
      </c>
      <c r="H5878" s="18" t="s">
        <v>4021</v>
      </c>
      <c r="I5878" s="19">
        <v>0</v>
      </c>
      <c r="J5878" s="19">
        <v>1</v>
      </c>
      <c r="K5878" s="19">
        <v>0</v>
      </c>
      <c r="L5878" s="19">
        <v>0</v>
      </c>
      <c r="M5878" s="19">
        <v>0</v>
      </c>
      <c r="O5878" s="19">
        <v>0</v>
      </c>
      <c r="P5878" s="19">
        <v>1</v>
      </c>
      <c r="Q5878" s="19">
        <v>1</v>
      </c>
      <c r="R5878" s="19">
        <v>0.2</v>
      </c>
      <c r="S5878" s="19" t="s">
        <v>23581</v>
      </c>
      <c r="T5878" s="19">
        <v>1</v>
      </c>
      <c r="U5878" s="19">
        <v>1</v>
      </c>
      <c r="V5878" s="19">
        <v>0</v>
      </c>
      <c r="W5878" s="19">
        <v>0</v>
      </c>
      <c r="X5878" s="19">
        <v>1</v>
      </c>
      <c r="Y5878" s="19" t="s">
        <v>23333</v>
      </c>
      <c r="Z5878" s="19">
        <v>1</v>
      </c>
      <c r="AA5878" s="19">
        <v>0</v>
      </c>
      <c r="AB5878" s="19">
        <v>0</v>
      </c>
    </row>
    <row r="5879" spans="1:29" x14ac:dyDescent="0.3">
      <c r="A5879" t="s">
        <v>4863</v>
      </c>
      <c r="B5879" s="9" t="s">
        <v>23317</v>
      </c>
      <c r="C5879" s="9">
        <v>12341</v>
      </c>
      <c r="D5879" t="s">
        <v>4528</v>
      </c>
      <c r="E5879" t="s">
        <v>4528</v>
      </c>
      <c r="F5879">
        <v>1963075</v>
      </c>
      <c r="G5879" t="s">
        <v>4521</v>
      </c>
      <c r="H5879" s="18" t="s">
        <v>4021</v>
      </c>
      <c r="I5879" s="19">
        <v>0</v>
      </c>
      <c r="J5879" s="19">
        <v>1</v>
      </c>
      <c r="K5879" s="19">
        <v>0</v>
      </c>
      <c r="L5879" s="19">
        <v>1</v>
      </c>
      <c r="M5879" s="19">
        <v>1</v>
      </c>
      <c r="O5879" s="19">
        <v>0</v>
      </c>
      <c r="P5879" s="19">
        <v>1</v>
      </c>
      <c r="Q5879" s="19">
        <v>1</v>
      </c>
      <c r="R5879" s="19" t="s">
        <v>23319</v>
      </c>
      <c r="S5879" s="19" t="s">
        <v>23319</v>
      </c>
      <c r="T5879" s="19">
        <v>1</v>
      </c>
      <c r="U5879" s="19">
        <v>1</v>
      </c>
      <c r="V5879" s="19">
        <v>0</v>
      </c>
      <c r="W5879" s="19">
        <v>0</v>
      </c>
      <c r="X5879" s="19">
        <v>1</v>
      </c>
      <c r="Y5879" s="19" t="s">
        <v>23323</v>
      </c>
      <c r="Z5879" s="19">
        <v>1</v>
      </c>
      <c r="AA5879" s="19">
        <v>0</v>
      </c>
      <c r="AB5879" s="19">
        <v>0</v>
      </c>
    </row>
    <row r="5880" spans="1:29" x14ac:dyDescent="0.3">
      <c r="A5880" t="s">
        <v>4863</v>
      </c>
      <c r="B5880" s="9" t="s">
        <v>23317</v>
      </c>
      <c r="C5880" s="9">
        <v>12341</v>
      </c>
      <c r="D5880" t="s">
        <v>4138</v>
      </c>
      <c r="E5880" t="s">
        <v>4138</v>
      </c>
      <c r="F5880">
        <v>1963210</v>
      </c>
      <c r="G5880" t="s">
        <v>4136</v>
      </c>
      <c r="H5880" s="18" t="s">
        <v>4021</v>
      </c>
      <c r="I5880" s="19">
        <v>0</v>
      </c>
      <c r="J5880" s="19">
        <v>1</v>
      </c>
      <c r="K5880" s="19">
        <v>0</v>
      </c>
      <c r="L5880" s="19">
        <v>1</v>
      </c>
      <c r="M5880" s="19">
        <v>1</v>
      </c>
      <c r="O5880" s="19">
        <v>0</v>
      </c>
      <c r="P5880" s="19">
        <v>1</v>
      </c>
      <c r="Q5880" s="19">
        <v>1</v>
      </c>
      <c r="R5880" s="19" t="s">
        <v>23319</v>
      </c>
      <c r="S5880" s="19" t="s">
        <v>23319</v>
      </c>
      <c r="T5880" s="19">
        <v>1</v>
      </c>
      <c r="U5880" s="19">
        <v>1</v>
      </c>
      <c r="V5880" s="19">
        <v>0</v>
      </c>
      <c r="W5880" s="19">
        <v>0</v>
      </c>
      <c r="X5880" s="19">
        <v>1</v>
      </c>
      <c r="Y5880" s="19" t="s">
        <v>23323</v>
      </c>
      <c r="Z5880" s="19">
        <v>1</v>
      </c>
      <c r="AA5880" s="19">
        <v>0</v>
      </c>
      <c r="AB5880" s="19">
        <v>0</v>
      </c>
    </row>
    <row r="5881" spans="1:29" x14ac:dyDescent="0.3">
      <c r="A5881" t="s">
        <v>23391</v>
      </c>
      <c r="B5881" s="9" t="s">
        <v>23317</v>
      </c>
      <c r="C5881" s="9">
        <v>9417</v>
      </c>
      <c r="D5881" t="s">
        <v>25649</v>
      </c>
      <c r="E5881" t="s">
        <v>4186</v>
      </c>
      <c r="F5881">
        <v>1963345</v>
      </c>
      <c r="G5881" t="s">
        <v>4179</v>
      </c>
      <c r="H5881" s="18" t="s">
        <v>4021</v>
      </c>
      <c r="I5881" s="19">
        <v>0</v>
      </c>
      <c r="J5881" s="19">
        <v>1</v>
      </c>
      <c r="K5881" s="19">
        <v>0</v>
      </c>
      <c r="L5881" s="19">
        <v>0</v>
      </c>
      <c r="M5881" s="19">
        <v>0</v>
      </c>
      <c r="O5881" s="19">
        <v>0</v>
      </c>
      <c r="P5881" s="19">
        <v>1</v>
      </c>
      <c r="Q5881" s="19">
        <v>1</v>
      </c>
      <c r="R5881" s="19" t="s">
        <v>23319</v>
      </c>
      <c r="S5881" s="19" t="s">
        <v>23319</v>
      </c>
      <c r="T5881" s="19">
        <v>1</v>
      </c>
      <c r="U5881" s="19">
        <v>1</v>
      </c>
      <c r="V5881" s="19">
        <v>0</v>
      </c>
      <c r="W5881" s="19">
        <v>0</v>
      </c>
      <c r="X5881" s="19">
        <v>1</v>
      </c>
      <c r="Y5881" s="19" t="s">
        <v>23323</v>
      </c>
      <c r="Z5881" s="19">
        <v>1</v>
      </c>
      <c r="AA5881" s="19">
        <v>1</v>
      </c>
      <c r="AB5881" s="19">
        <v>0</v>
      </c>
    </row>
    <row r="5882" spans="1:29" x14ac:dyDescent="0.3">
      <c r="A5882" t="s">
        <v>4863</v>
      </c>
      <c r="B5882" s="9" t="s">
        <v>23317</v>
      </c>
      <c r="C5882" s="9">
        <v>12341</v>
      </c>
      <c r="D5882" t="s">
        <v>1614</v>
      </c>
      <c r="E5882" t="s">
        <v>1614</v>
      </c>
      <c r="F5882">
        <v>1963525</v>
      </c>
      <c r="G5882" t="s">
        <v>1224</v>
      </c>
      <c r="H5882" s="18" t="s">
        <v>4021</v>
      </c>
      <c r="I5882" s="19">
        <v>0</v>
      </c>
      <c r="J5882" s="19">
        <v>1</v>
      </c>
      <c r="K5882" s="19">
        <v>0</v>
      </c>
      <c r="L5882" s="19">
        <v>1</v>
      </c>
      <c r="M5882" s="19">
        <v>1</v>
      </c>
      <c r="O5882" s="19">
        <v>0</v>
      </c>
      <c r="P5882" s="19">
        <v>1</v>
      </c>
      <c r="Q5882" s="19">
        <v>1</v>
      </c>
      <c r="R5882" s="19" t="s">
        <v>23319</v>
      </c>
      <c r="S5882" s="19" t="s">
        <v>23319</v>
      </c>
      <c r="T5882" s="19">
        <v>1</v>
      </c>
      <c r="U5882" s="19">
        <v>1</v>
      </c>
      <c r="V5882" s="19">
        <v>0</v>
      </c>
      <c r="W5882" s="19">
        <v>0</v>
      </c>
      <c r="X5882" s="19">
        <v>1</v>
      </c>
      <c r="Y5882" s="19" t="s">
        <v>23323</v>
      </c>
      <c r="Z5882" s="19">
        <v>1</v>
      </c>
      <c r="AA5882" s="19">
        <v>1</v>
      </c>
      <c r="AB5882" s="19">
        <v>0</v>
      </c>
      <c r="AC5882" s="19">
        <v>2037</v>
      </c>
    </row>
    <row r="5883" spans="1:29" x14ac:dyDescent="0.3">
      <c r="A5883" t="s">
        <v>23391</v>
      </c>
      <c r="B5883" s="9" t="s">
        <v>23317</v>
      </c>
      <c r="C5883" s="9">
        <v>9417</v>
      </c>
      <c r="D5883" t="s">
        <v>25654</v>
      </c>
      <c r="E5883" t="s">
        <v>4698</v>
      </c>
      <c r="F5883">
        <v>1963615</v>
      </c>
      <c r="G5883" t="s">
        <v>269</v>
      </c>
      <c r="H5883" s="18" t="s">
        <v>4021</v>
      </c>
      <c r="I5883" s="19">
        <v>0</v>
      </c>
      <c r="J5883" s="19">
        <v>1</v>
      </c>
      <c r="K5883" s="19">
        <v>0</v>
      </c>
      <c r="L5883" s="19">
        <v>0</v>
      </c>
      <c r="M5883" s="19">
        <v>0</v>
      </c>
      <c r="O5883" s="19">
        <v>0</v>
      </c>
      <c r="P5883" s="19">
        <v>1</v>
      </c>
      <c r="Q5883" s="19">
        <v>1</v>
      </c>
      <c r="R5883" s="19" t="s">
        <v>23319</v>
      </c>
      <c r="S5883" s="19" t="s">
        <v>23319</v>
      </c>
      <c r="T5883" s="19">
        <v>1</v>
      </c>
      <c r="U5883" s="19">
        <v>1</v>
      </c>
      <c r="V5883" s="19">
        <v>0</v>
      </c>
      <c r="W5883" s="19">
        <v>0</v>
      </c>
      <c r="X5883" s="19">
        <v>1</v>
      </c>
      <c r="Y5883" s="19" t="s">
        <v>23323</v>
      </c>
      <c r="Z5883" s="19">
        <v>1</v>
      </c>
      <c r="AA5883" s="19">
        <v>1</v>
      </c>
      <c r="AB5883" s="19">
        <v>0</v>
      </c>
    </row>
    <row r="5884" spans="1:29" x14ac:dyDescent="0.3">
      <c r="A5884" t="s">
        <v>5004</v>
      </c>
      <c r="B5884" s="9" t="s">
        <v>23329</v>
      </c>
      <c r="C5884" s="9">
        <v>16611</v>
      </c>
      <c r="D5884" t="s">
        <v>4698</v>
      </c>
      <c r="E5884" t="s">
        <v>4698</v>
      </c>
      <c r="F5884">
        <v>1963615</v>
      </c>
      <c r="G5884" t="s">
        <v>269</v>
      </c>
      <c r="H5884" s="18" t="s">
        <v>4021</v>
      </c>
      <c r="I5884" s="19">
        <v>0</v>
      </c>
      <c r="J5884" s="19">
        <v>1</v>
      </c>
      <c r="K5884" s="19">
        <v>0</v>
      </c>
      <c r="L5884" s="19">
        <v>0</v>
      </c>
      <c r="M5884" s="19">
        <v>0</v>
      </c>
      <c r="O5884" s="19">
        <v>0</v>
      </c>
      <c r="P5884" s="19">
        <v>1</v>
      </c>
      <c r="Q5884" s="19">
        <v>1</v>
      </c>
      <c r="R5884" s="19">
        <v>3.5</v>
      </c>
      <c r="S5884" s="19" t="s">
        <v>23854</v>
      </c>
      <c r="T5884" s="19">
        <v>1</v>
      </c>
      <c r="U5884" s="19">
        <v>1</v>
      </c>
      <c r="V5884" s="19">
        <v>0</v>
      </c>
      <c r="W5884" s="19">
        <v>0</v>
      </c>
      <c r="X5884" s="19">
        <v>1</v>
      </c>
      <c r="Y5884" s="19" t="s">
        <v>23333</v>
      </c>
      <c r="Z5884" s="19">
        <v>1</v>
      </c>
      <c r="AA5884" s="19">
        <v>1</v>
      </c>
      <c r="AB5884" s="19">
        <v>0</v>
      </c>
    </row>
    <row r="5885" spans="1:29" x14ac:dyDescent="0.3">
      <c r="A5885" t="s">
        <v>23391</v>
      </c>
      <c r="B5885" s="9" t="s">
        <v>23317</v>
      </c>
      <c r="C5885" s="9">
        <v>9417</v>
      </c>
      <c r="D5885" t="s">
        <v>25655</v>
      </c>
      <c r="E5885" t="s">
        <v>1576</v>
      </c>
      <c r="F5885">
        <v>1963570</v>
      </c>
      <c r="G5885" t="s">
        <v>3688</v>
      </c>
      <c r="H5885" s="18" t="s">
        <v>4021</v>
      </c>
      <c r="I5885" s="19">
        <v>0</v>
      </c>
      <c r="J5885" s="19">
        <v>1</v>
      </c>
      <c r="K5885" s="19">
        <v>0</v>
      </c>
      <c r="L5885" s="19">
        <v>0</v>
      </c>
      <c r="M5885" s="19">
        <v>0</v>
      </c>
      <c r="O5885" s="19">
        <v>0</v>
      </c>
      <c r="P5885" s="19">
        <v>1</v>
      </c>
      <c r="Q5885" s="19">
        <v>1</v>
      </c>
      <c r="R5885" s="19" t="s">
        <v>23319</v>
      </c>
      <c r="S5885" s="19" t="s">
        <v>23319</v>
      </c>
      <c r="T5885" s="19">
        <v>1</v>
      </c>
      <c r="U5885" s="19">
        <v>1</v>
      </c>
      <c r="V5885" s="19">
        <v>0</v>
      </c>
      <c r="W5885" s="19">
        <v>0</v>
      </c>
      <c r="X5885" s="19">
        <v>1</v>
      </c>
      <c r="Y5885" s="19" t="s">
        <v>23323</v>
      </c>
      <c r="Z5885" s="19">
        <v>1</v>
      </c>
      <c r="AA5885" s="19">
        <v>0</v>
      </c>
      <c r="AB5885" s="19">
        <v>0</v>
      </c>
    </row>
    <row r="5886" spans="1:29" x14ac:dyDescent="0.3">
      <c r="A5886" t="s">
        <v>23960</v>
      </c>
      <c r="B5886" s="9" t="s">
        <v>23329</v>
      </c>
      <c r="C5886" s="9">
        <v>7720</v>
      </c>
      <c r="D5886" t="s">
        <v>1576</v>
      </c>
      <c r="E5886" t="s">
        <v>1576</v>
      </c>
      <c r="F5886">
        <v>1963570</v>
      </c>
      <c r="G5886" t="s">
        <v>3688</v>
      </c>
      <c r="H5886" s="18" t="s">
        <v>4021</v>
      </c>
      <c r="I5886" s="19">
        <v>0</v>
      </c>
      <c r="J5886" s="19">
        <v>1</v>
      </c>
      <c r="K5886" s="19">
        <v>0</v>
      </c>
      <c r="L5886" s="19">
        <v>0</v>
      </c>
      <c r="M5886" s="19">
        <v>0</v>
      </c>
      <c r="O5886" s="19">
        <v>0</v>
      </c>
      <c r="P5886" s="19">
        <v>0</v>
      </c>
      <c r="Q5886" s="19">
        <v>0</v>
      </c>
      <c r="R5886" s="19" t="s">
        <v>23319</v>
      </c>
      <c r="S5886" s="19" t="s">
        <v>23319</v>
      </c>
      <c r="T5886" s="19">
        <v>1</v>
      </c>
      <c r="U5886" s="19">
        <v>1</v>
      </c>
      <c r="V5886" s="19">
        <v>0</v>
      </c>
      <c r="W5886" s="19">
        <v>0</v>
      </c>
      <c r="X5886" s="19">
        <v>0</v>
      </c>
      <c r="Y5886" s="19" t="s">
        <v>23430</v>
      </c>
      <c r="Z5886" s="19">
        <v>1</v>
      </c>
      <c r="AA5886" s="19">
        <v>0</v>
      </c>
      <c r="AB5886" s="19">
        <v>0</v>
      </c>
    </row>
    <row r="5887" spans="1:29" x14ac:dyDescent="0.3">
      <c r="A5887" t="s">
        <v>23436</v>
      </c>
      <c r="B5887" s="9" t="s">
        <v>23329</v>
      </c>
      <c r="C5887" s="9">
        <v>49986</v>
      </c>
      <c r="D5887" t="s">
        <v>1576</v>
      </c>
      <c r="E5887" t="s">
        <v>1576</v>
      </c>
      <c r="F5887">
        <v>1963570</v>
      </c>
      <c r="G5887" t="s">
        <v>3688</v>
      </c>
      <c r="H5887" s="18" t="s">
        <v>4021</v>
      </c>
      <c r="I5887" s="19">
        <v>0</v>
      </c>
      <c r="J5887" s="19">
        <v>1</v>
      </c>
      <c r="K5887" s="19">
        <v>0</v>
      </c>
      <c r="L5887" s="19">
        <v>0</v>
      </c>
      <c r="M5887" s="19">
        <v>0</v>
      </c>
      <c r="O5887" s="19">
        <v>0</v>
      </c>
      <c r="P5887" s="19">
        <v>0</v>
      </c>
      <c r="Q5887" s="19">
        <v>0</v>
      </c>
      <c r="R5887" s="19" t="s">
        <v>23319</v>
      </c>
      <c r="S5887" s="19" t="s">
        <v>23319</v>
      </c>
      <c r="T5887" s="19">
        <v>1</v>
      </c>
      <c r="U5887" s="19">
        <v>1</v>
      </c>
      <c r="V5887" s="19">
        <v>0</v>
      </c>
      <c r="W5887" s="19">
        <v>0</v>
      </c>
      <c r="X5887" s="19">
        <v>1</v>
      </c>
      <c r="Y5887" s="19" t="s">
        <v>23323</v>
      </c>
      <c r="Z5887" s="19">
        <v>1</v>
      </c>
      <c r="AA5887" s="19">
        <v>0</v>
      </c>
      <c r="AB5887" s="19">
        <v>0</v>
      </c>
    </row>
    <row r="5888" spans="1:29" x14ac:dyDescent="0.3">
      <c r="A5888" t="s">
        <v>4863</v>
      </c>
      <c r="B5888" s="9" t="s">
        <v>23317</v>
      </c>
      <c r="C5888" s="9">
        <v>12341</v>
      </c>
      <c r="D5888" t="s">
        <v>4910</v>
      </c>
      <c r="E5888" t="s">
        <v>4910</v>
      </c>
      <c r="F5888">
        <v>1963750</v>
      </c>
      <c r="G5888" t="s">
        <v>348</v>
      </c>
      <c r="H5888" s="18" t="s">
        <v>4021</v>
      </c>
      <c r="I5888" s="19">
        <v>0</v>
      </c>
      <c r="J5888" s="19">
        <v>1</v>
      </c>
      <c r="K5888" s="19">
        <v>0</v>
      </c>
      <c r="L5888" s="19">
        <v>1</v>
      </c>
      <c r="M5888" s="19">
        <v>1</v>
      </c>
      <c r="O5888" s="19">
        <v>0</v>
      </c>
      <c r="P5888" s="19">
        <v>1</v>
      </c>
      <c r="Q5888" s="19">
        <v>1</v>
      </c>
      <c r="R5888" s="19" t="s">
        <v>23319</v>
      </c>
      <c r="S5888" s="19" t="s">
        <v>23319</v>
      </c>
      <c r="T5888" s="19">
        <v>1</v>
      </c>
      <c r="U5888" s="19">
        <v>1</v>
      </c>
      <c r="V5888" s="19">
        <v>0</v>
      </c>
      <c r="W5888" s="19">
        <v>0</v>
      </c>
      <c r="X5888" s="19">
        <v>1</v>
      </c>
      <c r="Y5888" s="19" t="s">
        <v>23323</v>
      </c>
      <c r="Z5888" s="19">
        <v>1</v>
      </c>
      <c r="AA5888" s="19">
        <v>1</v>
      </c>
      <c r="AB5888" s="19">
        <v>0</v>
      </c>
      <c r="AC5888" s="19">
        <v>2029</v>
      </c>
    </row>
    <row r="5889" spans="1:29" x14ac:dyDescent="0.3">
      <c r="A5889" t="s">
        <v>24931</v>
      </c>
      <c r="B5889" s="9" t="s">
        <v>23329</v>
      </c>
      <c r="C5889" s="9">
        <v>26765</v>
      </c>
      <c r="D5889" t="s">
        <v>4910</v>
      </c>
      <c r="E5889" t="s">
        <v>4910</v>
      </c>
      <c r="F5889">
        <v>1963750</v>
      </c>
      <c r="G5889" t="s">
        <v>348</v>
      </c>
      <c r="H5889" s="18" t="s">
        <v>4021</v>
      </c>
      <c r="I5889" s="19">
        <v>0</v>
      </c>
      <c r="J5889" s="19">
        <v>1</v>
      </c>
      <c r="K5889" s="19">
        <v>0</v>
      </c>
      <c r="L5889" s="19">
        <v>0</v>
      </c>
      <c r="M5889" s="19">
        <v>0</v>
      </c>
      <c r="O5889" s="19">
        <v>0</v>
      </c>
      <c r="P5889" s="19">
        <v>0</v>
      </c>
      <c r="Q5889" s="19">
        <v>0</v>
      </c>
      <c r="R5889" s="19" t="s">
        <v>23319</v>
      </c>
      <c r="S5889" s="19" t="s">
        <v>23319</v>
      </c>
      <c r="T5889" s="19">
        <v>1</v>
      </c>
      <c r="U5889" s="19">
        <v>1</v>
      </c>
      <c r="V5889" s="19">
        <v>0</v>
      </c>
      <c r="W5889" s="19">
        <v>0</v>
      </c>
      <c r="X5889" s="19">
        <v>1</v>
      </c>
      <c r="Y5889" s="19" t="s">
        <v>23323</v>
      </c>
      <c r="Z5889" s="19">
        <v>1</v>
      </c>
      <c r="AA5889" s="19">
        <v>1</v>
      </c>
      <c r="AB5889" s="19">
        <v>0</v>
      </c>
      <c r="AC5889" s="19">
        <v>2029</v>
      </c>
    </row>
    <row r="5890" spans="1:29" x14ac:dyDescent="0.3">
      <c r="A5890" t="s">
        <v>23391</v>
      </c>
      <c r="B5890" s="9" t="s">
        <v>23317</v>
      </c>
      <c r="C5890" s="9">
        <v>9417</v>
      </c>
      <c r="D5890" t="s">
        <v>25656</v>
      </c>
      <c r="E5890" t="s">
        <v>4773</v>
      </c>
      <c r="F5890">
        <v>1963840</v>
      </c>
      <c r="G5890" t="s">
        <v>4770</v>
      </c>
      <c r="H5890" s="18" t="s">
        <v>4021</v>
      </c>
      <c r="I5890" s="19">
        <v>0</v>
      </c>
      <c r="J5890" s="19">
        <v>1</v>
      </c>
      <c r="K5890" s="19">
        <v>0</v>
      </c>
      <c r="L5890" s="19">
        <v>0</v>
      </c>
      <c r="M5890" s="19">
        <v>0</v>
      </c>
      <c r="O5890" s="19">
        <v>0</v>
      </c>
      <c r="P5890" s="19">
        <v>1</v>
      </c>
      <c r="Q5890" s="19">
        <v>1</v>
      </c>
      <c r="R5890" s="19" t="s">
        <v>23319</v>
      </c>
      <c r="S5890" s="19" t="s">
        <v>23319</v>
      </c>
      <c r="T5890" s="19">
        <v>1</v>
      </c>
      <c r="U5890" s="19">
        <v>1</v>
      </c>
      <c r="V5890" s="19">
        <v>0</v>
      </c>
      <c r="W5890" s="19">
        <v>0</v>
      </c>
      <c r="X5890" s="19">
        <v>1</v>
      </c>
      <c r="Y5890" s="19" t="s">
        <v>23323</v>
      </c>
      <c r="Z5890" s="19">
        <v>1</v>
      </c>
      <c r="AA5890" s="19">
        <v>1</v>
      </c>
      <c r="AB5890" s="19">
        <v>0</v>
      </c>
    </row>
    <row r="5891" spans="1:29" x14ac:dyDescent="0.3">
      <c r="A5891" t="s">
        <v>4825</v>
      </c>
      <c r="B5891" s="9" t="s">
        <v>23329</v>
      </c>
      <c r="C5891" s="9">
        <v>9425</v>
      </c>
      <c r="D5891" t="s">
        <v>4773</v>
      </c>
      <c r="E5891" t="s">
        <v>4773</v>
      </c>
      <c r="F5891">
        <v>1963840</v>
      </c>
      <c r="G5891" t="s">
        <v>4770</v>
      </c>
      <c r="H5891" s="18" t="s">
        <v>4021</v>
      </c>
      <c r="I5891" s="19">
        <v>0</v>
      </c>
      <c r="J5891" s="19">
        <v>1</v>
      </c>
      <c r="K5891" s="19">
        <v>0</v>
      </c>
      <c r="L5891" s="19">
        <v>0</v>
      </c>
      <c r="M5891" s="19">
        <v>0</v>
      </c>
      <c r="O5891" s="19">
        <v>0</v>
      </c>
      <c r="P5891" s="19">
        <v>0</v>
      </c>
      <c r="Q5891" s="19">
        <v>0</v>
      </c>
      <c r="R5891" s="19" t="s">
        <v>23319</v>
      </c>
      <c r="S5891" s="19" t="s">
        <v>23319</v>
      </c>
      <c r="T5891" s="19">
        <v>1</v>
      </c>
      <c r="U5891" s="19">
        <v>1</v>
      </c>
      <c r="V5891" s="19">
        <v>0</v>
      </c>
      <c r="W5891" s="19">
        <v>0</v>
      </c>
      <c r="X5891" s="19">
        <v>1</v>
      </c>
      <c r="Y5891" s="19" t="s">
        <v>23333</v>
      </c>
      <c r="Z5891" s="19">
        <v>1</v>
      </c>
      <c r="AA5891" s="19">
        <v>1</v>
      </c>
      <c r="AB5891" s="19">
        <v>0</v>
      </c>
    </row>
    <row r="5892" spans="1:29" x14ac:dyDescent="0.3">
      <c r="A5892" t="s">
        <v>23391</v>
      </c>
      <c r="B5892" s="9" t="s">
        <v>23317</v>
      </c>
      <c r="C5892" s="9">
        <v>9417</v>
      </c>
      <c r="D5892" t="s">
        <v>25657</v>
      </c>
      <c r="E5892" t="s">
        <v>1583</v>
      </c>
      <c r="F5892">
        <v>1963885</v>
      </c>
      <c r="G5892" t="s">
        <v>4416</v>
      </c>
      <c r="H5892" s="18" t="s">
        <v>4021</v>
      </c>
      <c r="I5892" s="19">
        <v>0</v>
      </c>
      <c r="J5892" s="19">
        <v>1</v>
      </c>
      <c r="K5892" s="19">
        <v>0</v>
      </c>
      <c r="L5892" s="19">
        <v>0</v>
      </c>
      <c r="M5892" s="19">
        <v>0</v>
      </c>
      <c r="O5892" s="19">
        <v>0</v>
      </c>
      <c r="P5892" s="19">
        <v>1</v>
      </c>
      <c r="Q5892" s="19">
        <v>1</v>
      </c>
      <c r="R5892" s="19" t="s">
        <v>23319</v>
      </c>
      <c r="S5892" s="19" t="s">
        <v>23319</v>
      </c>
      <c r="T5892" s="19">
        <v>1</v>
      </c>
      <c r="U5892" s="19">
        <v>1</v>
      </c>
      <c r="V5892" s="19">
        <v>0</v>
      </c>
      <c r="W5892" s="19">
        <v>0</v>
      </c>
      <c r="X5892" s="19">
        <v>1</v>
      </c>
      <c r="Y5892" s="19" t="s">
        <v>23323</v>
      </c>
      <c r="Z5892" s="19">
        <v>1</v>
      </c>
      <c r="AA5892" s="19">
        <v>0</v>
      </c>
      <c r="AB5892" s="19">
        <v>0</v>
      </c>
    </row>
    <row r="5893" spans="1:29" x14ac:dyDescent="0.3">
      <c r="A5893" t="s">
        <v>4825</v>
      </c>
      <c r="B5893" s="9" t="s">
        <v>23329</v>
      </c>
      <c r="C5893" s="9">
        <v>9425</v>
      </c>
      <c r="D5893" t="s">
        <v>1111</v>
      </c>
      <c r="E5893" t="s">
        <v>1111</v>
      </c>
      <c r="F5893">
        <v>1963975</v>
      </c>
      <c r="G5893" t="s">
        <v>4770</v>
      </c>
      <c r="H5893" s="18" t="s">
        <v>4021</v>
      </c>
      <c r="I5893" s="19">
        <v>0</v>
      </c>
      <c r="J5893" s="19">
        <v>1</v>
      </c>
      <c r="K5893" s="19">
        <v>0</v>
      </c>
      <c r="L5893" s="19">
        <v>0</v>
      </c>
      <c r="M5893" s="19">
        <v>0</v>
      </c>
      <c r="O5893" s="19">
        <v>0</v>
      </c>
      <c r="P5893" s="19">
        <v>0</v>
      </c>
      <c r="Q5893" s="19">
        <v>0</v>
      </c>
      <c r="R5893" s="19" t="s">
        <v>23319</v>
      </c>
      <c r="S5893" s="19" t="s">
        <v>23319</v>
      </c>
      <c r="T5893" s="19">
        <v>1</v>
      </c>
      <c r="U5893" s="19">
        <v>1</v>
      </c>
      <c r="V5893" s="19">
        <v>0</v>
      </c>
      <c r="W5893" s="19">
        <v>0</v>
      </c>
      <c r="X5893" s="19">
        <v>1</v>
      </c>
      <c r="Y5893" s="19" t="s">
        <v>23333</v>
      </c>
      <c r="Z5893" s="19">
        <v>1</v>
      </c>
      <c r="AA5893" s="19">
        <v>0</v>
      </c>
      <c r="AB5893" s="19">
        <v>0</v>
      </c>
    </row>
    <row r="5894" spans="1:29" x14ac:dyDescent="0.3">
      <c r="A5894" t="s">
        <v>4863</v>
      </c>
      <c r="B5894" s="9" t="s">
        <v>23317</v>
      </c>
      <c r="C5894" s="9">
        <v>12341</v>
      </c>
      <c r="D5894" t="s">
        <v>4491</v>
      </c>
      <c r="E5894" t="s">
        <v>4491</v>
      </c>
      <c r="F5894">
        <v>1964020</v>
      </c>
      <c r="G5894" t="s">
        <v>1224</v>
      </c>
      <c r="H5894" s="18" t="s">
        <v>4021</v>
      </c>
      <c r="I5894" s="19">
        <v>0</v>
      </c>
      <c r="J5894" s="19">
        <v>1</v>
      </c>
      <c r="K5894" s="19">
        <v>0</v>
      </c>
      <c r="L5894" s="19">
        <v>1</v>
      </c>
      <c r="M5894" s="19">
        <v>1</v>
      </c>
      <c r="O5894" s="19">
        <v>0</v>
      </c>
      <c r="P5894" s="19">
        <v>1</v>
      </c>
      <c r="Q5894" s="19">
        <v>1</v>
      </c>
      <c r="R5894" s="19" t="s">
        <v>23319</v>
      </c>
      <c r="S5894" s="19" t="s">
        <v>23319</v>
      </c>
      <c r="T5894" s="19">
        <v>1</v>
      </c>
      <c r="U5894" s="19">
        <v>1</v>
      </c>
      <c r="V5894" s="19">
        <v>0</v>
      </c>
      <c r="W5894" s="19">
        <v>0</v>
      </c>
      <c r="X5894" s="19">
        <v>1</v>
      </c>
      <c r="Y5894" s="19" t="s">
        <v>23323</v>
      </c>
      <c r="Z5894" s="19">
        <v>1</v>
      </c>
      <c r="AA5894" s="19">
        <v>1</v>
      </c>
      <c r="AB5894" s="19">
        <v>1</v>
      </c>
      <c r="AC5894" s="19">
        <v>2034</v>
      </c>
    </row>
    <row r="5895" spans="1:29" x14ac:dyDescent="0.3">
      <c r="A5895" t="s">
        <v>4985</v>
      </c>
      <c r="B5895" s="9" t="s">
        <v>23329</v>
      </c>
      <c r="C5895" s="9">
        <v>12450</v>
      </c>
      <c r="D5895" t="s">
        <v>4491</v>
      </c>
      <c r="E5895" t="s">
        <v>4491</v>
      </c>
      <c r="F5895">
        <v>1964020</v>
      </c>
      <c r="G5895" t="s">
        <v>1224</v>
      </c>
      <c r="H5895" s="18" t="s">
        <v>4021</v>
      </c>
      <c r="I5895" s="19">
        <v>1</v>
      </c>
      <c r="J5895" s="19">
        <v>1</v>
      </c>
      <c r="K5895" s="19">
        <v>0</v>
      </c>
      <c r="L5895" s="19">
        <v>0</v>
      </c>
      <c r="M5895" s="19">
        <v>0</v>
      </c>
      <c r="O5895" s="19">
        <v>0</v>
      </c>
      <c r="P5895" s="19">
        <v>0</v>
      </c>
      <c r="Q5895" s="19">
        <v>0</v>
      </c>
      <c r="R5895" s="19" t="s">
        <v>23319</v>
      </c>
      <c r="S5895" s="19" t="s">
        <v>23319</v>
      </c>
      <c r="T5895" s="19">
        <v>1</v>
      </c>
      <c r="U5895" s="19">
        <v>1</v>
      </c>
      <c r="V5895" s="19">
        <v>0</v>
      </c>
      <c r="W5895" s="19">
        <v>0</v>
      </c>
      <c r="X5895" s="19">
        <v>1</v>
      </c>
      <c r="Y5895" s="19" t="s">
        <v>23323</v>
      </c>
      <c r="Z5895" s="19">
        <v>1</v>
      </c>
      <c r="AA5895" s="19">
        <v>1</v>
      </c>
      <c r="AB5895" s="19">
        <v>1</v>
      </c>
      <c r="AC5895" s="19">
        <v>2034</v>
      </c>
    </row>
    <row r="5896" spans="1:29" x14ac:dyDescent="0.3">
      <c r="A5896" t="s">
        <v>24724</v>
      </c>
      <c r="B5896" s="9" t="s">
        <v>23329</v>
      </c>
      <c r="C5896" s="9">
        <v>4040</v>
      </c>
      <c r="D5896" t="s">
        <v>4875</v>
      </c>
      <c r="E5896" t="s">
        <v>4875</v>
      </c>
      <c r="F5896">
        <v>1964065</v>
      </c>
      <c r="G5896" t="s">
        <v>103</v>
      </c>
      <c r="H5896" s="18" t="s">
        <v>4021</v>
      </c>
      <c r="I5896" s="19">
        <v>0</v>
      </c>
      <c r="J5896" s="19">
        <v>1</v>
      </c>
      <c r="K5896" s="19">
        <v>0</v>
      </c>
      <c r="L5896" s="19">
        <v>0</v>
      </c>
      <c r="M5896" s="19">
        <v>0</v>
      </c>
      <c r="O5896" s="19">
        <v>0</v>
      </c>
      <c r="P5896" s="19">
        <v>0</v>
      </c>
      <c r="Q5896" s="19">
        <v>0</v>
      </c>
      <c r="R5896" s="19" t="s">
        <v>23319</v>
      </c>
      <c r="S5896" s="19" t="s">
        <v>23319</v>
      </c>
      <c r="T5896" s="19">
        <v>1</v>
      </c>
      <c r="U5896" s="19">
        <v>1</v>
      </c>
      <c r="V5896" s="19">
        <v>0</v>
      </c>
      <c r="W5896" s="19">
        <v>0</v>
      </c>
      <c r="X5896" s="19">
        <v>1</v>
      </c>
      <c r="Y5896" s="19" t="s">
        <v>23323</v>
      </c>
      <c r="Z5896" s="19">
        <v>1</v>
      </c>
      <c r="AA5896" s="19">
        <v>0</v>
      </c>
      <c r="AB5896" s="19">
        <v>0</v>
      </c>
    </row>
    <row r="5897" spans="1:29" x14ac:dyDescent="0.3">
      <c r="A5897" t="s">
        <v>4863</v>
      </c>
      <c r="B5897" s="9" t="s">
        <v>23317</v>
      </c>
      <c r="C5897" s="9">
        <v>12341</v>
      </c>
      <c r="D5897" t="s">
        <v>4875</v>
      </c>
      <c r="E5897" t="s">
        <v>4875</v>
      </c>
      <c r="F5897">
        <v>1964065</v>
      </c>
      <c r="G5897" t="s">
        <v>103</v>
      </c>
      <c r="H5897" s="18" t="s">
        <v>4021</v>
      </c>
      <c r="I5897" s="19">
        <v>0</v>
      </c>
      <c r="J5897" s="19">
        <v>1</v>
      </c>
      <c r="K5897" s="19">
        <v>0</v>
      </c>
      <c r="L5897" s="19">
        <v>1</v>
      </c>
      <c r="M5897" s="19">
        <v>1</v>
      </c>
      <c r="O5897" s="19">
        <v>0</v>
      </c>
      <c r="P5897" s="19">
        <v>1</v>
      </c>
      <c r="Q5897" s="19">
        <v>1</v>
      </c>
      <c r="R5897" s="19" t="s">
        <v>23319</v>
      </c>
      <c r="S5897" s="19" t="s">
        <v>23319</v>
      </c>
      <c r="T5897" s="19">
        <v>1</v>
      </c>
      <c r="U5897" s="19">
        <v>1</v>
      </c>
      <c r="V5897" s="19">
        <v>0</v>
      </c>
      <c r="W5897" s="19">
        <v>0</v>
      </c>
      <c r="X5897" s="19">
        <v>1</v>
      </c>
      <c r="Y5897" s="19" t="s">
        <v>23323</v>
      </c>
      <c r="Z5897" s="19">
        <v>1</v>
      </c>
      <c r="AA5897" s="19">
        <v>0</v>
      </c>
      <c r="AB5897" s="19">
        <v>0</v>
      </c>
    </row>
    <row r="5898" spans="1:29" x14ac:dyDescent="0.3">
      <c r="A5898" t="s">
        <v>23391</v>
      </c>
      <c r="B5898" s="9" t="s">
        <v>23317</v>
      </c>
      <c r="C5898" s="9">
        <v>9417</v>
      </c>
      <c r="D5898" t="s">
        <v>25665</v>
      </c>
      <c r="E5898" t="s">
        <v>4425</v>
      </c>
      <c r="F5898">
        <v>1964110</v>
      </c>
      <c r="G5898" t="s">
        <v>224</v>
      </c>
      <c r="H5898" s="18" t="s">
        <v>4021</v>
      </c>
      <c r="I5898" s="19">
        <v>0</v>
      </c>
      <c r="J5898" s="19">
        <v>1</v>
      </c>
      <c r="K5898" s="19">
        <v>0</v>
      </c>
      <c r="L5898" s="19">
        <v>0</v>
      </c>
      <c r="M5898" s="19">
        <v>0</v>
      </c>
      <c r="O5898" s="19">
        <v>0</v>
      </c>
      <c r="P5898" s="19">
        <v>1</v>
      </c>
      <c r="Q5898" s="19">
        <v>1</v>
      </c>
      <c r="R5898" s="19" t="s">
        <v>23319</v>
      </c>
      <c r="S5898" s="19" t="s">
        <v>23319</v>
      </c>
      <c r="T5898" s="19">
        <v>1</v>
      </c>
      <c r="U5898" s="19">
        <v>1</v>
      </c>
      <c r="V5898" s="19">
        <v>0</v>
      </c>
      <c r="W5898" s="19">
        <v>0</v>
      </c>
      <c r="X5898" s="19">
        <v>1</v>
      </c>
      <c r="Y5898" s="19" t="s">
        <v>23323</v>
      </c>
      <c r="Z5898" s="19">
        <v>1</v>
      </c>
      <c r="AA5898" s="19">
        <v>0</v>
      </c>
      <c r="AB5898" s="19">
        <v>0</v>
      </c>
    </row>
    <row r="5899" spans="1:29" x14ac:dyDescent="0.3">
      <c r="A5899" t="s">
        <v>23373</v>
      </c>
      <c r="B5899" s="9" t="s">
        <v>23329</v>
      </c>
      <c r="C5899" s="9">
        <v>6722</v>
      </c>
      <c r="D5899" t="s">
        <v>4425</v>
      </c>
      <c r="E5899" t="s">
        <v>4425</v>
      </c>
      <c r="F5899">
        <v>1964110</v>
      </c>
      <c r="G5899" t="s">
        <v>224</v>
      </c>
      <c r="H5899" s="18" t="s">
        <v>4021</v>
      </c>
      <c r="I5899" s="19">
        <v>1</v>
      </c>
      <c r="J5899" s="19">
        <v>1</v>
      </c>
      <c r="K5899" s="19">
        <v>0</v>
      </c>
      <c r="L5899" s="19">
        <v>0</v>
      </c>
      <c r="M5899" s="19">
        <v>0</v>
      </c>
      <c r="O5899" s="19">
        <v>0</v>
      </c>
      <c r="P5899" s="19">
        <v>0</v>
      </c>
      <c r="Q5899" s="19">
        <v>0</v>
      </c>
      <c r="R5899" s="19" t="s">
        <v>23319</v>
      </c>
      <c r="S5899" s="19" t="s">
        <v>23319</v>
      </c>
      <c r="T5899" s="19">
        <v>1</v>
      </c>
      <c r="U5899" s="19">
        <v>1</v>
      </c>
      <c r="V5899" s="19">
        <v>0</v>
      </c>
      <c r="W5899" s="19">
        <v>0</v>
      </c>
      <c r="X5899" s="19">
        <v>1</v>
      </c>
      <c r="Y5899" s="19" t="s">
        <v>23323</v>
      </c>
      <c r="Z5899" s="19">
        <v>1</v>
      </c>
      <c r="AA5899" s="19">
        <v>0</v>
      </c>
      <c r="AB5899" s="19">
        <v>0</v>
      </c>
    </row>
    <row r="5900" spans="1:29" x14ac:dyDescent="0.3">
      <c r="A5900" t="s">
        <v>4863</v>
      </c>
      <c r="B5900" s="9" t="s">
        <v>23317</v>
      </c>
      <c r="C5900" s="9">
        <v>12341</v>
      </c>
      <c r="D5900" t="s">
        <v>4512</v>
      </c>
      <c r="E5900" t="s">
        <v>4512</v>
      </c>
      <c r="F5900">
        <v>1964200</v>
      </c>
      <c r="G5900" t="s">
        <v>419</v>
      </c>
      <c r="H5900" s="18" t="s">
        <v>4021</v>
      </c>
      <c r="I5900" s="19">
        <v>0</v>
      </c>
      <c r="J5900" s="19">
        <v>1</v>
      </c>
      <c r="K5900" s="19">
        <v>0</v>
      </c>
      <c r="L5900" s="19">
        <v>1</v>
      </c>
      <c r="M5900" s="19">
        <v>1</v>
      </c>
      <c r="O5900" s="19">
        <v>0</v>
      </c>
      <c r="P5900" s="19">
        <v>1</v>
      </c>
      <c r="Q5900" s="19">
        <v>1</v>
      </c>
      <c r="R5900" s="19" t="s">
        <v>23319</v>
      </c>
      <c r="S5900" s="19" t="s">
        <v>23319</v>
      </c>
      <c r="T5900" s="19">
        <v>1</v>
      </c>
      <c r="U5900" s="19">
        <v>1</v>
      </c>
      <c r="V5900" s="19">
        <v>0</v>
      </c>
      <c r="W5900" s="19">
        <v>0</v>
      </c>
      <c r="X5900" s="19">
        <v>1</v>
      </c>
      <c r="Y5900" s="19" t="s">
        <v>23323</v>
      </c>
      <c r="Z5900" s="19">
        <v>1</v>
      </c>
      <c r="AA5900" s="19">
        <v>0</v>
      </c>
      <c r="AB5900" s="19">
        <v>0</v>
      </c>
    </row>
    <row r="5901" spans="1:29" x14ac:dyDescent="0.3">
      <c r="A5901" t="s">
        <v>24072</v>
      </c>
      <c r="B5901" s="9" t="s">
        <v>23329</v>
      </c>
      <c r="C5901" s="9">
        <v>13675</v>
      </c>
      <c r="D5901" t="s">
        <v>4512</v>
      </c>
      <c r="E5901" t="s">
        <v>4512</v>
      </c>
      <c r="F5901">
        <v>1964200</v>
      </c>
      <c r="G5901" t="s">
        <v>419</v>
      </c>
      <c r="H5901" s="18" t="s">
        <v>4021</v>
      </c>
      <c r="I5901" s="19">
        <v>0</v>
      </c>
      <c r="J5901" s="19">
        <v>1</v>
      </c>
      <c r="K5901" s="19">
        <v>0</v>
      </c>
      <c r="L5901" s="19">
        <v>0</v>
      </c>
      <c r="M5901" s="19">
        <v>0</v>
      </c>
      <c r="O5901" s="19">
        <v>0</v>
      </c>
      <c r="P5901" s="19">
        <v>1</v>
      </c>
      <c r="Q5901" s="19">
        <v>1</v>
      </c>
      <c r="R5901" s="19">
        <v>0.2</v>
      </c>
      <c r="S5901" s="19" t="s">
        <v>23581</v>
      </c>
      <c r="T5901" s="19">
        <v>1</v>
      </c>
      <c r="U5901" s="19">
        <v>1</v>
      </c>
      <c r="V5901" s="19">
        <v>0</v>
      </c>
      <c r="W5901" s="19">
        <v>0</v>
      </c>
      <c r="X5901" s="19">
        <v>1</v>
      </c>
      <c r="Y5901" s="19" t="s">
        <v>23333</v>
      </c>
      <c r="Z5901" s="19">
        <v>1</v>
      </c>
      <c r="AA5901" s="19">
        <v>0</v>
      </c>
      <c r="AB5901" s="19">
        <v>0</v>
      </c>
    </row>
    <row r="5902" spans="1:29" x14ac:dyDescent="0.3">
      <c r="A5902" t="s">
        <v>23391</v>
      </c>
      <c r="B5902" s="9" t="s">
        <v>23317</v>
      </c>
      <c r="C5902" s="9">
        <v>9417</v>
      </c>
      <c r="D5902" t="s">
        <v>25671</v>
      </c>
      <c r="E5902" t="s">
        <v>4031</v>
      </c>
      <c r="F5902">
        <v>1964290</v>
      </c>
      <c r="G5902" t="s">
        <v>4027</v>
      </c>
      <c r="H5902" s="18" t="s">
        <v>4021</v>
      </c>
      <c r="I5902" s="19">
        <v>0</v>
      </c>
      <c r="J5902" s="19">
        <v>1</v>
      </c>
      <c r="K5902" s="19">
        <v>0</v>
      </c>
      <c r="L5902" s="19">
        <v>0</v>
      </c>
      <c r="M5902" s="19">
        <v>0</v>
      </c>
      <c r="O5902" s="19">
        <v>0</v>
      </c>
      <c r="P5902" s="19">
        <v>1</v>
      </c>
      <c r="Q5902" s="19">
        <v>1</v>
      </c>
      <c r="R5902" s="19" t="s">
        <v>23319</v>
      </c>
      <c r="S5902" s="19" t="s">
        <v>23319</v>
      </c>
      <c r="T5902" s="19">
        <v>1</v>
      </c>
      <c r="U5902" s="19">
        <v>1</v>
      </c>
      <c r="V5902" s="19">
        <v>0</v>
      </c>
      <c r="W5902" s="19">
        <v>0</v>
      </c>
      <c r="X5902" s="19">
        <v>1</v>
      </c>
      <c r="Y5902" s="19" t="s">
        <v>23323</v>
      </c>
      <c r="Z5902" s="19">
        <v>1</v>
      </c>
      <c r="AA5902" s="19">
        <v>1</v>
      </c>
      <c r="AB5902" s="19">
        <v>0</v>
      </c>
      <c r="AC5902" s="19">
        <v>2026</v>
      </c>
    </row>
    <row r="5903" spans="1:29" x14ac:dyDescent="0.3">
      <c r="A5903" t="s">
        <v>24339</v>
      </c>
      <c r="B5903" s="9" t="s">
        <v>23329</v>
      </c>
      <c r="C5903" s="9">
        <v>329</v>
      </c>
      <c r="D5903" t="s">
        <v>4031</v>
      </c>
      <c r="E5903" t="s">
        <v>4031</v>
      </c>
      <c r="F5903">
        <v>1964290</v>
      </c>
      <c r="G5903" t="s">
        <v>4027</v>
      </c>
      <c r="H5903" s="18" t="s">
        <v>4021</v>
      </c>
      <c r="I5903" s="19">
        <v>1</v>
      </c>
      <c r="J5903" s="19">
        <v>1</v>
      </c>
      <c r="K5903" s="19">
        <v>0</v>
      </c>
      <c r="L5903" s="19">
        <v>0</v>
      </c>
      <c r="M5903" s="19">
        <v>0</v>
      </c>
      <c r="O5903" s="19">
        <v>0</v>
      </c>
      <c r="P5903" s="19">
        <v>1</v>
      </c>
      <c r="Q5903" s="19">
        <v>1</v>
      </c>
      <c r="R5903" s="19">
        <v>1</v>
      </c>
      <c r="S5903" s="19" t="s">
        <v>23328</v>
      </c>
      <c r="T5903" s="19">
        <v>1</v>
      </c>
      <c r="U5903" s="19">
        <v>1</v>
      </c>
      <c r="V5903" s="19">
        <v>0</v>
      </c>
      <c r="W5903" s="19">
        <v>0</v>
      </c>
      <c r="X5903" s="19">
        <v>1</v>
      </c>
      <c r="Y5903" s="19" t="s">
        <v>23323</v>
      </c>
      <c r="Z5903" s="19">
        <v>1</v>
      </c>
      <c r="AA5903" s="19">
        <v>1</v>
      </c>
      <c r="AB5903" s="19">
        <v>0</v>
      </c>
      <c r="AC5903" s="19">
        <v>2026</v>
      </c>
    </row>
    <row r="5904" spans="1:29" x14ac:dyDescent="0.3">
      <c r="A5904" t="s">
        <v>4863</v>
      </c>
      <c r="B5904" s="9" t="s">
        <v>23317</v>
      </c>
      <c r="C5904" s="9">
        <v>12341</v>
      </c>
      <c r="D5904" t="s">
        <v>4901</v>
      </c>
      <c r="E5904" t="s">
        <v>4901</v>
      </c>
      <c r="F5904">
        <v>1964470</v>
      </c>
      <c r="G5904" t="s">
        <v>3434</v>
      </c>
      <c r="H5904" s="18" t="s">
        <v>4021</v>
      </c>
      <c r="I5904" s="19">
        <v>0</v>
      </c>
      <c r="J5904" s="19">
        <v>1</v>
      </c>
      <c r="K5904" s="19">
        <v>0</v>
      </c>
      <c r="L5904" s="19">
        <v>1</v>
      </c>
      <c r="M5904" s="19">
        <v>1</v>
      </c>
      <c r="O5904" s="19">
        <v>0</v>
      </c>
      <c r="P5904" s="19">
        <v>1</v>
      </c>
      <c r="Q5904" s="19">
        <v>1</v>
      </c>
      <c r="R5904" s="19" t="s">
        <v>23319</v>
      </c>
      <c r="S5904" s="19" t="s">
        <v>23319</v>
      </c>
      <c r="T5904" s="19">
        <v>1</v>
      </c>
      <c r="U5904" s="19">
        <v>1</v>
      </c>
      <c r="V5904" s="19">
        <v>0</v>
      </c>
      <c r="W5904" s="19">
        <v>0</v>
      </c>
      <c r="X5904" s="19">
        <v>1</v>
      </c>
      <c r="Y5904" s="19" t="s">
        <v>23323</v>
      </c>
      <c r="Z5904" s="19">
        <v>1</v>
      </c>
      <c r="AA5904" s="19">
        <v>1</v>
      </c>
      <c r="AB5904" s="19">
        <v>0</v>
      </c>
      <c r="AC5904" s="19">
        <v>2038</v>
      </c>
    </row>
    <row r="5905" spans="1:29" x14ac:dyDescent="0.3">
      <c r="A5905" t="s">
        <v>23391</v>
      </c>
      <c r="B5905" s="9" t="s">
        <v>23317</v>
      </c>
      <c r="C5905" s="9">
        <v>9417</v>
      </c>
      <c r="D5905" t="s">
        <v>25675</v>
      </c>
      <c r="E5905" t="s">
        <v>4292</v>
      </c>
      <c r="F5905">
        <v>1964425</v>
      </c>
      <c r="G5905" t="s">
        <v>4289</v>
      </c>
      <c r="H5905" s="18" t="s">
        <v>4021</v>
      </c>
      <c r="I5905" s="19">
        <v>0</v>
      </c>
      <c r="J5905" s="19">
        <v>1</v>
      </c>
      <c r="K5905" s="19">
        <v>0</v>
      </c>
      <c r="L5905" s="19">
        <v>0</v>
      </c>
      <c r="M5905" s="19">
        <v>0</v>
      </c>
      <c r="O5905" s="19">
        <v>0</v>
      </c>
      <c r="P5905" s="19">
        <v>1</v>
      </c>
      <c r="Q5905" s="19">
        <v>1</v>
      </c>
      <c r="R5905" s="19" t="s">
        <v>23319</v>
      </c>
      <c r="S5905" s="19" t="s">
        <v>23319</v>
      </c>
      <c r="T5905" s="19">
        <v>1</v>
      </c>
      <c r="U5905" s="19">
        <v>1</v>
      </c>
      <c r="V5905" s="19">
        <v>0</v>
      </c>
      <c r="W5905" s="19">
        <v>0</v>
      </c>
      <c r="X5905" s="19">
        <v>1</v>
      </c>
      <c r="Y5905" s="19" t="s">
        <v>23323</v>
      </c>
      <c r="Z5905" s="19">
        <v>1</v>
      </c>
      <c r="AA5905" s="19">
        <v>0</v>
      </c>
      <c r="AB5905" s="19">
        <v>0</v>
      </c>
    </row>
    <row r="5906" spans="1:29" x14ac:dyDescent="0.3">
      <c r="A5906" t="s">
        <v>23391</v>
      </c>
      <c r="B5906" s="9" t="s">
        <v>23317</v>
      </c>
      <c r="C5906" s="9">
        <v>9417</v>
      </c>
      <c r="D5906" t="s">
        <v>25676</v>
      </c>
      <c r="E5906" t="s">
        <v>1043</v>
      </c>
      <c r="F5906">
        <v>1964560</v>
      </c>
      <c r="G5906" t="s">
        <v>2247</v>
      </c>
      <c r="H5906" s="18" t="s">
        <v>4021</v>
      </c>
      <c r="I5906" s="19">
        <v>0</v>
      </c>
      <c r="J5906" s="19">
        <v>1</v>
      </c>
      <c r="K5906" s="19">
        <v>0</v>
      </c>
      <c r="L5906" s="19">
        <v>0</v>
      </c>
      <c r="M5906" s="19">
        <v>0</v>
      </c>
      <c r="O5906" s="19">
        <v>0</v>
      </c>
      <c r="P5906" s="19">
        <v>1</v>
      </c>
      <c r="Q5906" s="19">
        <v>1</v>
      </c>
      <c r="R5906" s="19" t="s">
        <v>23319</v>
      </c>
      <c r="S5906" s="19" t="s">
        <v>23319</v>
      </c>
      <c r="T5906" s="19">
        <v>1</v>
      </c>
      <c r="U5906" s="19">
        <v>1</v>
      </c>
      <c r="V5906" s="19">
        <v>0</v>
      </c>
      <c r="W5906" s="19">
        <v>0</v>
      </c>
      <c r="X5906" s="19">
        <v>1</v>
      </c>
      <c r="Y5906" s="19" t="s">
        <v>23323</v>
      </c>
      <c r="Z5906" s="19">
        <v>1</v>
      </c>
      <c r="AA5906" s="19">
        <v>0</v>
      </c>
      <c r="AB5906" s="19">
        <v>0</v>
      </c>
    </row>
    <row r="5907" spans="1:29" x14ac:dyDescent="0.3">
      <c r="A5907" t="s">
        <v>23436</v>
      </c>
      <c r="B5907" s="9" t="s">
        <v>23329</v>
      </c>
      <c r="C5907" s="9">
        <v>49986</v>
      </c>
      <c r="D5907" t="s">
        <v>1043</v>
      </c>
      <c r="E5907" t="s">
        <v>1043</v>
      </c>
      <c r="F5907">
        <v>1964560</v>
      </c>
      <c r="G5907" t="s">
        <v>2247</v>
      </c>
      <c r="H5907" s="18" t="s">
        <v>4021</v>
      </c>
      <c r="I5907" s="19">
        <v>0</v>
      </c>
      <c r="J5907" s="19">
        <v>1</v>
      </c>
      <c r="K5907" s="19">
        <v>0</v>
      </c>
      <c r="L5907" s="19">
        <v>0</v>
      </c>
      <c r="M5907" s="19">
        <v>0</v>
      </c>
      <c r="O5907" s="19">
        <v>0</v>
      </c>
      <c r="P5907" s="19">
        <v>0</v>
      </c>
      <c r="Q5907" s="19">
        <v>0</v>
      </c>
      <c r="R5907" s="19" t="s">
        <v>23319</v>
      </c>
      <c r="S5907" s="19" t="s">
        <v>23319</v>
      </c>
      <c r="T5907" s="19">
        <v>1</v>
      </c>
      <c r="U5907" s="19">
        <v>1</v>
      </c>
      <c r="V5907" s="19">
        <v>0</v>
      </c>
      <c r="W5907" s="19">
        <v>0</v>
      </c>
      <c r="X5907" s="19">
        <v>1</v>
      </c>
      <c r="Y5907" s="19" t="s">
        <v>23323</v>
      </c>
      <c r="Z5907" s="19">
        <v>1</v>
      </c>
      <c r="AA5907" s="19">
        <v>0</v>
      </c>
      <c r="AB5907" s="19">
        <v>0</v>
      </c>
    </row>
    <row r="5908" spans="1:29" x14ac:dyDescent="0.3">
      <c r="A5908" t="s">
        <v>23391</v>
      </c>
      <c r="B5908" s="9" t="s">
        <v>23317</v>
      </c>
      <c r="C5908" s="9">
        <v>9417</v>
      </c>
      <c r="D5908" t="s">
        <v>25678</v>
      </c>
      <c r="E5908" t="s">
        <v>4338</v>
      </c>
      <c r="F5908">
        <v>1964605</v>
      </c>
      <c r="G5908" t="s">
        <v>647</v>
      </c>
      <c r="H5908" s="18" t="s">
        <v>4021</v>
      </c>
      <c r="I5908" s="19">
        <v>0</v>
      </c>
      <c r="J5908" s="19">
        <v>1</v>
      </c>
      <c r="K5908" s="19">
        <v>0</v>
      </c>
      <c r="L5908" s="19">
        <v>0</v>
      </c>
      <c r="M5908" s="19">
        <v>0</v>
      </c>
      <c r="O5908" s="19">
        <v>0</v>
      </c>
      <c r="P5908" s="19">
        <v>1</v>
      </c>
      <c r="Q5908" s="19">
        <v>1</v>
      </c>
      <c r="R5908" s="19" t="s">
        <v>23319</v>
      </c>
      <c r="S5908" s="19" t="s">
        <v>23319</v>
      </c>
      <c r="T5908" s="19">
        <v>1</v>
      </c>
      <c r="U5908" s="19">
        <v>1</v>
      </c>
      <c r="V5908" s="19">
        <v>0</v>
      </c>
      <c r="W5908" s="19">
        <v>0</v>
      </c>
      <c r="X5908" s="19">
        <v>1</v>
      </c>
      <c r="Y5908" s="19" t="s">
        <v>23323</v>
      </c>
      <c r="Z5908" s="19">
        <v>1</v>
      </c>
      <c r="AA5908" s="19">
        <v>0</v>
      </c>
      <c r="AB5908" s="19">
        <v>0</v>
      </c>
    </row>
    <row r="5909" spans="1:29" x14ac:dyDescent="0.3">
      <c r="A5909" t="s">
        <v>23614</v>
      </c>
      <c r="B5909" s="9" t="s">
        <v>23329</v>
      </c>
      <c r="C5909" s="9">
        <v>12642</v>
      </c>
      <c r="D5909" t="s">
        <v>4338</v>
      </c>
      <c r="E5909" t="s">
        <v>4338</v>
      </c>
      <c r="F5909">
        <v>1964605</v>
      </c>
      <c r="G5909" t="s">
        <v>647</v>
      </c>
      <c r="H5909" s="18" t="s">
        <v>4021</v>
      </c>
      <c r="I5909" s="19">
        <v>0</v>
      </c>
      <c r="J5909" s="19">
        <v>1</v>
      </c>
      <c r="K5909" s="19">
        <v>0</v>
      </c>
      <c r="L5909" s="19">
        <v>0</v>
      </c>
      <c r="M5909" s="19">
        <v>0</v>
      </c>
      <c r="O5909" s="19">
        <v>0</v>
      </c>
      <c r="P5909" s="19">
        <v>0</v>
      </c>
      <c r="Q5909" s="19">
        <v>0</v>
      </c>
      <c r="R5909" s="19" t="s">
        <v>23319</v>
      </c>
      <c r="S5909" s="19" t="s">
        <v>23319</v>
      </c>
      <c r="T5909" s="19">
        <v>1</v>
      </c>
      <c r="U5909" s="19">
        <v>1</v>
      </c>
      <c r="V5909" s="19">
        <v>0</v>
      </c>
      <c r="W5909" s="19">
        <v>0</v>
      </c>
      <c r="X5909" s="19">
        <v>1</v>
      </c>
      <c r="Y5909" s="19" t="s">
        <v>23323</v>
      </c>
      <c r="Z5909" s="19">
        <v>1</v>
      </c>
      <c r="AA5909" s="19">
        <v>0</v>
      </c>
      <c r="AB5909" s="19">
        <v>0</v>
      </c>
    </row>
    <row r="5910" spans="1:29" x14ac:dyDescent="0.3">
      <c r="A5910" t="s">
        <v>25679</v>
      </c>
      <c r="B5910" s="9" t="s">
        <v>23322</v>
      </c>
      <c r="C5910" s="9">
        <v>15349</v>
      </c>
      <c r="D5910" t="s">
        <v>4338</v>
      </c>
      <c r="E5910" t="s">
        <v>4338</v>
      </c>
      <c r="F5910">
        <v>1964605</v>
      </c>
      <c r="G5910" t="s">
        <v>647</v>
      </c>
      <c r="H5910" s="18" t="s">
        <v>4021</v>
      </c>
      <c r="I5910" s="19">
        <v>0</v>
      </c>
      <c r="J5910" s="19">
        <v>1</v>
      </c>
      <c r="K5910" s="19">
        <v>0</v>
      </c>
      <c r="L5910" s="19">
        <v>0</v>
      </c>
      <c r="M5910" s="19">
        <v>0</v>
      </c>
      <c r="O5910" s="19">
        <v>0</v>
      </c>
      <c r="P5910" s="19">
        <v>0</v>
      </c>
      <c r="Q5910" s="19">
        <v>0</v>
      </c>
      <c r="R5910" s="19" t="s">
        <v>23319</v>
      </c>
      <c r="S5910" s="19" t="s">
        <v>23319</v>
      </c>
      <c r="T5910" s="19">
        <v>1</v>
      </c>
      <c r="U5910" s="19">
        <v>1</v>
      </c>
      <c r="V5910" s="19">
        <v>0</v>
      </c>
      <c r="W5910" s="19">
        <v>0</v>
      </c>
      <c r="X5910" s="19">
        <v>1</v>
      </c>
      <c r="Y5910" s="19" t="s">
        <v>23323</v>
      </c>
      <c r="Z5910" s="19">
        <v>1</v>
      </c>
      <c r="AA5910" s="19">
        <v>0</v>
      </c>
      <c r="AB5910" s="19">
        <v>0</v>
      </c>
    </row>
    <row r="5911" spans="1:29" x14ac:dyDescent="0.3">
      <c r="A5911" t="s">
        <v>4863</v>
      </c>
      <c r="B5911" s="9" t="s">
        <v>23317</v>
      </c>
      <c r="C5911" s="9">
        <v>12341</v>
      </c>
      <c r="D5911" t="s">
        <v>4925</v>
      </c>
      <c r="E5911" t="s">
        <v>4925</v>
      </c>
      <c r="F5911">
        <v>1964650</v>
      </c>
      <c r="G5911" t="s">
        <v>4760</v>
      </c>
      <c r="H5911" s="18" t="s">
        <v>4021</v>
      </c>
      <c r="I5911" s="19">
        <v>0</v>
      </c>
      <c r="J5911" s="19">
        <v>1</v>
      </c>
      <c r="K5911" s="19">
        <v>0</v>
      </c>
      <c r="L5911" s="19">
        <v>1</v>
      </c>
      <c r="M5911" s="19">
        <v>1</v>
      </c>
      <c r="O5911" s="19">
        <v>0</v>
      </c>
      <c r="P5911" s="19">
        <v>1</v>
      </c>
      <c r="Q5911" s="19">
        <v>1</v>
      </c>
      <c r="R5911" s="19" t="s">
        <v>23319</v>
      </c>
      <c r="S5911" s="19" t="s">
        <v>23319</v>
      </c>
      <c r="T5911" s="19">
        <v>1</v>
      </c>
      <c r="U5911" s="19">
        <v>1</v>
      </c>
      <c r="V5911" s="19">
        <v>0</v>
      </c>
      <c r="W5911" s="19">
        <v>0</v>
      </c>
      <c r="X5911" s="19">
        <v>1</v>
      </c>
      <c r="Y5911" s="19" t="s">
        <v>23323</v>
      </c>
      <c r="Z5911" s="19">
        <v>1</v>
      </c>
      <c r="AA5911" s="19">
        <v>0</v>
      </c>
      <c r="AB5911" s="19">
        <v>0</v>
      </c>
    </row>
    <row r="5912" spans="1:29" x14ac:dyDescent="0.3">
      <c r="A5912" t="s">
        <v>4305</v>
      </c>
      <c r="B5912" s="9" t="s">
        <v>23329</v>
      </c>
      <c r="C5912" s="9">
        <v>5605</v>
      </c>
      <c r="D5912" t="s">
        <v>4382</v>
      </c>
      <c r="E5912" t="s">
        <v>4382</v>
      </c>
      <c r="F5912">
        <v>1964740</v>
      </c>
      <c r="G5912" t="s">
        <v>1132</v>
      </c>
      <c r="H5912" s="18" t="s">
        <v>4021</v>
      </c>
      <c r="I5912" s="19">
        <v>0</v>
      </c>
      <c r="J5912" s="19">
        <v>1</v>
      </c>
      <c r="K5912" s="19">
        <v>0</v>
      </c>
      <c r="L5912" s="19">
        <v>0</v>
      </c>
      <c r="M5912" s="19">
        <v>0</v>
      </c>
      <c r="O5912" s="19">
        <v>0</v>
      </c>
      <c r="P5912" s="19">
        <v>0</v>
      </c>
      <c r="Q5912" s="19">
        <v>0</v>
      </c>
      <c r="R5912" s="19" t="s">
        <v>23319</v>
      </c>
      <c r="S5912" s="19" t="s">
        <v>23319</v>
      </c>
      <c r="T5912" s="19">
        <v>1</v>
      </c>
      <c r="U5912" s="19">
        <v>1</v>
      </c>
      <c r="V5912" s="19">
        <v>0</v>
      </c>
      <c r="W5912" s="19">
        <v>0</v>
      </c>
      <c r="X5912" s="19">
        <v>1</v>
      </c>
      <c r="Y5912" s="19" t="s">
        <v>23323</v>
      </c>
      <c r="Z5912" s="19">
        <v>1</v>
      </c>
      <c r="AA5912" s="19">
        <v>1</v>
      </c>
      <c r="AB5912" s="19">
        <v>0</v>
      </c>
      <c r="AC5912" s="19">
        <v>2035</v>
      </c>
    </row>
    <row r="5913" spans="1:29" x14ac:dyDescent="0.3">
      <c r="A5913" t="s">
        <v>4863</v>
      </c>
      <c r="B5913" s="9" t="s">
        <v>23317</v>
      </c>
      <c r="C5913" s="9">
        <v>12341</v>
      </c>
      <c r="D5913" t="s">
        <v>4382</v>
      </c>
      <c r="E5913" t="s">
        <v>4382</v>
      </c>
      <c r="F5913">
        <v>1964740</v>
      </c>
      <c r="G5913" t="s">
        <v>1132</v>
      </c>
      <c r="H5913" s="18" t="s">
        <v>4021</v>
      </c>
      <c r="I5913" s="19">
        <v>0</v>
      </c>
      <c r="J5913" s="19">
        <v>1</v>
      </c>
      <c r="K5913" s="19">
        <v>0</v>
      </c>
      <c r="L5913" s="19">
        <v>1</v>
      </c>
      <c r="M5913" s="19">
        <v>1</v>
      </c>
      <c r="O5913" s="19">
        <v>0</v>
      </c>
      <c r="P5913" s="19">
        <v>1</v>
      </c>
      <c r="Q5913" s="19">
        <v>1</v>
      </c>
      <c r="R5913" s="19" t="s">
        <v>23319</v>
      </c>
      <c r="S5913" s="19" t="s">
        <v>23319</v>
      </c>
      <c r="T5913" s="19">
        <v>1</v>
      </c>
      <c r="U5913" s="19">
        <v>1</v>
      </c>
      <c r="V5913" s="19">
        <v>0</v>
      </c>
      <c r="W5913" s="19">
        <v>0</v>
      </c>
      <c r="X5913" s="19">
        <v>1</v>
      </c>
      <c r="Y5913" s="19" t="s">
        <v>23323</v>
      </c>
      <c r="Z5913" s="19">
        <v>1</v>
      </c>
      <c r="AA5913" s="19">
        <v>1</v>
      </c>
      <c r="AB5913" s="19">
        <v>0</v>
      </c>
      <c r="AC5913" s="19">
        <v>2035</v>
      </c>
    </row>
    <row r="5914" spans="1:29" x14ac:dyDescent="0.3">
      <c r="A5914" t="s">
        <v>23391</v>
      </c>
      <c r="B5914" s="9" t="s">
        <v>23317</v>
      </c>
      <c r="C5914" s="9">
        <v>9417</v>
      </c>
      <c r="D5914" t="s">
        <v>25687</v>
      </c>
      <c r="E5914" t="s">
        <v>4213</v>
      </c>
      <c r="F5914">
        <v>1964875</v>
      </c>
      <c r="G5914" t="s">
        <v>3382</v>
      </c>
      <c r="H5914" s="18" t="s">
        <v>4021</v>
      </c>
      <c r="I5914" s="19">
        <v>0</v>
      </c>
      <c r="J5914" s="19">
        <v>1</v>
      </c>
      <c r="K5914" s="19">
        <v>0</v>
      </c>
      <c r="L5914" s="19">
        <v>0</v>
      </c>
      <c r="M5914" s="19">
        <v>0</v>
      </c>
      <c r="O5914" s="19">
        <v>0</v>
      </c>
      <c r="P5914" s="19">
        <v>1</v>
      </c>
      <c r="Q5914" s="19">
        <v>1</v>
      </c>
      <c r="R5914" s="19" t="s">
        <v>23319</v>
      </c>
      <c r="S5914" s="19" t="s">
        <v>23319</v>
      </c>
      <c r="T5914" s="19">
        <v>1</v>
      </c>
      <c r="U5914" s="19">
        <v>1</v>
      </c>
      <c r="V5914" s="19">
        <v>0</v>
      </c>
      <c r="W5914" s="19">
        <v>0</v>
      </c>
      <c r="X5914" s="19">
        <v>1</v>
      </c>
      <c r="Y5914" s="19" t="s">
        <v>23323</v>
      </c>
      <c r="Z5914" s="19">
        <v>1</v>
      </c>
      <c r="AA5914" s="19">
        <v>0</v>
      </c>
      <c r="AB5914" s="19">
        <v>0</v>
      </c>
    </row>
    <row r="5915" spans="1:29" x14ac:dyDescent="0.3">
      <c r="A5915" t="s">
        <v>23391</v>
      </c>
      <c r="B5915" s="9" t="s">
        <v>23317</v>
      </c>
      <c r="C5915" s="9">
        <v>9417</v>
      </c>
      <c r="D5915" t="s">
        <v>25689</v>
      </c>
      <c r="E5915" t="s">
        <v>4157</v>
      </c>
      <c r="F5915">
        <v>1965010</v>
      </c>
      <c r="G5915" t="s">
        <v>1292</v>
      </c>
      <c r="H5915" s="18" t="s">
        <v>4021</v>
      </c>
      <c r="I5915" s="19">
        <v>0</v>
      </c>
      <c r="J5915" s="19">
        <v>1</v>
      </c>
      <c r="K5915" s="19">
        <v>0</v>
      </c>
      <c r="L5915" s="19">
        <v>0</v>
      </c>
      <c r="M5915" s="19">
        <v>0</v>
      </c>
      <c r="O5915" s="19">
        <v>0</v>
      </c>
      <c r="P5915" s="19">
        <v>1</v>
      </c>
      <c r="Q5915" s="19">
        <v>1</v>
      </c>
      <c r="R5915" s="19" t="s">
        <v>23319</v>
      </c>
      <c r="S5915" s="19" t="s">
        <v>23319</v>
      </c>
      <c r="T5915" s="19">
        <v>1</v>
      </c>
      <c r="U5915" s="19">
        <v>1</v>
      </c>
      <c r="V5915" s="19">
        <v>0</v>
      </c>
      <c r="W5915" s="19">
        <v>0</v>
      </c>
      <c r="X5915" s="19">
        <v>1</v>
      </c>
      <c r="Y5915" s="19" t="s">
        <v>23323</v>
      </c>
      <c r="Z5915" s="19">
        <v>1</v>
      </c>
      <c r="AA5915" s="19">
        <v>0</v>
      </c>
      <c r="AB5915" s="19">
        <v>0</v>
      </c>
    </row>
    <row r="5916" spans="1:29" x14ac:dyDescent="0.3">
      <c r="A5916" t="s">
        <v>23565</v>
      </c>
      <c r="B5916" s="9" t="s">
        <v>23329</v>
      </c>
      <c r="C5916" s="9">
        <v>8298</v>
      </c>
      <c r="D5916" t="s">
        <v>4157</v>
      </c>
      <c r="E5916" t="s">
        <v>4157</v>
      </c>
      <c r="F5916">
        <v>1965010</v>
      </c>
      <c r="G5916" t="s">
        <v>1292</v>
      </c>
      <c r="H5916" s="18" t="s">
        <v>4021</v>
      </c>
      <c r="I5916" s="19">
        <v>0</v>
      </c>
      <c r="J5916" s="19">
        <v>1</v>
      </c>
      <c r="K5916" s="19">
        <v>0</v>
      </c>
      <c r="L5916" s="19">
        <v>0</v>
      </c>
      <c r="M5916" s="19">
        <v>0</v>
      </c>
      <c r="O5916" s="19">
        <v>0</v>
      </c>
      <c r="P5916" s="19">
        <v>0</v>
      </c>
      <c r="Q5916" s="19">
        <v>0</v>
      </c>
      <c r="R5916" s="19" t="s">
        <v>23319</v>
      </c>
      <c r="S5916" s="19" t="s">
        <v>23319</v>
      </c>
      <c r="T5916" s="19">
        <v>1</v>
      </c>
      <c r="U5916" s="19">
        <v>1</v>
      </c>
      <c r="V5916" s="19">
        <v>0</v>
      </c>
      <c r="W5916" s="19">
        <v>0</v>
      </c>
      <c r="X5916" s="19">
        <v>1</v>
      </c>
      <c r="Y5916" s="19" t="s">
        <v>23323</v>
      </c>
      <c r="Z5916" s="19">
        <v>1</v>
      </c>
      <c r="AA5916" s="19">
        <v>0</v>
      </c>
      <c r="AB5916" s="19">
        <v>0</v>
      </c>
    </row>
    <row r="5917" spans="1:29" x14ac:dyDescent="0.3">
      <c r="A5917" t="s">
        <v>23391</v>
      </c>
      <c r="B5917" s="9" t="s">
        <v>23317</v>
      </c>
      <c r="C5917" s="9">
        <v>9417</v>
      </c>
      <c r="D5917" t="s">
        <v>25692</v>
      </c>
      <c r="E5917" t="s">
        <v>4133</v>
      </c>
      <c r="F5917">
        <v>1965055</v>
      </c>
      <c r="G5917" t="s">
        <v>4129</v>
      </c>
      <c r="H5917" s="18" t="s">
        <v>4021</v>
      </c>
      <c r="I5917" s="19">
        <v>0</v>
      </c>
      <c r="J5917" s="19">
        <v>1</v>
      </c>
      <c r="K5917" s="19">
        <v>0</v>
      </c>
      <c r="L5917" s="19">
        <v>0</v>
      </c>
      <c r="M5917" s="19">
        <v>0</v>
      </c>
      <c r="O5917" s="19">
        <v>0</v>
      </c>
      <c r="P5917" s="19">
        <v>1</v>
      </c>
      <c r="Q5917" s="19">
        <v>1</v>
      </c>
      <c r="R5917" s="19" t="s">
        <v>23319</v>
      </c>
      <c r="S5917" s="19" t="s">
        <v>23319</v>
      </c>
      <c r="T5917" s="19">
        <v>1</v>
      </c>
      <c r="U5917" s="19">
        <v>1</v>
      </c>
      <c r="V5917" s="19">
        <v>0</v>
      </c>
      <c r="W5917" s="19">
        <v>0</v>
      </c>
      <c r="X5917" s="19">
        <v>1</v>
      </c>
      <c r="Y5917" s="19" t="s">
        <v>23323</v>
      </c>
      <c r="Z5917" s="19">
        <v>1</v>
      </c>
      <c r="AA5917" s="19">
        <v>0</v>
      </c>
      <c r="AB5917" s="19">
        <v>0</v>
      </c>
    </row>
    <row r="5918" spans="1:29" x14ac:dyDescent="0.3">
      <c r="A5918" t="s">
        <v>23996</v>
      </c>
      <c r="B5918" s="9" t="s">
        <v>23329</v>
      </c>
      <c r="C5918" s="9">
        <v>17643</v>
      </c>
      <c r="D5918" t="s">
        <v>4133</v>
      </c>
      <c r="E5918" t="s">
        <v>4133</v>
      </c>
      <c r="F5918">
        <v>1965055</v>
      </c>
      <c r="G5918" t="s">
        <v>4129</v>
      </c>
      <c r="H5918" s="18" t="s">
        <v>4021</v>
      </c>
      <c r="I5918" s="19">
        <v>0</v>
      </c>
      <c r="J5918" s="19">
        <v>1</v>
      </c>
      <c r="K5918" s="19">
        <v>0</v>
      </c>
      <c r="L5918" s="19">
        <v>0</v>
      </c>
      <c r="M5918" s="19">
        <v>0</v>
      </c>
      <c r="O5918" s="19">
        <v>0</v>
      </c>
      <c r="P5918" s="19">
        <v>0</v>
      </c>
      <c r="Q5918" s="19">
        <v>0</v>
      </c>
      <c r="R5918" s="19" t="s">
        <v>23319</v>
      </c>
      <c r="S5918" s="19" t="s">
        <v>23319</v>
      </c>
      <c r="T5918" s="19">
        <v>1</v>
      </c>
      <c r="U5918" s="19">
        <v>1</v>
      </c>
      <c r="V5918" s="19">
        <v>0</v>
      </c>
      <c r="W5918" s="19">
        <v>0</v>
      </c>
      <c r="X5918" s="19">
        <v>1</v>
      </c>
      <c r="Y5918" s="19" t="s">
        <v>23333</v>
      </c>
      <c r="Z5918" s="19">
        <v>1</v>
      </c>
      <c r="AA5918" s="19">
        <v>0</v>
      </c>
      <c r="AB5918" s="19">
        <v>0</v>
      </c>
    </row>
    <row r="5919" spans="1:29" x14ac:dyDescent="0.3">
      <c r="A5919" t="s">
        <v>23391</v>
      </c>
      <c r="B5919" s="9" t="s">
        <v>23317</v>
      </c>
      <c r="C5919" s="9">
        <v>9417</v>
      </c>
      <c r="D5919" t="s">
        <v>25695</v>
      </c>
      <c r="E5919" t="s">
        <v>4275</v>
      </c>
      <c r="F5919">
        <v>1965235</v>
      </c>
      <c r="G5919" t="s">
        <v>4270</v>
      </c>
      <c r="H5919" s="18" t="s">
        <v>4021</v>
      </c>
      <c r="I5919" s="19">
        <v>0</v>
      </c>
      <c r="J5919" s="19">
        <v>1</v>
      </c>
      <c r="K5919" s="19">
        <v>0</v>
      </c>
      <c r="L5919" s="19">
        <v>0</v>
      </c>
      <c r="M5919" s="19">
        <v>0</v>
      </c>
      <c r="O5919" s="19">
        <v>0</v>
      </c>
      <c r="P5919" s="19">
        <v>1</v>
      </c>
      <c r="Q5919" s="19">
        <v>1</v>
      </c>
      <c r="R5919" s="19" t="s">
        <v>23319</v>
      </c>
      <c r="S5919" s="19" t="s">
        <v>23319</v>
      </c>
      <c r="T5919" s="19">
        <v>1</v>
      </c>
      <c r="U5919" s="19">
        <v>1</v>
      </c>
      <c r="V5919" s="19">
        <v>0</v>
      </c>
      <c r="W5919" s="19">
        <v>0</v>
      </c>
      <c r="X5919" s="19">
        <v>1</v>
      </c>
      <c r="Y5919" s="19" t="s">
        <v>23323</v>
      </c>
      <c r="Z5919" s="19">
        <v>1</v>
      </c>
      <c r="AA5919" s="19">
        <v>0</v>
      </c>
      <c r="AB5919" s="19">
        <v>0</v>
      </c>
    </row>
    <row r="5920" spans="1:29" x14ac:dyDescent="0.3">
      <c r="A5920" t="s">
        <v>23993</v>
      </c>
      <c r="B5920" s="9" t="s">
        <v>23329</v>
      </c>
      <c r="C5920" s="9">
        <v>5588</v>
      </c>
      <c r="D5920" t="s">
        <v>4275</v>
      </c>
      <c r="E5920" t="s">
        <v>4275</v>
      </c>
      <c r="F5920">
        <v>1965235</v>
      </c>
      <c r="G5920" t="s">
        <v>4270</v>
      </c>
      <c r="H5920" s="18" t="s">
        <v>4021</v>
      </c>
      <c r="I5920" s="19">
        <v>0</v>
      </c>
      <c r="J5920" s="19">
        <v>1</v>
      </c>
      <c r="K5920" s="19">
        <v>0</v>
      </c>
      <c r="L5920" s="19">
        <v>0</v>
      </c>
      <c r="M5920" s="19">
        <v>0</v>
      </c>
      <c r="O5920" s="19">
        <v>0</v>
      </c>
      <c r="P5920" s="19">
        <v>0</v>
      </c>
      <c r="Q5920" s="19">
        <v>0</v>
      </c>
      <c r="R5920" s="19" t="s">
        <v>23319</v>
      </c>
      <c r="S5920" s="19" t="s">
        <v>23319</v>
      </c>
      <c r="T5920" s="19">
        <v>1</v>
      </c>
      <c r="U5920" s="19">
        <v>1</v>
      </c>
      <c r="V5920" s="19">
        <v>0</v>
      </c>
      <c r="W5920" s="19">
        <v>0</v>
      </c>
      <c r="X5920" s="19">
        <v>1</v>
      </c>
      <c r="Y5920" s="19" t="s">
        <v>23323</v>
      </c>
      <c r="Z5920" s="19">
        <v>1</v>
      </c>
      <c r="AA5920" s="19">
        <v>0</v>
      </c>
      <c r="AB5920" s="19">
        <v>0</v>
      </c>
    </row>
    <row r="5921" spans="1:28" x14ac:dyDescent="0.3">
      <c r="A5921" t="s">
        <v>4825</v>
      </c>
      <c r="B5921" s="9" t="s">
        <v>23329</v>
      </c>
      <c r="C5921" s="9">
        <v>9425</v>
      </c>
      <c r="D5921" t="s">
        <v>4835</v>
      </c>
      <c r="E5921" t="s">
        <v>4835</v>
      </c>
      <c r="F5921">
        <v>1965280</v>
      </c>
      <c r="G5921" t="s">
        <v>548</v>
      </c>
      <c r="H5921" s="18" t="s">
        <v>4021</v>
      </c>
      <c r="I5921" s="19">
        <v>0</v>
      </c>
      <c r="J5921" s="19">
        <v>1</v>
      </c>
      <c r="K5921" s="19">
        <v>0</v>
      </c>
      <c r="L5921" s="19">
        <v>0</v>
      </c>
      <c r="M5921" s="19">
        <v>0</v>
      </c>
      <c r="O5921" s="19">
        <v>0</v>
      </c>
      <c r="P5921" s="19">
        <v>0</v>
      </c>
      <c r="Q5921" s="19">
        <v>0</v>
      </c>
      <c r="R5921" s="19" t="s">
        <v>23319</v>
      </c>
      <c r="S5921" s="19" t="s">
        <v>23319</v>
      </c>
      <c r="T5921" s="19">
        <v>1</v>
      </c>
      <c r="U5921" s="19">
        <v>1</v>
      </c>
      <c r="V5921" s="19">
        <v>0</v>
      </c>
      <c r="W5921" s="19">
        <v>0</v>
      </c>
      <c r="X5921" s="19">
        <v>1</v>
      </c>
      <c r="Y5921" s="19" t="s">
        <v>23333</v>
      </c>
      <c r="Z5921" s="19">
        <v>1</v>
      </c>
      <c r="AA5921" s="19">
        <v>0</v>
      </c>
      <c r="AB5921" s="19">
        <v>0</v>
      </c>
    </row>
    <row r="5922" spans="1:28" x14ac:dyDescent="0.3">
      <c r="A5922" t="s">
        <v>4863</v>
      </c>
      <c r="B5922" s="9" t="s">
        <v>23317</v>
      </c>
      <c r="C5922" s="9">
        <v>12341</v>
      </c>
      <c r="D5922" t="s">
        <v>4835</v>
      </c>
      <c r="E5922" t="s">
        <v>4835</v>
      </c>
      <c r="F5922">
        <v>1965280</v>
      </c>
      <c r="G5922" t="s">
        <v>548</v>
      </c>
      <c r="H5922" s="18" t="s">
        <v>4021</v>
      </c>
      <c r="I5922" s="19">
        <v>0</v>
      </c>
      <c r="J5922" s="19">
        <v>1</v>
      </c>
      <c r="K5922" s="19">
        <v>0</v>
      </c>
      <c r="L5922" s="19">
        <v>1</v>
      </c>
      <c r="M5922" s="19">
        <v>1</v>
      </c>
      <c r="O5922" s="19">
        <v>0</v>
      </c>
      <c r="P5922" s="19">
        <v>1</v>
      </c>
      <c r="Q5922" s="19">
        <v>1</v>
      </c>
      <c r="R5922" s="19" t="s">
        <v>23319</v>
      </c>
      <c r="S5922" s="19" t="s">
        <v>23319</v>
      </c>
      <c r="T5922" s="19">
        <v>1</v>
      </c>
      <c r="U5922" s="19">
        <v>1</v>
      </c>
      <c r="V5922" s="19">
        <v>0</v>
      </c>
      <c r="W5922" s="19">
        <v>0</v>
      </c>
      <c r="X5922" s="19">
        <v>1</v>
      </c>
      <c r="Y5922" s="19" t="s">
        <v>23323</v>
      </c>
      <c r="Z5922" s="19">
        <v>1</v>
      </c>
      <c r="AA5922" s="19">
        <v>0</v>
      </c>
      <c r="AB5922" s="19">
        <v>0</v>
      </c>
    </row>
    <row r="5923" spans="1:28" x14ac:dyDescent="0.3">
      <c r="A5923" t="s">
        <v>23391</v>
      </c>
      <c r="B5923" s="9" t="s">
        <v>23317</v>
      </c>
      <c r="C5923" s="9">
        <v>9417</v>
      </c>
      <c r="D5923" t="s">
        <v>25698</v>
      </c>
      <c r="E5923" t="s">
        <v>4431</v>
      </c>
      <c r="F5923">
        <v>1965370</v>
      </c>
      <c r="G5923" t="s">
        <v>4426</v>
      </c>
      <c r="H5923" s="18" t="s">
        <v>4021</v>
      </c>
      <c r="I5923" s="19">
        <v>0</v>
      </c>
      <c r="J5923" s="19">
        <v>1</v>
      </c>
      <c r="K5923" s="19">
        <v>0</v>
      </c>
      <c r="L5923" s="19">
        <v>0</v>
      </c>
      <c r="M5923" s="19">
        <v>0</v>
      </c>
      <c r="O5923" s="19">
        <v>0</v>
      </c>
      <c r="P5923" s="19">
        <v>1</v>
      </c>
      <c r="Q5923" s="19">
        <v>1</v>
      </c>
      <c r="R5923" s="19" t="s">
        <v>23319</v>
      </c>
      <c r="S5923" s="19" t="s">
        <v>23319</v>
      </c>
      <c r="T5923" s="19">
        <v>1</v>
      </c>
      <c r="U5923" s="19">
        <v>1</v>
      </c>
      <c r="V5923" s="19">
        <v>0</v>
      </c>
      <c r="W5923" s="19">
        <v>0</v>
      </c>
      <c r="X5923" s="19">
        <v>1</v>
      </c>
      <c r="Y5923" s="19" t="s">
        <v>23323</v>
      </c>
      <c r="Z5923" s="19">
        <v>1</v>
      </c>
      <c r="AA5923" s="19">
        <v>0</v>
      </c>
      <c r="AB5923" s="19">
        <v>0</v>
      </c>
    </row>
    <row r="5924" spans="1:28" x14ac:dyDescent="0.3">
      <c r="A5924" t="s">
        <v>4985</v>
      </c>
      <c r="B5924" s="9" t="s">
        <v>23329</v>
      </c>
      <c r="C5924" s="9">
        <v>12450</v>
      </c>
      <c r="D5924" t="s">
        <v>4431</v>
      </c>
      <c r="E5924" t="s">
        <v>4431</v>
      </c>
      <c r="F5924">
        <v>1965370</v>
      </c>
      <c r="G5924" t="s">
        <v>4426</v>
      </c>
      <c r="H5924" s="18" t="s">
        <v>4021</v>
      </c>
      <c r="I5924" s="19">
        <v>1</v>
      </c>
      <c r="J5924" s="19">
        <v>1</v>
      </c>
      <c r="K5924" s="19">
        <v>0</v>
      </c>
      <c r="L5924" s="19">
        <v>0</v>
      </c>
      <c r="M5924" s="19">
        <v>0</v>
      </c>
      <c r="O5924" s="19">
        <v>0</v>
      </c>
      <c r="P5924" s="19">
        <v>0</v>
      </c>
      <c r="Q5924" s="19">
        <v>0</v>
      </c>
      <c r="R5924" s="19" t="s">
        <v>23319</v>
      </c>
      <c r="S5924" s="19" t="s">
        <v>23319</v>
      </c>
      <c r="T5924" s="19">
        <v>1</v>
      </c>
      <c r="U5924" s="19">
        <v>1</v>
      </c>
      <c r="V5924" s="19">
        <v>0</v>
      </c>
      <c r="W5924" s="19">
        <v>0</v>
      </c>
      <c r="X5924" s="19">
        <v>1</v>
      </c>
      <c r="Y5924" s="19" t="s">
        <v>23323</v>
      </c>
      <c r="Z5924" s="19">
        <v>1</v>
      </c>
      <c r="AA5924" s="19">
        <v>0</v>
      </c>
      <c r="AB5924" s="19">
        <v>0</v>
      </c>
    </row>
    <row r="5925" spans="1:28" x14ac:dyDescent="0.3">
      <c r="A5925" t="s">
        <v>23391</v>
      </c>
      <c r="B5925" s="9" t="s">
        <v>23317</v>
      </c>
      <c r="C5925" s="9">
        <v>9417</v>
      </c>
      <c r="D5925" t="s">
        <v>25700</v>
      </c>
      <c r="E5925" t="s">
        <v>4572</v>
      </c>
      <c r="F5925">
        <v>1965415</v>
      </c>
      <c r="G5925" t="s">
        <v>4409</v>
      </c>
      <c r="H5925" s="18" t="s">
        <v>4021</v>
      </c>
      <c r="I5925" s="19">
        <v>0</v>
      </c>
      <c r="J5925" s="19">
        <v>1</v>
      </c>
      <c r="K5925" s="19">
        <v>0</v>
      </c>
      <c r="L5925" s="19">
        <v>0</v>
      </c>
      <c r="M5925" s="19">
        <v>0</v>
      </c>
      <c r="O5925" s="19">
        <v>0</v>
      </c>
      <c r="P5925" s="19">
        <v>1</v>
      </c>
      <c r="Q5925" s="19">
        <v>1</v>
      </c>
      <c r="R5925" s="19" t="s">
        <v>23319</v>
      </c>
      <c r="S5925" s="19" t="s">
        <v>23319</v>
      </c>
      <c r="T5925" s="19">
        <v>1</v>
      </c>
      <c r="U5925" s="19">
        <v>1</v>
      </c>
      <c r="V5925" s="19">
        <v>0</v>
      </c>
      <c r="W5925" s="19">
        <v>0</v>
      </c>
      <c r="X5925" s="19">
        <v>1</v>
      </c>
      <c r="Y5925" s="19" t="s">
        <v>23323</v>
      </c>
      <c r="Z5925" s="19">
        <v>1</v>
      </c>
      <c r="AA5925" s="19">
        <v>0</v>
      </c>
      <c r="AB5925" s="19">
        <v>0</v>
      </c>
    </row>
    <row r="5926" spans="1:28" x14ac:dyDescent="0.3">
      <c r="A5926" t="s">
        <v>4560</v>
      </c>
      <c r="B5926" s="9" t="s">
        <v>23329</v>
      </c>
      <c r="C5926" s="9">
        <v>8319</v>
      </c>
      <c r="D5926" t="s">
        <v>4572</v>
      </c>
      <c r="E5926" t="s">
        <v>4572</v>
      </c>
      <c r="F5926">
        <v>1965415</v>
      </c>
      <c r="G5926" t="s">
        <v>4409</v>
      </c>
      <c r="H5926" s="18" t="s">
        <v>4021</v>
      </c>
      <c r="I5926" s="19">
        <v>1</v>
      </c>
      <c r="J5926" s="19">
        <v>1</v>
      </c>
      <c r="K5926" s="19">
        <v>0</v>
      </c>
      <c r="L5926" s="19">
        <v>0</v>
      </c>
      <c r="M5926" s="19">
        <v>0</v>
      </c>
      <c r="O5926" s="19">
        <v>0</v>
      </c>
      <c r="P5926" s="19">
        <v>1</v>
      </c>
      <c r="Q5926" s="19">
        <v>1</v>
      </c>
      <c r="R5926" s="19">
        <v>1</v>
      </c>
      <c r="S5926" s="19" t="s">
        <v>23328</v>
      </c>
      <c r="T5926" s="19">
        <v>1</v>
      </c>
      <c r="U5926" s="19">
        <v>1</v>
      </c>
      <c r="V5926" s="19">
        <v>0</v>
      </c>
      <c r="W5926" s="19">
        <v>0</v>
      </c>
      <c r="X5926" s="19">
        <v>1</v>
      </c>
      <c r="Y5926" s="19" t="s">
        <v>23323</v>
      </c>
      <c r="Z5926" s="19">
        <v>1</v>
      </c>
      <c r="AA5926" s="19">
        <v>0</v>
      </c>
      <c r="AB5926" s="19">
        <v>0</v>
      </c>
    </row>
    <row r="5927" spans="1:28" x14ac:dyDescent="0.3">
      <c r="A5927" t="s">
        <v>23391</v>
      </c>
      <c r="B5927" s="9" t="s">
        <v>23317</v>
      </c>
      <c r="C5927" s="9">
        <v>9417</v>
      </c>
      <c r="D5927" t="s">
        <v>25702</v>
      </c>
      <c r="E5927" t="s">
        <v>4450</v>
      </c>
      <c r="F5927">
        <v>1965505</v>
      </c>
      <c r="G5927" t="s">
        <v>748</v>
      </c>
      <c r="H5927" s="18" t="s">
        <v>4021</v>
      </c>
      <c r="I5927" s="19">
        <v>0</v>
      </c>
      <c r="J5927" s="19">
        <v>1</v>
      </c>
      <c r="K5927" s="19">
        <v>0</v>
      </c>
      <c r="L5927" s="19">
        <v>0</v>
      </c>
      <c r="M5927" s="19">
        <v>0</v>
      </c>
      <c r="O5927" s="19">
        <v>0</v>
      </c>
      <c r="P5927" s="19">
        <v>1</v>
      </c>
      <c r="Q5927" s="19">
        <v>1</v>
      </c>
      <c r="R5927" s="19" t="s">
        <v>23319</v>
      </c>
      <c r="S5927" s="19" t="s">
        <v>23319</v>
      </c>
      <c r="T5927" s="19">
        <v>1</v>
      </c>
      <c r="U5927" s="19">
        <v>1</v>
      </c>
      <c r="V5927" s="19">
        <v>0</v>
      </c>
      <c r="W5927" s="19">
        <v>0</v>
      </c>
      <c r="X5927" s="19">
        <v>1</v>
      </c>
      <c r="Y5927" s="19" t="s">
        <v>23323</v>
      </c>
      <c r="Z5927" s="19">
        <v>1</v>
      </c>
      <c r="AA5927" s="19">
        <v>0</v>
      </c>
      <c r="AB5927" s="19">
        <v>0</v>
      </c>
    </row>
    <row r="5928" spans="1:28" x14ac:dyDescent="0.3">
      <c r="A5928" t="s">
        <v>23757</v>
      </c>
      <c r="B5928" s="9" t="s">
        <v>23329</v>
      </c>
      <c r="C5928" s="9">
        <v>7303</v>
      </c>
      <c r="D5928" t="s">
        <v>4450</v>
      </c>
      <c r="E5928" t="s">
        <v>4450</v>
      </c>
      <c r="F5928">
        <v>1965505</v>
      </c>
      <c r="G5928" t="s">
        <v>748</v>
      </c>
      <c r="H5928" s="18" t="s">
        <v>4021</v>
      </c>
      <c r="I5928" s="19">
        <v>1</v>
      </c>
      <c r="J5928" s="19">
        <v>1</v>
      </c>
      <c r="K5928" s="19">
        <v>0</v>
      </c>
      <c r="L5928" s="19">
        <v>0</v>
      </c>
      <c r="M5928" s="19">
        <v>0</v>
      </c>
      <c r="O5928" s="19">
        <v>0</v>
      </c>
      <c r="P5928" s="19">
        <v>0</v>
      </c>
      <c r="Q5928" s="19">
        <v>0</v>
      </c>
      <c r="R5928" s="19" t="s">
        <v>23319</v>
      </c>
      <c r="S5928" s="19" t="s">
        <v>23319</v>
      </c>
      <c r="T5928" s="19">
        <v>1</v>
      </c>
      <c r="U5928" s="19">
        <v>1</v>
      </c>
      <c r="V5928" s="19">
        <v>0</v>
      </c>
      <c r="W5928" s="19">
        <v>0</v>
      </c>
      <c r="X5928" s="19">
        <v>1</v>
      </c>
      <c r="Y5928" s="19" t="s">
        <v>23323</v>
      </c>
      <c r="Z5928" s="19">
        <v>1</v>
      </c>
      <c r="AA5928" s="19">
        <v>0</v>
      </c>
      <c r="AB5928" s="19">
        <v>0</v>
      </c>
    </row>
    <row r="5929" spans="1:28" x14ac:dyDescent="0.3">
      <c r="A5929" t="s">
        <v>23391</v>
      </c>
      <c r="B5929" s="9" t="s">
        <v>23317</v>
      </c>
      <c r="C5929" s="9">
        <v>9417</v>
      </c>
      <c r="D5929" t="s">
        <v>25703</v>
      </c>
      <c r="E5929" t="s">
        <v>4066</v>
      </c>
      <c r="F5929">
        <v>1965550</v>
      </c>
      <c r="G5929" t="s">
        <v>217</v>
      </c>
      <c r="H5929" s="18" t="s">
        <v>4021</v>
      </c>
      <c r="I5929" s="19">
        <v>0</v>
      </c>
      <c r="J5929" s="19">
        <v>1</v>
      </c>
      <c r="K5929" s="19">
        <v>0</v>
      </c>
      <c r="L5929" s="19">
        <v>0</v>
      </c>
      <c r="M5929" s="19">
        <v>0</v>
      </c>
      <c r="O5929" s="19">
        <v>0</v>
      </c>
      <c r="P5929" s="19">
        <v>1</v>
      </c>
      <c r="Q5929" s="19">
        <v>1</v>
      </c>
      <c r="R5929" s="19" t="s">
        <v>23319</v>
      </c>
      <c r="S5929" s="19" t="s">
        <v>23319</v>
      </c>
      <c r="T5929" s="19">
        <v>1</v>
      </c>
      <c r="U5929" s="19">
        <v>1</v>
      </c>
      <c r="V5929" s="19">
        <v>0</v>
      </c>
      <c r="W5929" s="19">
        <v>0</v>
      </c>
      <c r="X5929" s="19">
        <v>1</v>
      </c>
      <c r="Y5929" s="19" t="s">
        <v>23323</v>
      </c>
      <c r="Z5929" s="19">
        <v>1</v>
      </c>
      <c r="AA5929" s="19">
        <v>0</v>
      </c>
      <c r="AB5929" s="19">
        <v>0</v>
      </c>
    </row>
    <row r="5930" spans="1:28" x14ac:dyDescent="0.3">
      <c r="A5930" t="s">
        <v>23391</v>
      </c>
      <c r="B5930" s="9" t="s">
        <v>23317</v>
      </c>
      <c r="C5930" s="9">
        <v>9417</v>
      </c>
      <c r="D5930" t="s">
        <v>25704</v>
      </c>
      <c r="E5930" t="s">
        <v>4664</v>
      </c>
      <c r="F5930">
        <v>1965595</v>
      </c>
      <c r="G5930" t="s">
        <v>3024</v>
      </c>
      <c r="H5930" s="18" t="s">
        <v>4021</v>
      </c>
      <c r="I5930" s="19">
        <v>0</v>
      </c>
      <c r="J5930" s="19">
        <v>1</v>
      </c>
      <c r="K5930" s="19">
        <v>0</v>
      </c>
      <c r="L5930" s="19">
        <v>0</v>
      </c>
      <c r="M5930" s="19">
        <v>0</v>
      </c>
      <c r="O5930" s="19">
        <v>0</v>
      </c>
      <c r="P5930" s="19">
        <v>1</v>
      </c>
      <c r="Q5930" s="19">
        <v>1</v>
      </c>
      <c r="R5930" s="19" t="s">
        <v>23319</v>
      </c>
      <c r="S5930" s="19" t="s">
        <v>23319</v>
      </c>
      <c r="T5930" s="19">
        <v>1</v>
      </c>
      <c r="U5930" s="19">
        <v>1</v>
      </c>
      <c r="V5930" s="19">
        <v>0</v>
      </c>
      <c r="W5930" s="19">
        <v>0</v>
      </c>
      <c r="X5930" s="19">
        <v>1</v>
      </c>
      <c r="Y5930" s="19" t="s">
        <v>23323</v>
      </c>
      <c r="Z5930" s="19">
        <v>1</v>
      </c>
      <c r="AA5930" s="19">
        <v>0</v>
      </c>
      <c r="AB5930" s="19">
        <v>0</v>
      </c>
    </row>
    <row r="5931" spans="1:28" x14ac:dyDescent="0.3">
      <c r="A5931" t="s">
        <v>4863</v>
      </c>
      <c r="B5931" s="9" t="s">
        <v>23317</v>
      </c>
      <c r="C5931" s="9">
        <v>12341</v>
      </c>
      <c r="D5931" t="s">
        <v>4092</v>
      </c>
      <c r="E5931" t="s">
        <v>4092</v>
      </c>
      <c r="F5931">
        <v>1965640</v>
      </c>
      <c r="G5931" t="s">
        <v>2359</v>
      </c>
      <c r="H5931" s="18" t="s">
        <v>4021</v>
      </c>
      <c r="I5931" s="19">
        <v>0</v>
      </c>
      <c r="J5931" s="19">
        <v>1</v>
      </c>
      <c r="K5931" s="19">
        <v>0</v>
      </c>
      <c r="L5931" s="19">
        <v>1</v>
      </c>
      <c r="M5931" s="19">
        <v>1</v>
      </c>
      <c r="O5931" s="19">
        <v>0</v>
      </c>
      <c r="P5931" s="19">
        <v>1</v>
      </c>
      <c r="Q5931" s="19">
        <v>1</v>
      </c>
      <c r="R5931" s="19" t="s">
        <v>23319</v>
      </c>
      <c r="S5931" s="19" t="s">
        <v>23319</v>
      </c>
      <c r="T5931" s="19">
        <v>1</v>
      </c>
      <c r="U5931" s="19">
        <v>1</v>
      </c>
      <c r="V5931" s="19">
        <v>0</v>
      </c>
      <c r="W5931" s="19">
        <v>0</v>
      </c>
      <c r="X5931" s="19">
        <v>1</v>
      </c>
      <c r="Y5931" s="19" t="s">
        <v>23323</v>
      </c>
      <c r="Z5931" s="19">
        <v>1</v>
      </c>
      <c r="AA5931" s="19">
        <v>1</v>
      </c>
      <c r="AB5931" s="19">
        <v>0</v>
      </c>
    </row>
    <row r="5932" spans="1:28" x14ac:dyDescent="0.3">
      <c r="A5932" t="s">
        <v>23391</v>
      </c>
      <c r="B5932" s="9" t="s">
        <v>23317</v>
      </c>
      <c r="C5932" s="9">
        <v>9417</v>
      </c>
      <c r="D5932" t="s">
        <v>25709</v>
      </c>
      <c r="E5932" t="s">
        <v>4187</v>
      </c>
      <c r="F5932">
        <v>1965730</v>
      </c>
      <c r="G5932" t="s">
        <v>4179</v>
      </c>
      <c r="H5932" s="18" t="s">
        <v>4021</v>
      </c>
      <c r="I5932" s="19">
        <v>0</v>
      </c>
      <c r="J5932" s="19">
        <v>1</v>
      </c>
      <c r="K5932" s="19">
        <v>0</v>
      </c>
      <c r="L5932" s="19">
        <v>0</v>
      </c>
      <c r="M5932" s="19">
        <v>0</v>
      </c>
      <c r="O5932" s="19">
        <v>0</v>
      </c>
      <c r="P5932" s="19">
        <v>1</v>
      </c>
      <c r="Q5932" s="19">
        <v>1</v>
      </c>
      <c r="R5932" s="19" t="s">
        <v>23319</v>
      </c>
      <c r="S5932" s="19" t="s">
        <v>23319</v>
      </c>
      <c r="T5932" s="19">
        <v>1</v>
      </c>
      <c r="U5932" s="19">
        <v>1</v>
      </c>
      <c r="V5932" s="19">
        <v>0</v>
      </c>
      <c r="W5932" s="19">
        <v>0</v>
      </c>
      <c r="X5932" s="19">
        <v>1</v>
      </c>
      <c r="Y5932" s="19" t="s">
        <v>23323</v>
      </c>
      <c r="Z5932" s="19">
        <v>1</v>
      </c>
      <c r="AA5932" s="19">
        <v>0</v>
      </c>
      <c r="AB5932" s="19">
        <v>0</v>
      </c>
    </row>
    <row r="5933" spans="1:28" x14ac:dyDescent="0.3">
      <c r="A5933" t="s">
        <v>4863</v>
      </c>
      <c r="B5933" s="9" t="s">
        <v>23317</v>
      </c>
      <c r="C5933" s="9">
        <v>12341</v>
      </c>
      <c r="D5933" t="s">
        <v>4868</v>
      </c>
      <c r="E5933" t="s">
        <v>4868</v>
      </c>
      <c r="F5933">
        <v>1965820</v>
      </c>
      <c r="G5933" t="s">
        <v>4168</v>
      </c>
      <c r="H5933" s="18" t="s">
        <v>4021</v>
      </c>
      <c r="I5933" s="19">
        <v>0</v>
      </c>
      <c r="J5933" s="19">
        <v>1</v>
      </c>
      <c r="K5933" s="19">
        <v>0</v>
      </c>
      <c r="L5933" s="19">
        <v>1</v>
      </c>
      <c r="M5933" s="19">
        <v>1</v>
      </c>
      <c r="O5933" s="19">
        <v>0</v>
      </c>
      <c r="P5933" s="19">
        <v>1</v>
      </c>
      <c r="Q5933" s="19">
        <v>1</v>
      </c>
      <c r="R5933" s="19" t="s">
        <v>23319</v>
      </c>
      <c r="S5933" s="19" t="s">
        <v>23319</v>
      </c>
      <c r="T5933" s="19">
        <v>1</v>
      </c>
      <c r="U5933" s="19">
        <v>1</v>
      </c>
      <c r="V5933" s="19">
        <v>0</v>
      </c>
      <c r="W5933" s="19">
        <v>0</v>
      </c>
      <c r="X5933" s="19">
        <v>1</v>
      </c>
      <c r="Y5933" s="19" t="s">
        <v>23323</v>
      </c>
      <c r="Z5933" s="19">
        <v>1</v>
      </c>
      <c r="AA5933" s="19">
        <v>0</v>
      </c>
      <c r="AB5933" s="19">
        <v>0</v>
      </c>
    </row>
    <row r="5934" spans="1:28" x14ac:dyDescent="0.3">
      <c r="A5934" t="s">
        <v>23391</v>
      </c>
      <c r="B5934" s="9" t="s">
        <v>23317</v>
      </c>
      <c r="C5934" s="9">
        <v>9417</v>
      </c>
      <c r="D5934" t="s">
        <v>25712</v>
      </c>
      <c r="E5934" t="s">
        <v>4139</v>
      </c>
      <c r="F5934">
        <v>1965910</v>
      </c>
      <c r="G5934" t="s">
        <v>4136</v>
      </c>
      <c r="H5934" s="18" t="s">
        <v>4021</v>
      </c>
      <c r="I5934" s="19">
        <v>0</v>
      </c>
      <c r="J5934" s="19">
        <v>1</v>
      </c>
      <c r="K5934" s="19">
        <v>0</v>
      </c>
      <c r="L5934" s="19">
        <v>0</v>
      </c>
      <c r="M5934" s="19">
        <v>0</v>
      </c>
      <c r="O5934" s="19">
        <v>0</v>
      </c>
      <c r="P5934" s="19">
        <v>1</v>
      </c>
      <c r="Q5934" s="19">
        <v>1</v>
      </c>
      <c r="R5934" s="19" t="s">
        <v>23319</v>
      </c>
      <c r="S5934" s="19" t="s">
        <v>23319</v>
      </c>
      <c r="T5934" s="19">
        <v>1</v>
      </c>
      <c r="U5934" s="19">
        <v>1</v>
      </c>
      <c r="V5934" s="19">
        <v>0</v>
      </c>
      <c r="W5934" s="19">
        <v>0</v>
      </c>
      <c r="X5934" s="19">
        <v>1</v>
      </c>
      <c r="Y5934" s="19" t="s">
        <v>23323</v>
      </c>
      <c r="Z5934" s="19">
        <v>1</v>
      </c>
      <c r="AA5934" s="19">
        <v>0</v>
      </c>
      <c r="AB5934" s="19">
        <v>0</v>
      </c>
    </row>
    <row r="5935" spans="1:28" x14ac:dyDescent="0.3">
      <c r="A5935" t="s">
        <v>23391</v>
      </c>
      <c r="B5935" s="9" t="s">
        <v>23317</v>
      </c>
      <c r="C5935" s="9">
        <v>9417</v>
      </c>
      <c r="D5935" t="s">
        <v>25713</v>
      </c>
      <c r="E5935" t="s">
        <v>4690</v>
      </c>
      <c r="F5935">
        <v>1965955</v>
      </c>
      <c r="G5935" t="s">
        <v>3434</v>
      </c>
      <c r="H5935" s="18" t="s">
        <v>4021</v>
      </c>
      <c r="I5935" s="19">
        <v>0</v>
      </c>
      <c r="J5935" s="19">
        <v>1</v>
      </c>
      <c r="K5935" s="19">
        <v>0</v>
      </c>
      <c r="L5935" s="19">
        <v>0</v>
      </c>
      <c r="M5935" s="19">
        <v>0</v>
      </c>
      <c r="O5935" s="19">
        <v>0</v>
      </c>
      <c r="P5935" s="19">
        <v>1</v>
      </c>
      <c r="Q5935" s="19">
        <v>1</v>
      </c>
      <c r="R5935" s="19" t="s">
        <v>23319</v>
      </c>
      <c r="S5935" s="19" t="s">
        <v>23319</v>
      </c>
      <c r="T5935" s="19">
        <v>1</v>
      </c>
      <c r="U5935" s="19">
        <v>1</v>
      </c>
      <c r="V5935" s="19">
        <v>0</v>
      </c>
      <c r="W5935" s="19">
        <v>0</v>
      </c>
      <c r="X5935" s="19">
        <v>1</v>
      </c>
      <c r="Y5935" s="19" t="s">
        <v>23323</v>
      </c>
      <c r="Z5935" s="19">
        <v>1</v>
      </c>
      <c r="AA5935" s="19">
        <v>0</v>
      </c>
      <c r="AB5935" s="19">
        <v>0</v>
      </c>
    </row>
    <row r="5936" spans="1:28" x14ac:dyDescent="0.3">
      <c r="A5936" t="s">
        <v>4863</v>
      </c>
      <c r="B5936" s="9" t="s">
        <v>23317</v>
      </c>
      <c r="C5936" s="9">
        <v>12341</v>
      </c>
      <c r="D5936" t="s">
        <v>4758</v>
      </c>
      <c r="E5936" t="s">
        <v>4758</v>
      </c>
      <c r="F5936">
        <v>1966135</v>
      </c>
      <c r="G5936" t="s">
        <v>378</v>
      </c>
      <c r="H5936" s="18" t="s">
        <v>4021</v>
      </c>
      <c r="I5936" s="19">
        <v>0</v>
      </c>
      <c r="J5936" s="19">
        <v>1</v>
      </c>
      <c r="K5936" s="19">
        <v>0</v>
      </c>
      <c r="L5936" s="19">
        <v>1</v>
      </c>
      <c r="M5936" s="19">
        <v>1</v>
      </c>
      <c r="O5936" s="19">
        <v>0</v>
      </c>
      <c r="P5936" s="19">
        <v>1</v>
      </c>
      <c r="Q5936" s="19">
        <v>1</v>
      </c>
      <c r="R5936" s="19" t="s">
        <v>23319</v>
      </c>
      <c r="S5936" s="19" t="s">
        <v>23319</v>
      </c>
      <c r="T5936" s="19">
        <v>1</v>
      </c>
      <c r="U5936" s="19">
        <v>1</v>
      </c>
      <c r="V5936" s="19">
        <v>0</v>
      </c>
      <c r="W5936" s="19">
        <v>0</v>
      </c>
      <c r="X5936" s="19">
        <v>1</v>
      </c>
      <c r="Y5936" s="19" t="s">
        <v>23323</v>
      </c>
      <c r="Z5936" s="19">
        <v>1</v>
      </c>
      <c r="AA5936" s="19">
        <v>0</v>
      </c>
      <c r="AB5936" s="19">
        <v>0</v>
      </c>
    </row>
    <row r="5937" spans="1:28" x14ac:dyDescent="0.3">
      <c r="A5937" t="s">
        <v>23391</v>
      </c>
      <c r="B5937" s="9" t="s">
        <v>23317</v>
      </c>
      <c r="C5937" s="9">
        <v>9417</v>
      </c>
      <c r="D5937" t="s">
        <v>25715</v>
      </c>
      <c r="E5937" t="s">
        <v>1800</v>
      </c>
      <c r="F5937">
        <v>1966000</v>
      </c>
      <c r="G5937" t="s">
        <v>4231</v>
      </c>
      <c r="H5937" s="18" t="s">
        <v>4021</v>
      </c>
      <c r="I5937" s="19">
        <v>0</v>
      </c>
      <c r="J5937" s="19">
        <v>1</v>
      </c>
      <c r="K5937" s="19">
        <v>0</v>
      </c>
      <c r="L5937" s="19">
        <v>0</v>
      </c>
      <c r="M5937" s="19">
        <v>0</v>
      </c>
      <c r="O5937" s="19">
        <v>0</v>
      </c>
      <c r="P5937" s="19">
        <v>1</v>
      </c>
      <c r="Q5937" s="19">
        <v>1</v>
      </c>
      <c r="R5937" s="19" t="s">
        <v>23319</v>
      </c>
      <c r="S5937" s="19" t="s">
        <v>23319</v>
      </c>
      <c r="T5937" s="19">
        <v>1</v>
      </c>
      <c r="U5937" s="19">
        <v>1</v>
      </c>
      <c r="V5937" s="19">
        <v>0</v>
      </c>
      <c r="W5937" s="19">
        <v>0</v>
      </c>
      <c r="X5937" s="19">
        <v>1</v>
      </c>
      <c r="Y5937" s="19" t="s">
        <v>23323</v>
      </c>
      <c r="Z5937" s="19">
        <v>1</v>
      </c>
      <c r="AA5937" s="19">
        <v>0</v>
      </c>
      <c r="AB5937" s="19">
        <v>0</v>
      </c>
    </row>
    <row r="5938" spans="1:28" x14ac:dyDescent="0.3">
      <c r="A5938" t="s">
        <v>23441</v>
      </c>
      <c r="B5938" s="9" t="s">
        <v>23329</v>
      </c>
      <c r="C5938" s="9">
        <v>22646</v>
      </c>
      <c r="D5938" t="s">
        <v>1800</v>
      </c>
      <c r="E5938" t="s">
        <v>1800</v>
      </c>
      <c r="F5938">
        <v>1966000</v>
      </c>
      <c r="G5938" t="s">
        <v>4231</v>
      </c>
      <c r="H5938" s="18" t="s">
        <v>4021</v>
      </c>
      <c r="I5938" s="19">
        <v>0</v>
      </c>
      <c r="J5938" s="19">
        <v>1</v>
      </c>
      <c r="K5938" s="19">
        <v>0</v>
      </c>
      <c r="L5938" s="19">
        <v>0</v>
      </c>
      <c r="M5938" s="19">
        <v>0</v>
      </c>
      <c r="O5938" s="19">
        <v>0</v>
      </c>
      <c r="P5938" s="19">
        <v>0</v>
      </c>
      <c r="Q5938" s="19">
        <v>0</v>
      </c>
      <c r="R5938" s="19" t="s">
        <v>23319</v>
      </c>
      <c r="S5938" s="19" t="s">
        <v>23319</v>
      </c>
      <c r="T5938" s="19">
        <v>1</v>
      </c>
      <c r="U5938" s="19">
        <v>1</v>
      </c>
      <c r="V5938" s="19">
        <v>0</v>
      </c>
      <c r="W5938" s="19">
        <v>0</v>
      </c>
      <c r="X5938" s="19">
        <v>1</v>
      </c>
      <c r="Y5938" s="19" t="s">
        <v>23323</v>
      </c>
      <c r="Z5938" s="19">
        <v>1</v>
      </c>
      <c r="AA5938" s="19">
        <v>0</v>
      </c>
      <c r="AB5938" s="19">
        <v>0</v>
      </c>
    </row>
    <row r="5939" spans="1:28" x14ac:dyDescent="0.3">
      <c r="A5939" t="s">
        <v>23391</v>
      </c>
      <c r="B5939" s="9" t="s">
        <v>23317</v>
      </c>
      <c r="C5939" s="9">
        <v>9417</v>
      </c>
      <c r="D5939" t="s">
        <v>25718</v>
      </c>
      <c r="E5939" t="s">
        <v>943</v>
      </c>
      <c r="F5939">
        <v>1966045</v>
      </c>
      <c r="G5939" t="s">
        <v>184</v>
      </c>
      <c r="H5939" s="18" t="s">
        <v>4021</v>
      </c>
      <c r="I5939" s="19">
        <v>0</v>
      </c>
      <c r="J5939" s="19">
        <v>1</v>
      </c>
      <c r="K5939" s="19">
        <v>0</v>
      </c>
      <c r="L5939" s="19">
        <v>0</v>
      </c>
      <c r="M5939" s="19">
        <v>0</v>
      </c>
      <c r="O5939" s="19">
        <v>0</v>
      </c>
      <c r="P5939" s="19">
        <v>1</v>
      </c>
      <c r="Q5939" s="19">
        <v>1</v>
      </c>
      <c r="R5939" s="19" t="s">
        <v>23319</v>
      </c>
      <c r="S5939" s="19" t="s">
        <v>23319</v>
      </c>
      <c r="T5939" s="19">
        <v>1</v>
      </c>
      <c r="U5939" s="19">
        <v>1</v>
      </c>
      <c r="V5939" s="19">
        <v>0</v>
      </c>
      <c r="W5939" s="19">
        <v>0</v>
      </c>
      <c r="X5939" s="19">
        <v>1</v>
      </c>
      <c r="Y5939" s="19" t="s">
        <v>23323</v>
      </c>
      <c r="Z5939" s="19">
        <v>1</v>
      </c>
      <c r="AA5939" s="19">
        <v>0</v>
      </c>
      <c r="AB5939" s="19">
        <v>0</v>
      </c>
    </row>
    <row r="5940" spans="1:28" x14ac:dyDescent="0.3">
      <c r="A5940" t="s">
        <v>4863</v>
      </c>
      <c r="B5940" s="9" t="s">
        <v>23317</v>
      </c>
      <c r="C5940" s="9">
        <v>12341</v>
      </c>
      <c r="D5940" t="s">
        <v>943</v>
      </c>
      <c r="E5940" t="s">
        <v>943</v>
      </c>
      <c r="F5940">
        <v>1966045</v>
      </c>
      <c r="G5940" t="s">
        <v>184</v>
      </c>
      <c r="H5940" s="18" t="s">
        <v>4021</v>
      </c>
      <c r="I5940" s="19">
        <v>0</v>
      </c>
      <c r="J5940" s="19">
        <v>1</v>
      </c>
      <c r="K5940" s="19">
        <v>0</v>
      </c>
      <c r="L5940" s="19">
        <v>1</v>
      </c>
      <c r="M5940" s="19">
        <v>1</v>
      </c>
      <c r="O5940" s="19">
        <v>0</v>
      </c>
      <c r="P5940" s="19">
        <v>1</v>
      </c>
      <c r="Q5940" s="19">
        <v>1</v>
      </c>
      <c r="R5940" s="19" t="s">
        <v>23319</v>
      </c>
      <c r="S5940" s="19" t="s">
        <v>23319</v>
      </c>
      <c r="T5940" s="19">
        <v>1</v>
      </c>
      <c r="U5940" s="19">
        <v>1</v>
      </c>
      <c r="V5940" s="19">
        <v>0</v>
      </c>
      <c r="W5940" s="19">
        <v>0</v>
      </c>
      <c r="X5940" s="19">
        <v>1</v>
      </c>
      <c r="Y5940" s="19" t="s">
        <v>23323</v>
      </c>
      <c r="Z5940" s="19">
        <v>1</v>
      </c>
      <c r="AA5940" s="19">
        <v>0</v>
      </c>
      <c r="AB5940" s="19">
        <v>0</v>
      </c>
    </row>
    <row r="5941" spans="1:28" x14ac:dyDescent="0.3">
      <c r="A5941" t="s">
        <v>23391</v>
      </c>
      <c r="B5941" s="9" t="s">
        <v>23317</v>
      </c>
      <c r="C5941" s="9">
        <v>9417</v>
      </c>
      <c r="D5941" t="s">
        <v>25724</v>
      </c>
      <c r="E5941" t="s">
        <v>4177</v>
      </c>
      <c r="F5941">
        <v>1966315</v>
      </c>
      <c r="G5941" t="s">
        <v>4175</v>
      </c>
      <c r="H5941" s="18" t="s">
        <v>4021</v>
      </c>
      <c r="I5941" s="19">
        <v>0</v>
      </c>
      <c r="J5941" s="19">
        <v>1</v>
      </c>
      <c r="K5941" s="19">
        <v>0</v>
      </c>
      <c r="L5941" s="19">
        <v>0</v>
      </c>
      <c r="M5941" s="19">
        <v>0</v>
      </c>
      <c r="O5941" s="19">
        <v>0</v>
      </c>
      <c r="P5941" s="19">
        <v>1</v>
      </c>
      <c r="Q5941" s="19">
        <v>1</v>
      </c>
      <c r="R5941" s="19" t="s">
        <v>23319</v>
      </c>
      <c r="S5941" s="19" t="s">
        <v>23319</v>
      </c>
      <c r="T5941" s="19">
        <v>1</v>
      </c>
      <c r="U5941" s="19">
        <v>1</v>
      </c>
      <c r="V5941" s="19">
        <v>0</v>
      </c>
      <c r="W5941" s="19">
        <v>0</v>
      </c>
      <c r="X5941" s="19">
        <v>1</v>
      </c>
      <c r="Y5941" s="19" t="s">
        <v>23323</v>
      </c>
      <c r="Z5941" s="19">
        <v>1</v>
      </c>
      <c r="AA5941" s="19">
        <v>0</v>
      </c>
      <c r="AB5941" s="19">
        <v>0</v>
      </c>
    </row>
    <row r="5942" spans="1:28" x14ac:dyDescent="0.3">
      <c r="A5942" t="s">
        <v>23374</v>
      </c>
      <c r="B5942" s="9" t="s">
        <v>23329</v>
      </c>
      <c r="C5942" s="9">
        <v>7864</v>
      </c>
      <c r="D5942" t="s">
        <v>4177</v>
      </c>
      <c r="E5942" t="s">
        <v>4177</v>
      </c>
      <c r="F5942">
        <v>1966315</v>
      </c>
      <c r="G5942" t="s">
        <v>4175</v>
      </c>
      <c r="H5942" s="18" t="s">
        <v>4021</v>
      </c>
      <c r="I5942" s="19">
        <v>0</v>
      </c>
      <c r="J5942" s="19">
        <v>1</v>
      </c>
      <c r="K5942" s="19">
        <v>0</v>
      </c>
      <c r="L5942" s="19">
        <v>0</v>
      </c>
      <c r="M5942" s="19">
        <v>0</v>
      </c>
      <c r="O5942" s="19">
        <v>0</v>
      </c>
      <c r="P5942" s="19">
        <v>0</v>
      </c>
      <c r="Q5942" s="19">
        <v>0</v>
      </c>
      <c r="R5942" s="19" t="s">
        <v>23319</v>
      </c>
      <c r="S5942" s="19" t="s">
        <v>23319</v>
      </c>
      <c r="T5942" s="19">
        <v>1</v>
      </c>
      <c r="U5942" s="19">
        <v>1</v>
      </c>
      <c r="V5942" s="19">
        <v>0</v>
      </c>
      <c r="W5942" s="19">
        <v>0</v>
      </c>
      <c r="X5942" s="19">
        <v>1</v>
      </c>
      <c r="Y5942" s="19" t="s">
        <v>23323</v>
      </c>
      <c r="Z5942" s="19">
        <v>1</v>
      </c>
      <c r="AA5942" s="19">
        <v>0</v>
      </c>
      <c r="AB5942" s="19">
        <v>0</v>
      </c>
    </row>
    <row r="5943" spans="1:28" x14ac:dyDescent="0.3">
      <c r="A5943" t="s">
        <v>4863</v>
      </c>
      <c r="B5943" s="9" t="s">
        <v>23317</v>
      </c>
      <c r="C5943" s="9">
        <v>12341</v>
      </c>
      <c r="D5943" t="s">
        <v>4177</v>
      </c>
      <c r="E5943" t="s">
        <v>4177</v>
      </c>
      <c r="F5943">
        <v>1966315</v>
      </c>
      <c r="G5943" t="s">
        <v>4175</v>
      </c>
      <c r="H5943" s="18" t="s">
        <v>4021</v>
      </c>
      <c r="I5943" s="19">
        <v>0</v>
      </c>
      <c r="J5943" s="19">
        <v>1</v>
      </c>
      <c r="K5943" s="19">
        <v>0</v>
      </c>
      <c r="L5943" s="19">
        <v>1</v>
      </c>
      <c r="M5943" s="19">
        <v>1</v>
      </c>
      <c r="O5943" s="19">
        <v>0</v>
      </c>
      <c r="P5943" s="19">
        <v>1</v>
      </c>
      <c r="Q5943" s="19">
        <v>1</v>
      </c>
      <c r="R5943" s="19" t="s">
        <v>23319</v>
      </c>
      <c r="S5943" s="19" t="s">
        <v>23319</v>
      </c>
      <c r="T5943" s="19">
        <v>1</v>
      </c>
      <c r="U5943" s="19">
        <v>1</v>
      </c>
      <c r="V5943" s="19">
        <v>0</v>
      </c>
      <c r="W5943" s="19">
        <v>0</v>
      </c>
      <c r="X5943" s="19">
        <v>1</v>
      </c>
      <c r="Y5943" s="19" t="s">
        <v>23323</v>
      </c>
      <c r="Z5943" s="19">
        <v>1</v>
      </c>
      <c r="AA5943" s="19">
        <v>0</v>
      </c>
      <c r="AB5943" s="19">
        <v>0</v>
      </c>
    </row>
    <row r="5944" spans="1:28" x14ac:dyDescent="0.3">
      <c r="A5944" t="s">
        <v>23391</v>
      </c>
      <c r="B5944" s="9" t="s">
        <v>23317</v>
      </c>
      <c r="C5944" s="9">
        <v>9417</v>
      </c>
      <c r="D5944" t="s">
        <v>25725</v>
      </c>
      <c r="E5944" t="s">
        <v>4607</v>
      </c>
      <c r="F5944">
        <v>1966360</v>
      </c>
      <c r="G5944" t="s">
        <v>4605</v>
      </c>
      <c r="H5944" s="18" t="s">
        <v>4021</v>
      </c>
      <c r="I5944" s="19">
        <v>0</v>
      </c>
      <c r="J5944" s="19">
        <v>1</v>
      </c>
      <c r="K5944" s="19">
        <v>0</v>
      </c>
      <c r="L5944" s="19">
        <v>0</v>
      </c>
      <c r="M5944" s="19">
        <v>0</v>
      </c>
      <c r="O5944" s="19">
        <v>0</v>
      </c>
      <c r="P5944" s="19">
        <v>1</v>
      </c>
      <c r="Q5944" s="19">
        <v>1</v>
      </c>
      <c r="R5944" s="19" t="s">
        <v>23319</v>
      </c>
      <c r="S5944" s="19" t="s">
        <v>23319</v>
      </c>
      <c r="T5944" s="19">
        <v>1</v>
      </c>
      <c r="U5944" s="19">
        <v>1</v>
      </c>
      <c r="V5944" s="19">
        <v>0</v>
      </c>
      <c r="W5944" s="19">
        <v>0</v>
      </c>
      <c r="X5944" s="19">
        <v>1</v>
      </c>
      <c r="Y5944" s="19" t="s">
        <v>23323</v>
      </c>
      <c r="Z5944" s="19">
        <v>1</v>
      </c>
      <c r="AA5944" s="19">
        <v>1</v>
      </c>
      <c r="AB5944" s="19">
        <v>0</v>
      </c>
    </row>
    <row r="5945" spans="1:28" x14ac:dyDescent="0.3">
      <c r="A5945" t="s">
        <v>4863</v>
      </c>
      <c r="B5945" s="9" t="s">
        <v>23317</v>
      </c>
      <c r="C5945" s="9">
        <v>12341</v>
      </c>
      <c r="D5945" t="s">
        <v>4931</v>
      </c>
      <c r="E5945" t="s">
        <v>4931</v>
      </c>
      <c r="F5945">
        <v>1966405</v>
      </c>
      <c r="G5945" t="s">
        <v>4581</v>
      </c>
      <c r="H5945" s="18" t="s">
        <v>4021</v>
      </c>
      <c r="I5945" s="19">
        <v>0</v>
      </c>
      <c r="J5945" s="19">
        <v>1</v>
      </c>
      <c r="K5945" s="19">
        <v>0</v>
      </c>
      <c r="L5945" s="19">
        <v>1</v>
      </c>
      <c r="M5945" s="19">
        <v>1</v>
      </c>
      <c r="O5945" s="19">
        <v>0</v>
      </c>
      <c r="P5945" s="19">
        <v>1</v>
      </c>
      <c r="Q5945" s="19">
        <v>1</v>
      </c>
      <c r="R5945" s="19" t="s">
        <v>23319</v>
      </c>
      <c r="S5945" s="19" t="s">
        <v>23319</v>
      </c>
      <c r="T5945" s="19">
        <v>1</v>
      </c>
      <c r="U5945" s="19">
        <v>1</v>
      </c>
      <c r="V5945" s="19">
        <v>0</v>
      </c>
      <c r="W5945" s="19">
        <v>0</v>
      </c>
      <c r="X5945" s="19">
        <v>1</v>
      </c>
      <c r="Y5945" s="19" t="s">
        <v>23323</v>
      </c>
      <c r="Z5945" s="19">
        <v>1</v>
      </c>
      <c r="AA5945" s="19">
        <v>0</v>
      </c>
      <c r="AB5945" s="19">
        <v>0</v>
      </c>
    </row>
    <row r="5946" spans="1:28" x14ac:dyDescent="0.3">
      <c r="A5946" t="s">
        <v>25726</v>
      </c>
      <c r="B5946" s="9" t="s">
        <v>23322</v>
      </c>
      <c r="C5946" s="9">
        <v>15846</v>
      </c>
      <c r="D5946" t="s">
        <v>4931</v>
      </c>
      <c r="E5946" t="s">
        <v>4931</v>
      </c>
      <c r="F5946">
        <v>1966405</v>
      </c>
      <c r="G5946" t="s">
        <v>4581</v>
      </c>
      <c r="H5946" s="18" t="s">
        <v>4021</v>
      </c>
      <c r="I5946" s="19">
        <v>0</v>
      </c>
      <c r="J5946" s="19">
        <v>1</v>
      </c>
      <c r="K5946" s="19">
        <v>0</v>
      </c>
      <c r="L5946" s="19">
        <v>0</v>
      </c>
      <c r="M5946" s="19">
        <v>0</v>
      </c>
      <c r="O5946" s="19">
        <v>0</v>
      </c>
      <c r="P5946" s="19">
        <v>0</v>
      </c>
      <c r="Q5946" s="19">
        <v>0</v>
      </c>
      <c r="R5946" s="19" t="s">
        <v>23319</v>
      </c>
      <c r="S5946" s="19" t="s">
        <v>23319</v>
      </c>
      <c r="T5946" s="19">
        <v>1</v>
      </c>
      <c r="U5946" s="19">
        <v>1</v>
      </c>
      <c r="V5946" s="19">
        <v>0</v>
      </c>
      <c r="W5946" s="19">
        <v>0</v>
      </c>
      <c r="X5946" s="19">
        <v>1</v>
      </c>
      <c r="Y5946" s="19" t="s">
        <v>23333</v>
      </c>
      <c r="Z5946" s="19">
        <v>1</v>
      </c>
      <c r="AA5946" s="19">
        <v>0</v>
      </c>
      <c r="AB5946" s="19">
        <v>0</v>
      </c>
    </row>
    <row r="5947" spans="1:28" x14ac:dyDescent="0.3">
      <c r="A5947" t="s">
        <v>4863</v>
      </c>
      <c r="B5947" s="9" t="s">
        <v>23317</v>
      </c>
      <c r="C5947" s="9">
        <v>12341</v>
      </c>
      <c r="D5947" t="s">
        <v>4895</v>
      </c>
      <c r="E5947" t="s">
        <v>4895</v>
      </c>
      <c r="F5947">
        <v>1966450</v>
      </c>
      <c r="G5947" t="s">
        <v>1644</v>
      </c>
      <c r="H5947" s="18" t="s">
        <v>4021</v>
      </c>
      <c r="I5947" s="19">
        <v>0</v>
      </c>
      <c r="J5947" s="19">
        <v>1</v>
      </c>
      <c r="K5947" s="19">
        <v>0</v>
      </c>
      <c r="L5947" s="19">
        <v>1</v>
      </c>
      <c r="M5947" s="19">
        <v>1</v>
      </c>
      <c r="O5947" s="19">
        <v>0</v>
      </c>
      <c r="P5947" s="19">
        <v>1</v>
      </c>
      <c r="Q5947" s="19">
        <v>1</v>
      </c>
      <c r="R5947" s="19" t="s">
        <v>23319</v>
      </c>
      <c r="S5947" s="19" t="s">
        <v>23319</v>
      </c>
      <c r="T5947" s="19">
        <v>1</v>
      </c>
      <c r="U5947" s="19">
        <v>1</v>
      </c>
      <c r="V5947" s="19">
        <v>0</v>
      </c>
      <c r="W5947" s="19">
        <v>0</v>
      </c>
      <c r="X5947" s="19">
        <v>1</v>
      </c>
      <c r="Y5947" s="19" t="s">
        <v>23323</v>
      </c>
      <c r="Z5947" s="19">
        <v>1</v>
      </c>
      <c r="AA5947" s="19">
        <v>0</v>
      </c>
      <c r="AB5947" s="19">
        <v>0</v>
      </c>
    </row>
    <row r="5948" spans="1:28" x14ac:dyDescent="0.3">
      <c r="A5948" t="s">
        <v>23391</v>
      </c>
      <c r="B5948" s="9" t="s">
        <v>23317</v>
      </c>
      <c r="C5948" s="9">
        <v>9417</v>
      </c>
      <c r="D5948" t="s">
        <v>25730</v>
      </c>
      <c r="E5948" t="s">
        <v>4753</v>
      </c>
      <c r="F5948">
        <v>1966540</v>
      </c>
      <c r="G5948" t="s">
        <v>496</v>
      </c>
      <c r="H5948" s="18" t="s">
        <v>4021</v>
      </c>
      <c r="I5948" s="19">
        <v>0</v>
      </c>
      <c r="J5948" s="19">
        <v>1</v>
      </c>
      <c r="K5948" s="19">
        <v>0</v>
      </c>
      <c r="L5948" s="19">
        <v>0</v>
      </c>
      <c r="M5948" s="19">
        <v>0</v>
      </c>
      <c r="O5948" s="19">
        <v>0</v>
      </c>
      <c r="P5948" s="19">
        <v>1</v>
      </c>
      <c r="Q5948" s="19">
        <v>1</v>
      </c>
      <c r="R5948" s="19" t="s">
        <v>23319</v>
      </c>
      <c r="S5948" s="19" t="s">
        <v>23319</v>
      </c>
      <c r="T5948" s="19">
        <v>1</v>
      </c>
      <c r="U5948" s="19">
        <v>1</v>
      </c>
      <c r="V5948" s="19">
        <v>0</v>
      </c>
      <c r="W5948" s="19">
        <v>0</v>
      </c>
      <c r="X5948" s="19">
        <v>1</v>
      </c>
      <c r="Y5948" s="19" t="s">
        <v>23323</v>
      </c>
      <c r="Z5948" s="19">
        <v>1</v>
      </c>
      <c r="AA5948" s="19">
        <v>0</v>
      </c>
      <c r="AB5948" s="19">
        <v>0</v>
      </c>
    </row>
    <row r="5949" spans="1:28" x14ac:dyDescent="0.3">
      <c r="A5949" t="s">
        <v>23504</v>
      </c>
      <c r="B5949" s="9" t="s">
        <v>23329</v>
      </c>
      <c r="C5949" s="9">
        <v>11788</v>
      </c>
      <c r="D5949" t="s">
        <v>4753</v>
      </c>
      <c r="E5949" t="s">
        <v>4753</v>
      </c>
      <c r="F5949">
        <v>1966540</v>
      </c>
      <c r="G5949" t="s">
        <v>496</v>
      </c>
      <c r="H5949" s="18" t="s">
        <v>4021</v>
      </c>
      <c r="I5949" s="19">
        <v>0</v>
      </c>
      <c r="J5949" s="19">
        <v>1</v>
      </c>
      <c r="K5949" s="19">
        <v>0</v>
      </c>
      <c r="L5949" s="19">
        <v>0</v>
      </c>
      <c r="M5949" s="19">
        <v>0</v>
      </c>
      <c r="O5949" s="19">
        <v>0</v>
      </c>
      <c r="P5949" s="19">
        <v>0</v>
      </c>
      <c r="Q5949" s="19">
        <v>0</v>
      </c>
      <c r="R5949" s="19" t="s">
        <v>23319</v>
      </c>
      <c r="S5949" s="19" t="s">
        <v>23319</v>
      </c>
      <c r="T5949" s="19">
        <v>1</v>
      </c>
      <c r="U5949" s="19">
        <v>1</v>
      </c>
      <c r="V5949" s="19">
        <v>0</v>
      </c>
      <c r="W5949" s="19">
        <v>0</v>
      </c>
      <c r="X5949" s="19">
        <v>1</v>
      </c>
      <c r="Y5949" s="19" t="s">
        <v>23323</v>
      </c>
      <c r="Z5949" s="19">
        <v>1</v>
      </c>
      <c r="AA5949" s="19">
        <v>0</v>
      </c>
      <c r="AB5949" s="19">
        <v>0</v>
      </c>
    </row>
    <row r="5950" spans="1:28" x14ac:dyDescent="0.3">
      <c r="A5950" t="s">
        <v>23391</v>
      </c>
      <c r="B5950" s="9" t="s">
        <v>23317</v>
      </c>
      <c r="C5950" s="9">
        <v>9417</v>
      </c>
      <c r="D5950" t="s">
        <v>25733</v>
      </c>
      <c r="E5950" t="s">
        <v>4551</v>
      </c>
      <c r="F5950">
        <v>1966585</v>
      </c>
      <c r="G5950" t="s">
        <v>3385</v>
      </c>
      <c r="H5950" s="18" t="s">
        <v>4021</v>
      </c>
      <c r="I5950" s="19">
        <v>0</v>
      </c>
      <c r="J5950" s="19">
        <v>1</v>
      </c>
      <c r="K5950" s="19">
        <v>0</v>
      </c>
      <c r="L5950" s="19">
        <v>0</v>
      </c>
      <c r="M5950" s="19">
        <v>0</v>
      </c>
      <c r="O5950" s="19">
        <v>0</v>
      </c>
      <c r="P5950" s="19">
        <v>1</v>
      </c>
      <c r="Q5950" s="19">
        <v>1</v>
      </c>
      <c r="R5950" s="19" t="s">
        <v>23319</v>
      </c>
      <c r="S5950" s="19" t="s">
        <v>23319</v>
      </c>
      <c r="T5950" s="19">
        <v>1</v>
      </c>
      <c r="U5950" s="19">
        <v>1</v>
      </c>
      <c r="V5950" s="19">
        <v>0</v>
      </c>
      <c r="W5950" s="19">
        <v>0</v>
      </c>
      <c r="X5950" s="19">
        <v>1</v>
      </c>
      <c r="Y5950" s="19" t="s">
        <v>23323</v>
      </c>
      <c r="Z5950" s="19">
        <v>1</v>
      </c>
      <c r="AA5950" s="19">
        <v>0</v>
      </c>
      <c r="AB5950" s="19">
        <v>0</v>
      </c>
    </row>
    <row r="5951" spans="1:28" x14ac:dyDescent="0.3">
      <c r="A5951" t="s">
        <v>23565</v>
      </c>
      <c r="B5951" s="9" t="s">
        <v>23329</v>
      </c>
      <c r="C5951" s="9">
        <v>8298</v>
      </c>
      <c r="D5951" t="s">
        <v>4551</v>
      </c>
      <c r="E5951" t="s">
        <v>4551</v>
      </c>
      <c r="F5951">
        <v>1966585</v>
      </c>
      <c r="G5951" t="s">
        <v>3385</v>
      </c>
      <c r="H5951" s="18" t="s">
        <v>4021</v>
      </c>
      <c r="I5951" s="19">
        <v>0</v>
      </c>
      <c r="J5951" s="19">
        <v>1</v>
      </c>
      <c r="K5951" s="19">
        <v>0</v>
      </c>
      <c r="L5951" s="19">
        <v>0</v>
      </c>
      <c r="M5951" s="19">
        <v>0</v>
      </c>
      <c r="O5951" s="19">
        <v>0</v>
      </c>
      <c r="P5951" s="19">
        <v>0</v>
      </c>
      <c r="Q5951" s="19">
        <v>0</v>
      </c>
      <c r="R5951" s="19" t="s">
        <v>23319</v>
      </c>
      <c r="S5951" s="19" t="s">
        <v>23319</v>
      </c>
      <c r="T5951" s="19">
        <v>1</v>
      </c>
      <c r="U5951" s="19">
        <v>1</v>
      </c>
      <c r="V5951" s="19">
        <v>0</v>
      </c>
      <c r="W5951" s="19">
        <v>0</v>
      </c>
      <c r="X5951" s="19">
        <v>1</v>
      </c>
      <c r="Y5951" s="19" t="s">
        <v>23323</v>
      </c>
      <c r="Z5951" s="19">
        <v>1</v>
      </c>
      <c r="AA5951" s="19">
        <v>0</v>
      </c>
      <c r="AB5951" s="19">
        <v>0</v>
      </c>
    </row>
    <row r="5952" spans="1:28" x14ac:dyDescent="0.3">
      <c r="A5952" t="s">
        <v>23391</v>
      </c>
      <c r="B5952" s="9" t="s">
        <v>23317</v>
      </c>
      <c r="C5952" s="9">
        <v>9417</v>
      </c>
      <c r="D5952" t="s">
        <v>25737</v>
      </c>
      <c r="E5952" t="s">
        <v>3980</v>
      </c>
      <c r="F5952">
        <v>1966720</v>
      </c>
      <c r="G5952" t="s">
        <v>4701</v>
      </c>
      <c r="H5952" s="18" t="s">
        <v>4021</v>
      </c>
      <c r="I5952" s="19">
        <v>0</v>
      </c>
      <c r="J5952" s="19">
        <v>1</v>
      </c>
      <c r="K5952" s="19">
        <v>0</v>
      </c>
      <c r="L5952" s="19">
        <v>0</v>
      </c>
      <c r="M5952" s="19">
        <v>0</v>
      </c>
      <c r="O5952" s="19">
        <v>0</v>
      </c>
      <c r="P5952" s="19">
        <v>1</v>
      </c>
      <c r="Q5952" s="19">
        <v>1</v>
      </c>
      <c r="R5952" s="19" t="s">
        <v>23319</v>
      </c>
      <c r="S5952" s="19" t="s">
        <v>23319</v>
      </c>
      <c r="T5952" s="19">
        <v>1</v>
      </c>
      <c r="U5952" s="19">
        <v>1</v>
      </c>
      <c r="V5952" s="19">
        <v>0</v>
      </c>
      <c r="W5952" s="19">
        <v>0</v>
      </c>
      <c r="X5952" s="19">
        <v>1</v>
      </c>
      <c r="Y5952" s="19" t="s">
        <v>23323</v>
      </c>
      <c r="Z5952" s="19">
        <v>1</v>
      </c>
      <c r="AA5952" s="19">
        <v>0</v>
      </c>
      <c r="AB5952" s="19">
        <v>0</v>
      </c>
    </row>
    <row r="5953" spans="1:29" x14ac:dyDescent="0.3">
      <c r="A5953" t="s">
        <v>5013</v>
      </c>
      <c r="B5953" s="9" t="s">
        <v>23329</v>
      </c>
      <c r="C5953" s="9">
        <v>18446</v>
      </c>
      <c r="D5953" t="s">
        <v>3980</v>
      </c>
      <c r="E5953" t="s">
        <v>3980</v>
      </c>
      <c r="F5953">
        <v>1966720</v>
      </c>
      <c r="G5953" t="s">
        <v>4701</v>
      </c>
      <c r="H5953" s="18" t="s">
        <v>4021</v>
      </c>
      <c r="I5953" s="19">
        <v>0</v>
      </c>
      <c r="J5953" s="19">
        <v>1</v>
      </c>
      <c r="K5953" s="19">
        <v>0</v>
      </c>
      <c r="L5953" s="19">
        <v>0</v>
      </c>
      <c r="M5953" s="19">
        <v>0</v>
      </c>
      <c r="O5953" s="19">
        <v>0</v>
      </c>
      <c r="P5953" s="19">
        <v>1</v>
      </c>
      <c r="Q5953" s="19">
        <v>1</v>
      </c>
      <c r="R5953" s="19">
        <v>2</v>
      </c>
      <c r="S5953" s="19" t="s">
        <v>23350</v>
      </c>
      <c r="T5953" s="19">
        <v>1</v>
      </c>
      <c r="U5953" s="19">
        <v>1</v>
      </c>
      <c r="V5953" s="19">
        <v>0</v>
      </c>
      <c r="W5953" s="19">
        <v>0</v>
      </c>
      <c r="X5953" s="19">
        <v>1</v>
      </c>
      <c r="Y5953" s="19" t="s">
        <v>23333</v>
      </c>
      <c r="Z5953" s="19">
        <v>1</v>
      </c>
      <c r="AA5953" s="19">
        <v>0</v>
      </c>
      <c r="AB5953" s="19">
        <v>0</v>
      </c>
    </row>
    <row r="5954" spans="1:29" x14ac:dyDescent="0.3">
      <c r="A5954" t="s">
        <v>23391</v>
      </c>
      <c r="B5954" s="9" t="s">
        <v>23317</v>
      </c>
      <c r="C5954" s="9">
        <v>9417</v>
      </c>
      <c r="D5954" t="s">
        <v>25742</v>
      </c>
      <c r="E5954" t="s">
        <v>4649</v>
      </c>
      <c r="F5954">
        <v>1966810</v>
      </c>
      <c r="G5954" t="s">
        <v>4635</v>
      </c>
      <c r="H5954" s="18" t="s">
        <v>4021</v>
      </c>
      <c r="I5954" s="19">
        <v>0</v>
      </c>
      <c r="J5954" s="19">
        <v>1</v>
      </c>
      <c r="K5954" s="19">
        <v>0</v>
      </c>
      <c r="L5954" s="19">
        <v>0</v>
      </c>
      <c r="M5954" s="19">
        <v>0</v>
      </c>
      <c r="O5954" s="19">
        <v>0</v>
      </c>
      <c r="P5954" s="19">
        <v>1</v>
      </c>
      <c r="Q5954" s="19">
        <v>1</v>
      </c>
      <c r="R5954" s="19" t="s">
        <v>23319</v>
      </c>
      <c r="S5954" s="19" t="s">
        <v>23319</v>
      </c>
      <c r="T5954" s="19">
        <v>1</v>
      </c>
      <c r="U5954" s="19">
        <v>1</v>
      </c>
      <c r="V5954" s="19">
        <v>0</v>
      </c>
      <c r="W5954" s="19">
        <v>0</v>
      </c>
      <c r="X5954" s="19">
        <v>1</v>
      </c>
      <c r="Y5954" s="19" t="s">
        <v>23323</v>
      </c>
      <c r="Z5954" s="19">
        <v>1</v>
      </c>
      <c r="AA5954" s="19">
        <v>0</v>
      </c>
      <c r="AB5954" s="19">
        <v>0</v>
      </c>
    </row>
    <row r="5955" spans="1:29" x14ac:dyDescent="0.3">
      <c r="A5955" t="s">
        <v>23614</v>
      </c>
      <c r="B5955" s="9" t="s">
        <v>23329</v>
      </c>
      <c r="C5955" s="9">
        <v>12642</v>
      </c>
      <c r="D5955" t="s">
        <v>4649</v>
      </c>
      <c r="E5955" t="s">
        <v>4649</v>
      </c>
      <c r="F5955">
        <v>1966810</v>
      </c>
      <c r="G5955" t="s">
        <v>4635</v>
      </c>
      <c r="H5955" s="18" t="s">
        <v>4021</v>
      </c>
      <c r="I5955" s="19">
        <v>0</v>
      </c>
      <c r="J5955" s="19">
        <v>1</v>
      </c>
      <c r="K5955" s="19">
        <v>0</v>
      </c>
      <c r="L5955" s="19">
        <v>0</v>
      </c>
      <c r="M5955" s="19">
        <v>0</v>
      </c>
      <c r="O5955" s="19">
        <v>0</v>
      </c>
      <c r="P5955" s="19">
        <v>0</v>
      </c>
      <c r="Q5955" s="19">
        <v>0</v>
      </c>
      <c r="R5955" s="19" t="s">
        <v>23319</v>
      </c>
      <c r="S5955" s="19" t="s">
        <v>23319</v>
      </c>
      <c r="T5955" s="19">
        <v>1</v>
      </c>
      <c r="U5955" s="19">
        <v>1</v>
      </c>
      <c r="V5955" s="19">
        <v>0</v>
      </c>
      <c r="W5955" s="19">
        <v>0</v>
      </c>
      <c r="X5955" s="19">
        <v>1</v>
      </c>
      <c r="Y5955" s="19" t="s">
        <v>23323</v>
      </c>
      <c r="Z5955" s="19">
        <v>1</v>
      </c>
      <c r="AA5955" s="19">
        <v>0</v>
      </c>
      <c r="AB5955" s="19">
        <v>0</v>
      </c>
    </row>
    <row r="5956" spans="1:29" x14ac:dyDescent="0.3">
      <c r="A5956" t="s">
        <v>4863</v>
      </c>
      <c r="B5956" s="9" t="s">
        <v>23317</v>
      </c>
      <c r="C5956" s="9">
        <v>12341</v>
      </c>
      <c r="D5956" t="s">
        <v>4881</v>
      </c>
      <c r="E5956" t="s">
        <v>4881</v>
      </c>
      <c r="F5956">
        <v>1966855</v>
      </c>
      <c r="G5956" t="s">
        <v>1200</v>
      </c>
      <c r="H5956" s="18" t="s">
        <v>4021</v>
      </c>
      <c r="I5956" s="19">
        <v>0</v>
      </c>
      <c r="J5956" s="19">
        <v>1</v>
      </c>
      <c r="K5956" s="19">
        <v>0</v>
      </c>
      <c r="L5956" s="19">
        <v>1</v>
      </c>
      <c r="M5956" s="19">
        <v>1</v>
      </c>
      <c r="O5956" s="19">
        <v>0</v>
      </c>
      <c r="P5956" s="19">
        <v>1</v>
      </c>
      <c r="Q5956" s="19">
        <v>1</v>
      </c>
      <c r="R5956" s="19" t="s">
        <v>23319</v>
      </c>
      <c r="S5956" s="19" t="s">
        <v>23319</v>
      </c>
      <c r="T5956" s="19">
        <v>1</v>
      </c>
      <c r="U5956" s="19">
        <v>1</v>
      </c>
      <c r="V5956" s="19">
        <v>0</v>
      </c>
      <c r="W5956" s="19">
        <v>0</v>
      </c>
      <c r="X5956" s="19">
        <v>1</v>
      </c>
      <c r="Y5956" s="19" t="s">
        <v>23323</v>
      </c>
      <c r="Z5956" s="19">
        <v>1</v>
      </c>
      <c r="AA5956" s="19">
        <v>0</v>
      </c>
      <c r="AB5956" s="19">
        <v>0</v>
      </c>
    </row>
    <row r="5957" spans="1:29" x14ac:dyDescent="0.3">
      <c r="A5957" t="s">
        <v>23391</v>
      </c>
      <c r="B5957" s="9" t="s">
        <v>23317</v>
      </c>
      <c r="C5957" s="9">
        <v>9417</v>
      </c>
      <c r="D5957" t="s">
        <v>25744</v>
      </c>
      <c r="E5957" t="s">
        <v>4558</v>
      </c>
      <c r="F5957">
        <v>1967035</v>
      </c>
      <c r="G5957" t="s">
        <v>4075</v>
      </c>
      <c r="H5957" s="18" t="s">
        <v>4021</v>
      </c>
      <c r="I5957" s="19">
        <v>0</v>
      </c>
      <c r="J5957" s="19">
        <v>1</v>
      </c>
      <c r="K5957" s="19">
        <v>0</v>
      </c>
      <c r="L5957" s="19">
        <v>0</v>
      </c>
      <c r="M5957" s="19">
        <v>0</v>
      </c>
      <c r="O5957" s="19">
        <v>0</v>
      </c>
      <c r="P5957" s="19">
        <v>1</v>
      </c>
      <c r="Q5957" s="19">
        <v>1</v>
      </c>
      <c r="R5957" s="19" t="s">
        <v>23319</v>
      </c>
      <c r="S5957" s="19" t="s">
        <v>23319</v>
      </c>
      <c r="T5957" s="19">
        <v>1</v>
      </c>
      <c r="U5957" s="19">
        <v>1</v>
      </c>
      <c r="V5957" s="19">
        <v>0</v>
      </c>
      <c r="W5957" s="19">
        <v>0</v>
      </c>
      <c r="X5957" s="19">
        <v>1</v>
      </c>
      <c r="Y5957" s="19" t="s">
        <v>23323</v>
      </c>
      <c r="Z5957" s="19">
        <v>1</v>
      </c>
      <c r="AA5957" s="19">
        <v>0</v>
      </c>
      <c r="AB5957" s="19">
        <v>0</v>
      </c>
    </row>
    <row r="5958" spans="1:29" x14ac:dyDescent="0.3">
      <c r="A5958" t="s">
        <v>23565</v>
      </c>
      <c r="B5958" s="9" t="s">
        <v>23329</v>
      </c>
      <c r="C5958" s="9">
        <v>8298</v>
      </c>
      <c r="D5958" t="s">
        <v>4558</v>
      </c>
      <c r="E5958" t="s">
        <v>4558</v>
      </c>
      <c r="F5958">
        <v>1967035</v>
      </c>
      <c r="G5958" t="s">
        <v>4075</v>
      </c>
      <c r="H5958" s="18" t="s">
        <v>4021</v>
      </c>
      <c r="I5958" s="19">
        <v>0</v>
      </c>
      <c r="J5958" s="19">
        <v>1</v>
      </c>
      <c r="K5958" s="19">
        <v>0</v>
      </c>
      <c r="L5958" s="19">
        <v>0</v>
      </c>
      <c r="M5958" s="19">
        <v>0</v>
      </c>
      <c r="O5958" s="19">
        <v>0</v>
      </c>
      <c r="P5958" s="19">
        <v>0</v>
      </c>
      <c r="Q5958" s="19">
        <v>0</v>
      </c>
      <c r="R5958" s="19" t="s">
        <v>23319</v>
      </c>
      <c r="S5958" s="19" t="s">
        <v>23319</v>
      </c>
      <c r="T5958" s="19">
        <v>1</v>
      </c>
      <c r="U5958" s="19">
        <v>1</v>
      </c>
      <c r="V5958" s="19">
        <v>0</v>
      </c>
      <c r="W5958" s="19">
        <v>0</v>
      </c>
      <c r="X5958" s="19">
        <v>1</v>
      </c>
      <c r="Y5958" s="19" t="s">
        <v>23323</v>
      </c>
      <c r="Z5958" s="19">
        <v>1</v>
      </c>
      <c r="AA5958" s="19">
        <v>0</v>
      </c>
      <c r="AB5958" s="19">
        <v>0</v>
      </c>
    </row>
    <row r="5959" spans="1:29" x14ac:dyDescent="0.3">
      <c r="A5959" t="s">
        <v>24724</v>
      </c>
      <c r="B5959" s="9" t="s">
        <v>23329</v>
      </c>
      <c r="C5959" s="9">
        <v>4040</v>
      </c>
      <c r="D5959" t="s">
        <v>4876</v>
      </c>
      <c r="E5959" t="s">
        <v>4876</v>
      </c>
      <c r="F5959">
        <v>1967125</v>
      </c>
      <c r="G5959" t="s">
        <v>103</v>
      </c>
      <c r="H5959" s="18" t="s">
        <v>4021</v>
      </c>
      <c r="I5959" s="19">
        <v>0</v>
      </c>
      <c r="J5959" s="19">
        <v>1</v>
      </c>
      <c r="K5959" s="19">
        <v>0</v>
      </c>
      <c r="L5959" s="19">
        <v>0</v>
      </c>
      <c r="M5959" s="19">
        <v>0</v>
      </c>
      <c r="O5959" s="19">
        <v>0</v>
      </c>
      <c r="P5959" s="19">
        <v>0</v>
      </c>
      <c r="Q5959" s="19">
        <v>0</v>
      </c>
      <c r="R5959" s="19" t="s">
        <v>23319</v>
      </c>
      <c r="S5959" s="19" t="s">
        <v>23319</v>
      </c>
      <c r="T5959" s="19">
        <v>1</v>
      </c>
      <c r="U5959" s="19">
        <v>1</v>
      </c>
      <c r="V5959" s="19">
        <v>0</v>
      </c>
      <c r="W5959" s="19">
        <v>0</v>
      </c>
      <c r="X5959" s="19">
        <v>1</v>
      </c>
      <c r="Y5959" s="19" t="s">
        <v>23323</v>
      </c>
      <c r="Z5959" s="19">
        <v>1</v>
      </c>
      <c r="AA5959" s="19">
        <v>0</v>
      </c>
      <c r="AB5959" s="19">
        <v>0</v>
      </c>
    </row>
    <row r="5960" spans="1:29" x14ac:dyDescent="0.3">
      <c r="A5960" t="s">
        <v>23391</v>
      </c>
      <c r="B5960" s="9" t="s">
        <v>23317</v>
      </c>
      <c r="C5960" s="9">
        <v>9417</v>
      </c>
      <c r="D5960" t="s">
        <v>25745</v>
      </c>
      <c r="E5960" t="s">
        <v>4656</v>
      </c>
      <c r="F5960">
        <v>1967170</v>
      </c>
      <c r="G5960" t="s">
        <v>4392</v>
      </c>
      <c r="H5960" s="18" t="s">
        <v>4021</v>
      </c>
      <c r="I5960" s="19">
        <v>0</v>
      </c>
      <c r="J5960" s="19">
        <v>1</v>
      </c>
      <c r="K5960" s="19">
        <v>0</v>
      </c>
      <c r="L5960" s="19">
        <v>0</v>
      </c>
      <c r="M5960" s="19">
        <v>0</v>
      </c>
      <c r="O5960" s="19">
        <v>0</v>
      </c>
      <c r="P5960" s="19">
        <v>1</v>
      </c>
      <c r="Q5960" s="19">
        <v>1</v>
      </c>
      <c r="R5960" s="19" t="s">
        <v>23319</v>
      </c>
      <c r="S5960" s="19" t="s">
        <v>23319</v>
      </c>
      <c r="T5960" s="19">
        <v>1</v>
      </c>
      <c r="U5960" s="19">
        <v>1</v>
      </c>
      <c r="V5960" s="19">
        <v>0</v>
      </c>
      <c r="W5960" s="19">
        <v>0</v>
      </c>
      <c r="X5960" s="19">
        <v>1</v>
      </c>
      <c r="Y5960" s="19" t="s">
        <v>23323</v>
      </c>
      <c r="Z5960" s="19">
        <v>1</v>
      </c>
      <c r="AA5960" s="19">
        <v>0</v>
      </c>
      <c r="AB5960" s="19">
        <v>0</v>
      </c>
    </row>
    <row r="5961" spans="1:29" x14ac:dyDescent="0.3">
      <c r="A5961" t="s">
        <v>4825</v>
      </c>
      <c r="B5961" s="9" t="s">
        <v>23329</v>
      </c>
      <c r="C5961" s="9">
        <v>9425</v>
      </c>
      <c r="D5961" t="s">
        <v>4656</v>
      </c>
      <c r="E5961" t="s">
        <v>4656</v>
      </c>
      <c r="F5961">
        <v>1967170</v>
      </c>
      <c r="G5961" t="s">
        <v>4392</v>
      </c>
      <c r="H5961" s="18" t="s">
        <v>4021</v>
      </c>
      <c r="I5961" s="19">
        <v>0</v>
      </c>
      <c r="J5961" s="19">
        <v>1</v>
      </c>
      <c r="K5961" s="19">
        <v>0</v>
      </c>
      <c r="L5961" s="19">
        <v>0</v>
      </c>
      <c r="M5961" s="19">
        <v>0</v>
      </c>
      <c r="O5961" s="19">
        <v>0</v>
      </c>
      <c r="P5961" s="19">
        <v>0</v>
      </c>
      <c r="Q5961" s="19">
        <v>0</v>
      </c>
      <c r="R5961" s="19" t="s">
        <v>23319</v>
      </c>
      <c r="S5961" s="19" t="s">
        <v>23319</v>
      </c>
      <c r="T5961" s="19">
        <v>1</v>
      </c>
      <c r="U5961" s="19">
        <v>1</v>
      </c>
      <c r="V5961" s="19">
        <v>0</v>
      </c>
      <c r="W5961" s="19">
        <v>0</v>
      </c>
      <c r="X5961" s="19">
        <v>1</v>
      </c>
      <c r="Y5961" s="19" t="s">
        <v>23333</v>
      </c>
      <c r="Z5961" s="19">
        <v>1</v>
      </c>
      <c r="AA5961" s="19">
        <v>0</v>
      </c>
      <c r="AB5961" s="19">
        <v>0</v>
      </c>
    </row>
    <row r="5962" spans="1:29" x14ac:dyDescent="0.3">
      <c r="A5962" t="s">
        <v>23391</v>
      </c>
      <c r="B5962" s="9" t="s">
        <v>23317</v>
      </c>
      <c r="C5962" s="9">
        <v>9417</v>
      </c>
      <c r="D5962" t="s">
        <v>25748</v>
      </c>
      <c r="E5962" t="s">
        <v>4659</v>
      </c>
      <c r="F5962">
        <v>1967215</v>
      </c>
      <c r="G5962" t="s">
        <v>239</v>
      </c>
      <c r="H5962" s="18" t="s">
        <v>4021</v>
      </c>
      <c r="I5962" s="19">
        <v>0</v>
      </c>
      <c r="J5962" s="19">
        <v>1</v>
      </c>
      <c r="K5962" s="19">
        <v>0</v>
      </c>
      <c r="L5962" s="19">
        <v>0</v>
      </c>
      <c r="M5962" s="19">
        <v>0</v>
      </c>
      <c r="O5962" s="19">
        <v>0</v>
      </c>
      <c r="P5962" s="19">
        <v>1</v>
      </c>
      <c r="Q5962" s="19">
        <v>1</v>
      </c>
      <c r="R5962" s="19" t="s">
        <v>23319</v>
      </c>
      <c r="S5962" s="19" t="s">
        <v>23319</v>
      </c>
      <c r="T5962" s="19">
        <v>1</v>
      </c>
      <c r="U5962" s="19">
        <v>1</v>
      </c>
      <c r="V5962" s="19">
        <v>0</v>
      </c>
      <c r="W5962" s="19">
        <v>0</v>
      </c>
      <c r="X5962" s="19">
        <v>1</v>
      </c>
      <c r="Y5962" s="19" t="s">
        <v>23323</v>
      </c>
      <c r="Z5962" s="19">
        <v>1</v>
      </c>
      <c r="AA5962" s="19">
        <v>0</v>
      </c>
      <c r="AB5962" s="19">
        <v>0</v>
      </c>
    </row>
    <row r="5963" spans="1:29" x14ac:dyDescent="0.3">
      <c r="A5963" t="s">
        <v>4985</v>
      </c>
      <c r="B5963" s="9" t="s">
        <v>23329</v>
      </c>
      <c r="C5963" s="9">
        <v>12450</v>
      </c>
      <c r="D5963" t="s">
        <v>4659</v>
      </c>
      <c r="E5963" t="s">
        <v>4659</v>
      </c>
      <c r="F5963">
        <v>1967215</v>
      </c>
      <c r="G5963" t="s">
        <v>239</v>
      </c>
      <c r="H5963" s="18" t="s">
        <v>4021</v>
      </c>
      <c r="I5963" s="19">
        <v>1</v>
      </c>
      <c r="J5963" s="19">
        <v>1</v>
      </c>
      <c r="K5963" s="19">
        <v>0</v>
      </c>
      <c r="L5963" s="19">
        <v>0</v>
      </c>
      <c r="M5963" s="19">
        <v>0</v>
      </c>
      <c r="O5963" s="19">
        <v>0</v>
      </c>
      <c r="P5963" s="19">
        <v>0</v>
      </c>
      <c r="Q5963" s="19">
        <v>0</v>
      </c>
      <c r="R5963" s="19" t="s">
        <v>23319</v>
      </c>
      <c r="S5963" s="19" t="s">
        <v>23319</v>
      </c>
      <c r="T5963" s="19">
        <v>1</v>
      </c>
      <c r="U5963" s="19">
        <v>1</v>
      </c>
      <c r="V5963" s="19">
        <v>0</v>
      </c>
      <c r="W5963" s="19">
        <v>0</v>
      </c>
      <c r="X5963" s="19">
        <v>1</v>
      </c>
      <c r="Y5963" s="19" t="s">
        <v>23323</v>
      </c>
      <c r="Z5963" s="19">
        <v>1</v>
      </c>
      <c r="AA5963" s="19">
        <v>0</v>
      </c>
      <c r="AB5963" s="19">
        <v>0</v>
      </c>
    </row>
    <row r="5964" spans="1:29" x14ac:dyDescent="0.3">
      <c r="A5964" t="s">
        <v>4863</v>
      </c>
      <c r="B5964" s="9" t="s">
        <v>23317</v>
      </c>
      <c r="C5964" s="9">
        <v>12341</v>
      </c>
      <c r="D5964" t="s">
        <v>3665</v>
      </c>
      <c r="E5964" t="s">
        <v>3665</v>
      </c>
      <c r="F5964">
        <v>1967350</v>
      </c>
      <c r="G5964" t="s">
        <v>1132</v>
      </c>
      <c r="H5964" s="18" t="s">
        <v>4021</v>
      </c>
      <c r="I5964" s="19">
        <v>0</v>
      </c>
      <c r="J5964" s="19">
        <v>1</v>
      </c>
      <c r="K5964" s="19">
        <v>0</v>
      </c>
      <c r="L5964" s="19">
        <v>1</v>
      </c>
      <c r="M5964" s="19">
        <v>1</v>
      </c>
      <c r="O5964" s="19">
        <v>0</v>
      </c>
      <c r="P5964" s="19">
        <v>1</v>
      </c>
      <c r="Q5964" s="19">
        <v>1</v>
      </c>
      <c r="R5964" s="19" t="s">
        <v>23319</v>
      </c>
      <c r="S5964" s="19" t="s">
        <v>23319</v>
      </c>
      <c r="T5964" s="19">
        <v>1</v>
      </c>
      <c r="U5964" s="19">
        <v>1</v>
      </c>
      <c r="V5964" s="19">
        <v>0</v>
      </c>
      <c r="W5964" s="19">
        <v>0</v>
      </c>
      <c r="X5964" s="19">
        <v>1</v>
      </c>
      <c r="Y5964" s="19" t="s">
        <v>23323</v>
      </c>
      <c r="Z5964" s="19">
        <v>1</v>
      </c>
      <c r="AA5964" s="19">
        <v>0</v>
      </c>
      <c r="AB5964" s="19">
        <v>0</v>
      </c>
    </row>
    <row r="5965" spans="1:29" x14ac:dyDescent="0.3">
      <c r="A5965" t="s">
        <v>23391</v>
      </c>
      <c r="B5965" s="9" t="s">
        <v>23317</v>
      </c>
      <c r="C5965" s="9">
        <v>9417</v>
      </c>
      <c r="D5965" t="s">
        <v>25751</v>
      </c>
      <c r="E5965" t="s">
        <v>1513</v>
      </c>
      <c r="F5965">
        <v>1967440</v>
      </c>
      <c r="G5965" t="s">
        <v>481</v>
      </c>
      <c r="H5965" s="18" t="s">
        <v>4021</v>
      </c>
      <c r="I5965" s="19">
        <v>0</v>
      </c>
      <c r="J5965" s="19">
        <v>1</v>
      </c>
      <c r="K5965" s="19">
        <v>0</v>
      </c>
      <c r="L5965" s="19">
        <v>0</v>
      </c>
      <c r="M5965" s="19">
        <v>0</v>
      </c>
      <c r="O5965" s="19">
        <v>0</v>
      </c>
      <c r="P5965" s="19">
        <v>1</v>
      </c>
      <c r="Q5965" s="19">
        <v>1</v>
      </c>
      <c r="R5965" s="19" t="s">
        <v>23319</v>
      </c>
      <c r="S5965" s="19" t="s">
        <v>23319</v>
      </c>
      <c r="T5965" s="19">
        <v>1</v>
      </c>
      <c r="U5965" s="19">
        <v>1</v>
      </c>
      <c r="V5965" s="19">
        <v>0</v>
      </c>
      <c r="W5965" s="19">
        <v>0</v>
      </c>
      <c r="X5965" s="19">
        <v>1</v>
      </c>
      <c r="Y5965" s="19" t="s">
        <v>23323</v>
      </c>
      <c r="Z5965" s="19">
        <v>1</v>
      </c>
      <c r="AA5965" s="19">
        <v>0</v>
      </c>
      <c r="AB5965" s="19">
        <v>0</v>
      </c>
    </row>
    <row r="5966" spans="1:29" x14ac:dyDescent="0.3">
      <c r="A5966" t="s">
        <v>4305</v>
      </c>
      <c r="B5966" s="9" t="s">
        <v>23329</v>
      </c>
      <c r="C5966" s="9">
        <v>5605</v>
      </c>
      <c r="D5966" t="s">
        <v>1513</v>
      </c>
      <c r="E5966" t="s">
        <v>1513</v>
      </c>
      <c r="F5966">
        <v>1967440</v>
      </c>
      <c r="G5966" t="s">
        <v>481</v>
      </c>
      <c r="H5966" s="18" t="s">
        <v>4021</v>
      </c>
      <c r="I5966" s="19">
        <v>0</v>
      </c>
      <c r="J5966" s="19">
        <v>1</v>
      </c>
      <c r="K5966" s="19">
        <v>0</v>
      </c>
      <c r="L5966" s="19">
        <v>0</v>
      </c>
      <c r="M5966" s="19">
        <v>0</v>
      </c>
      <c r="O5966" s="19">
        <v>0</v>
      </c>
      <c r="P5966" s="19">
        <v>0</v>
      </c>
      <c r="Q5966" s="19">
        <v>0</v>
      </c>
      <c r="R5966" s="19" t="s">
        <v>23319</v>
      </c>
      <c r="S5966" s="19" t="s">
        <v>23319</v>
      </c>
      <c r="T5966" s="19">
        <v>1</v>
      </c>
      <c r="U5966" s="19">
        <v>1</v>
      </c>
      <c r="V5966" s="19">
        <v>0</v>
      </c>
      <c r="W5966" s="19">
        <v>0</v>
      </c>
      <c r="X5966" s="19">
        <v>1</v>
      </c>
      <c r="Y5966" s="19" t="s">
        <v>23323</v>
      </c>
      <c r="Z5966" s="19">
        <v>1</v>
      </c>
      <c r="AA5966" s="19">
        <v>0</v>
      </c>
      <c r="AB5966" s="19">
        <v>0</v>
      </c>
    </row>
    <row r="5967" spans="1:29" x14ac:dyDescent="0.3">
      <c r="A5967" t="s">
        <v>4863</v>
      </c>
      <c r="B5967" s="9" t="s">
        <v>23317</v>
      </c>
      <c r="C5967" s="9">
        <v>12341</v>
      </c>
      <c r="D5967" t="s">
        <v>4093</v>
      </c>
      <c r="E5967" t="s">
        <v>4093</v>
      </c>
      <c r="F5967">
        <v>1967575</v>
      </c>
      <c r="G5967" t="s">
        <v>2359</v>
      </c>
      <c r="H5967" s="18" t="s">
        <v>4021</v>
      </c>
      <c r="I5967" s="19">
        <v>0</v>
      </c>
      <c r="J5967" s="19">
        <v>1</v>
      </c>
      <c r="K5967" s="19">
        <v>0</v>
      </c>
      <c r="L5967" s="19">
        <v>1</v>
      </c>
      <c r="M5967" s="19">
        <v>1</v>
      </c>
      <c r="O5967" s="19">
        <v>0</v>
      </c>
      <c r="P5967" s="19">
        <v>1</v>
      </c>
      <c r="Q5967" s="19">
        <v>1</v>
      </c>
      <c r="R5967" s="19" t="s">
        <v>23319</v>
      </c>
      <c r="S5967" s="19" t="s">
        <v>23319</v>
      </c>
      <c r="T5967" s="19">
        <v>1</v>
      </c>
      <c r="U5967" s="19">
        <v>1</v>
      </c>
      <c r="V5967" s="19">
        <v>0</v>
      </c>
      <c r="W5967" s="19">
        <v>0</v>
      </c>
      <c r="X5967" s="19">
        <v>1</v>
      </c>
      <c r="Y5967" s="19" t="s">
        <v>23323</v>
      </c>
      <c r="Z5967" s="19">
        <v>1</v>
      </c>
      <c r="AA5967" s="19">
        <v>0</v>
      </c>
      <c r="AB5967" s="19">
        <v>0</v>
      </c>
    </row>
    <row r="5968" spans="1:29" x14ac:dyDescent="0.3">
      <c r="A5968" t="s">
        <v>23391</v>
      </c>
      <c r="B5968" s="9" t="s">
        <v>23317</v>
      </c>
      <c r="C5968" s="9">
        <v>9417</v>
      </c>
      <c r="D5968" t="s">
        <v>25756</v>
      </c>
      <c r="E5968" t="s">
        <v>4293</v>
      </c>
      <c r="F5968">
        <v>1967800</v>
      </c>
      <c r="G5968" t="s">
        <v>4289</v>
      </c>
      <c r="H5968" s="18" t="s">
        <v>4021</v>
      </c>
      <c r="I5968" s="19">
        <v>0</v>
      </c>
      <c r="J5968" s="19">
        <v>1</v>
      </c>
      <c r="K5968" s="19">
        <v>0</v>
      </c>
      <c r="L5968" s="19">
        <v>0</v>
      </c>
      <c r="M5968" s="19">
        <v>0</v>
      </c>
      <c r="O5968" s="19">
        <v>0</v>
      </c>
      <c r="P5968" s="19">
        <v>1</v>
      </c>
      <c r="Q5968" s="19">
        <v>1</v>
      </c>
      <c r="R5968" s="19" t="s">
        <v>23319</v>
      </c>
      <c r="S5968" s="19" t="s">
        <v>23319</v>
      </c>
      <c r="T5968" s="19">
        <v>1</v>
      </c>
      <c r="U5968" s="19">
        <v>1</v>
      </c>
      <c r="V5968" s="19">
        <v>0</v>
      </c>
      <c r="W5968" s="19">
        <v>0</v>
      </c>
      <c r="X5968" s="19">
        <v>1</v>
      </c>
      <c r="Y5968" s="19" t="s">
        <v>23323</v>
      </c>
      <c r="Z5968" s="19">
        <v>1</v>
      </c>
      <c r="AA5968" s="19">
        <v>1</v>
      </c>
      <c r="AB5968" s="19">
        <v>1</v>
      </c>
      <c r="AC5968" s="19">
        <v>2037</v>
      </c>
    </row>
    <row r="5969" spans="1:29" x14ac:dyDescent="0.3">
      <c r="A5969" t="s">
        <v>23511</v>
      </c>
      <c r="B5969" s="9" t="s">
        <v>23329</v>
      </c>
      <c r="C5969" s="9">
        <v>11053</v>
      </c>
      <c r="D5969" t="s">
        <v>4293</v>
      </c>
      <c r="E5969" t="s">
        <v>4293</v>
      </c>
      <c r="F5969">
        <v>1967800</v>
      </c>
      <c r="G5969" t="s">
        <v>4289</v>
      </c>
      <c r="H5969" s="18" t="s">
        <v>4021</v>
      </c>
      <c r="I5969" s="19">
        <v>1</v>
      </c>
      <c r="J5969" s="19">
        <v>1</v>
      </c>
      <c r="K5969" s="19">
        <v>0</v>
      </c>
      <c r="L5969" s="19">
        <v>0</v>
      </c>
      <c r="M5969" s="19">
        <v>0</v>
      </c>
      <c r="O5969" s="19">
        <v>0</v>
      </c>
      <c r="P5969" s="19">
        <v>0</v>
      </c>
      <c r="Q5969" s="19">
        <v>0</v>
      </c>
      <c r="R5969" s="19" t="s">
        <v>23319</v>
      </c>
      <c r="S5969" s="19" t="s">
        <v>23319</v>
      </c>
      <c r="T5969" s="19">
        <v>1</v>
      </c>
      <c r="U5969" s="19">
        <v>1</v>
      </c>
      <c r="V5969" s="19">
        <v>0</v>
      </c>
      <c r="W5969" s="19">
        <v>0</v>
      </c>
      <c r="X5969" s="19">
        <v>1</v>
      </c>
      <c r="Y5969" s="19" t="s">
        <v>23323</v>
      </c>
      <c r="Z5969" s="19">
        <v>1</v>
      </c>
      <c r="AA5969" s="19">
        <v>1</v>
      </c>
      <c r="AB5969" s="19">
        <v>1</v>
      </c>
      <c r="AC5969" s="19">
        <v>2037</v>
      </c>
    </row>
    <row r="5970" spans="1:29" x14ac:dyDescent="0.3">
      <c r="A5970" t="s">
        <v>23391</v>
      </c>
      <c r="B5970" s="9" t="s">
        <v>23317</v>
      </c>
      <c r="C5970" s="9">
        <v>9417</v>
      </c>
      <c r="D5970" t="s">
        <v>25759</v>
      </c>
      <c r="E5970" t="s">
        <v>4561</v>
      </c>
      <c r="F5970">
        <v>1968025</v>
      </c>
      <c r="G5970" t="s">
        <v>4416</v>
      </c>
      <c r="H5970" s="18" t="s">
        <v>4021</v>
      </c>
      <c r="I5970" s="19">
        <v>0</v>
      </c>
      <c r="J5970" s="19">
        <v>1</v>
      </c>
      <c r="K5970" s="19">
        <v>0</v>
      </c>
      <c r="L5970" s="19">
        <v>0</v>
      </c>
      <c r="M5970" s="19">
        <v>0</v>
      </c>
      <c r="O5970" s="19">
        <v>0</v>
      </c>
      <c r="P5970" s="19">
        <v>1</v>
      </c>
      <c r="Q5970" s="19">
        <v>1</v>
      </c>
      <c r="R5970" s="19" t="s">
        <v>23319</v>
      </c>
      <c r="S5970" s="19" t="s">
        <v>23319</v>
      </c>
      <c r="T5970" s="19">
        <v>1</v>
      </c>
      <c r="U5970" s="19">
        <v>1</v>
      </c>
      <c r="V5970" s="19">
        <v>0</v>
      </c>
      <c r="W5970" s="19">
        <v>0</v>
      </c>
      <c r="X5970" s="19">
        <v>1</v>
      </c>
      <c r="Y5970" s="19" t="s">
        <v>23323</v>
      </c>
      <c r="Z5970" s="19">
        <v>1</v>
      </c>
      <c r="AA5970" s="19">
        <v>0</v>
      </c>
      <c r="AB5970" s="19">
        <v>0</v>
      </c>
    </row>
    <row r="5971" spans="1:29" x14ac:dyDescent="0.3">
      <c r="A5971" t="s">
        <v>4855</v>
      </c>
      <c r="B5971" s="9" t="s">
        <v>23329</v>
      </c>
      <c r="C5971" s="9">
        <v>11298</v>
      </c>
      <c r="D5971" t="s">
        <v>4856</v>
      </c>
      <c r="E5971" t="s">
        <v>4856</v>
      </c>
      <c r="F5971">
        <v>1968160</v>
      </c>
      <c r="G5971" t="s">
        <v>4733</v>
      </c>
      <c r="H5971" s="18" t="s">
        <v>4021</v>
      </c>
      <c r="I5971" s="19">
        <v>0</v>
      </c>
      <c r="J5971" s="19">
        <v>1</v>
      </c>
      <c r="K5971" s="19">
        <v>0</v>
      </c>
      <c r="L5971" s="19">
        <v>0</v>
      </c>
      <c r="M5971" s="19">
        <v>0</v>
      </c>
      <c r="O5971" s="19">
        <v>0</v>
      </c>
      <c r="P5971" s="19">
        <v>1</v>
      </c>
      <c r="Q5971" s="19">
        <v>1</v>
      </c>
      <c r="R5971" s="19">
        <v>0.2</v>
      </c>
      <c r="S5971" s="19" t="s">
        <v>23581</v>
      </c>
      <c r="T5971" s="19">
        <v>1</v>
      </c>
      <c r="U5971" s="19">
        <v>1</v>
      </c>
      <c r="V5971" s="19">
        <v>0</v>
      </c>
      <c r="W5971" s="19">
        <v>0</v>
      </c>
      <c r="X5971" s="19">
        <v>1</v>
      </c>
      <c r="Y5971" s="19" t="s">
        <v>23333</v>
      </c>
      <c r="Z5971" s="19">
        <v>1</v>
      </c>
      <c r="AA5971" s="19">
        <v>0</v>
      </c>
      <c r="AB5971" s="19">
        <v>0</v>
      </c>
    </row>
    <row r="5972" spans="1:29" x14ac:dyDescent="0.3">
      <c r="A5972" t="s">
        <v>25762</v>
      </c>
      <c r="B5972" s="9" t="s">
        <v>23322</v>
      </c>
      <c r="C5972" s="9">
        <v>16206</v>
      </c>
      <c r="D5972" t="s">
        <v>4856</v>
      </c>
      <c r="E5972" t="s">
        <v>4856</v>
      </c>
      <c r="F5972">
        <v>1968160</v>
      </c>
      <c r="G5972" t="s">
        <v>4733</v>
      </c>
      <c r="H5972" s="18" t="s">
        <v>4021</v>
      </c>
      <c r="I5972" s="19">
        <v>0</v>
      </c>
      <c r="J5972" s="19">
        <v>1</v>
      </c>
      <c r="K5972" s="19">
        <v>0</v>
      </c>
      <c r="L5972" s="19">
        <v>0</v>
      </c>
      <c r="M5972" s="19">
        <v>0</v>
      </c>
      <c r="O5972" s="19">
        <v>0</v>
      </c>
      <c r="P5972" s="19">
        <v>0</v>
      </c>
      <c r="Q5972" s="19">
        <v>0</v>
      </c>
      <c r="R5972" s="19" t="s">
        <v>23319</v>
      </c>
      <c r="S5972" s="19" t="s">
        <v>23319</v>
      </c>
      <c r="T5972" s="19">
        <v>1</v>
      </c>
      <c r="U5972" s="19">
        <v>1</v>
      </c>
      <c r="V5972" s="19">
        <v>0</v>
      </c>
      <c r="W5972" s="19">
        <v>0</v>
      </c>
      <c r="X5972" s="19">
        <v>1</v>
      </c>
      <c r="Y5972" s="19" t="s">
        <v>23333</v>
      </c>
      <c r="Z5972" s="19">
        <v>1</v>
      </c>
      <c r="AA5972" s="19">
        <v>0</v>
      </c>
      <c r="AB5972" s="19">
        <v>0</v>
      </c>
    </row>
    <row r="5973" spans="1:29" x14ac:dyDescent="0.3">
      <c r="A5973" t="s">
        <v>4863</v>
      </c>
      <c r="B5973" s="9" t="s">
        <v>23317</v>
      </c>
      <c r="C5973" s="9">
        <v>12341</v>
      </c>
      <c r="D5973" t="s">
        <v>4954</v>
      </c>
      <c r="E5973" t="s">
        <v>4954</v>
      </c>
      <c r="F5973">
        <v>1968205</v>
      </c>
      <c r="G5973" t="s">
        <v>4542</v>
      </c>
      <c r="H5973" s="18" t="s">
        <v>4021</v>
      </c>
      <c r="I5973" s="19">
        <v>0</v>
      </c>
      <c r="J5973" s="19">
        <v>1</v>
      </c>
      <c r="K5973" s="19">
        <v>0</v>
      </c>
      <c r="L5973" s="19">
        <v>1</v>
      </c>
      <c r="M5973" s="19">
        <v>1</v>
      </c>
      <c r="O5973" s="19">
        <v>0</v>
      </c>
      <c r="P5973" s="19">
        <v>1</v>
      </c>
      <c r="Q5973" s="19">
        <v>1</v>
      </c>
      <c r="R5973" s="19" t="s">
        <v>23319</v>
      </c>
      <c r="S5973" s="19" t="s">
        <v>23319</v>
      </c>
      <c r="T5973" s="19">
        <v>1</v>
      </c>
      <c r="U5973" s="19">
        <v>1</v>
      </c>
      <c r="V5973" s="19">
        <v>0</v>
      </c>
      <c r="W5973" s="19">
        <v>0</v>
      </c>
      <c r="X5973" s="19">
        <v>1</v>
      </c>
      <c r="Y5973" s="19" t="s">
        <v>23323</v>
      </c>
      <c r="Z5973" s="19">
        <v>1</v>
      </c>
      <c r="AA5973" s="19">
        <v>1</v>
      </c>
      <c r="AB5973" s="19">
        <v>0</v>
      </c>
    </row>
    <row r="5974" spans="1:29" x14ac:dyDescent="0.3">
      <c r="A5974" t="s">
        <v>23580</v>
      </c>
      <c r="B5974" s="9" t="s">
        <v>23329</v>
      </c>
      <c r="C5974" s="9">
        <v>17260</v>
      </c>
      <c r="D5974" t="s">
        <v>4954</v>
      </c>
      <c r="E5974" t="s">
        <v>4954</v>
      </c>
      <c r="F5974">
        <v>1968205</v>
      </c>
      <c r="G5974" t="s">
        <v>4542</v>
      </c>
      <c r="H5974" s="18" t="s">
        <v>4021</v>
      </c>
      <c r="I5974" s="19">
        <v>0</v>
      </c>
      <c r="J5974" s="19">
        <v>1</v>
      </c>
      <c r="K5974" s="19">
        <v>0</v>
      </c>
      <c r="L5974" s="19">
        <v>0</v>
      </c>
      <c r="M5974" s="19">
        <v>0</v>
      </c>
      <c r="O5974" s="19">
        <v>0</v>
      </c>
      <c r="P5974" s="19">
        <v>1</v>
      </c>
      <c r="Q5974" s="19">
        <v>1</v>
      </c>
      <c r="R5974" s="19">
        <v>0.2</v>
      </c>
      <c r="S5974" s="19" t="s">
        <v>23581</v>
      </c>
      <c r="T5974" s="19">
        <v>1</v>
      </c>
      <c r="U5974" s="19">
        <v>1</v>
      </c>
      <c r="V5974" s="19">
        <v>0</v>
      </c>
      <c r="W5974" s="19">
        <v>0</v>
      </c>
      <c r="X5974" s="19">
        <v>1</v>
      </c>
      <c r="Y5974" s="19" t="s">
        <v>23333</v>
      </c>
      <c r="Z5974" s="19">
        <v>1</v>
      </c>
      <c r="AA5974" s="19">
        <v>1</v>
      </c>
      <c r="AB5974" s="19">
        <v>0</v>
      </c>
    </row>
    <row r="5975" spans="1:29" x14ac:dyDescent="0.3">
      <c r="A5975" t="s">
        <v>4863</v>
      </c>
      <c r="B5975" s="9" t="s">
        <v>23317</v>
      </c>
      <c r="C5975" s="9">
        <v>12341</v>
      </c>
      <c r="D5975" t="s">
        <v>4163</v>
      </c>
      <c r="E5975" t="s">
        <v>4163</v>
      </c>
      <c r="F5975">
        <v>1968070</v>
      </c>
      <c r="G5975" t="s">
        <v>3717</v>
      </c>
      <c r="H5975" s="18" t="s">
        <v>4021</v>
      </c>
      <c r="I5975" s="19">
        <v>0</v>
      </c>
      <c r="J5975" s="19">
        <v>1</v>
      </c>
      <c r="K5975" s="19">
        <v>0</v>
      </c>
      <c r="L5975" s="19">
        <v>1</v>
      </c>
      <c r="M5975" s="19">
        <v>1</v>
      </c>
      <c r="O5975" s="19">
        <v>0</v>
      </c>
      <c r="P5975" s="19">
        <v>1</v>
      </c>
      <c r="Q5975" s="19">
        <v>1</v>
      </c>
      <c r="R5975" s="19" t="s">
        <v>23319</v>
      </c>
      <c r="S5975" s="19" t="s">
        <v>23319</v>
      </c>
      <c r="T5975" s="19">
        <v>1</v>
      </c>
      <c r="U5975" s="19">
        <v>1</v>
      </c>
      <c r="V5975" s="19">
        <v>0</v>
      </c>
      <c r="W5975" s="19">
        <v>0</v>
      </c>
      <c r="X5975" s="19">
        <v>1</v>
      </c>
      <c r="Y5975" s="19" t="s">
        <v>23323</v>
      </c>
      <c r="Z5975" s="19">
        <v>1</v>
      </c>
      <c r="AA5975" s="19">
        <v>0</v>
      </c>
      <c r="AB5975" s="19">
        <v>0</v>
      </c>
    </row>
    <row r="5976" spans="1:29" x14ac:dyDescent="0.3">
      <c r="A5976" t="s">
        <v>23391</v>
      </c>
      <c r="B5976" s="9" t="s">
        <v>23317</v>
      </c>
      <c r="C5976" s="9">
        <v>9417</v>
      </c>
      <c r="D5976" t="s">
        <v>25763</v>
      </c>
      <c r="E5976" t="s">
        <v>4419</v>
      </c>
      <c r="F5976">
        <v>1968250</v>
      </c>
      <c r="G5976" t="s">
        <v>4416</v>
      </c>
      <c r="H5976" s="18" t="s">
        <v>4021</v>
      </c>
      <c r="I5976" s="19">
        <v>0</v>
      </c>
      <c r="J5976" s="19">
        <v>1</v>
      </c>
      <c r="K5976" s="19">
        <v>0</v>
      </c>
      <c r="L5976" s="19">
        <v>0</v>
      </c>
      <c r="M5976" s="19">
        <v>0</v>
      </c>
      <c r="O5976" s="19">
        <v>0</v>
      </c>
      <c r="P5976" s="19">
        <v>1</v>
      </c>
      <c r="Q5976" s="19">
        <v>1</v>
      </c>
      <c r="R5976" s="19" t="s">
        <v>23319</v>
      </c>
      <c r="S5976" s="19" t="s">
        <v>23319</v>
      </c>
      <c r="T5976" s="19">
        <v>1</v>
      </c>
      <c r="U5976" s="19">
        <v>1</v>
      </c>
      <c r="V5976" s="19">
        <v>0</v>
      </c>
      <c r="W5976" s="19">
        <v>0</v>
      </c>
      <c r="X5976" s="19">
        <v>1</v>
      </c>
      <c r="Y5976" s="19" t="s">
        <v>23323</v>
      </c>
      <c r="Z5976" s="19">
        <v>1</v>
      </c>
      <c r="AA5976" s="19">
        <v>0</v>
      </c>
      <c r="AB5976" s="19">
        <v>0</v>
      </c>
    </row>
    <row r="5977" spans="1:29" x14ac:dyDescent="0.3">
      <c r="A5977" t="s">
        <v>23373</v>
      </c>
      <c r="B5977" s="9" t="s">
        <v>23329</v>
      </c>
      <c r="C5977" s="9">
        <v>6722</v>
      </c>
      <c r="D5977" t="s">
        <v>4419</v>
      </c>
      <c r="E5977" t="s">
        <v>4419</v>
      </c>
      <c r="F5977">
        <v>1968250</v>
      </c>
      <c r="G5977" t="s">
        <v>4416</v>
      </c>
      <c r="H5977" s="18" t="s">
        <v>4021</v>
      </c>
      <c r="I5977" s="19">
        <v>1</v>
      </c>
      <c r="J5977" s="19">
        <v>1</v>
      </c>
      <c r="K5977" s="19">
        <v>0</v>
      </c>
      <c r="L5977" s="19">
        <v>0</v>
      </c>
      <c r="M5977" s="19">
        <v>0</v>
      </c>
      <c r="O5977" s="19">
        <v>0</v>
      </c>
      <c r="P5977" s="19">
        <v>0</v>
      </c>
      <c r="Q5977" s="19">
        <v>0</v>
      </c>
      <c r="R5977" s="19" t="s">
        <v>23319</v>
      </c>
      <c r="S5977" s="19" t="s">
        <v>23319</v>
      </c>
      <c r="T5977" s="19">
        <v>1</v>
      </c>
      <c r="U5977" s="19">
        <v>1</v>
      </c>
      <c r="V5977" s="19">
        <v>0</v>
      </c>
      <c r="W5977" s="19">
        <v>0</v>
      </c>
      <c r="X5977" s="19">
        <v>1</v>
      </c>
      <c r="Y5977" s="19" t="s">
        <v>23323</v>
      </c>
      <c r="Z5977" s="19">
        <v>1</v>
      </c>
      <c r="AA5977" s="19">
        <v>0</v>
      </c>
      <c r="AB5977" s="19">
        <v>0</v>
      </c>
    </row>
    <row r="5978" spans="1:29" x14ac:dyDescent="0.3">
      <c r="A5978" t="s">
        <v>4863</v>
      </c>
      <c r="B5978" s="9" t="s">
        <v>23317</v>
      </c>
      <c r="C5978" s="9">
        <v>12341</v>
      </c>
      <c r="D5978" t="s">
        <v>4419</v>
      </c>
      <c r="E5978" t="s">
        <v>4419</v>
      </c>
      <c r="F5978">
        <v>1968250</v>
      </c>
      <c r="G5978" t="s">
        <v>4416</v>
      </c>
      <c r="H5978" s="18" t="s">
        <v>4021</v>
      </c>
      <c r="I5978" s="19">
        <v>0</v>
      </c>
      <c r="J5978" s="19">
        <v>1</v>
      </c>
      <c r="K5978" s="19">
        <v>0</v>
      </c>
      <c r="L5978" s="19">
        <v>1</v>
      </c>
      <c r="M5978" s="19">
        <v>1</v>
      </c>
      <c r="O5978" s="19">
        <v>0</v>
      </c>
      <c r="P5978" s="19">
        <v>1</v>
      </c>
      <c r="Q5978" s="19">
        <v>1</v>
      </c>
      <c r="R5978" s="19" t="s">
        <v>23319</v>
      </c>
      <c r="S5978" s="19" t="s">
        <v>23319</v>
      </c>
      <c r="T5978" s="19">
        <v>1</v>
      </c>
      <c r="U5978" s="19">
        <v>1</v>
      </c>
      <c r="V5978" s="19">
        <v>0</v>
      </c>
      <c r="W5978" s="19">
        <v>0</v>
      </c>
      <c r="X5978" s="19">
        <v>1</v>
      </c>
      <c r="Y5978" s="19" t="s">
        <v>23323</v>
      </c>
      <c r="Z5978" s="19">
        <v>1</v>
      </c>
      <c r="AA5978" s="19">
        <v>0</v>
      </c>
      <c r="AB5978" s="19">
        <v>0</v>
      </c>
    </row>
    <row r="5979" spans="1:29" x14ac:dyDescent="0.3">
      <c r="A5979" t="s">
        <v>24724</v>
      </c>
      <c r="B5979" s="9" t="s">
        <v>23329</v>
      </c>
      <c r="C5979" s="9">
        <v>4040</v>
      </c>
      <c r="D5979" t="s">
        <v>4877</v>
      </c>
      <c r="E5979" t="s">
        <v>4877</v>
      </c>
      <c r="F5979">
        <v>1968295</v>
      </c>
      <c r="G5979" t="s">
        <v>103</v>
      </c>
      <c r="H5979" s="18" t="s">
        <v>4021</v>
      </c>
      <c r="I5979" s="19">
        <v>0</v>
      </c>
      <c r="J5979" s="19">
        <v>1</v>
      </c>
      <c r="K5979" s="19">
        <v>0</v>
      </c>
      <c r="L5979" s="19">
        <v>0</v>
      </c>
      <c r="M5979" s="19">
        <v>0</v>
      </c>
      <c r="O5979" s="19">
        <v>0</v>
      </c>
      <c r="P5979" s="19">
        <v>0</v>
      </c>
      <c r="Q5979" s="19">
        <v>0</v>
      </c>
      <c r="R5979" s="19" t="s">
        <v>23319</v>
      </c>
      <c r="S5979" s="19" t="s">
        <v>23319</v>
      </c>
      <c r="T5979" s="19">
        <v>1</v>
      </c>
      <c r="U5979" s="19">
        <v>1</v>
      </c>
      <c r="V5979" s="19">
        <v>0</v>
      </c>
      <c r="W5979" s="19">
        <v>0</v>
      </c>
      <c r="X5979" s="19">
        <v>1</v>
      </c>
      <c r="Y5979" s="19" t="s">
        <v>23323</v>
      </c>
      <c r="Z5979" s="19">
        <v>1</v>
      </c>
      <c r="AA5979" s="19">
        <v>1</v>
      </c>
      <c r="AB5979" s="19">
        <v>0</v>
      </c>
      <c r="AC5979" s="19">
        <v>2041</v>
      </c>
    </row>
    <row r="5980" spans="1:29" x14ac:dyDescent="0.3">
      <c r="A5980" t="s">
        <v>4863</v>
      </c>
      <c r="B5980" s="9" t="s">
        <v>23317</v>
      </c>
      <c r="C5980" s="9">
        <v>12341</v>
      </c>
      <c r="D5980" t="s">
        <v>4877</v>
      </c>
      <c r="E5980" t="s">
        <v>4877</v>
      </c>
      <c r="F5980">
        <v>1968295</v>
      </c>
      <c r="G5980" t="s">
        <v>103</v>
      </c>
      <c r="H5980" s="18" t="s">
        <v>4021</v>
      </c>
      <c r="I5980" s="19">
        <v>0</v>
      </c>
      <c r="J5980" s="19">
        <v>1</v>
      </c>
      <c r="K5980" s="19">
        <v>0</v>
      </c>
      <c r="L5980" s="19">
        <v>1</v>
      </c>
      <c r="M5980" s="19">
        <v>1</v>
      </c>
      <c r="O5980" s="19">
        <v>0</v>
      </c>
      <c r="P5980" s="19">
        <v>1</v>
      </c>
      <c r="Q5980" s="19">
        <v>1</v>
      </c>
      <c r="R5980" s="19" t="s">
        <v>23319</v>
      </c>
      <c r="S5980" s="19" t="s">
        <v>23319</v>
      </c>
      <c r="T5980" s="19">
        <v>1</v>
      </c>
      <c r="U5980" s="19">
        <v>1</v>
      </c>
      <c r="V5980" s="19">
        <v>0</v>
      </c>
      <c r="W5980" s="19">
        <v>0</v>
      </c>
      <c r="X5980" s="19">
        <v>1</v>
      </c>
      <c r="Y5980" s="19" t="s">
        <v>23323</v>
      </c>
      <c r="Z5980" s="19">
        <v>1</v>
      </c>
      <c r="AA5980" s="19">
        <v>1</v>
      </c>
      <c r="AB5980" s="19">
        <v>0</v>
      </c>
      <c r="AC5980" s="19">
        <v>2041</v>
      </c>
    </row>
    <row r="5981" spans="1:29" x14ac:dyDescent="0.3">
      <c r="A5981" t="s">
        <v>23391</v>
      </c>
      <c r="B5981" s="9" t="s">
        <v>23317</v>
      </c>
      <c r="C5981" s="9">
        <v>9417</v>
      </c>
      <c r="D5981" t="s">
        <v>25767</v>
      </c>
      <c r="E5981" t="s">
        <v>4768</v>
      </c>
      <c r="F5981">
        <v>1968340</v>
      </c>
      <c r="G5981" t="s">
        <v>4464</v>
      </c>
      <c r="H5981" s="18" t="s">
        <v>4021</v>
      </c>
      <c r="I5981" s="19">
        <v>0</v>
      </c>
      <c r="J5981" s="19">
        <v>1</v>
      </c>
      <c r="K5981" s="19">
        <v>0</v>
      </c>
      <c r="L5981" s="19">
        <v>0</v>
      </c>
      <c r="M5981" s="19">
        <v>0</v>
      </c>
      <c r="O5981" s="19">
        <v>0</v>
      </c>
      <c r="P5981" s="19">
        <v>1</v>
      </c>
      <c r="Q5981" s="19">
        <v>1</v>
      </c>
      <c r="R5981" s="19" t="s">
        <v>23319</v>
      </c>
      <c r="S5981" s="19" t="s">
        <v>23319</v>
      </c>
      <c r="T5981" s="19">
        <v>1</v>
      </c>
      <c r="U5981" s="19">
        <v>1</v>
      </c>
      <c r="V5981" s="19">
        <v>0</v>
      </c>
      <c r="W5981" s="19">
        <v>0</v>
      </c>
      <c r="X5981" s="19">
        <v>1</v>
      </c>
      <c r="Y5981" s="19" t="s">
        <v>23323</v>
      </c>
      <c r="Z5981" s="19">
        <v>1</v>
      </c>
      <c r="AA5981" s="19">
        <v>0</v>
      </c>
      <c r="AB5981" s="19">
        <v>0</v>
      </c>
    </row>
    <row r="5982" spans="1:29" x14ac:dyDescent="0.3">
      <c r="A5982" t="s">
        <v>4825</v>
      </c>
      <c r="B5982" s="9" t="s">
        <v>23329</v>
      </c>
      <c r="C5982" s="9">
        <v>9425</v>
      </c>
      <c r="D5982" t="s">
        <v>4768</v>
      </c>
      <c r="E5982" t="s">
        <v>4768</v>
      </c>
      <c r="F5982">
        <v>1968340</v>
      </c>
      <c r="G5982" t="s">
        <v>4464</v>
      </c>
      <c r="H5982" s="18" t="s">
        <v>4021</v>
      </c>
      <c r="I5982" s="19">
        <v>0</v>
      </c>
      <c r="J5982" s="19">
        <v>1</v>
      </c>
      <c r="K5982" s="19">
        <v>0</v>
      </c>
      <c r="L5982" s="19">
        <v>0</v>
      </c>
      <c r="M5982" s="19">
        <v>0</v>
      </c>
      <c r="O5982" s="19">
        <v>0</v>
      </c>
      <c r="P5982" s="19">
        <v>0</v>
      </c>
      <c r="Q5982" s="19">
        <v>0</v>
      </c>
      <c r="R5982" s="19" t="s">
        <v>23319</v>
      </c>
      <c r="S5982" s="19" t="s">
        <v>23319</v>
      </c>
      <c r="T5982" s="19">
        <v>1</v>
      </c>
      <c r="U5982" s="19">
        <v>1</v>
      </c>
      <c r="V5982" s="19">
        <v>0</v>
      </c>
      <c r="W5982" s="19">
        <v>0</v>
      </c>
      <c r="X5982" s="19">
        <v>1</v>
      </c>
      <c r="Y5982" s="19" t="s">
        <v>23333</v>
      </c>
      <c r="Z5982" s="19">
        <v>1</v>
      </c>
      <c r="AA5982" s="19">
        <v>0</v>
      </c>
      <c r="AB5982" s="19">
        <v>0</v>
      </c>
    </row>
    <row r="5983" spans="1:29" x14ac:dyDescent="0.3">
      <c r="A5983" t="s">
        <v>4863</v>
      </c>
      <c r="B5983" s="9" t="s">
        <v>23317</v>
      </c>
      <c r="C5983" s="9">
        <v>12341</v>
      </c>
      <c r="D5983" t="s">
        <v>4921</v>
      </c>
      <c r="E5983" t="s">
        <v>4921</v>
      </c>
      <c r="F5983">
        <v>1968385</v>
      </c>
      <c r="G5983" t="s">
        <v>4531</v>
      </c>
      <c r="H5983" s="18" t="s">
        <v>4021</v>
      </c>
      <c r="I5983" s="19">
        <v>0</v>
      </c>
      <c r="J5983" s="19">
        <v>1</v>
      </c>
      <c r="K5983" s="19">
        <v>0</v>
      </c>
      <c r="L5983" s="19">
        <v>1</v>
      </c>
      <c r="M5983" s="19">
        <v>1</v>
      </c>
      <c r="O5983" s="19">
        <v>0</v>
      </c>
      <c r="P5983" s="19">
        <v>1</v>
      </c>
      <c r="Q5983" s="19">
        <v>1</v>
      </c>
      <c r="R5983" s="19" t="s">
        <v>23319</v>
      </c>
      <c r="S5983" s="19" t="s">
        <v>23319</v>
      </c>
      <c r="T5983" s="19">
        <v>1</v>
      </c>
      <c r="U5983" s="19">
        <v>1</v>
      </c>
      <c r="V5983" s="19">
        <v>0</v>
      </c>
      <c r="W5983" s="19">
        <v>0</v>
      </c>
      <c r="X5983" s="19">
        <v>1</v>
      </c>
      <c r="Y5983" s="19" t="s">
        <v>23323</v>
      </c>
      <c r="Z5983" s="19">
        <v>1</v>
      </c>
      <c r="AA5983" s="19">
        <v>0</v>
      </c>
      <c r="AB5983" s="19">
        <v>0</v>
      </c>
    </row>
    <row r="5984" spans="1:29" x14ac:dyDescent="0.3">
      <c r="A5984" t="s">
        <v>23391</v>
      </c>
      <c r="B5984" s="9" t="s">
        <v>23317</v>
      </c>
      <c r="C5984" s="9">
        <v>9417</v>
      </c>
      <c r="D5984" t="s">
        <v>25768</v>
      </c>
      <c r="E5984" t="s">
        <v>4798</v>
      </c>
      <c r="F5984">
        <v>1968475</v>
      </c>
      <c r="G5984" t="s">
        <v>4084</v>
      </c>
      <c r="H5984" s="18" t="s">
        <v>4021</v>
      </c>
      <c r="I5984" s="19">
        <v>0</v>
      </c>
      <c r="J5984" s="19">
        <v>1</v>
      </c>
      <c r="K5984" s="19">
        <v>0</v>
      </c>
      <c r="L5984" s="19">
        <v>0</v>
      </c>
      <c r="M5984" s="19">
        <v>0</v>
      </c>
      <c r="O5984" s="19">
        <v>0</v>
      </c>
      <c r="P5984" s="19">
        <v>1</v>
      </c>
      <c r="Q5984" s="19">
        <v>1</v>
      </c>
      <c r="R5984" s="19" t="s">
        <v>23319</v>
      </c>
      <c r="S5984" s="19" t="s">
        <v>23319</v>
      </c>
      <c r="T5984" s="19">
        <v>1</v>
      </c>
      <c r="U5984" s="19">
        <v>1</v>
      </c>
      <c r="V5984" s="19">
        <v>0</v>
      </c>
      <c r="W5984" s="19">
        <v>0</v>
      </c>
      <c r="X5984" s="19">
        <v>1</v>
      </c>
      <c r="Y5984" s="19" t="s">
        <v>23323</v>
      </c>
      <c r="Z5984" s="19">
        <v>1</v>
      </c>
      <c r="AA5984" s="19">
        <v>1</v>
      </c>
      <c r="AB5984" s="19">
        <v>0</v>
      </c>
    </row>
    <row r="5985" spans="1:29" x14ac:dyDescent="0.3">
      <c r="A5985" t="s">
        <v>4985</v>
      </c>
      <c r="B5985" s="9" t="s">
        <v>23329</v>
      </c>
      <c r="C5985" s="9">
        <v>12450</v>
      </c>
      <c r="D5985" t="s">
        <v>4798</v>
      </c>
      <c r="E5985" t="s">
        <v>4798</v>
      </c>
      <c r="F5985">
        <v>1968475</v>
      </c>
      <c r="G5985" t="s">
        <v>4084</v>
      </c>
      <c r="H5985" s="18" t="s">
        <v>4021</v>
      </c>
      <c r="I5985" s="19">
        <v>1</v>
      </c>
      <c r="J5985" s="19">
        <v>1</v>
      </c>
      <c r="K5985" s="19">
        <v>0</v>
      </c>
      <c r="L5985" s="19">
        <v>0</v>
      </c>
      <c r="M5985" s="19">
        <v>0</v>
      </c>
      <c r="O5985" s="19">
        <v>0</v>
      </c>
      <c r="P5985" s="19">
        <v>0</v>
      </c>
      <c r="Q5985" s="19">
        <v>0</v>
      </c>
      <c r="R5985" s="19" t="s">
        <v>23319</v>
      </c>
      <c r="S5985" s="19" t="s">
        <v>23319</v>
      </c>
      <c r="T5985" s="19">
        <v>1</v>
      </c>
      <c r="U5985" s="19">
        <v>1</v>
      </c>
      <c r="V5985" s="19">
        <v>0</v>
      </c>
      <c r="W5985" s="19">
        <v>0</v>
      </c>
      <c r="X5985" s="19">
        <v>1</v>
      </c>
      <c r="Y5985" s="19" t="s">
        <v>23323</v>
      </c>
      <c r="Z5985" s="19">
        <v>1</v>
      </c>
      <c r="AA5985" s="19">
        <v>1</v>
      </c>
      <c r="AB5985" s="19">
        <v>0</v>
      </c>
    </row>
    <row r="5986" spans="1:29" x14ac:dyDescent="0.3">
      <c r="A5986" t="s">
        <v>23391</v>
      </c>
      <c r="B5986" s="9" t="s">
        <v>23317</v>
      </c>
      <c r="C5986" s="9">
        <v>9417</v>
      </c>
      <c r="D5986" t="s">
        <v>25769</v>
      </c>
      <c r="E5986" t="s">
        <v>4774</v>
      </c>
      <c r="F5986">
        <v>1968520</v>
      </c>
      <c r="G5986" t="s">
        <v>4770</v>
      </c>
      <c r="H5986" s="18" t="s">
        <v>4021</v>
      </c>
      <c r="I5986" s="19">
        <v>0</v>
      </c>
      <c r="J5986" s="19">
        <v>1</v>
      </c>
      <c r="K5986" s="19">
        <v>0</v>
      </c>
      <c r="L5986" s="19">
        <v>0</v>
      </c>
      <c r="M5986" s="19">
        <v>0</v>
      </c>
      <c r="O5986" s="19">
        <v>0</v>
      </c>
      <c r="P5986" s="19">
        <v>1</v>
      </c>
      <c r="Q5986" s="19">
        <v>1</v>
      </c>
      <c r="R5986" s="19" t="s">
        <v>23319</v>
      </c>
      <c r="S5986" s="19" t="s">
        <v>23319</v>
      </c>
      <c r="T5986" s="19">
        <v>1</v>
      </c>
      <c r="U5986" s="19">
        <v>1</v>
      </c>
      <c r="V5986" s="19">
        <v>0</v>
      </c>
      <c r="W5986" s="19">
        <v>0</v>
      </c>
      <c r="X5986" s="19">
        <v>1</v>
      </c>
      <c r="Y5986" s="19" t="s">
        <v>23323</v>
      </c>
      <c r="Z5986" s="19">
        <v>1</v>
      </c>
      <c r="AA5986" s="19">
        <v>1</v>
      </c>
      <c r="AB5986" s="19">
        <v>0</v>
      </c>
      <c r="AC5986" s="19">
        <v>2041</v>
      </c>
    </row>
    <row r="5987" spans="1:29" x14ac:dyDescent="0.3">
      <c r="A5987" t="s">
        <v>5004</v>
      </c>
      <c r="B5987" s="9" t="s">
        <v>23329</v>
      </c>
      <c r="C5987" s="9">
        <v>16611</v>
      </c>
      <c r="D5987" t="s">
        <v>3718</v>
      </c>
      <c r="E5987" t="s">
        <v>3718</v>
      </c>
      <c r="F5987">
        <v>1968565</v>
      </c>
      <c r="G5987" t="s">
        <v>251</v>
      </c>
      <c r="H5987" s="18" t="s">
        <v>4021</v>
      </c>
      <c r="I5987" s="19">
        <v>0</v>
      </c>
      <c r="J5987" s="19">
        <v>1</v>
      </c>
      <c r="K5987" s="19">
        <v>0</v>
      </c>
      <c r="L5987" s="19">
        <v>0</v>
      </c>
      <c r="M5987" s="19">
        <v>0</v>
      </c>
      <c r="O5987" s="19">
        <v>0</v>
      </c>
      <c r="P5987" s="19">
        <v>1</v>
      </c>
      <c r="Q5987" s="19">
        <v>1</v>
      </c>
      <c r="R5987" s="19">
        <v>3.5</v>
      </c>
      <c r="S5987" s="19" t="s">
        <v>23854</v>
      </c>
      <c r="T5987" s="19">
        <v>1</v>
      </c>
      <c r="U5987" s="19">
        <v>1</v>
      </c>
      <c r="V5987" s="19">
        <v>0</v>
      </c>
      <c r="W5987" s="19">
        <v>0</v>
      </c>
      <c r="X5987" s="19">
        <v>1</v>
      </c>
      <c r="Y5987" s="19" t="s">
        <v>23333</v>
      </c>
      <c r="Z5987" s="19">
        <v>1</v>
      </c>
      <c r="AA5987" s="19">
        <v>0</v>
      </c>
      <c r="AB5987" s="19">
        <v>0</v>
      </c>
    </row>
    <row r="5988" spans="1:29" x14ac:dyDescent="0.3">
      <c r="A5988" t="s">
        <v>23391</v>
      </c>
      <c r="B5988" s="9" t="s">
        <v>23317</v>
      </c>
      <c r="C5988" s="9">
        <v>9417</v>
      </c>
      <c r="D5988" t="s">
        <v>25772</v>
      </c>
      <c r="E5988" t="s">
        <v>4745</v>
      </c>
      <c r="F5988">
        <v>1968700</v>
      </c>
      <c r="G5988" t="s">
        <v>4741</v>
      </c>
      <c r="H5988" s="18" t="s">
        <v>4021</v>
      </c>
      <c r="I5988" s="19">
        <v>0</v>
      </c>
      <c r="J5988" s="19">
        <v>1</v>
      </c>
      <c r="K5988" s="19">
        <v>0</v>
      </c>
      <c r="L5988" s="19">
        <v>0</v>
      </c>
      <c r="M5988" s="19">
        <v>0</v>
      </c>
      <c r="O5988" s="19">
        <v>0</v>
      </c>
      <c r="P5988" s="19">
        <v>1</v>
      </c>
      <c r="Q5988" s="19">
        <v>1</v>
      </c>
      <c r="R5988" s="19" t="s">
        <v>23319</v>
      </c>
      <c r="S5988" s="19" t="s">
        <v>23319</v>
      </c>
      <c r="T5988" s="19">
        <v>1</v>
      </c>
      <c r="U5988" s="19">
        <v>1</v>
      </c>
      <c r="V5988" s="19">
        <v>0</v>
      </c>
      <c r="W5988" s="19">
        <v>0</v>
      </c>
      <c r="X5988" s="19">
        <v>1</v>
      </c>
      <c r="Y5988" s="19" t="s">
        <v>23323</v>
      </c>
      <c r="Z5988" s="19">
        <v>1</v>
      </c>
      <c r="AA5988" s="19">
        <v>0</v>
      </c>
      <c r="AB5988" s="19">
        <v>0</v>
      </c>
    </row>
    <row r="5989" spans="1:29" x14ac:dyDescent="0.3">
      <c r="A5989" t="s">
        <v>4863</v>
      </c>
      <c r="B5989" s="9" t="s">
        <v>23317</v>
      </c>
      <c r="C5989" s="9">
        <v>12341</v>
      </c>
      <c r="D5989" t="s">
        <v>4745</v>
      </c>
      <c r="E5989" t="s">
        <v>4745</v>
      </c>
      <c r="F5989">
        <v>1968700</v>
      </c>
      <c r="G5989" t="s">
        <v>4741</v>
      </c>
      <c r="H5989" s="18" t="s">
        <v>4021</v>
      </c>
      <c r="I5989" s="19">
        <v>0</v>
      </c>
      <c r="J5989" s="19">
        <v>1</v>
      </c>
      <c r="K5989" s="19">
        <v>0</v>
      </c>
      <c r="L5989" s="19">
        <v>1</v>
      </c>
      <c r="M5989" s="19">
        <v>1</v>
      </c>
      <c r="O5989" s="19">
        <v>0</v>
      </c>
      <c r="P5989" s="19">
        <v>1</v>
      </c>
      <c r="Q5989" s="19">
        <v>1</v>
      </c>
      <c r="R5989" s="19" t="s">
        <v>23319</v>
      </c>
      <c r="S5989" s="19" t="s">
        <v>23319</v>
      </c>
      <c r="T5989" s="19">
        <v>1</v>
      </c>
      <c r="U5989" s="19">
        <v>1</v>
      </c>
      <c r="V5989" s="19">
        <v>0</v>
      </c>
      <c r="W5989" s="19">
        <v>0</v>
      </c>
      <c r="X5989" s="19">
        <v>1</v>
      </c>
      <c r="Y5989" s="19" t="s">
        <v>23323</v>
      </c>
      <c r="Z5989" s="19">
        <v>1</v>
      </c>
      <c r="AA5989" s="19">
        <v>0</v>
      </c>
      <c r="AB5989" s="19">
        <v>0</v>
      </c>
    </row>
    <row r="5990" spans="1:29" x14ac:dyDescent="0.3">
      <c r="A5990" t="s">
        <v>23391</v>
      </c>
      <c r="B5990" s="9" t="s">
        <v>23317</v>
      </c>
      <c r="C5990" s="9">
        <v>9417</v>
      </c>
      <c r="D5990" t="s">
        <v>25776</v>
      </c>
      <c r="E5990" t="s">
        <v>4619</v>
      </c>
      <c r="F5990">
        <v>1968925</v>
      </c>
      <c r="G5990" t="s">
        <v>142</v>
      </c>
      <c r="H5990" s="18" t="s">
        <v>4021</v>
      </c>
      <c r="I5990" s="19">
        <v>0</v>
      </c>
      <c r="J5990" s="19">
        <v>1</v>
      </c>
      <c r="K5990" s="19">
        <v>0</v>
      </c>
      <c r="L5990" s="19">
        <v>0</v>
      </c>
      <c r="M5990" s="19">
        <v>0</v>
      </c>
      <c r="O5990" s="19">
        <v>0</v>
      </c>
      <c r="P5990" s="19">
        <v>1</v>
      </c>
      <c r="Q5990" s="19">
        <v>1</v>
      </c>
      <c r="R5990" s="19" t="s">
        <v>23319</v>
      </c>
      <c r="S5990" s="19" t="s">
        <v>23319</v>
      </c>
      <c r="T5990" s="19">
        <v>1</v>
      </c>
      <c r="U5990" s="19">
        <v>1</v>
      </c>
      <c r="V5990" s="19">
        <v>0</v>
      </c>
      <c r="W5990" s="19">
        <v>0</v>
      </c>
      <c r="X5990" s="19">
        <v>1</v>
      </c>
      <c r="Y5990" s="19" t="s">
        <v>23323</v>
      </c>
      <c r="Z5990" s="19">
        <v>1</v>
      </c>
      <c r="AA5990" s="19">
        <v>1</v>
      </c>
      <c r="AB5990" s="19">
        <v>0</v>
      </c>
    </row>
    <row r="5991" spans="1:29" x14ac:dyDescent="0.3">
      <c r="A5991" t="s">
        <v>4825</v>
      </c>
      <c r="B5991" s="9" t="s">
        <v>23329</v>
      </c>
      <c r="C5991" s="9">
        <v>9425</v>
      </c>
      <c r="D5991" t="s">
        <v>4619</v>
      </c>
      <c r="E5991" t="s">
        <v>4619</v>
      </c>
      <c r="F5991">
        <v>1968925</v>
      </c>
      <c r="G5991" t="s">
        <v>142</v>
      </c>
      <c r="H5991" s="18" t="s">
        <v>4021</v>
      </c>
      <c r="I5991" s="19">
        <v>0</v>
      </c>
      <c r="J5991" s="19">
        <v>1</v>
      </c>
      <c r="K5991" s="19">
        <v>0</v>
      </c>
      <c r="L5991" s="19">
        <v>0</v>
      </c>
      <c r="M5991" s="19">
        <v>0</v>
      </c>
      <c r="O5991" s="19">
        <v>0</v>
      </c>
      <c r="P5991" s="19">
        <v>0</v>
      </c>
      <c r="Q5991" s="19">
        <v>0</v>
      </c>
      <c r="R5991" s="19" t="s">
        <v>23319</v>
      </c>
      <c r="S5991" s="19" t="s">
        <v>23319</v>
      </c>
      <c r="T5991" s="19">
        <v>1</v>
      </c>
      <c r="U5991" s="19">
        <v>1</v>
      </c>
      <c r="V5991" s="19">
        <v>0</v>
      </c>
      <c r="W5991" s="19">
        <v>0</v>
      </c>
      <c r="X5991" s="19">
        <v>1</v>
      </c>
      <c r="Y5991" s="19" t="s">
        <v>23333</v>
      </c>
      <c r="Z5991" s="19">
        <v>1</v>
      </c>
      <c r="AA5991" s="19">
        <v>1</v>
      </c>
      <c r="AB5991" s="19">
        <v>0</v>
      </c>
    </row>
    <row r="5992" spans="1:29" x14ac:dyDescent="0.3">
      <c r="A5992" t="s">
        <v>23391</v>
      </c>
      <c r="B5992" s="9" t="s">
        <v>23317</v>
      </c>
      <c r="C5992" s="9">
        <v>9417</v>
      </c>
      <c r="D5992" t="s">
        <v>25778</v>
      </c>
      <c r="E5992" t="s">
        <v>4436</v>
      </c>
      <c r="F5992">
        <v>1969015</v>
      </c>
      <c r="G5992" t="s">
        <v>4435</v>
      </c>
      <c r="H5992" s="18" t="s">
        <v>4021</v>
      </c>
      <c r="I5992" s="19">
        <v>0</v>
      </c>
      <c r="J5992" s="19">
        <v>1</v>
      </c>
      <c r="K5992" s="19">
        <v>0</v>
      </c>
      <c r="L5992" s="19">
        <v>0</v>
      </c>
      <c r="M5992" s="19">
        <v>0</v>
      </c>
      <c r="O5992" s="19">
        <v>0</v>
      </c>
      <c r="P5992" s="19">
        <v>1</v>
      </c>
      <c r="Q5992" s="19">
        <v>1</v>
      </c>
      <c r="R5992" s="19" t="s">
        <v>23319</v>
      </c>
      <c r="S5992" s="19" t="s">
        <v>23319</v>
      </c>
      <c r="T5992" s="19">
        <v>1</v>
      </c>
      <c r="U5992" s="19">
        <v>1</v>
      </c>
      <c r="V5992" s="19">
        <v>0</v>
      </c>
      <c r="W5992" s="19">
        <v>0</v>
      </c>
      <c r="X5992" s="19">
        <v>1</v>
      </c>
      <c r="Y5992" s="19" t="s">
        <v>23323</v>
      </c>
      <c r="Z5992" s="19">
        <v>1</v>
      </c>
      <c r="AA5992" s="19">
        <v>0</v>
      </c>
      <c r="AB5992" s="19">
        <v>0</v>
      </c>
    </row>
    <row r="5993" spans="1:29" x14ac:dyDescent="0.3">
      <c r="A5993" t="s">
        <v>5000</v>
      </c>
      <c r="B5993" s="9" t="s">
        <v>23329</v>
      </c>
      <c r="C5993" s="9">
        <v>15291</v>
      </c>
      <c r="D5993" t="s">
        <v>4436</v>
      </c>
      <c r="E5993" t="s">
        <v>4436</v>
      </c>
      <c r="F5993">
        <v>1969015</v>
      </c>
      <c r="G5993" t="s">
        <v>4435</v>
      </c>
      <c r="H5993" s="18" t="s">
        <v>4021</v>
      </c>
      <c r="I5993" s="19">
        <v>1</v>
      </c>
      <c r="J5993" s="19">
        <v>1</v>
      </c>
      <c r="K5993" s="19">
        <v>0</v>
      </c>
      <c r="L5993" s="19">
        <v>0</v>
      </c>
      <c r="M5993" s="19">
        <v>0</v>
      </c>
      <c r="O5993" s="19">
        <v>0</v>
      </c>
      <c r="P5993" s="19">
        <v>0</v>
      </c>
      <c r="Q5993" s="19">
        <v>0</v>
      </c>
      <c r="R5993" s="19" t="s">
        <v>23319</v>
      </c>
      <c r="S5993" s="19" t="s">
        <v>23319</v>
      </c>
      <c r="T5993" s="19">
        <v>1</v>
      </c>
      <c r="U5993" s="19">
        <v>1</v>
      </c>
      <c r="V5993" s="19">
        <v>0</v>
      </c>
      <c r="W5993" s="19">
        <v>0</v>
      </c>
      <c r="X5993" s="19">
        <v>1</v>
      </c>
      <c r="Y5993" s="19" t="s">
        <v>23333</v>
      </c>
      <c r="Z5993" s="19">
        <v>1</v>
      </c>
      <c r="AA5993" s="19">
        <v>0</v>
      </c>
      <c r="AB5993" s="19">
        <v>0</v>
      </c>
    </row>
    <row r="5994" spans="1:29" x14ac:dyDescent="0.3">
      <c r="A5994" t="s">
        <v>23391</v>
      </c>
      <c r="B5994" s="9" t="s">
        <v>23317</v>
      </c>
      <c r="C5994" s="9">
        <v>9417</v>
      </c>
      <c r="D5994" t="s">
        <v>25779</v>
      </c>
      <c r="E5994" t="s">
        <v>4276</v>
      </c>
      <c r="F5994">
        <v>1969060</v>
      </c>
      <c r="G5994" t="s">
        <v>4270</v>
      </c>
      <c r="H5994" s="18" t="s">
        <v>4021</v>
      </c>
      <c r="I5994" s="19">
        <v>0</v>
      </c>
      <c r="J5994" s="19">
        <v>1</v>
      </c>
      <c r="K5994" s="19">
        <v>0</v>
      </c>
      <c r="L5994" s="19">
        <v>0</v>
      </c>
      <c r="M5994" s="19">
        <v>0</v>
      </c>
      <c r="O5994" s="19">
        <v>0</v>
      </c>
      <c r="P5994" s="19">
        <v>1</v>
      </c>
      <c r="Q5994" s="19">
        <v>1</v>
      </c>
      <c r="R5994" s="19" t="s">
        <v>23319</v>
      </c>
      <c r="S5994" s="19" t="s">
        <v>23319</v>
      </c>
      <c r="T5994" s="19">
        <v>1</v>
      </c>
      <c r="U5994" s="19">
        <v>1</v>
      </c>
      <c r="V5994" s="19">
        <v>0</v>
      </c>
      <c r="W5994" s="19">
        <v>0</v>
      </c>
      <c r="X5994" s="19">
        <v>1</v>
      </c>
      <c r="Y5994" s="19" t="s">
        <v>23323</v>
      </c>
      <c r="Z5994" s="19">
        <v>1</v>
      </c>
      <c r="AA5994" s="19">
        <v>0</v>
      </c>
      <c r="AB5994" s="19">
        <v>0</v>
      </c>
    </row>
    <row r="5995" spans="1:29" x14ac:dyDescent="0.3">
      <c r="A5995" t="s">
        <v>23993</v>
      </c>
      <c r="B5995" s="9" t="s">
        <v>23329</v>
      </c>
      <c r="C5995" s="9">
        <v>5588</v>
      </c>
      <c r="D5995" t="s">
        <v>4276</v>
      </c>
      <c r="E5995" t="s">
        <v>4276</v>
      </c>
      <c r="F5995">
        <v>1969060</v>
      </c>
      <c r="G5995" t="s">
        <v>4270</v>
      </c>
      <c r="H5995" s="18" t="s">
        <v>4021</v>
      </c>
      <c r="I5995" s="19">
        <v>0</v>
      </c>
      <c r="J5995" s="19">
        <v>1</v>
      </c>
      <c r="K5995" s="19">
        <v>0</v>
      </c>
      <c r="L5995" s="19">
        <v>0</v>
      </c>
      <c r="M5995" s="19">
        <v>0</v>
      </c>
      <c r="O5995" s="19">
        <v>0</v>
      </c>
      <c r="P5995" s="19">
        <v>0</v>
      </c>
      <c r="Q5995" s="19">
        <v>0</v>
      </c>
      <c r="R5995" s="19" t="s">
        <v>23319</v>
      </c>
      <c r="S5995" s="19" t="s">
        <v>23319</v>
      </c>
      <c r="T5995" s="19">
        <v>1</v>
      </c>
      <c r="U5995" s="19">
        <v>1</v>
      </c>
      <c r="V5995" s="19">
        <v>0</v>
      </c>
      <c r="W5995" s="19">
        <v>0</v>
      </c>
      <c r="X5995" s="19">
        <v>1</v>
      </c>
      <c r="Y5995" s="19" t="s">
        <v>23323</v>
      </c>
      <c r="Z5995" s="19">
        <v>1</v>
      </c>
      <c r="AA5995" s="19">
        <v>0</v>
      </c>
      <c r="AB5995" s="19">
        <v>0</v>
      </c>
    </row>
    <row r="5996" spans="1:29" x14ac:dyDescent="0.3">
      <c r="A5996" t="s">
        <v>23391</v>
      </c>
      <c r="B5996" s="9" t="s">
        <v>23317</v>
      </c>
      <c r="C5996" s="9">
        <v>9417</v>
      </c>
      <c r="D5996" t="s">
        <v>25780</v>
      </c>
      <c r="E5996" t="s">
        <v>4620</v>
      </c>
      <c r="F5996">
        <v>1969105</v>
      </c>
      <c r="G5996" t="s">
        <v>142</v>
      </c>
      <c r="H5996" s="18" t="s">
        <v>4021</v>
      </c>
      <c r="I5996" s="19">
        <v>0</v>
      </c>
      <c r="J5996" s="19">
        <v>1</v>
      </c>
      <c r="K5996" s="19">
        <v>0</v>
      </c>
      <c r="L5996" s="19">
        <v>0</v>
      </c>
      <c r="M5996" s="19">
        <v>0</v>
      </c>
      <c r="O5996" s="19">
        <v>0</v>
      </c>
      <c r="P5996" s="19">
        <v>1</v>
      </c>
      <c r="Q5996" s="19">
        <v>1</v>
      </c>
      <c r="R5996" s="19" t="s">
        <v>23319</v>
      </c>
      <c r="S5996" s="19" t="s">
        <v>23319</v>
      </c>
      <c r="T5996" s="19">
        <v>1</v>
      </c>
      <c r="U5996" s="19">
        <v>1</v>
      </c>
      <c r="V5996" s="19">
        <v>0</v>
      </c>
      <c r="W5996" s="19">
        <v>0</v>
      </c>
      <c r="X5996" s="19">
        <v>1</v>
      </c>
      <c r="Y5996" s="19" t="s">
        <v>23323</v>
      </c>
      <c r="Z5996" s="19">
        <v>1</v>
      </c>
      <c r="AA5996" s="19">
        <v>1</v>
      </c>
      <c r="AB5996" s="19">
        <v>0</v>
      </c>
    </row>
    <row r="5997" spans="1:29" x14ac:dyDescent="0.3">
      <c r="A5997" t="s">
        <v>4825</v>
      </c>
      <c r="B5997" s="9" t="s">
        <v>23329</v>
      </c>
      <c r="C5997" s="9">
        <v>9425</v>
      </c>
      <c r="D5997" t="s">
        <v>4620</v>
      </c>
      <c r="E5997" t="s">
        <v>4620</v>
      </c>
      <c r="F5997">
        <v>1969105</v>
      </c>
      <c r="G5997" t="s">
        <v>142</v>
      </c>
      <c r="H5997" s="18" t="s">
        <v>4021</v>
      </c>
      <c r="I5997" s="19">
        <v>0</v>
      </c>
      <c r="J5997" s="19">
        <v>1</v>
      </c>
      <c r="K5997" s="19">
        <v>0</v>
      </c>
      <c r="L5997" s="19">
        <v>0</v>
      </c>
      <c r="M5997" s="19">
        <v>0</v>
      </c>
      <c r="O5997" s="19">
        <v>0</v>
      </c>
      <c r="P5997" s="19">
        <v>0</v>
      </c>
      <c r="Q5997" s="19">
        <v>0</v>
      </c>
      <c r="R5997" s="19" t="s">
        <v>23319</v>
      </c>
      <c r="S5997" s="19" t="s">
        <v>23319</v>
      </c>
      <c r="T5997" s="19">
        <v>1</v>
      </c>
      <c r="U5997" s="19">
        <v>1</v>
      </c>
      <c r="V5997" s="19">
        <v>0</v>
      </c>
      <c r="W5997" s="19">
        <v>0</v>
      </c>
      <c r="X5997" s="19">
        <v>1</v>
      </c>
      <c r="Y5997" s="19" t="s">
        <v>23333</v>
      </c>
      <c r="Z5997" s="19">
        <v>1</v>
      </c>
      <c r="AA5997" s="19">
        <v>1</v>
      </c>
      <c r="AB5997" s="19">
        <v>0</v>
      </c>
    </row>
    <row r="5998" spans="1:29" x14ac:dyDescent="0.3">
      <c r="A5998" t="s">
        <v>23391</v>
      </c>
      <c r="B5998" s="9" t="s">
        <v>23317</v>
      </c>
      <c r="C5998" s="9">
        <v>9417</v>
      </c>
      <c r="D5998" t="s">
        <v>25781</v>
      </c>
      <c r="E5998" t="s">
        <v>4164</v>
      </c>
      <c r="F5998">
        <v>1969195</v>
      </c>
      <c r="G5998" t="s">
        <v>3717</v>
      </c>
      <c r="H5998" s="18" t="s">
        <v>4021</v>
      </c>
      <c r="I5998" s="19">
        <v>0</v>
      </c>
      <c r="J5998" s="19">
        <v>1</v>
      </c>
      <c r="K5998" s="19">
        <v>0</v>
      </c>
      <c r="L5998" s="19">
        <v>0</v>
      </c>
      <c r="M5998" s="19">
        <v>0</v>
      </c>
      <c r="O5998" s="19">
        <v>0</v>
      </c>
      <c r="P5998" s="19">
        <v>1</v>
      </c>
      <c r="Q5998" s="19">
        <v>1</v>
      </c>
      <c r="R5998" s="19" t="s">
        <v>23319</v>
      </c>
      <c r="S5998" s="19" t="s">
        <v>23319</v>
      </c>
      <c r="T5998" s="19">
        <v>1</v>
      </c>
      <c r="U5998" s="19">
        <v>1</v>
      </c>
      <c r="V5998" s="19">
        <v>0</v>
      </c>
      <c r="W5998" s="19">
        <v>0</v>
      </c>
      <c r="X5998" s="19">
        <v>1</v>
      </c>
      <c r="Y5998" s="19" t="s">
        <v>23323</v>
      </c>
      <c r="Z5998" s="19">
        <v>1</v>
      </c>
      <c r="AA5998" s="19">
        <v>0</v>
      </c>
      <c r="AB5998" s="19">
        <v>0</v>
      </c>
    </row>
    <row r="5999" spans="1:29" x14ac:dyDescent="0.3">
      <c r="A5999" t="s">
        <v>4863</v>
      </c>
      <c r="B5999" s="9" t="s">
        <v>23317</v>
      </c>
      <c r="C5999" s="9">
        <v>12341</v>
      </c>
      <c r="D5999" t="s">
        <v>4935</v>
      </c>
      <c r="E5999" t="s">
        <v>4935</v>
      </c>
      <c r="F5999">
        <v>1969240</v>
      </c>
      <c r="G5999" t="s">
        <v>1224</v>
      </c>
      <c r="H5999" s="18" t="s">
        <v>4021</v>
      </c>
      <c r="I5999" s="19">
        <v>0</v>
      </c>
      <c r="J5999" s="19">
        <v>1</v>
      </c>
      <c r="K5999" s="19">
        <v>0</v>
      </c>
      <c r="L5999" s="19">
        <v>1</v>
      </c>
      <c r="M5999" s="19">
        <v>1</v>
      </c>
      <c r="O5999" s="19">
        <v>0</v>
      </c>
      <c r="P5999" s="19">
        <v>1</v>
      </c>
      <c r="Q5999" s="19">
        <v>1</v>
      </c>
      <c r="R5999" s="19" t="s">
        <v>23319</v>
      </c>
      <c r="S5999" s="19" t="s">
        <v>23319</v>
      </c>
      <c r="T5999" s="19">
        <v>1</v>
      </c>
      <c r="U5999" s="19">
        <v>1</v>
      </c>
      <c r="V5999" s="19">
        <v>0</v>
      </c>
      <c r="W5999" s="19">
        <v>0</v>
      </c>
      <c r="X5999" s="19">
        <v>1</v>
      </c>
      <c r="Y5999" s="19" t="s">
        <v>23323</v>
      </c>
      <c r="Z5999" s="19">
        <v>1</v>
      </c>
      <c r="AA5999" s="19">
        <v>0</v>
      </c>
      <c r="AB5999" s="19">
        <v>0</v>
      </c>
    </row>
    <row r="6000" spans="1:29" x14ac:dyDescent="0.3">
      <c r="A6000" t="s">
        <v>23391</v>
      </c>
      <c r="B6000" s="9" t="s">
        <v>23317</v>
      </c>
      <c r="C6000" s="9">
        <v>9417</v>
      </c>
      <c r="D6000" t="s">
        <v>25784</v>
      </c>
      <c r="E6000" t="s">
        <v>4195</v>
      </c>
      <c r="F6000">
        <v>1969285</v>
      </c>
      <c r="G6000" t="s">
        <v>4192</v>
      </c>
      <c r="H6000" s="18" t="s">
        <v>4021</v>
      </c>
      <c r="I6000" s="19">
        <v>0</v>
      </c>
      <c r="J6000" s="19">
        <v>1</v>
      </c>
      <c r="K6000" s="19">
        <v>0</v>
      </c>
      <c r="L6000" s="19">
        <v>0</v>
      </c>
      <c r="M6000" s="19">
        <v>0</v>
      </c>
      <c r="O6000" s="19">
        <v>0</v>
      </c>
      <c r="P6000" s="19">
        <v>1</v>
      </c>
      <c r="Q6000" s="19">
        <v>1</v>
      </c>
      <c r="R6000" s="19" t="s">
        <v>23319</v>
      </c>
      <c r="S6000" s="19" t="s">
        <v>23319</v>
      </c>
      <c r="T6000" s="19">
        <v>1</v>
      </c>
      <c r="U6000" s="19">
        <v>1</v>
      </c>
      <c r="V6000" s="19">
        <v>0</v>
      </c>
      <c r="W6000" s="19">
        <v>0</v>
      </c>
      <c r="X6000" s="19">
        <v>1</v>
      </c>
      <c r="Y6000" s="19" t="s">
        <v>23323</v>
      </c>
      <c r="Z6000" s="19">
        <v>1</v>
      </c>
      <c r="AA6000" s="19">
        <v>0</v>
      </c>
      <c r="AB6000" s="19">
        <v>0</v>
      </c>
    </row>
    <row r="6001" spans="1:29" x14ac:dyDescent="0.3">
      <c r="A6001" t="s">
        <v>23550</v>
      </c>
      <c r="B6001" s="9" t="s">
        <v>23329</v>
      </c>
      <c r="C6001" s="9">
        <v>3722</v>
      </c>
      <c r="D6001" t="s">
        <v>4195</v>
      </c>
      <c r="E6001" t="s">
        <v>4195</v>
      </c>
      <c r="F6001">
        <v>1969285</v>
      </c>
      <c r="G6001" t="s">
        <v>4192</v>
      </c>
      <c r="H6001" s="18" t="s">
        <v>4021</v>
      </c>
      <c r="I6001" s="19">
        <v>0</v>
      </c>
      <c r="J6001" s="19">
        <v>1</v>
      </c>
      <c r="K6001" s="19">
        <v>0</v>
      </c>
      <c r="L6001" s="19">
        <v>0</v>
      </c>
      <c r="M6001" s="19">
        <v>0</v>
      </c>
      <c r="O6001" s="19">
        <v>0</v>
      </c>
      <c r="P6001" s="19">
        <v>0</v>
      </c>
      <c r="Q6001" s="19">
        <v>0</v>
      </c>
      <c r="R6001" s="19" t="s">
        <v>23319</v>
      </c>
      <c r="S6001" s="19" t="s">
        <v>23319</v>
      </c>
      <c r="T6001" s="19">
        <v>1</v>
      </c>
      <c r="U6001" s="19">
        <v>1</v>
      </c>
      <c r="V6001" s="19">
        <v>0</v>
      </c>
      <c r="W6001" s="19">
        <v>0</v>
      </c>
      <c r="X6001" s="19">
        <v>1</v>
      </c>
      <c r="Y6001" s="19" t="s">
        <v>23323</v>
      </c>
      <c r="Z6001" s="19">
        <v>1</v>
      </c>
      <c r="AA6001" s="19">
        <v>0</v>
      </c>
      <c r="AB6001" s="19">
        <v>0</v>
      </c>
    </row>
    <row r="6002" spans="1:29" x14ac:dyDescent="0.3">
      <c r="A6002" t="s">
        <v>4825</v>
      </c>
      <c r="B6002" s="9" t="s">
        <v>23329</v>
      </c>
      <c r="C6002" s="9">
        <v>9425</v>
      </c>
      <c r="D6002" t="s">
        <v>4469</v>
      </c>
      <c r="E6002" t="s">
        <v>4469</v>
      </c>
      <c r="F6002">
        <v>1969330</v>
      </c>
      <c r="G6002" t="s">
        <v>4464</v>
      </c>
      <c r="H6002" s="18" t="s">
        <v>4021</v>
      </c>
      <c r="I6002" s="19">
        <v>0</v>
      </c>
      <c r="J6002" s="19">
        <v>1</v>
      </c>
      <c r="K6002" s="19">
        <v>0</v>
      </c>
      <c r="L6002" s="19">
        <v>0</v>
      </c>
      <c r="M6002" s="19">
        <v>0</v>
      </c>
      <c r="O6002" s="19">
        <v>0</v>
      </c>
      <c r="P6002" s="19">
        <v>0</v>
      </c>
      <c r="Q6002" s="19">
        <v>0</v>
      </c>
      <c r="R6002" s="19" t="s">
        <v>23319</v>
      </c>
      <c r="S6002" s="19" t="s">
        <v>23319</v>
      </c>
      <c r="T6002" s="19">
        <v>1</v>
      </c>
      <c r="U6002" s="19">
        <v>1</v>
      </c>
      <c r="V6002" s="19">
        <v>0</v>
      </c>
      <c r="W6002" s="19">
        <v>0</v>
      </c>
      <c r="X6002" s="19">
        <v>1</v>
      </c>
      <c r="Y6002" s="19" t="s">
        <v>23333</v>
      </c>
      <c r="Z6002" s="19">
        <v>1</v>
      </c>
      <c r="AA6002" s="19">
        <v>1</v>
      </c>
      <c r="AB6002" s="19">
        <v>0</v>
      </c>
      <c r="AC6002" s="19">
        <v>2036</v>
      </c>
    </row>
    <row r="6003" spans="1:29" x14ac:dyDescent="0.3">
      <c r="A6003" t="s">
        <v>4863</v>
      </c>
      <c r="B6003" s="9" t="s">
        <v>23317</v>
      </c>
      <c r="C6003" s="9">
        <v>12341</v>
      </c>
      <c r="D6003" t="s">
        <v>4469</v>
      </c>
      <c r="E6003" t="s">
        <v>4469</v>
      </c>
      <c r="F6003">
        <v>1969330</v>
      </c>
      <c r="G6003" t="s">
        <v>4464</v>
      </c>
      <c r="H6003" s="18" t="s">
        <v>4021</v>
      </c>
      <c r="I6003" s="19">
        <v>0</v>
      </c>
      <c r="J6003" s="19">
        <v>1</v>
      </c>
      <c r="K6003" s="19">
        <v>0</v>
      </c>
      <c r="L6003" s="19">
        <v>1</v>
      </c>
      <c r="M6003" s="19">
        <v>1</v>
      </c>
      <c r="O6003" s="19">
        <v>0</v>
      </c>
      <c r="P6003" s="19">
        <v>1</v>
      </c>
      <c r="Q6003" s="19">
        <v>1</v>
      </c>
      <c r="R6003" s="19" t="s">
        <v>23319</v>
      </c>
      <c r="S6003" s="19" t="s">
        <v>23319</v>
      </c>
      <c r="T6003" s="19">
        <v>1</v>
      </c>
      <c r="U6003" s="19">
        <v>1</v>
      </c>
      <c r="V6003" s="19">
        <v>0</v>
      </c>
      <c r="W6003" s="19">
        <v>0</v>
      </c>
      <c r="X6003" s="19">
        <v>1</v>
      </c>
      <c r="Y6003" s="19" t="s">
        <v>23323</v>
      </c>
      <c r="Z6003" s="19">
        <v>1</v>
      </c>
      <c r="AA6003" s="19">
        <v>1</v>
      </c>
      <c r="AB6003" s="19">
        <v>0</v>
      </c>
      <c r="AC6003" s="19">
        <v>2036</v>
      </c>
    </row>
    <row r="6004" spans="1:29" x14ac:dyDescent="0.3">
      <c r="A6004" t="s">
        <v>4863</v>
      </c>
      <c r="B6004" s="9" t="s">
        <v>23317</v>
      </c>
      <c r="C6004" s="9">
        <v>12341</v>
      </c>
      <c r="D6004" t="s">
        <v>4896</v>
      </c>
      <c r="E6004" t="s">
        <v>4896</v>
      </c>
      <c r="F6004">
        <v>1969375</v>
      </c>
      <c r="G6004" t="s">
        <v>1644</v>
      </c>
      <c r="H6004" s="18" t="s">
        <v>4021</v>
      </c>
      <c r="I6004" s="19">
        <v>0</v>
      </c>
      <c r="J6004" s="19">
        <v>1</v>
      </c>
      <c r="K6004" s="19">
        <v>0</v>
      </c>
      <c r="L6004" s="19">
        <v>1</v>
      </c>
      <c r="M6004" s="19">
        <v>1</v>
      </c>
      <c r="O6004" s="19">
        <v>0</v>
      </c>
      <c r="P6004" s="19">
        <v>1</v>
      </c>
      <c r="Q6004" s="19">
        <v>1</v>
      </c>
      <c r="R6004" s="19" t="s">
        <v>23319</v>
      </c>
      <c r="S6004" s="19" t="s">
        <v>23319</v>
      </c>
      <c r="T6004" s="19">
        <v>1</v>
      </c>
      <c r="U6004" s="19">
        <v>1</v>
      </c>
      <c r="V6004" s="19">
        <v>0</v>
      </c>
      <c r="W6004" s="19">
        <v>0</v>
      </c>
      <c r="X6004" s="19">
        <v>1</v>
      </c>
      <c r="Y6004" s="19" t="s">
        <v>23323</v>
      </c>
      <c r="Z6004" s="19">
        <v>1</v>
      </c>
      <c r="AA6004" s="19">
        <v>0</v>
      </c>
      <c r="AB6004" s="19">
        <v>0</v>
      </c>
    </row>
    <row r="6005" spans="1:29" x14ac:dyDescent="0.3">
      <c r="A6005" t="s">
        <v>23391</v>
      </c>
      <c r="B6005" s="9" t="s">
        <v>23317</v>
      </c>
      <c r="C6005" s="9">
        <v>9417</v>
      </c>
      <c r="D6005" t="s">
        <v>25792</v>
      </c>
      <c r="E6005" t="s">
        <v>4282</v>
      </c>
      <c r="F6005">
        <v>1969465</v>
      </c>
      <c r="G6005" t="s">
        <v>4057</v>
      </c>
      <c r="H6005" s="18" t="s">
        <v>4021</v>
      </c>
      <c r="I6005" s="19">
        <v>0</v>
      </c>
      <c r="J6005" s="19">
        <v>1</v>
      </c>
      <c r="K6005" s="19">
        <v>0</v>
      </c>
      <c r="L6005" s="19">
        <v>0</v>
      </c>
      <c r="M6005" s="19">
        <v>0</v>
      </c>
      <c r="O6005" s="19">
        <v>0</v>
      </c>
      <c r="P6005" s="19">
        <v>1</v>
      </c>
      <c r="Q6005" s="19">
        <v>1</v>
      </c>
      <c r="R6005" s="19" t="s">
        <v>23319</v>
      </c>
      <c r="S6005" s="19" t="s">
        <v>23319</v>
      </c>
      <c r="T6005" s="19">
        <v>1</v>
      </c>
      <c r="U6005" s="19">
        <v>1</v>
      </c>
      <c r="V6005" s="19">
        <v>0</v>
      </c>
      <c r="W6005" s="19">
        <v>0</v>
      </c>
      <c r="X6005" s="19">
        <v>1</v>
      </c>
      <c r="Y6005" s="19" t="s">
        <v>23323</v>
      </c>
      <c r="Z6005" s="19">
        <v>1</v>
      </c>
      <c r="AA6005" s="19">
        <v>0</v>
      </c>
      <c r="AB6005" s="19">
        <v>0</v>
      </c>
    </row>
    <row r="6006" spans="1:29" x14ac:dyDescent="0.3">
      <c r="A6006" t="s">
        <v>23614</v>
      </c>
      <c r="B6006" s="9" t="s">
        <v>23329</v>
      </c>
      <c r="C6006" s="9">
        <v>12642</v>
      </c>
      <c r="D6006" t="s">
        <v>4282</v>
      </c>
      <c r="E6006" t="s">
        <v>4282</v>
      </c>
      <c r="F6006">
        <v>1969465</v>
      </c>
      <c r="G6006" t="s">
        <v>4057</v>
      </c>
      <c r="H6006" s="18" t="s">
        <v>4021</v>
      </c>
      <c r="I6006" s="19">
        <v>0</v>
      </c>
      <c r="J6006" s="19">
        <v>1</v>
      </c>
      <c r="K6006" s="19">
        <v>0</v>
      </c>
      <c r="L6006" s="19">
        <v>0</v>
      </c>
      <c r="M6006" s="19">
        <v>0</v>
      </c>
      <c r="O6006" s="19">
        <v>0</v>
      </c>
      <c r="P6006" s="19">
        <v>0</v>
      </c>
      <c r="Q6006" s="19">
        <v>0</v>
      </c>
      <c r="R6006" s="19" t="s">
        <v>23319</v>
      </c>
      <c r="S6006" s="19" t="s">
        <v>23319</v>
      </c>
      <c r="T6006" s="19">
        <v>1</v>
      </c>
      <c r="U6006" s="19">
        <v>1</v>
      </c>
      <c r="V6006" s="19">
        <v>0</v>
      </c>
      <c r="W6006" s="19">
        <v>0</v>
      </c>
      <c r="X6006" s="19">
        <v>1</v>
      </c>
      <c r="Y6006" s="19" t="s">
        <v>23323</v>
      </c>
      <c r="Z6006" s="19">
        <v>1</v>
      </c>
      <c r="AA6006" s="19">
        <v>0</v>
      </c>
      <c r="AB6006" s="19">
        <v>0</v>
      </c>
    </row>
    <row r="6007" spans="1:29" x14ac:dyDescent="0.3">
      <c r="A6007" t="s">
        <v>23391</v>
      </c>
      <c r="B6007" s="9" t="s">
        <v>23317</v>
      </c>
      <c r="C6007" s="9">
        <v>9417</v>
      </c>
      <c r="D6007" t="s">
        <v>25794</v>
      </c>
      <c r="E6007" t="s">
        <v>4339</v>
      </c>
      <c r="F6007">
        <v>1969510</v>
      </c>
      <c r="G6007" t="s">
        <v>647</v>
      </c>
      <c r="H6007" s="18" t="s">
        <v>4021</v>
      </c>
      <c r="I6007" s="19">
        <v>0</v>
      </c>
      <c r="J6007" s="19">
        <v>1</v>
      </c>
      <c r="K6007" s="19">
        <v>0</v>
      </c>
      <c r="L6007" s="19">
        <v>0</v>
      </c>
      <c r="M6007" s="19">
        <v>0</v>
      </c>
      <c r="O6007" s="19">
        <v>0</v>
      </c>
      <c r="P6007" s="19">
        <v>1</v>
      </c>
      <c r="Q6007" s="19">
        <v>1</v>
      </c>
      <c r="R6007" s="19" t="s">
        <v>23319</v>
      </c>
      <c r="S6007" s="19" t="s">
        <v>23319</v>
      </c>
      <c r="T6007" s="19">
        <v>1</v>
      </c>
      <c r="U6007" s="19">
        <v>1</v>
      </c>
      <c r="V6007" s="19">
        <v>0</v>
      </c>
      <c r="W6007" s="19">
        <v>0</v>
      </c>
      <c r="X6007" s="19">
        <v>1</v>
      </c>
      <c r="Y6007" s="19" t="s">
        <v>23323</v>
      </c>
      <c r="Z6007" s="19">
        <v>1</v>
      </c>
      <c r="AA6007" s="19">
        <v>0</v>
      </c>
      <c r="AB6007" s="19">
        <v>0</v>
      </c>
    </row>
    <row r="6008" spans="1:29" x14ac:dyDescent="0.3">
      <c r="A6008" t="s">
        <v>23910</v>
      </c>
      <c r="B6008" s="9" t="s">
        <v>23329</v>
      </c>
      <c r="C6008" s="9">
        <v>9750</v>
      </c>
      <c r="D6008" t="s">
        <v>4339</v>
      </c>
      <c r="E6008" t="s">
        <v>4339</v>
      </c>
      <c r="F6008">
        <v>1969510</v>
      </c>
      <c r="G6008" t="s">
        <v>647</v>
      </c>
      <c r="H6008" s="18" t="s">
        <v>4021</v>
      </c>
      <c r="I6008" s="19">
        <v>1</v>
      </c>
      <c r="J6008" s="19">
        <v>1</v>
      </c>
      <c r="K6008" s="19">
        <v>0</v>
      </c>
      <c r="L6008" s="19">
        <v>0</v>
      </c>
      <c r="M6008" s="19">
        <v>0</v>
      </c>
      <c r="O6008" s="19">
        <v>0</v>
      </c>
      <c r="P6008" s="19">
        <v>1</v>
      </c>
      <c r="Q6008" s="19">
        <v>1</v>
      </c>
      <c r="R6008" s="19">
        <v>1</v>
      </c>
      <c r="S6008" s="19" t="s">
        <v>23328</v>
      </c>
      <c r="T6008" s="19">
        <v>1</v>
      </c>
      <c r="U6008" s="19">
        <v>1</v>
      </c>
      <c r="V6008" s="19">
        <v>0</v>
      </c>
      <c r="W6008" s="19">
        <v>0</v>
      </c>
      <c r="X6008" s="19">
        <v>1</v>
      </c>
      <c r="Y6008" s="19" t="s">
        <v>23323</v>
      </c>
      <c r="Z6008" s="19">
        <v>1</v>
      </c>
      <c r="AA6008" s="19">
        <v>0</v>
      </c>
      <c r="AB6008" s="19">
        <v>0</v>
      </c>
    </row>
    <row r="6009" spans="1:29" x14ac:dyDescent="0.3">
      <c r="A6009" t="s">
        <v>4863</v>
      </c>
      <c r="B6009" s="9" t="s">
        <v>23317</v>
      </c>
      <c r="C6009" s="9">
        <v>12341</v>
      </c>
      <c r="D6009" t="s">
        <v>4947</v>
      </c>
      <c r="E6009" t="s">
        <v>4947</v>
      </c>
      <c r="F6009">
        <v>1969645</v>
      </c>
      <c r="G6009" t="s">
        <v>4459</v>
      </c>
      <c r="H6009" s="18" t="s">
        <v>4021</v>
      </c>
      <c r="I6009" s="19">
        <v>0</v>
      </c>
      <c r="J6009" s="19">
        <v>1</v>
      </c>
      <c r="K6009" s="19">
        <v>0</v>
      </c>
      <c r="L6009" s="19">
        <v>1</v>
      </c>
      <c r="M6009" s="19">
        <v>1</v>
      </c>
      <c r="O6009" s="19">
        <v>0</v>
      </c>
      <c r="P6009" s="19">
        <v>1</v>
      </c>
      <c r="Q6009" s="19">
        <v>1</v>
      </c>
      <c r="R6009" s="19" t="s">
        <v>23319</v>
      </c>
      <c r="S6009" s="19" t="s">
        <v>23319</v>
      </c>
      <c r="T6009" s="19">
        <v>1</v>
      </c>
      <c r="U6009" s="19">
        <v>1</v>
      </c>
      <c r="V6009" s="19">
        <v>0</v>
      </c>
      <c r="W6009" s="19">
        <v>0</v>
      </c>
      <c r="X6009" s="19">
        <v>1</v>
      </c>
      <c r="Y6009" s="19" t="s">
        <v>23323</v>
      </c>
      <c r="Z6009" s="19">
        <v>1</v>
      </c>
      <c r="AA6009" s="19">
        <v>0</v>
      </c>
      <c r="AB6009" s="19">
        <v>0</v>
      </c>
    </row>
    <row r="6010" spans="1:29" x14ac:dyDescent="0.3">
      <c r="A6010" t="s">
        <v>23391</v>
      </c>
      <c r="B6010" s="9" t="s">
        <v>23317</v>
      </c>
      <c r="C6010" s="9">
        <v>9417</v>
      </c>
      <c r="D6010" t="s">
        <v>25795</v>
      </c>
      <c r="E6010" t="s">
        <v>4650</v>
      </c>
      <c r="F6010">
        <v>1969690</v>
      </c>
      <c r="G6010" t="s">
        <v>4635</v>
      </c>
      <c r="H6010" s="18" t="s">
        <v>4021</v>
      </c>
      <c r="I6010" s="19">
        <v>0</v>
      </c>
      <c r="J6010" s="19">
        <v>1</v>
      </c>
      <c r="K6010" s="19">
        <v>0</v>
      </c>
      <c r="L6010" s="19">
        <v>0</v>
      </c>
      <c r="M6010" s="19">
        <v>0</v>
      </c>
      <c r="O6010" s="19">
        <v>0</v>
      </c>
      <c r="P6010" s="19">
        <v>1</v>
      </c>
      <c r="Q6010" s="19">
        <v>1</v>
      </c>
      <c r="R6010" s="19" t="s">
        <v>23319</v>
      </c>
      <c r="S6010" s="19" t="s">
        <v>23319</v>
      </c>
      <c r="T6010" s="19">
        <v>1</v>
      </c>
      <c r="U6010" s="19">
        <v>1</v>
      </c>
      <c r="V6010" s="19">
        <v>0</v>
      </c>
      <c r="W6010" s="19">
        <v>0</v>
      </c>
      <c r="X6010" s="19">
        <v>1</v>
      </c>
      <c r="Y6010" s="19" t="s">
        <v>23323</v>
      </c>
      <c r="Z6010" s="19">
        <v>1</v>
      </c>
      <c r="AA6010" s="19">
        <v>0</v>
      </c>
      <c r="AB6010" s="19">
        <v>0</v>
      </c>
    </row>
    <row r="6011" spans="1:29" x14ac:dyDescent="0.3">
      <c r="A6011" t="s">
        <v>23391</v>
      </c>
      <c r="B6011" s="9" t="s">
        <v>23317</v>
      </c>
      <c r="C6011" s="9">
        <v>9417</v>
      </c>
      <c r="D6011" t="s">
        <v>25797</v>
      </c>
      <c r="E6011" t="s">
        <v>872</v>
      </c>
      <c r="F6011">
        <v>1970230</v>
      </c>
      <c r="G6011" t="s">
        <v>251</v>
      </c>
      <c r="H6011" s="18" t="s">
        <v>4021</v>
      </c>
      <c r="I6011" s="19">
        <v>0</v>
      </c>
      <c r="J6011" s="19">
        <v>1</v>
      </c>
      <c r="K6011" s="19">
        <v>0</v>
      </c>
      <c r="L6011" s="19">
        <v>0</v>
      </c>
      <c r="M6011" s="19">
        <v>0</v>
      </c>
      <c r="O6011" s="19">
        <v>0</v>
      </c>
      <c r="P6011" s="19">
        <v>1</v>
      </c>
      <c r="Q6011" s="19">
        <v>1</v>
      </c>
      <c r="R6011" s="19" t="s">
        <v>23319</v>
      </c>
      <c r="S6011" s="19" t="s">
        <v>23319</v>
      </c>
      <c r="T6011" s="19">
        <v>1</v>
      </c>
      <c r="U6011" s="19">
        <v>1</v>
      </c>
      <c r="V6011" s="19">
        <v>0</v>
      </c>
      <c r="W6011" s="19">
        <v>0</v>
      </c>
      <c r="X6011" s="19">
        <v>1</v>
      </c>
      <c r="Y6011" s="19" t="s">
        <v>23323</v>
      </c>
      <c r="Z6011" s="19">
        <v>1</v>
      </c>
      <c r="AA6011" s="19">
        <v>0</v>
      </c>
      <c r="AB6011" s="19">
        <v>0</v>
      </c>
    </row>
    <row r="6012" spans="1:29" x14ac:dyDescent="0.3">
      <c r="A6012" t="s">
        <v>4863</v>
      </c>
      <c r="B6012" s="9" t="s">
        <v>23317</v>
      </c>
      <c r="C6012" s="9">
        <v>12341</v>
      </c>
      <c r="D6012" t="s">
        <v>4977</v>
      </c>
      <c r="E6012" t="s">
        <v>4977</v>
      </c>
      <c r="F6012">
        <v>1970320</v>
      </c>
      <c r="G6012" t="s">
        <v>4967</v>
      </c>
      <c r="H6012" s="18" t="s">
        <v>4021</v>
      </c>
      <c r="I6012" s="19">
        <v>0</v>
      </c>
      <c r="J6012" s="19">
        <v>1</v>
      </c>
      <c r="K6012" s="19">
        <v>0</v>
      </c>
      <c r="L6012" s="19">
        <v>1</v>
      </c>
      <c r="M6012" s="19">
        <v>1</v>
      </c>
      <c r="O6012" s="19">
        <v>0</v>
      </c>
      <c r="P6012" s="19">
        <v>1</v>
      </c>
      <c r="Q6012" s="19">
        <v>1</v>
      </c>
      <c r="R6012" s="19" t="s">
        <v>23319</v>
      </c>
      <c r="S6012" s="19" t="s">
        <v>23319</v>
      </c>
      <c r="T6012" s="19">
        <v>1</v>
      </c>
      <c r="U6012" s="19">
        <v>1</v>
      </c>
      <c r="V6012" s="19">
        <v>0</v>
      </c>
      <c r="W6012" s="19">
        <v>0</v>
      </c>
      <c r="X6012" s="19">
        <v>1</v>
      </c>
      <c r="Y6012" s="19" t="s">
        <v>23323</v>
      </c>
      <c r="Z6012" s="19">
        <v>1</v>
      </c>
      <c r="AA6012" s="19">
        <v>0</v>
      </c>
      <c r="AB6012" s="19">
        <v>0</v>
      </c>
    </row>
    <row r="6013" spans="1:29" x14ac:dyDescent="0.3">
      <c r="A6013" t="s">
        <v>5023</v>
      </c>
      <c r="B6013" s="9" t="s">
        <v>23329</v>
      </c>
      <c r="C6013" s="9">
        <v>20951</v>
      </c>
      <c r="D6013" t="s">
        <v>4977</v>
      </c>
      <c r="E6013" t="s">
        <v>4977</v>
      </c>
      <c r="F6013">
        <v>1970320</v>
      </c>
      <c r="G6013" t="s">
        <v>4967</v>
      </c>
      <c r="H6013" s="18" t="s">
        <v>4021</v>
      </c>
      <c r="I6013" s="19">
        <v>0</v>
      </c>
      <c r="J6013" s="19">
        <v>1</v>
      </c>
      <c r="K6013" s="19">
        <v>0</v>
      </c>
      <c r="L6013" s="19">
        <v>0</v>
      </c>
      <c r="M6013" s="19">
        <v>0</v>
      </c>
      <c r="O6013" s="19">
        <v>0</v>
      </c>
      <c r="P6013" s="19">
        <v>0</v>
      </c>
      <c r="Q6013" s="19">
        <v>0</v>
      </c>
      <c r="R6013" s="19" t="s">
        <v>23319</v>
      </c>
      <c r="S6013" s="19" t="s">
        <v>23319</v>
      </c>
      <c r="T6013" s="19">
        <v>1</v>
      </c>
      <c r="U6013" s="19">
        <v>1</v>
      </c>
      <c r="V6013" s="19">
        <v>0</v>
      </c>
      <c r="W6013" s="19">
        <v>0</v>
      </c>
      <c r="X6013" s="19">
        <v>1</v>
      </c>
      <c r="Y6013" s="19" t="s">
        <v>23333</v>
      </c>
      <c r="Z6013" s="19">
        <v>1</v>
      </c>
      <c r="AA6013" s="19">
        <v>0</v>
      </c>
      <c r="AB6013" s="19">
        <v>0</v>
      </c>
    </row>
    <row r="6014" spans="1:29" x14ac:dyDescent="0.3">
      <c r="A6014" t="s">
        <v>4863</v>
      </c>
      <c r="B6014" s="9" t="s">
        <v>23317</v>
      </c>
      <c r="C6014" s="9">
        <v>12341</v>
      </c>
      <c r="D6014" t="s">
        <v>4926</v>
      </c>
      <c r="E6014" t="s">
        <v>4926</v>
      </c>
      <c r="F6014">
        <v>1970410</v>
      </c>
      <c r="G6014" t="s">
        <v>4760</v>
      </c>
      <c r="H6014" s="18" t="s">
        <v>4021</v>
      </c>
      <c r="I6014" s="19">
        <v>0</v>
      </c>
      <c r="J6014" s="19">
        <v>1</v>
      </c>
      <c r="K6014" s="19">
        <v>0</v>
      </c>
      <c r="L6014" s="19">
        <v>1</v>
      </c>
      <c r="M6014" s="19">
        <v>1</v>
      </c>
      <c r="O6014" s="19">
        <v>0</v>
      </c>
      <c r="P6014" s="19">
        <v>1</v>
      </c>
      <c r="Q6014" s="19">
        <v>1</v>
      </c>
      <c r="R6014" s="19" t="s">
        <v>23319</v>
      </c>
      <c r="S6014" s="19" t="s">
        <v>23319</v>
      </c>
      <c r="T6014" s="19">
        <v>1</v>
      </c>
      <c r="U6014" s="19">
        <v>1</v>
      </c>
      <c r="V6014" s="19">
        <v>0</v>
      </c>
      <c r="W6014" s="19">
        <v>0</v>
      </c>
      <c r="X6014" s="19">
        <v>1</v>
      </c>
      <c r="Y6014" s="19" t="s">
        <v>23323</v>
      </c>
      <c r="Z6014" s="19">
        <v>1</v>
      </c>
      <c r="AA6014" s="19">
        <v>0</v>
      </c>
      <c r="AB6014" s="19">
        <v>0</v>
      </c>
    </row>
    <row r="6015" spans="1:29" x14ac:dyDescent="0.3">
      <c r="A6015" t="s">
        <v>23580</v>
      </c>
      <c r="B6015" s="9" t="s">
        <v>23329</v>
      </c>
      <c r="C6015" s="9">
        <v>17260</v>
      </c>
      <c r="D6015" t="s">
        <v>4926</v>
      </c>
      <c r="E6015" t="s">
        <v>4926</v>
      </c>
      <c r="F6015">
        <v>1970410</v>
      </c>
      <c r="G6015" t="s">
        <v>4760</v>
      </c>
      <c r="H6015" s="18" t="s">
        <v>4021</v>
      </c>
      <c r="I6015" s="19">
        <v>0</v>
      </c>
      <c r="J6015" s="19">
        <v>1</v>
      </c>
      <c r="K6015" s="19">
        <v>0</v>
      </c>
      <c r="L6015" s="19">
        <v>0</v>
      </c>
      <c r="M6015" s="19">
        <v>0</v>
      </c>
      <c r="O6015" s="19">
        <v>0</v>
      </c>
      <c r="P6015" s="19">
        <v>1</v>
      </c>
      <c r="Q6015" s="19">
        <v>1</v>
      </c>
      <c r="R6015" s="19">
        <v>0.2</v>
      </c>
      <c r="S6015" s="19" t="s">
        <v>23581</v>
      </c>
      <c r="T6015" s="19">
        <v>1</v>
      </c>
      <c r="U6015" s="19">
        <v>1</v>
      </c>
      <c r="V6015" s="19">
        <v>0</v>
      </c>
      <c r="W6015" s="19">
        <v>0</v>
      </c>
      <c r="X6015" s="19">
        <v>1</v>
      </c>
      <c r="Y6015" s="19" t="s">
        <v>23333</v>
      </c>
      <c r="Z6015" s="19">
        <v>1</v>
      </c>
      <c r="AA6015" s="19">
        <v>0</v>
      </c>
      <c r="AB6015" s="19">
        <v>0</v>
      </c>
    </row>
    <row r="6016" spans="1:29" x14ac:dyDescent="0.3">
      <c r="A6016" t="s">
        <v>25804</v>
      </c>
      <c r="B6016" s="9" t="s">
        <v>23322</v>
      </c>
      <c r="C6016" s="9">
        <v>16628</v>
      </c>
      <c r="D6016" t="s">
        <v>4926</v>
      </c>
      <c r="E6016" t="s">
        <v>4926</v>
      </c>
      <c r="F6016">
        <v>1970410</v>
      </c>
      <c r="G6016" t="s">
        <v>4760</v>
      </c>
      <c r="H6016" s="18" t="s">
        <v>4021</v>
      </c>
      <c r="I6016" s="19">
        <v>0</v>
      </c>
      <c r="J6016" s="19">
        <v>1</v>
      </c>
      <c r="K6016" s="19">
        <v>0</v>
      </c>
      <c r="L6016" s="19">
        <v>0</v>
      </c>
      <c r="M6016" s="19">
        <v>0</v>
      </c>
      <c r="O6016" s="19">
        <v>0</v>
      </c>
      <c r="P6016" s="19">
        <v>0</v>
      </c>
      <c r="Q6016" s="19">
        <v>0</v>
      </c>
      <c r="R6016" s="19" t="s">
        <v>23319</v>
      </c>
      <c r="S6016" s="19" t="s">
        <v>23319</v>
      </c>
      <c r="T6016" s="19">
        <v>1</v>
      </c>
      <c r="U6016" s="19">
        <v>1</v>
      </c>
      <c r="V6016" s="19">
        <v>0</v>
      </c>
      <c r="W6016" s="19">
        <v>0</v>
      </c>
      <c r="X6016" s="19">
        <v>1</v>
      </c>
      <c r="Y6016" s="19" t="s">
        <v>23333</v>
      </c>
      <c r="Z6016" s="19">
        <v>1</v>
      </c>
      <c r="AA6016" s="19">
        <v>0</v>
      </c>
      <c r="AB6016" s="19">
        <v>0</v>
      </c>
    </row>
    <row r="6017" spans="1:29" x14ac:dyDescent="0.3">
      <c r="A6017" t="s">
        <v>4863</v>
      </c>
      <c r="B6017" s="9" t="s">
        <v>23317</v>
      </c>
      <c r="C6017" s="9">
        <v>12341</v>
      </c>
      <c r="D6017" t="s">
        <v>4958</v>
      </c>
      <c r="E6017" t="s">
        <v>4958</v>
      </c>
      <c r="F6017">
        <v>1970590</v>
      </c>
      <c r="G6017" t="s">
        <v>3861</v>
      </c>
      <c r="H6017" s="18" t="s">
        <v>4021</v>
      </c>
      <c r="I6017" s="19">
        <v>0</v>
      </c>
      <c r="J6017" s="19">
        <v>1</v>
      </c>
      <c r="K6017" s="19">
        <v>0</v>
      </c>
      <c r="L6017" s="19">
        <v>1</v>
      </c>
      <c r="M6017" s="19">
        <v>1</v>
      </c>
      <c r="O6017" s="19">
        <v>0</v>
      </c>
      <c r="P6017" s="19">
        <v>1</v>
      </c>
      <c r="Q6017" s="19">
        <v>1</v>
      </c>
      <c r="R6017" s="19" t="s">
        <v>23319</v>
      </c>
      <c r="S6017" s="19" t="s">
        <v>23319</v>
      </c>
      <c r="T6017" s="19">
        <v>1</v>
      </c>
      <c r="U6017" s="19">
        <v>1</v>
      </c>
      <c r="V6017" s="19">
        <v>0</v>
      </c>
      <c r="W6017" s="19">
        <v>0</v>
      </c>
      <c r="X6017" s="19">
        <v>1</v>
      </c>
      <c r="Y6017" s="19" t="s">
        <v>23323</v>
      </c>
      <c r="Z6017" s="19">
        <v>1</v>
      </c>
      <c r="AA6017" s="19">
        <v>0</v>
      </c>
      <c r="AB6017" s="19">
        <v>0</v>
      </c>
    </row>
    <row r="6018" spans="1:29" x14ac:dyDescent="0.3">
      <c r="A6018" t="s">
        <v>23391</v>
      </c>
      <c r="B6018" s="9" t="s">
        <v>23317</v>
      </c>
      <c r="C6018" s="9">
        <v>9417</v>
      </c>
      <c r="D6018" t="s">
        <v>25809</v>
      </c>
      <c r="E6018" t="s">
        <v>4412</v>
      </c>
      <c r="F6018">
        <v>1971040</v>
      </c>
      <c r="G6018" t="s">
        <v>4409</v>
      </c>
      <c r="H6018" s="18" t="s">
        <v>4021</v>
      </c>
      <c r="I6018" s="19">
        <v>0</v>
      </c>
      <c r="J6018" s="19">
        <v>1</v>
      </c>
      <c r="K6018" s="19">
        <v>0</v>
      </c>
      <c r="L6018" s="19">
        <v>0</v>
      </c>
      <c r="M6018" s="19">
        <v>0</v>
      </c>
      <c r="O6018" s="19">
        <v>0</v>
      </c>
      <c r="P6018" s="19">
        <v>1</v>
      </c>
      <c r="Q6018" s="19">
        <v>1</v>
      </c>
      <c r="R6018" s="19" t="s">
        <v>23319</v>
      </c>
      <c r="S6018" s="19" t="s">
        <v>23319</v>
      </c>
      <c r="T6018" s="19">
        <v>1</v>
      </c>
      <c r="U6018" s="19">
        <v>1</v>
      </c>
      <c r="V6018" s="19">
        <v>0</v>
      </c>
      <c r="W6018" s="19">
        <v>0</v>
      </c>
      <c r="X6018" s="19">
        <v>1</v>
      </c>
      <c r="Y6018" s="19" t="s">
        <v>23323</v>
      </c>
      <c r="Z6018" s="19">
        <v>1</v>
      </c>
      <c r="AA6018" s="19">
        <v>0</v>
      </c>
      <c r="AB6018" s="19">
        <v>0</v>
      </c>
    </row>
    <row r="6019" spans="1:29" x14ac:dyDescent="0.3">
      <c r="A6019" t="s">
        <v>4560</v>
      </c>
      <c r="B6019" s="9" t="s">
        <v>23329</v>
      </c>
      <c r="C6019" s="9">
        <v>8319</v>
      </c>
      <c r="D6019" t="s">
        <v>4412</v>
      </c>
      <c r="E6019" t="s">
        <v>4412</v>
      </c>
      <c r="F6019">
        <v>1971040</v>
      </c>
      <c r="G6019" t="s">
        <v>4409</v>
      </c>
      <c r="H6019" s="18" t="s">
        <v>4021</v>
      </c>
      <c r="I6019" s="19">
        <v>1</v>
      </c>
      <c r="J6019" s="19">
        <v>1</v>
      </c>
      <c r="K6019" s="19">
        <v>0</v>
      </c>
      <c r="L6019" s="19">
        <v>0</v>
      </c>
      <c r="M6019" s="19">
        <v>0</v>
      </c>
      <c r="O6019" s="19">
        <v>0</v>
      </c>
      <c r="P6019" s="19">
        <v>1</v>
      </c>
      <c r="Q6019" s="19">
        <v>1</v>
      </c>
      <c r="R6019" s="19">
        <v>1</v>
      </c>
      <c r="S6019" s="19" t="s">
        <v>23328</v>
      </c>
      <c r="T6019" s="19">
        <v>1</v>
      </c>
      <c r="U6019" s="19">
        <v>1</v>
      </c>
      <c r="V6019" s="19">
        <v>0</v>
      </c>
      <c r="W6019" s="19">
        <v>0</v>
      </c>
      <c r="X6019" s="19">
        <v>1</v>
      </c>
      <c r="Y6019" s="19" t="s">
        <v>23323</v>
      </c>
      <c r="Z6019" s="19">
        <v>1</v>
      </c>
      <c r="AA6019" s="19">
        <v>0</v>
      </c>
      <c r="AB6019" s="19">
        <v>0</v>
      </c>
    </row>
    <row r="6020" spans="1:29" x14ac:dyDescent="0.3">
      <c r="A6020" t="s">
        <v>4863</v>
      </c>
      <c r="B6020" s="9" t="s">
        <v>23317</v>
      </c>
      <c r="C6020" s="9">
        <v>12341</v>
      </c>
      <c r="D6020" t="s">
        <v>4948</v>
      </c>
      <c r="E6020" t="s">
        <v>4948</v>
      </c>
      <c r="F6020">
        <v>1971085</v>
      </c>
      <c r="G6020" t="s">
        <v>4459</v>
      </c>
      <c r="H6020" s="18" t="s">
        <v>4021</v>
      </c>
      <c r="I6020" s="19">
        <v>0</v>
      </c>
      <c r="J6020" s="19">
        <v>1</v>
      </c>
      <c r="K6020" s="19">
        <v>0</v>
      </c>
      <c r="L6020" s="19">
        <v>1</v>
      </c>
      <c r="M6020" s="19">
        <v>1</v>
      </c>
      <c r="O6020" s="19">
        <v>0</v>
      </c>
      <c r="P6020" s="19">
        <v>1</v>
      </c>
      <c r="Q6020" s="19">
        <v>1</v>
      </c>
      <c r="R6020" s="19" t="s">
        <v>23319</v>
      </c>
      <c r="S6020" s="19" t="s">
        <v>23319</v>
      </c>
      <c r="T6020" s="19">
        <v>1</v>
      </c>
      <c r="U6020" s="19">
        <v>1</v>
      </c>
      <c r="V6020" s="19">
        <v>0</v>
      </c>
      <c r="W6020" s="19">
        <v>0</v>
      </c>
      <c r="X6020" s="19">
        <v>1</v>
      </c>
      <c r="Y6020" s="19" t="s">
        <v>23323</v>
      </c>
      <c r="Z6020" s="19">
        <v>1</v>
      </c>
      <c r="AA6020" s="19">
        <v>0</v>
      </c>
      <c r="AB6020" s="19">
        <v>0</v>
      </c>
    </row>
    <row r="6021" spans="1:29" x14ac:dyDescent="0.3">
      <c r="A6021" t="s">
        <v>4863</v>
      </c>
      <c r="B6021" s="9" t="s">
        <v>23317</v>
      </c>
      <c r="C6021" s="9">
        <v>12341</v>
      </c>
      <c r="D6021" t="s">
        <v>4882</v>
      </c>
      <c r="E6021" t="s">
        <v>4882</v>
      </c>
      <c r="F6021">
        <v>1971130</v>
      </c>
      <c r="G6021" t="s">
        <v>1200</v>
      </c>
      <c r="H6021" s="18" t="s">
        <v>4021</v>
      </c>
      <c r="I6021" s="19">
        <v>0</v>
      </c>
      <c r="J6021" s="19">
        <v>1</v>
      </c>
      <c r="K6021" s="19">
        <v>0</v>
      </c>
      <c r="L6021" s="19">
        <v>1</v>
      </c>
      <c r="M6021" s="19">
        <v>1</v>
      </c>
      <c r="O6021" s="19">
        <v>0</v>
      </c>
      <c r="P6021" s="19">
        <v>1</v>
      </c>
      <c r="Q6021" s="19">
        <v>1</v>
      </c>
      <c r="R6021" s="19" t="s">
        <v>23319</v>
      </c>
      <c r="S6021" s="19" t="s">
        <v>23319</v>
      </c>
      <c r="T6021" s="19">
        <v>1</v>
      </c>
      <c r="U6021" s="19">
        <v>1</v>
      </c>
      <c r="V6021" s="19">
        <v>0</v>
      </c>
      <c r="W6021" s="19">
        <v>0</v>
      </c>
      <c r="X6021" s="19">
        <v>1</v>
      </c>
      <c r="Y6021" s="19" t="s">
        <v>23323</v>
      </c>
      <c r="Z6021" s="19">
        <v>1</v>
      </c>
      <c r="AA6021" s="19">
        <v>0</v>
      </c>
      <c r="AB6021" s="19">
        <v>0</v>
      </c>
    </row>
    <row r="6022" spans="1:29" x14ac:dyDescent="0.3">
      <c r="A6022" t="s">
        <v>5016</v>
      </c>
      <c r="B6022" s="9" t="s">
        <v>23329</v>
      </c>
      <c r="C6022" s="9">
        <v>19437</v>
      </c>
      <c r="D6022" t="s">
        <v>4882</v>
      </c>
      <c r="E6022" t="s">
        <v>4882</v>
      </c>
      <c r="F6022">
        <v>1971130</v>
      </c>
      <c r="G6022" t="s">
        <v>1200</v>
      </c>
      <c r="H6022" s="18" t="s">
        <v>4021</v>
      </c>
      <c r="I6022" s="19">
        <v>1</v>
      </c>
      <c r="J6022" s="19">
        <v>1</v>
      </c>
      <c r="K6022" s="19">
        <v>0</v>
      </c>
      <c r="L6022" s="19">
        <v>0</v>
      </c>
      <c r="M6022" s="19">
        <v>0</v>
      </c>
      <c r="O6022" s="19">
        <v>0</v>
      </c>
      <c r="P6022" s="19">
        <v>1</v>
      </c>
      <c r="Q6022" s="19">
        <v>1</v>
      </c>
      <c r="R6022" s="19">
        <v>0.2</v>
      </c>
      <c r="S6022" s="19" t="s">
        <v>23581</v>
      </c>
      <c r="T6022" s="19">
        <v>1</v>
      </c>
      <c r="U6022" s="19">
        <v>1</v>
      </c>
      <c r="V6022" s="19">
        <v>0</v>
      </c>
      <c r="W6022" s="19">
        <v>0</v>
      </c>
      <c r="X6022" s="19">
        <v>1</v>
      </c>
      <c r="Y6022" s="19" t="s">
        <v>23333</v>
      </c>
      <c r="Z6022" s="19">
        <v>1</v>
      </c>
      <c r="AA6022" s="19">
        <v>0</v>
      </c>
      <c r="AB6022" s="19">
        <v>0</v>
      </c>
    </row>
    <row r="6023" spans="1:29" x14ac:dyDescent="0.3">
      <c r="A6023" t="s">
        <v>23391</v>
      </c>
      <c r="B6023" s="9" t="s">
        <v>23317</v>
      </c>
      <c r="C6023" s="9">
        <v>9417</v>
      </c>
      <c r="D6023" t="s">
        <v>25818</v>
      </c>
      <c r="E6023" t="s">
        <v>986</v>
      </c>
      <c r="F6023">
        <v>1971310</v>
      </c>
      <c r="G6023" t="s">
        <v>239</v>
      </c>
      <c r="H6023" s="18" t="s">
        <v>4021</v>
      </c>
      <c r="I6023" s="19">
        <v>0</v>
      </c>
      <c r="J6023" s="19">
        <v>1</v>
      </c>
      <c r="K6023" s="19">
        <v>0</v>
      </c>
      <c r="L6023" s="19">
        <v>0</v>
      </c>
      <c r="M6023" s="19">
        <v>0</v>
      </c>
      <c r="O6023" s="19">
        <v>0</v>
      </c>
      <c r="P6023" s="19">
        <v>1</v>
      </c>
      <c r="Q6023" s="19">
        <v>1</v>
      </c>
      <c r="R6023" s="19" t="s">
        <v>23319</v>
      </c>
      <c r="S6023" s="19" t="s">
        <v>23319</v>
      </c>
      <c r="T6023" s="19">
        <v>1</v>
      </c>
      <c r="U6023" s="19">
        <v>1</v>
      </c>
      <c r="V6023" s="19">
        <v>0</v>
      </c>
      <c r="W6023" s="19">
        <v>0</v>
      </c>
      <c r="X6023" s="19">
        <v>1</v>
      </c>
      <c r="Y6023" s="19" t="s">
        <v>23323</v>
      </c>
      <c r="Z6023" s="19">
        <v>1</v>
      </c>
      <c r="AA6023" s="19">
        <v>0</v>
      </c>
      <c r="AB6023" s="19">
        <v>0</v>
      </c>
    </row>
    <row r="6024" spans="1:29" x14ac:dyDescent="0.3">
      <c r="A6024" t="s">
        <v>4985</v>
      </c>
      <c r="B6024" s="9" t="s">
        <v>23329</v>
      </c>
      <c r="C6024" s="9">
        <v>12450</v>
      </c>
      <c r="D6024" t="s">
        <v>986</v>
      </c>
      <c r="E6024" t="s">
        <v>986</v>
      </c>
      <c r="F6024">
        <v>1971310</v>
      </c>
      <c r="G6024" t="s">
        <v>239</v>
      </c>
      <c r="H6024" s="18" t="s">
        <v>4021</v>
      </c>
      <c r="I6024" s="19">
        <v>1</v>
      </c>
      <c r="J6024" s="19">
        <v>1</v>
      </c>
      <c r="K6024" s="19">
        <v>0</v>
      </c>
      <c r="L6024" s="19">
        <v>0</v>
      </c>
      <c r="M6024" s="19">
        <v>0</v>
      </c>
      <c r="O6024" s="19">
        <v>0</v>
      </c>
      <c r="P6024" s="19">
        <v>0</v>
      </c>
      <c r="Q6024" s="19">
        <v>0</v>
      </c>
      <c r="R6024" s="19" t="s">
        <v>23319</v>
      </c>
      <c r="S6024" s="19" t="s">
        <v>23319</v>
      </c>
      <c r="T6024" s="19">
        <v>1</v>
      </c>
      <c r="U6024" s="19">
        <v>1</v>
      </c>
      <c r="V6024" s="19">
        <v>0</v>
      </c>
      <c r="W6024" s="19">
        <v>0</v>
      </c>
      <c r="X6024" s="19">
        <v>1</v>
      </c>
      <c r="Y6024" s="19" t="s">
        <v>23323</v>
      </c>
      <c r="Z6024" s="19">
        <v>1</v>
      </c>
      <c r="AA6024" s="19">
        <v>0</v>
      </c>
      <c r="AB6024" s="19">
        <v>0</v>
      </c>
    </row>
    <row r="6025" spans="1:29" x14ac:dyDescent="0.3">
      <c r="A6025" t="s">
        <v>23391</v>
      </c>
      <c r="B6025" s="9" t="s">
        <v>23317</v>
      </c>
      <c r="C6025" s="9">
        <v>9417</v>
      </c>
      <c r="D6025" t="s">
        <v>25820</v>
      </c>
      <c r="E6025" t="s">
        <v>4786</v>
      </c>
      <c r="F6025">
        <v>1971355</v>
      </c>
      <c r="G6025" t="s">
        <v>4779</v>
      </c>
      <c r="H6025" s="18" t="s">
        <v>4021</v>
      </c>
      <c r="I6025" s="19">
        <v>0</v>
      </c>
      <c r="J6025" s="19">
        <v>1</v>
      </c>
      <c r="K6025" s="19">
        <v>0</v>
      </c>
      <c r="L6025" s="19">
        <v>0</v>
      </c>
      <c r="M6025" s="19">
        <v>0</v>
      </c>
      <c r="O6025" s="19">
        <v>0</v>
      </c>
      <c r="P6025" s="19">
        <v>1</v>
      </c>
      <c r="Q6025" s="19">
        <v>1</v>
      </c>
      <c r="R6025" s="19" t="s">
        <v>23319</v>
      </c>
      <c r="S6025" s="19" t="s">
        <v>23319</v>
      </c>
      <c r="T6025" s="19">
        <v>1</v>
      </c>
      <c r="U6025" s="19">
        <v>1</v>
      </c>
      <c r="V6025" s="19">
        <v>0</v>
      </c>
      <c r="W6025" s="19">
        <v>0</v>
      </c>
      <c r="X6025" s="19">
        <v>1</v>
      </c>
      <c r="Y6025" s="19" t="s">
        <v>23323</v>
      </c>
      <c r="Z6025" s="19">
        <v>1</v>
      </c>
      <c r="AA6025" s="19">
        <v>1</v>
      </c>
      <c r="AB6025" s="19">
        <v>0</v>
      </c>
    </row>
    <row r="6026" spans="1:29" x14ac:dyDescent="0.3">
      <c r="A6026" t="s">
        <v>4863</v>
      </c>
      <c r="B6026" s="9" t="s">
        <v>23317</v>
      </c>
      <c r="C6026" s="9">
        <v>12341</v>
      </c>
      <c r="D6026" t="s">
        <v>4978</v>
      </c>
      <c r="E6026" t="s">
        <v>4978</v>
      </c>
      <c r="F6026">
        <v>1971625</v>
      </c>
      <c r="G6026" t="s">
        <v>4967</v>
      </c>
      <c r="H6026" s="18" t="s">
        <v>4021</v>
      </c>
      <c r="I6026" s="19">
        <v>0</v>
      </c>
      <c r="J6026" s="19">
        <v>1</v>
      </c>
      <c r="K6026" s="19">
        <v>0</v>
      </c>
      <c r="L6026" s="19">
        <v>1</v>
      </c>
      <c r="M6026" s="19">
        <v>1</v>
      </c>
      <c r="O6026" s="19">
        <v>0</v>
      </c>
      <c r="P6026" s="19">
        <v>1</v>
      </c>
      <c r="Q6026" s="19">
        <v>1</v>
      </c>
      <c r="R6026" s="19" t="s">
        <v>23319</v>
      </c>
      <c r="S6026" s="19" t="s">
        <v>23319</v>
      </c>
      <c r="T6026" s="19">
        <v>1</v>
      </c>
      <c r="U6026" s="19">
        <v>1</v>
      </c>
      <c r="V6026" s="19">
        <v>0</v>
      </c>
      <c r="W6026" s="19">
        <v>0</v>
      </c>
      <c r="X6026" s="19">
        <v>1</v>
      </c>
      <c r="Y6026" s="19" t="s">
        <v>23323</v>
      </c>
      <c r="Z6026" s="19">
        <v>1</v>
      </c>
      <c r="AA6026" s="19">
        <v>1</v>
      </c>
      <c r="AB6026" s="19">
        <v>0</v>
      </c>
      <c r="AC6026" s="19">
        <v>2033</v>
      </c>
    </row>
    <row r="6027" spans="1:29" x14ac:dyDescent="0.3">
      <c r="A6027" t="s">
        <v>25828</v>
      </c>
      <c r="B6027" s="9" t="s">
        <v>23322</v>
      </c>
      <c r="C6027" s="9">
        <v>16932</v>
      </c>
      <c r="D6027" t="s">
        <v>4978</v>
      </c>
      <c r="E6027" t="s">
        <v>4978</v>
      </c>
      <c r="F6027">
        <v>1971625</v>
      </c>
      <c r="G6027" t="s">
        <v>4967</v>
      </c>
      <c r="H6027" s="18" t="s">
        <v>4021</v>
      </c>
      <c r="I6027" s="19">
        <v>0</v>
      </c>
      <c r="J6027" s="19">
        <v>1</v>
      </c>
      <c r="K6027" s="19">
        <v>0</v>
      </c>
      <c r="L6027" s="19">
        <v>0</v>
      </c>
      <c r="M6027" s="19">
        <v>0</v>
      </c>
      <c r="O6027" s="19">
        <v>0</v>
      </c>
      <c r="P6027" s="19">
        <v>0</v>
      </c>
      <c r="Q6027" s="19">
        <v>0</v>
      </c>
      <c r="R6027" s="19" t="s">
        <v>23319</v>
      </c>
      <c r="S6027" s="19" t="s">
        <v>23319</v>
      </c>
      <c r="T6027" s="19">
        <v>1</v>
      </c>
      <c r="U6027" s="19">
        <v>1</v>
      </c>
      <c r="V6027" s="19">
        <v>0</v>
      </c>
      <c r="W6027" s="19">
        <v>0</v>
      </c>
      <c r="X6027" s="19">
        <v>1</v>
      </c>
      <c r="Y6027" s="19" t="s">
        <v>23333</v>
      </c>
      <c r="Z6027" s="19">
        <v>1</v>
      </c>
      <c r="AA6027" s="19">
        <v>1</v>
      </c>
      <c r="AB6027" s="19">
        <v>0</v>
      </c>
      <c r="AC6027" s="19">
        <v>2033</v>
      </c>
    </row>
    <row r="6028" spans="1:29" x14ac:dyDescent="0.3">
      <c r="A6028" t="s">
        <v>5023</v>
      </c>
      <c r="B6028" s="9" t="s">
        <v>23329</v>
      </c>
      <c r="C6028" s="9">
        <v>20951</v>
      </c>
      <c r="D6028" t="s">
        <v>4978</v>
      </c>
      <c r="E6028" t="s">
        <v>4978</v>
      </c>
      <c r="F6028">
        <v>1971625</v>
      </c>
      <c r="G6028" t="s">
        <v>4967</v>
      </c>
      <c r="H6028" s="18" t="s">
        <v>4021</v>
      </c>
      <c r="I6028" s="19">
        <v>0</v>
      </c>
      <c r="J6028" s="19">
        <v>1</v>
      </c>
      <c r="K6028" s="19">
        <v>0</v>
      </c>
      <c r="L6028" s="19">
        <v>0</v>
      </c>
      <c r="M6028" s="19">
        <v>0</v>
      </c>
      <c r="O6028" s="19">
        <v>0</v>
      </c>
      <c r="P6028" s="19">
        <v>0</v>
      </c>
      <c r="Q6028" s="19">
        <v>0</v>
      </c>
      <c r="R6028" s="19" t="s">
        <v>23319</v>
      </c>
      <c r="S6028" s="19" t="s">
        <v>23319</v>
      </c>
      <c r="T6028" s="19">
        <v>1</v>
      </c>
      <c r="U6028" s="19">
        <v>1</v>
      </c>
      <c r="V6028" s="19">
        <v>0</v>
      </c>
      <c r="W6028" s="19">
        <v>0</v>
      </c>
      <c r="X6028" s="19">
        <v>1</v>
      </c>
      <c r="Y6028" s="19" t="s">
        <v>23333</v>
      </c>
      <c r="Z6028" s="19">
        <v>1</v>
      </c>
      <c r="AA6028" s="19">
        <v>1</v>
      </c>
      <c r="AB6028" s="19">
        <v>0</v>
      </c>
      <c r="AC6028" s="19">
        <v>2033</v>
      </c>
    </row>
    <row r="6029" spans="1:29" x14ac:dyDescent="0.3">
      <c r="A6029" t="s">
        <v>23391</v>
      </c>
      <c r="B6029" s="9" t="s">
        <v>23317</v>
      </c>
      <c r="C6029" s="9">
        <v>9417</v>
      </c>
      <c r="D6029" t="s">
        <v>25831</v>
      </c>
      <c r="E6029" t="s">
        <v>4214</v>
      </c>
      <c r="F6029">
        <v>1971760</v>
      </c>
      <c r="G6029" t="s">
        <v>3382</v>
      </c>
      <c r="H6029" s="18" t="s">
        <v>4021</v>
      </c>
      <c r="I6029" s="19">
        <v>0</v>
      </c>
      <c r="J6029" s="19">
        <v>1</v>
      </c>
      <c r="K6029" s="19">
        <v>0</v>
      </c>
      <c r="L6029" s="19">
        <v>0</v>
      </c>
      <c r="M6029" s="19">
        <v>0</v>
      </c>
      <c r="O6029" s="19">
        <v>0</v>
      </c>
      <c r="P6029" s="19">
        <v>1</v>
      </c>
      <c r="Q6029" s="19">
        <v>1</v>
      </c>
      <c r="R6029" s="19" t="s">
        <v>23319</v>
      </c>
      <c r="S6029" s="19" t="s">
        <v>23319</v>
      </c>
      <c r="T6029" s="19">
        <v>1</v>
      </c>
      <c r="U6029" s="19">
        <v>1</v>
      </c>
      <c r="V6029" s="19">
        <v>0</v>
      </c>
      <c r="W6029" s="19">
        <v>0</v>
      </c>
      <c r="X6029" s="19">
        <v>1</v>
      </c>
      <c r="Y6029" s="19" t="s">
        <v>23323</v>
      </c>
      <c r="Z6029" s="19">
        <v>1</v>
      </c>
      <c r="AA6029" s="19">
        <v>0</v>
      </c>
      <c r="AB6029" s="19">
        <v>0</v>
      </c>
    </row>
    <row r="6030" spans="1:29" x14ac:dyDescent="0.3">
      <c r="A6030" t="s">
        <v>23500</v>
      </c>
      <c r="B6030" s="9" t="s">
        <v>23329</v>
      </c>
      <c r="C6030" s="9">
        <v>3314</v>
      </c>
      <c r="D6030" t="s">
        <v>4214</v>
      </c>
      <c r="E6030" t="s">
        <v>4214</v>
      </c>
      <c r="F6030">
        <v>1971760</v>
      </c>
      <c r="G6030" t="s">
        <v>3382</v>
      </c>
      <c r="H6030" s="18" t="s">
        <v>4021</v>
      </c>
      <c r="I6030" s="19">
        <v>0</v>
      </c>
      <c r="J6030" s="19">
        <v>1</v>
      </c>
      <c r="K6030" s="19">
        <v>0</v>
      </c>
      <c r="L6030" s="19">
        <v>0</v>
      </c>
      <c r="M6030" s="19">
        <v>0</v>
      </c>
      <c r="O6030" s="19">
        <v>0</v>
      </c>
      <c r="P6030" s="19">
        <v>1</v>
      </c>
      <c r="Q6030" s="19">
        <v>1</v>
      </c>
      <c r="R6030" s="19" t="s">
        <v>23319</v>
      </c>
      <c r="S6030" s="19" t="s">
        <v>23319</v>
      </c>
      <c r="T6030" s="19">
        <v>1</v>
      </c>
      <c r="U6030" s="19">
        <v>1</v>
      </c>
      <c r="V6030" s="19">
        <v>0</v>
      </c>
      <c r="W6030" s="19">
        <v>0</v>
      </c>
      <c r="X6030" s="19">
        <v>0</v>
      </c>
      <c r="Y6030" s="19" t="s">
        <v>23430</v>
      </c>
      <c r="Z6030" s="19">
        <v>1</v>
      </c>
      <c r="AA6030" s="19">
        <v>0</v>
      </c>
      <c r="AB6030" s="19">
        <v>0</v>
      </c>
    </row>
    <row r="6031" spans="1:29" x14ac:dyDescent="0.3">
      <c r="A6031" t="s">
        <v>4863</v>
      </c>
      <c r="B6031" s="9" t="s">
        <v>23317</v>
      </c>
      <c r="C6031" s="9">
        <v>12341</v>
      </c>
      <c r="D6031" t="s">
        <v>4106</v>
      </c>
      <c r="E6031" t="s">
        <v>4106</v>
      </c>
      <c r="F6031">
        <v>1971895</v>
      </c>
      <c r="G6031" t="s">
        <v>4098</v>
      </c>
      <c r="H6031" s="18" t="s">
        <v>4021</v>
      </c>
      <c r="I6031" s="19">
        <v>0</v>
      </c>
      <c r="J6031" s="19">
        <v>1</v>
      </c>
      <c r="K6031" s="19">
        <v>0</v>
      </c>
      <c r="L6031" s="19">
        <v>1</v>
      </c>
      <c r="M6031" s="19">
        <v>1</v>
      </c>
      <c r="O6031" s="19">
        <v>0</v>
      </c>
      <c r="P6031" s="19">
        <v>1</v>
      </c>
      <c r="Q6031" s="19">
        <v>1</v>
      </c>
      <c r="R6031" s="19" t="s">
        <v>23319</v>
      </c>
      <c r="S6031" s="19" t="s">
        <v>23319</v>
      </c>
      <c r="T6031" s="19">
        <v>1</v>
      </c>
      <c r="U6031" s="19">
        <v>1</v>
      </c>
      <c r="V6031" s="19">
        <v>0</v>
      </c>
      <c r="W6031" s="19">
        <v>0</v>
      </c>
      <c r="X6031" s="19">
        <v>1</v>
      </c>
      <c r="Y6031" s="19" t="s">
        <v>23323</v>
      </c>
      <c r="Z6031" s="19">
        <v>1</v>
      </c>
      <c r="AA6031" s="19">
        <v>0</v>
      </c>
      <c r="AB6031" s="19">
        <v>0</v>
      </c>
    </row>
    <row r="6032" spans="1:29" x14ac:dyDescent="0.3">
      <c r="A6032" t="s">
        <v>23391</v>
      </c>
      <c r="B6032" s="9" t="s">
        <v>23317</v>
      </c>
      <c r="C6032" s="9">
        <v>9417</v>
      </c>
      <c r="D6032" t="s">
        <v>25833</v>
      </c>
      <c r="E6032" t="s">
        <v>4237</v>
      </c>
      <c r="F6032">
        <v>1971940</v>
      </c>
      <c r="G6032" t="s">
        <v>1153</v>
      </c>
      <c r="H6032" s="18" t="s">
        <v>4021</v>
      </c>
      <c r="I6032" s="19">
        <v>0</v>
      </c>
      <c r="J6032" s="19">
        <v>1</v>
      </c>
      <c r="K6032" s="19">
        <v>0</v>
      </c>
      <c r="L6032" s="19">
        <v>0</v>
      </c>
      <c r="M6032" s="19">
        <v>0</v>
      </c>
      <c r="O6032" s="19">
        <v>0</v>
      </c>
      <c r="P6032" s="19">
        <v>1</v>
      </c>
      <c r="Q6032" s="19">
        <v>1</v>
      </c>
      <c r="R6032" s="19" t="s">
        <v>23319</v>
      </c>
      <c r="S6032" s="19" t="s">
        <v>23319</v>
      </c>
      <c r="T6032" s="19">
        <v>1</v>
      </c>
      <c r="U6032" s="19">
        <v>1</v>
      </c>
      <c r="V6032" s="19">
        <v>0</v>
      </c>
      <c r="W6032" s="19">
        <v>0</v>
      </c>
      <c r="X6032" s="19">
        <v>1</v>
      </c>
      <c r="Y6032" s="19" t="s">
        <v>23323</v>
      </c>
      <c r="Z6032" s="19">
        <v>1</v>
      </c>
      <c r="AA6032" s="19">
        <v>0</v>
      </c>
      <c r="AB6032" s="19">
        <v>0</v>
      </c>
    </row>
    <row r="6033" spans="1:29" x14ac:dyDescent="0.3">
      <c r="A6033" t="s">
        <v>23436</v>
      </c>
      <c r="B6033" s="9" t="s">
        <v>23329</v>
      </c>
      <c r="C6033" s="9">
        <v>49986</v>
      </c>
      <c r="D6033" t="s">
        <v>4237</v>
      </c>
      <c r="E6033" t="s">
        <v>4237</v>
      </c>
      <c r="F6033">
        <v>1971940</v>
      </c>
      <c r="G6033" t="s">
        <v>1153</v>
      </c>
      <c r="H6033" s="18" t="s">
        <v>4021</v>
      </c>
      <c r="I6033" s="19">
        <v>0</v>
      </c>
      <c r="J6033" s="19">
        <v>1</v>
      </c>
      <c r="K6033" s="19">
        <v>0</v>
      </c>
      <c r="L6033" s="19">
        <v>0</v>
      </c>
      <c r="M6033" s="19">
        <v>0</v>
      </c>
      <c r="O6033" s="19">
        <v>0</v>
      </c>
      <c r="P6033" s="19">
        <v>0</v>
      </c>
      <c r="Q6033" s="19">
        <v>0</v>
      </c>
      <c r="R6033" s="19" t="s">
        <v>23319</v>
      </c>
      <c r="S6033" s="19" t="s">
        <v>23319</v>
      </c>
      <c r="T6033" s="19">
        <v>1</v>
      </c>
      <c r="U6033" s="19">
        <v>1</v>
      </c>
      <c r="V6033" s="19">
        <v>0</v>
      </c>
      <c r="W6033" s="19">
        <v>0</v>
      </c>
      <c r="X6033" s="19">
        <v>1</v>
      </c>
      <c r="Y6033" s="19" t="s">
        <v>23323</v>
      </c>
      <c r="Z6033" s="19">
        <v>1</v>
      </c>
      <c r="AA6033" s="19">
        <v>0</v>
      </c>
      <c r="AB6033" s="19">
        <v>0</v>
      </c>
    </row>
    <row r="6034" spans="1:29" x14ac:dyDescent="0.3">
      <c r="A6034" t="s">
        <v>23391</v>
      </c>
      <c r="B6034" s="9" t="s">
        <v>23317</v>
      </c>
      <c r="C6034" s="9">
        <v>9417</v>
      </c>
      <c r="D6034" t="s">
        <v>25835</v>
      </c>
      <c r="E6034" t="s">
        <v>4807</v>
      </c>
      <c r="F6034">
        <v>1972075</v>
      </c>
      <c r="G6034" t="s">
        <v>3123</v>
      </c>
      <c r="H6034" s="18" t="s">
        <v>4021</v>
      </c>
      <c r="I6034" s="19">
        <v>0</v>
      </c>
      <c r="J6034" s="19">
        <v>1</v>
      </c>
      <c r="K6034" s="19">
        <v>0</v>
      </c>
      <c r="L6034" s="19">
        <v>0</v>
      </c>
      <c r="M6034" s="19">
        <v>0</v>
      </c>
      <c r="O6034" s="19">
        <v>0</v>
      </c>
      <c r="P6034" s="19">
        <v>1</v>
      </c>
      <c r="Q6034" s="19">
        <v>1</v>
      </c>
      <c r="R6034" s="19" t="s">
        <v>23319</v>
      </c>
      <c r="S6034" s="19" t="s">
        <v>23319</v>
      </c>
      <c r="T6034" s="19">
        <v>1</v>
      </c>
      <c r="U6034" s="19">
        <v>1</v>
      </c>
      <c r="V6034" s="19">
        <v>0</v>
      </c>
      <c r="W6034" s="19">
        <v>0</v>
      </c>
      <c r="X6034" s="19">
        <v>1</v>
      </c>
      <c r="Y6034" s="19" t="s">
        <v>23323</v>
      </c>
      <c r="Z6034" s="19">
        <v>1</v>
      </c>
      <c r="AA6034" s="19">
        <v>0</v>
      </c>
      <c r="AB6034" s="19">
        <v>0</v>
      </c>
    </row>
    <row r="6035" spans="1:29" x14ac:dyDescent="0.3">
      <c r="A6035" t="s">
        <v>23436</v>
      </c>
      <c r="B6035" s="9" t="s">
        <v>23329</v>
      </c>
      <c r="C6035" s="9">
        <v>49986</v>
      </c>
      <c r="D6035" t="s">
        <v>4807</v>
      </c>
      <c r="E6035" t="s">
        <v>4807</v>
      </c>
      <c r="F6035">
        <v>1972075</v>
      </c>
      <c r="G6035" t="s">
        <v>3123</v>
      </c>
      <c r="H6035" s="18" t="s">
        <v>4021</v>
      </c>
      <c r="I6035" s="19">
        <v>0</v>
      </c>
      <c r="J6035" s="19">
        <v>1</v>
      </c>
      <c r="K6035" s="19">
        <v>0</v>
      </c>
      <c r="L6035" s="19">
        <v>0</v>
      </c>
      <c r="M6035" s="19">
        <v>0</v>
      </c>
      <c r="O6035" s="19">
        <v>0</v>
      </c>
      <c r="P6035" s="19">
        <v>0</v>
      </c>
      <c r="Q6035" s="19">
        <v>0</v>
      </c>
      <c r="R6035" s="19" t="s">
        <v>23319</v>
      </c>
      <c r="S6035" s="19" t="s">
        <v>23319</v>
      </c>
      <c r="T6035" s="19">
        <v>1</v>
      </c>
      <c r="U6035" s="19">
        <v>1</v>
      </c>
      <c r="V6035" s="19">
        <v>0</v>
      </c>
      <c r="W6035" s="19">
        <v>0</v>
      </c>
      <c r="X6035" s="19">
        <v>1</v>
      </c>
      <c r="Y6035" s="19" t="s">
        <v>23323</v>
      </c>
      <c r="Z6035" s="19">
        <v>1</v>
      </c>
      <c r="AA6035" s="19">
        <v>0</v>
      </c>
      <c r="AB6035" s="19">
        <v>0</v>
      </c>
    </row>
    <row r="6036" spans="1:29" x14ac:dyDescent="0.3">
      <c r="A6036" t="s">
        <v>23373</v>
      </c>
      <c r="B6036" s="9" t="s">
        <v>23329</v>
      </c>
      <c r="C6036" s="9">
        <v>6722</v>
      </c>
      <c r="D6036" t="s">
        <v>601</v>
      </c>
      <c r="E6036" t="s">
        <v>601</v>
      </c>
      <c r="F6036">
        <v>1972210</v>
      </c>
      <c r="G6036" t="s">
        <v>224</v>
      </c>
      <c r="H6036" s="18" t="s">
        <v>4021</v>
      </c>
      <c r="I6036" s="19">
        <v>1</v>
      </c>
      <c r="J6036" s="19">
        <v>1</v>
      </c>
      <c r="K6036" s="19">
        <v>0</v>
      </c>
      <c r="L6036" s="19">
        <v>0</v>
      </c>
      <c r="M6036" s="19">
        <v>0</v>
      </c>
      <c r="O6036" s="19">
        <v>0</v>
      </c>
      <c r="P6036" s="19">
        <v>0</v>
      </c>
      <c r="Q6036" s="19">
        <v>0</v>
      </c>
      <c r="R6036" s="19" t="s">
        <v>23319</v>
      </c>
      <c r="S6036" s="19" t="s">
        <v>23319</v>
      </c>
      <c r="T6036" s="19">
        <v>1</v>
      </c>
      <c r="U6036" s="19">
        <v>1</v>
      </c>
      <c r="V6036" s="19">
        <v>0</v>
      </c>
      <c r="W6036" s="19">
        <v>0</v>
      </c>
      <c r="X6036" s="19">
        <v>1</v>
      </c>
      <c r="Y6036" s="19" t="s">
        <v>23323</v>
      </c>
      <c r="Z6036" s="19">
        <v>1</v>
      </c>
      <c r="AA6036" s="19">
        <v>0</v>
      </c>
      <c r="AB6036" s="19">
        <v>0</v>
      </c>
    </row>
    <row r="6037" spans="1:29" x14ac:dyDescent="0.3">
      <c r="A6037" t="s">
        <v>4863</v>
      </c>
      <c r="B6037" s="9" t="s">
        <v>23317</v>
      </c>
      <c r="C6037" s="9">
        <v>12341</v>
      </c>
      <c r="D6037" t="s">
        <v>601</v>
      </c>
      <c r="E6037" t="s">
        <v>601</v>
      </c>
      <c r="F6037">
        <v>1972210</v>
      </c>
      <c r="G6037" t="s">
        <v>224</v>
      </c>
      <c r="H6037" s="18" t="s">
        <v>4021</v>
      </c>
      <c r="I6037" s="19">
        <v>0</v>
      </c>
      <c r="J6037" s="19">
        <v>1</v>
      </c>
      <c r="K6037" s="19">
        <v>0</v>
      </c>
      <c r="L6037" s="19">
        <v>1</v>
      </c>
      <c r="M6037" s="19">
        <v>1</v>
      </c>
      <c r="O6037" s="19">
        <v>0</v>
      </c>
      <c r="P6037" s="19">
        <v>1</v>
      </c>
      <c r="Q6037" s="19">
        <v>1</v>
      </c>
      <c r="R6037" s="19" t="s">
        <v>23319</v>
      </c>
      <c r="S6037" s="19" t="s">
        <v>23319</v>
      </c>
      <c r="T6037" s="19">
        <v>1</v>
      </c>
      <c r="U6037" s="19">
        <v>1</v>
      </c>
      <c r="V6037" s="19">
        <v>0</v>
      </c>
      <c r="W6037" s="19">
        <v>0</v>
      </c>
      <c r="X6037" s="19">
        <v>1</v>
      </c>
      <c r="Y6037" s="19" t="s">
        <v>23323</v>
      </c>
      <c r="Z6037" s="19">
        <v>1</v>
      </c>
      <c r="AA6037" s="19">
        <v>0</v>
      </c>
      <c r="AB6037" s="19">
        <v>0</v>
      </c>
    </row>
    <row r="6038" spans="1:29" x14ac:dyDescent="0.3">
      <c r="A6038" t="s">
        <v>4863</v>
      </c>
      <c r="B6038" s="9" t="s">
        <v>23317</v>
      </c>
      <c r="C6038" s="9">
        <v>12341</v>
      </c>
      <c r="D6038" t="s">
        <v>4513</v>
      </c>
      <c r="E6038" t="s">
        <v>4513</v>
      </c>
      <c r="F6038">
        <v>1972300</v>
      </c>
      <c r="G6038" t="s">
        <v>419</v>
      </c>
      <c r="H6038" s="18" t="s">
        <v>4021</v>
      </c>
      <c r="I6038" s="19">
        <v>0</v>
      </c>
      <c r="J6038" s="19">
        <v>1</v>
      </c>
      <c r="K6038" s="19">
        <v>0</v>
      </c>
      <c r="L6038" s="19">
        <v>1</v>
      </c>
      <c r="M6038" s="19">
        <v>1</v>
      </c>
      <c r="O6038" s="19">
        <v>0</v>
      </c>
      <c r="P6038" s="19">
        <v>1</v>
      </c>
      <c r="Q6038" s="19">
        <v>1</v>
      </c>
      <c r="R6038" s="19" t="s">
        <v>23319</v>
      </c>
      <c r="S6038" s="19" t="s">
        <v>23319</v>
      </c>
      <c r="T6038" s="19">
        <v>1</v>
      </c>
      <c r="U6038" s="19">
        <v>1</v>
      </c>
      <c r="V6038" s="19">
        <v>0</v>
      </c>
      <c r="W6038" s="19">
        <v>0</v>
      </c>
      <c r="X6038" s="19">
        <v>1</v>
      </c>
      <c r="Y6038" s="19" t="s">
        <v>23323</v>
      </c>
      <c r="Z6038" s="19">
        <v>1</v>
      </c>
      <c r="AA6038" s="19">
        <v>0</v>
      </c>
      <c r="AB6038" s="19">
        <v>0</v>
      </c>
    </row>
    <row r="6039" spans="1:29" x14ac:dyDescent="0.3">
      <c r="A6039" t="s">
        <v>24072</v>
      </c>
      <c r="B6039" s="9" t="s">
        <v>23329</v>
      </c>
      <c r="C6039" s="9">
        <v>13675</v>
      </c>
      <c r="D6039" t="s">
        <v>4513</v>
      </c>
      <c r="E6039" t="s">
        <v>4513</v>
      </c>
      <c r="F6039">
        <v>1972300</v>
      </c>
      <c r="G6039" t="s">
        <v>419</v>
      </c>
      <c r="H6039" s="18" t="s">
        <v>4021</v>
      </c>
      <c r="I6039" s="19">
        <v>0</v>
      </c>
      <c r="J6039" s="19">
        <v>1</v>
      </c>
      <c r="K6039" s="19">
        <v>0</v>
      </c>
      <c r="L6039" s="19">
        <v>0</v>
      </c>
      <c r="M6039" s="19">
        <v>0</v>
      </c>
      <c r="O6039" s="19">
        <v>0</v>
      </c>
      <c r="P6039" s="19">
        <v>1</v>
      </c>
      <c r="Q6039" s="19">
        <v>1</v>
      </c>
      <c r="R6039" s="19">
        <v>0.2</v>
      </c>
      <c r="S6039" s="19" t="s">
        <v>23581</v>
      </c>
      <c r="T6039" s="19">
        <v>1</v>
      </c>
      <c r="U6039" s="19">
        <v>1</v>
      </c>
      <c r="V6039" s="19">
        <v>0</v>
      </c>
      <c r="W6039" s="19">
        <v>0</v>
      </c>
      <c r="X6039" s="19">
        <v>1</v>
      </c>
      <c r="Y6039" s="19" t="s">
        <v>23333</v>
      </c>
      <c r="Z6039" s="19">
        <v>1</v>
      </c>
      <c r="AA6039" s="19">
        <v>0</v>
      </c>
      <c r="AB6039" s="19">
        <v>0</v>
      </c>
    </row>
    <row r="6040" spans="1:29" x14ac:dyDescent="0.3">
      <c r="A6040" t="s">
        <v>23391</v>
      </c>
      <c r="B6040" s="9" t="s">
        <v>23317</v>
      </c>
      <c r="C6040" s="9">
        <v>9417</v>
      </c>
      <c r="D6040" t="s">
        <v>25840</v>
      </c>
      <c r="E6040" t="s">
        <v>4492</v>
      </c>
      <c r="F6040">
        <v>1972345</v>
      </c>
      <c r="G6040" t="s">
        <v>1224</v>
      </c>
      <c r="H6040" s="18" t="s">
        <v>4021</v>
      </c>
      <c r="I6040" s="19">
        <v>0</v>
      </c>
      <c r="J6040" s="19">
        <v>1</v>
      </c>
      <c r="K6040" s="19">
        <v>0</v>
      </c>
      <c r="L6040" s="19">
        <v>0</v>
      </c>
      <c r="M6040" s="19">
        <v>0</v>
      </c>
      <c r="O6040" s="19">
        <v>0</v>
      </c>
      <c r="P6040" s="19">
        <v>1</v>
      </c>
      <c r="Q6040" s="19">
        <v>1</v>
      </c>
      <c r="R6040" s="19" t="s">
        <v>23319</v>
      </c>
      <c r="S6040" s="19" t="s">
        <v>23319</v>
      </c>
      <c r="T6040" s="19">
        <v>1</v>
      </c>
      <c r="U6040" s="19">
        <v>1</v>
      </c>
      <c r="V6040" s="19">
        <v>0</v>
      </c>
      <c r="W6040" s="19">
        <v>0</v>
      </c>
      <c r="X6040" s="19">
        <v>1</v>
      </c>
      <c r="Y6040" s="19" t="s">
        <v>23323</v>
      </c>
      <c r="Z6040" s="19">
        <v>1</v>
      </c>
      <c r="AA6040" s="19">
        <v>0</v>
      </c>
      <c r="AB6040" s="19">
        <v>0</v>
      </c>
    </row>
    <row r="6041" spans="1:29" x14ac:dyDescent="0.3">
      <c r="A6041" t="s">
        <v>4985</v>
      </c>
      <c r="B6041" s="9" t="s">
        <v>23329</v>
      </c>
      <c r="C6041" s="9">
        <v>12450</v>
      </c>
      <c r="D6041" t="s">
        <v>4492</v>
      </c>
      <c r="E6041" t="s">
        <v>4492</v>
      </c>
      <c r="F6041">
        <v>1972345</v>
      </c>
      <c r="G6041" t="s">
        <v>1224</v>
      </c>
      <c r="H6041" s="18" t="s">
        <v>4021</v>
      </c>
      <c r="I6041" s="19">
        <v>1</v>
      </c>
      <c r="J6041" s="19">
        <v>1</v>
      </c>
      <c r="K6041" s="19">
        <v>0</v>
      </c>
      <c r="L6041" s="19">
        <v>0</v>
      </c>
      <c r="M6041" s="19">
        <v>0</v>
      </c>
      <c r="O6041" s="19">
        <v>0</v>
      </c>
      <c r="P6041" s="19">
        <v>0</v>
      </c>
      <c r="Q6041" s="19">
        <v>0</v>
      </c>
      <c r="R6041" s="19" t="s">
        <v>23319</v>
      </c>
      <c r="S6041" s="19" t="s">
        <v>23319</v>
      </c>
      <c r="T6041" s="19">
        <v>1</v>
      </c>
      <c r="U6041" s="19">
        <v>1</v>
      </c>
      <c r="V6041" s="19">
        <v>0</v>
      </c>
      <c r="W6041" s="19">
        <v>0</v>
      </c>
      <c r="X6041" s="19">
        <v>1</v>
      </c>
      <c r="Y6041" s="19" t="s">
        <v>23323</v>
      </c>
      <c r="Z6041" s="19">
        <v>1</v>
      </c>
      <c r="AA6041" s="19">
        <v>0</v>
      </c>
      <c r="AB6041" s="19">
        <v>0</v>
      </c>
    </row>
    <row r="6042" spans="1:29" x14ac:dyDescent="0.3">
      <c r="A6042" t="s">
        <v>4863</v>
      </c>
      <c r="B6042" s="9" t="s">
        <v>23317</v>
      </c>
      <c r="C6042" s="9">
        <v>12341</v>
      </c>
      <c r="D6042" t="s">
        <v>4791</v>
      </c>
      <c r="E6042" t="s">
        <v>4791</v>
      </c>
      <c r="F6042">
        <v>1972390</v>
      </c>
      <c r="G6042" t="s">
        <v>4760</v>
      </c>
      <c r="H6042" s="18" t="s">
        <v>4021</v>
      </c>
      <c r="I6042" s="19">
        <v>0</v>
      </c>
      <c r="J6042" s="19">
        <v>1</v>
      </c>
      <c r="K6042" s="19">
        <v>0</v>
      </c>
      <c r="L6042" s="19">
        <v>1</v>
      </c>
      <c r="M6042" s="19">
        <v>1</v>
      </c>
      <c r="O6042" s="19">
        <v>0</v>
      </c>
      <c r="P6042" s="19">
        <v>1</v>
      </c>
      <c r="Q6042" s="19">
        <v>1</v>
      </c>
      <c r="R6042" s="19" t="s">
        <v>23319</v>
      </c>
      <c r="S6042" s="19" t="s">
        <v>23319</v>
      </c>
      <c r="T6042" s="19">
        <v>1</v>
      </c>
      <c r="U6042" s="19">
        <v>1</v>
      </c>
      <c r="V6042" s="19">
        <v>0</v>
      </c>
      <c r="W6042" s="19">
        <v>0</v>
      </c>
      <c r="X6042" s="19">
        <v>1</v>
      </c>
      <c r="Y6042" s="19" t="s">
        <v>23323</v>
      </c>
      <c r="Z6042" s="19">
        <v>1</v>
      </c>
      <c r="AA6042" s="19">
        <v>1</v>
      </c>
      <c r="AB6042" s="19">
        <v>0</v>
      </c>
    </row>
    <row r="6043" spans="1:29" x14ac:dyDescent="0.3">
      <c r="A6043" t="s">
        <v>23580</v>
      </c>
      <c r="B6043" s="9" t="s">
        <v>23329</v>
      </c>
      <c r="C6043" s="9">
        <v>17260</v>
      </c>
      <c r="D6043" t="s">
        <v>4791</v>
      </c>
      <c r="E6043" t="s">
        <v>4791</v>
      </c>
      <c r="F6043">
        <v>1972390</v>
      </c>
      <c r="G6043" t="s">
        <v>4760</v>
      </c>
      <c r="H6043" s="18" t="s">
        <v>4021</v>
      </c>
      <c r="I6043" s="19">
        <v>0</v>
      </c>
      <c r="J6043" s="19">
        <v>1</v>
      </c>
      <c r="K6043" s="19">
        <v>0</v>
      </c>
      <c r="L6043" s="19">
        <v>0</v>
      </c>
      <c r="M6043" s="19">
        <v>0</v>
      </c>
      <c r="O6043" s="19">
        <v>0</v>
      </c>
      <c r="P6043" s="19">
        <v>1</v>
      </c>
      <c r="Q6043" s="19">
        <v>1</v>
      </c>
      <c r="R6043" s="19">
        <v>0.2</v>
      </c>
      <c r="S6043" s="19" t="s">
        <v>23581</v>
      </c>
      <c r="T6043" s="19">
        <v>1</v>
      </c>
      <c r="U6043" s="19">
        <v>1</v>
      </c>
      <c r="V6043" s="19">
        <v>0</v>
      </c>
      <c r="W6043" s="19">
        <v>0</v>
      </c>
      <c r="X6043" s="19">
        <v>1</v>
      </c>
      <c r="Y6043" s="19" t="s">
        <v>23333</v>
      </c>
      <c r="Z6043" s="19">
        <v>1</v>
      </c>
      <c r="AA6043" s="19">
        <v>1</v>
      </c>
      <c r="AB6043" s="19">
        <v>0</v>
      </c>
    </row>
    <row r="6044" spans="1:29" x14ac:dyDescent="0.3">
      <c r="A6044" t="s">
        <v>23554</v>
      </c>
      <c r="B6044" s="9" t="s">
        <v>23329</v>
      </c>
      <c r="C6044" s="9">
        <v>2652</v>
      </c>
      <c r="D6044" t="s">
        <v>4151</v>
      </c>
      <c r="E6044" t="s">
        <v>4151</v>
      </c>
      <c r="F6044">
        <v>1972435</v>
      </c>
      <c r="G6044" t="s">
        <v>98</v>
      </c>
      <c r="H6044" s="18" t="s">
        <v>4021</v>
      </c>
      <c r="I6044" s="19">
        <v>0</v>
      </c>
      <c r="J6044" s="19">
        <v>1</v>
      </c>
      <c r="K6044" s="19">
        <v>0</v>
      </c>
      <c r="L6044" s="19">
        <v>0</v>
      </c>
      <c r="M6044" s="19">
        <v>0</v>
      </c>
      <c r="O6044" s="19">
        <v>0</v>
      </c>
      <c r="P6044" s="19">
        <v>1</v>
      </c>
      <c r="Q6044" s="19">
        <v>1</v>
      </c>
      <c r="R6044" s="19" t="s">
        <v>23319</v>
      </c>
      <c r="S6044" s="19" t="s">
        <v>23319</v>
      </c>
      <c r="T6044" s="19">
        <v>1</v>
      </c>
      <c r="U6044" s="19">
        <v>1</v>
      </c>
      <c r="V6044" s="19">
        <v>0</v>
      </c>
      <c r="W6044" s="19">
        <v>0</v>
      </c>
      <c r="X6044" s="19">
        <v>1</v>
      </c>
      <c r="Y6044" s="19" t="s">
        <v>23323</v>
      </c>
      <c r="Z6044" s="19">
        <v>1</v>
      </c>
      <c r="AA6044" s="19">
        <v>0</v>
      </c>
      <c r="AB6044" s="19">
        <v>0</v>
      </c>
    </row>
    <row r="6045" spans="1:29" x14ac:dyDescent="0.3">
      <c r="A6045" t="s">
        <v>4863</v>
      </c>
      <c r="B6045" s="9" t="s">
        <v>23317</v>
      </c>
      <c r="C6045" s="9">
        <v>12341</v>
      </c>
      <c r="D6045" t="s">
        <v>4151</v>
      </c>
      <c r="E6045" t="s">
        <v>4151</v>
      </c>
      <c r="F6045">
        <v>1972435</v>
      </c>
      <c r="G6045" t="s">
        <v>98</v>
      </c>
      <c r="H6045" s="18" t="s">
        <v>4021</v>
      </c>
      <c r="I6045" s="19">
        <v>0</v>
      </c>
      <c r="J6045" s="19">
        <v>1</v>
      </c>
      <c r="K6045" s="19">
        <v>0</v>
      </c>
      <c r="L6045" s="19">
        <v>1</v>
      </c>
      <c r="M6045" s="19">
        <v>1</v>
      </c>
      <c r="O6045" s="19">
        <v>0</v>
      </c>
      <c r="P6045" s="19">
        <v>1</v>
      </c>
      <c r="Q6045" s="19">
        <v>1</v>
      </c>
      <c r="R6045" s="19" t="s">
        <v>23319</v>
      </c>
      <c r="S6045" s="19" t="s">
        <v>23319</v>
      </c>
      <c r="T6045" s="19">
        <v>1</v>
      </c>
      <c r="U6045" s="19">
        <v>1</v>
      </c>
      <c r="V6045" s="19">
        <v>0</v>
      </c>
      <c r="W6045" s="19">
        <v>0</v>
      </c>
      <c r="X6045" s="19">
        <v>1</v>
      </c>
      <c r="Y6045" s="19" t="s">
        <v>23323</v>
      </c>
      <c r="Z6045" s="19">
        <v>1</v>
      </c>
      <c r="AA6045" s="19">
        <v>0</v>
      </c>
      <c r="AB6045" s="19">
        <v>0</v>
      </c>
    </row>
    <row r="6046" spans="1:29" x14ac:dyDescent="0.3">
      <c r="A6046" t="s">
        <v>23391</v>
      </c>
      <c r="B6046" s="9" t="s">
        <v>23317</v>
      </c>
      <c r="C6046" s="9">
        <v>9417</v>
      </c>
      <c r="D6046" t="s">
        <v>25841</v>
      </c>
      <c r="E6046" t="s">
        <v>4263</v>
      </c>
      <c r="F6046">
        <v>1972480</v>
      </c>
      <c r="G6046" t="s">
        <v>1238</v>
      </c>
      <c r="H6046" s="18" t="s">
        <v>4021</v>
      </c>
      <c r="I6046" s="19">
        <v>0</v>
      </c>
      <c r="J6046" s="19">
        <v>1</v>
      </c>
      <c r="K6046" s="19">
        <v>0</v>
      </c>
      <c r="L6046" s="19">
        <v>0</v>
      </c>
      <c r="M6046" s="19">
        <v>0</v>
      </c>
      <c r="O6046" s="19">
        <v>0</v>
      </c>
      <c r="P6046" s="19">
        <v>1</v>
      </c>
      <c r="Q6046" s="19">
        <v>1</v>
      </c>
      <c r="R6046" s="19" t="s">
        <v>23319</v>
      </c>
      <c r="S6046" s="19" t="s">
        <v>23319</v>
      </c>
      <c r="T6046" s="19">
        <v>1</v>
      </c>
      <c r="U6046" s="19">
        <v>1</v>
      </c>
      <c r="V6046" s="19">
        <v>0</v>
      </c>
      <c r="W6046" s="19">
        <v>0</v>
      </c>
      <c r="X6046" s="19">
        <v>1</v>
      </c>
      <c r="Y6046" s="19" t="s">
        <v>23323</v>
      </c>
      <c r="Z6046" s="19">
        <v>1</v>
      </c>
      <c r="AA6046" s="19">
        <v>1</v>
      </c>
      <c r="AB6046" s="19">
        <v>0</v>
      </c>
      <c r="AC6046" s="19">
        <v>2036</v>
      </c>
    </row>
    <row r="6047" spans="1:29" x14ac:dyDescent="0.3">
      <c r="A6047" t="s">
        <v>23993</v>
      </c>
      <c r="B6047" s="9" t="s">
        <v>23329</v>
      </c>
      <c r="C6047" s="9">
        <v>5588</v>
      </c>
      <c r="D6047" t="s">
        <v>4263</v>
      </c>
      <c r="E6047" t="s">
        <v>4263</v>
      </c>
      <c r="F6047">
        <v>1972480</v>
      </c>
      <c r="G6047" t="s">
        <v>1238</v>
      </c>
      <c r="H6047" s="18" t="s">
        <v>4021</v>
      </c>
      <c r="I6047" s="19">
        <v>0</v>
      </c>
      <c r="J6047" s="19">
        <v>1</v>
      </c>
      <c r="K6047" s="19">
        <v>0</v>
      </c>
      <c r="L6047" s="19">
        <v>0</v>
      </c>
      <c r="M6047" s="19">
        <v>0</v>
      </c>
      <c r="O6047" s="19">
        <v>0</v>
      </c>
      <c r="P6047" s="19">
        <v>0</v>
      </c>
      <c r="Q6047" s="19">
        <v>0</v>
      </c>
      <c r="R6047" s="19" t="s">
        <v>23319</v>
      </c>
      <c r="S6047" s="19" t="s">
        <v>23319</v>
      </c>
      <c r="T6047" s="19">
        <v>1</v>
      </c>
      <c r="U6047" s="19">
        <v>1</v>
      </c>
      <c r="V6047" s="19">
        <v>0</v>
      </c>
      <c r="W6047" s="19">
        <v>0</v>
      </c>
      <c r="X6047" s="19">
        <v>1</v>
      </c>
      <c r="Y6047" s="19" t="s">
        <v>23323</v>
      </c>
      <c r="Z6047" s="19">
        <v>1</v>
      </c>
      <c r="AA6047" s="19">
        <v>1</v>
      </c>
      <c r="AB6047" s="19">
        <v>0</v>
      </c>
      <c r="AC6047" s="19">
        <v>2036</v>
      </c>
    </row>
    <row r="6048" spans="1:29" x14ac:dyDescent="0.3">
      <c r="A6048" t="s">
        <v>4863</v>
      </c>
      <c r="B6048" s="9" t="s">
        <v>23317</v>
      </c>
      <c r="C6048" s="9">
        <v>12341</v>
      </c>
      <c r="D6048" t="s">
        <v>4927</v>
      </c>
      <c r="E6048" t="s">
        <v>4927</v>
      </c>
      <c r="F6048">
        <v>1972525</v>
      </c>
      <c r="G6048" t="s">
        <v>4098</v>
      </c>
      <c r="H6048" s="18" t="s">
        <v>4021</v>
      </c>
      <c r="I6048" s="19">
        <v>0</v>
      </c>
      <c r="J6048" s="19">
        <v>1</v>
      </c>
      <c r="K6048" s="19">
        <v>0</v>
      </c>
      <c r="L6048" s="19">
        <v>1</v>
      </c>
      <c r="M6048" s="19">
        <v>1</v>
      </c>
      <c r="O6048" s="19">
        <v>0</v>
      </c>
      <c r="P6048" s="19">
        <v>1</v>
      </c>
      <c r="Q6048" s="19">
        <v>1</v>
      </c>
      <c r="R6048" s="19" t="s">
        <v>23319</v>
      </c>
      <c r="S6048" s="19" t="s">
        <v>23319</v>
      </c>
      <c r="T6048" s="19">
        <v>1</v>
      </c>
      <c r="U6048" s="19">
        <v>1</v>
      </c>
      <c r="V6048" s="19">
        <v>0</v>
      </c>
      <c r="W6048" s="19">
        <v>0</v>
      </c>
      <c r="X6048" s="19">
        <v>1</v>
      </c>
      <c r="Y6048" s="19" t="s">
        <v>23323</v>
      </c>
      <c r="Z6048" s="19">
        <v>1</v>
      </c>
      <c r="AA6048" s="19">
        <v>1</v>
      </c>
      <c r="AB6048" s="19">
        <v>0</v>
      </c>
    </row>
    <row r="6049" spans="1:29" x14ac:dyDescent="0.3">
      <c r="A6049" t="s">
        <v>23391</v>
      </c>
      <c r="B6049" s="9" t="s">
        <v>23317</v>
      </c>
      <c r="C6049" s="9">
        <v>9417</v>
      </c>
      <c r="D6049" t="s">
        <v>25843</v>
      </c>
      <c r="E6049" t="s">
        <v>4651</v>
      </c>
      <c r="F6049">
        <v>1972660</v>
      </c>
      <c r="G6049" t="s">
        <v>4635</v>
      </c>
      <c r="H6049" s="18" t="s">
        <v>4021</v>
      </c>
      <c r="I6049" s="19">
        <v>0</v>
      </c>
      <c r="J6049" s="19">
        <v>1</v>
      </c>
      <c r="K6049" s="19">
        <v>0</v>
      </c>
      <c r="L6049" s="19">
        <v>0</v>
      </c>
      <c r="M6049" s="19">
        <v>0</v>
      </c>
      <c r="O6049" s="19">
        <v>0</v>
      </c>
      <c r="P6049" s="19">
        <v>1</v>
      </c>
      <c r="Q6049" s="19">
        <v>1</v>
      </c>
      <c r="R6049" s="19" t="s">
        <v>23319</v>
      </c>
      <c r="S6049" s="19" t="s">
        <v>23319</v>
      </c>
      <c r="T6049" s="19">
        <v>1</v>
      </c>
      <c r="U6049" s="19">
        <v>1</v>
      </c>
      <c r="V6049" s="19">
        <v>0</v>
      </c>
      <c r="W6049" s="19">
        <v>0</v>
      </c>
      <c r="X6049" s="19">
        <v>1</v>
      </c>
      <c r="Y6049" s="19" t="s">
        <v>23323</v>
      </c>
      <c r="Z6049" s="19">
        <v>1</v>
      </c>
      <c r="AA6049" s="19">
        <v>0</v>
      </c>
      <c r="AB6049" s="19">
        <v>0</v>
      </c>
    </row>
    <row r="6050" spans="1:29" x14ac:dyDescent="0.3">
      <c r="A6050" t="s">
        <v>23391</v>
      </c>
      <c r="B6050" s="9" t="s">
        <v>23317</v>
      </c>
      <c r="C6050" s="9">
        <v>9417</v>
      </c>
      <c r="D6050" t="s">
        <v>25847</v>
      </c>
      <c r="E6050" t="s">
        <v>4286</v>
      </c>
      <c r="F6050">
        <v>1972840</v>
      </c>
      <c r="G6050" t="s">
        <v>948</v>
      </c>
      <c r="H6050" s="18" t="s">
        <v>4021</v>
      </c>
      <c r="I6050" s="19">
        <v>0</v>
      </c>
      <c r="J6050" s="19">
        <v>1</v>
      </c>
      <c r="K6050" s="19">
        <v>0</v>
      </c>
      <c r="L6050" s="19">
        <v>0</v>
      </c>
      <c r="M6050" s="19">
        <v>0</v>
      </c>
      <c r="O6050" s="19">
        <v>0</v>
      </c>
      <c r="P6050" s="19">
        <v>1</v>
      </c>
      <c r="Q6050" s="19">
        <v>1</v>
      </c>
      <c r="R6050" s="19" t="s">
        <v>23319</v>
      </c>
      <c r="S6050" s="19" t="s">
        <v>23319</v>
      </c>
      <c r="T6050" s="19">
        <v>1</v>
      </c>
      <c r="U6050" s="19">
        <v>1</v>
      </c>
      <c r="V6050" s="19">
        <v>0</v>
      </c>
      <c r="W6050" s="19">
        <v>0</v>
      </c>
      <c r="X6050" s="19">
        <v>1</v>
      </c>
      <c r="Y6050" s="19" t="s">
        <v>23323</v>
      </c>
      <c r="Z6050" s="19">
        <v>1</v>
      </c>
      <c r="AA6050" s="19">
        <v>0</v>
      </c>
      <c r="AB6050" s="19">
        <v>0</v>
      </c>
    </row>
    <row r="6051" spans="1:29" x14ac:dyDescent="0.3">
      <c r="A6051" t="s">
        <v>23511</v>
      </c>
      <c r="B6051" s="9" t="s">
        <v>23329</v>
      </c>
      <c r="C6051" s="9">
        <v>11053</v>
      </c>
      <c r="D6051" t="s">
        <v>4286</v>
      </c>
      <c r="E6051" t="s">
        <v>4286</v>
      </c>
      <c r="F6051">
        <v>1972840</v>
      </c>
      <c r="G6051" t="s">
        <v>948</v>
      </c>
      <c r="H6051" s="18" t="s">
        <v>4021</v>
      </c>
      <c r="I6051" s="19">
        <v>1</v>
      </c>
      <c r="J6051" s="19">
        <v>1</v>
      </c>
      <c r="K6051" s="19">
        <v>0</v>
      </c>
      <c r="L6051" s="19">
        <v>0</v>
      </c>
      <c r="M6051" s="19">
        <v>0</v>
      </c>
      <c r="O6051" s="19">
        <v>0</v>
      </c>
      <c r="P6051" s="19">
        <v>0</v>
      </c>
      <c r="Q6051" s="19">
        <v>0</v>
      </c>
      <c r="R6051" s="19" t="s">
        <v>23319</v>
      </c>
      <c r="S6051" s="19" t="s">
        <v>23319</v>
      </c>
      <c r="T6051" s="19">
        <v>1</v>
      </c>
      <c r="U6051" s="19">
        <v>1</v>
      </c>
      <c r="V6051" s="19">
        <v>0</v>
      </c>
      <c r="W6051" s="19">
        <v>0</v>
      </c>
      <c r="X6051" s="19">
        <v>1</v>
      </c>
      <c r="Y6051" s="19" t="s">
        <v>23323</v>
      </c>
      <c r="Z6051" s="19">
        <v>1</v>
      </c>
      <c r="AA6051" s="19">
        <v>0</v>
      </c>
      <c r="AB6051" s="19">
        <v>0</v>
      </c>
    </row>
    <row r="6052" spans="1:29" x14ac:dyDescent="0.3">
      <c r="A6052" t="s">
        <v>23391</v>
      </c>
      <c r="B6052" s="9" t="s">
        <v>23317</v>
      </c>
      <c r="C6052" s="9">
        <v>9417</v>
      </c>
      <c r="D6052" t="s">
        <v>25848</v>
      </c>
      <c r="E6052" t="s">
        <v>4766</v>
      </c>
      <c r="F6052">
        <v>1972975</v>
      </c>
      <c r="G6052" t="s">
        <v>3068</v>
      </c>
      <c r="H6052" s="18" t="s">
        <v>4021</v>
      </c>
      <c r="I6052" s="19">
        <v>0</v>
      </c>
      <c r="J6052" s="19">
        <v>1</v>
      </c>
      <c r="K6052" s="19">
        <v>0</v>
      </c>
      <c r="L6052" s="19">
        <v>0</v>
      </c>
      <c r="M6052" s="19">
        <v>0</v>
      </c>
      <c r="O6052" s="19">
        <v>0</v>
      </c>
      <c r="P6052" s="19">
        <v>1</v>
      </c>
      <c r="Q6052" s="19">
        <v>1</v>
      </c>
      <c r="R6052" s="19" t="s">
        <v>23319</v>
      </c>
      <c r="S6052" s="19" t="s">
        <v>23319</v>
      </c>
      <c r="T6052" s="19">
        <v>1</v>
      </c>
      <c r="U6052" s="19">
        <v>1</v>
      </c>
      <c r="V6052" s="19">
        <v>0</v>
      </c>
      <c r="W6052" s="19">
        <v>0</v>
      </c>
      <c r="X6052" s="19">
        <v>1</v>
      </c>
      <c r="Y6052" s="19" t="s">
        <v>23323</v>
      </c>
      <c r="Z6052" s="19">
        <v>1</v>
      </c>
      <c r="AA6052" s="19">
        <v>0</v>
      </c>
      <c r="AB6052" s="19">
        <v>0</v>
      </c>
    </row>
    <row r="6053" spans="1:29" x14ac:dyDescent="0.3">
      <c r="A6053" t="s">
        <v>23725</v>
      </c>
      <c r="B6053" s="9" t="s">
        <v>23329</v>
      </c>
      <c r="C6053" s="9">
        <v>14202</v>
      </c>
      <c r="D6053" t="s">
        <v>4766</v>
      </c>
      <c r="E6053" t="s">
        <v>4766</v>
      </c>
      <c r="F6053">
        <v>1972975</v>
      </c>
      <c r="G6053" t="s">
        <v>3068</v>
      </c>
      <c r="H6053" s="18" t="s">
        <v>4021</v>
      </c>
      <c r="I6053" s="19">
        <v>1</v>
      </c>
      <c r="J6053" s="19">
        <v>1</v>
      </c>
      <c r="K6053" s="19">
        <v>0</v>
      </c>
      <c r="L6053" s="19">
        <v>0</v>
      </c>
      <c r="M6053" s="19">
        <v>0</v>
      </c>
      <c r="O6053" s="19">
        <v>0</v>
      </c>
      <c r="P6053" s="19">
        <v>0</v>
      </c>
      <c r="Q6053" s="19">
        <v>0</v>
      </c>
      <c r="R6053" s="19" t="s">
        <v>23319</v>
      </c>
      <c r="S6053" s="19" t="s">
        <v>23319</v>
      </c>
      <c r="T6053" s="19">
        <v>1</v>
      </c>
      <c r="U6053" s="19">
        <v>1</v>
      </c>
      <c r="V6053" s="19">
        <v>0</v>
      </c>
      <c r="W6053" s="19">
        <v>0</v>
      </c>
      <c r="X6053" s="19">
        <v>1</v>
      </c>
      <c r="Y6053" s="19" t="s">
        <v>23333</v>
      </c>
      <c r="Z6053" s="19">
        <v>1</v>
      </c>
      <c r="AA6053" s="19">
        <v>0</v>
      </c>
      <c r="AB6053" s="19">
        <v>0</v>
      </c>
    </row>
    <row r="6054" spans="1:29" x14ac:dyDescent="0.3">
      <c r="A6054" t="s">
        <v>23972</v>
      </c>
      <c r="B6054" s="9" t="s">
        <v>23322</v>
      </c>
      <c r="C6054" s="9">
        <v>17141</v>
      </c>
      <c r="D6054" t="s">
        <v>4766</v>
      </c>
      <c r="E6054" t="s">
        <v>4766</v>
      </c>
      <c r="F6054">
        <v>1972975</v>
      </c>
      <c r="G6054" t="s">
        <v>3068</v>
      </c>
      <c r="H6054" s="18" t="s">
        <v>4021</v>
      </c>
      <c r="I6054" s="19">
        <v>0</v>
      </c>
      <c r="J6054" s="19">
        <v>1</v>
      </c>
      <c r="K6054" s="19">
        <v>0</v>
      </c>
      <c r="L6054" s="19">
        <v>0</v>
      </c>
      <c r="M6054" s="19">
        <v>0</v>
      </c>
      <c r="O6054" s="19">
        <v>0</v>
      </c>
      <c r="P6054" s="19">
        <v>0</v>
      </c>
      <c r="Q6054" s="19">
        <v>0</v>
      </c>
      <c r="R6054" s="19" t="s">
        <v>23319</v>
      </c>
      <c r="S6054" s="19" t="s">
        <v>23319</v>
      </c>
      <c r="T6054" s="19">
        <v>1</v>
      </c>
      <c r="U6054" s="19">
        <v>1</v>
      </c>
      <c r="V6054" s="19">
        <v>0</v>
      </c>
      <c r="W6054" s="19">
        <v>0</v>
      </c>
      <c r="X6054" s="19">
        <v>1</v>
      </c>
      <c r="Y6054" s="19" t="s">
        <v>23333</v>
      </c>
      <c r="Z6054" s="19">
        <v>1</v>
      </c>
      <c r="AA6054" s="19">
        <v>0</v>
      </c>
      <c r="AB6054" s="19">
        <v>0</v>
      </c>
    </row>
    <row r="6055" spans="1:29" x14ac:dyDescent="0.3">
      <c r="A6055" t="s">
        <v>23997</v>
      </c>
      <c r="B6055" s="9" t="s">
        <v>23329</v>
      </c>
      <c r="C6055" s="9">
        <v>942</v>
      </c>
      <c r="D6055" t="s">
        <v>4094</v>
      </c>
      <c r="E6055" t="s">
        <v>4094</v>
      </c>
      <c r="F6055">
        <v>1973065</v>
      </c>
      <c r="G6055" t="s">
        <v>2359</v>
      </c>
      <c r="H6055" s="18" t="s">
        <v>4021</v>
      </c>
      <c r="I6055" s="19">
        <v>0</v>
      </c>
      <c r="J6055" s="19">
        <v>1</v>
      </c>
      <c r="K6055" s="19">
        <v>0</v>
      </c>
      <c r="L6055" s="19">
        <v>0</v>
      </c>
      <c r="M6055" s="19">
        <v>0</v>
      </c>
      <c r="O6055" s="19">
        <v>0</v>
      </c>
      <c r="P6055" s="19">
        <v>0</v>
      </c>
      <c r="Q6055" s="19">
        <v>0</v>
      </c>
      <c r="R6055" s="19" t="s">
        <v>23319</v>
      </c>
      <c r="S6055" s="19" t="s">
        <v>23319</v>
      </c>
      <c r="T6055" s="19">
        <v>1</v>
      </c>
      <c r="U6055" s="19">
        <v>1</v>
      </c>
      <c r="V6055" s="19">
        <v>0</v>
      </c>
      <c r="W6055" s="19">
        <v>0</v>
      </c>
      <c r="X6055" s="19">
        <v>0</v>
      </c>
      <c r="Y6055" s="19" t="s">
        <v>23430</v>
      </c>
      <c r="Z6055" s="19">
        <v>1</v>
      </c>
      <c r="AA6055" s="19">
        <v>1</v>
      </c>
      <c r="AB6055" s="19">
        <v>0</v>
      </c>
      <c r="AC6055" s="19">
        <v>2027</v>
      </c>
    </row>
    <row r="6056" spans="1:29" x14ac:dyDescent="0.3">
      <c r="A6056" t="s">
        <v>4863</v>
      </c>
      <c r="B6056" s="9" t="s">
        <v>23317</v>
      </c>
      <c r="C6056" s="9">
        <v>12341</v>
      </c>
      <c r="D6056" t="s">
        <v>4094</v>
      </c>
      <c r="E6056" t="s">
        <v>4094</v>
      </c>
      <c r="F6056">
        <v>1973065</v>
      </c>
      <c r="G6056" t="s">
        <v>2359</v>
      </c>
      <c r="H6056" s="18" t="s">
        <v>4021</v>
      </c>
      <c r="I6056" s="19">
        <v>0</v>
      </c>
      <c r="J6056" s="19">
        <v>1</v>
      </c>
      <c r="K6056" s="19">
        <v>0</v>
      </c>
      <c r="L6056" s="19">
        <v>1</v>
      </c>
      <c r="M6056" s="19">
        <v>1</v>
      </c>
      <c r="O6056" s="19">
        <v>0</v>
      </c>
      <c r="P6056" s="19">
        <v>1</v>
      </c>
      <c r="Q6056" s="19">
        <v>1</v>
      </c>
      <c r="R6056" s="19" t="s">
        <v>23319</v>
      </c>
      <c r="S6056" s="19" t="s">
        <v>23319</v>
      </c>
      <c r="T6056" s="19">
        <v>1</v>
      </c>
      <c r="U6056" s="19">
        <v>1</v>
      </c>
      <c r="V6056" s="19">
        <v>0</v>
      </c>
      <c r="W6056" s="19">
        <v>0</v>
      </c>
      <c r="X6056" s="19">
        <v>1</v>
      </c>
      <c r="Y6056" s="19" t="s">
        <v>23323</v>
      </c>
      <c r="Z6056" s="19">
        <v>1</v>
      </c>
      <c r="AA6056" s="19">
        <v>1</v>
      </c>
      <c r="AB6056" s="19">
        <v>0</v>
      </c>
      <c r="AC6056" s="19">
        <v>2027</v>
      </c>
    </row>
    <row r="6057" spans="1:29" x14ac:dyDescent="0.3">
      <c r="A6057" t="s">
        <v>23391</v>
      </c>
      <c r="B6057" s="9" t="s">
        <v>23317</v>
      </c>
      <c r="C6057" s="9">
        <v>9417</v>
      </c>
      <c r="D6057" t="s">
        <v>25850</v>
      </c>
      <c r="E6057" t="s">
        <v>4709</v>
      </c>
      <c r="F6057">
        <v>1973110</v>
      </c>
      <c r="G6057" t="s">
        <v>4701</v>
      </c>
      <c r="H6057" s="18" t="s">
        <v>4021</v>
      </c>
      <c r="I6057" s="19">
        <v>0</v>
      </c>
      <c r="J6057" s="19">
        <v>1</v>
      </c>
      <c r="K6057" s="19">
        <v>0</v>
      </c>
      <c r="L6057" s="19">
        <v>0</v>
      </c>
      <c r="M6057" s="19">
        <v>0</v>
      </c>
      <c r="O6057" s="19">
        <v>0</v>
      </c>
      <c r="P6057" s="19">
        <v>1</v>
      </c>
      <c r="Q6057" s="19">
        <v>1</v>
      </c>
      <c r="R6057" s="19" t="s">
        <v>23319</v>
      </c>
      <c r="S6057" s="19" t="s">
        <v>23319</v>
      </c>
      <c r="T6057" s="19">
        <v>1</v>
      </c>
      <c r="U6057" s="19">
        <v>1</v>
      </c>
      <c r="V6057" s="19">
        <v>0</v>
      </c>
      <c r="W6057" s="19">
        <v>0</v>
      </c>
      <c r="X6057" s="19">
        <v>1</v>
      </c>
      <c r="Y6057" s="19" t="s">
        <v>23323</v>
      </c>
      <c r="Z6057" s="19">
        <v>1</v>
      </c>
      <c r="AA6057" s="19">
        <v>1</v>
      </c>
      <c r="AB6057" s="19">
        <v>0</v>
      </c>
    </row>
    <row r="6058" spans="1:29" x14ac:dyDescent="0.3">
      <c r="A6058" t="s">
        <v>5013</v>
      </c>
      <c r="B6058" s="9" t="s">
        <v>23329</v>
      </c>
      <c r="C6058" s="9">
        <v>18446</v>
      </c>
      <c r="D6058" t="s">
        <v>4709</v>
      </c>
      <c r="E6058" t="s">
        <v>4709</v>
      </c>
      <c r="F6058">
        <v>1973110</v>
      </c>
      <c r="G6058" t="s">
        <v>4701</v>
      </c>
      <c r="H6058" s="18" t="s">
        <v>4021</v>
      </c>
      <c r="I6058" s="19">
        <v>0</v>
      </c>
      <c r="J6058" s="19">
        <v>1</v>
      </c>
      <c r="K6058" s="19">
        <v>0</v>
      </c>
      <c r="L6058" s="19">
        <v>0</v>
      </c>
      <c r="M6058" s="19">
        <v>0</v>
      </c>
      <c r="O6058" s="19">
        <v>0</v>
      </c>
      <c r="P6058" s="19">
        <v>1</v>
      </c>
      <c r="Q6058" s="19">
        <v>1</v>
      </c>
      <c r="R6058" s="19">
        <v>2</v>
      </c>
      <c r="S6058" s="19" t="s">
        <v>23350</v>
      </c>
      <c r="T6058" s="19">
        <v>1</v>
      </c>
      <c r="U6058" s="19">
        <v>1</v>
      </c>
      <c r="V6058" s="19">
        <v>0</v>
      </c>
      <c r="W6058" s="19">
        <v>0</v>
      </c>
      <c r="X6058" s="19">
        <v>1</v>
      </c>
      <c r="Y6058" s="19" t="s">
        <v>23333</v>
      </c>
      <c r="Z6058" s="19">
        <v>1</v>
      </c>
      <c r="AA6058" s="19">
        <v>1</v>
      </c>
      <c r="AB6058" s="19">
        <v>0</v>
      </c>
    </row>
    <row r="6059" spans="1:29" x14ac:dyDescent="0.3">
      <c r="A6059" t="s">
        <v>4863</v>
      </c>
      <c r="B6059" s="9" t="s">
        <v>23317</v>
      </c>
      <c r="C6059" s="9">
        <v>12341</v>
      </c>
      <c r="D6059" t="s">
        <v>4916</v>
      </c>
      <c r="E6059" t="s">
        <v>4916</v>
      </c>
      <c r="F6059">
        <v>1973155</v>
      </c>
      <c r="G6059" t="s">
        <v>4912</v>
      </c>
      <c r="H6059" s="18" t="s">
        <v>4021</v>
      </c>
      <c r="I6059" s="19">
        <v>0</v>
      </c>
      <c r="J6059" s="19">
        <v>1</v>
      </c>
      <c r="K6059" s="19">
        <v>0</v>
      </c>
      <c r="L6059" s="19">
        <v>1</v>
      </c>
      <c r="M6059" s="19">
        <v>1</v>
      </c>
      <c r="O6059" s="19">
        <v>0</v>
      </c>
      <c r="P6059" s="19">
        <v>1</v>
      </c>
      <c r="Q6059" s="19">
        <v>1</v>
      </c>
      <c r="R6059" s="19" t="s">
        <v>23319</v>
      </c>
      <c r="S6059" s="19" t="s">
        <v>23319</v>
      </c>
      <c r="T6059" s="19">
        <v>1</v>
      </c>
      <c r="U6059" s="19">
        <v>1</v>
      </c>
      <c r="V6059" s="19">
        <v>0</v>
      </c>
      <c r="W6059" s="19">
        <v>0</v>
      </c>
      <c r="X6059" s="19">
        <v>1</v>
      </c>
      <c r="Y6059" s="19" t="s">
        <v>23323</v>
      </c>
      <c r="Z6059" s="19">
        <v>1</v>
      </c>
      <c r="AA6059" s="19">
        <v>0</v>
      </c>
      <c r="AB6059" s="19">
        <v>0</v>
      </c>
    </row>
    <row r="6060" spans="1:29" x14ac:dyDescent="0.3">
      <c r="A6060" t="s">
        <v>4863</v>
      </c>
      <c r="B6060" s="9" t="s">
        <v>23317</v>
      </c>
      <c r="C6060" s="9">
        <v>12341</v>
      </c>
      <c r="D6060" t="s">
        <v>4955</v>
      </c>
      <c r="E6060" t="s">
        <v>4955</v>
      </c>
      <c r="F6060">
        <v>1973290</v>
      </c>
      <c r="G6060" t="s">
        <v>4542</v>
      </c>
      <c r="H6060" s="18" t="s">
        <v>4021</v>
      </c>
      <c r="I6060" s="19">
        <v>0</v>
      </c>
      <c r="J6060" s="19">
        <v>1</v>
      </c>
      <c r="K6060" s="19">
        <v>0</v>
      </c>
      <c r="L6060" s="19">
        <v>1</v>
      </c>
      <c r="M6060" s="19">
        <v>1</v>
      </c>
      <c r="O6060" s="19">
        <v>0</v>
      </c>
      <c r="P6060" s="19">
        <v>1</v>
      </c>
      <c r="Q6060" s="19">
        <v>1</v>
      </c>
      <c r="R6060" s="19" t="s">
        <v>23319</v>
      </c>
      <c r="S6060" s="19" t="s">
        <v>23319</v>
      </c>
      <c r="T6060" s="19">
        <v>1</v>
      </c>
      <c r="U6060" s="19">
        <v>1</v>
      </c>
      <c r="V6060" s="19">
        <v>0</v>
      </c>
      <c r="W6060" s="19">
        <v>0</v>
      </c>
      <c r="X6060" s="19">
        <v>1</v>
      </c>
      <c r="Y6060" s="19" t="s">
        <v>23323</v>
      </c>
      <c r="Z6060" s="19">
        <v>1</v>
      </c>
      <c r="AA6060" s="19">
        <v>0</v>
      </c>
      <c r="AB6060" s="19">
        <v>0</v>
      </c>
    </row>
    <row r="6061" spans="1:29" x14ac:dyDescent="0.3">
      <c r="A6061" t="s">
        <v>23580</v>
      </c>
      <c r="B6061" s="9" t="s">
        <v>23329</v>
      </c>
      <c r="C6061" s="9">
        <v>17260</v>
      </c>
      <c r="D6061" t="s">
        <v>4955</v>
      </c>
      <c r="E6061" t="s">
        <v>4955</v>
      </c>
      <c r="F6061">
        <v>1973290</v>
      </c>
      <c r="G6061" t="s">
        <v>4542</v>
      </c>
      <c r="H6061" s="18" t="s">
        <v>4021</v>
      </c>
      <c r="I6061" s="19">
        <v>0</v>
      </c>
      <c r="J6061" s="19">
        <v>1</v>
      </c>
      <c r="K6061" s="19">
        <v>0</v>
      </c>
      <c r="L6061" s="19">
        <v>0</v>
      </c>
      <c r="M6061" s="19">
        <v>0</v>
      </c>
      <c r="O6061" s="19">
        <v>0</v>
      </c>
      <c r="P6061" s="19">
        <v>1</v>
      </c>
      <c r="Q6061" s="19">
        <v>1</v>
      </c>
      <c r="R6061" s="19">
        <v>0.2</v>
      </c>
      <c r="S6061" s="19" t="s">
        <v>23581</v>
      </c>
      <c r="T6061" s="19">
        <v>1</v>
      </c>
      <c r="U6061" s="19">
        <v>1</v>
      </c>
      <c r="V6061" s="19">
        <v>0</v>
      </c>
      <c r="W6061" s="19">
        <v>0</v>
      </c>
      <c r="X6061" s="19">
        <v>1</v>
      </c>
      <c r="Y6061" s="19" t="s">
        <v>23333</v>
      </c>
      <c r="Z6061" s="19">
        <v>1</v>
      </c>
      <c r="AA6061" s="19">
        <v>0</v>
      </c>
      <c r="AB6061" s="19">
        <v>0</v>
      </c>
    </row>
    <row r="6062" spans="1:29" x14ac:dyDescent="0.3">
      <c r="A6062" t="s">
        <v>25858</v>
      </c>
      <c r="B6062" s="9" t="s">
        <v>23322</v>
      </c>
      <c r="C6062" s="9">
        <v>17264</v>
      </c>
      <c r="D6062" t="s">
        <v>4955</v>
      </c>
      <c r="E6062" t="s">
        <v>4955</v>
      </c>
      <c r="F6062">
        <v>1973290</v>
      </c>
      <c r="G6062" t="s">
        <v>4542</v>
      </c>
      <c r="H6062" s="18" t="s">
        <v>4021</v>
      </c>
      <c r="I6062" s="19">
        <v>0</v>
      </c>
      <c r="J6062" s="19">
        <v>1</v>
      </c>
      <c r="K6062" s="19">
        <v>0</v>
      </c>
      <c r="L6062" s="19">
        <v>0</v>
      </c>
      <c r="M6062" s="19">
        <v>0</v>
      </c>
      <c r="O6062" s="19">
        <v>0</v>
      </c>
      <c r="P6062" s="19">
        <v>0</v>
      </c>
      <c r="Q6062" s="19">
        <v>0</v>
      </c>
      <c r="R6062" s="19" t="s">
        <v>23319</v>
      </c>
      <c r="S6062" s="19" t="s">
        <v>23319</v>
      </c>
      <c r="T6062" s="19">
        <v>1</v>
      </c>
      <c r="U6062" s="19">
        <v>1</v>
      </c>
      <c r="V6062" s="19">
        <v>0</v>
      </c>
      <c r="W6062" s="19">
        <v>0</v>
      </c>
      <c r="X6062" s="19">
        <v>1</v>
      </c>
      <c r="Y6062" s="19" t="s">
        <v>23333</v>
      </c>
      <c r="Z6062" s="19">
        <v>1</v>
      </c>
      <c r="AA6062" s="19">
        <v>0</v>
      </c>
      <c r="AB6062" s="19">
        <v>0</v>
      </c>
    </row>
    <row r="6063" spans="1:29" x14ac:dyDescent="0.3">
      <c r="A6063" t="s">
        <v>4863</v>
      </c>
      <c r="B6063" s="9" t="s">
        <v>23317</v>
      </c>
      <c r="C6063" s="9">
        <v>12341</v>
      </c>
      <c r="D6063" t="s">
        <v>4584</v>
      </c>
      <c r="E6063" t="s">
        <v>4584</v>
      </c>
      <c r="F6063">
        <v>1973335</v>
      </c>
      <c r="G6063" t="s">
        <v>4967</v>
      </c>
      <c r="H6063" s="18" t="s">
        <v>4021</v>
      </c>
      <c r="I6063" s="19">
        <v>0</v>
      </c>
      <c r="J6063" s="19">
        <v>1</v>
      </c>
      <c r="K6063" s="19">
        <v>0</v>
      </c>
      <c r="L6063" s="19">
        <v>1</v>
      </c>
      <c r="M6063" s="19">
        <v>1</v>
      </c>
      <c r="O6063" s="19">
        <v>0</v>
      </c>
      <c r="P6063" s="19">
        <v>1</v>
      </c>
      <c r="Q6063" s="19">
        <v>1</v>
      </c>
      <c r="R6063" s="19" t="s">
        <v>23319</v>
      </c>
      <c r="S6063" s="19" t="s">
        <v>23319</v>
      </c>
      <c r="T6063" s="19">
        <v>1</v>
      </c>
      <c r="U6063" s="19">
        <v>1</v>
      </c>
      <c r="V6063" s="19">
        <v>0</v>
      </c>
      <c r="W6063" s="19">
        <v>0</v>
      </c>
      <c r="X6063" s="19">
        <v>1</v>
      </c>
      <c r="Y6063" s="19" t="s">
        <v>23323</v>
      </c>
      <c r="Z6063" s="19">
        <v>1</v>
      </c>
      <c r="AA6063" s="19">
        <v>1</v>
      </c>
      <c r="AB6063" s="19">
        <v>0</v>
      </c>
      <c r="AC6063" s="19">
        <v>2034</v>
      </c>
    </row>
    <row r="6064" spans="1:29" x14ac:dyDescent="0.3">
      <c r="A6064" t="s">
        <v>23580</v>
      </c>
      <c r="B6064" s="9" t="s">
        <v>23329</v>
      </c>
      <c r="C6064" s="9">
        <v>17260</v>
      </c>
      <c r="D6064" t="s">
        <v>4584</v>
      </c>
      <c r="E6064" t="s">
        <v>4584</v>
      </c>
      <c r="F6064">
        <v>1973335</v>
      </c>
      <c r="G6064" t="s">
        <v>4967</v>
      </c>
      <c r="H6064" s="18" t="s">
        <v>4021</v>
      </c>
      <c r="I6064" s="19">
        <v>0</v>
      </c>
      <c r="J6064" s="19">
        <v>1</v>
      </c>
      <c r="K6064" s="19">
        <v>0</v>
      </c>
      <c r="L6064" s="19">
        <v>0</v>
      </c>
      <c r="M6064" s="19">
        <v>0</v>
      </c>
      <c r="O6064" s="19">
        <v>0</v>
      </c>
      <c r="P6064" s="19">
        <v>1</v>
      </c>
      <c r="Q6064" s="19">
        <v>1</v>
      </c>
      <c r="R6064" s="19">
        <v>0.2</v>
      </c>
      <c r="S6064" s="19" t="s">
        <v>23581</v>
      </c>
      <c r="T6064" s="19">
        <v>1</v>
      </c>
      <c r="U6064" s="19">
        <v>1</v>
      </c>
      <c r="V6064" s="19">
        <v>0</v>
      </c>
      <c r="W6064" s="19">
        <v>0</v>
      </c>
      <c r="X6064" s="19">
        <v>1</v>
      </c>
      <c r="Y6064" s="19" t="s">
        <v>23333</v>
      </c>
      <c r="Z6064" s="19">
        <v>1</v>
      </c>
      <c r="AA6064" s="19">
        <v>1</v>
      </c>
      <c r="AB6064" s="19">
        <v>0</v>
      </c>
      <c r="AC6064" s="19">
        <v>2034</v>
      </c>
    </row>
    <row r="6065" spans="1:29" x14ac:dyDescent="0.3">
      <c r="A6065" t="s">
        <v>23546</v>
      </c>
      <c r="B6065" s="9" t="s">
        <v>23352</v>
      </c>
      <c r="C6065" s="9">
        <v>13739</v>
      </c>
      <c r="D6065" t="s">
        <v>4584</v>
      </c>
      <c r="E6065" t="s">
        <v>4584</v>
      </c>
      <c r="F6065">
        <v>1973335</v>
      </c>
      <c r="G6065" t="s">
        <v>4967</v>
      </c>
      <c r="H6065" s="18" t="s">
        <v>4021</v>
      </c>
      <c r="I6065" s="19">
        <v>0</v>
      </c>
      <c r="J6065" s="19">
        <v>1</v>
      </c>
      <c r="K6065" s="19">
        <v>0</v>
      </c>
      <c r="L6065" s="19">
        <v>0</v>
      </c>
      <c r="M6065" s="19">
        <v>0</v>
      </c>
      <c r="O6065" s="19">
        <v>0</v>
      </c>
      <c r="P6065" s="19">
        <v>0</v>
      </c>
      <c r="Q6065" s="19">
        <v>0</v>
      </c>
      <c r="R6065" s="19" t="s">
        <v>23319</v>
      </c>
      <c r="S6065" s="19" t="s">
        <v>23319</v>
      </c>
      <c r="T6065" s="19">
        <v>1</v>
      </c>
      <c r="U6065" s="19">
        <v>1</v>
      </c>
      <c r="V6065" s="19">
        <v>0</v>
      </c>
      <c r="W6065" s="19">
        <v>0</v>
      </c>
      <c r="X6065" s="19">
        <v>1</v>
      </c>
      <c r="Y6065" s="19" t="s">
        <v>23333</v>
      </c>
      <c r="Z6065" s="19">
        <v>1</v>
      </c>
      <c r="AA6065" s="19">
        <v>1</v>
      </c>
      <c r="AB6065" s="19">
        <v>0</v>
      </c>
      <c r="AC6065" s="19">
        <v>2034</v>
      </c>
    </row>
    <row r="6066" spans="1:29" x14ac:dyDescent="0.3">
      <c r="A6066" t="s">
        <v>25828</v>
      </c>
      <c r="B6066" s="9" t="s">
        <v>23322</v>
      </c>
      <c r="C6066" s="9">
        <v>16932</v>
      </c>
      <c r="D6066" t="s">
        <v>4584</v>
      </c>
      <c r="E6066" t="s">
        <v>4584</v>
      </c>
      <c r="F6066">
        <v>1973335</v>
      </c>
      <c r="G6066" t="s">
        <v>4967</v>
      </c>
      <c r="H6066" s="18" t="s">
        <v>4021</v>
      </c>
      <c r="I6066" s="19">
        <v>0</v>
      </c>
      <c r="J6066" s="19">
        <v>1</v>
      </c>
      <c r="K6066" s="19">
        <v>0</v>
      </c>
      <c r="L6066" s="19">
        <v>0</v>
      </c>
      <c r="M6066" s="19">
        <v>0</v>
      </c>
      <c r="O6066" s="19">
        <v>0</v>
      </c>
      <c r="P6066" s="19">
        <v>0</v>
      </c>
      <c r="Q6066" s="19">
        <v>0</v>
      </c>
      <c r="R6066" s="19" t="s">
        <v>23319</v>
      </c>
      <c r="S6066" s="19" t="s">
        <v>23319</v>
      </c>
      <c r="T6066" s="19">
        <v>1</v>
      </c>
      <c r="U6066" s="19">
        <v>1</v>
      </c>
      <c r="V6066" s="19">
        <v>0</v>
      </c>
      <c r="W6066" s="19">
        <v>0</v>
      </c>
      <c r="X6066" s="19">
        <v>1</v>
      </c>
      <c r="Y6066" s="19" t="s">
        <v>23333</v>
      </c>
      <c r="Z6066" s="19">
        <v>1</v>
      </c>
      <c r="AA6066" s="19">
        <v>1</v>
      </c>
      <c r="AB6066" s="19">
        <v>0</v>
      </c>
      <c r="AC6066" s="19">
        <v>2034</v>
      </c>
    </row>
    <row r="6067" spans="1:29" x14ac:dyDescent="0.3">
      <c r="A6067" t="s">
        <v>19645</v>
      </c>
      <c r="B6067" s="9" t="s">
        <v>23329</v>
      </c>
      <c r="C6067" s="9">
        <v>19493</v>
      </c>
      <c r="D6067" t="s">
        <v>4584</v>
      </c>
      <c r="E6067" t="s">
        <v>4584</v>
      </c>
      <c r="F6067">
        <v>1973335</v>
      </c>
      <c r="G6067" t="s">
        <v>4967</v>
      </c>
      <c r="H6067" s="18" t="s">
        <v>4021</v>
      </c>
      <c r="I6067" s="19">
        <v>0</v>
      </c>
      <c r="J6067" s="19">
        <v>1</v>
      </c>
      <c r="K6067" s="19">
        <v>0</v>
      </c>
      <c r="L6067" s="19">
        <v>0</v>
      </c>
      <c r="M6067" s="19">
        <v>0</v>
      </c>
      <c r="O6067" s="19">
        <v>0</v>
      </c>
      <c r="P6067" s="19">
        <v>0</v>
      </c>
      <c r="Q6067" s="19">
        <v>0</v>
      </c>
      <c r="R6067" s="19" t="s">
        <v>23319</v>
      </c>
      <c r="S6067" s="19" t="s">
        <v>23319</v>
      </c>
      <c r="T6067" s="19">
        <v>1</v>
      </c>
      <c r="U6067" s="19">
        <v>1</v>
      </c>
      <c r="V6067" s="19">
        <v>0</v>
      </c>
      <c r="W6067" s="19">
        <v>0</v>
      </c>
      <c r="X6067" s="19">
        <v>1</v>
      </c>
      <c r="Y6067" s="19" t="s">
        <v>23333</v>
      </c>
      <c r="Z6067" s="19">
        <v>1</v>
      </c>
      <c r="AA6067" s="19">
        <v>1</v>
      </c>
      <c r="AB6067" s="19">
        <v>0</v>
      </c>
      <c r="AC6067" s="19">
        <v>2034</v>
      </c>
    </row>
    <row r="6068" spans="1:29" x14ac:dyDescent="0.3">
      <c r="A6068" t="s">
        <v>5023</v>
      </c>
      <c r="B6068" s="9" t="s">
        <v>23329</v>
      </c>
      <c r="C6068" s="9">
        <v>20951</v>
      </c>
      <c r="D6068" t="s">
        <v>4584</v>
      </c>
      <c r="E6068" t="s">
        <v>4584</v>
      </c>
      <c r="F6068">
        <v>1973335</v>
      </c>
      <c r="G6068" t="s">
        <v>4967</v>
      </c>
      <c r="H6068" s="18" t="s">
        <v>4021</v>
      </c>
      <c r="I6068" s="19">
        <v>0</v>
      </c>
      <c r="J6068" s="19">
        <v>1</v>
      </c>
      <c r="K6068" s="19">
        <v>0</v>
      </c>
      <c r="L6068" s="19">
        <v>0</v>
      </c>
      <c r="M6068" s="19">
        <v>0</v>
      </c>
      <c r="O6068" s="19">
        <v>0</v>
      </c>
      <c r="P6068" s="19">
        <v>0</v>
      </c>
      <c r="Q6068" s="19">
        <v>0</v>
      </c>
      <c r="R6068" s="19" t="s">
        <v>23319</v>
      </c>
      <c r="S6068" s="19" t="s">
        <v>23319</v>
      </c>
      <c r="T6068" s="19">
        <v>1</v>
      </c>
      <c r="U6068" s="19">
        <v>1</v>
      </c>
      <c r="V6068" s="19">
        <v>0</v>
      </c>
      <c r="W6068" s="19">
        <v>0</v>
      </c>
      <c r="X6068" s="19">
        <v>1</v>
      </c>
      <c r="Y6068" s="19" t="s">
        <v>23333</v>
      </c>
      <c r="Z6068" s="19">
        <v>1</v>
      </c>
      <c r="AA6068" s="19">
        <v>1</v>
      </c>
      <c r="AB6068" s="19">
        <v>0</v>
      </c>
      <c r="AC6068" s="19">
        <v>2034</v>
      </c>
    </row>
    <row r="6069" spans="1:29" x14ac:dyDescent="0.3">
      <c r="A6069" t="s">
        <v>23391</v>
      </c>
      <c r="B6069" s="9" t="s">
        <v>23317</v>
      </c>
      <c r="C6069" s="9">
        <v>9417</v>
      </c>
      <c r="D6069" t="s">
        <v>25860</v>
      </c>
      <c r="E6069" t="s">
        <v>4608</v>
      </c>
      <c r="F6069">
        <v>1973425</v>
      </c>
      <c r="G6069" t="s">
        <v>4605</v>
      </c>
      <c r="H6069" s="18" t="s">
        <v>4021</v>
      </c>
      <c r="I6069" s="19">
        <v>0</v>
      </c>
      <c r="J6069" s="19">
        <v>1</v>
      </c>
      <c r="K6069" s="19">
        <v>0</v>
      </c>
      <c r="L6069" s="19">
        <v>0</v>
      </c>
      <c r="M6069" s="19">
        <v>0</v>
      </c>
      <c r="O6069" s="19">
        <v>0</v>
      </c>
      <c r="P6069" s="19">
        <v>1</v>
      </c>
      <c r="Q6069" s="19">
        <v>1</v>
      </c>
      <c r="R6069" s="19" t="s">
        <v>23319</v>
      </c>
      <c r="S6069" s="19" t="s">
        <v>23319</v>
      </c>
      <c r="T6069" s="19">
        <v>1</v>
      </c>
      <c r="U6069" s="19">
        <v>1</v>
      </c>
      <c r="V6069" s="19">
        <v>0</v>
      </c>
      <c r="W6069" s="19">
        <v>0</v>
      </c>
      <c r="X6069" s="19">
        <v>1</v>
      </c>
      <c r="Y6069" s="19" t="s">
        <v>23323</v>
      </c>
      <c r="Z6069" s="19">
        <v>1</v>
      </c>
      <c r="AA6069" s="19">
        <v>0</v>
      </c>
      <c r="AB6069" s="19">
        <v>0</v>
      </c>
    </row>
    <row r="6070" spans="1:29" x14ac:dyDescent="0.3">
      <c r="A6070" t="s">
        <v>4825</v>
      </c>
      <c r="B6070" s="9" t="s">
        <v>23329</v>
      </c>
      <c r="C6070" s="9">
        <v>9425</v>
      </c>
      <c r="D6070" t="s">
        <v>4608</v>
      </c>
      <c r="E6070" t="s">
        <v>4608</v>
      </c>
      <c r="F6070">
        <v>1973425</v>
      </c>
      <c r="G6070" t="s">
        <v>4605</v>
      </c>
      <c r="H6070" s="18" t="s">
        <v>4021</v>
      </c>
      <c r="I6070" s="19">
        <v>0</v>
      </c>
      <c r="J6070" s="19">
        <v>1</v>
      </c>
      <c r="K6070" s="19">
        <v>0</v>
      </c>
      <c r="L6070" s="19">
        <v>0</v>
      </c>
      <c r="M6070" s="19">
        <v>0</v>
      </c>
      <c r="O6070" s="19">
        <v>0</v>
      </c>
      <c r="P6070" s="19">
        <v>0</v>
      </c>
      <c r="Q6070" s="19">
        <v>0</v>
      </c>
      <c r="R6070" s="19" t="s">
        <v>23319</v>
      </c>
      <c r="S6070" s="19" t="s">
        <v>23319</v>
      </c>
      <c r="T6070" s="19">
        <v>1</v>
      </c>
      <c r="U6070" s="19">
        <v>1</v>
      </c>
      <c r="V6070" s="19">
        <v>0</v>
      </c>
      <c r="W6070" s="19">
        <v>0</v>
      </c>
      <c r="X6070" s="19">
        <v>1</v>
      </c>
      <c r="Y6070" s="19" t="s">
        <v>23333</v>
      </c>
      <c r="Z6070" s="19">
        <v>1</v>
      </c>
      <c r="AA6070" s="19">
        <v>0</v>
      </c>
      <c r="AB6070" s="19">
        <v>0</v>
      </c>
    </row>
    <row r="6071" spans="1:29" x14ac:dyDescent="0.3">
      <c r="A6071" t="s">
        <v>23391</v>
      </c>
      <c r="B6071" s="9" t="s">
        <v>23317</v>
      </c>
      <c r="C6071" s="9">
        <v>9417</v>
      </c>
      <c r="D6071" t="s">
        <v>25864</v>
      </c>
      <c r="E6071" t="s">
        <v>4799</v>
      </c>
      <c r="F6071">
        <v>1973515</v>
      </c>
      <c r="G6071" t="s">
        <v>4084</v>
      </c>
      <c r="H6071" s="18" t="s">
        <v>4021</v>
      </c>
      <c r="I6071" s="19">
        <v>0</v>
      </c>
      <c r="J6071" s="19">
        <v>1</v>
      </c>
      <c r="K6071" s="19">
        <v>0</v>
      </c>
      <c r="L6071" s="19">
        <v>0</v>
      </c>
      <c r="M6071" s="19">
        <v>0</v>
      </c>
      <c r="O6071" s="19">
        <v>0</v>
      </c>
      <c r="P6071" s="19">
        <v>1</v>
      </c>
      <c r="Q6071" s="19">
        <v>1</v>
      </c>
      <c r="R6071" s="19" t="s">
        <v>23319</v>
      </c>
      <c r="S6071" s="19" t="s">
        <v>23319</v>
      </c>
      <c r="T6071" s="19">
        <v>1</v>
      </c>
      <c r="U6071" s="19">
        <v>1</v>
      </c>
      <c r="V6071" s="19">
        <v>0</v>
      </c>
      <c r="W6071" s="19">
        <v>0</v>
      </c>
      <c r="X6071" s="19">
        <v>1</v>
      </c>
      <c r="Y6071" s="19" t="s">
        <v>23323</v>
      </c>
      <c r="Z6071" s="19">
        <v>1</v>
      </c>
      <c r="AA6071" s="19">
        <v>0</v>
      </c>
      <c r="AB6071" s="19">
        <v>0</v>
      </c>
    </row>
    <row r="6072" spans="1:29" x14ac:dyDescent="0.3">
      <c r="A6072" t="s">
        <v>4863</v>
      </c>
      <c r="B6072" s="9" t="s">
        <v>23317</v>
      </c>
      <c r="C6072" s="9">
        <v>12341</v>
      </c>
      <c r="D6072" t="s">
        <v>4979</v>
      </c>
      <c r="E6072" t="s">
        <v>4979</v>
      </c>
      <c r="F6072">
        <v>1973605</v>
      </c>
      <c r="G6072" t="s">
        <v>4967</v>
      </c>
      <c r="H6072" s="18" t="s">
        <v>4021</v>
      </c>
      <c r="I6072" s="19">
        <v>0</v>
      </c>
      <c r="J6072" s="19">
        <v>1</v>
      </c>
      <c r="K6072" s="19">
        <v>0</v>
      </c>
      <c r="L6072" s="19">
        <v>1</v>
      </c>
      <c r="M6072" s="19">
        <v>1</v>
      </c>
      <c r="O6072" s="19">
        <v>0</v>
      </c>
      <c r="P6072" s="19">
        <v>1</v>
      </c>
      <c r="Q6072" s="19">
        <v>1</v>
      </c>
      <c r="R6072" s="19" t="s">
        <v>23319</v>
      </c>
      <c r="S6072" s="19" t="s">
        <v>23319</v>
      </c>
      <c r="T6072" s="19">
        <v>1</v>
      </c>
      <c r="U6072" s="19">
        <v>1</v>
      </c>
      <c r="V6072" s="19">
        <v>0</v>
      </c>
      <c r="W6072" s="19">
        <v>0</v>
      </c>
      <c r="X6072" s="19">
        <v>1</v>
      </c>
      <c r="Y6072" s="19" t="s">
        <v>23323</v>
      </c>
      <c r="Z6072" s="19">
        <v>1</v>
      </c>
      <c r="AA6072" s="19">
        <v>0</v>
      </c>
      <c r="AB6072" s="19">
        <v>0</v>
      </c>
    </row>
    <row r="6073" spans="1:29" x14ac:dyDescent="0.3">
      <c r="A6073" t="s">
        <v>4863</v>
      </c>
      <c r="B6073" s="9" t="s">
        <v>23317</v>
      </c>
      <c r="C6073" s="9">
        <v>12341</v>
      </c>
      <c r="D6073" t="s">
        <v>4980</v>
      </c>
      <c r="E6073" t="s">
        <v>4980</v>
      </c>
      <c r="F6073">
        <v>1973650</v>
      </c>
      <c r="G6073" t="s">
        <v>4967</v>
      </c>
      <c r="H6073" s="18" t="s">
        <v>4021</v>
      </c>
      <c r="I6073" s="19">
        <v>0</v>
      </c>
      <c r="J6073" s="19">
        <v>1</v>
      </c>
      <c r="K6073" s="19">
        <v>0</v>
      </c>
      <c r="L6073" s="19">
        <v>1</v>
      </c>
      <c r="M6073" s="19">
        <v>1</v>
      </c>
      <c r="O6073" s="19">
        <v>0</v>
      </c>
      <c r="P6073" s="19">
        <v>1</v>
      </c>
      <c r="Q6073" s="19">
        <v>1</v>
      </c>
      <c r="R6073" s="19" t="s">
        <v>23319</v>
      </c>
      <c r="S6073" s="19" t="s">
        <v>23319</v>
      </c>
      <c r="T6073" s="19">
        <v>1</v>
      </c>
      <c r="U6073" s="19">
        <v>1</v>
      </c>
      <c r="V6073" s="19">
        <v>0</v>
      </c>
      <c r="W6073" s="19">
        <v>0</v>
      </c>
      <c r="X6073" s="19">
        <v>1</v>
      </c>
      <c r="Y6073" s="19" t="s">
        <v>23323</v>
      </c>
      <c r="Z6073" s="19">
        <v>1</v>
      </c>
      <c r="AA6073" s="19">
        <v>0</v>
      </c>
      <c r="AB6073" s="19">
        <v>0</v>
      </c>
    </row>
    <row r="6074" spans="1:29" x14ac:dyDescent="0.3">
      <c r="A6074" t="s">
        <v>4863</v>
      </c>
      <c r="B6074" s="9" t="s">
        <v>23317</v>
      </c>
      <c r="C6074" s="9">
        <v>12341</v>
      </c>
      <c r="D6074" t="s">
        <v>4533</v>
      </c>
      <c r="E6074" t="s">
        <v>4533</v>
      </c>
      <c r="F6074">
        <v>1973785</v>
      </c>
      <c r="G6074" t="s">
        <v>4531</v>
      </c>
      <c r="H6074" s="18" t="s">
        <v>4021</v>
      </c>
      <c r="I6074" s="19">
        <v>0</v>
      </c>
      <c r="J6074" s="19">
        <v>1</v>
      </c>
      <c r="K6074" s="19">
        <v>0</v>
      </c>
      <c r="L6074" s="19">
        <v>1</v>
      </c>
      <c r="M6074" s="19">
        <v>1</v>
      </c>
      <c r="O6074" s="19">
        <v>0</v>
      </c>
      <c r="P6074" s="19">
        <v>1</v>
      </c>
      <c r="Q6074" s="19">
        <v>1</v>
      </c>
      <c r="R6074" s="19" t="s">
        <v>23319</v>
      </c>
      <c r="S6074" s="19" t="s">
        <v>23319</v>
      </c>
      <c r="T6074" s="19">
        <v>1</v>
      </c>
      <c r="U6074" s="19">
        <v>1</v>
      </c>
      <c r="V6074" s="19">
        <v>0</v>
      </c>
      <c r="W6074" s="19">
        <v>0</v>
      </c>
      <c r="X6074" s="19">
        <v>1</v>
      </c>
      <c r="Y6074" s="19" t="s">
        <v>23323</v>
      </c>
      <c r="Z6074" s="19">
        <v>1</v>
      </c>
      <c r="AA6074" s="19">
        <v>0</v>
      </c>
      <c r="AB6074" s="19">
        <v>0</v>
      </c>
    </row>
    <row r="6075" spans="1:29" x14ac:dyDescent="0.3">
      <c r="A6075" t="s">
        <v>23391</v>
      </c>
      <c r="B6075" s="9" t="s">
        <v>23317</v>
      </c>
      <c r="C6075" s="9">
        <v>9417</v>
      </c>
      <c r="D6075" t="s">
        <v>25871</v>
      </c>
      <c r="E6075" t="s">
        <v>4700</v>
      </c>
      <c r="F6075">
        <v>1973875</v>
      </c>
      <c r="G6075" t="s">
        <v>948</v>
      </c>
      <c r="H6075" s="18" t="s">
        <v>4021</v>
      </c>
      <c r="I6075" s="19">
        <v>0</v>
      </c>
      <c r="J6075" s="19">
        <v>1</v>
      </c>
      <c r="K6075" s="19">
        <v>0</v>
      </c>
      <c r="L6075" s="19">
        <v>0</v>
      </c>
      <c r="M6075" s="19">
        <v>0</v>
      </c>
      <c r="O6075" s="19">
        <v>0</v>
      </c>
      <c r="P6075" s="19">
        <v>1</v>
      </c>
      <c r="Q6075" s="19">
        <v>1</v>
      </c>
      <c r="R6075" s="19" t="s">
        <v>23319</v>
      </c>
      <c r="S6075" s="19" t="s">
        <v>23319</v>
      </c>
      <c r="T6075" s="19">
        <v>1</v>
      </c>
      <c r="U6075" s="19">
        <v>1</v>
      </c>
      <c r="V6075" s="19">
        <v>0</v>
      </c>
      <c r="W6075" s="19">
        <v>0</v>
      </c>
      <c r="X6075" s="19">
        <v>1</v>
      </c>
      <c r="Y6075" s="19" t="s">
        <v>23323</v>
      </c>
      <c r="Z6075" s="19">
        <v>1</v>
      </c>
      <c r="AA6075" s="19">
        <v>1</v>
      </c>
      <c r="AB6075" s="19">
        <v>0</v>
      </c>
      <c r="AC6075" s="19">
        <v>2013</v>
      </c>
    </row>
    <row r="6076" spans="1:29" x14ac:dyDescent="0.3">
      <c r="A6076" t="s">
        <v>23511</v>
      </c>
      <c r="B6076" s="9" t="s">
        <v>23329</v>
      </c>
      <c r="C6076" s="9">
        <v>11053</v>
      </c>
      <c r="D6076" t="s">
        <v>4700</v>
      </c>
      <c r="E6076" t="s">
        <v>4700</v>
      </c>
      <c r="F6076">
        <v>1973875</v>
      </c>
      <c r="G6076" t="s">
        <v>948</v>
      </c>
      <c r="H6076" s="18" t="s">
        <v>4021</v>
      </c>
      <c r="I6076" s="19">
        <v>1</v>
      </c>
      <c r="J6076" s="19">
        <v>1</v>
      </c>
      <c r="K6076" s="19">
        <v>0</v>
      </c>
      <c r="L6076" s="19">
        <v>0</v>
      </c>
      <c r="M6076" s="19">
        <v>0</v>
      </c>
      <c r="O6076" s="19">
        <v>0</v>
      </c>
      <c r="P6076" s="19">
        <v>0</v>
      </c>
      <c r="Q6076" s="19">
        <v>0</v>
      </c>
      <c r="R6076" s="19" t="s">
        <v>23319</v>
      </c>
      <c r="S6076" s="19" t="s">
        <v>23319</v>
      </c>
      <c r="T6076" s="19">
        <v>1</v>
      </c>
      <c r="U6076" s="19">
        <v>1</v>
      </c>
      <c r="V6076" s="19">
        <v>0</v>
      </c>
      <c r="W6076" s="19">
        <v>0</v>
      </c>
      <c r="X6076" s="19">
        <v>1</v>
      </c>
      <c r="Y6076" s="19" t="s">
        <v>23323</v>
      </c>
      <c r="Z6076" s="19">
        <v>1</v>
      </c>
      <c r="AA6076" s="19">
        <v>1</v>
      </c>
      <c r="AB6076" s="19">
        <v>0</v>
      </c>
      <c r="AC6076" s="19">
        <v>2013</v>
      </c>
    </row>
    <row r="6077" spans="1:29" x14ac:dyDescent="0.3">
      <c r="A6077" t="s">
        <v>24724</v>
      </c>
      <c r="B6077" s="9" t="s">
        <v>23329</v>
      </c>
      <c r="C6077" s="9">
        <v>4040</v>
      </c>
      <c r="D6077" t="s">
        <v>4878</v>
      </c>
      <c r="E6077" t="s">
        <v>4878</v>
      </c>
      <c r="F6077">
        <v>1973920</v>
      </c>
      <c r="G6077" t="s">
        <v>103</v>
      </c>
      <c r="H6077" s="18" t="s">
        <v>4021</v>
      </c>
      <c r="I6077" s="19">
        <v>0</v>
      </c>
      <c r="J6077" s="19">
        <v>1</v>
      </c>
      <c r="K6077" s="19">
        <v>0</v>
      </c>
      <c r="L6077" s="19">
        <v>0</v>
      </c>
      <c r="M6077" s="19">
        <v>0</v>
      </c>
      <c r="O6077" s="19">
        <v>0</v>
      </c>
      <c r="P6077" s="19">
        <v>0</v>
      </c>
      <c r="Q6077" s="19">
        <v>0</v>
      </c>
      <c r="R6077" s="19" t="s">
        <v>23319</v>
      </c>
      <c r="S6077" s="19" t="s">
        <v>23319</v>
      </c>
      <c r="T6077" s="19">
        <v>1</v>
      </c>
      <c r="U6077" s="19">
        <v>1</v>
      </c>
      <c r="V6077" s="19">
        <v>0</v>
      </c>
      <c r="W6077" s="19">
        <v>0</v>
      </c>
      <c r="X6077" s="19">
        <v>1</v>
      </c>
      <c r="Y6077" s="19" t="s">
        <v>23323</v>
      </c>
      <c r="Z6077" s="19">
        <v>1</v>
      </c>
      <c r="AA6077" s="19">
        <v>0</v>
      </c>
      <c r="AB6077" s="19">
        <v>0</v>
      </c>
    </row>
    <row r="6078" spans="1:29" x14ac:dyDescent="0.3">
      <c r="A6078" t="s">
        <v>4863</v>
      </c>
      <c r="B6078" s="9" t="s">
        <v>23317</v>
      </c>
      <c r="C6078" s="9">
        <v>12341</v>
      </c>
      <c r="D6078" t="s">
        <v>4878</v>
      </c>
      <c r="E6078" t="s">
        <v>4878</v>
      </c>
      <c r="F6078">
        <v>1973920</v>
      </c>
      <c r="G6078" t="s">
        <v>103</v>
      </c>
      <c r="H6078" s="18" t="s">
        <v>4021</v>
      </c>
      <c r="I6078" s="19">
        <v>0</v>
      </c>
      <c r="J6078" s="19">
        <v>1</v>
      </c>
      <c r="K6078" s="19">
        <v>0</v>
      </c>
      <c r="L6078" s="19">
        <v>1</v>
      </c>
      <c r="M6078" s="19">
        <v>1</v>
      </c>
      <c r="O6078" s="19">
        <v>0</v>
      </c>
      <c r="P6078" s="19">
        <v>1</v>
      </c>
      <c r="Q6078" s="19">
        <v>1</v>
      </c>
      <c r="R6078" s="19" t="s">
        <v>23319</v>
      </c>
      <c r="S6078" s="19" t="s">
        <v>23319</v>
      </c>
      <c r="T6078" s="19">
        <v>1</v>
      </c>
      <c r="U6078" s="19">
        <v>1</v>
      </c>
      <c r="V6078" s="19">
        <v>0</v>
      </c>
      <c r="W6078" s="19">
        <v>0</v>
      </c>
      <c r="X6078" s="19">
        <v>1</v>
      </c>
      <c r="Y6078" s="19" t="s">
        <v>23323</v>
      </c>
      <c r="Z6078" s="19">
        <v>1</v>
      </c>
      <c r="AA6078" s="19">
        <v>0</v>
      </c>
      <c r="AB6078" s="19">
        <v>0</v>
      </c>
    </row>
    <row r="6079" spans="1:29" x14ac:dyDescent="0.3">
      <c r="A6079" t="s">
        <v>23391</v>
      </c>
      <c r="B6079" s="9" t="s">
        <v>23317</v>
      </c>
      <c r="C6079" s="9">
        <v>9417</v>
      </c>
      <c r="D6079" t="s">
        <v>25875</v>
      </c>
      <c r="E6079" t="s">
        <v>4710</v>
      </c>
      <c r="F6079">
        <v>1974055</v>
      </c>
      <c r="G6079" t="s">
        <v>4701</v>
      </c>
      <c r="H6079" s="18" t="s">
        <v>4021</v>
      </c>
      <c r="I6079" s="19">
        <v>0</v>
      </c>
      <c r="J6079" s="19">
        <v>1</v>
      </c>
      <c r="K6079" s="19">
        <v>0</v>
      </c>
      <c r="L6079" s="19">
        <v>0</v>
      </c>
      <c r="M6079" s="19">
        <v>0</v>
      </c>
      <c r="O6079" s="19">
        <v>0</v>
      </c>
      <c r="P6079" s="19">
        <v>1</v>
      </c>
      <c r="Q6079" s="19">
        <v>1</v>
      </c>
      <c r="R6079" s="19" t="s">
        <v>23319</v>
      </c>
      <c r="S6079" s="19" t="s">
        <v>23319</v>
      </c>
      <c r="T6079" s="19">
        <v>1</v>
      </c>
      <c r="U6079" s="19">
        <v>1</v>
      </c>
      <c r="V6079" s="19">
        <v>0</v>
      </c>
      <c r="W6079" s="19">
        <v>0</v>
      </c>
      <c r="X6079" s="19">
        <v>1</v>
      </c>
      <c r="Y6079" s="19" t="s">
        <v>23323</v>
      </c>
      <c r="Z6079" s="19">
        <v>1</v>
      </c>
      <c r="AA6079" s="19">
        <v>0</v>
      </c>
      <c r="AB6079" s="19">
        <v>0</v>
      </c>
    </row>
    <row r="6080" spans="1:29" x14ac:dyDescent="0.3">
      <c r="A6080" t="s">
        <v>23391</v>
      </c>
      <c r="B6080" s="9" t="s">
        <v>23317</v>
      </c>
      <c r="C6080" s="9">
        <v>9417</v>
      </c>
      <c r="D6080" t="s">
        <v>25889</v>
      </c>
      <c r="E6080" t="s">
        <v>4621</v>
      </c>
      <c r="F6080">
        <v>1974280</v>
      </c>
      <c r="G6080" t="s">
        <v>142</v>
      </c>
      <c r="H6080" s="18" t="s">
        <v>4021</v>
      </c>
      <c r="I6080" s="19">
        <v>0</v>
      </c>
      <c r="J6080" s="19">
        <v>1</v>
      </c>
      <c r="K6080" s="19">
        <v>0</v>
      </c>
      <c r="L6080" s="19">
        <v>0</v>
      </c>
      <c r="M6080" s="19">
        <v>0</v>
      </c>
      <c r="O6080" s="19">
        <v>0</v>
      </c>
      <c r="P6080" s="19">
        <v>1</v>
      </c>
      <c r="Q6080" s="19">
        <v>1</v>
      </c>
      <c r="R6080" s="19" t="s">
        <v>23319</v>
      </c>
      <c r="S6080" s="19" t="s">
        <v>23319</v>
      </c>
      <c r="T6080" s="19">
        <v>1</v>
      </c>
      <c r="U6080" s="19">
        <v>1</v>
      </c>
      <c r="V6080" s="19">
        <v>0</v>
      </c>
      <c r="W6080" s="19">
        <v>0</v>
      </c>
      <c r="X6080" s="19">
        <v>1</v>
      </c>
      <c r="Y6080" s="19" t="s">
        <v>23323</v>
      </c>
      <c r="Z6080" s="19">
        <v>1</v>
      </c>
      <c r="AA6080" s="19">
        <v>0</v>
      </c>
      <c r="AB6080" s="19">
        <v>0</v>
      </c>
    </row>
    <row r="6081" spans="1:28" x14ac:dyDescent="0.3">
      <c r="A6081" t="s">
        <v>4825</v>
      </c>
      <c r="B6081" s="9" t="s">
        <v>23329</v>
      </c>
      <c r="C6081" s="9">
        <v>9425</v>
      </c>
      <c r="D6081" t="s">
        <v>4621</v>
      </c>
      <c r="E6081" t="s">
        <v>4621</v>
      </c>
      <c r="F6081">
        <v>1974280</v>
      </c>
      <c r="G6081" t="s">
        <v>142</v>
      </c>
      <c r="H6081" s="18" t="s">
        <v>4021</v>
      </c>
      <c r="I6081" s="19">
        <v>0</v>
      </c>
      <c r="J6081" s="19">
        <v>1</v>
      </c>
      <c r="K6081" s="19">
        <v>0</v>
      </c>
      <c r="L6081" s="19">
        <v>0</v>
      </c>
      <c r="M6081" s="19">
        <v>0</v>
      </c>
      <c r="O6081" s="19">
        <v>0</v>
      </c>
      <c r="P6081" s="19">
        <v>0</v>
      </c>
      <c r="Q6081" s="19">
        <v>0</v>
      </c>
      <c r="R6081" s="19" t="s">
        <v>23319</v>
      </c>
      <c r="S6081" s="19" t="s">
        <v>23319</v>
      </c>
      <c r="T6081" s="19">
        <v>1</v>
      </c>
      <c r="U6081" s="19">
        <v>1</v>
      </c>
      <c r="V6081" s="19">
        <v>0</v>
      </c>
      <c r="W6081" s="19">
        <v>0</v>
      </c>
      <c r="X6081" s="19">
        <v>1</v>
      </c>
      <c r="Y6081" s="19" t="s">
        <v>23333</v>
      </c>
      <c r="Z6081" s="19">
        <v>1</v>
      </c>
      <c r="AA6081" s="19">
        <v>0</v>
      </c>
      <c r="AB6081" s="19">
        <v>0</v>
      </c>
    </row>
    <row r="6082" spans="1:28" x14ac:dyDescent="0.3">
      <c r="A6082" t="s">
        <v>25890</v>
      </c>
      <c r="B6082" s="9" t="s">
        <v>23322</v>
      </c>
      <c r="C6082" s="9">
        <v>17783</v>
      </c>
      <c r="D6082" t="s">
        <v>4621</v>
      </c>
      <c r="E6082" t="s">
        <v>4621</v>
      </c>
      <c r="F6082">
        <v>1974280</v>
      </c>
      <c r="G6082" t="s">
        <v>142</v>
      </c>
      <c r="H6082" s="18" t="s">
        <v>4021</v>
      </c>
      <c r="I6082" s="19">
        <v>0</v>
      </c>
      <c r="J6082" s="19">
        <v>1</v>
      </c>
      <c r="K6082" s="19">
        <v>0</v>
      </c>
      <c r="L6082" s="19">
        <v>0</v>
      </c>
      <c r="M6082" s="19">
        <v>0</v>
      </c>
      <c r="O6082" s="19">
        <v>0</v>
      </c>
      <c r="P6082" s="19">
        <v>0</v>
      </c>
      <c r="Q6082" s="19">
        <v>0</v>
      </c>
      <c r="R6082" s="19" t="s">
        <v>23319</v>
      </c>
      <c r="S6082" s="19" t="s">
        <v>23319</v>
      </c>
      <c r="T6082" s="19">
        <v>1</v>
      </c>
      <c r="U6082" s="19">
        <v>1</v>
      </c>
      <c r="V6082" s="19">
        <v>0</v>
      </c>
      <c r="W6082" s="19">
        <v>0</v>
      </c>
      <c r="X6082" s="19">
        <v>1</v>
      </c>
      <c r="Y6082" s="19" t="s">
        <v>23333</v>
      </c>
      <c r="Z6082" s="19">
        <v>1</v>
      </c>
      <c r="AA6082" s="19">
        <v>0</v>
      </c>
      <c r="AB6082" s="19">
        <v>0</v>
      </c>
    </row>
    <row r="6083" spans="1:28" x14ac:dyDescent="0.3">
      <c r="A6083" t="s">
        <v>23391</v>
      </c>
      <c r="B6083" s="9" t="s">
        <v>23317</v>
      </c>
      <c r="C6083" s="9">
        <v>9417</v>
      </c>
      <c r="D6083" t="s">
        <v>25892</v>
      </c>
      <c r="E6083" t="s">
        <v>4559</v>
      </c>
      <c r="F6083">
        <v>1974370</v>
      </c>
      <c r="G6083" t="s">
        <v>4075</v>
      </c>
      <c r="H6083" s="18" t="s">
        <v>4021</v>
      </c>
      <c r="I6083" s="19">
        <v>0</v>
      </c>
      <c r="J6083" s="19">
        <v>1</v>
      </c>
      <c r="K6083" s="19">
        <v>0</v>
      </c>
      <c r="L6083" s="19">
        <v>0</v>
      </c>
      <c r="M6083" s="19">
        <v>0</v>
      </c>
      <c r="O6083" s="19">
        <v>0</v>
      </c>
      <c r="P6083" s="19">
        <v>1</v>
      </c>
      <c r="Q6083" s="19">
        <v>1</v>
      </c>
      <c r="R6083" s="19" t="s">
        <v>23319</v>
      </c>
      <c r="S6083" s="19" t="s">
        <v>23319</v>
      </c>
      <c r="T6083" s="19">
        <v>1</v>
      </c>
      <c r="U6083" s="19">
        <v>1</v>
      </c>
      <c r="V6083" s="19">
        <v>0</v>
      </c>
      <c r="W6083" s="19">
        <v>0</v>
      </c>
      <c r="X6083" s="19">
        <v>1</v>
      </c>
      <c r="Y6083" s="19" t="s">
        <v>23323</v>
      </c>
      <c r="Z6083" s="19">
        <v>1</v>
      </c>
      <c r="AA6083" s="19">
        <v>0</v>
      </c>
      <c r="AB6083" s="19">
        <v>0</v>
      </c>
    </row>
    <row r="6084" spans="1:28" x14ac:dyDescent="0.3">
      <c r="A6084" t="s">
        <v>23565</v>
      </c>
      <c r="B6084" s="9" t="s">
        <v>23329</v>
      </c>
      <c r="C6084" s="9">
        <v>8298</v>
      </c>
      <c r="D6084" t="s">
        <v>4559</v>
      </c>
      <c r="E6084" t="s">
        <v>4559</v>
      </c>
      <c r="F6084">
        <v>1974370</v>
      </c>
      <c r="G6084" t="s">
        <v>4075</v>
      </c>
      <c r="H6084" s="18" t="s">
        <v>4021</v>
      </c>
      <c r="I6084" s="19">
        <v>0</v>
      </c>
      <c r="J6084" s="19">
        <v>1</v>
      </c>
      <c r="K6084" s="19">
        <v>0</v>
      </c>
      <c r="L6084" s="19">
        <v>0</v>
      </c>
      <c r="M6084" s="19">
        <v>0</v>
      </c>
      <c r="O6084" s="19">
        <v>0</v>
      </c>
      <c r="P6084" s="19">
        <v>0</v>
      </c>
      <c r="Q6084" s="19">
        <v>0</v>
      </c>
      <c r="R6084" s="19" t="s">
        <v>23319</v>
      </c>
      <c r="S6084" s="19" t="s">
        <v>23319</v>
      </c>
      <c r="T6084" s="19">
        <v>1</v>
      </c>
      <c r="U6084" s="19">
        <v>1</v>
      </c>
      <c r="V6084" s="19">
        <v>0</v>
      </c>
      <c r="W6084" s="19">
        <v>0</v>
      </c>
      <c r="X6084" s="19">
        <v>1</v>
      </c>
      <c r="Y6084" s="19" t="s">
        <v>23323</v>
      </c>
      <c r="Z6084" s="19">
        <v>1</v>
      </c>
      <c r="AA6084" s="19">
        <v>0</v>
      </c>
      <c r="AB6084" s="19">
        <v>0</v>
      </c>
    </row>
    <row r="6085" spans="1:28" x14ac:dyDescent="0.3">
      <c r="A6085" t="s">
        <v>23391</v>
      </c>
      <c r="B6085" s="9" t="s">
        <v>23317</v>
      </c>
      <c r="C6085" s="9">
        <v>9417</v>
      </c>
      <c r="D6085" t="s">
        <v>25894</v>
      </c>
      <c r="E6085" t="s">
        <v>4628</v>
      </c>
      <c r="F6085">
        <v>1974415</v>
      </c>
      <c r="G6085" t="s">
        <v>4625</v>
      </c>
      <c r="H6085" s="18" t="s">
        <v>4021</v>
      </c>
      <c r="I6085" s="19">
        <v>0</v>
      </c>
      <c r="J6085" s="19">
        <v>1</v>
      </c>
      <c r="K6085" s="19">
        <v>0</v>
      </c>
      <c r="L6085" s="19">
        <v>0</v>
      </c>
      <c r="M6085" s="19">
        <v>0</v>
      </c>
      <c r="O6085" s="19">
        <v>0</v>
      </c>
      <c r="P6085" s="19">
        <v>1</v>
      </c>
      <c r="Q6085" s="19">
        <v>1</v>
      </c>
      <c r="R6085" s="19" t="s">
        <v>23319</v>
      </c>
      <c r="S6085" s="19" t="s">
        <v>23319</v>
      </c>
      <c r="T6085" s="19">
        <v>1</v>
      </c>
      <c r="U6085" s="19">
        <v>1</v>
      </c>
      <c r="V6085" s="19">
        <v>0</v>
      </c>
      <c r="W6085" s="19">
        <v>0</v>
      </c>
      <c r="X6085" s="19">
        <v>1</v>
      </c>
      <c r="Y6085" s="19" t="s">
        <v>23323</v>
      </c>
      <c r="Z6085" s="19">
        <v>1</v>
      </c>
      <c r="AA6085" s="19">
        <v>0</v>
      </c>
      <c r="AB6085" s="19">
        <v>0</v>
      </c>
    </row>
    <row r="6086" spans="1:28" x14ac:dyDescent="0.3">
      <c r="A6086" t="s">
        <v>4825</v>
      </c>
      <c r="B6086" s="9" t="s">
        <v>23329</v>
      </c>
      <c r="C6086" s="9">
        <v>9425</v>
      </c>
      <c r="D6086" t="s">
        <v>4628</v>
      </c>
      <c r="E6086" t="s">
        <v>4628</v>
      </c>
      <c r="F6086">
        <v>1974415</v>
      </c>
      <c r="G6086" t="s">
        <v>4625</v>
      </c>
      <c r="H6086" s="18" t="s">
        <v>4021</v>
      </c>
      <c r="I6086" s="19">
        <v>0</v>
      </c>
      <c r="J6086" s="19">
        <v>1</v>
      </c>
      <c r="K6086" s="19">
        <v>0</v>
      </c>
      <c r="L6086" s="19">
        <v>0</v>
      </c>
      <c r="M6086" s="19">
        <v>0</v>
      </c>
      <c r="O6086" s="19">
        <v>0</v>
      </c>
      <c r="P6086" s="19">
        <v>0</v>
      </c>
      <c r="Q6086" s="19">
        <v>0</v>
      </c>
      <c r="R6086" s="19" t="s">
        <v>23319</v>
      </c>
      <c r="S6086" s="19" t="s">
        <v>23319</v>
      </c>
      <c r="T6086" s="19">
        <v>1</v>
      </c>
      <c r="U6086" s="19">
        <v>1</v>
      </c>
      <c r="V6086" s="19">
        <v>0</v>
      </c>
      <c r="W6086" s="19">
        <v>0</v>
      </c>
      <c r="X6086" s="19">
        <v>1</v>
      </c>
      <c r="Y6086" s="19" t="s">
        <v>23333</v>
      </c>
      <c r="Z6086" s="19">
        <v>1</v>
      </c>
      <c r="AA6086" s="19">
        <v>0</v>
      </c>
      <c r="AB6086" s="19">
        <v>0</v>
      </c>
    </row>
    <row r="6087" spans="1:28" x14ac:dyDescent="0.3">
      <c r="A6087" t="s">
        <v>23391</v>
      </c>
      <c r="B6087" s="9" t="s">
        <v>23317</v>
      </c>
      <c r="C6087" s="9">
        <v>9417</v>
      </c>
      <c r="D6087" t="s">
        <v>25896</v>
      </c>
      <c r="E6087" t="s">
        <v>4340</v>
      </c>
      <c r="F6087">
        <v>1974460</v>
      </c>
      <c r="G6087" t="s">
        <v>647</v>
      </c>
      <c r="H6087" s="18" t="s">
        <v>4021</v>
      </c>
      <c r="I6087" s="19">
        <v>0</v>
      </c>
      <c r="J6087" s="19">
        <v>1</v>
      </c>
      <c r="K6087" s="19">
        <v>0</v>
      </c>
      <c r="L6087" s="19">
        <v>0</v>
      </c>
      <c r="M6087" s="19">
        <v>0</v>
      </c>
      <c r="O6087" s="19">
        <v>0</v>
      </c>
      <c r="P6087" s="19">
        <v>1</v>
      </c>
      <c r="Q6087" s="19">
        <v>1</v>
      </c>
      <c r="R6087" s="19" t="s">
        <v>23319</v>
      </c>
      <c r="S6087" s="19" t="s">
        <v>23319</v>
      </c>
      <c r="T6087" s="19">
        <v>1</v>
      </c>
      <c r="U6087" s="19">
        <v>1</v>
      </c>
      <c r="V6087" s="19">
        <v>0</v>
      </c>
      <c r="W6087" s="19">
        <v>0</v>
      </c>
      <c r="X6087" s="19">
        <v>1</v>
      </c>
      <c r="Y6087" s="19" t="s">
        <v>23323</v>
      </c>
      <c r="Z6087" s="19">
        <v>1</v>
      </c>
      <c r="AA6087" s="19">
        <v>0</v>
      </c>
      <c r="AB6087" s="19">
        <v>0</v>
      </c>
    </row>
    <row r="6088" spans="1:28" x14ac:dyDescent="0.3">
      <c r="A6088" t="s">
        <v>23614</v>
      </c>
      <c r="B6088" s="9" t="s">
        <v>23329</v>
      </c>
      <c r="C6088" s="9">
        <v>12642</v>
      </c>
      <c r="D6088" t="s">
        <v>4340</v>
      </c>
      <c r="E6088" t="s">
        <v>4340</v>
      </c>
      <c r="F6088">
        <v>1974460</v>
      </c>
      <c r="G6088" t="s">
        <v>647</v>
      </c>
      <c r="H6088" s="18" t="s">
        <v>4021</v>
      </c>
      <c r="I6088" s="19">
        <v>0</v>
      </c>
      <c r="J6088" s="19">
        <v>1</v>
      </c>
      <c r="K6088" s="19">
        <v>0</v>
      </c>
      <c r="L6088" s="19">
        <v>0</v>
      </c>
      <c r="M6088" s="19">
        <v>0</v>
      </c>
      <c r="O6088" s="19">
        <v>0</v>
      </c>
      <c r="P6088" s="19">
        <v>0</v>
      </c>
      <c r="Q6088" s="19">
        <v>0</v>
      </c>
      <c r="R6088" s="19" t="s">
        <v>23319</v>
      </c>
      <c r="S6088" s="19" t="s">
        <v>23319</v>
      </c>
      <c r="T6088" s="19">
        <v>1</v>
      </c>
      <c r="U6088" s="19">
        <v>1</v>
      </c>
      <c r="V6088" s="19">
        <v>0</v>
      </c>
      <c r="W6088" s="19">
        <v>0</v>
      </c>
      <c r="X6088" s="19">
        <v>1</v>
      </c>
      <c r="Y6088" s="19" t="s">
        <v>23323</v>
      </c>
      <c r="Z6088" s="19">
        <v>1</v>
      </c>
      <c r="AA6088" s="19">
        <v>0</v>
      </c>
      <c r="AB6088" s="19">
        <v>0</v>
      </c>
    </row>
    <row r="6089" spans="1:28" x14ac:dyDescent="0.3">
      <c r="A6089" t="s">
        <v>4863</v>
      </c>
      <c r="B6089" s="9" t="s">
        <v>23317</v>
      </c>
      <c r="C6089" s="9">
        <v>12341</v>
      </c>
      <c r="D6089" t="s">
        <v>4959</v>
      </c>
      <c r="E6089" t="s">
        <v>4959</v>
      </c>
      <c r="F6089">
        <v>1974685</v>
      </c>
      <c r="G6089" t="s">
        <v>3861</v>
      </c>
      <c r="H6089" s="18" t="s">
        <v>4021</v>
      </c>
      <c r="I6089" s="19">
        <v>0</v>
      </c>
      <c r="J6089" s="19">
        <v>1</v>
      </c>
      <c r="K6089" s="19">
        <v>0</v>
      </c>
      <c r="L6089" s="19">
        <v>1</v>
      </c>
      <c r="M6089" s="19">
        <v>1</v>
      </c>
      <c r="O6089" s="19">
        <v>0</v>
      </c>
      <c r="P6089" s="19">
        <v>1</v>
      </c>
      <c r="Q6089" s="19">
        <v>1</v>
      </c>
      <c r="R6089" s="19" t="s">
        <v>23319</v>
      </c>
      <c r="S6089" s="19" t="s">
        <v>23319</v>
      </c>
      <c r="T6089" s="19">
        <v>1</v>
      </c>
      <c r="U6089" s="19">
        <v>1</v>
      </c>
      <c r="V6089" s="19">
        <v>0</v>
      </c>
      <c r="W6089" s="19">
        <v>0</v>
      </c>
      <c r="X6089" s="19">
        <v>1</v>
      </c>
      <c r="Y6089" s="19" t="s">
        <v>23323</v>
      </c>
      <c r="Z6089" s="19">
        <v>1</v>
      </c>
      <c r="AA6089" s="19">
        <v>0</v>
      </c>
      <c r="AB6089" s="19">
        <v>0</v>
      </c>
    </row>
    <row r="6090" spans="1:28" x14ac:dyDescent="0.3">
      <c r="A6090" t="s">
        <v>23391</v>
      </c>
      <c r="B6090" s="9" t="s">
        <v>23317</v>
      </c>
      <c r="C6090" s="9">
        <v>9417</v>
      </c>
      <c r="D6090" t="s">
        <v>25899</v>
      </c>
      <c r="E6090" t="s">
        <v>4683</v>
      </c>
      <c r="F6090">
        <v>1974505</v>
      </c>
      <c r="G6090" t="s">
        <v>647</v>
      </c>
      <c r="H6090" s="18" t="s">
        <v>4021</v>
      </c>
      <c r="I6090" s="19">
        <v>0</v>
      </c>
      <c r="J6090" s="19">
        <v>1</v>
      </c>
      <c r="K6090" s="19">
        <v>0</v>
      </c>
      <c r="L6090" s="19">
        <v>0</v>
      </c>
      <c r="M6090" s="19">
        <v>0</v>
      </c>
      <c r="O6090" s="19">
        <v>0</v>
      </c>
      <c r="P6090" s="19">
        <v>1</v>
      </c>
      <c r="Q6090" s="19">
        <v>1</v>
      </c>
      <c r="R6090" s="19" t="s">
        <v>23319</v>
      </c>
      <c r="S6090" s="19" t="s">
        <v>23319</v>
      </c>
      <c r="T6090" s="19">
        <v>1</v>
      </c>
      <c r="U6090" s="19">
        <v>1</v>
      </c>
      <c r="V6090" s="19">
        <v>0</v>
      </c>
      <c r="W6090" s="19">
        <v>0</v>
      </c>
      <c r="X6090" s="19">
        <v>1</v>
      </c>
      <c r="Y6090" s="19" t="s">
        <v>23323</v>
      </c>
      <c r="Z6090" s="19">
        <v>1</v>
      </c>
      <c r="AA6090" s="19">
        <v>0</v>
      </c>
      <c r="AB6090" s="19">
        <v>0</v>
      </c>
    </row>
    <row r="6091" spans="1:28" x14ac:dyDescent="0.3">
      <c r="A6091" t="s">
        <v>23614</v>
      </c>
      <c r="B6091" s="9" t="s">
        <v>23329</v>
      </c>
      <c r="C6091" s="9">
        <v>12642</v>
      </c>
      <c r="D6091" t="s">
        <v>4683</v>
      </c>
      <c r="E6091" t="s">
        <v>4683</v>
      </c>
      <c r="F6091">
        <v>1974505</v>
      </c>
      <c r="G6091" t="s">
        <v>647</v>
      </c>
      <c r="H6091" s="18" t="s">
        <v>4021</v>
      </c>
      <c r="I6091" s="19">
        <v>0</v>
      </c>
      <c r="J6091" s="19">
        <v>1</v>
      </c>
      <c r="K6091" s="19">
        <v>0</v>
      </c>
      <c r="L6091" s="19">
        <v>0</v>
      </c>
      <c r="M6091" s="19">
        <v>0</v>
      </c>
      <c r="O6091" s="19">
        <v>0</v>
      </c>
      <c r="P6091" s="19">
        <v>0</v>
      </c>
      <c r="Q6091" s="19">
        <v>0</v>
      </c>
      <c r="R6091" s="19" t="s">
        <v>23319</v>
      </c>
      <c r="S6091" s="19" t="s">
        <v>23319</v>
      </c>
      <c r="T6091" s="19">
        <v>1</v>
      </c>
      <c r="U6091" s="19">
        <v>1</v>
      </c>
      <c r="V6091" s="19">
        <v>0</v>
      </c>
      <c r="W6091" s="19">
        <v>0</v>
      </c>
      <c r="X6091" s="19">
        <v>1</v>
      </c>
      <c r="Y6091" s="19" t="s">
        <v>23323</v>
      </c>
      <c r="Z6091" s="19">
        <v>1</v>
      </c>
      <c r="AA6091" s="19">
        <v>0</v>
      </c>
      <c r="AB6091" s="19">
        <v>0</v>
      </c>
    </row>
    <row r="6092" spans="1:28" x14ac:dyDescent="0.3">
      <c r="A6092" t="s">
        <v>23391</v>
      </c>
      <c r="B6092" s="9" t="s">
        <v>23317</v>
      </c>
      <c r="C6092" s="9">
        <v>9417</v>
      </c>
      <c r="D6092" t="s">
        <v>25902</v>
      </c>
      <c r="E6092" t="s">
        <v>415</v>
      </c>
      <c r="F6092">
        <v>1974775</v>
      </c>
      <c r="G6092" t="s">
        <v>4289</v>
      </c>
      <c r="H6092" s="18" t="s">
        <v>4021</v>
      </c>
      <c r="I6092" s="19">
        <v>0</v>
      </c>
      <c r="J6092" s="19">
        <v>1</v>
      </c>
      <c r="K6092" s="19">
        <v>0</v>
      </c>
      <c r="L6092" s="19">
        <v>0</v>
      </c>
      <c r="M6092" s="19">
        <v>0</v>
      </c>
      <c r="O6092" s="19">
        <v>0</v>
      </c>
      <c r="P6092" s="19">
        <v>1</v>
      </c>
      <c r="Q6092" s="19">
        <v>1</v>
      </c>
      <c r="R6092" s="19" t="s">
        <v>23319</v>
      </c>
      <c r="S6092" s="19" t="s">
        <v>23319</v>
      </c>
      <c r="T6092" s="19">
        <v>1</v>
      </c>
      <c r="U6092" s="19">
        <v>1</v>
      </c>
      <c r="V6092" s="19">
        <v>0</v>
      </c>
      <c r="W6092" s="19">
        <v>0</v>
      </c>
      <c r="X6092" s="19">
        <v>1</v>
      </c>
      <c r="Y6092" s="19" t="s">
        <v>23323</v>
      </c>
      <c r="Z6092" s="19">
        <v>1</v>
      </c>
      <c r="AA6092" s="19">
        <v>1</v>
      </c>
      <c r="AB6092" s="19">
        <v>0</v>
      </c>
    </row>
    <row r="6093" spans="1:28" x14ac:dyDescent="0.3">
      <c r="A6093" t="s">
        <v>23511</v>
      </c>
      <c r="B6093" s="9" t="s">
        <v>23329</v>
      </c>
      <c r="C6093" s="9">
        <v>11053</v>
      </c>
      <c r="D6093" t="s">
        <v>415</v>
      </c>
      <c r="E6093" t="s">
        <v>415</v>
      </c>
      <c r="F6093">
        <v>1974775</v>
      </c>
      <c r="G6093" t="s">
        <v>4289</v>
      </c>
      <c r="H6093" s="18" t="s">
        <v>4021</v>
      </c>
      <c r="I6093" s="19">
        <v>1</v>
      </c>
      <c r="J6093" s="19">
        <v>1</v>
      </c>
      <c r="K6093" s="19">
        <v>0</v>
      </c>
      <c r="L6093" s="19">
        <v>0</v>
      </c>
      <c r="M6093" s="19">
        <v>0</v>
      </c>
      <c r="O6093" s="19">
        <v>0</v>
      </c>
      <c r="P6093" s="19">
        <v>0</v>
      </c>
      <c r="Q6093" s="19">
        <v>0</v>
      </c>
      <c r="R6093" s="19" t="s">
        <v>23319</v>
      </c>
      <c r="S6093" s="19" t="s">
        <v>23319</v>
      </c>
      <c r="T6093" s="19">
        <v>1</v>
      </c>
      <c r="U6093" s="19">
        <v>1</v>
      </c>
      <c r="V6093" s="19">
        <v>0</v>
      </c>
      <c r="W6093" s="19">
        <v>0</v>
      </c>
      <c r="X6093" s="19">
        <v>1</v>
      </c>
      <c r="Y6093" s="19" t="s">
        <v>23323</v>
      </c>
      <c r="Z6093" s="19">
        <v>1</v>
      </c>
      <c r="AA6093" s="19">
        <v>1</v>
      </c>
      <c r="AB6093" s="19">
        <v>0</v>
      </c>
    </row>
    <row r="6094" spans="1:28" x14ac:dyDescent="0.3">
      <c r="A6094" t="s">
        <v>23391</v>
      </c>
      <c r="B6094" s="9" t="s">
        <v>23317</v>
      </c>
      <c r="C6094" s="9">
        <v>9417</v>
      </c>
      <c r="D6094" t="s">
        <v>25903</v>
      </c>
      <c r="E6094" t="s">
        <v>4570</v>
      </c>
      <c r="F6094">
        <v>1969735</v>
      </c>
      <c r="G6094" t="s">
        <v>3385</v>
      </c>
      <c r="H6094" s="18" t="s">
        <v>4021</v>
      </c>
      <c r="I6094" s="19">
        <v>0</v>
      </c>
      <c r="J6094" s="19">
        <v>1</v>
      </c>
      <c r="K6094" s="19">
        <v>0</v>
      </c>
      <c r="L6094" s="19">
        <v>0</v>
      </c>
      <c r="M6094" s="19">
        <v>0</v>
      </c>
      <c r="O6094" s="19">
        <v>0</v>
      </c>
      <c r="P6094" s="19">
        <v>1</v>
      </c>
      <c r="Q6094" s="19">
        <v>1</v>
      </c>
      <c r="R6094" s="19" t="s">
        <v>23319</v>
      </c>
      <c r="S6094" s="19" t="s">
        <v>23319</v>
      </c>
      <c r="T6094" s="19">
        <v>1</v>
      </c>
      <c r="U6094" s="19">
        <v>1</v>
      </c>
      <c r="V6094" s="19">
        <v>0</v>
      </c>
      <c r="W6094" s="19">
        <v>0</v>
      </c>
      <c r="X6094" s="19">
        <v>1</v>
      </c>
      <c r="Y6094" s="19" t="s">
        <v>23323</v>
      </c>
      <c r="Z6094" s="19">
        <v>1</v>
      </c>
      <c r="AA6094" s="19">
        <v>0</v>
      </c>
      <c r="AB6094" s="19">
        <v>0</v>
      </c>
    </row>
    <row r="6095" spans="1:28" x14ac:dyDescent="0.3">
      <c r="A6095" t="s">
        <v>4560</v>
      </c>
      <c r="B6095" s="9" t="s">
        <v>23329</v>
      </c>
      <c r="C6095" s="9">
        <v>8319</v>
      </c>
      <c r="D6095" t="s">
        <v>4570</v>
      </c>
      <c r="E6095" t="s">
        <v>4570</v>
      </c>
      <c r="F6095">
        <v>1969735</v>
      </c>
      <c r="G6095" t="s">
        <v>3385</v>
      </c>
      <c r="H6095" s="18" t="s">
        <v>4021</v>
      </c>
      <c r="I6095" s="19">
        <v>1</v>
      </c>
      <c r="J6095" s="19">
        <v>1</v>
      </c>
      <c r="K6095" s="19">
        <v>0</v>
      </c>
      <c r="L6095" s="19">
        <v>0</v>
      </c>
      <c r="M6095" s="19">
        <v>0</v>
      </c>
      <c r="O6095" s="19">
        <v>0</v>
      </c>
      <c r="P6095" s="19">
        <v>1</v>
      </c>
      <c r="Q6095" s="19">
        <v>1</v>
      </c>
      <c r="R6095" s="19">
        <v>1</v>
      </c>
      <c r="S6095" s="19" t="s">
        <v>23328</v>
      </c>
      <c r="T6095" s="19">
        <v>1</v>
      </c>
      <c r="U6095" s="19">
        <v>1</v>
      </c>
      <c r="V6095" s="19">
        <v>0</v>
      </c>
      <c r="W6095" s="19">
        <v>0</v>
      </c>
      <c r="X6095" s="19">
        <v>1</v>
      </c>
      <c r="Y6095" s="19" t="s">
        <v>23323</v>
      </c>
      <c r="Z6095" s="19">
        <v>1</v>
      </c>
      <c r="AA6095" s="19">
        <v>0</v>
      </c>
      <c r="AB6095" s="19">
        <v>0</v>
      </c>
    </row>
    <row r="6096" spans="1:28" x14ac:dyDescent="0.3">
      <c r="A6096" t="s">
        <v>23391</v>
      </c>
      <c r="B6096" s="9" t="s">
        <v>23317</v>
      </c>
      <c r="C6096" s="9">
        <v>9417</v>
      </c>
      <c r="D6096" t="s">
        <v>25904</v>
      </c>
      <c r="E6096" t="s">
        <v>4754</v>
      </c>
      <c r="F6096">
        <v>1969780</v>
      </c>
      <c r="G6096" t="s">
        <v>496</v>
      </c>
      <c r="H6096" s="18" t="s">
        <v>4021</v>
      </c>
      <c r="I6096" s="19">
        <v>0</v>
      </c>
      <c r="J6096" s="19">
        <v>1</v>
      </c>
      <c r="K6096" s="19">
        <v>0</v>
      </c>
      <c r="L6096" s="19">
        <v>0</v>
      </c>
      <c r="M6096" s="19">
        <v>0</v>
      </c>
      <c r="O6096" s="19">
        <v>0</v>
      </c>
      <c r="P6096" s="19">
        <v>1</v>
      </c>
      <c r="Q6096" s="19">
        <v>1</v>
      </c>
      <c r="R6096" s="19" t="s">
        <v>23319</v>
      </c>
      <c r="S6096" s="19" t="s">
        <v>23319</v>
      </c>
      <c r="T6096" s="19">
        <v>1</v>
      </c>
      <c r="U6096" s="19">
        <v>1</v>
      </c>
      <c r="V6096" s="19">
        <v>0</v>
      </c>
      <c r="W6096" s="19">
        <v>0</v>
      </c>
      <c r="X6096" s="19">
        <v>1</v>
      </c>
      <c r="Y6096" s="19" t="s">
        <v>23323</v>
      </c>
      <c r="Z6096" s="19">
        <v>1</v>
      </c>
      <c r="AA6096" s="19">
        <v>0</v>
      </c>
      <c r="AB6096" s="19">
        <v>0</v>
      </c>
    </row>
    <row r="6097" spans="1:28" x14ac:dyDescent="0.3">
      <c r="A6097" t="s">
        <v>23504</v>
      </c>
      <c r="B6097" s="9" t="s">
        <v>23329</v>
      </c>
      <c r="C6097" s="9">
        <v>11788</v>
      </c>
      <c r="D6097" t="s">
        <v>4754</v>
      </c>
      <c r="E6097" t="s">
        <v>4754</v>
      </c>
      <c r="F6097">
        <v>1969780</v>
      </c>
      <c r="G6097" t="s">
        <v>496</v>
      </c>
      <c r="H6097" s="18" t="s">
        <v>4021</v>
      </c>
      <c r="I6097" s="19">
        <v>0</v>
      </c>
      <c r="J6097" s="19">
        <v>1</v>
      </c>
      <c r="K6097" s="19">
        <v>0</v>
      </c>
      <c r="L6097" s="19">
        <v>0</v>
      </c>
      <c r="M6097" s="19">
        <v>0</v>
      </c>
      <c r="O6097" s="19">
        <v>0</v>
      </c>
      <c r="P6097" s="19">
        <v>0</v>
      </c>
      <c r="Q6097" s="19">
        <v>0</v>
      </c>
      <c r="R6097" s="19" t="s">
        <v>23319</v>
      </c>
      <c r="S6097" s="19" t="s">
        <v>23319</v>
      </c>
      <c r="T6097" s="19">
        <v>1</v>
      </c>
      <c r="U6097" s="19">
        <v>1</v>
      </c>
      <c r="V6097" s="19">
        <v>0</v>
      </c>
      <c r="W6097" s="19">
        <v>0</v>
      </c>
      <c r="X6097" s="19">
        <v>1</v>
      </c>
      <c r="Y6097" s="19" t="s">
        <v>23323</v>
      </c>
      <c r="Z6097" s="19">
        <v>1</v>
      </c>
      <c r="AA6097" s="19">
        <v>0</v>
      </c>
      <c r="AB6097" s="19">
        <v>0</v>
      </c>
    </row>
    <row r="6098" spans="1:28" x14ac:dyDescent="0.3">
      <c r="A6098" t="s">
        <v>23393</v>
      </c>
      <c r="B6098" s="9" t="s">
        <v>23329</v>
      </c>
      <c r="C6098" s="9">
        <v>6112</v>
      </c>
      <c r="D6098" t="s">
        <v>4904</v>
      </c>
      <c r="E6098" t="s">
        <v>4904</v>
      </c>
      <c r="F6098">
        <v>1969915</v>
      </c>
      <c r="G6098" t="s">
        <v>625</v>
      </c>
      <c r="H6098" s="18" t="s">
        <v>4021</v>
      </c>
      <c r="I6098" s="19">
        <v>0</v>
      </c>
      <c r="J6098" s="19">
        <v>1</v>
      </c>
      <c r="K6098" s="19">
        <v>0</v>
      </c>
      <c r="L6098" s="19">
        <v>0</v>
      </c>
      <c r="M6098" s="19">
        <v>0</v>
      </c>
      <c r="O6098" s="19">
        <v>0</v>
      </c>
      <c r="P6098" s="19">
        <v>1</v>
      </c>
      <c r="Q6098" s="19">
        <v>1</v>
      </c>
      <c r="R6098" s="19" t="s">
        <v>23319</v>
      </c>
      <c r="S6098" s="19" t="s">
        <v>23319</v>
      </c>
      <c r="T6098" s="19">
        <v>1</v>
      </c>
      <c r="U6098" s="19">
        <v>1</v>
      </c>
      <c r="V6098" s="19">
        <v>0</v>
      </c>
      <c r="W6098" s="19">
        <v>0</v>
      </c>
      <c r="X6098" s="19">
        <v>1</v>
      </c>
      <c r="Y6098" s="19" t="s">
        <v>23323</v>
      </c>
      <c r="Z6098" s="19">
        <v>1</v>
      </c>
      <c r="AA6098" s="19">
        <v>0</v>
      </c>
      <c r="AB6098" s="19">
        <v>0</v>
      </c>
    </row>
    <row r="6099" spans="1:28" x14ac:dyDescent="0.3">
      <c r="A6099" t="s">
        <v>4863</v>
      </c>
      <c r="B6099" s="9" t="s">
        <v>23317</v>
      </c>
      <c r="C6099" s="9">
        <v>12341</v>
      </c>
      <c r="D6099" t="s">
        <v>4904</v>
      </c>
      <c r="E6099" t="s">
        <v>4904</v>
      </c>
      <c r="F6099">
        <v>1969915</v>
      </c>
      <c r="G6099" t="s">
        <v>625</v>
      </c>
      <c r="H6099" s="18" t="s">
        <v>4021</v>
      </c>
      <c r="I6099" s="19">
        <v>0</v>
      </c>
      <c r="J6099" s="19">
        <v>1</v>
      </c>
      <c r="K6099" s="19">
        <v>0</v>
      </c>
      <c r="L6099" s="19">
        <v>1</v>
      </c>
      <c r="M6099" s="19">
        <v>1</v>
      </c>
      <c r="O6099" s="19">
        <v>0</v>
      </c>
      <c r="P6099" s="19">
        <v>1</v>
      </c>
      <c r="Q6099" s="19">
        <v>1</v>
      </c>
      <c r="R6099" s="19" t="s">
        <v>23319</v>
      </c>
      <c r="S6099" s="19" t="s">
        <v>23319</v>
      </c>
      <c r="T6099" s="19">
        <v>1</v>
      </c>
      <c r="U6099" s="19">
        <v>1</v>
      </c>
      <c r="V6099" s="19">
        <v>0</v>
      </c>
      <c r="W6099" s="19">
        <v>0</v>
      </c>
      <c r="X6099" s="19">
        <v>1</v>
      </c>
      <c r="Y6099" s="19" t="s">
        <v>23323</v>
      </c>
      <c r="Z6099" s="19">
        <v>1</v>
      </c>
      <c r="AA6099" s="19">
        <v>0</v>
      </c>
      <c r="AB6099" s="19">
        <v>0</v>
      </c>
    </row>
    <row r="6100" spans="1:28" x14ac:dyDescent="0.3">
      <c r="A6100" t="s">
        <v>23614</v>
      </c>
      <c r="B6100" s="9" t="s">
        <v>23329</v>
      </c>
      <c r="C6100" s="9">
        <v>12642</v>
      </c>
      <c r="D6100" t="s">
        <v>4682</v>
      </c>
      <c r="E6100" t="s">
        <v>4682</v>
      </c>
      <c r="F6100">
        <v>1969960</v>
      </c>
      <c r="G6100" t="s">
        <v>647</v>
      </c>
      <c r="H6100" s="18" t="s">
        <v>4021</v>
      </c>
      <c r="I6100" s="19">
        <v>0</v>
      </c>
      <c r="J6100" s="19">
        <v>1</v>
      </c>
      <c r="K6100" s="19">
        <v>0</v>
      </c>
      <c r="L6100" s="19">
        <v>0</v>
      </c>
      <c r="M6100" s="19">
        <v>0</v>
      </c>
      <c r="O6100" s="19">
        <v>0</v>
      </c>
      <c r="P6100" s="19">
        <v>0</v>
      </c>
      <c r="Q6100" s="19">
        <v>0</v>
      </c>
      <c r="R6100" s="19" t="s">
        <v>23319</v>
      </c>
      <c r="S6100" s="19" t="s">
        <v>23319</v>
      </c>
      <c r="T6100" s="19">
        <v>1</v>
      </c>
      <c r="U6100" s="19">
        <v>1</v>
      </c>
      <c r="V6100" s="19">
        <v>0</v>
      </c>
      <c r="W6100" s="19">
        <v>0</v>
      </c>
      <c r="X6100" s="19">
        <v>1</v>
      </c>
      <c r="Y6100" s="19" t="s">
        <v>23323</v>
      </c>
      <c r="Z6100" s="19">
        <v>1</v>
      </c>
      <c r="AA6100" s="19">
        <v>0</v>
      </c>
      <c r="AB6100" s="19">
        <v>0</v>
      </c>
    </row>
    <row r="6101" spans="1:28" x14ac:dyDescent="0.3">
      <c r="A6101" t="s">
        <v>23391</v>
      </c>
      <c r="B6101" s="9" t="s">
        <v>23317</v>
      </c>
      <c r="C6101" s="9">
        <v>9417</v>
      </c>
      <c r="D6101" t="s">
        <v>25910</v>
      </c>
      <c r="E6101" t="s">
        <v>4067</v>
      </c>
      <c r="F6101">
        <v>1970050</v>
      </c>
      <c r="G6101" t="s">
        <v>217</v>
      </c>
      <c r="H6101" s="18" t="s">
        <v>4021</v>
      </c>
      <c r="I6101" s="19">
        <v>0</v>
      </c>
      <c r="J6101" s="19">
        <v>1</v>
      </c>
      <c r="K6101" s="19">
        <v>0</v>
      </c>
      <c r="L6101" s="19">
        <v>0</v>
      </c>
      <c r="M6101" s="19">
        <v>0</v>
      </c>
      <c r="O6101" s="19">
        <v>0</v>
      </c>
      <c r="P6101" s="19">
        <v>1</v>
      </c>
      <c r="Q6101" s="19">
        <v>1</v>
      </c>
      <c r="R6101" s="19" t="s">
        <v>23319</v>
      </c>
      <c r="S6101" s="19" t="s">
        <v>23319</v>
      </c>
      <c r="T6101" s="19">
        <v>1</v>
      </c>
      <c r="U6101" s="19">
        <v>1</v>
      </c>
      <c r="V6101" s="19">
        <v>0</v>
      </c>
      <c r="W6101" s="19">
        <v>0</v>
      </c>
      <c r="X6101" s="19">
        <v>1</v>
      </c>
      <c r="Y6101" s="19" t="s">
        <v>23323</v>
      </c>
      <c r="Z6101" s="19">
        <v>1</v>
      </c>
      <c r="AA6101" s="19">
        <v>1</v>
      </c>
      <c r="AB6101" s="19">
        <v>0</v>
      </c>
    </row>
    <row r="6102" spans="1:28" x14ac:dyDescent="0.3">
      <c r="A6102" t="s">
        <v>4863</v>
      </c>
      <c r="B6102" s="9" t="s">
        <v>23317</v>
      </c>
      <c r="C6102" s="9">
        <v>12341</v>
      </c>
      <c r="D6102" t="s">
        <v>3643</v>
      </c>
      <c r="E6102" t="s">
        <v>3643</v>
      </c>
      <c r="F6102">
        <v>1970095</v>
      </c>
      <c r="G6102" t="s">
        <v>3861</v>
      </c>
      <c r="H6102" s="18" t="s">
        <v>4021</v>
      </c>
      <c r="I6102" s="19">
        <v>0</v>
      </c>
      <c r="J6102" s="19">
        <v>1</v>
      </c>
      <c r="K6102" s="19">
        <v>0</v>
      </c>
      <c r="L6102" s="19">
        <v>1</v>
      </c>
      <c r="M6102" s="19">
        <v>1</v>
      </c>
      <c r="O6102" s="19">
        <v>0</v>
      </c>
      <c r="P6102" s="19">
        <v>1</v>
      </c>
      <c r="Q6102" s="19">
        <v>1</v>
      </c>
      <c r="R6102" s="19" t="s">
        <v>23319</v>
      </c>
      <c r="S6102" s="19" t="s">
        <v>23319</v>
      </c>
      <c r="T6102" s="19">
        <v>1</v>
      </c>
      <c r="U6102" s="19">
        <v>1</v>
      </c>
      <c r="V6102" s="19">
        <v>0</v>
      </c>
      <c r="W6102" s="19">
        <v>0</v>
      </c>
      <c r="X6102" s="19">
        <v>1</v>
      </c>
      <c r="Y6102" s="19" t="s">
        <v>23323</v>
      </c>
      <c r="Z6102" s="19">
        <v>1</v>
      </c>
      <c r="AA6102" s="19">
        <v>0</v>
      </c>
      <c r="AB6102" s="19">
        <v>0</v>
      </c>
    </row>
    <row r="6103" spans="1:28" x14ac:dyDescent="0.3">
      <c r="A6103" t="s">
        <v>23391</v>
      </c>
      <c r="B6103" s="9" t="s">
        <v>23317</v>
      </c>
      <c r="C6103" s="9">
        <v>9417</v>
      </c>
      <c r="D6103" t="s">
        <v>25913</v>
      </c>
      <c r="E6103" t="s">
        <v>4053</v>
      </c>
      <c r="F6103">
        <v>1970140</v>
      </c>
      <c r="G6103" t="s">
        <v>3428</v>
      </c>
      <c r="H6103" s="18" t="s">
        <v>4021</v>
      </c>
      <c r="I6103" s="19">
        <v>0</v>
      </c>
      <c r="J6103" s="19">
        <v>1</v>
      </c>
      <c r="K6103" s="19">
        <v>0</v>
      </c>
      <c r="L6103" s="19">
        <v>0</v>
      </c>
      <c r="M6103" s="19">
        <v>0</v>
      </c>
      <c r="O6103" s="19">
        <v>0</v>
      </c>
      <c r="P6103" s="19">
        <v>1</v>
      </c>
      <c r="Q6103" s="19">
        <v>1</v>
      </c>
      <c r="R6103" s="19" t="s">
        <v>23319</v>
      </c>
      <c r="S6103" s="19" t="s">
        <v>23319</v>
      </c>
      <c r="T6103" s="19">
        <v>1</v>
      </c>
      <c r="U6103" s="19">
        <v>1</v>
      </c>
      <c r="V6103" s="19">
        <v>0</v>
      </c>
      <c r="W6103" s="19">
        <v>0</v>
      </c>
      <c r="X6103" s="19">
        <v>1</v>
      </c>
      <c r="Y6103" s="19" t="s">
        <v>23323</v>
      </c>
      <c r="Z6103" s="19">
        <v>1</v>
      </c>
      <c r="AA6103" s="19">
        <v>0</v>
      </c>
      <c r="AB6103" s="19">
        <v>0</v>
      </c>
    </row>
    <row r="6104" spans="1:28" x14ac:dyDescent="0.3">
      <c r="A6104" t="s">
        <v>24339</v>
      </c>
      <c r="B6104" s="9" t="s">
        <v>23329</v>
      </c>
      <c r="C6104" s="9">
        <v>329</v>
      </c>
      <c r="D6104" t="s">
        <v>4053</v>
      </c>
      <c r="E6104" t="s">
        <v>4053</v>
      </c>
      <c r="F6104">
        <v>1970140</v>
      </c>
      <c r="G6104" t="s">
        <v>3428</v>
      </c>
      <c r="H6104" s="18" t="s">
        <v>4021</v>
      </c>
      <c r="I6104" s="19">
        <v>1</v>
      </c>
      <c r="J6104" s="19">
        <v>1</v>
      </c>
      <c r="K6104" s="19">
        <v>0</v>
      </c>
      <c r="L6104" s="19">
        <v>0</v>
      </c>
      <c r="M6104" s="19">
        <v>0</v>
      </c>
      <c r="O6104" s="19">
        <v>0</v>
      </c>
      <c r="P6104" s="19">
        <v>1</v>
      </c>
      <c r="Q6104" s="19">
        <v>1</v>
      </c>
      <c r="R6104" s="19">
        <v>1</v>
      </c>
      <c r="S6104" s="19" t="s">
        <v>23328</v>
      </c>
      <c r="T6104" s="19">
        <v>1</v>
      </c>
      <c r="U6104" s="19">
        <v>1</v>
      </c>
      <c r="V6104" s="19">
        <v>0</v>
      </c>
      <c r="W6104" s="19">
        <v>0</v>
      </c>
      <c r="X6104" s="19">
        <v>1</v>
      </c>
      <c r="Y6104" s="19" t="s">
        <v>23323</v>
      </c>
      <c r="Z6104" s="19">
        <v>1</v>
      </c>
      <c r="AA6104" s="19">
        <v>0</v>
      </c>
      <c r="AB6104" s="19">
        <v>0</v>
      </c>
    </row>
    <row r="6105" spans="1:28" x14ac:dyDescent="0.3">
      <c r="A6105" t="s">
        <v>23391</v>
      </c>
      <c r="B6105" s="9" t="s">
        <v>23317</v>
      </c>
      <c r="C6105" s="9">
        <v>9417</v>
      </c>
      <c r="D6105" t="s">
        <v>25914</v>
      </c>
      <c r="E6105" t="s">
        <v>49</v>
      </c>
      <c r="F6105">
        <v>1970185</v>
      </c>
      <c r="G6105" t="s">
        <v>316</v>
      </c>
      <c r="H6105" s="18" t="s">
        <v>4021</v>
      </c>
      <c r="I6105" s="19">
        <v>0</v>
      </c>
      <c r="J6105" s="19">
        <v>1</v>
      </c>
      <c r="K6105" s="19">
        <v>0</v>
      </c>
      <c r="L6105" s="19">
        <v>0</v>
      </c>
      <c r="M6105" s="19">
        <v>0</v>
      </c>
      <c r="O6105" s="19">
        <v>0</v>
      </c>
      <c r="P6105" s="19">
        <v>1</v>
      </c>
      <c r="Q6105" s="19">
        <v>1</v>
      </c>
      <c r="R6105" s="19" t="s">
        <v>23319</v>
      </c>
      <c r="S6105" s="19" t="s">
        <v>23319</v>
      </c>
      <c r="T6105" s="19">
        <v>1</v>
      </c>
      <c r="U6105" s="19">
        <v>1</v>
      </c>
      <c r="V6105" s="19">
        <v>0</v>
      </c>
      <c r="W6105" s="19">
        <v>0</v>
      </c>
      <c r="X6105" s="19">
        <v>1</v>
      </c>
      <c r="Y6105" s="19" t="s">
        <v>23323</v>
      </c>
      <c r="Z6105" s="19">
        <v>1</v>
      </c>
      <c r="AA6105" s="19">
        <v>0</v>
      </c>
      <c r="AB6105" s="19">
        <v>0</v>
      </c>
    </row>
    <row r="6106" spans="1:28" x14ac:dyDescent="0.3">
      <c r="A6106" t="s">
        <v>5004</v>
      </c>
      <c r="B6106" s="9" t="s">
        <v>23329</v>
      </c>
      <c r="C6106" s="9">
        <v>16611</v>
      </c>
      <c r="D6106" t="s">
        <v>49</v>
      </c>
      <c r="E6106" t="s">
        <v>49</v>
      </c>
      <c r="F6106">
        <v>1970185</v>
      </c>
      <c r="G6106" t="s">
        <v>316</v>
      </c>
      <c r="H6106" s="18" t="s">
        <v>4021</v>
      </c>
      <c r="I6106" s="19">
        <v>0</v>
      </c>
      <c r="J6106" s="19">
        <v>1</v>
      </c>
      <c r="K6106" s="19">
        <v>0</v>
      </c>
      <c r="L6106" s="19">
        <v>0</v>
      </c>
      <c r="M6106" s="19">
        <v>0</v>
      </c>
      <c r="O6106" s="19">
        <v>0</v>
      </c>
      <c r="P6106" s="19">
        <v>1</v>
      </c>
      <c r="Q6106" s="19">
        <v>1</v>
      </c>
      <c r="R6106" s="19">
        <v>3.5</v>
      </c>
      <c r="S6106" s="19" t="s">
        <v>23854</v>
      </c>
      <c r="T6106" s="19">
        <v>1</v>
      </c>
      <c r="U6106" s="19">
        <v>1</v>
      </c>
      <c r="V6106" s="19">
        <v>0</v>
      </c>
      <c r="W6106" s="19">
        <v>0</v>
      </c>
      <c r="X6106" s="19">
        <v>1</v>
      </c>
      <c r="Y6106" s="19" t="s">
        <v>23333</v>
      </c>
      <c r="Z6106" s="19">
        <v>1</v>
      </c>
      <c r="AA6106" s="19">
        <v>0</v>
      </c>
      <c r="AB6106" s="19">
        <v>0</v>
      </c>
    </row>
    <row r="6107" spans="1:28" x14ac:dyDescent="0.3">
      <c r="A6107" t="s">
        <v>23391</v>
      </c>
      <c r="B6107" s="9" t="s">
        <v>23317</v>
      </c>
      <c r="C6107" s="9">
        <v>9417</v>
      </c>
      <c r="D6107" t="s">
        <v>25917</v>
      </c>
      <c r="E6107" t="s">
        <v>4554</v>
      </c>
      <c r="F6107">
        <v>1974820</v>
      </c>
      <c r="G6107" t="s">
        <v>3385</v>
      </c>
      <c r="H6107" s="18" t="s">
        <v>4021</v>
      </c>
      <c r="I6107" s="19">
        <v>0</v>
      </c>
      <c r="J6107" s="19">
        <v>1</v>
      </c>
      <c r="K6107" s="19">
        <v>0</v>
      </c>
      <c r="L6107" s="19">
        <v>0</v>
      </c>
      <c r="M6107" s="19">
        <v>0</v>
      </c>
      <c r="O6107" s="19">
        <v>0</v>
      </c>
      <c r="P6107" s="19">
        <v>1</v>
      </c>
      <c r="Q6107" s="19">
        <v>1</v>
      </c>
      <c r="R6107" s="19" t="s">
        <v>23319</v>
      </c>
      <c r="S6107" s="19" t="s">
        <v>23319</v>
      </c>
      <c r="T6107" s="19">
        <v>1</v>
      </c>
      <c r="U6107" s="19">
        <v>1</v>
      </c>
      <c r="V6107" s="19">
        <v>0</v>
      </c>
      <c r="W6107" s="19">
        <v>0</v>
      </c>
      <c r="X6107" s="19">
        <v>1</v>
      </c>
      <c r="Y6107" s="19" t="s">
        <v>23323</v>
      </c>
      <c r="Z6107" s="19">
        <v>1</v>
      </c>
      <c r="AA6107" s="19">
        <v>1</v>
      </c>
      <c r="AB6107" s="19">
        <v>0</v>
      </c>
    </row>
    <row r="6108" spans="1:28" x14ac:dyDescent="0.3">
      <c r="A6108" t="s">
        <v>4560</v>
      </c>
      <c r="B6108" s="9" t="s">
        <v>23329</v>
      </c>
      <c r="C6108" s="9">
        <v>8319</v>
      </c>
      <c r="D6108" t="s">
        <v>4554</v>
      </c>
      <c r="E6108" t="s">
        <v>4554</v>
      </c>
      <c r="F6108">
        <v>1974820</v>
      </c>
      <c r="G6108" t="s">
        <v>3385</v>
      </c>
      <c r="H6108" s="18" t="s">
        <v>4021</v>
      </c>
      <c r="I6108" s="19">
        <v>1</v>
      </c>
      <c r="J6108" s="19">
        <v>1</v>
      </c>
      <c r="K6108" s="19">
        <v>0</v>
      </c>
      <c r="L6108" s="19">
        <v>0</v>
      </c>
      <c r="M6108" s="19">
        <v>0</v>
      </c>
      <c r="O6108" s="19">
        <v>0</v>
      </c>
      <c r="P6108" s="19">
        <v>1</v>
      </c>
      <c r="Q6108" s="19">
        <v>1</v>
      </c>
      <c r="R6108" s="19">
        <v>1</v>
      </c>
      <c r="S6108" s="19" t="s">
        <v>23328</v>
      </c>
      <c r="T6108" s="19">
        <v>1</v>
      </c>
      <c r="U6108" s="19">
        <v>1</v>
      </c>
      <c r="V6108" s="19">
        <v>0</v>
      </c>
      <c r="W6108" s="19">
        <v>0</v>
      </c>
      <c r="X6108" s="19">
        <v>1</v>
      </c>
      <c r="Y6108" s="19" t="s">
        <v>23323</v>
      </c>
      <c r="Z6108" s="19">
        <v>1</v>
      </c>
      <c r="AA6108" s="19">
        <v>1</v>
      </c>
      <c r="AB6108" s="19">
        <v>0</v>
      </c>
    </row>
    <row r="6109" spans="1:28" x14ac:dyDescent="0.3">
      <c r="A6109" t="s">
        <v>23391</v>
      </c>
      <c r="B6109" s="9" t="s">
        <v>23317</v>
      </c>
      <c r="C6109" s="9">
        <v>9417</v>
      </c>
      <c r="D6109" t="s">
        <v>25920</v>
      </c>
      <c r="E6109" t="s">
        <v>4665</v>
      </c>
      <c r="F6109">
        <v>1974910</v>
      </c>
      <c r="G6109" t="s">
        <v>3024</v>
      </c>
      <c r="H6109" s="18" t="s">
        <v>4021</v>
      </c>
      <c r="I6109" s="19">
        <v>0</v>
      </c>
      <c r="J6109" s="19">
        <v>1</v>
      </c>
      <c r="K6109" s="19">
        <v>0</v>
      </c>
      <c r="L6109" s="19">
        <v>0</v>
      </c>
      <c r="M6109" s="19">
        <v>0</v>
      </c>
      <c r="O6109" s="19">
        <v>0</v>
      </c>
      <c r="P6109" s="19">
        <v>1</v>
      </c>
      <c r="Q6109" s="19">
        <v>1</v>
      </c>
      <c r="R6109" s="19" t="s">
        <v>23319</v>
      </c>
      <c r="S6109" s="19" t="s">
        <v>23319</v>
      </c>
      <c r="T6109" s="19">
        <v>1</v>
      </c>
      <c r="U6109" s="19">
        <v>1</v>
      </c>
      <c r="V6109" s="19">
        <v>0</v>
      </c>
      <c r="W6109" s="19">
        <v>0</v>
      </c>
      <c r="X6109" s="19">
        <v>1</v>
      </c>
      <c r="Y6109" s="19" t="s">
        <v>23323</v>
      </c>
      <c r="Z6109" s="19">
        <v>1</v>
      </c>
      <c r="AA6109" s="19">
        <v>0</v>
      </c>
      <c r="AB6109" s="19">
        <v>0</v>
      </c>
    </row>
    <row r="6110" spans="1:28" x14ac:dyDescent="0.3">
      <c r="A6110" t="s">
        <v>5000</v>
      </c>
      <c r="B6110" s="9" t="s">
        <v>23329</v>
      </c>
      <c r="C6110" s="9">
        <v>15291</v>
      </c>
      <c r="D6110" t="s">
        <v>4665</v>
      </c>
      <c r="E6110" t="s">
        <v>4665</v>
      </c>
      <c r="F6110">
        <v>1974910</v>
      </c>
      <c r="G6110" t="s">
        <v>3024</v>
      </c>
      <c r="H6110" s="18" t="s">
        <v>4021</v>
      </c>
      <c r="I6110" s="19">
        <v>1</v>
      </c>
      <c r="J6110" s="19">
        <v>1</v>
      </c>
      <c r="K6110" s="19">
        <v>0</v>
      </c>
      <c r="L6110" s="19">
        <v>0</v>
      </c>
      <c r="M6110" s="19">
        <v>0</v>
      </c>
      <c r="O6110" s="19">
        <v>0</v>
      </c>
      <c r="P6110" s="19">
        <v>0</v>
      </c>
      <c r="Q6110" s="19">
        <v>0</v>
      </c>
      <c r="R6110" s="19" t="s">
        <v>23319</v>
      </c>
      <c r="S6110" s="19" t="s">
        <v>23319</v>
      </c>
      <c r="T6110" s="19">
        <v>1</v>
      </c>
      <c r="U6110" s="19">
        <v>1</v>
      </c>
      <c r="V6110" s="19">
        <v>0</v>
      </c>
      <c r="W6110" s="19">
        <v>0</v>
      </c>
      <c r="X6110" s="19">
        <v>1</v>
      </c>
      <c r="Y6110" s="19" t="s">
        <v>23333</v>
      </c>
      <c r="Z6110" s="19">
        <v>1</v>
      </c>
      <c r="AA6110" s="19">
        <v>0</v>
      </c>
      <c r="AB6110" s="19">
        <v>0</v>
      </c>
    </row>
    <row r="6111" spans="1:28" x14ac:dyDescent="0.3">
      <c r="A6111" t="s">
        <v>23391</v>
      </c>
      <c r="B6111" s="9" t="s">
        <v>23317</v>
      </c>
      <c r="C6111" s="9">
        <v>9417</v>
      </c>
      <c r="D6111" t="s">
        <v>25921</v>
      </c>
      <c r="E6111" t="s">
        <v>4068</v>
      </c>
      <c r="F6111">
        <v>1974955</v>
      </c>
      <c r="G6111" t="s">
        <v>4270</v>
      </c>
      <c r="H6111" s="18" t="s">
        <v>4021</v>
      </c>
      <c r="I6111" s="19">
        <v>0</v>
      </c>
      <c r="J6111" s="19">
        <v>1</v>
      </c>
      <c r="K6111" s="19">
        <v>0</v>
      </c>
      <c r="L6111" s="19">
        <v>0</v>
      </c>
      <c r="M6111" s="19">
        <v>0</v>
      </c>
      <c r="O6111" s="19">
        <v>0</v>
      </c>
      <c r="P6111" s="19">
        <v>1</v>
      </c>
      <c r="Q6111" s="19">
        <v>1</v>
      </c>
      <c r="R6111" s="19" t="s">
        <v>23319</v>
      </c>
      <c r="S6111" s="19" t="s">
        <v>23319</v>
      </c>
      <c r="T6111" s="19">
        <v>1</v>
      </c>
      <c r="U6111" s="19">
        <v>1</v>
      </c>
      <c r="V6111" s="19">
        <v>0</v>
      </c>
      <c r="W6111" s="19">
        <v>0</v>
      </c>
      <c r="X6111" s="19">
        <v>1</v>
      </c>
      <c r="Y6111" s="19" t="s">
        <v>23323</v>
      </c>
      <c r="Z6111" s="19">
        <v>1</v>
      </c>
      <c r="AA6111" s="19">
        <v>0</v>
      </c>
      <c r="AB6111" s="19">
        <v>0</v>
      </c>
    </row>
    <row r="6112" spans="1:28" x14ac:dyDescent="0.3">
      <c r="A6112" t="s">
        <v>4863</v>
      </c>
      <c r="B6112" s="9" t="s">
        <v>23317</v>
      </c>
      <c r="C6112" s="9">
        <v>12341</v>
      </c>
      <c r="D6112" t="s">
        <v>1478</v>
      </c>
      <c r="E6112" t="s">
        <v>1478</v>
      </c>
      <c r="F6112">
        <v>1975000</v>
      </c>
      <c r="G6112" t="s">
        <v>378</v>
      </c>
      <c r="H6112" s="18" t="s">
        <v>4021</v>
      </c>
      <c r="I6112" s="19">
        <v>0</v>
      </c>
      <c r="J6112" s="19">
        <v>1</v>
      </c>
      <c r="K6112" s="19">
        <v>0</v>
      </c>
      <c r="L6112" s="19">
        <v>1</v>
      </c>
      <c r="M6112" s="19">
        <v>1</v>
      </c>
      <c r="O6112" s="19">
        <v>0</v>
      </c>
      <c r="P6112" s="19">
        <v>1</v>
      </c>
      <c r="Q6112" s="19">
        <v>1</v>
      </c>
      <c r="R6112" s="19" t="s">
        <v>23319</v>
      </c>
      <c r="S6112" s="19" t="s">
        <v>23319</v>
      </c>
      <c r="T6112" s="19">
        <v>1</v>
      </c>
      <c r="U6112" s="19">
        <v>1</v>
      </c>
      <c r="V6112" s="19">
        <v>0</v>
      </c>
      <c r="W6112" s="19">
        <v>0</v>
      </c>
      <c r="X6112" s="19">
        <v>1</v>
      </c>
      <c r="Y6112" s="19" t="s">
        <v>23323</v>
      </c>
      <c r="Z6112" s="19">
        <v>1</v>
      </c>
      <c r="AA6112" s="19">
        <v>0</v>
      </c>
      <c r="AB6112" s="19">
        <v>0</v>
      </c>
    </row>
    <row r="6113" spans="1:29" x14ac:dyDescent="0.3">
      <c r="A6113" t="s">
        <v>23436</v>
      </c>
      <c r="B6113" s="9" t="s">
        <v>23329</v>
      </c>
      <c r="C6113" s="9">
        <v>49986</v>
      </c>
      <c r="D6113" t="s">
        <v>1478</v>
      </c>
      <c r="E6113" t="s">
        <v>1478</v>
      </c>
      <c r="F6113">
        <v>1975000</v>
      </c>
      <c r="G6113" t="s">
        <v>378</v>
      </c>
      <c r="H6113" s="18" t="s">
        <v>4021</v>
      </c>
      <c r="I6113" s="19">
        <v>0</v>
      </c>
      <c r="J6113" s="19">
        <v>1</v>
      </c>
      <c r="K6113" s="19">
        <v>0</v>
      </c>
      <c r="L6113" s="19">
        <v>0</v>
      </c>
      <c r="M6113" s="19">
        <v>0</v>
      </c>
      <c r="O6113" s="19">
        <v>0</v>
      </c>
      <c r="P6113" s="19">
        <v>0</v>
      </c>
      <c r="Q6113" s="19">
        <v>0</v>
      </c>
      <c r="R6113" s="19" t="s">
        <v>23319</v>
      </c>
      <c r="S6113" s="19" t="s">
        <v>23319</v>
      </c>
      <c r="T6113" s="19">
        <v>1</v>
      </c>
      <c r="U6113" s="19">
        <v>1</v>
      </c>
      <c r="V6113" s="19">
        <v>0</v>
      </c>
      <c r="W6113" s="19">
        <v>0</v>
      </c>
      <c r="X6113" s="19">
        <v>1</v>
      </c>
      <c r="Y6113" s="19" t="s">
        <v>23323</v>
      </c>
      <c r="Z6113" s="19">
        <v>1</v>
      </c>
      <c r="AA6113" s="19">
        <v>0</v>
      </c>
      <c r="AB6113" s="19">
        <v>0</v>
      </c>
    </row>
    <row r="6114" spans="1:29" x14ac:dyDescent="0.3">
      <c r="A6114" t="s">
        <v>23391</v>
      </c>
      <c r="B6114" s="9" t="s">
        <v>23317</v>
      </c>
      <c r="C6114" s="9">
        <v>9417</v>
      </c>
      <c r="D6114" t="s">
        <v>25923</v>
      </c>
      <c r="E6114" t="s">
        <v>4310</v>
      </c>
      <c r="F6114">
        <v>1975045</v>
      </c>
      <c r="G6114" t="s">
        <v>4304</v>
      </c>
      <c r="H6114" s="18" t="s">
        <v>4021</v>
      </c>
      <c r="I6114" s="19">
        <v>0</v>
      </c>
      <c r="J6114" s="19">
        <v>1</v>
      </c>
      <c r="K6114" s="19">
        <v>0</v>
      </c>
      <c r="L6114" s="19">
        <v>0</v>
      </c>
      <c r="M6114" s="19">
        <v>0</v>
      </c>
      <c r="O6114" s="19">
        <v>0</v>
      </c>
      <c r="P6114" s="19">
        <v>1</v>
      </c>
      <c r="Q6114" s="19">
        <v>1</v>
      </c>
      <c r="R6114" s="19" t="s">
        <v>23319</v>
      </c>
      <c r="S6114" s="19" t="s">
        <v>23319</v>
      </c>
      <c r="T6114" s="19">
        <v>1</v>
      </c>
      <c r="U6114" s="19">
        <v>1</v>
      </c>
      <c r="V6114" s="19">
        <v>0</v>
      </c>
      <c r="W6114" s="19">
        <v>0</v>
      </c>
      <c r="X6114" s="19">
        <v>1</v>
      </c>
      <c r="Y6114" s="19" t="s">
        <v>23323</v>
      </c>
      <c r="Z6114" s="19">
        <v>1</v>
      </c>
      <c r="AA6114" s="19">
        <v>0</v>
      </c>
      <c r="AB6114" s="19">
        <v>0</v>
      </c>
    </row>
    <row r="6115" spans="1:29" x14ac:dyDescent="0.3">
      <c r="A6115" t="s">
        <v>4305</v>
      </c>
      <c r="B6115" s="9" t="s">
        <v>23329</v>
      </c>
      <c r="C6115" s="9">
        <v>5605</v>
      </c>
      <c r="D6115" t="s">
        <v>4310</v>
      </c>
      <c r="E6115" t="s">
        <v>4310</v>
      </c>
      <c r="F6115">
        <v>1975045</v>
      </c>
      <c r="G6115" t="s">
        <v>4304</v>
      </c>
      <c r="H6115" s="18" t="s">
        <v>4021</v>
      </c>
      <c r="I6115" s="19">
        <v>0</v>
      </c>
      <c r="J6115" s="19">
        <v>1</v>
      </c>
      <c r="K6115" s="19">
        <v>0</v>
      </c>
      <c r="L6115" s="19">
        <v>0</v>
      </c>
      <c r="M6115" s="19">
        <v>0</v>
      </c>
      <c r="O6115" s="19">
        <v>0</v>
      </c>
      <c r="P6115" s="19">
        <v>0</v>
      </c>
      <c r="Q6115" s="19">
        <v>0</v>
      </c>
      <c r="R6115" s="19" t="s">
        <v>23319</v>
      </c>
      <c r="S6115" s="19" t="s">
        <v>23319</v>
      </c>
      <c r="T6115" s="19">
        <v>1</v>
      </c>
      <c r="U6115" s="19">
        <v>1</v>
      </c>
      <c r="V6115" s="19">
        <v>0</v>
      </c>
      <c r="W6115" s="19">
        <v>0</v>
      </c>
      <c r="X6115" s="19">
        <v>1</v>
      </c>
      <c r="Y6115" s="19" t="s">
        <v>23323</v>
      </c>
      <c r="Z6115" s="19">
        <v>1</v>
      </c>
      <c r="AA6115" s="19">
        <v>0</v>
      </c>
      <c r="AB6115" s="19">
        <v>0</v>
      </c>
    </row>
    <row r="6116" spans="1:29" x14ac:dyDescent="0.3">
      <c r="A6116" t="s">
        <v>23391</v>
      </c>
      <c r="B6116" s="9" t="s">
        <v>23317</v>
      </c>
      <c r="C6116" s="9">
        <v>9417</v>
      </c>
      <c r="D6116" t="s">
        <v>25931</v>
      </c>
      <c r="E6116" t="s">
        <v>4432</v>
      </c>
      <c r="F6116">
        <v>1975180</v>
      </c>
      <c r="G6116" t="s">
        <v>4426</v>
      </c>
      <c r="H6116" s="18" t="s">
        <v>4021</v>
      </c>
      <c r="I6116" s="19">
        <v>0</v>
      </c>
      <c r="J6116" s="19">
        <v>1</v>
      </c>
      <c r="K6116" s="19">
        <v>0</v>
      </c>
      <c r="L6116" s="19">
        <v>0</v>
      </c>
      <c r="M6116" s="19">
        <v>0</v>
      </c>
      <c r="O6116" s="19">
        <v>0</v>
      </c>
      <c r="P6116" s="19">
        <v>1</v>
      </c>
      <c r="Q6116" s="19">
        <v>1</v>
      </c>
      <c r="R6116" s="19" t="s">
        <v>23319</v>
      </c>
      <c r="S6116" s="19" t="s">
        <v>23319</v>
      </c>
      <c r="T6116" s="19">
        <v>1</v>
      </c>
      <c r="U6116" s="19">
        <v>1</v>
      </c>
      <c r="V6116" s="19">
        <v>0</v>
      </c>
      <c r="W6116" s="19">
        <v>0</v>
      </c>
      <c r="X6116" s="19">
        <v>1</v>
      </c>
      <c r="Y6116" s="19" t="s">
        <v>23323</v>
      </c>
      <c r="Z6116" s="19">
        <v>1</v>
      </c>
      <c r="AA6116" s="19">
        <v>1</v>
      </c>
      <c r="AB6116" s="19">
        <v>0</v>
      </c>
    </row>
    <row r="6117" spans="1:29" x14ac:dyDescent="0.3">
      <c r="A6117" t="s">
        <v>4985</v>
      </c>
      <c r="B6117" s="9" t="s">
        <v>23329</v>
      </c>
      <c r="C6117" s="9">
        <v>12450</v>
      </c>
      <c r="D6117" t="s">
        <v>4432</v>
      </c>
      <c r="E6117" t="s">
        <v>4432</v>
      </c>
      <c r="F6117">
        <v>1975180</v>
      </c>
      <c r="G6117" t="s">
        <v>4426</v>
      </c>
      <c r="H6117" s="18" t="s">
        <v>4021</v>
      </c>
      <c r="I6117" s="19">
        <v>1</v>
      </c>
      <c r="J6117" s="19">
        <v>1</v>
      </c>
      <c r="K6117" s="19">
        <v>0</v>
      </c>
      <c r="L6117" s="19">
        <v>0</v>
      </c>
      <c r="M6117" s="19">
        <v>0</v>
      </c>
      <c r="O6117" s="19">
        <v>0</v>
      </c>
      <c r="P6117" s="19">
        <v>0</v>
      </c>
      <c r="Q6117" s="19">
        <v>0</v>
      </c>
      <c r="R6117" s="19" t="s">
        <v>23319</v>
      </c>
      <c r="S6117" s="19" t="s">
        <v>23319</v>
      </c>
      <c r="T6117" s="19">
        <v>1</v>
      </c>
      <c r="U6117" s="19">
        <v>1</v>
      </c>
      <c r="V6117" s="19">
        <v>0</v>
      </c>
      <c r="W6117" s="19">
        <v>0</v>
      </c>
      <c r="X6117" s="19">
        <v>1</v>
      </c>
      <c r="Y6117" s="19" t="s">
        <v>23323</v>
      </c>
      <c r="Z6117" s="19">
        <v>1</v>
      </c>
      <c r="AA6117" s="19">
        <v>1</v>
      </c>
      <c r="AB6117" s="19">
        <v>0</v>
      </c>
    </row>
    <row r="6118" spans="1:29" x14ac:dyDescent="0.3">
      <c r="A6118" t="s">
        <v>23391</v>
      </c>
      <c r="B6118" s="9" t="s">
        <v>23317</v>
      </c>
      <c r="C6118" s="9">
        <v>9417</v>
      </c>
      <c r="D6118" t="s">
        <v>25934</v>
      </c>
      <c r="E6118" t="s">
        <v>4812</v>
      </c>
      <c r="F6118">
        <v>1975405</v>
      </c>
      <c r="G6118" t="s">
        <v>1163</v>
      </c>
      <c r="H6118" s="18" t="s">
        <v>4021</v>
      </c>
      <c r="I6118" s="19">
        <v>0</v>
      </c>
      <c r="J6118" s="19">
        <v>1</v>
      </c>
      <c r="K6118" s="19">
        <v>0</v>
      </c>
      <c r="L6118" s="19">
        <v>0</v>
      </c>
      <c r="M6118" s="19">
        <v>0</v>
      </c>
      <c r="O6118" s="19">
        <v>0</v>
      </c>
      <c r="P6118" s="19">
        <v>1</v>
      </c>
      <c r="Q6118" s="19">
        <v>1</v>
      </c>
      <c r="R6118" s="19" t="s">
        <v>23319</v>
      </c>
      <c r="S6118" s="19" t="s">
        <v>23319</v>
      </c>
      <c r="T6118" s="19">
        <v>1</v>
      </c>
      <c r="U6118" s="19">
        <v>1</v>
      </c>
      <c r="V6118" s="19">
        <v>0</v>
      </c>
      <c r="W6118" s="19">
        <v>0</v>
      </c>
      <c r="X6118" s="19">
        <v>1</v>
      </c>
      <c r="Y6118" s="19" t="s">
        <v>23323</v>
      </c>
      <c r="Z6118" s="19">
        <v>1</v>
      </c>
      <c r="AA6118" s="19">
        <v>0</v>
      </c>
      <c r="AB6118" s="19">
        <v>0</v>
      </c>
    </row>
    <row r="6119" spans="1:29" x14ac:dyDescent="0.3">
      <c r="A6119" t="s">
        <v>5004</v>
      </c>
      <c r="B6119" s="9" t="s">
        <v>23329</v>
      </c>
      <c r="C6119" s="9">
        <v>16611</v>
      </c>
      <c r="D6119" t="s">
        <v>4812</v>
      </c>
      <c r="E6119" t="s">
        <v>4812</v>
      </c>
      <c r="F6119">
        <v>1975405</v>
      </c>
      <c r="G6119" t="s">
        <v>1163</v>
      </c>
      <c r="H6119" s="18" t="s">
        <v>4021</v>
      </c>
      <c r="I6119" s="19">
        <v>0</v>
      </c>
      <c r="J6119" s="19">
        <v>1</v>
      </c>
      <c r="K6119" s="19">
        <v>0</v>
      </c>
      <c r="L6119" s="19">
        <v>0</v>
      </c>
      <c r="M6119" s="19">
        <v>0</v>
      </c>
      <c r="O6119" s="19">
        <v>0</v>
      </c>
      <c r="P6119" s="19">
        <v>1</v>
      </c>
      <c r="Q6119" s="19">
        <v>1</v>
      </c>
      <c r="R6119" s="19">
        <v>3.5</v>
      </c>
      <c r="S6119" s="19" t="s">
        <v>23854</v>
      </c>
      <c r="T6119" s="19">
        <v>1</v>
      </c>
      <c r="U6119" s="19">
        <v>1</v>
      </c>
      <c r="V6119" s="19">
        <v>0</v>
      </c>
      <c r="W6119" s="19">
        <v>0</v>
      </c>
      <c r="X6119" s="19">
        <v>1</v>
      </c>
      <c r="Y6119" s="19" t="s">
        <v>23333</v>
      </c>
      <c r="Z6119" s="19">
        <v>1</v>
      </c>
      <c r="AA6119" s="19">
        <v>0</v>
      </c>
      <c r="AB6119" s="19">
        <v>0</v>
      </c>
    </row>
    <row r="6120" spans="1:29" x14ac:dyDescent="0.3">
      <c r="A6120" t="s">
        <v>23391</v>
      </c>
      <c r="B6120" s="9" t="s">
        <v>23317</v>
      </c>
      <c r="C6120" s="9">
        <v>9417</v>
      </c>
      <c r="D6120" t="s">
        <v>25935</v>
      </c>
      <c r="E6120" t="s">
        <v>1548</v>
      </c>
      <c r="F6120">
        <v>1975450</v>
      </c>
      <c r="G6120" t="s">
        <v>4365</v>
      </c>
      <c r="H6120" s="18" t="s">
        <v>4021</v>
      </c>
      <c r="I6120" s="19">
        <v>0</v>
      </c>
      <c r="J6120" s="19">
        <v>1</v>
      </c>
      <c r="K6120" s="19">
        <v>0</v>
      </c>
      <c r="L6120" s="19">
        <v>0</v>
      </c>
      <c r="M6120" s="19">
        <v>0</v>
      </c>
      <c r="O6120" s="19">
        <v>0</v>
      </c>
      <c r="P6120" s="19">
        <v>1</v>
      </c>
      <c r="Q6120" s="19">
        <v>1</v>
      </c>
      <c r="R6120" s="19" t="s">
        <v>23319</v>
      </c>
      <c r="S6120" s="19" t="s">
        <v>23319</v>
      </c>
      <c r="T6120" s="19">
        <v>1</v>
      </c>
      <c r="U6120" s="19">
        <v>1</v>
      </c>
      <c r="V6120" s="19">
        <v>0</v>
      </c>
      <c r="W6120" s="19">
        <v>0</v>
      </c>
      <c r="X6120" s="19">
        <v>1</v>
      </c>
      <c r="Y6120" s="19" t="s">
        <v>23323</v>
      </c>
      <c r="Z6120" s="19">
        <v>1</v>
      </c>
      <c r="AA6120" s="19">
        <v>0</v>
      </c>
      <c r="AB6120" s="19">
        <v>0</v>
      </c>
    </row>
    <row r="6121" spans="1:29" x14ac:dyDescent="0.3">
      <c r="A6121" t="s">
        <v>4825</v>
      </c>
      <c r="B6121" s="9" t="s">
        <v>23329</v>
      </c>
      <c r="C6121" s="9">
        <v>9425</v>
      </c>
      <c r="D6121" t="s">
        <v>4829</v>
      </c>
      <c r="E6121" t="s">
        <v>4829</v>
      </c>
      <c r="F6121">
        <v>1975630</v>
      </c>
      <c r="G6121" t="s">
        <v>4605</v>
      </c>
      <c r="H6121" s="18" t="s">
        <v>4021</v>
      </c>
      <c r="I6121" s="19">
        <v>0</v>
      </c>
      <c r="J6121" s="19">
        <v>1</v>
      </c>
      <c r="K6121" s="19">
        <v>0</v>
      </c>
      <c r="L6121" s="19">
        <v>0</v>
      </c>
      <c r="M6121" s="19">
        <v>0</v>
      </c>
      <c r="O6121" s="19">
        <v>0</v>
      </c>
      <c r="P6121" s="19">
        <v>0</v>
      </c>
      <c r="Q6121" s="19">
        <v>0</v>
      </c>
      <c r="R6121" s="19" t="s">
        <v>23319</v>
      </c>
      <c r="S6121" s="19" t="s">
        <v>23319</v>
      </c>
      <c r="T6121" s="19">
        <v>1</v>
      </c>
      <c r="U6121" s="19">
        <v>1</v>
      </c>
      <c r="V6121" s="19">
        <v>0</v>
      </c>
      <c r="W6121" s="19">
        <v>0</v>
      </c>
      <c r="X6121" s="19">
        <v>1</v>
      </c>
      <c r="Y6121" s="19" t="s">
        <v>23333</v>
      </c>
      <c r="Z6121" s="19">
        <v>1</v>
      </c>
      <c r="AA6121" s="19">
        <v>1</v>
      </c>
      <c r="AB6121" s="19">
        <v>0</v>
      </c>
      <c r="AC6121" s="19">
        <v>2033</v>
      </c>
    </row>
    <row r="6122" spans="1:29" x14ac:dyDescent="0.3">
      <c r="A6122" t="s">
        <v>4863</v>
      </c>
      <c r="B6122" s="9" t="s">
        <v>23317</v>
      </c>
      <c r="C6122" s="9">
        <v>12341</v>
      </c>
      <c r="D6122" t="s">
        <v>4829</v>
      </c>
      <c r="E6122" t="s">
        <v>4829</v>
      </c>
      <c r="F6122">
        <v>1975630</v>
      </c>
      <c r="G6122" t="s">
        <v>4605</v>
      </c>
      <c r="H6122" s="18" t="s">
        <v>4021</v>
      </c>
      <c r="I6122" s="19">
        <v>0</v>
      </c>
      <c r="J6122" s="19">
        <v>1</v>
      </c>
      <c r="K6122" s="19">
        <v>0</v>
      </c>
      <c r="L6122" s="19">
        <v>1</v>
      </c>
      <c r="M6122" s="19">
        <v>1</v>
      </c>
      <c r="O6122" s="19">
        <v>0</v>
      </c>
      <c r="P6122" s="19">
        <v>1</v>
      </c>
      <c r="Q6122" s="19">
        <v>1</v>
      </c>
      <c r="R6122" s="19" t="s">
        <v>23319</v>
      </c>
      <c r="S6122" s="19" t="s">
        <v>23319</v>
      </c>
      <c r="T6122" s="19">
        <v>1</v>
      </c>
      <c r="U6122" s="19">
        <v>1</v>
      </c>
      <c r="V6122" s="19">
        <v>0</v>
      </c>
      <c r="W6122" s="19">
        <v>0</v>
      </c>
      <c r="X6122" s="19">
        <v>1</v>
      </c>
      <c r="Y6122" s="19" t="s">
        <v>23323</v>
      </c>
      <c r="Z6122" s="19">
        <v>1</v>
      </c>
      <c r="AA6122" s="19">
        <v>1</v>
      </c>
      <c r="AB6122" s="19">
        <v>0</v>
      </c>
      <c r="AC6122" s="19">
        <v>2033</v>
      </c>
    </row>
    <row r="6123" spans="1:29" x14ac:dyDescent="0.3">
      <c r="A6123" t="s">
        <v>4985</v>
      </c>
      <c r="B6123" s="9" t="s">
        <v>23329</v>
      </c>
      <c r="C6123" s="9">
        <v>12450</v>
      </c>
      <c r="D6123" t="s">
        <v>4800</v>
      </c>
      <c r="E6123" t="s">
        <v>4800</v>
      </c>
      <c r="F6123">
        <v>1975675</v>
      </c>
      <c r="G6123" t="s">
        <v>4084</v>
      </c>
      <c r="H6123" s="18" t="s">
        <v>4021</v>
      </c>
      <c r="I6123" s="19">
        <v>1</v>
      </c>
      <c r="J6123" s="19">
        <v>1</v>
      </c>
      <c r="K6123" s="19">
        <v>0</v>
      </c>
      <c r="L6123" s="19">
        <v>0</v>
      </c>
      <c r="M6123" s="19">
        <v>0</v>
      </c>
      <c r="O6123" s="19">
        <v>0</v>
      </c>
      <c r="P6123" s="19">
        <v>0</v>
      </c>
      <c r="Q6123" s="19">
        <v>0</v>
      </c>
      <c r="R6123" s="19" t="s">
        <v>23319</v>
      </c>
      <c r="S6123" s="19" t="s">
        <v>23319</v>
      </c>
      <c r="T6123" s="19">
        <v>1</v>
      </c>
      <c r="U6123" s="19">
        <v>1</v>
      </c>
      <c r="V6123" s="19">
        <v>0</v>
      </c>
      <c r="W6123" s="19">
        <v>0</v>
      </c>
      <c r="X6123" s="19">
        <v>1</v>
      </c>
      <c r="Y6123" s="19" t="s">
        <v>23323</v>
      </c>
      <c r="Z6123" s="19">
        <v>1</v>
      </c>
      <c r="AA6123" s="19">
        <v>0</v>
      </c>
      <c r="AB6123" s="19">
        <v>0</v>
      </c>
    </row>
    <row r="6124" spans="1:29" x14ac:dyDescent="0.3">
      <c r="A6124" t="s">
        <v>25939</v>
      </c>
      <c r="B6124" s="9" t="s">
        <v>23322</v>
      </c>
      <c r="C6124" s="9">
        <v>18177</v>
      </c>
      <c r="D6124" t="s">
        <v>4800</v>
      </c>
      <c r="E6124" t="s">
        <v>4800</v>
      </c>
      <c r="F6124">
        <v>1975675</v>
      </c>
      <c r="G6124" t="s">
        <v>4084</v>
      </c>
      <c r="H6124" s="18" t="s">
        <v>4021</v>
      </c>
      <c r="I6124" s="19">
        <v>0</v>
      </c>
      <c r="J6124" s="19">
        <v>1</v>
      </c>
      <c r="K6124" s="19">
        <v>0</v>
      </c>
      <c r="L6124" s="19">
        <v>0</v>
      </c>
      <c r="M6124" s="19">
        <v>0</v>
      </c>
      <c r="O6124" s="19">
        <v>0</v>
      </c>
      <c r="P6124" s="19">
        <v>0</v>
      </c>
      <c r="Q6124" s="19">
        <v>0</v>
      </c>
      <c r="R6124" s="19" t="s">
        <v>23319</v>
      </c>
      <c r="S6124" s="19" t="s">
        <v>23319</v>
      </c>
      <c r="T6124" s="19">
        <v>1</v>
      </c>
      <c r="U6124" s="19">
        <v>1</v>
      </c>
      <c r="V6124" s="19">
        <v>0</v>
      </c>
      <c r="W6124" s="19">
        <v>0</v>
      </c>
      <c r="X6124" s="19">
        <v>1</v>
      </c>
      <c r="Y6124" s="19" t="s">
        <v>23333</v>
      </c>
      <c r="Z6124" s="19">
        <v>1</v>
      </c>
      <c r="AA6124" s="19">
        <v>0</v>
      </c>
      <c r="AB6124" s="19">
        <v>0</v>
      </c>
    </row>
    <row r="6125" spans="1:29" x14ac:dyDescent="0.3">
      <c r="A6125" t="s">
        <v>23374</v>
      </c>
      <c r="B6125" s="9" t="s">
        <v>23329</v>
      </c>
      <c r="C6125" s="9">
        <v>7864</v>
      </c>
      <c r="D6125" t="s">
        <v>4496</v>
      </c>
      <c r="E6125" t="s">
        <v>4496</v>
      </c>
      <c r="F6125">
        <v>1975720</v>
      </c>
      <c r="G6125" t="s">
        <v>4175</v>
      </c>
      <c r="H6125" s="18" t="s">
        <v>4021</v>
      </c>
      <c r="I6125" s="19">
        <v>0</v>
      </c>
      <c r="J6125" s="19">
        <v>1</v>
      </c>
      <c r="K6125" s="19">
        <v>0</v>
      </c>
      <c r="L6125" s="19">
        <v>0</v>
      </c>
      <c r="M6125" s="19">
        <v>0</v>
      </c>
      <c r="O6125" s="19">
        <v>0</v>
      </c>
      <c r="P6125" s="19">
        <v>0</v>
      </c>
      <c r="Q6125" s="19">
        <v>0</v>
      </c>
      <c r="R6125" s="19" t="s">
        <v>23319</v>
      </c>
      <c r="S6125" s="19" t="s">
        <v>23319</v>
      </c>
      <c r="T6125" s="19">
        <v>1</v>
      </c>
      <c r="U6125" s="19">
        <v>1</v>
      </c>
      <c r="V6125" s="19">
        <v>0</v>
      </c>
      <c r="W6125" s="19">
        <v>0</v>
      </c>
      <c r="X6125" s="19">
        <v>1</v>
      </c>
      <c r="Y6125" s="19" t="s">
        <v>23323</v>
      </c>
      <c r="Z6125" s="19">
        <v>1</v>
      </c>
      <c r="AA6125" s="19">
        <v>0</v>
      </c>
      <c r="AB6125" s="19">
        <v>0</v>
      </c>
    </row>
    <row r="6126" spans="1:29" x14ac:dyDescent="0.3">
      <c r="A6126" t="s">
        <v>4863</v>
      </c>
      <c r="B6126" s="9" t="s">
        <v>23317</v>
      </c>
      <c r="C6126" s="9">
        <v>12341</v>
      </c>
      <c r="D6126" t="s">
        <v>4496</v>
      </c>
      <c r="E6126" t="s">
        <v>4496</v>
      </c>
      <c r="F6126">
        <v>1975720</v>
      </c>
      <c r="G6126" t="s">
        <v>4175</v>
      </c>
      <c r="H6126" s="18" t="s">
        <v>4021</v>
      </c>
      <c r="I6126" s="19">
        <v>0</v>
      </c>
      <c r="J6126" s="19">
        <v>1</v>
      </c>
      <c r="K6126" s="19">
        <v>0</v>
      </c>
      <c r="L6126" s="19">
        <v>1</v>
      </c>
      <c r="M6126" s="19">
        <v>1</v>
      </c>
      <c r="O6126" s="19">
        <v>0</v>
      </c>
      <c r="P6126" s="19">
        <v>1</v>
      </c>
      <c r="Q6126" s="19">
        <v>1</v>
      </c>
      <c r="R6126" s="19" t="s">
        <v>23319</v>
      </c>
      <c r="S6126" s="19" t="s">
        <v>23319</v>
      </c>
      <c r="T6126" s="19">
        <v>1</v>
      </c>
      <c r="U6126" s="19">
        <v>1</v>
      </c>
      <c r="V6126" s="19">
        <v>0</v>
      </c>
      <c r="W6126" s="19">
        <v>0</v>
      </c>
      <c r="X6126" s="19">
        <v>1</v>
      </c>
      <c r="Y6126" s="19" t="s">
        <v>23323</v>
      </c>
      <c r="Z6126" s="19">
        <v>1</v>
      </c>
      <c r="AA6126" s="19">
        <v>0</v>
      </c>
      <c r="AB6126" s="19">
        <v>0</v>
      </c>
    </row>
    <row r="6127" spans="1:29" x14ac:dyDescent="0.3">
      <c r="A6127" t="s">
        <v>4985</v>
      </c>
      <c r="B6127" s="9" t="s">
        <v>23329</v>
      </c>
      <c r="C6127" s="9">
        <v>12450</v>
      </c>
      <c r="D6127" t="s">
        <v>4666</v>
      </c>
      <c r="E6127" t="s">
        <v>4666</v>
      </c>
      <c r="F6127">
        <v>1975810</v>
      </c>
      <c r="G6127" t="s">
        <v>3024</v>
      </c>
      <c r="H6127" s="18" t="s">
        <v>4021</v>
      </c>
      <c r="I6127" s="19">
        <v>1</v>
      </c>
      <c r="J6127" s="19">
        <v>1</v>
      </c>
      <c r="K6127" s="19">
        <v>0</v>
      </c>
      <c r="L6127" s="19">
        <v>0</v>
      </c>
      <c r="M6127" s="19">
        <v>0</v>
      </c>
      <c r="O6127" s="19">
        <v>0</v>
      </c>
      <c r="P6127" s="19">
        <v>0</v>
      </c>
      <c r="Q6127" s="19">
        <v>0</v>
      </c>
      <c r="R6127" s="19" t="s">
        <v>23319</v>
      </c>
      <c r="S6127" s="19" t="s">
        <v>23319</v>
      </c>
      <c r="T6127" s="19">
        <v>1</v>
      </c>
      <c r="U6127" s="19">
        <v>1</v>
      </c>
      <c r="V6127" s="19">
        <v>0</v>
      </c>
      <c r="W6127" s="19">
        <v>0</v>
      </c>
      <c r="X6127" s="19">
        <v>1</v>
      </c>
      <c r="Y6127" s="19" t="s">
        <v>23323</v>
      </c>
      <c r="Z6127" s="19">
        <v>1</v>
      </c>
      <c r="AA6127" s="19">
        <v>0</v>
      </c>
      <c r="AB6127" s="19">
        <v>0</v>
      </c>
    </row>
    <row r="6128" spans="1:29" x14ac:dyDescent="0.3">
      <c r="A6128" t="s">
        <v>23391</v>
      </c>
      <c r="B6128" s="9" t="s">
        <v>23317</v>
      </c>
      <c r="C6128" s="9">
        <v>9417</v>
      </c>
      <c r="D6128" t="s">
        <v>25943</v>
      </c>
      <c r="E6128" t="s">
        <v>4054</v>
      </c>
      <c r="F6128">
        <v>1975855</v>
      </c>
      <c r="G6128" t="s">
        <v>3428</v>
      </c>
      <c r="H6128" s="18" t="s">
        <v>4021</v>
      </c>
      <c r="I6128" s="19">
        <v>0</v>
      </c>
      <c r="J6128" s="19">
        <v>1</v>
      </c>
      <c r="K6128" s="19">
        <v>0</v>
      </c>
      <c r="L6128" s="19">
        <v>0</v>
      </c>
      <c r="M6128" s="19">
        <v>0</v>
      </c>
      <c r="O6128" s="19">
        <v>0</v>
      </c>
      <c r="P6128" s="19">
        <v>1</v>
      </c>
      <c r="Q6128" s="19">
        <v>1</v>
      </c>
      <c r="R6128" s="19" t="s">
        <v>23319</v>
      </c>
      <c r="S6128" s="19" t="s">
        <v>23319</v>
      </c>
      <c r="T6128" s="19">
        <v>1</v>
      </c>
      <c r="U6128" s="19">
        <v>1</v>
      </c>
      <c r="V6128" s="19">
        <v>0</v>
      </c>
      <c r="W6128" s="19">
        <v>0</v>
      </c>
      <c r="X6128" s="19">
        <v>1</v>
      </c>
      <c r="Y6128" s="19" t="s">
        <v>23323</v>
      </c>
      <c r="Z6128" s="19">
        <v>1</v>
      </c>
      <c r="AA6128" s="19">
        <v>0</v>
      </c>
      <c r="AB6128" s="19">
        <v>0</v>
      </c>
    </row>
    <row r="6129" spans="1:28" x14ac:dyDescent="0.3">
      <c r="A6129" t="s">
        <v>24339</v>
      </c>
      <c r="B6129" s="9" t="s">
        <v>23329</v>
      </c>
      <c r="C6129" s="9">
        <v>329</v>
      </c>
      <c r="D6129" t="s">
        <v>4054</v>
      </c>
      <c r="E6129" t="s">
        <v>4054</v>
      </c>
      <c r="F6129">
        <v>1975855</v>
      </c>
      <c r="G6129" t="s">
        <v>3428</v>
      </c>
      <c r="H6129" s="18" t="s">
        <v>4021</v>
      </c>
      <c r="I6129" s="19">
        <v>1</v>
      </c>
      <c r="J6129" s="19">
        <v>1</v>
      </c>
      <c r="K6129" s="19">
        <v>0</v>
      </c>
      <c r="L6129" s="19">
        <v>0</v>
      </c>
      <c r="M6129" s="19">
        <v>0</v>
      </c>
      <c r="O6129" s="19">
        <v>0</v>
      </c>
      <c r="P6129" s="19">
        <v>1</v>
      </c>
      <c r="Q6129" s="19">
        <v>1</v>
      </c>
      <c r="R6129" s="19">
        <v>1</v>
      </c>
      <c r="S6129" s="19" t="s">
        <v>23328</v>
      </c>
      <c r="T6129" s="19">
        <v>1</v>
      </c>
      <c r="U6129" s="19">
        <v>1</v>
      </c>
      <c r="V6129" s="19">
        <v>0</v>
      </c>
      <c r="W6129" s="19">
        <v>0</v>
      </c>
      <c r="X6129" s="19">
        <v>1</v>
      </c>
      <c r="Y6129" s="19" t="s">
        <v>23323</v>
      </c>
      <c r="Z6129" s="19">
        <v>1</v>
      </c>
      <c r="AA6129" s="19">
        <v>0</v>
      </c>
      <c r="AB6129" s="19">
        <v>0</v>
      </c>
    </row>
    <row r="6130" spans="1:28" x14ac:dyDescent="0.3">
      <c r="A6130" t="s">
        <v>4863</v>
      </c>
      <c r="B6130" s="9" t="s">
        <v>23317</v>
      </c>
      <c r="C6130" s="9">
        <v>12341</v>
      </c>
      <c r="D6130" t="s">
        <v>4932</v>
      </c>
      <c r="E6130" t="s">
        <v>4932</v>
      </c>
      <c r="F6130">
        <v>1975945</v>
      </c>
      <c r="G6130" t="s">
        <v>4581</v>
      </c>
      <c r="H6130" s="18" t="s">
        <v>4021</v>
      </c>
      <c r="I6130" s="19">
        <v>0</v>
      </c>
      <c r="J6130" s="19">
        <v>1</v>
      </c>
      <c r="K6130" s="19">
        <v>0</v>
      </c>
      <c r="L6130" s="19">
        <v>1</v>
      </c>
      <c r="M6130" s="19">
        <v>1</v>
      </c>
      <c r="O6130" s="19">
        <v>0</v>
      </c>
      <c r="P6130" s="19">
        <v>1</v>
      </c>
      <c r="Q6130" s="19">
        <v>1</v>
      </c>
      <c r="R6130" s="19" t="s">
        <v>23319</v>
      </c>
      <c r="S6130" s="19" t="s">
        <v>23319</v>
      </c>
      <c r="T6130" s="19">
        <v>1</v>
      </c>
      <c r="U6130" s="19">
        <v>1</v>
      </c>
      <c r="V6130" s="19">
        <v>0</v>
      </c>
      <c r="W6130" s="19">
        <v>0</v>
      </c>
      <c r="X6130" s="19">
        <v>1</v>
      </c>
      <c r="Y6130" s="19" t="s">
        <v>23323</v>
      </c>
      <c r="Z6130" s="19">
        <v>1</v>
      </c>
      <c r="AA6130" s="19">
        <v>0</v>
      </c>
      <c r="AB6130" s="19">
        <v>0</v>
      </c>
    </row>
    <row r="6131" spans="1:28" x14ac:dyDescent="0.3">
      <c r="A6131" t="s">
        <v>23393</v>
      </c>
      <c r="B6131" s="9" t="s">
        <v>23329</v>
      </c>
      <c r="C6131" s="9">
        <v>6112</v>
      </c>
      <c r="D6131" t="s">
        <v>2897</v>
      </c>
      <c r="E6131" t="s">
        <v>2897</v>
      </c>
      <c r="F6131">
        <v>1975990</v>
      </c>
      <c r="G6131" t="s">
        <v>4399</v>
      </c>
      <c r="H6131" s="18" t="s">
        <v>4021</v>
      </c>
      <c r="I6131" s="19">
        <v>0</v>
      </c>
      <c r="J6131" s="19">
        <v>1</v>
      </c>
      <c r="K6131" s="19">
        <v>0</v>
      </c>
      <c r="L6131" s="19">
        <v>0</v>
      </c>
      <c r="M6131" s="19">
        <v>0</v>
      </c>
      <c r="O6131" s="19">
        <v>0</v>
      </c>
      <c r="P6131" s="19">
        <v>1</v>
      </c>
      <c r="Q6131" s="19">
        <v>1</v>
      </c>
      <c r="R6131" s="19" t="s">
        <v>23319</v>
      </c>
      <c r="S6131" s="19" t="s">
        <v>23319</v>
      </c>
      <c r="T6131" s="19">
        <v>1</v>
      </c>
      <c r="U6131" s="19">
        <v>1</v>
      </c>
      <c r="V6131" s="19">
        <v>0</v>
      </c>
      <c r="W6131" s="19">
        <v>0</v>
      </c>
      <c r="X6131" s="19">
        <v>1</v>
      </c>
      <c r="Y6131" s="19" t="s">
        <v>23323</v>
      </c>
      <c r="Z6131" s="19">
        <v>1</v>
      </c>
      <c r="AA6131" s="19">
        <v>0</v>
      </c>
      <c r="AB6131" s="19">
        <v>0</v>
      </c>
    </row>
    <row r="6132" spans="1:28" x14ac:dyDescent="0.3">
      <c r="A6132" t="s">
        <v>4477</v>
      </c>
      <c r="B6132" s="9" t="s">
        <v>23329</v>
      </c>
      <c r="C6132" s="9">
        <v>7750</v>
      </c>
      <c r="D6132" t="s">
        <v>2897</v>
      </c>
      <c r="E6132" t="s">
        <v>2897</v>
      </c>
      <c r="F6132">
        <v>1975990</v>
      </c>
      <c r="G6132" t="s">
        <v>4399</v>
      </c>
      <c r="H6132" s="18" t="s">
        <v>4021</v>
      </c>
      <c r="I6132" s="19">
        <v>0</v>
      </c>
      <c r="J6132" s="19">
        <v>1</v>
      </c>
      <c r="K6132" s="19">
        <v>0</v>
      </c>
      <c r="L6132" s="19">
        <v>0</v>
      </c>
      <c r="M6132" s="19">
        <v>0</v>
      </c>
      <c r="O6132" s="19">
        <v>0</v>
      </c>
      <c r="P6132" s="19">
        <v>0</v>
      </c>
      <c r="Q6132" s="19">
        <v>0</v>
      </c>
      <c r="R6132" s="19" t="s">
        <v>23319</v>
      </c>
      <c r="S6132" s="19" t="s">
        <v>23319</v>
      </c>
      <c r="T6132" s="19">
        <v>1</v>
      </c>
      <c r="U6132" s="19">
        <v>1</v>
      </c>
      <c r="V6132" s="19">
        <v>0</v>
      </c>
      <c r="W6132" s="19">
        <v>0</v>
      </c>
      <c r="X6132" s="19">
        <v>1</v>
      </c>
      <c r="Y6132" s="19" t="s">
        <v>23323</v>
      </c>
      <c r="Z6132" s="19">
        <v>1</v>
      </c>
      <c r="AA6132" s="19">
        <v>0</v>
      </c>
      <c r="AB6132" s="19">
        <v>0</v>
      </c>
    </row>
    <row r="6133" spans="1:28" x14ac:dyDescent="0.3">
      <c r="A6133" t="s">
        <v>23391</v>
      </c>
      <c r="B6133" s="9" t="s">
        <v>23317</v>
      </c>
      <c r="C6133" s="9">
        <v>9417</v>
      </c>
      <c r="D6133" t="s">
        <v>25948</v>
      </c>
      <c r="E6133" t="s">
        <v>4691</v>
      </c>
      <c r="F6133">
        <v>1976035</v>
      </c>
      <c r="G6133" t="s">
        <v>3434</v>
      </c>
      <c r="H6133" s="18" t="s">
        <v>4021</v>
      </c>
      <c r="I6133" s="19">
        <v>0</v>
      </c>
      <c r="J6133" s="19">
        <v>1</v>
      </c>
      <c r="K6133" s="19">
        <v>0</v>
      </c>
      <c r="L6133" s="19">
        <v>0</v>
      </c>
      <c r="M6133" s="19">
        <v>0</v>
      </c>
      <c r="O6133" s="19">
        <v>0</v>
      </c>
      <c r="P6133" s="19">
        <v>1</v>
      </c>
      <c r="Q6133" s="19">
        <v>1</v>
      </c>
      <c r="R6133" s="19" t="s">
        <v>23319</v>
      </c>
      <c r="S6133" s="19" t="s">
        <v>23319</v>
      </c>
      <c r="T6133" s="19">
        <v>1</v>
      </c>
      <c r="U6133" s="19">
        <v>1</v>
      </c>
      <c r="V6133" s="19">
        <v>0</v>
      </c>
      <c r="W6133" s="19">
        <v>0</v>
      </c>
      <c r="X6133" s="19">
        <v>1</v>
      </c>
      <c r="Y6133" s="19" t="s">
        <v>23323</v>
      </c>
      <c r="Z6133" s="19">
        <v>1</v>
      </c>
      <c r="AA6133" s="19">
        <v>0</v>
      </c>
      <c r="AB6133" s="19">
        <v>0</v>
      </c>
    </row>
    <row r="6134" spans="1:28" x14ac:dyDescent="0.3">
      <c r="A6134" t="s">
        <v>24931</v>
      </c>
      <c r="B6134" s="9" t="s">
        <v>23329</v>
      </c>
      <c r="C6134" s="9">
        <v>26765</v>
      </c>
      <c r="D6134" t="s">
        <v>4691</v>
      </c>
      <c r="E6134" t="s">
        <v>4691</v>
      </c>
      <c r="F6134">
        <v>1976035</v>
      </c>
      <c r="G6134" t="s">
        <v>3434</v>
      </c>
      <c r="H6134" s="18" t="s">
        <v>4021</v>
      </c>
      <c r="I6134" s="19">
        <v>0</v>
      </c>
      <c r="J6134" s="19">
        <v>1</v>
      </c>
      <c r="K6134" s="19">
        <v>0</v>
      </c>
      <c r="L6134" s="19">
        <v>0</v>
      </c>
      <c r="M6134" s="19">
        <v>0</v>
      </c>
      <c r="O6134" s="19">
        <v>0</v>
      </c>
      <c r="P6134" s="19">
        <v>0</v>
      </c>
      <c r="Q6134" s="19">
        <v>0</v>
      </c>
      <c r="R6134" s="19" t="s">
        <v>23319</v>
      </c>
      <c r="S6134" s="19" t="s">
        <v>23319</v>
      </c>
      <c r="T6134" s="19">
        <v>1</v>
      </c>
      <c r="U6134" s="19">
        <v>1</v>
      </c>
      <c r="V6134" s="19">
        <v>0</v>
      </c>
      <c r="W6134" s="19">
        <v>0</v>
      </c>
      <c r="X6134" s="19">
        <v>1</v>
      </c>
      <c r="Y6134" s="19" t="s">
        <v>23323</v>
      </c>
      <c r="Z6134" s="19">
        <v>1</v>
      </c>
      <c r="AA6134" s="19">
        <v>0</v>
      </c>
      <c r="AB6134" s="19">
        <v>0</v>
      </c>
    </row>
    <row r="6135" spans="1:28" x14ac:dyDescent="0.3">
      <c r="A6135" t="s">
        <v>23391</v>
      </c>
      <c r="B6135" s="9" t="s">
        <v>23317</v>
      </c>
      <c r="C6135" s="9">
        <v>9417</v>
      </c>
      <c r="D6135" t="s">
        <v>25951</v>
      </c>
      <c r="E6135" t="s">
        <v>4069</v>
      </c>
      <c r="F6135">
        <v>1976260</v>
      </c>
      <c r="G6135" t="s">
        <v>4136</v>
      </c>
      <c r="H6135" s="18" t="s">
        <v>4021</v>
      </c>
      <c r="I6135" s="19">
        <v>0</v>
      </c>
      <c r="J6135" s="19">
        <v>1</v>
      </c>
      <c r="K6135" s="19">
        <v>0</v>
      </c>
      <c r="L6135" s="19">
        <v>0</v>
      </c>
      <c r="M6135" s="19">
        <v>0</v>
      </c>
      <c r="O6135" s="19">
        <v>0</v>
      </c>
      <c r="P6135" s="19">
        <v>1</v>
      </c>
      <c r="Q6135" s="19">
        <v>1</v>
      </c>
      <c r="R6135" s="19" t="s">
        <v>23319</v>
      </c>
      <c r="S6135" s="19" t="s">
        <v>23319</v>
      </c>
      <c r="T6135" s="19">
        <v>1</v>
      </c>
      <c r="U6135" s="19">
        <v>1</v>
      </c>
      <c r="V6135" s="19">
        <v>0</v>
      </c>
      <c r="W6135" s="19">
        <v>0</v>
      </c>
      <c r="X6135" s="19">
        <v>1</v>
      </c>
      <c r="Y6135" s="19" t="s">
        <v>23323</v>
      </c>
      <c r="Z6135" s="19">
        <v>1</v>
      </c>
      <c r="AA6135" s="19">
        <v>0</v>
      </c>
      <c r="AB6135" s="19">
        <v>0</v>
      </c>
    </row>
    <row r="6136" spans="1:28" x14ac:dyDescent="0.3">
      <c r="A6136" t="s">
        <v>23554</v>
      </c>
      <c r="B6136" s="9" t="s">
        <v>23329</v>
      </c>
      <c r="C6136" s="9">
        <v>2652</v>
      </c>
      <c r="D6136" t="s">
        <v>4069</v>
      </c>
      <c r="E6136" t="s">
        <v>4069</v>
      </c>
      <c r="F6136">
        <v>1976260</v>
      </c>
      <c r="G6136" t="s">
        <v>4136</v>
      </c>
      <c r="H6136" s="18" t="s">
        <v>4021</v>
      </c>
      <c r="I6136" s="19">
        <v>0</v>
      </c>
      <c r="J6136" s="19">
        <v>1</v>
      </c>
      <c r="K6136" s="19">
        <v>0</v>
      </c>
      <c r="L6136" s="19">
        <v>0</v>
      </c>
      <c r="M6136" s="19">
        <v>0</v>
      </c>
      <c r="O6136" s="19">
        <v>0</v>
      </c>
      <c r="P6136" s="19">
        <v>1</v>
      </c>
      <c r="Q6136" s="19">
        <v>1</v>
      </c>
      <c r="R6136" s="19" t="s">
        <v>23319</v>
      </c>
      <c r="S6136" s="19" t="s">
        <v>23319</v>
      </c>
      <c r="T6136" s="19">
        <v>1</v>
      </c>
      <c r="U6136" s="19">
        <v>1</v>
      </c>
      <c r="V6136" s="19">
        <v>0</v>
      </c>
      <c r="W6136" s="19">
        <v>0</v>
      </c>
      <c r="X6136" s="19">
        <v>1</v>
      </c>
      <c r="Y6136" s="19" t="s">
        <v>23323</v>
      </c>
      <c r="Z6136" s="19">
        <v>1</v>
      </c>
      <c r="AA6136" s="19">
        <v>0</v>
      </c>
      <c r="AB6136" s="19">
        <v>0</v>
      </c>
    </row>
    <row r="6137" spans="1:28" x14ac:dyDescent="0.3">
      <c r="A6137" t="s">
        <v>23391</v>
      </c>
      <c r="B6137" s="9" t="s">
        <v>23317</v>
      </c>
      <c r="C6137" s="9">
        <v>9417</v>
      </c>
      <c r="D6137" t="s">
        <v>25953</v>
      </c>
      <c r="E6137" t="s">
        <v>4629</v>
      </c>
      <c r="F6137">
        <v>1976440</v>
      </c>
      <c r="G6137" t="s">
        <v>4625</v>
      </c>
      <c r="H6137" s="18" t="s">
        <v>4021</v>
      </c>
      <c r="I6137" s="19">
        <v>0</v>
      </c>
      <c r="J6137" s="19">
        <v>1</v>
      </c>
      <c r="K6137" s="19">
        <v>0</v>
      </c>
      <c r="L6137" s="19">
        <v>0</v>
      </c>
      <c r="M6137" s="19">
        <v>0</v>
      </c>
      <c r="O6137" s="19">
        <v>0</v>
      </c>
      <c r="P6137" s="19">
        <v>1</v>
      </c>
      <c r="Q6137" s="19">
        <v>1</v>
      </c>
      <c r="R6137" s="19" t="s">
        <v>23319</v>
      </c>
      <c r="S6137" s="19" t="s">
        <v>23319</v>
      </c>
      <c r="T6137" s="19">
        <v>1</v>
      </c>
      <c r="U6137" s="19">
        <v>1</v>
      </c>
      <c r="V6137" s="19">
        <v>0</v>
      </c>
      <c r="W6137" s="19">
        <v>0</v>
      </c>
      <c r="X6137" s="19">
        <v>1</v>
      </c>
      <c r="Y6137" s="19" t="s">
        <v>23323</v>
      </c>
      <c r="Z6137" s="19">
        <v>1</v>
      </c>
      <c r="AA6137" s="19">
        <v>0</v>
      </c>
      <c r="AB6137" s="19">
        <v>0</v>
      </c>
    </row>
    <row r="6138" spans="1:28" x14ac:dyDescent="0.3">
      <c r="A6138" t="s">
        <v>4825</v>
      </c>
      <c r="B6138" s="9" t="s">
        <v>23329</v>
      </c>
      <c r="C6138" s="9">
        <v>9425</v>
      </c>
      <c r="D6138" t="s">
        <v>4629</v>
      </c>
      <c r="E6138" t="s">
        <v>4629</v>
      </c>
      <c r="F6138">
        <v>1976440</v>
      </c>
      <c r="G6138" t="s">
        <v>4625</v>
      </c>
      <c r="H6138" s="18" t="s">
        <v>4021</v>
      </c>
      <c r="I6138" s="19">
        <v>0</v>
      </c>
      <c r="J6138" s="19">
        <v>1</v>
      </c>
      <c r="K6138" s="19">
        <v>0</v>
      </c>
      <c r="L6138" s="19">
        <v>0</v>
      </c>
      <c r="M6138" s="19">
        <v>0</v>
      </c>
      <c r="O6138" s="19">
        <v>0</v>
      </c>
      <c r="P6138" s="19">
        <v>0</v>
      </c>
      <c r="Q6138" s="19">
        <v>0</v>
      </c>
      <c r="R6138" s="19" t="s">
        <v>23319</v>
      </c>
      <c r="S6138" s="19" t="s">
        <v>23319</v>
      </c>
      <c r="T6138" s="19">
        <v>1</v>
      </c>
      <c r="U6138" s="19">
        <v>1</v>
      </c>
      <c r="V6138" s="19">
        <v>0</v>
      </c>
      <c r="W6138" s="19">
        <v>0</v>
      </c>
      <c r="X6138" s="19">
        <v>1</v>
      </c>
      <c r="Y6138" s="19" t="s">
        <v>23333</v>
      </c>
      <c r="Z6138" s="19">
        <v>1</v>
      </c>
      <c r="AA6138" s="19">
        <v>0</v>
      </c>
      <c r="AB6138" s="19">
        <v>0</v>
      </c>
    </row>
    <row r="6139" spans="1:28" x14ac:dyDescent="0.3">
      <c r="A6139" t="s">
        <v>4863</v>
      </c>
      <c r="B6139" s="9" t="s">
        <v>23317</v>
      </c>
      <c r="C6139" s="9">
        <v>12341</v>
      </c>
      <c r="D6139" t="s">
        <v>4843</v>
      </c>
      <c r="E6139" t="s">
        <v>4843</v>
      </c>
      <c r="F6139">
        <v>1976485</v>
      </c>
      <c r="G6139" t="s">
        <v>4760</v>
      </c>
      <c r="H6139" s="18" t="s">
        <v>4021</v>
      </c>
      <c r="I6139" s="19">
        <v>0</v>
      </c>
      <c r="J6139" s="19">
        <v>1</v>
      </c>
      <c r="K6139" s="19">
        <v>0</v>
      </c>
      <c r="L6139" s="19">
        <v>1</v>
      </c>
      <c r="M6139" s="19">
        <v>1</v>
      </c>
      <c r="O6139" s="19">
        <v>0</v>
      </c>
      <c r="P6139" s="19">
        <v>1</v>
      </c>
      <c r="Q6139" s="19">
        <v>1</v>
      </c>
      <c r="R6139" s="19" t="s">
        <v>23319</v>
      </c>
      <c r="S6139" s="19" t="s">
        <v>23319</v>
      </c>
      <c r="T6139" s="19">
        <v>1</v>
      </c>
      <c r="U6139" s="19">
        <v>1</v>
      </c>
      <c r="V6139" s="19">
        <v>0</v>
      </c>
      <c r="W6139" s="19">
        <v>0</v>
      </c>
      <c r="X6139" s="19">
        <v>1</v>
      </c>
      <c r="Y6139" s="19" t="s">
        <v>23323</v>
      </c>
      <c r="Z6139" s="19">
        <v>1</v>
      </c>
      <c r="AA6139" s="19">
        <v>1</v>
      </c>
      <c r="AB6139" s="19">
        <v>0</v>
      </c>
    </row>
    <row r="6140" spans="1:28" x14ac:dyDescent="0.3">
      <c r="A6140" t="s">
        <v>23391</v>
      </c>
      <c r="B6140" s="9" t="s">
        <v>23317</v>
      </c>
      <c r="C6140" s="9">
        <v>9417</v>
      </c>
      <c r="D6140" t="s">
        <v>25956</v>
      </c>
      <c r="E6140" t="s">
        <v>4420</v>
      </c>
      <c r="F6140">
        <v>1976620</v>
      </c>
      <c r="G6140" t="s">
        <v>4416</v>
      </c>
      <c r="H6140" s="18" t="s">
        <v>4021</v>
      </c>
      <c r="I6140" s="19">
        <v>0</v>
      </c>
      <c r="J6140" s="19">
        <v>1</v>
      </c>
      <c r="K6140" s="19">
        <v>0</v>
      </c>
      <c r="L6140" s="19">
        <v>0</v>
      </c>
      <c r="M6140" s="19">
        <v>0</v>
      </c>
      <c r="O6140" s="19">
        <v>0</v>
      </c>
      <c r="P6140" s="19">
        <v>1</v>
      </c>
      <c r="Q6140" s="19">
        <v>1</v>
      </c>
      <c r="R6140" s="19" t="s">
        <v>23319</v>
      </c>
      <c r="S6140" s="19" t="s">
        <v>23319</v>
      </c>
      <c r="T6140" s="19">
        <v>1</v>
      </c>
      <c r="U6140" s="19">
        <v>1</v>
      </c>
      <c r="V6140" s="19">
        <v>0</v>
      </c>
      <c r="W6140" s="19">
        <v>0</v>
      </c>
      <c r="X6140" s="19">
        <v>1</v>
      </c>
      <c r="Y6140" s="19" t="s">
        <v>23323</v>
      </c>
      <c r="Z6140" s="19">
        <v>1</v>
      </c>
      <c r="AA6140" s="19">
        <v>0</v>
      </c>
      <c r="AB6140" s="19">
        <v>0</v>
      </c>
    </row>
    <row r="6141" spans="1:28" x14ac:dyDescent="0.3">
      <c r="A6141" t="s">
        <v>4863</v>
      </c>
      <c r="B6141" s="9" t="s">
        <v>23317</v>
      </c>
      <c r="C6141" s="9">
        <v>12341</v>
      </c>
      <c r="D6141" t="s">
        <v>4911</v>
      </c>
      <c r="E6141" t="s">
        <v>4911</v>
      </c>
      <c r="F6141">
        <v>1976665</v>
      </c>
      <c r="G6141" t="s">
        <v>348</v>
      </c>
      <c r="H6141" s="18" t="s">
        <v>4021</v>
      </c>
      <c r="I6141" s="19">
        <v>0</v>
      </c>
      <c r="J6141" s="19">
        <v>1</v>
      </c>
      <c r="K6141" s="19">
        <v>0</v>
      </c>
      <c r="L6141" s="19">
        <v>1</v>
      </c>
      <c r="M6141" s="19">
        <v>1</v>
      </c>
      <c r="O6141" s="19">
        <v>0</v>
      </c>
      <c r="P6141" s="19">
        <v>1</v>
      </c>
      <c r="Q6141" s="19">
        <v>1</v>
      </c>
      <c r="R6141" s="19" t="s">
        <v>23319</v>
      </c>
      <c r="S6141" s="19" t="s">
        <v>23319</v>
      </c>
      <c r="T6141" s="19">
        <v>1</v>
      </c>
      <c r="U6141" s="19">
        <v>1</v>
      </c>
      <c r="V6141" s="19">
        <v>0</v>
      </c>
      <c r="W6141" s="19">
        <v>0</v>
      </c>
      <c r="X6141" s="19">
        <v>1</v>
      </c>
      <c r="Y6141" s="19" t="s">
        <v>23323</v>
      </c>
      <c r="Z6141" s="19">
        <v>1</v>
      </c>
      <c r="AA6141" s="19">
        <v>0</v>
      </c>
      <c r="AB6141" s="19">
        <v>0</v>
      </c>
    </row>
    <row r="6142" spans="1:28" x14ac:dyDescent="0.3">
      <c r="A6142" t="s">
        <v>23391</v>
      </c>
      <c r="B6142" s="9" t="s">
        <v>23317</v>
      </c>
      <c r="C6142" s="9">
        <v>9417</v>
      </c>
      <c r="D6142" t="s">
        <v>25958</v>
      </c>
      <c r="E6142" t="s">
        <v>4566</v>
      </c>
      <c r="F6142">
        <v>1976755</v>
      </c>
      <c r="G6142" t="s">
        <v>4023</v>
      </c>
      <c r="H6142" s="18" t="s">
        <v>4021</v>
      </c>
      <c r="I6142" s="19">
        <v>0</v>
      </c>
      <c r="J6142" s="19">
        <v>1</v>
      </c>
      <c r="K6142" s="19">
        <v>0</v>
      </c>
      <c r="L6142" s="19">
        <v>0</v>
      </c>
      <c r="M6142" s="19">
        <v>0</v>
      </c>
      <c r="O6142" s="19">
        <v>0</v>
      </c>
      <c r="P6142" s="19">
        <v>1</v>
      </c>
      <c r="Q6142" s="19">
        <v>1</v>
      </c>
      <c r="R6142" s="19" t="s">
        <v>23319</v>
      </c>
      <c r="S6142" s="19" t="s">
        <v>23319</v>
      </c>
      <c r="T6142" s="19">
        <v>1</v>
      </c>
      <c r="U6142" s="19">
        <v>1</v>
      </c>
      <c r="V6142" s="19">
        <v>0</v>
      </c>
      <c r="W6142" s="19">
        <v>0</v>
      </c>
      <c r="X6142" s="19">
        <v>1</v>
      </c>
      <c r="Y6142" s="19" t="s">
        <v>23323</v>
      </c>
      <c r="Z6142" s="19">
        <v>1</v>
      </c>
      <c r="AA6142" s="19">
        <v>1</v>
      </c>
      <c r="AB6142" s="19">
        <v>0</v>
      </c>
    </row>
    <row r="6143" spans="1:28" x14ac:dyDescent="0.3">
      <c r="A6143" t="s">
        <v>4825</v>
      </c>
      <c r="B6143" s="9" t="s">
        <v>23329</v>
      </c>
      <c r="C6143" s="9">
        <v>9425</v>
      </c>
      <c r="D6143" t="s">
        <v>4566</v>
      </c>
      <c r="E6143" t="s">
        <v>4566</v>
      </c>
      <c r="F6143">
        <v>1976755</v>
      </c>
      <c r="G6143" t="s">
        <v>4023</v>
      </c>
      <c r="H6143" s="18" t="s">
        <v>4021</v>
      </c>
      <c r="I6143" s="19">
        <v>0</v>
      </c>
      <c r="J6143" s="19">
        <v>1</v>
      </c>
      <c r="K6143" s="19">
        <v>0</v>
      </c>
      <c r="L6143" s="19">
        <v>0</v>
      </c>
      <c r="M6143" s="19">
        <v>0</v>
      </c>
      <c r="O6143" s="19">
        <v>0</v>
      </c>
      <c r="P6143" s="19">
        <v>0</v>
      </c>
      <c r="Q6143" s="19">
        <v>0</v>
      </c>
      <c r="R6143" s="19" t="s">
        <v>23319</v>
      </c>
      <c r="S6143" s="19" t="s">
        <v>23319</v>
      </c>
      <c r="T6143" s="19">
        <v>1</v>
      </c>
      <c r="U6143" s="19">
        <v>1</v>
      </c>
      <c r="V6143" s="19">
        <v>0</v>
      </c>
      <c r="W6143" s="19">
        <v>0</v>
      </c>
      <c r="X6143" s="19">
        <v>1</v>
      </c>
      <c r="Y6143" s="19" t="s">
        <v>23333</v>
      </c>
      <c r="Z6143" s="19">
        <v>1</v>
      </c>
      <c r="AA6143" s="19">
        <v>1</v>
      </c>
      <c r="AB6143" s="19">
        <v>0</v>
      </c>
    </row>
    <row r="6144" spans="1:28" x14ac:dyDescent="0.3">
      <c r="A6144" t="s">
        <v>23391</v>
      </c>
      <c r="B6144" s="9" t="s">
        <v>23317</v>
      </c>
      <c r="C6144" s="9">
        <v>9417</v>
      </c>
      <c r="D6144" t="s">
        <v>25962</v>
      </c>
      <c r="E6144" t="s">
        <v>4287</v>
      </c>
      <c r="F6144">
        <v>1976890</v>
      </c>
      <c r="G6144" t="s">
        <v>948</v>
      </c>
      <c r="H6144" s="18" t="s">
        <v>4021</v>
      </c>
      <c r="I6144" s="19">
        <v>0</v>
      </c>
      <c r="J6144" s="19">
        <v>1</v>
      </c>
      <c r="K6144" s="19">
        <v>0</v>
      </c>
      <c r="L6144" s="19">
        <v>0</v>
      </c>
      <c r="M6144" s="19">
        <v>0</v>
      </c>
      <c r="O6144" s="19">
        <v>0</v>
      </c>
      <c r="P6144" s="19">
        <v>1</v>
      </c>
      <c r="Q6144" s="19">
        <v>1</v>
      </c>
      <c r="R6144" s="19" t="s">
        <v>23319</v>
      </c>
      <c r="S6144" s="19" t="s">
        <v>23319</v>
      </c>
      <c r="T6144" s="19">
        <v>1</v>
      </c>
      <c r="U6144" s="19">
        <v>1</v>
      </c>
      <c r="V6144" s="19">
        <v>0</v>
      </c>
      <c r="W6144" s="19">
        <v>0</v>
      </c>
      <c r="X6144" s="19">
        <v>1</v>
      </c>
      <c r="Y6144" s="19" t="s">
        <v>23323</v>
      </c>
      <c r="Z6144" s="19">
        <v>1</v>
      </c>
      <c r="AA6144" s="19">
        <v>0</v>
      </c>
      <c r="AB6144" s="19">
        <v>0</v>
      </c>
    </row>
    <row r="6145" spans="1:29" x14ac:dyDescent="0.3">
      <c r="A6145" t="s">
        <v>23511</v>
      </c>
      <c r="B6145" s="9" t="s">
        <v>23329</v>
      </c>
      <c r="C6145" s="9">
        <v>11053</v>
      </c>
      <c r="D6145" t="s">
        <v>4287</v>
      </c>
      <c r="E6145" t="s">
        <v>4287</v>
      </c>
      <c r="F6145">
        <v>1976890</v>
      </c>
      <c r="G6145" t="s">
        <v>948</v>
      </c>
      <c r="H6145" s="18" t="s">
        <v>4021</v>
      </c>
      <c r="I6145" s="19">
        <v>1</v>
      </c>
      <c r="J6145" s="19">
        <v>1</v>
      </c>
      <c r="K6145" s="19">
        <v>0</v>
      </c>
      <c r="L6145" s="19">
        <v>0</v>
      </c>
      <c r="M6145" s="19">
        <v>0</v>
      </c>
      <c r="O6145" s="19">
        <v>0</v>
      </c>
      <c r="P6145" s="19">
        <v>0</v>
      </c>
      <c r="Q6145" s="19">
        <v>0</v>
      </c>
      <c r="R6145" s="19" t="s">
        <v>23319</v>
      </c>
      <c r="S6145" s="19" t="s">
        <v>23319</v>
      </c>
      <c r="T6145" s="19">
        <v>1</v>
      </c>
      <c r="U6145" s="19">
        <v>1</v>
      </c>
      <c r="V6145" s="19">
        <v>0</v>
      </c>
      <c r="W6145" s="19">
        <v>0</v>
      </c>
      <c r="X6145" s="19">
        <v>1</v>
      </c>
      <c r="Y6145" s="19" t="s">
        <v>23323</v>
      </c>
      <c r="Z6145" s="19">
        <v>1</v>
      </c>
      <c r="AA6145" s="19">
        <v>0</v>
      </c>
      <c r="AB6145" s="19">
        <v>0</v>
      </c>
    </row>
    <row r="6146" spans="1:29" x14ac:dyDescent="0.3">
      <c r="A6146" t="s">
        <v>4863</v>
      </c>
      <c r="B6146" s="9" t="s">
        <v>23317</v>
      </c>
      <c r="C6146" s="9">
        <v>12341</v>
      </c>
      <c r="D6146" t="s">
        <v>4095</v>
      </c>
      <c r="E6146" t="s">
        <v>4095</v>
      </c>
      <c r="F6146">
        <v>1976935</v>
      </c>
      <c r="G6146" t="s">
        <v>2359</v>
      </c>
      <c r="H6146" s="18" t="s">
        <v>4021</v>
      </c>
      <c r="I6146" s="19">
        <v>0</v>
      </c>
      <c r="J6146" s="19">
        <v>1</v>
      </c>
      <c r="K6146" s="19">
        <v>0</v>
      </c>
      <c r="L6146" s="19">
        <v>1</v>
      </c>
      <c r="M6146" s="19">
        <v>1</v>
      </c>
      <c r="O6146" s="19">
        <v>0</v>
      </c>
      <c r="P6146" s="19">
        <v>1</v>
      </c>
      <c r="Q6146" s="19">
        <v>1</v>
      </c>
      <c r="R6146" s="19" t="s">
        <v>23319</v>
      </c>
      <c r="S6146" s="19" t="s">
        <v>23319</v>
      </c>
      <c r="T6146" s="19">
        <v>1</v>
      </c>
      <c r="U6146" s="19">
        <v>1</v>
      </c>
      <c r="V6146" s="19">
        <v>0</v>
      </c>
      <c r="W6146" s="19">
        <v>0</v>
      </c>
      <c r="X6146" s="19">
        <v>1</v>
      </c>
      <c r="Y6146" s="19" t="s">
        <v>23323</v>
      </c>
      <c r="Z6146" s="19">
        <v>1</v>
      </c>
      <c r="AA6146" s="19">
        <v>1</v>
      </c>
      <c r="AB6146" s="19">
        <v>0</v>
      </c>
    </row>
    <row r="6147" spans="1:29" x14ac:dyDescent="0.3">
      <c r="A6147" t="s">
        <v>23391</v>
      </c>
      <c r="B6147" s="9" t="s">
        <v>23317</v>
      </c>
      <c r="C6147" s="9">
        <v>9417</v>
      </c>
      <c r="D6147" t="s">
        <v>25968</v>
      </c>
      <c r="E6147" t="s">
        <v>4802</v>
      </c>
      <c r="F6147">
        <v>1977115</v>
      </c>
      <c r="G6147" t="s">
        <v>4296</v>
      </c>
      <c r="H6147" s="18" t="s">
        <v>4021</v>
      </c>
      <c r="I6147" s="19">
        <v>0</v>
      </c>
      <c r="J6147" s="19">
        <v>1</v>
      </c>
      <c r="K6147" s="19">
        <v>0</v>
      </c>
      <c r="L6147" s="19">
        <v>0</v>
      </c>
      <c r="M6147" s="19">
        <v>0</v>
      </c>
      <c r="O6147" s="19">
        <v>0</v>
      </c>
      <c r="P6147" s="19">
        <v>1</v>
      </c>
      <c r="Q6147" s="19">
        <v>1</v>
      </c>
      <c r="R6147" s="19" t="s">
        <v>23319</v>
      </c>
      <c r="S6147" s="19" t="s">
        <v>23319</v>
      </c>
      <c r="T6147" s="19">
        <v>1</v>
      </c>
      <c r="U6147" s="19">
        <v>1</v>
      </c>
      <c r="V6147" s="19">
        <v>0</v>
      </c>
      <c r="W6147" s="19">
        <v>0</v>
      </c>
      <c r="X6147" s="19">
        <v>1</v>
      </c>
      <c r="Y6147" s="19" t="s">
        <v>23323</v>
      </c>
      <c r="Z6147" s="19">
        <v>1</v>
      </c>
      <c r="AA6147" s="19">
        <v>1</v>
      </c>
      <c r="AB6147" s="19">
        <v>0</v>
      </c>
      <c r="AC6147" s="19">
        <v>2019</v>
      </c>
    </row>
    <row r="6148" spans="1:29" x14ac:dyDescent="0.3">
      <c r="A6148" t="s">
        <v>5013</v>
      </c>
      <c r="B6148" s="9" t="s">
        <v>23329</v>
      </c>
      <c r="C6148" s="9">
        <v>18446</v>
      </c>
      <c r="D6148" t="s">
        <v>4802</v>
      </c>
      <c r="E6148" t="s">
        <v>4802</v>
      </c>
      <c r="F6148">
        <v>1977115</v>
      </c>
      <c r="G6148" t="s">
        <v>4296</v>
      </c>
      <c r="H6148" s="18" t="s">
        <v>4021</v>
      </c>
      <c r="I6148" s="19">
        <v>0</v>
      </c>
      <c r="J6148" s="19">
        <v>1</v>
      </c>
      <c r="K6148" s="19">
        <v>0</v>
      </c>
      <c r="L6148" s="19">
        <v>0</v>
      </c>
      <c r="M6148" s="19">
        <v>0</v>
      </c>
      <c r="O6148" s="19">
        <v>0</v>
      </c>
      <c r="P6148" s="19">
        <v>1</v>
      </c>
      <c r="Q6148" s="19">
        <v>1</v>
      </c>
      <c r="R6148" s="19">
        <v>2</v>
      </c>
      <c r="S6148" s="19" t="s">
        <v>23350</v>
      </c>
      <c r="T6148" s="19">
        <v>1</v>
      </c>
      <c r="U6148" s="19">
        <v>1</v>
      </c>
      <c r="V6148" s="19">
        <v>0</v>
      </c>
      <c r="W6148" s="19">
        <v>0</v>
      </c>
      <c r="X6148" s="19">
        <v>1</v>
      </c>
      <c r="Y6148" s="19" t="s">
        <v>23333</v>
      </c>
      <c r="Z6148" s="19">
        <v>1</v>
      </c>
      <c r="AA6148" s="19">
        <v>1</v>
      </c>
      <c r="AB6148" s="19">
        <v>0</v>
      </c>
      <c r="AC6148" s="19">
        <v>2019</v>
      </c>
    </row>
    <row r="6149" spans="1:29" x14ac:dyDescent="0.3">
      <c r="A6149" t="s">
        <v>4863</v>
      </c>
      <c r="B6149" s="9" t="s">
        <v>23317</v>
      </c>
      <c r="C6149" s="9">
        <v>12341</v>
      </c>
      <c r="D6149" t="s">
        <v>4451</v>
      </c>
      <c r="E6149" t="s">
        <v>4451</v>
      </c>
      <c r="F6149">
        <v>1977340</v>
      </c>
      <c r="G6149" t="s">
        <v>748</v>
      </c>
      <c r="H6149" s="18" t="s">
        <v>4021</v>
      </c>
      <c r="I6149" s="19">
        <v>0</v>
      </c>
      <c r="J6149" s="19">
        <v>1</v>
      </c>
      <c r="K6149" s="19">
        <v>0</v>
      </c>
      <c r="L6149" s="19">
        <v>1</v>
      </c>
      <c r="M6149" s="19">
        <v>1</v>
      </c>
      <c r="O6149" s="19">
        <v>0</v>
      </c>
      <c r="P6149" s="19">
        <v>1</v>
      </c>
      <c r="Q6149" s="19">
        <v>1</v>
      </c>
      <c r="R6149" s="19" t="s">
        <v>23319</v>
      </c>
      <c r="S6149" s="19" t="s">
        <v>23319</v>
      </c>
      <c r="T6149" s="19">
        <v>1</v>
      </c>
      <c r="U6149" s="19">
        <v>1</v>
      </c>
      <c r="V6149" s="19">
        <v>0</v>
      </c>
      <c r="W6149" s="19">
        <v>0</v>
      </c>
      <c r="X6149" s="19">
        <v>1</v>
      </c>
      <c r="Y6149" s="19" t="s">
        <v>23323</v>
      </c>
      <c r="Z6149" s="19">
        <v>1</v>
      </c>
      <c r="AA6149" s="19">
        <v>0</v>
      </c>
      <c r="AB6149" s="19">
        <v>0</v>
      </c>
    </row>
    <row r="6150" spans="1:29" x14ac:dyDescent="0.3">
      <c r="A6150" t="s">
        <v>24938</v>
      </c>
      <c r="B6150" s="9" t="s">
        <v>23322</v>
      </c>
      <c r="C6150" s="9">
        <v>8122</v>
      </c>
      <c r="D6150" t="s">
        <v>4514</v>
      </c>
      <c r="E6150" t="s">
        <v>4514</v>
      </c>
      <c r="F6150">
        <v>1977430</v>
      </c>
      <c r="G6150" t="s">
        <v>419</v>
      </c>
      <c r="H6150" s="18" t="s">
        <v>4021</v>
      </c>
      <c r="I6150" s="19">
        <v>0</v>
      </c>
      <c r="J6150" s="19">
        <v>1</v>
      </c>
      <c r="K6150" s="19">
        <v>0</v>
      </c>
      <c r="L6150" s="19">
        <v>0</v>
      </c>
      <c r="M6150" s="19">
        <v>0</v>
      </c>
      <c r="O6150" s="19">
        <v>0</v>
      </c>
      <c r="P6150" s="19">
        <v>0</v>
      </c>
      <c r="Q6150" s="19">
        <v>0</v>
      </c>
      <c r="R6150" s="19" t="s">
        <v>23319</v>
      </c>
      <c r="S6150" s="19" t="s">
        <v>23319</v>
      </c>
      <c r="T6150" s="19">
        <v>1</v>
      </c>
      <c r="U6150" s="19">
        <v>1</v>
      </c>
      <c r="V6150" s="19">
        <v>0</v>
      </c>
      <c r="W6150" s="19">
        <v>0</v>
      </c>
      <c r="X6150" s="19">
        <v>1</v>
      </c>
      <c r="Y6150" s="19" t="s">
        <v>23323</v>
      </c>
      <c r="Z6150" s="19">
        <v>1</v>
      </c>
      <c r="AA6150" s="19">
        <v>0</v>
      </c>
      <c r="AB6150" s="19">
        <v>0</v>
      </c>
    </row>
    <row r="6151" spans="1:29" x14ac:dyDescent="0.3">
      <c r="A6151" t="s">
        <v>24072</v>
      </c>
      <c r="B6151" s="9" t="s">
        <v>23329</v>
      </c>
      <c r="C6151" s="9">
        <v>13675</v>
      </c>
      <c r="D6151" t="s">
        <v>4514</v>
      </c>
      <c r="E6151" t="s">
        <v>4514</v>
      </c>
      <c r="F6151">
        <v>1977430</v>
      </c>
      <c r="G6151" t="s">
        <v>419</v>
      </c>
      <c r="H6151" s="18" t="s">
        <v>4021</v>
      </c>
      <c r="I6151" s="19">
        <v>0</v>
      </c>
      <c r="J6151" s="19">
        <v>1</v>
      </c>
      <c r="K6151" s="19">
        <v>0</v>
      </c>
      <c r="L6151" s="19">
        <v>0</v>
      </c>
      <c r="M6151" s="19">
        <v>0</v>
      </c>
      <c r="O6151" s="19">
        <v>0</v>
      </c>
      <c r="P6151" s="19">
        <v>1</v>
      </c>
      <c r="Q6151" s="19">
        <v>1</v>
      </c>
      <c r="R6151" s="19">
        <v>0.2</v>
      </c>
      <c r="S6151" s="19" t="s">
        <v>23581</v>
      </c>
      <c r="T6151" s="19">
        <v>1</v>
      </c>
      <c r="U6151" s="19">
        <v>1</v>
      </c>
      <c r="V6151" s="19">
        <v>0</v>
      </c>
      <c r="W6151" s="19">
        <v>0</v>
      </c>
      <c r="X6151" s="19">
        <v>1</v>
      </c>
      <c r="Y6151" s="19" t="s">
        <v>23333</v>
      </c>
      <c r="Z6151" s="19">
        <v>1</v>
      </c>
      <c r="AA6151" s="19">
        <v>0</v>
      </c>
      <c r="AB6151" s="19">
        <v>0</v>
      </c>
    </row>
    <row r="6152" spans="1:29" x14ac:dyDescent="0.3">
      <c r="A6152" t="s">
        <v>23391</v>
      </c>
      <c r="B6152" s="9" t="s">
        <v>23317</v>
      </c>
      <c r="C6152" s="9">
        <v>9417</v>
      </c>
      <c r="D6152" t="s">
        <v>25977</v>
      </c>
      <c r="E6152" t="s">
        <v>4630</v>
      </c>
      <c r="F6152">
        <v>1977520</v>
      </c>
      <c r="G6152" t="s">
        <v>4625</v>
      </c>
      <c r="H6152" s="18" t="s">
        <v>4021</v>
      </c>
      <c r="I6152" s="19">
        <v>0</v>
      </c>
      <c r="J6152" s="19">
        <v>1</v>
      </c>
      <c r="K6152" s="19">
        <v>0</v>
      </c>
      <c r="L6152" s="19">
        <v>0</v>
      </c>
      <c r="M6152" s="19">
        <v>0</v>
      </c>
      <c r="O6152" s="19">
        <v>0</v>
      </c>
      <c r="P6152" s="19">
        <v>1</v>
      </c>
      <c r="Q6152" s="19">
        <v>1</v>
      </c>
      <c r="R6152" s="19" t="s">
        <v>23319</v>
      </c>
      <c r="S6152" s="19" t="s">
        <v>23319</v>
      </c>
      <c r="T6152" s="19">
        <v>1</v>
      </c>
      <c r="U6152" s="19">
        <v>1</v>
      </c>
      <c r="V6152" s="19">
        <v>0</v>
      </c>
      <c r="W6152" s="19">
        <v>0</v>
      </c>
      <c r="X6152" s="19">
        <v>1</v>
      </c>
      <c r="Y6152" s="19" t="s">
        <v>23323</v>
      </c>
      <c r="Z6152" s="19">
        <v>1</v>
      </c>
      <c r="AA6152" s="19">
        <v>1</v>
      </c>
      <c r="AB6152" s="19">
        <v>0</v>
      </c>
    </row>
    <row r="6153" spans="1:29" x14ac:dyDescent="0.3">
      <c r="A6153" t="s">
        <v>4825</v>
      </c>
      <c r="B6153" s="9" t="s">
        <v>23329</v>
      </c>
      <c r="C6153" s="9">
        <v>9425</v>
      </c>
      <c r="D6153" t="s">
        <v>4630</v>
      </c>
      <c r="E6153" t="s">
        <v>4630</v>
      </c>
      <c r="F6153">
        <v>1977520</v>
      </c>
      <c r="G6153" t="s">
        <v>4625</v>
      </c>
      <c r="H6153" s="18" t="s">
        <v>4021</v>
      </c>
      <c r="I6153" s="19">
        <v>0</v>
      </c>
      <c r="J6153" s="19">
        <v>1</v>
      </c>
      <c r="K6153" s="19">
        <v>0</v>
      </c>
      <c r="L6153" s="19">
        <v>0</v>
      </c>
      <c r="M6153" s="19">
        <v>0</v>
      </c>
      <c r="O6153" s="19">
        <v>0</v>
      </c>
      <c r="P6153" s="19">
        <v>0</v>
      </c>
      <c r="Q6153" s="19">
        <v>0</v>
      </c>
      <c r="R6153" s="19" t="s">
        <v>23319</v>
      </c>
      <c r="S6153" s="19" t="s">
        <v>23319</v>
      </c>
      <c r="T6153" s="19">
        <v>1</v>
      </c>
      <c r="U6153" s="19">
        <v>1</v>
      </c>
      <c r="V6153" s="19">
        <v>0</v>
      </c>
      <c r="W6153" s="19">
        <v>0</v>
      </c>
      <c r="X6153" s="19">
        <v>1</v>
      </c>
      <c r="Y6153" s="19" t="s">
        <v>23333</v>
      </c>
      <c r="Z6153" s="19">
        <v>1</v>
      </c>
      <c r="AA6153" s="19">
        <v>1</v>
      </c>
      <c r="AB6153" s="19">
        <v>0</v>
      </c>
    </row>
    <row r="6154" spans="1:29" x14ac:dyDescent="0.3">
      <c r="A6154" t="s">
        <v>23391</v>
      </c>
      <c r="B6154" s="9" t="s">
        <v>23317</v>
      </c>
      <c r="C6154" s="9">
        <v>9417</v>
      </c>
      <c r="D6154" t="s">
        <v>25978</v>
      </c>
      <c r="E6154" t="s">
        <v>4244</v>
      </c>
      <c r="F6154">
        <v>1977565</v>
      </c>
      <c r="G6154" t="s">
        <v>1153</v>
      </c>
      <c r="H6154" s="18" t="s">
        <v>4021</v>
      </c>
      <c r="I6154" s="19">
        <v>0</v>
      </c>
      <c r="J6154" s="19">
        <v>1</v>
      </c>
      <c r="K6154" s="19">
        <v>0</v>
      </c>
      <c r="L6154" s="19">
        <v>0</v>
      </c>
      <c r="M6154" s="19">
        <v>0</v>
      </c>
      <c r="O6154" s="19">
        <v>0</v>
      </c>
      <c r="P6154" s="19">
        <v>1</v>
      </c>
      <c r="Q6154" s="19">
        <v>1</v>
      </c>
      <c r="R6154" s="19" t="s">
        <v>23319</v>
      </c>
      <c r="S6154" s="19" t="s">
        <v>23319</v>
      </c>
      <c r="T6154" s="19">
        <v>1</v>
      </c>
      <c r="U6154" s="19">
        <v>1</v>
      </c>
      <c r="V6154" s="19">
        <v>0</v>
      </c>
      <c r="W6154" s="19">
        <v>0</v>
      </c>
      <c r="X6154" s="19">
        <v>1</v>
      </c>
      <c r="Y6154" s="19" t="s">
        <v>23323</v>
      </c>
      <c r="Z6154" s="19">
        <v>1</v>
      </c>
      <c r="AA6154" s="19">
        <v>0</v>
      </c>
      <c r="AB6154" s="19">
        <v>0</v>
      </c>
    </row>
    <row r="6155" spans="1:29" x14ac:dyDescent="0.3">
      <c r="A6155" t="s">
        <v>23391</v>
      </c>
      <c r="B6155" s="9" t="s">
        <v>23317</v>
      </c>
      <c r="C6155" s="9">
        <v>9417</v>
      </c>
      <c r="D6155" t="s">
        <v>25984</v>
      </c>
      <c r="E6155" t="s">
        <v>4573</v>
      </c>
      <c r="F6155">
        <v>1977745</v>
      </c>
      <c r="G6155" t="s">
        <v>4409</v>
      </c>
      <c r="H6155" s="18" t="s">
        <v>4021</v>
      </c>
      <c r="I6155" s="19">
        <v>0</v>
      </c>
      <c r="J6155" s="19">
        <v>1</v>
      </c>
      <c r="K6155" s="19">
        <v>0</v>
      </c>
      <c r="L6155" s="19">
        <v>0</v>
      </c>
      <c r="M6155" s="19">
        <v>0</v>
      </c>
      <c r="O6155" s="19">
        <v>0</v>
      </c>
      <c r="P6155" s="19">
        <v>1</v>
      </c>
      <c r="Q6155" s="19">
        <v>1</v>
      </c>
      <c r="R6155" s="19" t="s">
        <v>23319</v>
      </c>
      <c r="S6155" s="19" t="s">
        <v>23319</v>
      </c>
      <c r="T6155" s="19">
        <v>1</v>
      </c>
      <c r="U6155" s="19">
        <v>1</v>
      </c>
      <c r="V6155" s="19">
        <v>0</v>
      </c>
      <c r="W6155" s="19">
        <v>0</v>
      </c>
      <c r="X6155" s="19">
        <v>1</v>
      </c>
      <c r="Y6155" s="19" t="s">
        <v>23323</v>
      </c>
      <c r="Z6155" s="19">
        <v>1</v>
      </c>
      <c r="AA6155" s="19">
        <v>0</v>
      </c>
      <c r="AB6155" s="19">
        <v>0</v>
      </c>
    </row>
    <row r="6156" spans="1:29" x14ac:dyDescent="0.3">
      <c r="A6156" t="s">
        <v>4560</v>
      </c>
      <c r="B6156" s="9" t="s">
        <v>23329</v>
      </c>
      <c r="C6156" s="9">
        <v>8319</v>
      </c>
      <c r="D6156" t="s">
        <v>4573</v>
      </c>
      <c r="E6156" t="s">
        <v>4573</v>
      </c>
      <c r="F6156">
        <v>1977745</v>
      </c>
      <c r="G6156" t="s">
        <v>4409</v>
      </c>
      <c r="H6156" s="18" t="s">
        <v>4021</v>
      </c>
      <c r="I6156" s="19">
        <v>1</v>
      </c>
      <c r="J6156" s="19">
        <v>1</v>
      </c>
      <c r="K6156" s="19">
        <v>0</v>
      </c>
      <c r="L6156" s="19">
        <v>0</v>
      </c>
      <c r="M6156" s="19">
        <v>0</v>
      </c>
      <c r="O6156" s="19">
        <v>0</v>
      </c>
      <c r="P6156" s="19">
        <v>1</v>
      </c>
      <c r="Q6156" s="19">
        <v>1</v>
      </c>
      <c r="R6156" s="19">
        <v>1</v>
      </c>
      <c r="S6156" s="19" t="s">
        <v>23328</v>
      </c>
      <c r="T6156" s="19">
        <v>1</v>
      </c>
      <c r="U6156" s="19">
        <v>1</v>
      </c>
      <c r="V6156" s="19">
        <v>0</v>
      </c>
      <c r="W6156" s="19">
        <v>0</v>
      </c>
      <c r="X6156" s="19">
        <v>1</v>
      </c>
      <c r="Y6156" s="19" t="s">
        <v>23323</v>
      </c>
      <c r="Z6156" s="19">
        <v>1</v>
      </c>
      <c r="AA6156" s="19">
        <v>0</v>
      </c>
      <c r="AB6156" s="19">
        <v>0</v>
      </c>
    </row>
    <row r="6157" spans="1:29" x14ac:dyDescent="0.3">
      <c r="A6157" t="s">
        <v>4863</v>
      </c>
      <c r="B6157" s="9" t="s">
        <v>23317</v>
      </c>
      <c r="C6157" s="9">
        <v>12341</v>
      </c>
      <c r="D6157" t="s">
        <v>4897</v>
      </c>
      <c r="E6157" t="s">
        <v>4897</v>
      </c>
      <c r="F6157">
        <v>1977790</v>
      </c>
      <c r="G6157" t="s">
        <v>1644</v>
      </c>
      <c r="H6157" s="18" t="s">
        <v>4021</v>
      </c>
      <c r="I6157" s="19">
        <v>0</v>
      </c>
      <c r="J6157" s="19">
        <v>1</v>
      </c>
      <c r="K6157" s="19">
        <v>0</v>
      </c>
      <c r="L6157" s="19">
        <v>1</v>
      </c>
      <c r="M6157" s="19">
        <v>1</v>
      </c>
      <c r="O6157" s="19">
        <v>0</v>
      </c>
      <c r="P6157" s="19">
        <v>1</v>
      </c>
      <c r="Q6157" s="19">
        <v>1</v>
      </c>
      <c r="R6157" s="19" t="s">
        <v>23319</v>
      </c>
      <c r="S6157" s="19" t="s">
        <v>23319</v>
      </c>
      <c r="T6157" s="19">
        <v>1</v>
      </c>
      <c r="U6157" s="19">
        <v>1</v>
      </c>
      <c r="V6157" s="19">
        <v>0</v>
      </c>
      <c r="W6157" s="19">
        <v>0</v>
      </c>
      <c r="X6157" s="19">
        <v>1</v>
      </c>
      <c r="Y6157" s="19" t="s">
        <v>23323</v>
      </c>
      <c r="Z6157" s="19">
        <v>1</v>
      </c>
      <c r="AA6157" s="19">
        <v>0</v>
      </c>
      <c r="AB6157" s="19">
        <v>0</v>
      </c>
    </row>
    <row r="6158" spans="1:29" x14ac:dyDescent="0.3">
      <c r="A6158" t="s">
        <v>23391</v>
      </c>
      <c r="B6158" s="9" t="s">
        <v>23317</v>
      </c>
      <c r="C6158" s="9">
        <v>9417</v>
      </c>
      <c r="D6158" t="s">
        <v>25985</v>
      </c>
      <c r="E6158" t="s">
        <v>4711</v>
      </c>
      <c r="F6158">
        <v>1977835</v>
      </c>
      <c r="G6158" t="s">
        <v>4701</v>
      </c>
      <c r="H6158" s="18" t="s">
        <v>4021</v>
      </c>
      <c r="I6158" s="19">
        <v>0</v>
      </c>
      <c r="J6158" s="19">
        <v>1</v>
      </c>
      <c r="K6158" s="19">
        <v>0</v>
      </c>
      <c r="L6158" s="19">
        <v>0</v>
      </c>
      <c r="M6158" s="19">
        <v>0</v>
      </c>
      <c r="O6158" s="19">
        <v>0</v>
      </c>
      <c r="P6158" s="19">
        <v>1</v>
      </c>
      <c r="Q6158" s="19">
        <v>1</v>
      </c>
      <c r="R6158" s="19" t="s">
        <v>23319</v>
      </c>
      <c r="S6158" s="19" t="s">
        <v>23319</v>
      </c>
      <c r="T6158" s="19">
        <v>1</v>
      </c>
      <c r="U6158" s="19">
        <v>1</v>
      </c>
      <c r="V6158" s="19">
        <v>0</v>
      </c>
      <c r="W6158" s="19">
        <v>0</v>
      </c>
      <c r="X6158" s="19">
        <v>1</v>
      </c>
      <c r="Y6158" s="19" t="s">
        <v>23323</v>
      </c>
      <c r="Z6158" s="19">
        <v>1</v>
      </c>
      <c r="AA6158" s="19">
        <v>1</v>
      </c>
      <c r="AB6158" s="19">
        <v>0</v>
      </c>
    </row>
    <row r="6159" spans="1:29" x14ac:dyDescent="0.3">
      <c r="A6159" t="s">
        <v>23391</v>
      </c>
      <c r="B6159" s="9" t="s">
        <v>23317</v>
      </c>
      <c r="C6159" s="9">
        <v>9417</v>
      </c>
      <c r="D6159" t="s">
        <v>25986</v>
      </c>
      <c r="E6159" t="s">
        <v>746</v>
      </c>
      <c r="F6159">
        <v>1977880</v>
      </c>
      <c r="G6159" t="s">
        <v>4416</v>
      </c>
      <c r="H6159" s="18" t="s">
        <v>4021</v>
      </c>
      <c r="I6159" s="19">
        <v>0</v>
      </c>
      <c r="J6159" s="19">
        <v>1</v>
      </c>
      <c r="K6159" s="19">
        <v>0</v>
      </c>
      <c r="L6159" s="19">
        <v>0</v>
      </c>
      <c r="M6159" s="19">
        <v>0</v>
      </c>
      <c r="O6159" s="19">
        <v>0</v>
      </c>
      <c r="P6159" s="19">
        <v>1</v>
      </c>
      <c r="Q6159" s="19">
        <v>1</v>
      </c>
      <c r="R6159" s="19" t="s">
        <v>23319</v>
      </c>
      <c r="S6159" s="19" t="s">
        <v>23319</v>
      </c>
      <c r="T6159" s="19">
        <v>1</v>
      </c>
      <c r="U6159" s="19">
        <v>1</v>
      </c>
      <c r="V6159" s="19">
        <v>0</v>
      </c>
      <c r="W6159" s="19">
        <v>0</v>
      </c>
      <c r="X6159" s="19">
        <v>1</v>
      </c>
      <c r="Y6159" s="19" t="s">
        <v>23323</v>
      </c>
      <c r="Z6159" s="19">
        <v>1</v>
      </c>
      <c r="AA6159" s="19">
        <v>0</v>
      </c>
      <c r="AB6159" s="19">
        <v>0</v>
      </c>
    </row>
    <row r="6160" spans="1:29" x14ac:dyDescent="0.3">
      <c r="A6160" t="s">
        <v>23373</v>
      </c>
      <c r="B6160" s="9" t="s">
        <v>23329</v>
      </c>
      <c r="C6160" s="9">
        <v>6722</v>
      </c>
      <c r="D6160" t="s">
        <v>746</v>
      </c>
      <c r="E6160" t="s">
        <v>746</v>
      </c>
      <c r="F6160">
        <v>1977880</v>
      </c>
      <c r="G6160" t="s">
        <v>4416</v>
      </c>
      <c r="H6160" s="18" t="s">
        <v>4021</v>
      </c>
      <c r="I6160" s="19">
        <v>1</v>
      </c>
      <c r="J6160" s="19">
        <v>1</v>
      </c>
      <c r="K6160" s="19">
        <v>0</v>
      </c>
      <c r="L6160" s="19">
        <v>0</v>
      </c>
      <c r="M6160" s="19">
        <v>0</v>
      </c>
      <c r="O6160" s="19">
        <v>0</v>
      </c>
      <c r="P6160" s="19">
        <v>0</v>
      </c>
      <c r="Q6160" s="19">
        <v>0</v>
      </c>
      <c r="R6160" s="19" t="s">
        <v>23319</v>
      </c>
      <c r="S6160" s="19" t="s">
        <v>23319</v>
      </c>
      <c r="T6160" s="19">
        <v>1</v>
      </c>
      <c r="U6160" s="19">
        <v>1</v>
      </c>
      <c r="V6160" s="19">
        <v>0</v>
      </c>
      <c r="W6160" s="19">
        <v>0</v>
      </c>
      <c r="X6160" s="19">
        <v>1</v>
      </c>
      <c r="Y6160" s="19" t="s">
        <v>23323</v>
      </c>
      <c r="Z6160" s="19">
        <v>1</v>
      </c>
      <c r="AA6160" s="19">
        <v>0</v>
      </c>
      <c r="AB6160" s="19">
        <v>0</v>
      </c>
    </row>
    <row r="6161" spans="1:29" x14ac:dyDescent="0.3">
      <c r="A6161" t="s">
        <v>4863</v>
      </c>
      <c r="B6161" s="9" t="s">
        <v>23317</v>
      </c>
      <c r="C6161" s="9">
        <v>12341</v>
      </c>
      <c r="D6161" t="s">
        <v>4096</v>
      </c>
      <c r="E6161" t="s">
        <v>4096</v>
      </c>
      <c r="F6161">
        <v>1977970</v>
      </c>
      <c r="G6161" t="s">
        <v>2359</v>
      </c>
      <c r="H6161" s="18" t="s">
        <v>4021</v>
      </c>
      <c r="I6161" s="19">
        <v>0</v>
      </c>
      <c r="J6161" s="19">
        <v>1</v>
      </c>
      <c r="K6161" s="19">
        <v>0</v>
      </c>
      <c r="L6161" s="19">
        <v>1</v>
      </c>
      <c r="M6161" s="19">
        <v>1</v>
      </c>
      <c r="O6161" s="19">
        <v>0</v>
      </c>
      <c r="P6161" s="19">
        <v>1</v>
      </c>
      <c r="Q6161" s="19">
        <v>1</v>
      </c>
      <c r="R6161" s="19" t="s">
        <v>23319</v>
      </c>
      <c r="S6161" s="19" t="s">
        <v>23319</v>
      </c>
      <c r="T6161" s="19">
        <v>1</v>
      </c>
      <c r="U6161" s="19">
        <v>1</v>
      </c>
      <c r="V6161" s="19">
        <v>0</v>
      </c>
      <c r="W6161" s="19">
        <v>0</v>
      </c>
      <c r="X6161" s="19">
        <v>1</v>
      </c>
      <c r="Y6161" s="19" t="s">
        <v>23323</v>
      </c>
      <c r="Z6161" s="19">
        <v>1</v>
      </c>
      <c r="AA6161" s="19">
        <v>0</v>
      </c>
      <c r="AB6161" s="19">
        <v>0</v>
      </c>
    </row>
    <row r="6162" spans="1:29" x14ac:dyDescent="0.3">
      <c r="A6162" t="s">
        <v>23391</v>
      </c>
      <c r="B6162" s="9" t="s">
        <v>23317</v>
      </c>
      <c r="C6162" s="9">
        <v>9417</v>
      </c>
      <c r="D6162" t="s">
        <v>25990</v>
      </c>
      <c r="E6162" t="s">
        <v>4344</v>
      </c>
      <c r="F6162">
        <v>1978060</v>
      </c>
      <c r="G6162" t="s">
        <v>948</v>
      </c>
      <c r="H6162" s="18" t="s">
        <v>4021</v>
      </c>
      <c r="I6162" s="19">
        <v>0</v>
      </c>
      <c r="J6162" s="19">
        <v>1</v>
      </c>
      <c r="K6162" s="19">
        <v>0</v>
      </c>
      <c r="L6162" s="19">
        <v>0</v>
      </c>
      <c r="M6162" s="19">
        <v>0</v>
      </c>
      <c r="O6162" s="19">
        <v>0</v>
      </c>
      <c r="P6162" s="19">
        <v>1</v>
      </c>
      <c r="Q6162" s="19">
        <v>1</v>
      </c>
      <c r="R6162" s="19" t="s">
        <v>23319</v>
      </c>
      <c r="S6162" s="19" t="s">
        <v>23319</v>
      </c>
      <c r="T6162" s="19">
        <v>1</v>
      </c>
      <c r="U6162" s="19">
        <v>1</v>
      </c>
      <c r="V6162" s="19">
        <v>0</v>
      </c>
      <c r="W6162" s="19">
        <v>0</v>
      </c>
      <c r="X6162" s="19">
        <v>1</v>
      </c>
      <c r="Y6162" s="19" t="s">
        <v>23323</v>
      </c>
      <c r="Z6162" s="19">
        <v>1</v>
      </c>
      <c r="AA6162" s="19">
        <v>1</v>
      </c>
      <c r="AB6162" s="19">
        <v>0</v>
      </c>
      <c r="AC6162" s="19">
        <v>2037</v>
      </c>
    </row>
    <row r="6163" spans="1:29" x14ac:dyDescent="0.3">
      <c r="A6163" t="s">
        <v>23511</v>
      </c>
      <c r="B6163" s="9" t="s">
        <v>23329</v>
      </c>
      <c r="C6163" s="9">
        <v>11053</v>
      </c>
      <c r="D6163" t="s">
        <v>4344</v>
      </c>
      <c r="E6163" t="s">
        <v>4344</v>
      </c>
      <c r="F6163">
        <v>1978060</v>
      </c>
      <c r="G6163" t="s">
        <v>948</v>
      </c>
      <c r="H6163" s="18" t="s">
        <v>4021</v>
      </c>
      <c r="I6163" s="19">
        <v>1</v>
      </c>
      <c r="J6163" s="19">
        <v>1</v>
      </c>
      <c r="K6163" s="19">
        <v>0</v>
      </c>
      <c r="L6163" s="19">
        <v>0</v>
      </c>
      <c r="M6163" s="19">
        <v>0</v>
      </c>
      <c r="O6163" s="19">
        <v>0</v>
      </c>
      <c r="P6163" s="19">
        <v>0</v>
      </c>
      <c r="Q6163" s="19">
        <v>0</v>
      </c>
      <c r="R6163" s="19" t="s">
        <v>23319</v>
      </c>
      <c r="S6163" s="19" t="s">
        <v>23319</v>
      </c>
      <c r="T6163" s="19">
        <v>1</v>
      </c>
      <c r="U6163" s="19">
        <v>1</v>
      </c>
      <c r="V6163" s="19">
        <v>0</v>
      </c>
      <c r="W6163" s="19">
        <v>0</v>
      </c>
      <c r="X6163" s="19">
        <v>1</v>
      </c>
      <c r="Y6163" s="19" t="s">
        <v>23323</v>
      </c>
      <c r="Z6163" s="19">
        <v>1</v>
      </c>
      <c r="AA6163" s="19">
        <v>1</v>
      </c>
      <c r="AB6163" s="19">
        <v>0</v>
      </c>
      <c r="AC6163" s="19">
        <v>2037</v>
      </c>
    </row>
    <row r="6164" spans="1:29" x14ac:dyDescent="0.3">
      <c r="A6164" t="s">
        <v>23391</v>
      </c>
      <c r="B6164" s="9" t="s">
        <v>23317</v>
      </c>
      <c r="C6164" s="9">
        <v>9417</v>
      </c>
      <c r="D6164" t="s">
        <v>25991</v>
      </c>
      <c r="E6164" t="s">
        <v>4238</v>
      </c>
      <c r="F6164">
        <v>1978195</v>
      </c>
      <c r="G6164" t="s">
        <v>4231</v>
      </c>
      <c r="H6164" s="18" t="s">
        <v>4021</v>
      </c>
      <c r="I6164" s="19">
        <v>0</v>
      </c>
      <c r="J6164" s="19">
        <v>1</v>
      </c>
      <c r="K6164" s="19">
        <v>0</v>
      </c>
      <c r="L6164" s="19">
        <v>0</v>
      </c>
      <c r="M6164" s="19">
        <v>0</v>
      </c>
      <c r="O6164" s="19">
        <v>0</v>
      </c>
      <c r="P6164" s="19">
        <v>1</v>
      </c>
      <c r="Q6164" s="19">
        <v>1</v>
      </c>
      <c r="R6164" s="19" t="s">
        <v>23319</v>
      </c>
      <c r="S6164" s="19" t="s">
        <v>23319</v>
      </c>
      <c r="T6164" s="19">
        <v>1</v>
      </c>
      <c r="U6164" s="19">
        <v>1</v>
      </c>
      <c r="V6164" s="19">
        <v>0</v>
      </c>
      <c r="W6164" s="19">
        <v>0</v>
      </c>
      <c r="X6164" s="19">
        <v>1</v>
      </c>
      <c r="Y6164" s="19" t="s">
        <v>23323</v>
      </c>
      <c r="Z6164" s="19">
        <v>1</v>
      </c>
      <c r="AA6164" s="19">
        <v>0</v>
      </c>
      <c r="AB6164" s="19">
        <v>0</v>
      </c>
    </row>
    <row r="6165" spans="1:29" x14ac:dyDescent="0.3">
      <c r="A6165" t="s">
        <v>23436</v>
      </c>
      <c r="B6165" s="9" t="s">
        <v>23329</v>
      </c>
      <c r="C6165" s="9">
        <v>49986</v>
      </c>
      <c r="D6165" t="s">
        <v>4238</v>
      </c>
      <c r="E6165" t="s">
        <v>4238</v>
      </c>
      <c r="F6165">
        <v>1978195</v>
      </c>
      <c r="G6165" t="s">
        <v>4231</v>
      </c>
      <c r="H6165" s="18" t="s">
        <v>4021</v>
      </c>
      <c r="I6165" s="19">
        <v>0</v>
      </c>
      <c r="J6165" s="19">
        <v>1</v>
      </c>
      <c r="K6165" s="19">
        <v>0</v>
      </c>
      <c r="L6165" s="19">
        <v>0</v>
      </c>
      <c r="M6165" s="19">
        <v>0</v>
      </c>
      <c r="O6165" s="19">
        <v>0</v>
      </c>
      <c r="P6165" s="19">
        <v>0</v>
      </c>
      <c r="Q6165" s="19">
        <v>0</v>
      </c>
      <c r="R6165" s="19" t="s">
        <v>23319</v>
      </c>
      <c r="S6165" s="19" t="s">
        <v>23319</v>
      </c>
      <c r="T6165" s="19">
        <v>1</v>
      </c>
      <c r="U6165" s="19">
        <v>1</v>
      </c>
      <c r="V6165" s="19">
        <v>0</v>
      </c>
      <c r="W6165" s="19">
        <v>0</v>
      </c>
      <c r="X6165" s="19">
        <v>1</v>
      </c>
      <c r="Y6165" s="19" t="s">
        <v>23323</v>
      </c>
      <c r="Z6165" s="19">
        <v>1</v>
      </c>
      <c r="AA6165" s="19">
        <v>0</v>
      </c>
      <c r="AB6165" s="19">
        <v>0</v>
      </c>
    </row>
    <row r="6166" spans="1:29" x14ac:dyDescent="0.3">
      <c r="A6166" t="s">
        <v>4305</v>
      </c>
      <c r="B6166" s="9" t="s">
        <v>23329</v>
      </c>
      <c r="C6166" s="9">
        <v>5605</v>
      </c>
      <c r="D6166" t="s">
        <v>4311</v>
      </c>
      <c r="E6166" t="s">
        <v>4311</v>
      </c>
      <c r="F6166">
        <v>1978285</v>
      </c>
      <c r="G6166" t="s">
        <v>4304</v>
      </c>
      <c r="H6166" s="18" t="s">
        <v>4021</v>
      </c>
      <c r="I6166" s="19">
        <v>0</v>
      </c>
      <c r="J6166" s="19">
        <v>1</v>
      </c>
      <c r="K6166" s="19">
        <v>0</v>
      </c>
      <c r="L6166" s="19">
        <v>0</v>
      </c>
      <c r="M6166" s="19">
        <v>0</v>
      </c>
      <c r="O6166" s="19">
        <v>0</v>
      </c>
      <c r="P6166" s="19">
        <v>0</v>
      </c>
      <c r="Q6166" s="19">
        <v>0</v>
      </c>
      <c r="R6166" s="19" t="s">
        <v>23319</v>
      </c>
      <c r="S6166" s="19" t="s">
        <v>23319</v>
      </c>
      <c r="T6166" s="19">
        <v>1</v>
      </c>
      <c r="U6166" s="19">
        <v>1</v>
      </c>
      <c r="V6166" s="19">
        <v>0</v>
      </c>
      <c r="W6166" s="19">
        <v>0</v>
      </c>
      <c r="X6166" s="19">
        <v>1</v>
      </c>
      <c r="Y6166" s="19" t="s">
        <v>23323</v>
      </c>
      <c r="Z6166" s="19">
        <v>1</v>
      </c>
      <c r="AA6166" s="19">
        <v>0</v>
      </c>
      <c r="AB6166" s="19">
        <v>0</v>
      </c>
    </row>
    <row r="6167" spans="1:29" x14ac:dyDescent="0.3">
      <c r="A6167" t="s">
        <v>25993</v>
      </c>
      <c r="B6167" s="9" t="s">
        <v>23322</v>
      </c>
      <c r="C6167" s="9">
        <v>18947</v>
      </c>
      <c r="D6167" t="s">
        <v>4311</v>
      </c>
      <c r="E6167" t="s">
        <v>4311</v>
      </c>
      <c r="F6167">
        <v>1978285</v>
      </c>
      <c r="G6167" t="s">
        <v>4304</v>
      </c>
      <c r="H6167" s="18" t="s">
        <v>4021</v>
      </c>
      <c r="I6167" s="19">
        <v>0</v>
      </c>
      <c r="J6167" s="19">
        <v>1</v>
      </c>
      <c r="K6167" s="19">
        <v>0</v>
      </c>
      <c r="L6167" s="19">
        <v>0</v>
      </c>
      <c r="M6167" s="19">
        <v>0</v>
      </c>
      <c r="O6167" s="19">
        <v>0</v>
      </c>
      <c r="P6167" s="19">
        <v>0</v>
      </c>
      <c r="Q6167" s="19">
        <v>0</v>
      </c>
      <c r="R6167" s="19" t="s">
        <v>23319</v>
      </c>
      <c r="S6167" s="19" t="s">
        <v>23319</v>
      </c>
      <c r="T6167" s="19">
        <v>1</v>
      </c>
      <c r="U6167" s="19">
        <v>1</v>
      </c>
      <c r="V6167" s="19">
        <v>0</v>
      </c>
      <c r="W6167" s="19">
        <v>0</v>
      </c>
      <c r="X6167" s="19">
        <v>1</v>
      </c>
      <c r="Y6167" s="19" t="s">
        <v>23333</v>
      </c>
      <c r="Z6167" s="19">
        <v>1</v>
      </c>
      <c r="AA6167" s="19">
        <v>0</v>
      </c>
      <c r="AB6167" s="19">
        <v>0</v>
      </c>
    </row>
    <row r="6168" spans="1:29" x14ac:dyDescent="0.3">
      <c r="A6168" t="s">
        <v>25994</v>
      </c>
      <c r="B6168" s="9" t="s">
        <v>23322</v>
      </c>
      <c r="C6168" s="9">
        <v>18942</v>
      </c>
      <c r="D6168" t="s">
        <v>4311</v>
      </c>
      <c r="E6168" t="s">
        <v>4311</v>
      </c>
      <c r="F6168">
        <v>1978285</v>
      </c>
      <c r="G6168" t="s">
        <v>4304</v>
      </c>
      <c r="H6168" s="18" t="s">
        <v>4021</v>
      </c>
      <c r="I6168" s="19">
        <v>0</v>
      </c>
      <c r="J6168" s="19">
        <v>1</v>
      </c>
      <c r="K6168" s="19">
        <v>0</v>
      </c>
      <c r="L6168" s="19">
        <v>0</v>
      </c>
      <c r="M6168" s="19">
        <v>0</v>
      </c>
      <c r="O6168" s="19">
        <v>0</v>
      </c>
      <c r="P6168" s="19">
        <v>0</v>
      </c>
      <c r="Q6168" s="19">
        <v>0</v>
      </c>
      <c r="R6168" s="19" t="s">
        <v>23319</v>
      </c>
      <c r="S6168" s="19" t="s">
        <v>23319</v>
      </c>
      <c r="T6168" s="19">
        <v>1</v>
      </c>
      <c r="U6168" s="19">
        <v>1</v>
      </c>
      <c r="V6168" s="19">
        <v>0</v>
      </c>
      <c r="W6168" s="19">
        <v>0</v>
      </c>
      <c r="X6168" s="19">
        <v>1</v>
      </c>
      <c r="Y6168" s="19" t="s">
        <v>23333</v>
      </c>
      <c r="Z6168" s="19">
        <v>1</v>
      </c>
      <c r="AA6168" s="19">
        <v>0</v>
      </c>
      <c r="AB6168" s="19">
        <v>0</v>
      </c>
    </row>
    <row r="6169" spans="1:29" x14ac:dyDescent="0.3">
      <c r="A6169" t="s">
        <v>23391</v>
      </c>
      <c r="B6169" s="9" t="s">
        <v>23317</v>
      </c>
      <c r="C6169" s="9">
        <v>9417</v>
      </c>
      <c r="D6169" t="s">
        <v>25997</v>
      </c>
      <c r="E6169" t="s">
        <v>4803</v>
      </c>
      <c r="F6169">
        <v>1978510</v>
      </c>
      <c r="G6169" t="s">
        <v>4296</v>
      </c>
      <c r="H6169" s="18" t="s">
        <v>4021</v>
      </c>
      <c r="I6169" s="19">
        <v>0</v>
      </c>
      <c r="J6169" s="19">
        <v>1</v>
      </c>
      <c r="K6169" s="19">
        <v>0</v>
      </c>
      <c r="L6169" s="19">
        <v>0</v>
      </c>
      <c r="M6169" s="19">
        <v>0</v>
      </c>
      <c r="O6169" s="19">
        <v>0</v>
      </c>
      <c r="P6169" s="19">
        <v>1</v>
      </c>
      <c r="Q6169" s="19">
        <v>1</v>
      </c>
      <c r="R6169" s="19" t="s">
        <v>23319</v>
      </c>
      <c r="S6169" s="19" t="s">
        <v>23319</v>
      </c>
      <c r="T6169" s="19">
        <v>1</v>
      </c>
      <c r="U6169" s="19">
        <v>1</v>
      </c>
      <c r="V6169" s="19">
        <v>0</v>
      </c>
      <c r="W6169" s="19">
        <v>0</v>
      </c>
      <c r="X6169" s="19">
        <v>1</v>
      </c>
      <c r="Y6169" s="19" t="s">
        <v>23323</v>
      </c>
      <c r="Z6169" s="19">
        <v>1</v>
      </c>
      <c r="AA6169" s="19">
        <v>1</v>
      </c>
      <c r="AB6169" s="19">
        <v>0</v>
      </c>
      <c r="AC6169" s="19">
        <v>2018</v>
      </c>
    </row>
    <row r="6170" spans="1:29" x14ac:dyDescent="0.3">
      <c r="A6170" t="s">
        <v>23391</v>
      </c>
      <c r="B6170" s="9" t="s">
        <v>23317</v>
      </c>
      <c r="C6170" s="9">
        <v>9417</v>
      </c>
      <c r="D6170" t="s">
        <v>26000</v>
      </c>
      <c r="E6170" t="s">
        <v>4326</v>
      </c>
      <c r="F6170">
        <v>1978600</v>
      </c>
      <c r="G6170" t="s">
        <v>4315</v>
      </c>
      <c r="H6170" s="18" t="s">
        <v>4021</v>
      </c>
      <c r="I6170" s="19">
        <v>0</v>
      </c>
      <c r="J6170" s="19">
        <v>1</v>
      </c>
      <c r="K6170" s="19">
        <v>0</v>
      </c>
      <c r="L6170" s="19">
        <v>0</v>
      </c>
      <c r="M6170" s="19">
        <v>0</v>
      </c>
      <c r="O6170" s="19">
        <v>0</v>
      </c>
      <c r="P6170" s="19">
        <v>1</v>
      </c>
      <c r="Q6170" s="19">
        <v>1</v>
      </c>
      <c r="R6170" s="19" t="s">
        <v>23319</v>
      </c>
      <c r="S6170" s="19" t="s">
        <v>23319</v>
      </c>
      <c r="T6170" s="19">
        <v>1</v>
      </c>
      <c r="U6170" s="19">
        <v>1</v>
      </c>
      <c r="V6170" s="19">
        <v>0</v>
      </c>
      <c r="W6170" s="19">
        <v>0</v>
      </c>
      <c r="X6170" s="19">
        <v>1</v>
      </c>
      <c r="Y6170" s="19" t="s">
        <v>23323</v>
      </c>
      <c r="Z6170" s="19">
        <v>1</v>
      </c>
      <c r="AA6170" s="19">
        <v>0</v>
      </c>
      <c r="AB6170" s="19">
        <v>0</v>
      </c>
    </row>
    <row r="6171" spans="1:29" x14ac:dyDescent="0.3">
      <c r="A6171" t="s">
        <v>4305</v>
      </c>
      <c r="B6171" s="9" t="s">
        <v>23329</v>
      </c>
      <c r="C6171" s="9">
        <v>5605</v>
      </c>
      <c r="D6171" t="s">
        <v>4326</v>
      </c>
      <c r="E6171" t="s">
        <v>4326</v>
      </c>
      <c r="F6171">
        <v>1978600</v>
      </c>
      <c r="G6171" t="s">
        <v>4315</v>
      </c>
      <c r="H6171" s="18" t="s">
        <v>4021</v>
      </c>
      <c r="I6171" s="19">
        <v>0</v>
      </c>
      <c r="J6171" s="19">
        <v>1</v>
      </c>
      <c r="K6171" s="19">
        <v>0</v>
      </c>
      <c r="L6171" s="19">
        <v>0</v>
      </c>
      <c r="M6171" s="19">
        <v>0</v>
      </c>
      <c r="O6171" s="19">
        <v>0</v>
      </c>
      <c r="P6171" s="19">
        <v>0</v>
      </c>
      <c r="Q6171" s="19">
        <v>0</v>
      </c>
      <c r="R6171" s="19" t="s">
        <v>23319</v>
      </c>
      <c r="S6171" s="19" t="s">
        <v>23319</v>
      </c>
      <c r="T6171" s="19">
        <v>1</v>
      </c>
      <c r="U6171" s="19">
        <v>1</v>
      </c>
      <c r="V6171" s="19">
        <v>0</v>
      </c>
      <c r="W6171" s="19">
        <v>0</v>
      </c>
      <c r="X6171" s="19">
        <v>1</v>
      </c>
      <c r="Y6171" s="19" t="s">
        <v>23323</v>
      </c>
      <c r="Z6171" s="19">
        <v>1</v>
      </c>
      <c r="AA6171" s="19">
        <v>0</v>
      </c>
      <c r="AB6171" s="19">
        <v>0</v>
      </c>
    </row>
    <row r="6172" spans="1:29" x14ac:dyDescent="0.3">
      <c r="A6172" t="s">
        <v>23374</v>
      </c>
      <c r="B6172" s="9" t="s">
        <v>23329</v>
      </c>
      <c r="C6172" s="9">
        <v>7864</v>
      </c>
      <c r="D6172" t="s">
        <v>4507</v>
      </c>
      <c r="E6172" t="s">
        <v>4507</v>
      </c>
      <c r="F6172">
        <v>1978735</v>
      </c>
      <c r="G6172" t="s">
        <v>4296</v>
      </c>
      <c r="H6172" s="18" t="s">
        <v>4021</v>
      </c>
      <c r="I6172" s="19">
        <v>0</v>
      </c>
      <c r="J6172" s="19">
        <v>1</v>
      </c>
      <c r="K6172" s="19">
        <v>0</v>
      </c>
      <c r="L6172" s="19">
        <v>0</v>
      </c>
      <c r="M6172" s="19">
        <v>0</v>
      </c>
      <c r="O6172" s="19">
        <v>0</v>
      </c>
      <c r="P6172" s="19">
        <v>0</v>
      </c>
      <c r="Q6172" s="19">
        <v>0</v>
      </c>
      <c r="R6172" s="19" t="s">
        <v>23319</v>
      </c>
      <c r="S6172" s="19" t="s">
        <v>23319</v>
      </c>
      <c r="T6172" s="19">
        <v>1</v>
      </c>
      <c r="U6172" s="19">
        <v>1</v>
      </c>
      <c r="V6172" s="19">
        <v>0</v>
      </c>
      <c r="W6172" s="19">
        <v>0</v>
      </c>
      <c r="X6172" s="19">
        <v>1</v>
      </c>
      <c r="Y6172" s="19" t="s">
        <v>23323</v>
      </c>
      <c r="Z6172" s="19">
        <v>1</v>
      </c>
      <c r="AA6172" s="19">
        <v>0</v>
      </c>
      <c r="AB6172" s="19">
        <v>0</v>
      </c>
    </row>
    <row r="6173" spans="1:29" x14ac:dyDescent="0.3">
      <c r="A6173" t="s">
        <v>4863</v>
      </c>
      <c r="B6173" s="9" t="s">
        <v>23317</v>
      </c>
      <c r="C6173" s="9">
        <v>12341</v>
      </c>
      <c r="D6173" t="s">
        <v>4943</v>
      </c>
      <c r="E6173" t="s">
        <v>4943</v>
      </c>
      <c r="F6173">
        <v>1978825</v>
      </c>
      <c r="G6173" t="s">
        <v>4538</v>
      </c>
      <c r="H6173" s="18" t="s">
        <v>4021</v>
      </c>
      <c r="I6173" s="19">
        <v>0</v>
      </c>
      <c r="J6173" s="19">
        <v>1</v>
      </c>
      <c r="K6173" s="19">
        <v>0</v>
      </c>
      <c r="L6173" s="19">
        <v>1</v>
      </c>
      <c r="M6173" s="19">
        <v>1</v>
      </c>
      <c r="O6173" s="19">
        <v>0</v>
      </c>
      <c r="P6173" s="19">
        <v>1</v>
      </c>
      <c r="Q6173" s="19">
        <v>1</v>
      </c>
      <c r="R6173" s="19" t="s">
        <v>23319</v>
      </c>
      <c r="S6173" s="19" t="s">
        <v>23319</v>
      </c>
      <c r="T6173" s="19">
        <v>1</v>
      </c>
      <c r="U6173" s="19">
        <v>1</v>
      </c>
      <c r="V6173" s="19">
        <v>0</v>
      </c>
      <c r="W6173" s="19">
        <v>0</v>
      </c>
      <c r="X6173" s="19">
        <v>1</v>
      </c>
      <c r="Y6173" s="19" t="s">
        <v>23323</v>
      </c>
      <c r="Z6173" s="19">
        <v>1</v>
      </c>
      <c r="AA6173" s="19">
        <v>0</v>
      </c>
      <c r="AB6173" s="19">
        <v>0</v>
      </c>
    </row>
    <row r="6174" spans="1:29" x14ac:dyDescent="0.3">
      <c r="A6174" t="s">
        <v>23391</v>
      </c>
      <c r="B6174" s="9" t="s">
        <v>23317</v>
      </c>
      <c r="C6174" s="9">
        <v>9417</v>
      </c>
      <c r="D6174" t="s">
        <v>26007</v>
      </c>
      <c r="E6174" t="s">
        <v>4140</v>
      </c>
      <c r="F6174">
        <v>1978915</v>
      </c>
      <c r="G6174" t="s">
        <v>4136</v>
      </c>
      <c r="H6174" s="18" t="s">
        <v>4021</v>
      </c>
      <c r="I6174" s="19">
        <v>0</v>
      </c>
      <c r="J6174" s="19">
        <v>1</v>
      </c>
      <c r="K6174" s="19">
        <v>0</v>
      </c>
      <c r="L6174" s="19">
        <v>0</v>
      </c>
      <c r="M6174" s="19">
        <v>0</v>
      </c>
      <c r="O6174" s="19">
        <v>0</v>
      </c>
      <c r="P6174" s="19">
        <v>1</v>
      </c>
      <c r="Q6174" s="19">
        <v>1</v>
      </c>
      <c r="R6174" s="19" t="s">
        <v>23319</v>
      </c>
      <c r="S6174" s="19" t="s">
        <v>23319</v>
      </c>
      <c r="T6174" s="19">
        <v>1</v>
      </c>
      <c r="U6174" s="19">
        <v>1</v>
      </c>
      <c r="V6174" s="19">
        <v>0</v>
      </c>
      <c r="W6174" s="19">
        <v>0</v>
      </c>
      <c r="X6174" s="19">
        <v>1</v>
      </c>
      <c r="Y6174" s="19" t="s">
        <v>23323</v>
      </c>
      <c r="Z6174" s="19">
        <v>1</v>
      </c>
      <c r="AA6174" s="19">
        <v>0</v>
      </c>
      <c r="AB6174" s="19">
        <v>0</v>
      </c>
    </row>
    <row r="6175" spans="1:29" x14ac:dyDescent="0.3">
      <c r="A6175" t="s">
        <v>23554</v>
      </c>
      <c r="B6175" s="9" t="s">
        <v>23329</v>
      </c>
      <c r="C6175" s="9">
        <v>2652</v>
      </c>
      <c r="D6175" t="s">
        <v>4140</v>
      </c>
      <c r="E6175" t="s">
        <v>4140</v>
      </c>
      <c r="F6175">
        <v>1978915</v>
      </c>
      <c r="G6175" t="s">
        <v>4136</v>
      </c>
      <c r="H6175" s="18" t="s">
        <v>4021</v>
      </c>
      <c r="I6175" s="19">
        <v>0</v>
      </c>
      <c r="J6175" s="19">
        <v>1</v>
      </c>
      <c r="K6175" s="19">
        <v>0</v>
      </c>
      <c r="L6175" s="19">
        <v>0</v>
      </c>
      <c r="M6175" s="19">
        <v>0</v>
      </c>
      <c r="O6175" s="19">
        <v>0</v>
      </c>
      <c r="P6175" s="19">
        <v>1</v>
      </c>
      <c r="Q6175" s="19">
        <v>1</v>
      </c>
      <c r="R6175" s="19" t="s">
        <v>23319</v>
      </c>
      <c r="S6175" s="19" t="s">
        <v>23319</v>
      </c>
      <c r="T6175" s="19">
        <v>1</v>
      </c>
      <c r="U6175" s="19">
        <v>1</v>
      </c>
      <c r="V6175" s="19">
        <v>0</v>
      </c>
      <c r="W6175" s="19">
        <v>0</v>
      </c>
      <c r="X6175" s="19">
        <v>1</v>
      </c>
      <c r="Y6175" s="19" t="s">
        <v>23323</v>
      </c>
      <c r="Z6175" s="19">
        <v>1</v>
      </c>
      <c r="AA6175" s="19">
        <v>0</v>
      </c>
      <c r="AB6175" s="19">
        <v>0</v>
      </c>
    </row>
    <row r="6176" spans="1:29" x14ac:dyDescent="0.3">
      <c r="A6176" t="s">
        <v>4863</v>
      </c>
      <c r="B6176" s="9" t="s">
        <v>23317</v>
      </c>
      <c r="C6176" s="9">
        <v>12341</v>
      </c>
      <c r="D6176" t="s">
        <v>4830</v>
      </c>
      <c r="E6176" t="s">
        <v>4830</v>
      </c>
      <c r="F6176">
        <v>1979095</v>
      </c>
      <c r="G6176" t="s">
        <v>4605</v>
      </c>
      <c r="H6176" s="18" t="s">
        <v>4021</v>
      </c>
      <c r="I6176" s="19">
        <v>0</v>
      </c>
      <c r="J6176" s="19">
        <v>1</v>
      </c>
      <c r="K6176" s="19">
        <v>0</v>
      </c>
      <c r="L6176" s="19">
        <v>1</v>
      </c>
      <c r="M6176" s="19">
        <v>1</v>
      </c>
      <c r="O6176" s="19">
        <v>0</v>
      </c>
      <c r="P6176" s="19">
        <v>1</v>
      </c>
      <c r="Q6176" s="19">
        <v>1</v>
      </c>
      <c r="R6176" s="19" t="s">
        <v>23319</v>
      </c>
      <c r="S6176" s="19" t="s">
        <v>23319</v>
      </c>
      <c r="T6176" s="19">
        <v>1</v>
      </c>
      <c r="U6176" s="19">
        <v>1</v>
      </c>
      <c r="V6176" s="19">
        <v>0</v>
      </c>
      <c r="W6176" s="19">
        <v>0</v>
      </c>
      <c r="X6176" s="19">
        <v>1</v>
      </c>
      <c r="Y6176" s="19" t="s">
        <v>23323</v>
      </c>
      <c r="Z6176" s="19">
        <v>1</v>
      </c>
      <c r="AA6176" s="19">
        <v>0</v>
      </c>
      <c r="AB6176" s="19">
        <v>0</v>
      </c>
    </row>
    <row r="6177" spans="1:29" x14ac:dyDescent="0.3">
      <c r="A6177" t="s">
        <v>23391</v>
      </c>
      <c r="B6177" s="9" t="s">
        <v>23317</v>
      </c>
      <c r="C6177" s="9">
        <v>9417</v>
      </c>
      <c r="D6177" t="s">
        <v>26011</v>
      </c>
      <c r="E6177" t="s">
        <v>4228</v>
      </c>
      <c r="F6177">
        <v>1979140</v>
      </c>
      <c r="G6177" t="s">
        <v>625</v>
      </c>
      <c r="H6177" s="18" t="s">
        <v>4021</v>
      </c>
      <c r="I6177" s="19">
        <v>0</v>
      </c>
      <c r="J6177" s="19">
        <v>1</v>
      </c>
      <c r="K6177" s="19">
        <v>0</v>
      </c>
      <c r="L6177" s="19">
        <v>0</v>
      </c>
      <c r="M6177" s="19">
        <v>0</v>
      </c>
      <c r="O6177" s="19">
        <v>0</v>
      </c>
      <c r="P6177" s="19">
        <v>1</v>
      </c>
      <c r="Q6177" s="19">
        <v>1</v>
      </c>
      <c r="R6177" s="19" t="s">
        <v>23319</v>
      </c>
      <c r="S6177" s="19" t="s">
        <v>23319</v>
      </c>
      <c r="T6177" s="19">
        <v>1</v>
      </c>
      <c r="U6177" s="19">
        <v>1</v>
      </c>
      <c r="V6177" s="19">
        <v>0</v>
      </c>
      <c r="W6177" s="19">
        <v>0</v>
      </c>
      <c r="X6177" s="19">
        <v>1</v>
      </c>
      <c r="Y6177" s="19" t="s">
        <v>23323</v>
      </c>
      <c r="Z6177" s="19">
        <v>1</v>
      </c>
      <c r="AA6177" s="19">
        <v>0</v>
      </c>
      <c r="AB6177" s="19">
        <v>0</v>
      </c>
    </row>
    <row r="6178" spans="1:29" x14ac:dyDescent="0.3">
      <c r="A6178" t="s">
        <v>4863</v>
      </c>
      <c r="B6178" s="9" t="s">
        <v>23317</v>
      </c>
      <c r="C6178" s="9">
        <v>12341</v>
      </c>
      <c r="D6178" t="s">
        <v>4534</v>
      </c>
      <c r="E6178" t="s">
        <v>4534</v>
      </c>
      <c r="F6178">
        <v>1979185</v>
      </c>
      <c r="G6178" t="s">
        <v>4531</v>
      </c>
      <c r="H6178" s="18" t="s">
        <v>4021</v>
      </c>
      <c r="I6178" s="19">
        <v>0</v>
      </c>
      <c r="J6178" s="19">
        <v>1</v>
      </c>
      <c r="K6178" s="19">
        <v>0</v>
      </c>
      <c r="L6178" s="19">
        <v>1</v>
      </c>
      <c r="M6178" s="19">
        <v>1</v>
      </c>
      <c r="O6178" s="19">
        <v>0</v>
      </c>
      <c r="P6178" s="19">
        <v>1</v>
      </c>
      <c r="Q6178" s="19">
        <v>1</v>
      </c>
      <c r="R6178" s="19" t="s">
        <v>23319</v>
      </c>
      <c r="S6178" s="19" t="s">
        <v>23319</v>
      </c>
      <c r="T6178" s="19">
        <v>1</v>
      </c>
      <c r="U6178" s="19">
        <v>1</v>
      </c>
      <c r="V6178" s="19">
        <v>0</v>
      </c>
      <c r="W6178" s="19">
        <v>0</v>
      </c>
      <c r="X6178" s="19">
        <v>1</v>
      </c>
      <c r="Y6178" s="19" t="s">
        <v>23323</v>
      </c>
      <c r="Z6178" s="19">
        <v>1</v>
      </c>
      <c r="AA6178" s="19">
        <v>0</v>
      </c>
      <c r="AB6178" s="19">
        <v>0</v>
      </c>
    </row>
    <row r="6179" spans="1:29" x14ac:dyDescent="0.3">
      <c r="A6179" t="s">
        <v>23391</v>
      </c>
      <c r="B6179" s="9" t="s">
        <v>23317</v>
      </c>
      <c r="C6179" s="9">
        <v>9417</v>
      </c>
      <c r="D6179" t="s">
        <v>26018</v>
      </c>
      <c r="E6179" t="s">
        <v>4188</v>
      </c>
      <c r="F6179">
        <v>1979410</v>
      </c>
      <c r="G6179" t="s">
        <v>4179</v>
      </c>
      <c r="H6179" s="18" t="s">
        <v>4021</v>
      </c>
      <c r="I6179" s="19">
        <v>0</v>
      </c>
      <c r="J6179" s="19">
        <v>1</v>
      </c>
      <c r="K6179" s="19">
        <v>0</v>
      </c>
      <c r="L6179" s="19">
        <v>0</v>
      </c>
      <c r="M6179" s="19">
        <v>0</v>
      </c>
      <c r="O6179" s="19">
        <v>0</v>
      </c>
      <c r="P6179" s="19">
        <v>1</v>
      </c>
      <c r="Q6179" s="19">
        <v>1</v>
      </c>
      <c r="R6179" s="19" t="s">
        <v>23319</v>
      </c>
      <c r="S6179" s="19" t="s">
        <v>23319</v>
      </c>
      <c r="T6179" s="19">
        <v>1</v>
      </c>
      <c r="U6179" s="19">
        <v>1</v>
      </c>
      <c r="V6179" s="19">
        <v>0</v>
      </c>
      <c r="W6179" s="19">
        <v>0</v>
      </c>
      <c r="X6179" s="19">
        <v>1</v>
      </c>
      <c r="Y6179" s="19" t="s">
        <v>23323</v>
      </c>
      <c r="Z6179" s="19">
        <v>1</v>
      </c>
      <c r="AA6179" s="19">
        <v>0</v>
      </c>
      <c r="AB6179" s="19">
        <v>0</v>
      </c>
    </row>
    <row r="6180" spans="1:29" x14ac:dyDescent="0.3">
      <c r="A6180" t="s">
        <v>4863</v>
      </c>
      <c r="B6180" s="9" t="s">
        <v>23317</v>
      </c>
      <c r="C6180" s="9">
        <v>12341</v>
      </c>
      <c r="D6180" t="s">
        <v>4944</v>
      </c>
      <c r="E6180" t="s">
        <v>4944</v>
      </c>
      <c r="F6180">
        <v>1979500</v>
      </c>
      <c r="G6180" t="s">
        <v>4538</v>
      </c>
      <c r="H6180" s="18" t="s">
        <v>4021</v>
      </c>
      <c r="I6180" s="19">
        <v>0</v>
      </c>
      <c r="J6180" s="19">
        <v>1</v>
      </c>
      <c r="K6180" s="19">
        <v>0</v>
      </c>
      <c r="L6180" s="19">
        <v>1</v>
      </c>
      <c r="M6180" s="19">
        <v>1</v>
      </c>
      <c r="O6180" s="19">
        <v>0</v>
      </c>
      <c r="P6180" s="19">
        <v>1</v>
      </c>
      <c r="Q6180" s="19">
        <v>1</v>
      </c>
      <c r="R6180" s="19" t="s">
        <v>23319</v>
      </c>
      <c r="S6180" s="19" t="s">
        <v>23319</v>
      </c>
      <c r="T6180" s="19">
        <v>1</v>
      </c>
      <c r="U6180" s="19">
        <v>1</v>
      </c>
      <c r="V6180" s="19">
        <v>0</v>
      </c>
      <c r="W6180" s="19">
        <v>0</v>
      </c>
      <c r="X6180" s="19">
        <v>1</v>
      </c>
      <c r="Y6180" s="19" t="s">
        <v>23323</v>
      </c>
      <c r="Z6180" s="19">
        <v>1</v>
      </c>
      <c r="AA6180" s="19">
        <v>0</v>
      </c>
      <c r="AB6180" s="19">
        <v>0</v>
      </c>
    </row>
    <row r="6181" spans="1:29" x14ac:dyDescent="0.3">
      <c r="A6181" t="s">
        <v>23391</v>
      </c>
      <c r="B6181" s="9" t="s">
        <v>23317</v>
      </c>
      <c r="C6181" s="9">
        <v>9417</v>
      </c>
      <c r="D6181" t="s">
        <v>26021</v>
      </c>
      <c r="E6181" t="s">
        <v>4500</v>
      </c>
      <c r="F6181">
        <v>1979545</v>
      </c>
      <c r="G6181" t="s">
        <v>4426</v>
      </c>
      <c r="H6181" s="18" t="s">
        <v>4021</v>
      </c>
      <c r="I6181" s="19">
        <v>0</v>
      </c>
      <c r="J6181" s="19">
        <v>1</v>
      </c>
      <c r="K6181" s="19">
        <v>0</v>
      </c>
      <c r="L6181" s="19">
        <v>0</v>
      </c>
      <c r="M6181" s="19">
        <v>0</v>
      </c>
      <c r="O6181" s="19">
        <v>0</v>
      </c>
      <c r="P6181" s="19">
        <v>1</v>
      </c>
      <c r="Q6181" s="19">
        <v>1</v>
      </c>
      <c r="R6181" s="19" t="s">
        <v>23319</v>
      </c>
      <c r="S6181" s="19" t="s">
        <v>23319</v>
      </c>
      <c r="T6181" s="19">
        <v>1</v>
      </c>
      <c r="U6181" s="19">
        <v>1</v>
      </c>
      <c r="V6181" s="19">
        <v>0</v>
      </c>
      <c r="W6181" s="19">
        <v>0</v>
      </c>
      <c r="X6181" s="19">
        <v>1</v>
      </c>
      <c r="Y6181" s="19" t="s">
        <v>23323</v>
      </c>
      <c r="Z6181" s="19">
        <v>1</v>
      </c>
      <c r="AA6181" s="19">
        <v>0</v>
      </c>
      <c r="AB6181" s="19">
        <v>0</v>
      </c>
    </row>
    <row r="6182" spans="1:29" x14ac:dyDescent="0.3">
      <c r="A6182" t="s">
        <v>23391</v>
      </c>
      <c r="B6182" s="9" t="s">
        <v>23317</v>
      </c>
      <c r="C6182" s="9">
        <v>9417</v>
      </c>
      <c r="D6182" t="s">
        <v>26026</v>
      </c>
      <c r="E6182" t="s">
        <v>4189</v>
      </c>
      <c r="F6182">
        <v>1979680</v>
      </c>
      <c r="G6182" t="s">
        <v>4179</v>
      </c>
      <c r="H6182" s="18" t="s">
        <v>4021</v>
      </c>
      <c r="I6182" s="19">
        <v>0</v>
      </c>
      <c r="J6182" s="19">
        <v>1</v>
      </c>
      <c r="K6182" s="19">
        <v>0</v>
      </c>
      <c r="L6182" s="19">
        <v>0</v>
      </c>
      <c r="M6182" s="19">
        <v>0</v>
      </c>
      <c r="O6182" s="19">
        <v>0</v>
      </c>
      <c r="P6182" s="19">
        <v>1</v>
      </c>
      <c r="Q6182" s="19">
        <v>1</v>
      </c>
      <c r="R6182" s="19" t="s">
        <v>23319</v>
      </c>
      <c r="S6182" s="19" t="s">
        <v>23319</v>
      </c>
      <c r="T6182" s="19">
        <v>1</v>
      </c>
      <c r="U6182" s="19">
        <v>1</v>
      </c>
      <c r="V6182" s="19">
        <v>0</v>
      </c>
      <c r="W6182" s="19">
        <v>0</v>
      </c>
      <c r="X6182" s="19">
        <v>1</v>
      </c>
      <c r="Y6182" s="19" t="s">
        <v>23323</v>
      </c>
      <c r="Z6182" s="19">
        <v>1</v>
      </c>
      <c r="AA6182" s="19">
        <v>1</v>
      </c>
      <c r="AB6182" s="19">
        <v>0</v>
      </c>
    </row>
    <row r="6183" spans="1:29" x14ac:dyDescent="0.3">
      <c r="A6183" t="s">
        <v>23500</v>
      </c>
      <c r="B6183" s="9" t="s">
        <v>23329</v>
      </c>
      <c r="C6183" s="9">
        <v>3314</v>
      </c>
      <c r="D6183" t="s">
        <v>4189</v>
      </c>
      <c r="E6183" t="s">
        <v>4189</v>
      </c>
      <c r="F6183">
        <v>1979680</v>
      </c>
      <c r="G6183" t="s">
        <v>4179</v>
      </c>
      <c r="H6183" s="18" t="s">
        <v>4021</v>
      </c>
      <c r="I6183" s="19">
        <v>0</v>
      </c>
      <c r="J6183" s="19">
        <v>1</v>
      </c>
      <c r="K6183" s="19">
        <v>0</v>
      </c>
      <c r="L6183" s="19">
        <v>0</v>
      </c>
      <c r="M6183" s="19">
        <v>0</v>
      </c>
      <c r="O6183" s="19">
        <v>0</v>
      </c>
      <c r="P6183" s="19">
        <v>1</v>
      </c>
      <c r="Q6183" s="19">
        <v>1</v>
      </c>
      <c r="R6183" s="19" t="s">
        <v>23319</v>
      </c>
      <c r="S6183" s="19" t="s">
        <v>23319</v>
      </c>
      <c r="T6183" s="19">
        <v>1</v>
      </c>
      <c r="U6183" s="19">
        <v>1</v>
      </c>
      <c r="V6183" s="19">
        <v>0</v>
      </c>
      <c r="W6183" s="19">
        <v>0</v>
      </c>
      <c r="X6183" s="19">
        <v>0</v>
      </c>
      <c r="Y6183" s="19" t="s">
        <v>23430</v>
      </c>
      <c r="Z6183" s="19">
        <v>1</v>
      </c>
      <c r="AA6183" s="19">
        <v>1</v>
      </c>
      <c r="AB6183" s="19">
        <v>0</v>
      </c>
    </row>
    <row r="6184" spans="1:29" x14ac:dyDescent="0.3">
      <c r="A6184" t="s">
        <v>23996</v>
      </c>
      <c r="B6184" s="9" t="s">
        <v>23329</v>
      </c>
      <c r="C6184" s="9">
        <v>17643</v>
      </c>
      <c r="D6184" t="s">
        <v>4189</v>
      </c>
      <c r="E6184" t="s">
        <v>4189</v>
      </c>
      <c r="F6184">
        <v>1979680</v>
      </c>
      <c r="G6184" t="s">
        <v>4179</v>
      </c>
      <c r="H6184" s="18" t="s">
        <v>4021</v>
      </c>
      <c r="I6184" s="19">
        <v>0</v>
      </c>
      <c r="J6184" s="19">
        <v>1</v>
      </c>
      <c r="K6184" s="19">
        <v>0</v>
      </c>
      <c r="L6184" s="19">
        <v>0</v>
      </c>
      <c r="M6184" s="19">
        <v>0</v>
      </c>
      <c r="O6184" s="19">
        <v>0</v>
      </c>
      <c r="P6184" s="19">
        <v>0</v>
      </c>
      <c r="Q6184" s="19">
        <v>0</v>
      </c>
      <c r="R6184" s="19" t="s">
        <v>23319</v>
      </c>
      <c r="S6184" s="19" t="s">
        <v>23319</v>
      </c>
      <c r="T6184" s="19">
        <v>1</v>
      </c>
      <c r="U6184" s="19">
        <v>1</v>
      </c>
      <c r="V6184" s="19">
        <v>0</v>
      </c>
      <c r="W6184" s="19">
        <v>0</v>
      </c>
      <c r="X6184" s="19">
        <v>1</v>
      </c>
      <c r="Y6184" s="19" t="s">
        <v>23333</v>
      </c>
      <c r="Z6184" s="19">
        <v>1</v>
      </c>
      <c r="AA6184" s="19">
        <v>1</v>
      </c>
      <c r="AB6184" s="19">
        <v>0</v>
      </c>
    </row>
    <row r="6185" spans="1:29" x14ac:dyDescent="0.3">
      <c r="A6185" t="s">
        <v>4863</v>
      </c>
      <c r="B6185" s="9" t="s">
        <v>23317</v>
      </c>
      <c r="C6185" s="9">
        <v>12341</v>
      </c>
      <c r="D6185" t="s">
        <v>4902</v>
      </c>
      <c r="E6185" t="s">
        <v>4902</v>
      </c>
      <c r="F6185">
        <v>1979770</v>
      </c>
      <c r="G6185" t="s">
        <v>948</v>
      </c>
      <c r="H6185" s="18" t="s">
        <v>4021</v>
      </c>
      <c r="I6185" s="19">
        <v>0</v>
      </c>
      <c r="J6185" s="19">
        <v>1</v>
      </c>
      <c r="K6185" s="19">
        <v>0</v>
      </c>
      <c r="L6185" s="19">
        <v>1</v>
      </c>
      <c r="M6185" s="19">
        <v>1</v>
      </c>
      <c r="O6185" s="19">
        <v>0</v>
      </c>
      <c r="P6185" s="19">
        <v>1</v>
      </c>
      <c r="Q6185" s="19">
        <v>1</v>
      </c>
      <c r="R6185" s="19" t="s">
        <v>23319</v>
      </c>
      <c r="S6185" s="19" t="s">
        <v>23319</v>
      </c>
      <c r="T6185" s="19">
        <v>1</v>
      </c>
      <c r="U6185" s="19">
        <v>1</v>
      </c>
      <c r="V6185" s="19">
        <v>0</v>
      </c>
      <c r="W6185" s="19">
        <v>0</v>
      </c>
      <c r="X6185" s="19">
        <v>1</v>
      </c>
      <c r="Y6185" s="19" t="s">
        <v>23323</v>
      </c>
      <c r="Z6185" s="19">
        <v>1</v>
      </c>
      <c r="AA6185" s="19">
        <v>1</v>
      </c>
      <c r="AB6185" s="19">
        <v>0</v>
      </c>
      <c r="AC6185" s="19">
        <v>2037</v>
      </c>
    </row>
    <row r="6186" spans="1:29" x14ac:dyDescent="0.3">
      <c r="A6186" t="s">
        <v>4863</v>
      </c>
      <c r="B6186" s="9" t="s">
        <v>23317</v>
      </c>
      <c r="C6186" s="9">
        <v>12341</v>
      </c>
      <c r="D6186" t="s">
        <v>4907</v>
      </c>
      <c r="E6186" t="s">
        <v>4907</v>
      </c>
      <c r="F6186">
        <v>1979815</v>
      </c>
      <c r="G6186" t="s">
        <v>4741</v>
      </c>
      <c r="H6186" s="18" t="s">
        <v>4021</v>
      </c>
      <c r="I6186" s="19">
        <v>0</v>
      </c>
      <c r="J6186" s="19">
        <v>1</v>
      </c>
      <c r="K6186" s="19">
        <v>0</v>
      </c>
      <c r="L6186" s="19">
        <v>1</v>
      </c>
      <c r="M6186" s="19">
        <v>1</v>
      </c>
      <c r="O6186" s="19">
        <v>0</v>
      </c>
      <c r="P6186" s="19">
        <v>1</v>
      </c>
      <c r="Q6186" s="19">
        <v>1</v>
      </c>
      <c r="R6186" s="19" t="s">
        <v>23319</v>
      </c>
      <c r="S6186" s="19" t="s">
        <v>23319</v>
      </c>
      <c r="T6186" s="19">
        <v>1</v>
      </c>
      <c r="U6186" s="19">
        <v>1</v>
      </c>
      <c r="V6186" s="19">
        <v>0</v>
      </c>
      <c r="W6186" s="19">
        <v>0</v>
      </c>
      <c r="X6186" s="19">
        <v>1</v>
      </c>
      <c r="Y6186" s="19" t="s">
        <v>23323</v>
      </c>
      <c r="Z6186" s="19">
        <v>1</v>
      </c>
      <c r="AA6186" s="19">
        <v>0</v>
      </c>
      <c r="AB6186" s="19">
        <v>0</v>
      </c>
    </row>
    <row r="6187" spans="1:29" x14ac:dyDescent="0.3">
      <c r="A6187" t="s">
        <v>23391</v>
      </c>
      <c r="B6187" s="9" t="s">
        <v>23317</v>
      </c>
      <c r="C6187" s="9">
        <v>9417</v>
      </c>
      <c r="D6187" t="s">
        <v>26030</v>
      </c>
      <c r="E6187" t="s">
        <v>4264</v>
      </c>
      <c r="F6187">
        <v>1979905</v>
      </c>
      <c r="G6187" t="s">
        <v>1238</v>
      </c>
      <c r="H6187" s="18" t="s">
        <v>4021</v>
      </c>
      <c r="I6187" s="19">
        <v>0</v>
      </c>
      <c r="J6187" s="19">
        <v>1</v>
      </c>
      <c r="K6187" s="19">
        <v>0</v>
      </c>
      <c r="L6187" s="19">
        <v>0</v>
      </c>
      <c r="M6187" s="19">
        <v>0</v>
      </c>
      <c r="O6187" s="19">
        <v>0</v>
      </c>
      <c r="P6187" s="19">
        <v>1</v>
      </c>
      <c r="Q6187" s="19">
        <v>1</v>
      </c>
      <c r="R6187" s="19" t="s">
        <v>23319</v>
      </c>
      <c r="S6187" s="19" t="s">
        <v>23319</v>
      </c>
      <c r="T6187" s="19">
        <v>1</v>
      </c>
      <c r="U6187" s="19">
        <v>1</v>
      </c>
      <c r="V6187" s="19">
        <v>0</v>
      </c>
      <c r="W6187" s="19">
        <v>0</v>
      </c>
      <c r="X6187" s="19">
        <v>1</v>
      </c>
      <c r="Y6187" s="19" t="s">
        <v>23323</v>
      </c>
      <c r="Z6187" s="19">
        <v>1</v>
      </c>
      <c r="AA6187" s="19">
        <v>0</v>
      </c>
      <c r="AB6187" s="19">
        <v>0</v>
      </c>
    </row>
    <row r="6188" spans="1:29" x14ac:dyDescent="0.3">
      <c r="A6188" t="s">
        <v>23993</v>
      </c>
      <c r="B6188" s="9" t="s">
        <v>23329</v>
      </c>
      <c r="C6188" s="9">
        <v>5588</v>
      </c>
      <c r="D6188" t="s">
        <v>4264</v>
      </c>
      <c r="E6188" t="s">
        <v>4264</v>
      </c>
      <c r="F6188">
        <v>1979905</v>
      </c>
      <c r="G6188" t="s">
        <v>1238</v>
      </c>
      <c r="H6188" s="18" t="s">
        <v>4021</v>
      </c>
      <c r="I6188" s="19">
        <v>0</v>
      </c>
      <c r="J6188" s="19">
        <v>1</v>
      </c>
      <c r="K6188" s="19">
        <v>0</v>
      </c>
      <c r="L6188" s="19">
        <v>0</v>
      </c>
      <c r="M6188" s="19">
        <v>0</v>
      </c>
      <c r="O6188" s="19">
        <v>0</v>
      </c>
      <c r="P6188" s="19">
        <v>0</v>
      </c>
      <c r="Q6188" s="19">
        <v>0</v>
      </c>
      <c r="R6188" s="19" t="s">
        <v>23319</v>
      </c>
      <c r="S6188" s="19" t="s">
        <v>23319</v>
      </c>
      <c r="T6188" s="19">
        <v>1</v>
      </c>
      <c r="U6188" s="19">
        <v>1</v>
      </c>
      <c r="V6188" s="19">
        <v>0</v>
      </c>
      <c r="W6188" s="19">
        <v>0</v>
      </c>
      <c r="X6188" s="19">
        <v>1</v>
      </c>
      <c r="Y6188" s="19" t="s">
        <v>23323</v>
      </c>
      <c r="Z6188" s="19">
        <v>1</v>
      </c>
      <c r="AA6188" s="19">
        <v>0</v>
      </c>
      <c r="AB6188" s="19">
        <v>0</v>
      </c>
    </row>
    <row r="6189" spans="1:29" x14ac:dyDescent="0.3">
      <c r="A6189" t="s">
        <v>4863</v>
      </c>
      <c r="B6189" s="9" t="s">
        <v>23317</v>
      </c>
      <c r="C6189" s="9">
        <v>12341</v>
      </c>
      <c r="D6189" t="s">
        <v>4484</v>
      </c>
      <c r="E6189" t="s">
        <v>4484</v>
      </c>
      <c r="F6189">
        <v>1979950</v>
      </c>
      <c r="G6189" t="s">
        <v>1224</v>
      </c>
      <c r="H6189" s="18" t="s">
        <v>4021</v>
      </c>
      <c r="I6189" s="19">
        <v>0</v>
      </c>
      <c r="J6189" s="19">
        <v>1</v>
      </c>
      <c r="K6189" s="19">
        <v>0</v>
      </c>
      <c r="L6189" s="19">
        <v>1</v>
      </c>
      <c r="M6189" s="19">
        <v>1</v>
      </c>
      <c r="O6189" s="19">
        <v>0</v>
      </c>
      <c r="P6189" s="19">
        <v>1</v>
      </c>
      <c r="Q6189" s="19">
        <v>1</v>
      </c>
      <c r="R6189" s="19" t="s">
        <v>23319</v>
      </c>
      <c r="S6189" s="19" t="s">
        <v>23319</v>
      </c>
      <c r="T6189" s="19">
        <v>1</v>
      </c>
      <c r="U6189" s="19">
        <v>1</v>
      </c>
      <c r="V6189" s="19">
        <v>0</v>
      </c>
      <c r="W6189" s="19">
        <v>0</v>
      </c>
      <c r="X6189" s="19">
        <v>1</v>
      </c>
      <c r="Y6189" s="19" t="s">
        <v>23323</v>
      </c>
      <c r="Z6189" s="19">
        <v>1</v>
      </c>
      <c r="AA6189" s="19">
        <v>1</v>
      </c>
      <c r="AB6189" s="19">
        <v>0</v>
      </c>
      <c r="AC6189" s="19">
        <v>2025</v>
      </c>
    </row>
    <row r="6190" spans="1:29" x14ac:dyDescent="0.3">
      <c r="A6190" t="s">
        <v>4863</v>
      </c>
      <c r="B6190" s="9" t="s">
        <v>23317</v>
      </c>
      <c r="C6190" s="9">
        <v>12341</v>
      </c>
      <c r="D6190" t="s">
        <v>4535</v>
      </c>
      <c r="E6190" t="s">
        <v>4535</v>
      </c>
      <c r="F6190">
        <v>1979995</v>
      </c>
      <c r="G6190" t="s">
        <v>4531</v>
      </c>
      <c r="H6190" s="18" t="s">
        <v>4021</v>
      </c>
      <c r="I6190" s="19">
        <v>0</v>
      </c>
      <c r="J6190" s="19">
        <v>1</v>
      </c>
      <c r="K6190" s="19">
        <v>0</v>
      </c>
      <c r="L6190" s="19">
        <v>1</v>
      </c>
      <c r="M6190" s="19">
        <v>1</v>
      </c>
      <c r="O6190" s="19">
        <v>0</v>
      </c>
      <c r="P6190" s="19">
        <v>1</v>
      </c>
      <c r="Q6190" s="19">
        <v>1</v>
      </c>
      <c r="R6190" s="19" t="s">
        <v>23319</v>
      </c>
      <c r="S6190" s="19" t="s">
        <v>23319</v>
      </c>
      <c r="T6190" s="19">
        <v>1</v>
      </c>
      <c r="U6190" s="19">
        <v>1</v>
      </c>
      <c r="V6190" s="19">
        <v>0</v>
      </c>
      <c r="W6190" s="19">
        <v>0</v>
      </c>
      <c r="X6190" s="19">
        <v>1</v>
      </c>
      <c r="Y6190" s="19" t="s">
        <v>23323</v>
      </c>
      <c r="Z6190" s="19">
        <v>1</v>
      </c>
      <c r="AA6190" s="19">
        <v>0</v>
      </c>
      <c r="AB6190" s="19">
        <v>0</v>
      </c>
    </row>
    <row r="6191" spans="1:29" x14ac:dyDescent="0.3">
      <c r="A6191" t="s">
        <v>5016</v>
      </c>
      <c r="B6191" s="9" t="s">
        <v>23329</v>
      </c>
      <c r="C6191" s="9">
        <v>19437</v>
      </c>
      <c r="D6191" t="s">
        <v>4535</v>
      </c>
      <c r="E6191" t="s">
        <v>4535</v>
      </c>
      <c r="F6191">
        <v>1979995</v>
      </c>
      <c r="G6191" t="s">
        <v>4531</v>
      </c>
      <c r="H6191" s="18" t="s">
        <v>4021</v>
      </c>
      <c r="I6191" s="19">
        <v>1</v>
      </c>
      <c r="J6191" s="19">
        <v>1</v>
      </c>
      <c r="K6191" s="19">
        <v>0</v>
      </c>
      <c r="L6191" s="19">
        <v>0</v>
      </c>
      <c r="M6191" s="19">
        <v>0</v>
      </c>
      <c r="O6191" s="19">
        <v>0</v>
      </c>
      <c r="P6191" s="19">
        <v>1</v>
      </c>
      <c r="Q6191" s="19">
        <v>1</v>
      </c>
      <c r="R6191" s="19">
        <v>0.2</v>
      </c>
      <c r="S6191" s="19" t="s">
        <v>23581</v>
      </c>
      <c r="T6191" s="19">
        <v>1</v>
      </c>
      <c r="U6191" s="19">
        <v>1</v>
      </c>
      <c r="V6191" s="19">
        <v>0</v>
      </c>
      <c r="W6191" s="19">
        <v>0</v>
      </c>
      <c r="X6191" s="19">
        <v>1</v>
      </c>
      <c r="Y6191" s="19" t="s">
        <v>23333</v>
      </c>
      <c r="Z6191" s="19">
        <v>1</v>
      </c>
      <c r="AA6191" s="19">
        <v>0</v>
      </c>
      <c r="AB6191" s="19">
        <v>0</v>
      </c>
    </row>
    <row r="6192" spans="1:29" x14ac:dyDescent="0.3">
      <c r="A6192" t="s">
        <v>4863</v>
      </c>
      <c r="B6192" s="9" t="s">
        <v>23317</v>
      </c>
      <c r="C6192" s="9">
        <v>12341</v>
      </c>
      <c r="D6192" t="s">
        <v>4883</v>
      </c>
      <c r="E6192" t="s">
        <v>4883</v>
      </c>
      <c r="F6192">
        <v>1980130</v>
      </c>
      <c r="G6192" t="s">
        <v>1200</v>
      </c>
      <c r="H6192" s="18" t="s">
        <v>4021</v>
      </c>
      <c r="I6192" s="19">
        <v>0</v>
      </c>
      <c r="J6192" s="19">
        <v>1</v>
      </c>
      <c r="K6192" s="19">
        <v>0</v>
      </c>
      <c r="L6192" s="19">
        <v>1</v>
      </c>
      <c r="M6192" s="19">
        <v>1</v>
      </c>
      <c r="O6192" s="19">
        <v>0</v>
      </c>
      <c r="P6192" s="19">
        <v>1</v>
      </c>
      <c r="Q6192" s="19">
        <v>1</v>
      </c>
      <c r="R6192" s="19" t="s">
        <v>23319</v>
      </c>
      <c r="S6192" s="19" t="s">
        <v>23319</v>
      </c>
      <c r="T6192" s="19">
        <v>1</v>
      </c>
      <c r="U6192" s="19">
        <v>1</v>
      </c>
      <c r="V6192" s="19">
        <v>0</v>
      </c>
      <c r="W6192" s="19">
        <v>0</v>
      </c>
      <c r="X6192" s="19">
        <v>1</v>
      </c>
      <c r="Y6192" s="19" t="s">
        <v>23323</v>
      </c>
      <c r="Z6192" s="19">
        <v>1</v>
      </c>
      <c r="AA6192" s="19">
        <v>0</v>
      </c>
      <c r="AB6192" s="19">
        <v>0</v>
      </c>
    </row>
    <row r="6193" spans="1:28" x14ac:dyDescent="0.3">
      <c r="A6193" t="s">
        <v>5016</v>
      </c>
      <c r="B6193" s="9" t="s">
        <v>23329</v>
      </c>
      <c r="C6193" s="9">
        <v>19437</v>
      </c>
      <c r="D6193" t="s">
        <v>4883</v>
      </c>
      <c r="E6193" t="s">
        <v>4883</v>
      </c>
      <c r="F6193">
        <v>1980130</v>
      </c>
      <c r="G6193" t="s">
        <v>1200</v>
      </c>
      <c r="H6193" s="18" t="s">
        <v>4021</v>
      </c>
      <c r="I6193" s="19">
        <v>1</v>
      </c>
      <c r="J6193" s="19">
        <v>1</v>
      </c>
      <c r="K6193" s="19">
        <v>0</v>
      </c>
      <c r="L6193" s="19">
        <v>0</v>
      </c>
      <c r="M6193" s="19">
        <v>0</v>
      </c>
      <c r="O6193" s="19">
        <v>0</v>
      </c>
      <c r="P6193" s="19">
        <v>1</v>
      </c>
      <c r="Q6193" s="19">
        <v>1</v>
      </c>
      <c r="R6193" s="19">
        <v>0.2</v>
      </c>
      <c r="S6193" s="19" t="s">
        <v>23581</v>
      </c>
      <c r="T6193" s="19">
        <v>1</v>
      </c>
      <c r="U6193" s="19">
        <v>1</v>
      </c>
      <c r="V6193" s="19">
        <v>0</v>
      </c>
      <c r="W6193" s="19">
        <v>0</v>
      </c>
      <c r="X6193" s="19">
        <v>1</v>
      </c>
      <c r="Y6193" s="19" t="s">
        <v>23333</v>
      </c>
      <c r="Z6193" s="19">
        <v>1</v>
      </c>
      <c r="AA6193" s="19">
        <v>0</v>
      </c>
      <c r="AB6193" s="19">
        <v>0</v>
      </c>
    </row>
    <row r="6194" spans="1:28" x14ac:dyDescent="0.3">
      <c r="A6194" t="s">
        <v>4863</v>
      </c>
      <c r="B6194" s="9" t="s">
        <v>23317</v>
      </c>
      <c r="C6194" s="9">
        <v>12341</v>
      </c>
      <c r="D6194" t="s">
        <v>4692</v>
      </c>
      <c r="E6194" t="s">
        <v>4692</v>
      </c>
      <c r="F6194">
        <v>1980175</v>
      </c>
      <c r="G6194" t="s">
        <v>3434</v>
      </c>
      <c r="H6194" s="18" t="s">
        <v>4021</v>
      </c>
      <c r="I6194" s="19">
        <v>0</v>
      </c>
      <c r="J6194" s="19">
        <v>1</v>
      </c>
      <c r="K6194" s="19">
        <v>0</v>
      </c>
      <c r="L6194" s="19">
        <v>1</v>
      </c>
      <c r="M6194" s="19">
        <v>1</v>
      </c>
      <c r="O6194" s="19">
        <v>0</v>
      </c>
      <c r="P6194" s="19">
        <v>1</v>
      </c>
      <c r="Q6194" s="19">
        <v>1</v>
      </c>
      <c r="R6194" s="19" t="s">
        <v>23319</v>
      </c>
      <c r="S6194" s="19" t="s">
        <v>23319</v>
      </c>
      <c r="T6194" s="19">
        <v>1</v>
      </c>
      <c r="U6194" s="19">
        <v>1</v>
      </c>
      <c r="V6194" s="19">
        <v>0</v>
      </c>
      <c r="W6194" s="19">
        <v>0</v>
      </c>
      <c r="X6194" s="19">
        <v>1</v>
      </c>
      <c r="Y6194" s="19" t="s">
        <v>23323</v>
      </c>
      <c r="Z6194" s="19">
        <v>1</v>
      </c>
      <c r="AA6194" s="19">
        <v>0</v>
      </c>
      <c r="AB6194" s="19">
        <v>0</v>
      </c>
    </row>
    <row r="6195" spans="1:28" x14ac:dyDescent="0.3">
      <c r="A6195" t="s">
        <v>23391</v>
      </c>
      <c r="B6195" s="9" t="s">
        <v>23317</v>
      </c>
      <c r="C6195" s="9">
        <v>9417</v>
      </c>
      <c r="D6195" t="s">
        <v>26037</v>
      </c>
      <c r="E6195" t="s">
        <v>4265</v>
      </c>
      <c r="F6195">
        <v>1980400</v>
      </c>
      <c r="G6195" t="s">
        <v>1238</v>
      </c>
      <c r="H6195" s="18" t="s">
        <v>4021</v>
      </c>
      <c r="I6195" s="19">
        <v>0</v>
      </c>
      <c r="J6195" s="19">
        <v>1</v>
      </c>
      <c r="K6195" s="19">
        <v>0</v>
      </c>
      <c r="L6195" s="19">
        <v>0</v>
      </c>
      <c r="M6195" s="19">
        <v>0</v>
      </c>
      <c r="O6195" s="19">
        <v>0</v>
      </c>
      <c r="P6195" s="19">
        <v>1</v>
      </c>
      <c r="Q6195" s="19">
        <v>1</v>
      </c>
      <c r="R6195" s="19" t="s">
        <v>23319</v>
      </c>
      <c r="S6195" s="19" t="s">
        <v>23319</v>
      </c>
      <c r="T6195" s="19">
        <v>1</v>
      </c>
      <c r="U6195" s="19">
        <v>1</v>
      </c>
      <c r="V6195" s="19">
        <v>0</v>
      </c>
      <c r="W6195" s="19">
        <v>0</v>
      </c>
      <c r="X6195" s="19">
        <v>1</v>
      </c>
      <c r="Y6195" s="19" t="s">
        <v>23323</v>
      </c>
      <c r="Z6195" s="19">
        <v>1</v>
      </c>
      <c r="AA6195" s="19">
        <v>0</v>
      </c>
      <c r="AB6195" s="19">
        <v>0</v>
      </c>
    </row>
    <row r="6196" spans="1:28" x14ac:dyDescent="0.3">
      <c r="A6196" t="s">
        <v>23993</v>
      </c>
      <c r="B6196" s="9" t="s">
        <v>23329</v>
      </c>
      <c r="C6196" s="9">
        <v>5588</v>
      </c>
      <c r="D6196" t="s">
        <v>4265</v>
      </c>
      <c r="E6196" t="s">
        <v>4265</v>
      </c>
      <c r="F6196">
        <v>1980400</v>
      </c>
      <c r="G6196" t="s">
        <v>1238</v>
      </c>
      <c r="H6196" s="18" t="s">
        <v>4021</v>
      </c>
      <c r="I6196" s="19">
        <v>0</v>
      </c>
      <c r="J6196" s="19">
        <v>1</v>
      </c>
      <c r="K6196" s="19">
        <v>0</v>
      </c>
      <c r="L6196" s="19">
        <v>0</v>
      </c>
      <c r="M6196" s="19">
        <v>0</v>
      </c>
      <c r="O6196" s="19">
        <v>0</v>
      </c>
      <c r="P6196" s="19">
        <v>0</v>
      </c>
      <c r="Q6196" s="19">
        <v>0</v>
      </c>
      <c r="R6196" s="19" t="s">
        <v>23319</v>
      </c>
      <c r="S6196" s="19" t="s">
        <v>23319</v>
      </c>
      <c r="T6196" s="19">
        <v>1</v>
      </c>
      <c r="U6196" s="19">
        <v>1</v>
      </c>
      <c r="V6196" s="19">
        <v>0</v>
      </c>
      <c r="W6196" s="19">
        <v>0</v>
      </c>
      <c r="X6196" s="19">
        <v>1</v>
      </c>
      <c r="Y6196" s="19" t="s">
        <v>23323</v>
      </c>
      <c r="Z6196" s="19">
        <v>1</v>
      </c>
      <c r="AA6196" s="19">
        <v>0</v>
      </c>
      <c r="AB6196" s="19">
        <v>0</v>
      </c>
    </row>
    <row r="6197" spans="1:28" x14ac:dyDescent="0.3">
      <c r="A6197" t="s">
        <v>4863</v>
      </c>
      <c r="B6197" s="9" t="s">
        <v>23317</v>
      </c>
      <c r="C6197" s="9">
        <v>12341</v>
      </c>
      <c r="D6197" t="s">
        <v>4886</v>
      </c>
      <c r="E6197" t="s">
        <v>4886</v>
      </c>
      <c r="F6197">
        <v>1980445</v>
      </c>
      <c r="G6197" t="s">
        <v>184</v>
      </c>
      <c r="H6197" s="18" t="s">
        <v>4021</v>
      </c>
      <c r="I6197" s="19">
        <v>0</v>
      </c>
      <c r="J6197" s="19">
        <v>1</v>
      </c>
      <c r="K6197" s="19">
        <v>0</v>
      </c>
      <c r="L6197" s="19">
        <v>1</v>
      </c>
      <c r="M6197" s="19">
        <v>1</v>
      </c>
      <c r="O6197" s="19">
        <v>0</v>
      </c>
      <c r="P6197" s="19">
        <v>1</v>
      </c>
      <c r="Q6197" s="19">
        <v>1</v>
      </c>
      <c r="R6197" s="19" t="s">
        <v>23319</v>
      </c>
      <c r="S6197" s="19" t="s">
        <v>23319</v>
      </c>
      <c r="T6197" s="19">
        <v>1</v>
      </c>
      <c r="U6197" s="19">
        <v>1</v>
      </c>
      <c r="V6197" s="19">
        <v>0</v>
      </c>
      <c r="W6197" s="19">
        <v>0</v>
      </c>
      <c r="X6197" s="19">
        <v>1</v>
      </c>
      <c r="Y6197" s="19" t="s">
        <v>23323</v>
      </c>
      <c r="Z6197" s="19">
        <v>1</v>
      </c>
      <c r="AA6197" s="19">
        <v>1</v>
      </c>
      <c r="AB6197" s="19">
        <v>0</v>
      </c>
    </row>
    <row r="6198" spans="1:28" x14ac:dyDescent="0.3">
      <c r="A6198" t="s">
        <v>23391</v>
      </c>
      <c r="B6198" s="9" t="s">
        <v>23317</v>
      </c>
      <c r="C6198" s="9">
        <v>9417</v>
      </c>
      <c r="D6198" t="s">
        <v>26038</v>
      </c>
      <c r="E6198" t="s">
        <v>4224</v>
      </c>
      <c r="F6198">
        <v>1980490</v>
      </c>
      <c r="G6198" t="s">
        <v>3688</v>
      </c>
      <c r="H6198" s="18" t="s">
        <v>4021</v>
      </c>
      <c r="I6198" s="19">
        <v>0</v>
      </c>
      <c r="J6198" s="19">
        <v>1</v>
      </c>
      <c r="K6198" s="19">
        <v>0</v>
      </c>
      <c r="L6198" s="19">
        <v>0</v>
      </c>
      <c r="M6198" s="19">
        <v>0</v>
      </c>
      <c r="O6198" s="19">
        <v>0</v>
      </c>
      <c r="P6198" s="19">
        <v>1</v>
      </c>
      <c r="Q6198" s="19">
        <v>1</v>
      </c>
      <c r="R6198" s="19" t="s">
        <v>23319</v>
      </c>
      <c r="S6198" s="19" t="s">
        <v>23319</v>
      </c>
      <c r="T6198" s="19">
        <v>1</v>
      </c>
      <c r="U6198" s="19">
        <v>1</v>
      </c>
      <c r="V6198" s="19">
        <v>0</v>
      </c>
      <c r="W6198" s="19">
        <v>0</v>
      </c>
      <c r="X6198" s="19">
        <v>1</v>
      </c>
      <c r="Y6198" s="19" t="s">
        <v>23323</v>
      </c>
      <c r="Z6198" s="19">
        <v>1</v>
      </c>
      <c r="AA6198" s="19">
        <v>0</v>
      </c>
      <c r="AB6198" s="19">
        <v>0</v>
      </c>
    </row>
    <row r="6199" spans="1:28" x14ac:dyDescent="0.3">
      <c r="A6199" t="s">
        <v>4825</v>
      </c>
      <c r="B6199" s="9" t="s">
        <v>23329</v>
      </c>
      <c r="C6199" s="9">
        <v>9425</v>
      </c>
      <c r="D6199" t="s">
        <v>4849</v>
      </c>
      <c r="E6199" t="s">
        <v>4849</v>
      </c>
      <c r="F6199">
        <v>1980535</v>
      </c>
      <c r="G6199" t="s">
        <v>4770</v>
      </c>
      <c r="H6199" s="18" t="s">
        <v>4021</v>
      </c>
      <c r="I6199" s="19">
        <v>0</v>
      </c>
      <c r="J6199" s="19">
        <v>1</v>
      </c>
      <c r="K6199" s="19">
        <v>0</v>
      </c>
      <c r="L6199" s="19">
        <v>0</v>
      </c>
      <c r="M6199" s="19">
        <v>0</v>
      </c>
      <c r="O6199" s="19">
        <v>0</v>
      </c>
      <c r="P6199" s="19">
        <v>0</v>
      </c>
      <c r="Q6199" s="19">
        <v>0</v>
      </c>
      <c r="R6199" s="19" t="s">
        <v>23319</v>
      </c>
      <c r="S6199" s="19" t="s">
        <v>23319</v>
      </c>
      <c r="T6199" s="19">
        <v>1</v>
      </c>
      <c r="U6199" s="19">
        <v>1</v>
      </c>
      <c r="V6199" s="19">
        <v>0</v>
      </c>
      <c r="W6199" s="19">
        <v>0</v>
      </c>
      <c r="X6199" s="19">
        <v>1</v>
      </c>
      <c r="Y6199" s="19" t="s">
        <v>23333</v>
      </c>
      <c r="Z6199" s="19">
        <v>1</v>
      </c>
      <c r="AA6199" s="19">
        <v>0</v>
      </c>
      <c r="AB6199" s="19">
        <v>0</v>
      </c>
    </row>
    <row r="6200" spans="1:28" x14ac:dyDescent="0.3">
      <c r="A6200" t="s">
        <v>4863</v>
      </c>
      <c r="B6200" s="9" t="s">
        <v>23317</v>
      </c>
      <c r="C6200" s="9">
        <v>12341</v>
      </c>
      <c r="D6200" t="s">
        <v>4849</v>
      </c>
      <c r="E6200" t="s">
        <v>4849</v>
      </c>
      <c r="F6200">
        <v>1980535</v>
      </c>
      <c r="G6200" t="s">
        <v>4770</v>
      </c>
      <c r="H6200" s="18" t="s">
        <v>4021</v>
      </c>
      <c r="I6200" s="19">
        <v>0</v>
      </c>
      <c r="J6200" s="19">
        <v>1</v>
      </c>
      <c r="K6200" s="19">
        <v>0</v>
      </c>
      <c r="L6200" s="19">
        <v>1</v>
      </c>
      <c r="M6200" s="19">
        <v>1</v>
      </c>
      <c r="O6200" s="19">
        <v>0</v>
      </c>
      <c r="P6200" s="19">
        <v>1</v>
      </c>
      <c r="Q6200" s="19">
        <v>1</v>
      </c>
      <c r="R6200" s="19" t="s">
        <v>23319</v>
      </c>
      <c r="S6200" s="19" t="s">
        <v>23319</v>
      </c>
      <c r="T6200" s="19">
        <v>1</v>
      </c>
      <c r="U6200" s="19">
        <v>1</v>
      </c>
      <c r="V6200" s="19">
        <v>0</v>
      </c>
      <c r="W6200" s="19">
        <v>0</v>
      </c>
      <c r="X6200" s="19">
        <v>1</v>
      </c>
      <c r="Y6200" s="19" t="s">
        <v>23323</v>
      </c>
      <c r="Z6200" s="19">
        <v>1</v>
      </c>
      <c r="AA6200" s="19">
        <v>0</v>
      </c>
      <c r="AB6200" s="19">
        <v>0</v>
      </c>
    </row>
    <row r="6201" spans="1:28" x14ac:dyDescent="0.3">
      <c r="A6201" t="s">
        <v>23391</v>
      </c>
      <c r="B6201" s="9" t="s">
        <v>23317</v>
      </c>
      <c r="C6201" s="9">
        <v>9417</v>
      </c>
      <c r="D6201" t="s">
        <v>26040</v>
      </c>
      <c r="E6201" t="s">
        <v>4611</v>
      </c>
      <c r="F6201">
        <v>1980580</v>
      </c>
      <c r="G6201" t="s">
        <v>4416</v>
      </c>
      <c r="H6201" s="18" t="s">
        <v>4021</v>
      </c>
      <c r="I6201" s="19">
        <v>0</v>
      </c>
      <c r="J6201" s="19">
        <v>1</v>
      </c>
      <c r="K6201" s="19">
        <v>0</v>
      </c>
      <c r="L6201" s="19">
        <v>0</v>
      </c>
      <c r="M6201" s="19">
        <v>0</v>
      </c>
      <c r="O6201" s="19">
        <v>0</v>
      </c>
      <c r="P6201" s="19">
        <v>1</v>
      </c>
      <c r="Q6201" s="19">
        <v>1</v>
      </c>
      <c r="R6201" s="19" t="s">
        <v>23319</v>
      </c>
      <c r="S6201" s="19" t="s">
        <v>23319</v>
      </c>
      <c r="T6201" s="19">
        <v>1</v>
      </c>
      <c r="U6201" s="19">
        <v>1</v>
      </c>
      <c r="V6201" s="19">
        <v>0</v>
      </c>
      <c r="W6201" s="19">
        <v>0</v>
      </c>
      <c r="X6201" s="19">
        <v>1</v>
      </c>
      <c r="Y6201" s="19" t="s">
        <v>23323</v>
      </c>
      <c r="Z6201" s="19">
        <v>1</v>
      </c>
      <c r="AA6201" s="19">
        <v>0</v>
      </c>
      <c r="AB6201" s="19">
        <v>0</v>
      </c>
    </row>
    <row r="6202" spans="1:28" x14ac:dyDescent="0.3">
      <c r="A6202" t="s">
        <v>5000</v>
      </c>
      <c r="B6202" s="9" t="s">
        <v>23329</v>
      </c>
      <c r="C6202" s="9">
        <v>15291</v>
      </c>
      <c r="D6202" t="s">
        <v>4611</v>
      </c>
      <c r="E6202" t="s">
        <v>4611</v>
      </c>
      <c r="F6202">
        <v>1980580</v>
      </c>
      <c r="G6202" t="s">
        <v>4416</v>
      </c>
      <c r="H6202" s="18" t="s">
        <v>4021</v>
      </c>
      <c r="I6202" s="19">
        <v>1</v>
      </c>
      <c r="J6202" s="19">
        <v>1</v>
      </c>
      <c r="K6202" s="19">
        <v>0</v>
      </c>
      <c r="L6202" s="19">
        <v>0</v>
      </c>
      <c r="M6202" s="19">
        <v>0</v>
      </c>
      <c r="O6202" s="19">
        <v>0</v>
      </c>
      <c r="P6202" s="19">
        <v>0</v>
      </c>
      <c r="Q6202" s="19">
        <v>0</v>
      </c>
      <c r="R6202" s="19" t="s">
        <v>23319</v>
      </c>
      <c r="S6202" s="19" t="s">
        <v>23319</v>
      </c>
      <c r="T6202" s="19">
        <v>1</v>
      </c>
      <c r="U6202" s="19">
        <v>1</v>
      </c>
      <c r="V6202" s="19">
        <v>0</v>
      </c>
      <c r="W6202" s="19">
        <v>0</v>
      </c>
      <c r="X6202" s="19">
        <v>1</v>
      </c>
      <c r="Y6202" s="19" t="s">
        <v>23333</v>
      </c>
      <c r="Z6202" s="19">
        <v>1</v>
      </c>
      <c r="AA6202" s="19">
        <v>0</v>
      </c>
      <c r="AB6202" s="19">
        <v>0</v>
      </c>
    </row>
    <row r="6203" spans="1:28" x14ac:dyDescent="0.3">
      <c r="A6203" t="s">
        <v>23391</v>
      </c>
      <c r="B6203" s="9" t="s">
        <v>23317</v>
      </c>
      <c r="C6203" s="9">
        <v>9417</v>
      </c>
      <c r="D6203" t="s">
        <v>26046</v>
      </c>
      <c r="E6203" t="s">
        <v>2465</v>
      </c>
      <c r="F6203">
        <v>1980805</v>
      </c>
      <c r="G6203" t="s">
        <v>4080</v>
      </c>
      <c r="H6203" s="18" t="s">
        <v>4021</v>
      </c>
      <c r="I6203" s="19">
        <v>0</v>
      </c>
      <c r="J6203" s="19">
        <v>1</v>
      </c>
      <c r="K6203" s="19">
        <v>0</v>
      </c>
      <c r="L6203" s="19">
        <v>0</v>
      </c>
      <c r="M6203" s="19">
        <v>0</v>
      </c>
      <c r="O6203" s="19">
        <v>0</v>
      </c>
      <c r="P6203" s="19">
        <v>1</v>
      </c>
      <c r="Q6203" s="19">
        <v>1</v>
      </c>
      <c r="R6203" s="19" t="s">
        <v>23319</v>
      </c>
      <c r="S6203" s="19" t="s">
        <v>23319</v>
      </c>
      <c r="T6203" s="19">
        <v>1</v>
      </c>
      <c r="U6203" s="19">
        <v>1</v>
      </c>
      <c r="V6203" s="19">
        <v>0</v>
      </c>
      <c r="W6203" s="19">
        <v>0</v>
      </c>
      <c r="X6203" s="19">
        <v>1</v>
      </c>
      <c r="Y6203" s="19" t="s">
        <v>23323</v>
      </c>
      <c r="Z6203" s="19">
        <v>1</v>
      </c>
      <c r="AA6203" s="19">
        <v>1</v>
      </c>
      <c r="AB6203" s="19">
        <v>0</v>
      </c>
    </row>
    <row r="6204" spans="1:28" x14ac:dyDescent="0.3">
      <c r="A6204" t="s">
        <v>4863</v>
      </c>
      <c r="B6204" s="9" t="s">
        <v>23317</v>
      </c>
      <c r="C6204" s="9">
        <v>12341</v>
      </c>
      <c r="D6204" t="s">
        <v>4924</v>
      </c>
      <c r="E6204" t="s">
        <v>4924</v>
      </c>
      <c r="F6204">
        <v>1980985</v>
      </c>
      <c r="G6204" t="s">
        <v>378</v>
      </c>
      <c r="H6204" s="18" t="s">
        <v>4021</v>
      </c>
      <c r="I6204" s="19">
        <v>0</v>
      </c>
      <c r="J6204" s="19">
        <v>1</v>
      </c>
      <c r="K6204" s="19">
        <v>0</v>
      </c>
      <c r="L6204" s="19">
        <v>1</v>
      </c>
      <c r="M6204" s="19">
        <v>1</v>
      </c>
      <c r="O6204" s="19">
        <v>0</v>
      </c>
      <c r="P6204" s="19">
        <v>1</v>
      </c>
      <c r="Q6204" s="19">
        <v>1</v>
      </c>
      <c r="R6204" s="19" t="s">
        <v>23319</v>
      </c>
      <c r="S6204" s="19" t="s">
        <v>23319</v>
      </c>
      <c r="T6204" s="19">
        <v>1</v>
      </c>
      <c r="U6204" s="19">
        <v>1</v>
      </c>
      <c r="V6204" s="19">
        <v>0</v>
      </c>
      <c r="W6204" s="19">
        <v>0</v>
      </c>
      <c r="X6204" s="19">
        <v>1</v>
      </c>
      <c r="Y6204" s="19" t="s">
        <v>23323</v>
      </c>
      <c r="Z6204" s="19">
        <v>1</v>
      </c>
      <c r="AA6204" s="19">
        <v>0</v>
      </c>
      <c r="AB6204" s="19">
        <v>0</v>
      </c>
    </row>
    <row r="6205" spans="1:28" x14ac:dyDescent="0.3">
      <c r="A6205" t="s">
        <v>23436</v>
      </c>
      <c r="B6205" s="9" t="s">
        <v>23329</v>
      </c>
      <c r="C6205" s="9">
        <v>49986</v>
      </c>
      <c r="D6205" t="s">
        <v>4924</v>
      </c>
      <c r="E6205" t="s">
        <v>4924</v>
      </c>
      <c r="F6205">
        <v>1980985</v>
      </c>
      <c r="G6205" t="s">
        <v>378</v>
      </c>
      <c r="H6205" s="18" t="s">
        <v>4021</v>
      </c>
      <c r="I6205" s="19">
        <v>0</v>
      </c>
      <c r="J6205" s="19">
        <v>1</v>
      </c>
      <c r="K6205" s="19">
        <v>0</v>
      </c>
      <c r="L6205" s="19">
        <v>0</v>
      </c>
      <c r="M6205" s="19">
        <v>0</v>
      </c>
      <c r="O6205" s="19">
        <v>0</v>
      </c>
      <c r="P6205" s="19">
        <v>0</v>
      </c>
      <c r="Q6205" s="19">
        <v>0</v>
      </c>
      <c r="R6205" s="19" t="s">
        <v>23319</v>
      </c>
      <c r="S6205" s="19" t="s">
        <v>23319</v>
      </c>
      <c r="T6205" s="19">
        <v>1</v>
      </c>
      <c r="U6205" s="19">
        <v>1</v>
      </c>
      <c r="V6205" s="19">
        <v>0</v>
      </c>
      <c r="W6205" s="19">
        <v>0</v>
      </c>
      <c r="X6205" s="19">
        <v>1</v>
      </c>
      <c r="Y6205" s="19" t="s">
        <v>23323</v>
      </c>
      <c r="Z6205" s="19">
        <v>1</v>
      </c>
      <c r="AA6205" s="19">
        <v>0</v>
      </c>
      <c r="AB6205" s="19">
        <v>0</v>
      </c>
    </row>
    <row r="6206" spans="1:28" x14ac:dyDescent="0.3">
      <c r="A6206" t="s">
        <v>4863</v>
      </c>
      <c r="B6206" s="9" t="s">
        <v>23317</v>
      </c>
      <c r="C6206" s="9">
        <v>12341</v>
      </c>
      <c r="D6206" t="s">
        <v>4965</v>
      </c>
      <c r="E6206" t="s">
        <v>4965</v>
      </c>
      <c r="F6206">
        <v>1981075</v>
      </c>
      <c r="G6206" t="s">
        <v>3992</v>
      </c>
      <c r="H6206" s="18" t="s">
        <v>4021</v>
      </c>
      <c r="I6206" s="19">
        <v>0</v>
      </c>
      <c r="J6206" s="19">
        <v>1</v>
      </c>
      <c r="K6206" s="19">
        <v>0</v>
      </c>
      <c r="L6206" s="19">
        <v>1</v>
      </c>
      <c r="M6206" s="19">
        <v>1</v>
      </c>
      <c r="O6206" s="19">
        <v>0</v>
      </c>
      <c r="P6206" s="19">
        <v>1</v>
      </c>
      <c r="Q6206" s="19">
        <v>1</v>
      </c>
      <c r="R6206" s="19" t="s">
        <v>23319</v>
      </c>
      <c r="S6206" s="19" t="s">
        <v>23319</v>
      </c>
      <c r="T6206" s="19">
        <v>1</v>
      </c>
      <c r="U6206" s="19">
        <v>1</v>
      </c>
      <c r="V6206" s="19">
        <v>0</v>
      </c>
      <c r="W6206" s="19">
        <v>0</v>
      </c>
      <c r="X6206" s="19">
        <v>1</v>
      </c>
      <c r="Y6206" s="19" t="s">
        <v>23323</v>
      </c>
      <c r="Z6206" s="19">
        <v>1</v>
      </c>
      <c r="AA6206" s="19">
        <v>0</v>
      </c>
      <c r="AB6206" s="19">
        <v>0</v>
      </c>
    </row>
    <row r="6207" spans="1:28" x14ac:dyDescent="0.3">
      <c r="A6207" t="s">
        <v>5000</v>
      </c>
      <c r="B6207" s="9" t="s">
        <v>23329</v>
      </c>
      <c r="C6207" s="9">
        <v>15291</v>
      </c>
      <c r="D6207" t="s">
        <v>4965</v>
      </c>
      <c r="E6207" t="s">
        <v>4965</v>
      </c>
      <c r="F6207">
        <v>1981075</v>
      </c>
      <c r="G6207" t="s">
        <v>3992</v>
      </c>
      <c r="H6207" s="18" t="s">
        <v>4021</v>
      </c>
      <c r="I6207" s="19">
        <v>1</v>
      </c>
      <c r="J6207" s="19">
        <v>1</v>
      </c>
      <c r="K6207" s="19">
        <v>0</v>
      </c>
      <c r="L6207" s="19">
        <v>0</v>
      </c>
      <c r="M6207" s="19">
        <v>0</v>
      </c>
      <c r="O6207" s="19">
        <v>0</v>
      </c>
      <c r="P6207" s="19">
        <v>0</v>
      </c>
      <c r="Q6207" s="19">
        <v>0</v>
      </c>
      <c r="R6207" s="19" t="s">
        <v>23319</v>
      </c>
      <c r="S6207" s="19" t="s">
        <v>23319</v>
      </c>
      <c r="T6207" s="19">
        <v>1</v>
      </c>
      <c r="U6207" s="19">
        <v>1</v>
      </c>
      <c r="V6207" s="19">
        <v>0</v>
      </c>
      <c r="W6207" s="19">
        <v>0</v>
      </c>
      <c r="X6207" s="19">
        <v>1</v>
      </c>
      <c r="Y6207" s="19" t="s">
        <v>23333</v>
      </c>
      <c r="Z6207" s="19">
        <v>1</v>
      </c>
      <c r="AA6207" s="19">
        <v>0</v>
      </c>
      <c r="AB6207" s="19">
        <v>0</v>
      </c>
    </row>
    <row r="6208" spans="1:28" x14ac:dyDescent="0.3">
      <c r="A6208" t="s">
        <v>23391</v>
      </c>
      <c r="B6208" s="9" t="s">
        <v>23317</v>
      </c>
      <c r="C6208" s="9">
        <v>9417</v>
      </c>
      <c r="D6208" t="s">
        <v>26048</v>
      </c>
      <c r="E6208" t="s">
        <v>4301</v>
      </c>
      <c r="F6208">
        <v>1981120</v>
      </c>
      <c r="G6208" t="s">
        <v>4296</v>
      </c>
      <c r="H6208" s="18" t="s">
        <v>4021</v>
      </c>
      <c r="I6208" s="19">
        <v>0</v>
      </c>
      <c r="J6208" s="19">
        <v>1</v>
      </c>
      <c r="K6208" s="19">
        <v>0</v>
      </c>
      <c r="L6208" s="19">
        <v>0</v>
      </c>
      <c r="M6208" s="19">
        <v>0</v>
      </c>
      <c r="O6208" s="19">
        <v>0</v>
      </c>
      <c r="P6208" s="19">
        <v>1</v>
      </c>
      <c r="Q6208" s="19">
        <v>1</v>
      </c>
      <c r="R6208" s="19" t="s">
        <v>23319</v>
      </c>
      <c r="S6208" s="19" t="s">
        <v>23319</v>
      </c>
      <c r="T6208" s="19">
        <v>1</v>
      </c>
      <c r="U6208" s="19">
        <v>1</v>
      </c>
      <c r="V6208" s="19">
        <v>0</v>
      </c>
      <c r="W6208" s="19">
        <v>0</v>
      </c>
      <c r="X6208" s="19">
        <v>1</v>
      </c>
      <c r="Y6208" s="19" t="s">
        <v>23323</v>
      </c>
      <c r="Z6208" s="19">
        <v>1</v>
      </c>
      <c r="AA6208" s="19">
        <v>0</v>
      </c>
      <c r="AB6208" s="19">
        <v>0</v>
      </c>
    </row>
    <row r="6209" spans="1:28" x14ac:dyDescent="0.3">
      <c r="A6209" t="s">
        <v>23374</v>
      </c>
      <c r="B6209" s="9" t="s">
        <v>23329</v>
      </c>
      <c r="C6209" s="9">
        <v>7864</v>
      </c>
      <c r="D6209" t="s">
        <v>4301</v>
      </c>
      <c r="E6209" t="s">
        <v>4301</v>
      </c>
      <c r="F6209">
        <v>1981120</v>
      </c>
      <c r="G6209" t="s">
        <v>4296</v>
      </c>
      <c r="H6209" s="18" t="s">
        <v>4021</v>
      </c>
      <c r="I6209" s="19">
        <v>0</v>
      </c>
      <c r="J6209" s="19">
        <v>1</v>
      </c>
      <c r="K6209" s="19">
        <v>0</v>
      </c>
      <c r="L6209" s="19">
        <v>0</v>
      </c>
      <c r="M6209" s="19">
        <v>0</v>
      </c>
      <c r="O6209" s="19">
        <v>0</v>
      </c>
      <c r="P6209" s="19">
        <v>0</v>
      </c>
      <c r="Q6209" s="19">
        <v>0</v>
      </c>
      <c r="R6209" s="19" t="s">
        <v>23319</v>
      </c>
      <c r="S6209" s="19" t="s">
        <v>23319</v>
      </c>
      <c r="T6209" s="19">
        <v>1</v>
      </c>
      <c r="U6209" s="19">
        <v>1</v>
      </c>
      <c r="V6209" s="19">
        <v>0</v>
      </c>
      <c r="W6209" s="19">
        <v>0</v>
      </c>
      <c r="X6209" s="19">
        <v>1</v>
      </c>
      <c r="Y6209" s="19" t="s">
        <v>23323</v>
      </c>
      <c r="Z6209" s="19">
        <v>1</v>
      </c>
      <c r="AA6209" s="19">
        <v>0</v>
      </c>
      <c r="AB6209" s="19">
        <v>0</v>
      </c>
    </row>
    <row r="6210" spans="1:28" x14ac:dyDescent="0.3">
      <c r="A6210" t="s">
        <v>5013</v>
      </c>
      <c r="B6210" s="9" t="s">
        <v>23329</v>
      </c>
      <c r="C6210" s="9">
        <v>18446</v>
      </c>
      <c r="D6210" t="s">
        <v>4301</v>
      </c>
      <c r="E6210" t="s">
        <v>4301</v>
      </c>
      <c r="F6210">
        <v>1981120</v>
      </c>
      <c r="G6210" t="s">
        <v>4296</v>
      </c>
      <c r="H6210" s="18" t="s">
        <v>4021</v>
      </c>
      <c r="I6210" s="19">
        <v>0</v>
      </c>
      <c r="J6210" s="19">
        <v>1</v>
      </c>
      <c r="K6210" s="19">
        <v>0</v>
      </c>
      <c r="L6210" s="19">
        <v>0</v>
      </c>
      <c r="M6210" s="19">
        <v>0</v>
      </c>
      <c r="O6210" s="19">
        <v>0</v>
      </c>
      <c r="P6210" s="19">
        <v>1</v>
      </c>
      <c r="Q6210" s="19">
        <v>1</v>
      </c>
      <c r="R6210" s="19">
        <v>2</v>
      </c>
      <c r="S6210" s="19" t="s">
        <v>23350</v>
      </c>
      <c r="T6210" s="19">
        <v>1</v>
      </c>
      <c r="U6210" s="19">
        <v>1</v>
      </c>
      <c r="V6210" s="19">
        <v>0</v>
      </c>
      <c r="W6210" s="19">
        <v>0</v>
      </c>
      <c r="X6210" s="19">
        <v>1</v>
      </c>
      <c r="Y6210" s="19" t="s">
        <v>23333</v>
      </c>
      <c r="Z6210" s="19">
        <v>1</v>
      </c>
      <c r="AA6210" s="19">
        <v>0</v>
      </c>
      <c r="AB6210" s="19">
        <v>0</v>
      </c>
    </row>
    <row r="6211" spans="1:28" x14ac:dyDescent="0.3">
      <c r="A6211" t="s">
        <v>23391</v>
      </c>
      <c r="B6211" s="9" t="s">
        <v>23317</v>
      </c>
      <c r="C6211" s="9">
        <v>9417</v>
      </c>
      <c r="D6211" t="s">
        <v>26049</v>
      </c>
      <c r="E6211" t="s">
        <v>4266</v>
      </c>
      <c r="F6211">
        <v>1981210</v>
      </c>
      <c r="G6211" t="s">
        <v>1238</v>
      </c>
      <c r="H6211" s="18" t="s">
        <v>4021</v>
      </c>
      <c r="I6211" s="19">
        <v>0</v>
      </c>
      <c r="J6211" s="19">
        <v>1</v>
      </c>
      <c r="K6211" s="19">
        <v>0</v>
      </c>
      <c r="L6211" s="19">
        <v>0</v>
      </c>
      <c r="M6211" s="19">
        <v>0</v>
      </c>
      <c r="O6211" s="19">
        <v>0</v>
      </c>
      <c r="P6211" s="19">
        <v>1</v>
      </c>
      <c r="Q6211" s="19">
        <v>1</v>
      </c>
      <c r="R6211" s="19" t="s">
        <v>23319</v>
      </c>
      <c r="S6211" s="19" t="s">
        <v>23319</v>
      </c>
      <c r="T6211" s="19">
        <v>1</v>
      </c>
      <c r="U6211" s="19">
        <v>1</v>
      </c>
      <c r="V6211" s="19">
        <v>0</v>
      </c>
      <c r="W6211" s="19">
        <v>0</v>
      </c>
      <c r="X6211" s="19">
        <v>1</v>
      </c>
      <c r="Y6211" s="19" t="s">
        <v>23323</v>
      </c>
      <c r="Z6211" s="19">
        <v>1</v>
      </c>
      <c r="AA6211" s="19">
        <v>0</v>
      </c>
      <c r="AB6211" s="19">
        <v>0</v>
      </c>
    </row>
    <row r="6212" spans="1:28" x14ac:dyDescent="0.3">
      <c r="A6212" t="s">
        <v>23993</v>
      </c>
      <c r="B6212" s="9" t="s">
        <v>23329</v>
      </c>
      <c r="C6212" s="9">
        <v>5588</v>
      </c>
      <c r="D6212" t="s">
        <v>4266</v>
      </c>
      <c r="E6212" t="s">
        <v>4266</v>
      </c>
      <c r="F6212">
        <v>1981210</v>
      </c>
      <c r="G6212" t="s">
        <v>1238</v>
      </c>
      <c r="H6212" s="18" t="s">
        <v>4021</v>
      </c>
      <c r="I6212" s="19">
        <v>0</v>
      </c>
      <c r="J6212" s="19">
        <v>1</v>
      </c>
      <c r="K6212" s="19">
        <v>0</v>
      </c>
      <c r="L6212" s="19">
        <v>0</v>
      </c>
      <c r="M6212" s="19">
        <v>0</v>
      </c>
      <c r="O6212" s="19">
        <v>0</v>
      </c>
      <c r="P6212" s="19">
        <v>0</v>
      </c>
      <c r="Q6212" s="19">
        <v>0</v>
      </c>
      <c r="R6212" s="19" t="s">
        <v>23319</v>
      </c>
      <c r="S6212" s="19" t="s">
        <v>23319</v>
      </c>
      <c r="T6212" s="19">
        <v>1</v>
      </c>
      <c r="U6212" s="19">
        <v>1</v>
      </c>
      <c r="V6212" s="19">
        <v>0</v>
      </c>
      <c r="W6212" s="19">
        <v>0</v>
      </c>
      <c r="X6212" s="19">
        <v>1</v>
      </c>
      <c r="Y6212" s="19" t="s">
        <v>23323</v>
      </c>
      <c r="Z6212" s="19">
        <v>1</v>
      </c>
      <c r="AA6212" s="19">
        <v>0</v>
      </c>
      <c r="AB6212" s="19">
        <v>0</v>
      </c>
    </row>
    <row r="6213" spans="1:28" x14ac:dyDescent="0.3">
      <c r="A6213" t="s">
        <v>26050</v>
      </c>
      <c r="B6213" s="9" t="s">
        <v>23322</v>
      </c>
      <c r="C6213" s="9">
        <v>19865</v>
      </c>
      <c r="D6213" t="s">
        <v>4266</v>
      </c>
      <c r="E6213" t="s">
        <v>4266</v>
      </c>
      <c r="F6213">
        <v>1981210</v>
      </c>
      <c r="G6213" t="s">
        <v>1238</v>
      </c>
      <c r="H6213" s="18" t="s">
        <v>4021</v>
      </c>
      <c r="I6213" s="19">
        <v>0</v>
      </c>
      <c r="J6213" s="19">
        <v>1</v>
      </c>
      <c r="K6213" s="19">
        <v>0</v>
      </c>
      <c r="L6213" s="19">
        <v>0</v>
      </c>
      <c r="M6213" s="19">
        <v>0</v>
      </c>
      <c r="O6213" s="19">
        <v>0</v>
      </c>
      <c r="P6213" s="19">
        <v>0</v>
      </c>
      <c r="Q6213" s="19">
        <v>0</v>
      </c>
      <c r="R6213" s="19" t="s">
        <v>23319</v>
      </c>
      <c r="S6213" s="19" t="s">
        <v>23319</v>
      </c>
      <c r="T6213" s="19">
        <v>1</v>
      </c>
      <c r="U6213" s="19">
        <v>1</v>
      </c>
      <c r="V6213" s="19">
        <v>0</v>
      </c>
      <c r="W6213" s="19">
        <v>0</v>
      </c>
      <c r="X6213" s="19">
        <v>1</v>
      </c>
      <c r="Y6213" s="19" t="s">
        <v>23333</v>
      </c>
      <c r="Z6213" s="19">
        <v>1</v>
      </c>
      <c r="AA6213" s="19">
        <v>0</v>
      </c>
      <c r="AB6213" s="19">
        <v>0</v>
      </c>
    </row>
    <row r="6214" spans="1:28" x14ac:dyDescent="0.3">
      <c r="A6214" t="s">
        <v>23391</v>
      </c>
      <c r="B6214" s="9" t="s">
        <v>23317</v>
      </c>
      <c r="C6214" s="9">
        <v>9417</v>
      </c>
      <c r="D6214" t="s">
        <v>26052</v>
      </c>
      <c r="E6214" t="s">
        <v>4055</v>
      </c>
      <c r="F6214">
        <v>1981345</v>
      </c>
      <c r="G6214" t="s">
        <v>3428</v>
      </c>
      <c r="H6214" s="18" t="s">
        <v>4021</v>
      </c>
      <c r="I6214" s="19">
        <v>0</v>
      </c>
      <c r="J6214" s="19">
        <v>1</v>
      </c>
      <c r="K6214" s="19">
        <v>0</v>
      </c>
      <c r="L6214" s="19">
        <v>0</v>
      </c>
      <c r="M6214" s="19">
        <v>0</v>
      </c>
      <c r="O6214" s="19">
        <v>0</v>
      </c>
      <c r="P6214" s="19">
        <v>1</v>
      </c>
      <c r="Q6214" s="19">
        <v>1</v>
      </c>
      <c r="R6214" s="19" t="s">
        <v>23319</v>
      </c>
      <c r="S6214" s="19" t="s">
        <v>23319</v>
      </c>
      <c r="T6214" s="19">
        <v>1</v>
      </c>
      <c r="U6214" s="19">
        <v>1</v>
      </c>
      <c r="V6214" s="19">
        <v>0</v>
      </c>
      <c r="W6214" s="19">
        <v>0</v>
      </c>
      <c r="X6214" s="19">
        <v>1</v>
      </c>
      <c r="Y6214" s="19" t="s">
        <v>23323</v>
      </c>
      <c r="Z6214" s="19">
        <v>1</v>
      </c>
      <c r="AA6214" s="19">
        <v>0</v>
      </c>
      <c r="AB6214" s="19">
        <v>0</v>
      </c>
    </row>
    <row r="6215" spans="1:28" x14ac:dyDescent="0.3">
      <c r="A6215" t="s">
        <v>24339</v>
      </c>
      <c r="B6215" s="9" t="s">
        <v>23329</v>
      </c>
      <c r="C6215" s="9">
        <v>329</v>
      </c>
      <c r="D6215" t="s">
        <v>4055</v>
      </c>
      <c r="E6215" t="s">
        <v>4055</v>
      </c>
      <c r="F6215">
        <v>1981345</v>
      </c>
      <c r="G6215" t="s">
        <v>3428</v>
      </c>
      <c r="H6215" s="18" t="s">
        <v>4021</v>
      </c>
      <c r="I6215" s="19">
        <v>1</v>
      </c>
      <c r="J6215" s="19">
        <v>1</v>
      </c>
      <c r="K6215" s="19">
        <v>0</v>
      </c>
      <c r="L6215" s="19">
        <v>0</v>
      </c>
      <c r="M6215" s="19">
        <v>0</v>
      </c>
      <c r="O6215" s="19">
        <v>0</v>
      </c>
      <c r="P6215" s="19">
        <v>1</v>
      </c>
      <c r="Q6215" s="19">
        <v>1</v>
      </c>
      <c r="R6215" s="19">
        <v>1</v>
      </c>
      <c r="S6215" s="19" t="s">
        <v>23328</v>
      </c>
      <c r="T6215" s="19">
        <v>1</v>
      </c>
      <c r="U6215" s="19">
        <v>1</v>
      </c>
      <c r="V6215" s="19">
        <v>0</v>
      </c>
      <c r="W6215" s="19">
        <v>0</v>
      </c>
      <c r="X6215" s="19">
        <v>1</v>
      </c>
      <c r="Y6215" s="19" t="s">
        <v>23323</v>
      </c>
      <c r="Z6215" s="19">
        <v>1</v>
      </c>
      <c r="AA6215" s="19">
        <v>0</v>
      </c>
      <c r="AB6215" s="19">
        <v>0</v>
      </c>
    </row>
    <row r="6216" spans="1:28" x14ac:dyDescent="0.3">
      <c r="A6216" t="s">
        <v>23391</v>
      </c>
      <c r="B6216" s="9" t="s">
        <v>23317</v>
      </c>
      <c r="C6216" s="9">
        <v>9417</v>
      </c>
      <c r="D6216" t="s">
        <v>26056</v>
      </c>
      <c r="E6216" t="s">
        <v>4070</v>
      </c>
      <c r="F6216">
        <v>1981570</v>
      </c>
      <c r="G6216" t="s">
        <v>217</v>
      </c>
      <c r="H6216" s="18" t="s">
        <v>4021</v>
      </c>
      <c r="I6216" s="19">
        <v>0</v>
      </c>
      <c r="J6216" s="19">
        <v>1</v>
      </c>
      <c r="K6216" s="19">
        <v>0</v>
      </c>
      <c r="L6216" s="19">
        <v>0</v>
      </c>
      <c r="M6216" s="19">
        <v>0</v>
      </c>
      <c r="O6216" s="19">
        <v>0</v>
      </c>
      <c r="P6216" s="19">
        <v>1</v>
      </c>
      <c r="Q6216" s="19">
        <v>1</v>
      </c>
      <c r="R6216" s="19" t="s">
        <v>23319</v>
      </c>
      <c r="S6216" s="19" t="s">
        <v>23319</v>
      </c>
      <c r="T6216" s="19">
        <v>1</v>
      </c>
      <c r="U6216" s="19">
        <v>1</v>
      </c>
      <c r="V6216" s="19">
        <v>0</v>
      </c>
      <c r="W6216" s="19">
        <v>0</v>
      </c>
      <c r="X6216" s="19">
        <v>1</v>
      </c>
      <c r="Y6216" s="19" t="s">
        <v>23323</v>
      </c>
      <c r="Z6216" s="19">
        <v>1</v>
      </c>
      <c r="AA6216" s="19">
        <v>0</v>
      </c>
      <c r="AB6216" s="19">
        <v>0</v>
      </c>
    </row>
    <row r="6217" spans="1:28" x14ac:dyDescent="0.3">
      <c r="A6217" t="s">
        <v>24339</v>
      </c>
      <c r="B6217" s="9" t="s">
        <v>23329</v>
      </c>
      <c r="C6217" s="9">
        <v>329</v>
      </c>
      <c r="D6217" t="s">
        <v>4070</v>
      </c>
      <c r="E6217" t="s">
        <v>4070</v>
      </c>
      <c r="F6217">
        <v>1981570</v>
      </c>
      <c r="G6217" t="s">
        <v>217</v>
      </c>
      <c r="H6217" s="18" t="s">
        <v>4021</v>
      </c>
      <c r="I6217" s="19">
        <v>1</v>
      </c>
      <c r="J6217" s="19">
        <v>1</v>
      </c>
      <c r="K6217" s="19">
        <v>0</v>
      </c>
      <c r="L6217" s="19">
        <v>0</v>
      </c>
      <c r="M6217" s="19">
        <v>0</v>
      </c>
      <c r="O6217" s="19">
        <v>0</v>
      </c>
      <c r="P6217" s="19">
        <v>1</v>
      </c>
      <c r="Q6217" s="19">
        <v>1</v>
      </c>
      <c r="R6217" s="19">
        <v>1</v>
      </c>
      <c r="S6217" s="19" t="s">
        <v>23328</v>
      </c>
      <c r="T6217" s="19">
        <v>1</v>
      </c>
      <c r="U6217" s="19">
        <v>1</v>
      </c>
      <c r="V6217" s="19">
        <v>0</v>
      </c>
      <c r="W6217" s="19">
        <v>0</v>
      </c>
      <c r="X6217" s="19">
        <v>1</v>
      </c>
      <c r="Y6217" s="19" t="s">
        <v>23323</v>
      </c>
      <c r="Z6217" s="19">
        <v>1</v>
      </c>
      <c r="AA6217" s="19">
        <v>0</v>
      </c>
      <c r="AB6217" s="19">
        <v>0</v>
      </c>
    </row>
    <row r="6218" spans="1:28" x14ac:dyDescent="0.3">
      <c r="A6218" t="s">
        <v>23391</v>
      </c>
      <c r="B6218" s="9" t="s">
        <v>23317</v>
      </c>
      <c r="C6218" s="9">
        <v>9417</v>
      </c>
      <c r="D6218" t="s">
        <v>26060</v>
      </c>
      <c r="E6218" t="s">
        <v>4631</v>
      </c>
      <c r="F6218">
        <v>1981615</v>
      </c>
      <c r="G6218" t="s">
        <v>4625</v>
      </c>
      <c r="H6218" s="18" t="s">
        <v>4021</v>
      </c>
      <c r="I6218" s="19">
        <v>0</v>
      </c>
      <c r="J6218" s="19">
        <v>1</v>
      </c>
      <c r="K6218" s="19">
        <v>0</v>
      </c>
      <c r="L6218" s="19">
        <v>0</v>
      </c>
      <c r="M6218" s="19">
        <v>0</v>
      </c>
      <c r="O6218" s="19">
        <v>0</v>
      </c>
      <c r="P6218" s="19">
        <v>1</v>
      </c>
      <c r="Q6218" s="19">
        <v>1</v>
      </c>
      <c r="R6218" s="19" t="s">
        <v>23319</v>
      </c>
      <c r="S6218" s="19" t="s">
        <v>23319</v>
      </c>
      <c r="T6218" s="19">
        <v>1</v>
      </c>
      <c r="U6218" s="19">
        <v>1</v>
      </c>
      <c r="V6218" s="19">
        <v>0</v>
      </c>
      <c r="W6218" s="19">
        <v>0</v>
      </c>
      <c r="X6218" s="19">
        <v>1</v>
      </c>
      <c r="Y6218" s="19" t="s">
        <v>23323</v>
      </c>
      <c r="Z6218" s="19">
        <v>1</v>
      </c>
      <c r="AA6218" s="19">
        <v>0</v>
      </c>
      <c r="AB6218" s="19">
        <v>0</v>
      </c>
    </row>
    <row r="6219" spans="1:28" x14ac:dyDescent="0.3">
      <c r="A6219" t="s">
        <v>23391</v>
      </c>
      <c r="B6219" s="9" t="s">
        <v>23317</v>
      </c>
      <c r="C6219" s="9">
        <v>9417</v>
      </c>
      <c r="D6219" t="s">
        <v>26064</v>
      </c>
      <c r="E6219" t="s">
        <v>4383</v>
      </c>
      <c r="F6219">
        <v>1981705</v>
      </c>
      <c r="G6219" t="s">
        <v>1132</v>
      </c>
      <c r="H6219" s="18" t="s">
        <v>4021</v>
      </c>
      <c r="I6219" s="19">
        <v>0</v>
      </c>
      <c r="J6219" s="19">
        <v>1</v>
      </c>
      <c r="K6219" s="19">
        <v>0</v>
      </c>
      <c r="L6219" s="19">
        <v>0</v>
      </c>
      <c r="M6219" s="19">
        <v>0</v>
      </c>
      <c r="O6219" s="19">
        <v>0</v>
      </c>
      <c r="P6219" s="19">
        <v>1</v>
      </c>
      <c r="Q6219" s="19">
        <v>1</v>
      </c>
      <c r="R6219" s="19" t="s">
        <v>23319</v>
      </c>
      <c r="S6219" s="19" t="s">
        <v>23319</v>
      </c>
      <c r="T6219" s="19">
        <v>1</v>
      </c>
      <c r="U6219" s="19">
        <v>1</v>
      </c>
      <c r="V6219" s="19">
        <v>0</v>
      </c>
      <c r="W6219" s="19">
        <v>0</v>
      </c>
      <c r="X6219" s="19">
        <v>1</v>
      </c>
      <c r="Y6219" s="19" t="s">
        <v>23323</v>
      </c>
      <c r="Z6219" s="19">
        <v>1</v>
      </c>
      <c r="AA6219" s="19">
        <v>0</v>
      </c>
      <c r="AB6219" s="19">
        <v>0</v>
      </c>
    </row>
    <row r="6220" spans="1:28" x14ac:dyDescent="0.3">
      <c r="A6220" t="s">
        <v>4305</v>
      </c>
      <c r="B6220" s="9" t="s">
        <v>23329</v>
      </c>
      <c r="C6220" s="9">
        <v>5605</v>
      </c>
      <c r="D6220" t="s">
        <v>4383</v>
      </c>
      <c r="E6220" t="s">
        <v>4383</v>
      </c>
      <c r="F6220">
        <v>1981705</v>
      </c>
      <c r="G6220" t="s">
        <v>1132</v>
      </c>
      <c r="H6220" s="18" t="s">
        <v>4021</v>
      </c>
      <c r="I6220" s="19">
        <v>0</v>
      </c>
      <c r="J6220" s="19">
        <v>1</v>
      </c>
      <c r="K6220" s="19">
        <v>0</v>
      </c>
      <c r="L6220" s="19">
        <v>0</v>
      </c>
      <c r="M6220" s="19">
        <v>0</v>
      </c>
      <c r="O6220" s="19">
        <v>0</v>
      </c>
      <c r="P6220" s="19">
        <v>0</v>
      </c>
      <c r="Q6220" s="19">
        <v>0</v>
      </c>
      <c r="R6220" s="19" t="s">
        <v>23319</v>
      </c>
      <c r="S6220" s="19" t="s">
        <v>23319</v>
      </c>
      <c r="T6220" s="19">
        <v>1</v>
      </c>
      <c r="U6220" s="19">
        <v>1</v>
      </c>
      <c r="V6220" s="19">
        <v>0</v>
      </c>
      <c r="W6220" s="19">
        <v>0</v>
      </c>
      <c r="X6220" s="19">
        <v>1</v>
      </c>
      <c r="Y6220" s="19" t="s">
        <v>23323</v>
      </c>
      <c r="Z6220" s="19">
        <v>1</v>
      </c>
      <c r="AA6220" s="19">
        <v>0</v>
      </c>
      <c r="AB6220" s="19">
        <v>0</v>
      </c>
    </row>
    <row r="6221" spans="1:28" x14ac:dyDescent="0.3">
      <c r="A6221" t="s">
        <v>23391</v>
      </c>
      <c r="B6221" s="9" t="s">
        <v>23317</v>
      </c>
      <c r="C6221" s="9">
        <v>9417</v>
      </c>
      <c r="D6221" t="s">
        <v>26066</v>
      </c>
      <c r="E6221" t="s">
        <v>4267</v>
      </c>
      <c r="F6221">
        <v>1981840</v>
      </c>
      <c r="G6221" t="s">
        <v>1238</v>
      </c>
      <c r="H6221" s="18" t="s">
        <v>4021</v>
      </c>
      <c r="I6221" s="19">
        <v>0</v>
      </c>
      <c r="J6221" s="19">
        <v>1</v>
      </c>
      <c r="K6221" s="19">
        <v>0</v>
      </c>
      <c r="L6221" s="19">
        <v>0</v>
      </c>
      <c r="M6221" s="19">
        <v>0</v>
      </c>
      <c r="O6221" s="19">
        <v>0</v>
      </c>
      <c r="P6221" s="19">
        <v>1</v>
      </c>
      <c r="Q6221" s="19">
        <v>1</v>
      </c>
      <c r="R6221" s="19" t="s">
        <v>23319</v>
      </c>
      <c r="S6221" s="19" t="s">
        <v>23319</v>
      </c>
      <c r="T6221" s="19">
        <v>1</v>
      </c>
      <c r="U6221" s="19">
        <v>1</v>
      </c>
      <c r="V6221" s="19">
        <v>0</v>
      </c>
      <c r="W6221" s="19">
        <v>0</v>
      </c>
      <c r="X6221" s="19">
        <v>1</v>
      </c>
      <c r="Y6221" s="19" t="s">
        <v>23323</v>
      </c>
      <c r="Z6221" s="19">
        <v>1</v>
      </c>
      <c r="AA6221" s="19">
        <v>0</v>
      </c>
      <c r="AB6221" s="19">
        <v>0</v>
      </c>
    </row>
    <row r="6222" spans="1:28" x14ac:dyDescent="0.3">
      <c r="A6222" t="s">
        <v>23511</v>
      </c>
      <c r="B6222" s="9" t="s">
        <v>23329</v>
      </c>
      <c r="C6222" s="9">
        <v>11053</v>
      </c>
      <c r="D6222" t="s">
        <v>4267</v>
      </c>
      <c r="E6222" t="s">
        <v>4267</v>
      </c>
      <c r="F6222">
        <v>1981840</v>
      </c>
      <c r="G6222" t="s">
        <v>1238</v>
      </c>
      <c r="H6222" s="18" t="s">
        <v>4021</v>
      </c>
      <c r="I6222" s="19">
        <v>1</v>
      </c>
      <c r="J6222" s="19">
        <v>1</v>
      </c>
      <c r="K6222" s="19">
        <v>0</v>
      </c>
      <c r="L6222" s="19">
        <v>0</v>
      </c>
      <c r="M6222" s="19">
        <v>0</v>
      </c>
      <c r="O6222" s="19">
        <v>0</v>
      </c>
      <c r="P6222" s="19">
        <v>0</v>
      </c>
      <c r="Q6222" s="19">
        <v>0</v>
      </c>
      <c r="R6222" s="19" t="s">
        <v>23319</v>
      </c>
      <c r="S6222" s="19" t="s">
        <v>23319</v>
      </c>
      <c r="T6222" s="19">
        <v>1</v>
      </c>
      <c r="U6222" s="19">
        <v>1</v>
      </c>
      <c r="V6222" s="19">
        <v>0</v>
      </c>
      <c r="W6222" s="19">
        <v>0</v>
      </c>
      <c r="X6222" s="19">
        <v>1</v>
      </c>
      <c r="Y6222" s="19" t="s">
        <v>23323</v>
      </c>
      <c r="Z6222" s="19">
        <v>1</v>
      </c>
      <c r="AA6222" s="19">
        <v>0</v>
      </c>
      <c r="AB6222" s="19">
        <v>0</v>
      </c>
    </row>
    <row r="6223" spans="1:28" x14ac:dyDescent="0.3">
      <c r="A6223" t="s">
        <v>23391</v>
      </c>
      <c r="B6223" s="9" t="s">
        <v>23317</v>
      </c>
      <c r="C6223" s="9">
        <v>9417</v>
      </c>
      <c r="D6223" t="s">
        <v>26068</v>
      </c>
      <c r="E6223" t="s">
        <v>4294</v>
      </c>
      <c r="F6223">
        <v>1981885</v>
      </c>
      <c r="G6223" t="s">
        <v>4289</v>
      </c>
      <c r="H6223" s="18" t="s">
        <v>4021</v>
      </c>
      <c r="I6223" s="19">
        <v>0</v>
      </c>
      <c r="J6223" s="19">
        <v>1</v>
      </c>
      <c r="K6223" s="19">
        <v>0</v>
      </c>
      <c r="L6223" s="19">
        <v>0</v>
      </c>
      <c r="M6223" s="19">
        <v>0</v>
      </c>
      <c r="O6223" s="19">
        <v>0</v>
      </c>
      <c r="P6223" s="19">
        <v>1</v>
      </c>
      <c r="Q6223" s="19">
        <v>1</v>
      </c>
      <c r="R6223" s="19" t="s">
        <v>23319</v>
      </c>
      <c r="S6223" s="19" t="s">
        <v>23319</v>
      </c>
      <c r="T6223" s="19">
        <v>1</v>
      </c>
      <c r="U6223" s="19">
        <v>1</v>
      </c>
      <c r="V6223" s="19">
        <v>0</v>
      </c>
      <c r="W6223" s="19">
        <v>0</v>
      </c>
      <c r="X6223" s="19">
        <v>1</v>
      </c>
      <c r="Y6223" s="19" t="s">
        <v>23323</v>
      </c>
      <c r="Z6223" s="19">
        <v>1</v>
      </c>
      <c r="AA6223" s="19">
        <v>1</v>
      </c>
      <c r="AB6223" s="19">
        <v>0</v>
      </c>
    </row>
    <row r="6224" spans="1:28" x14ac:dyDescent="0.3">
      <c r="A6224" t="s">
        <v>23993</v>
      </c>
      <c r="B6224" s="9" t="s">
        <v>23329</v>
      </c>
      <c r="C6224" s="9">
        <v>5588</v>
      </c>
      <c r="D6224" t="s">
        <v>4294</v>
      </c>
      <c r="E6224" t="s">
        <v>4294</v>
      </c>
      <c r="F6224">
        <v>1981885</v>
      </c>
      <c r="G6224" t="s">
        <v>4289</v>
      </c>
      <c r="H6224" s="18" t="s">
        <v>4021</v>
      </c>
      <c r="I6224" s="19">
        <v>0</v>
      </c>
      <c r="J6224" s="19">
        <v>1</v>
      </c>
      <c r="K6224" s="19">
        <v>0</v>
      </c>
      <c r="L6224" s="19">
        <v>0</v>
      </c>
      <c r="M6224" s="19">
        <v>0</v>
      </c>
      <c r="O6224" s="19">
        <v>0</v>
      </c>
      <c r="P6224" s="19">
        <v>0</v>
      </c>
      <c r="Q6224" s="19">
        <v>0</v>
      </c>
      <c r="R6224" s="19" t="s">
        <v>23319</v>
      </c>
      <c r="S6224" s="19" t="s">
        <v>23319</v>
      </c>
      <c r="T6224" s="19">
        <v>1</v>
      </c>
      <c r="U6224" s="19">
        <v>1</v>
      </c>
      <c r="V6224" s="19">
        <v>0</v>
      </c>
      <c r="W6224" s="19">
        <v>0</v>
      </c>
      <c r="X6224" s="19">
        <v>1</v>
      </c>
      <c r="Y6224" s="19" t="s">
        <v>23323</v>
      </c>
      <c r="Z6224" s="19">
        <v>1</v>
      </c>
      <c r="AA6224" s="19">
        <v>1</v>
      </c>
      <c r="AB6224" s="19">
        <v>0</v>
      </c>
    </row>
    <row r="6225" spans="1:29" x14ac:dyDescent="0.3">
      <c r="A6225" t="s">
        <v>23391</v>
      </c>
      <c r="B6225" s="9" t="s">
        <v>23317</v>
      </c>
      <c r="C6225" s="9">
        <v>9417</v>
      </c>
      <c r="D6225" t="s">
        <v>26071</v>
      </c>
      <c r="E6225" t="s">
        <v>4396</v>
      </c>
      <c r="F6225">
        <v>1981975</v>
      </c>
      <c r="G6225" t="s">
        <v>4392</v>
      </c>
      <c r="H6225" s="18" t="s">
        <v>4021</v>
      </c>
      <c r="I6225" s="19">
        <v>0</v>
      </c>
      <c r="J6225" s="19">
        <v>1</v>
      </c>
      <c r="K6225" s="19">
        <v>0</v>
      </c>
      <c r="L6225" s="19">
        <v>0</v>
      </c>
      <c r="M6225" s="19">
        <v>0</v>
      </c>
      <c r="O6225" s="19">
        <v>0</v>
      </c>
      <c r="P6225" s="19">
        <v>1</v>
      </c>
      <c r="Q6225" s="19">
        <v>1</v>
      </c>
      <c r="R6225" s="19" t="s">
        <v>23319</v>
      </c>
      <c r="S6225" s="19" t="s">
        <v>23319</v>
      </c>
      <c r="T6225" s="19">
        <v>1</v>
      </c>
      <c r="U6225" s="19">
        <v>1</v>
      </c>
      <c r="V6225" s="19">
        <v>0</v>
      </c>
      <c r="W6225" s="19">
        <v>0</v>
      </c>
      <c r="X6225" s="19">
        <v>1</v>
      </c>
      <c r="Y6225" s="19" t="s">
        <v>23323</v>
      </c>
      <c r="Z6225" s="19">
        <v>1</v>
      </c>
      <c r="AA6225" s="19">
        <v>0</v>
      </c>
      <c r="AB6225" s="19">
        <v>0</v>
      </c>
    </row>
    <row r="6226" spans="1:29" x14ac:dyDescent="0.3">
      <c r="A6226" t="s">
        <v>4825</v>
      </c>
      <c r="B6226" s="9" t="s">
        <v>23329</v>
      </c>
      <c r="C6226" s="9">
        <v>9425</v>
      </c>
      <c r="D6226" t="s">
        <v>4396</v>
      </c>
      <c r="E6226" t="s">
        <v>4396</v>
      </c>
      <c r="F6226">
        <v>1981975</v>
      </c>
      <c r="G6226" t="s">
        <v>4392</v>
      </c>
      <c r="H6226" s="18" t="s">
        <v>4021</v>
      </c>
      <c r="I6226" s="19">
        <v>0</v>
      </c>
      <c r="J6226" s="19">
        <v>1</v>
      </c>
      <c r="K6226" s="19">
        <v>0</v>
      </c>
      <c r="L6226" s="19">
        <v>0</v>
      </c>
      <c r="M6226" s="19">
        <v>0</v>
      </c>
      <c r="O6226" s="19">
        <v>0</v>
      </c>
      <c r="P6226" s="19">
        <v>0</v>
      </c>
      <c r="Q6226" s="19">
        <v>0</v>
      </c>
      <c r="R6226" s="19" t="s">
        <v>23319</v>
      </c>
      <c r="S6226" s="19" t="s">
        <v>23319</v>
      </c>
      <c r="T6226" s="19">
        <v>1</v>
      </c>
      <c r="U6226" s="19">
        <v>1</v>
      </c>
      <c r="V6226" s="19">
        <v>0</v>
      </c>
      <c r="W6226" s="19">
        <v>0</v>
      </c>
      <c r="X6226" s="19">
        <v>1</v>
      </c>
      <c r="Y6226" s="19" t="s">
        <v>23333</v>
      </c>
      <c r="Z6226" s="19">
        <v>1</v>
      </c>
      <c r="AA6226" s="19">
        <v>0</v>
      </c>
      <c r="AB6226" s="19">
        <v>0</v>
      </c>
    </row>
    <row r="6227" spans="1:29" x14ac:dyDescent="0.3">
      <c r="A6227" t="s">
        <v>4863</v>
      </c>
      <c r="B6227" s="9" t="s">
        <v>23317</v>
      </c>
      <c r="C6227" s="9">
        <v>12341</v>
      </c>
      <c r="D6227" t="s">
        <v>1996</v>
      </c>
      <c r="E6227" t="s">
        <v>1996</v>
      </c>
      <c r="F6227">
        <v>1982065</v>
      </c>
      <c r="G6227" t="s">
        <v>4538</v>
      </c>
      <c r="H6227" s="18" t="s">
        <v>4021</v>
      </c>
      <c r="I6227" s="19">
        <v>0</v>
      </c>
      <c r="J6227" s="19">
        <v>1</v>
      </c>
      <c r="K6227" s="19">
        <v>0</v>
      </c>
      <c r="L6227" s="19">
        <v>1</v>
      </c>
      <c r="M6227" s="19">
        <v>1</v>
      </c>
      <c r="O6227" s="19">
        <v>0</v>
      </c>
      <c r="P6227" s="19">
        <v>1</v>
      </c>
      <c r="Q6227" s="19">
        <v>1</v>
      </c>
      <c r="R6227" s="19" t="s">
        <v>23319</v>
      </c>
      <c r="S6227" s="19" t="s">
        <v>23319</v>
      </c>
      <c r="T6227" s="19">
        <v>1</v>
      </c>
      <c r="U6227" s="19">
        <v>1</v>
      </c>
      <c r="V6227" s="19">
        <v>0</v>
      </c>
      <c r="W6227" s="19">
        <v>0</v>
      </c>
      <c r="X6227" s="19">
        <v>1</v>
      </c>
      <c r="Y6227" s="19" t="s">
        <v>23323</v>
      </c>
      <c r="Z6227" s="19">
        <v>1</v>
      </c>
      <c r="AA6227" s="19">
        <v>0</v>
      </c>
      <c r="AB6227" s="19">
        <v>0</v>
      </c>
    </row>
    <row r="6228" spans="1:29" x14ac:dyDescent="0.3">
      <c r="A6228" t="s">
        <v>24072</v>
      </c>
      <c r="B6228" s="9" t="s">
        <v>23329</v>
      </c>
      <c r="C6228" s="9">
        <v>13675</v>
      </c>
      <c r="D6228" t="s">
        <v>1996</v>
      </c>
      <c r="E6228" t="s">
        <v>1996</v>
      </c>
      <c r="F6228">
        <v>1982065</v>
      </c>
      <c r="G6228" t="s">
        <v>4538</v>
      </c>
      <c r="H6228" s="18" t="s">
        <v>4021</v>
      </c>
      <c r="I6228" s="19">
        <v>0</v>
      </c>
      <c r="J6228" s="19">
        <v>1</v>
      </c>
      <c r="K6228" s="19">
        <v>0</v>
      </c>
      <c r="L6228" s="19">
        <v>0</v>
      </c>
      <c r="M6228" s="19">
        <v>0</v>
      </c>
      <c r="O6228" s="19">
        <v>0</v>
      </c>
      <c r="P6228" s="19">
        <v>1</v>
      </c>
      <c r="Q6228" s="19">
        <v>1</v>
      </c>
      <c r="R6228" s="19">
        <v>0.2</v>
      </c>
      <c r="S6228" s="19" t="s">
        <v>23581</v>
      </c>
      <c r="T6228" s="19">
        <v>1</v>
      </c>
      <c r="U6228" s="19">
        <v>1</v>
      </c>
      <c r="V6228" s="19">
        <v>0</v>
      </c>
      <c r="W6228" s="19">
        <v>0</v>
      </c>
      <c r="X6228" s="19">
        <v>1</v>
      </c>
      <c r="Y6228" s="19" t="s">
        <v>23333</v>
      </c>
      <c r="Z6228" s="19">
        <v>1</v>
      </c>
      <c r="AA6228" s="19">
        <v>0</v>
      </c>
      <c r="AB6228" s="19">
        <v>0</v>
      </c>
    </row>
    <row r="6229" spans="1:29" x14ac:dyDescent="0.3">
      <c r="A6229" t="s">
        <v>23391</v>
      </c>
      <c r="B6229" s="9" t="s">
        <v>23317</v>
      </c>
      <c r="C6229" s="9">
        <v>9417</v>
      </c>
      <c r="D6229" t="s">
        <v>26079</v>
      </c>
      <c r="E6229" t="s">
        <v>4362</v>
      </c>
      <c r="F6229">
        <v>1982200</v>
      </c>
      <c r="G6229" t="s">
        <v>4355</v>
      </c>
      <c r="H6229" s="18" t="s">
        <v>4021</v>
      </c>
      <c r="I6229" s="19">
        <v>0</v>
      </c>
      <c r="J6229" s="19">
        <v>1</v>
      </c>
      <c r="K6229" s="19">
        <v>0</v>
      </c>
      <c r="L6229" s="19">
        <v>0</v>
      </c>
      <c r="M6229" s="19">
        <v>0</v>
      </c>
      <c r="O6229" s="19">
        <v>0</v>
      </c>
      <c r="P6229" s="19">
        <v>1</v>
      </c>
      <c r="Q6229" s="19">
        <v>1</v>
      </c>
      <c r="R6229" s="19" t="s">
        <v>23319</v>
      </c>
      <c r="S6229" s="19" t="s">
        <v>23319</v>
      </c>
      <c r="T6229" s="19">
        <v>1</v>
      </c>
      <c r="U6229" s="19">
        <v>1</v>
      </c>
      <c r="V6229" s="19">
        <v>0</v>
      </c>
      <c r="W6229" s="19">
        <v>0</v>
      </c>
      <c r="X6229" s="19">
        <v>1</v>
      </c>
      <c r="Y6229" s="19" t="s">
        <v>23323</v>
      </c>
      <c r="Z6229" s="19">
        <v>1</v>
      </c>
      <c r="AA6229" s="19">
        <v>0</v>
      </c>
      <c r="AB6229" s="19">
        <v>0</v>
      </c>
    </row>
    <row r="6230" spans="1:29" x14ac:dyDescent="0.3">
      <c r="A6230" t="s">
        <v>4305</v>
      </c>
      <c r="B6230" s="9" t="s">
        <v>23329</v>
      </c>
      <c r="C6230" s="9">
        <v>5605</v>
      </c>
      <c r="D6230" t="s">
        <v>4362</v>
      </c>
      <c r="E6230" t="s">
        <v>4362</v>
      </c>
      <c r="F6230">
        <v>1982200</v>
      </c>
      <c r="G6230" t="s">
        <v>4355</v>
      </c>
      <c r="H6230" s="18" t="s">
        <v>4021</v>
      </c>
      <c r="I6230" s="19">
        <v>0</v>
      </c>
      <c r="J6230" s="19">
        <v>1</v>
      </c>
      <c r="K6230" s="19">
        <v>0</v>
      </c>
      <c r="L6230" s="19">
        <v>0</v>
      </c>
      <c r="M6230" s="19">
        <v>0</v>
      </c>
      <c r="O6230" s="19">
        <v>0</v>
      </c>
      <c r="P6230" s="19">
        <v>0</v>
      </c>
      <c r="Q6230" s="19">
        <v>0</v>
      </c>
      <c r="R6230" s="19" t="s">
        <v>23319</v>
      </c>
      <c r="S6230" s="19" t="s">
        <v>23319</v>
      </c>
      <c r="T6230" s="19">
        <v>1</v>
      </c>
      <c r="U6230" s="19">
        <v>1</v>
      </c>
      <c r="V6230" s="19">
        <v>0</v>
      </c>
      <c r="W6230" s="19">
        <v>0</v>
      </c>
      <c r="X6230" s="19">
        <v>1</v>
      </c>
      <c r="Y6230" s="19" t="s">
        <v>23323</v>
      </c>
      <c r="Z6230" s="19">
        <v>1</v>
      </c>
      <c r="AA6230" s="19">
        <v>0</v>
      </c>
      <c r="AB6230" s="19">
        <v>0</v>
      </c>
    </row>
    <row r="6231" spans="1:29" x14ac:dyDescent="0.3">
      <c r="A6231" t="s">
        <v>23391</v>
      </c>
      <c r="B6231" s="9" t="s">
        <v>23317</v>
      </c>
      <c r="C6231" s="9">
        <v>9417</v>
      </c>
      <c r="D6231" t="s">
        <v>26086</v>
      </c>
      <c r="E6231" t="s">
        <v>902</v>
      </c>
      <c r="F6231">
        <v>1982335</v>
      </c>
      <c r="G6231" t="s">
        <v>481</v>
      </c>
      <c r="H6231" s="18" t="s">
        <v>4021</v>
      </c>
      <c r="I6231" s="19">
        <v>0</v>
      </c>
      <c r="J6231" s="19">
        <v>1</v>
      </c>
      <c r="K6231" s="19">
        <v>0</v>
      </c>
      <c r="L6231" s="19">
        <v>0</v>
      </c>
      <c r="M6231" s="19">
        <v>0</v>
      </c>
      <c r="O6231" s="19">
        <v>0</v>
      </c>
      <c r="P6231" s="19">
        <v>1</v>
      </c>
      <c r="Q6231" s="19">
        <v>1</v>
      </c>
      <c r="R6231" s="19" t="s">
        <v>23319</v>
      </c>
      <c r="S6231" s="19" t="s">
        <v>23319</v>
      </c>
      <c r="T6231" s="19">
        <v>1</v>
      </c>
      <c r="U6231" s="19">
        <v>1</v>
      </c>
      <c r="V6231" s="19">
        <v>0</v>
      </c>
      <c r="W6231" s="19">
        <v>0</v>
      </c>
      <c r="X6231" s="19">
        <v>1</v>
      </c>
      <c r="Y6231" s="19" t="s">
        <v>23323</v>
      </c>
      <c r="Z6231" s="19">
        <v>1</v>
      </c>
      <c r="AA6231" s="19">
        <v>1</v>
      </c>
      <c r="AB6231" s="19">
        <v>0</v>
      </c>
      <c r="AC6231" s="19">
        <v>2021</v>
      </c>
    </row>
    <row r="6232" spans="1:29" x14ac:dyDescent="0.3">
      <c r="A6232" t="s">
        <v>4825</v>
      </c>
      <c r="B6232" s="9" t="s">
        <v>23329</v>
      </c>
      <c r="C6232" s="9">
        <v>9425</v>
      </c>
      <c r="D6232" t="s">
        <v>4836</v>
      </c>
      <c r="E6232" t="s">
        <v>4836</v>
      </c>
      <c r="F6232">
        <v>1982380</v>
      </c>
      <c r="G6232" t="s">
        <v>548</v>
      </c>
      <c r="H6232" s="18" t="s">
        <v>4021</v>
      </c>
      <c r="I6232" s="19">
        <v>0</v>
      </c>
      <c r="J6232" s="19">
        <v>1</v>
      </c>
      <c r="K6232" s="19">
        <v>0</v>
      </c>
      <c r="L6232" s="19">
        <v>0</v>
      </c>
      <c r="M6232" s="19">
        <v>0</v>
      </c>
      <c r="O6232" s="19">
        <v>0</v>
      </c>
      <c r="P6232" s="19">
        <v>0</v>
      </c>
      <c r="Q6232" s="19">
        <v>0</v>
      </c>
      <c r="R6232" s="19" t="s">
        <v>23319</v>
      </c>
      <c r="S6232" s="19" t="s">
        <v>23319</v>
      </c>
      <c r="T6232" s="19">
        <v>1</v>
      </c>
      <c r="U6232" s="19">
        <v>1</v>
      </c>
      <c r="V6232" s="19">
        <v>0</v>
      </c>
      <c r="W6232" s="19">
        <v>0</v>
      </c>
      <c r="X6232" s="19">
        <v>1</v>
      </c>
      <c r="Y6232" s="19" t="s">
        <v>23333</v>
      </c>
      <c r="Z6232" s="19">
        <v>1</v>
      </c>
      <c r="AA6232" s="19">
        <v>0</v>
      </c>
      <c r="AB6232" s="19">
        <v>0</v>
      </c>
    </row>
    <row r="6233" spans="1:29" x14ac:dyDescent="0.3">
      <c r="A6233" t="s">
        <v>4863</v>
      </c>
      <c r="B6233" s="9" t="s">
        <v>23317</v>
      </c>
      <c r="C6233" s="9">
        <v>12341</v>
      </c>
      <c r="D6233" t="s">
        <v>4836</v>
      </c>
      <c r="E6233" t="s">
        <v>4836</v>
      </c>
      <c r="F6233">
        <v>1982380</v>
      </c>
      <c r="G6233" t="s">
        <v>548</v>
      </c>
      <c r="H6233" s="18" t="s">
        <v>4021</v>
      </c>
      <c r="I6233" s="19">
        <v>0</v>
      </c>
      <c r="J6233" s="19">
        <v>1</v>
      </c>
      <c r="K6233" s="19">
        <v>0</v>
      </c>
      <c r="L6233" s="19">
        <v>1</v>
      </c>
      <c r="M6233" s="19">
        <v>1</v>
      </c>
      <c r="O6233" s="19">
        <v>0</v>
      </c>
      <c r="P6233" s="19">
        <v>1</v>
      </c>
      <c r="Q6233" s="19">
        <v>1</v>
      </c>
      <c r="R6233" s="19" t="s">
        <v>23319</v>
      </c>
      <c r="S6233" s="19" t="s">
        <v>23319</v>
      </c>
      <c r="T6233" s="19">
        <v>1</v>
      </c>
      <c r="U6233" s="19">
        <v>1</v>
      </c>
      <c r="V6233" s="19">
        <v>0</v>
      </c>
      <c r="W6233" s="19">
        <v>0</v>
      </c>
      <c r="X6233" s="19">
        <v>1</v>
      </c>
      <c r="Y6233" s="19" t="s">
        <v>23323</v>
      </c>
      <c r="Z6233" s="19">
        <v>1</v>
      </c>
      <c r="AA6233" s="19">
        <v>0</v>
      </c>
      <c r="AB6233" s="19">
        <v>0</v>
      </c>
    </row>
    <row r="6234" spans="1:29" x14ac:dyDescent="0.3">
      <c r="A6234" t="s">
        <v>4169</v>
      </c>
      <c r="B6234" s="9" t="s">
        <v>23322</v>
      </c>
      <c r="C6234" s="9">
        <v>3203</v>
      </c>
      <c r="D6234" t="s">
        <v>4172</v>
      </c>
      <c r="E6234" t="s">
        <v>4172</v>
      </c>
      <c r="F6234">
        <v>1982425</v>
      </c>
      <c r="G6234" t="s">
        <v>4168</v>
      </c>
      <c r="H6234" s="18" t="s">
        <v>4021</v>
      </c>
      <c r="I6234" s="19">
        <v>1</v>
      </c>
      <c r="J6234" s="19">
        <v>1</v>
      </c>
      <c r="K6234" s="19">
        <v>0</v>
      </c>
      <c r="L6234" s="19">
        <v>0</v>
      </c>
      <c r="M6234" s="19">
        <v>0</v>
      </c>
      <c r="O6234" s="19">
        <v>0</v>
      </c>
      <c r="P6234" s="19">
        <v>1</v>
      </c>
      <c r="Q6234" s="19">
        <v>1</v>
      </c>
      <c r="R6234" s="19">
        <v>2.5</v>
      </c>
      <c r="S6234" s="19" t="s">
        <v>23462</v>
      </c>
      <c r="T6234" s="19">
        <v>1</v>
      </c>
      <c r="U6234" s="19">
        <v>1</v>
      </c>
      <c r="V6234" s="19">
        <v>0</v>
      </c>
      <c r="W6234" s="19">
        <v>0</v>
      </c>
      <c r="X6234" s="19">
        <v>1</v>
      </c>
      <c r="Y6234" s="19" t="s">
        <v>23323</v>
      </c>
      <c r="Z6234" s="19">
        <v>1</v>
      </c>
      <c r="AA6234" s="19">
        <v>1</v>
      </c>
      <c r="AB6234" s="19">
        <v>0</v>
      </c>
      <c r="AC6234" s="19">
        <v>2021</v>
      </c>
    </row>
    <row r="6235" spans="1:29" x14ac:dyDescent="0.3">
      <c r="A6235" t="s">
        <v>4863</v>
      </c>
      <c r="B6235" s="9" t="s">
        <v>23317</v>
      </c>
      <c r="C6235" s="9">
        <v>12341</v>
      </c>
      <c r="D6235" t="s">
        <v>4172</v>
      </c>
      <c r="E6235" t="s">
        <v>4172</v>
      </c>
      <c r="F6235">
        <v>1982425</v>
      </c>
      <c r="G6235" t="s">
        <v>4168</v>
      </c>
      <c r="H6235" s="18" t="s">
        <v>4021</v>
      </c>
      <c r="I6235" s="19">
        <v>0</v>
      </c>
      <c r="J6235" s="19">
        <v>1</v>
      </c>
      <c r="K6235" s="19">
        <v>0</v>
      </c>
      <c r="L6235" s="19">
        <v>1</v>
      </c>
      <c r="M6235" s="19">
        <v>1</v>
      </c>
      <c r="O6235" s="19">
        <v>0</v>
      </c>
      <c r="P6235" s="19">
        <v>1</v>
      </c>
      <c r="Q6235" s="19">
        <v>1</v>
      </c>
      <c r="R6235" s="19" t="s">
        <v>23319</v>
      </c>
      <c r="S6235" s="19" t="s">
        <v>23319</v>
      </c>
      <c r="T6235" s="19">
        <v>1</v>
      </c>
      <c r="U6235" s="19">
        <v>1</v>
      </c>
      <c r="V6235" s="19">
        <v>0</v>
      </c>
      <c r="W6235" s="19">
        <v>0</v>
      </c>
      <c r="X6235" s="19">
        <v>1</v>
      </c>
      <c r="Y6235" s="19" t="s">
        <v>23323</v>
      </c>
      <c r="Z6235" s="19">
        <v>1</v>
      </c>
      <c r="AA6235" s="19">
        <v>1</v>
      </c>
      <c r="AB6235" s="19">
        <v>0</v>
      </c>
      <c r="AC6235" s="19">
        <v>2021</v>
      </c>
    </row>
    <row r="6236" spans="1:29" x14ac:dyDescent="0.3">
      <c r="A6236" t="s">
        <v>23391</v>
      </c>
      <c r="B6236" s="9" t="s">
        <v>23317</v>
      </c>
      <c r="C6236" s="9">
        <v>9417</v>
      </c>
      <c r="D6236" t="s">
        <v>26095</v>
      </c>
      <c r="E6236" t="s">
        <v>4032</v>
      </c>
      <c r="F6236">
        <v>1982470</v>
      </c>
      <c r="G6236" t="s">
        <v>4027</v>
      </c>
      <c r="H6236" s="18" t="s">
        <v>4021</v>
      </c>
      <c r="I6236" s="19">
        <v>0</v>
      </c>
      <c r="J6236" s="19">
        <v>1</v>
      </c>
      <c r="K6236" s="19">
        <v>0</v>
      </c>
      <c r="L6236" s="19">
        <v>0</v>
      </c>
      <c r="M6236" s="19">
        <v>0</v>
      </c>
      <c r="O6236" s="19">
        <v>0</v>
      </c>
      <c r="P6236" s="19">
        <v>1</v>
      </c>
      <c r="Q6236" s="19">
        <v>1</v>
      </c>
      <c r="R6236" s="19" t="s">
        <v>23319</v>
      </c>
      <c r="S6236" s="19" t="s">
        <v>23319</v>
      </c>
      <c r="T6236" s="19">
        <v>1</v>
      </c>
      <c r="U6236" s="19">
        <v>1</v>
      </c>
      <c r="V6236" s="19">
        <v>0</v>
      </c>
      <c r="W6236" s="19">
        <v>0</v>
      </c>
      <c r="X6236" s="19">
        <v>1</v>
      </c>
      <c r="Y6236" s="19" t="s">
        <v>23323</v>
      </c>
      <c r="Z6236" s="19">
        <v>1</v>
      </c>
      <c r="AA6236" s="19">
        <v>0</v>
      </c>
      <c r="AB6236" s="19">
        <v>0</v>
      </c>
    </row>
    <row r="6237" spans="1:29" x14ac:dyDescent="0.3">
      <c r="A6237" t="s">
        <v>24339</v>
      </c>
      <c r="B6237" s="9" t="s">
        <v>23329</v>
      </c>
      <c r="C6237" s="9">
        <v>329</v>
      </c>
      <c r="D6237" t="s">
        <v>4032</v>
      </c>
      <c r="E6237" t="s">
        <v>4032</v>
      </c>
      <c r="F6237">
        <v>1982470</v>
      </c>
      <c r="G6237" t="s">
        <v>4027</v>
      </c>
      <c r="H6237" s="18" t="s">
        <v>4021</v>
      </c>
      <c r="I6237" s="19">
        <v>1</v>
      </c>
      <c r="J6237" s="19">
        <v>1</v>
      </c>
      <c r="K6237" s="19">
        <v>0</v>
      </c>
      <c r="L6237" s="19">
        <v>0</v>
      </c>
      <c r="M6237" s="19">
        <v>0</v>
      </c>
      <c r="O6237" s="19">
        <v>0</v>
      </c>
      <c r="P6237" s="19">
        <v>1</v>
      </c>
      <c r="Q6237" s="19">
        <v>1</v>
      </c>
      <c r="R6237" s="19">
        <v>1</v>
      </c>
      <c r="S6237" s="19" t="s">
        <v>23328</v>
      </c>
      <c r="T6237" s="19">
        <v>1</v>
      </c>
      <c r="U6237" s="19">
        <v>1</v>
      </c>
      <c r="V6237" s="19">
        <v>0</v>
      </c>
      <c r="W6237" s="19">
        <v>0</v>
      </c>
      <c r="X6237" s="19">
        <v>1</v>
      </c>
      <c r="Y6237" s="19" t="s">
        <v>23323</v>
      </c>
      <c r="Z6237" s="19">
        <v>1</v>
      </c>
      <c r="AA6237" s="19">
        <v>0</v>
      </c>
      <c r="AB6237" s="19">
        <v>0</v>
      </c>
    </row>
    <row r="6238" spans="1:29" x14ac:dyDescent="0.3">
      <c r="A6238" t="s">
        <v>23391</v>
      </c>
      <c r="B6238" s="9" t="s">
        <v>23317</v>
      </c>
      <c r="C6238" s="9">
        <v>9417</v>
      </c>
      <c r="D6238" t="s">
        <v>26097</v>
      </c>
      <c r="E6238" t="s">
        <v>4071</v>
      </c>
      <c r="F6238">
        <v>1982650</v>
      </c>
      <c r="G6238" t="s">
        <v>217</v>
      </c>
      <c r="H6238" s="18" t="s">
        <v>4021</v>
      </c>
      <c r="I6238" s="19">
        <v>0</v>
      </c>
      <c r="J6238" s="19">
        <v>1</v>
      </c>
      <c r="K6238" s="19">
        <v>0</v>
      </c>
      <c r="L6238" s="19">
        <v>0</v>
      </c>
      <c r="M6238" s="19">
        <v>0</v>
      </c>
      <c r="O6238" s="19">
        <v>0</v>
      </c>
      <c r="P6238" s="19">
        <v>1</v>
      </c>
      <c r="Q6238" s="19">
        <v>1</v>
      </c>
      <c r="R6238" s="19" t="s">
        <v>23319</v>
      </c>
      <c r="S6238" s="19" t="s">
        <v>23319</v>
      </c>
      <c r="T6238" s="19">
        <v>1</v>
      </c>
      <c r="U6238" s="19">
        <v>1</v>
      </c>
      <c r="V6238" s="19">
        <v>0</v>
      </c>
      <c r="W6238" s="19">
        <v>0</v>
      </c>
      <c r="X6238" s="19">
        <v>1</v>
      </c>
      <c r="Y6238" s="19" t="s">
        <v>23323</v>
      </c>
      <c r="Z6238" s="19">
        <v>1</v>
      </c>
      <c r="AA6238" s="19">
        <v>0</v>
      </c>
      <c r="AB6238" s="19">
        <v>0</v>
      </c>
    </row>
    <row r="6239" spans="1:29" x14ac:dyDescent="0.3">
      <c r="A6239" t="s">
        <v>4863</v>
      </c>
      <c r="B6239" s="9" t="s">
        <v>23317</v>
      </c>
      <c r="C6239" s="9">
        <v>12341</v>
      </c>
      <c r="D6239" t="s">
        <v>4887</v>
      </c>
      <c r="E6239" t="s">
        <v>4887</v>
      </c>
      <c r="F6239">
        <v>1982695</v>
      </c>
      <c r="G6239" t="s">
        <v>184</v>
      </c>
      <c r="H6239" s="18" t="s">
        <v>4021</v>
      </c>
      <c r="I6239" s="19">
        <v>0</v>
      </c>
      <c r="J6239" s="19">
        <v>1</v>
      </c>
      <c r="K6239" s="19">
        <v>0</v>
      </c>
      <c r="L6239" s="19">
        <v>1</v>
      </c>
      <c r="M6239" s="19">
        <v>1</v>
      </c>
      <c r="O6239" s="19">
        <v>0</v>
      </c>
      <c r="P6239" s="19">
        <v>1</v>
      </c>
      <c r="Q6239" s="19">
        <v>1</v>
      </c>
      <c r="R6239" s="19" t="s">
        <v>23319</v>
      </c>
      <c r="S6239" s="19" t="s">
        <v>23319</v>
      </c>
      <c r="T6239" s="19">
        <v>1</v>
      </c>
      <c r="U6239" s="19">
        <v>1</v>
      </c>
      <c r="V6239" s="19">
        <v>0</v>
      </c>
      <c r="W6239" s="19">
        <v>0</v>
      </c>
      <c r="X6239" s="19">
        <v>1</v>
      </c>
      <c r="Y6239" s="19" t="s">
        <v>23323</v>
      </c>
      <c r="Z6239" s="19">
        <v>1</v>
      </c>
      <c r="AA6239" s="19">
        <v>1</v>
      </c>
      <c r="AB6239" s="19">
        <v>0</v>
      </c>
      <c r="AC6239" s="19">
        <v>2033</v>
      </c>
    </row>
    <row r="6240" spans="1:29" x14ac:dyDescent="0.3">
      <c r="A6240" t="s">
        <v>23391</v>
      </c>
      <c r="B6240" s="9" t="s">
        <v>23317</v>
      </c>
      <c r="C6240" s="9">
        <v>9417</v>
      </c>
      <c r="D6240" t="s">
        <v>26098</v>
      </c>
      <c r="E6240" t="s">
        <v>4033</v>
      </c>
      <c r="F6240">
        <v>1982740</v>
      </c>
      <c r="G6240" t="s">
        <v>4027</v>
      </c>
      <c r="H6240" s="18" t="s">
        <v>4021</v>
      </c>
      <c r="I6240" s="19">
        <v>0</v>
      </c>
      <c r="J6240" s="19">
        <v>1</v>
      </c>
      <c r="K6240" s="19">
        <v>0</v>
      </c>
      <c r="L6240" s="19">
        <v>0</v>
      </c>
      <c r="M6240" s="19">
        <v>0</v>
      </c>
      <c r="O6240" s="19">
        <v>0</v>
      </c>
      <c r="P6240" s="19">
        <v>1</v>
      </c>
      <c r="Q6240" s="19">
        <v>1</v>
      </c>
      <c r="R6240" s="19" t="s">
        <v>23319</v>
      </c>
      <c r="S6240" s="19" t="s">
        <v>23319</v>
      </c>
      <c r="T6240" s="19">
        <v>1</v>
      </c>
      <c r="U6240" s="19">
        <v>1</v>
      </c>
      <c r="V6240" s="19">
        <v>0</v>
      </c>
      <c r="W6240" s="19">
        <v>0</v>
      </c>
      <c r="X6240" s="19">
        <v>1</v>
      </c>
      <c r="Y6240" s="19" t="s">
        <v>23323</v>
      </c>
      <c r="Z6240" s="19">
        <v>1</v>
      </c>
      <c r="AA6240" s="19">
        <v>1</v>
      </c>
      <c r="AB6240" s="19">
        <v>0</v>
      </c>
      <c r="AC6240" s="19">
        <v>2041</v>
      </c>
    </row>
    <row r="6241" spans="1:29" x14ac:dyDescent="0.3">
      <c r="A6241" t="s">
        <v>24339</v>
      </c>
      <c r="B6241" s="9" t="s">
        <v>23329</v>
      </c>
      <c r="C6241" s="9">
        <v>329</v>
      </c>
      <c r="D6241" t="s">
        <v>4033</v>
      </c>
      <c r="E6241" t="s">
        <v>4033</v>
      </c>
      <c r="F6241">
        <v>1982740</v>
      </c>
      <c r="G6241" t="s">
        <v>4027</v>
      </c>
      <c r="H6241" s="18" t="s">
        <v>4021</v>
      </c>
      <c r="I6241" s="19">
        <v>1</v>
      </c>
      <c r="J6241" s="19">
        <v>1</v>
      </c>
      <c r="K6241" s="19">
        <v>0</v>
      </c>
      <c r="L6241" s="19">
        <v>0</v>
      </c>
      <c r="M6241" s="19">
        <v>0</v>
      </c>
      <c r="O6241" s="19">
        <v>0</v>
      </c>
      <c r="P6241" s="19">
        <v>1</v>
      </c>
      <c r="Q6241" s="19">
        <v>1</v>
      </c>
      <c r="R6241" s="19">
        <v>1</v>
      </c>
      <c r="S6241" s="19" t="s">
        <v>23328</v>
      </c>
      <c r="T6241" s="19">
        <v>1</v>
      </c>
      <c r="U6241" s="19">
        <v>1</v>
      </c>
      <c r="V6241" s="19">
        <v>0</v>
      </c>
      <c r="W6241" s="19">
        <v>0</v>
      </c>
      <c r="X6241" s="19">
        <v>1</v>
      </c>
      <c r="Y6241" s="19" t="s">
        <v>23323</v>
      </c>
      <c r="Z6241" s="19">
        <v>1</v>
      </c>
      <c r="AA6241" s="19">
        <v>1</v>
      </c>
      <c r="AB6241" s="19">
        <v>0</v>
      </c>
      <c r="AC6241" s="19">
        <v>2041</v>
      </c>
    </row>
    <row r="6242" spans="1:29" x14ac:dyDescent="0.3">
      <c r="A6242" t="s">
        <v>4863</v>
      </c>
      <c r="B6242" s="9" t="s">
        <v>23317</v>
      </c>
      <c r="C6242" s="9">
        <v>12341</v>
      </c>
      <c r="D6242" t="s">
        <v>4141</v>
      </c>
      <c r="E6242" t="s">
        <v>4141</v>
      </c>
      <c r="F6242">
        <v>1982875</v>
      </c>
      <c r="G6242" t="s">
        <v>4136</v>
      </c>
      <c r="H6242" s="18" t="s">
        <v>4021</v>
      </c>
      <c r="I6242" s="19">
        <v>0</v>
      </c>
      <c r="J6242" s="19">
        <v>1</v>
      </c>
      <c r="K6242" s="19">
        <v>0</v>
      </c>
      <c r="L6242" s="19">
        <v>1</v>
      </c>
      <c r="M6242" s="19">
        <v>1</v>
      </c>
      <c r="O6242" s="19">
        <v>0</v>
      </c>
      <c r="P6242" s="19">
        <v>1</v>
      </c>
      <c r="Q6242" s="19">
        <v>1</v>
      </c>
      <c r="R6242" s="19" t="s">
        <v>23319</v>
      </c>
      <c r="S6242" s="19" t="s">
        <v>23319</v>
      </c>
      <c r="T6242" s="19">
        <v>1</v>
      </c>
      <c r="U6242" s="19">
        <v>1</v>
      </c>
      <c r="V6242" s="19">
        <v>0</v>
      </c>
      <c r="W6242" s="19">
        <v>0</v>
      </c>
      <c r="X6242" s="19">
        <v>1</v>
      </c>
      <c r="Y6242" s="19" t="s">
        <v>23323</v>
      </c>
      <c r="Z6242" s="19">
        <v>1</v>
      </c>
      <c r="AA6242" s="19">
        <v>0</v>
      </c>
      <c r="AB6242" s="19">
        <v>0</v>
      </c>
    </row>
    <row r="6243" spans="1:29" x14ac:dyDescent="0.3">
      <c r="A6243" t="s">
        <v>26101</v>
      </c>
      <c r="B6243" s="9" t="s">
        <v>23322</v>
      </c>
      <c r="C6243" s="9">
        <v>20214</v>
      </c>
      <c r="D6243" t="s">
        <v>4141</v>
      </c>
      <c r="E6243" t="s">
        <v>4141</v>
      </c>
      <c r="F6243">
        <v>1982875</v>
      </c>
      <c r="G6243" t="s">
        <v>4136</v>
      </c>
      <c r="H6243" s="18" t="s">
        <v>4021</v>
      </c>
      <c r="I6243" s="19">
        <v>0</v>
      </c>
      <c r="J6243" s="19">
        <v>1</v>
      </c>
      <c r="K6243" s="19">
        <v>0</v>
      </c>
      <c r="L6243" s="19">
        <v>0</v>
      </c>
      <c r="M6243" s="19">
        <v>0</v>
      </c>
      <c r="O6243" s="19">
        <v>0</v>
      </c>
      <c r="P6243" s="19">
        <v>1</v>
      </c>
      <c r="Q6243" s="19">
        <v>1</v>
      </c>
      <c r="R6243" s="19" t="s">
        <v>23319</v>
      </c>
      <c r="S6243" s="19" t="s">
        <v>23319</v>
      </c>
      <c r="T6243" s="19">
        <v>1</v>
      </c>
      <c r="U6243" s="19">
        <v>1</v>
      </c>
      <c r="V6243" s="19">
        <v>0</v>
      </c>
      <c r="W6243" s="19">
        <v>0</v>
      </c>
      <c r="X6243" s="19">
        <v>1</v>
      </c>
      <c r="Y6243" s="19" t="s">
        <v>23333</v>
      </c>
      <c r="Z6243" s="19">
        <v>1</v>
      </c>
      <c r="AA6243" s="19">
        <v>0</v>
      </c>
      <c r="AB6243" s="19">
        <v>0</v>
      </c>
    </row>
    <row r="6244" spans="1:29" x14ac:dyDescent="0.3">
      <c r="A6244" t="s">
        <v>23391</v>
      </c>
      <c r="B6244" s="9" t="s">
        <v>23317</v>
      </c>
      <c r="C6244" s="9">
        <v>9417</v>
      </c>
      <c r="D6244" t="s">
        <v>26103</v>
      </c>
      <c r="E6244" t="s">
        <v>4336</v>
      </c>
      <c r="F6244">
        <v>1982965</v>
      </c>
      <c r="G6244" t="s">
        <v>251</v>
      </c>
      <c r="H6244" s="18" t="s">
        <v>4021</v>
      </c>
      <c r="I6244" s="19">
        <v>0</v>
      </c>
      <c r="J6244" s="19">
        <v>1</v>
      </c>
      <c r="K6244" s="19">
        <v>0</v>
      </c>
      <c r="L6244" s="19">
        <v>0</v>
      </c>
      <c r="M6244" s="19">
        <v>0</v>
      </c>
      <c r="O6244" s="19">
        <v>0</v>
      </c>
      <c r="P6244" s="19">
        <v>1</v>
      </c>
      <c r="Q6244" s="19">
        <v>1</v>
      </c>
      <c r="R6244" s="19" t="s">
        <v>23319</v>
      </c>
      <c r="S6244" s="19" t="s">
        <v>23319</v>
      </c>
      <c r="T6244" s="19">
        <v>1</v>
      </c>
      <c r="U6244" s="19">
        <v>1</v>
      </c>
      <c r="V6244" s="19">
        <v>0</v>
      </c>
      <c r="W6244" s="19">
        <v>0</v>
      </c>
      <c r="X6244" s="19">
        <v>1</v>
      </c>
      <c r="Y6244" s="19" t="s">
        <v>23323</v>
      </c>
      <c r="Z6244" s="19">
        <v>1</v>
      </c>
      <c r="AA6244" s="19">
        <v>0</v>
      </c>
      <c r="AB6244" s="19">
        <v>0</v>
      </c>
    </row>
    <row r="6245" spans="1:29" x14ac:dyDescent="0.3">
      <c r="A6245" t="s">
        <v>23391</v>
      </c>
      <c r="B6245" s="9" t="s">
        <v>23317</v>
      </c>
      <c r="C6245" s="9">
        <v>9417</v>
      </c>
      <c r="D6245" t="s">
        <v>26106</v>
      </c>
      <c r="E6245" t="s">
        <v>4622</v>
      </c>
      <c r="F6245">
        <v>1983010</v>
      </c>
      <c r="G6245" t="s">
        <v>142</v>
      </c>
      <c r="H6245" s="18" t="s">
        <v>4021</v>
      </c>
      <c r="I6245" s="19">
        <v>0</v>
      </c>
      <c r="J6245" s="19">
        <v>1</v>
      </c>
      <c r="K6245" s="19">
        <v>0</v>
      </c>
      <c r="L6245" s="19">
        <v>0</v>
      </c>
      <c r="M6245" s="19">
        <v>0</v>
      </c>
      <c r="O6245" s="19">
        <v>0</v>
      </c>
      <c r="P6245" s="19">
        <v>1</v>
      </c>
      <c r="Q6245" s="19">
        <v>1</v>
      </c>
      <c r="R6245" s="19" t="s">
        <v>23319</v>
      </c>
      <c r="S6245" s="19" t="s">
        <v>23319</v>
      </c>
      <c r="T6245" s="19">
        <v>1</v>
      </c>
      <c r="U6245" s="19">
        <v>1</v>
      </c>
      <c r="V6245" s="19">
        <v>0</v>
      </c>
      <c r="W6245" s="19">
        <v>0</v>
      </c>
      <c r="X6245" s="19">
        <v>1</v>
      </c>
      <c r="Y6245" s="19" t="s">
        <v>23323</v>
      </c>
      <c r="Z6245" s="19">
        <v>1</v>
      </c>
      <c r="AA6245" s="19">
        <v>1</v>
      </c>
      <c r="AB6245" s="19">
        <v>0</v>
      </c>
    </row>
    <row r="6246" spans="1:29" x14ac:dyDescent="0.3">
      <c r="A6246" t="s">
        <v>4825</v>
      </c>
      <c r="B6246" s="9" t="s">
        <v>23329</v>
      </c>
      <c r="C6246" s="9">
        <v>9425</v>
      </c>
      <c r="D6246" t="s">
        <v>4622</v>
      </c>
      <c r="E6246" t="s">
        <v>4622</v>
      </c>
      <c r="F6246">
        <v>1983010</v>
      </c>
      <c r="G6246" t="s">
        <v>142</v>
      </c>
      <c r="H6246" s="18" t="s">
        <v>4021</v>
      </c>
      <c r="I6246" s="19">
        <v>0</v>
      </c>
      <c r="J6246" s="19">
        <v>1</v>
      </c>
      <c r="K6246" s="19">
        <v>0</v>
      </c>
      <c r="L6246" s="19">
        <v>0</v>
      </c>
      <c r="M6246" s="19">
        <v>0</v>
      </c>
      <c r="O6246" s="19">
        <v>0</v>
      </c>
      <c r="P6246" s="19">
        <v>0</v>
      </c>
      <c r="Q6246" s="19">
        <v>0</v>
      </c>
      <c r="R6246" s="19" t="s">
        <v>23319</v>
      </c>
      <c r="S6246" s="19" t="s">
        <v>23319</v>
      </c>
      <c r="T6246" s="19">
        <v>1</v>
      </c>
      <c r="U6246" s="19">
        <v>1</v>
      </c>
      <c r="V6246" s="19">
        <v>0</v>
      </c>
      <c r="W6246" s="19">
        <v>0</v>
      </c>
      <c r="X6246" s="19">
        <v>1</v>
      </c>
      <c r="Y6246" s="19" t="s">
        <v>23333</v>
      </c>
      <c r="Z6246" s="19">
        <v>1</v>
      </c>
      <c r="AA6246" s="19">
        <v>1</v>
      </c>
      <c r="AB6246" s="19">
        <v>0</v>
      </c>
    </row>
    <row r="6247" spans="1:29" x14ac:dyDescent="0.3">
      <c r="A6247" t="s">
        <v>23391</v>
      </c>
      <c r="B6247" s="9" t="s">
        <v>23317</v>
      </c>
      <c r="C6247" s="9">
        <v>9417</v>
      </c>
      <c r="D6247" t="s">
        <v>26107</v>
      </c>
      <c r="E6247" t="s">
        <v>3118</v>
      </c>
      <c r="F6247">
        <v>1983055</v>
      </c>
      <c r="G6247" t="s">
        <v>4701</v>
      </c>
      <c r="H6247" s="18" t="s">
        <v>4021</v>
      </c>
      <c r="I6247" s="19">
        <v>0</v>
      </c>
      <c r="J6247" s="19">
        <v>1</v>
      </c>
      <c r="K6247" s="19">
        <v>0</v>
      </c>
      <c r="L6247" s="19">
        <v>0</v>
      </c>
      <c r="M6247" s="19">
        <v>0</v>
      </c>
      <c r="O6247" s="19">
        <v>0</v>
      </c>
      <c r="P6247" s="19">
        <v>1</v>
      </c>
      <c r="Q6247" s="19">
        <v>1</v>
      </c>
      <c r="R6247" s="19" t="s">
        <v>23319</v>
      </c>
      <c r="S6247" s="19" t="s">
        <v>23319</v>
      </c>
      <c r="T6247" s="19">
        <v>1</v>
      </c>
      <c r="U6247" s="19">
        <v>1</v>
      </c>
      <c r="V6247" s="19">
        <v>0</v>
      </c>
      <c r="W6247" s="19">
        <v>0</v>
      </c>
      <c r="X6247" s="19">
        <v>1</v>
      </c>
      <c r="Y6247" s="19" t="s">
        <v>23323</v>
      </c>
      <c r="Z6247" s="19">
        <v>1</v>
      </c>
      <c r="AA6247" s="19">
        <v>0</v>
      </c>
      <c r="AB6247" s="19">
        <v>0</v>
      </c>
    </row>
    <row r="6248" spans="1:29" x14ac:dyDescent="0.3">
      <c r="A6248" t="s">
        <v>5013</v>
      </c>
      <c r="B6248" s="9" t="s">
        <v>23329</v>
      </c>
      <c r="C6248" s="9">
        <v>18446</v>
      </c>
      <c r="D6248" t="s">
        <v>3118</v>
      </c>
      <c r="E6248" t="s">
        <v>3118</v>
      </c>
      <c r="F6248">
        <v>1983055</v>
      </c>
      <c r="G6248" t="s">
        <v>4701</v>
      </c>
      <c r="H6248" s="18" t="s">
        <v>4021</v>
      </c>
      <c r="I6248" s="19">
        <v>0</v>
      </c>
      <c r="J6248" s="19">
        <v>1</v>
      </c>
      <c r="K6248" s="19">
        <v>0</v>
      </c>
      <c r="L6248" s="19">
        <v>0</v>
      </c>
      <c r="M6248" s="19">
        <v>0</v>
      </c>
      <c r="O6248" s="19">
        <v>0</v>
      </c>
      <c r="P6248" s="19">
        <v>1</v>
      </c>
      <c r="Q6248" s="19">
        <v>1</v>
      </c>
      <c r="R6248" s="19">
        <v>2</v>
      </c>
      <c r="S6248" s="19" t="s">
        <v>23350</v>
      </c>
      <c r="T6248" s="19">
        <v>1</v>
      </c>
      <c r="U6248" s="19">
        <v>1</v>
      </c>
      <c r="V6248" s="19">
        <v>0</v>
      </c>
      <c r="W6248" s="19">
        <v>0</v>
      </c>
      <c r="X6248" s="19">
        <v>1</v>
      </c>
      <c r="Y6248" s="19" t="s">
        <v>23333</v>
      </c>
      <c r="Z6248" s="19">
        <v>1</v>
      </c>
      <c r="AA6248" s="19">
        <v>0</v>
      </c>
      <c r="AB6248" s="19">
        <v>0</v>
      </c>
    </row>
    <row r="6249" spans="1:29" x14ac:dyDescent="0.3">
      <c r="A6249" t="s">
        <v>4863</v>
      </c>
      <c r="B6249" s="9" t="s">
        <v>23317</v>
      </c>
      <c r="C6249" s="9">
        <v>12341</v>
      </c>
      <c r="D6249" t="s">
        <v>4667</v>
      </c>
      <c r="E6249" t="s">
        <v>4667</v>
      </c>
      <c r="F6249">
        <v>1983145</v>
      </c>
      <c r="G6249" t="s">
        <v>3024</v>
      </c>
      <c r="H6249" s="18" t="s">
        <v>4021</v>
      </c>
      <c r="I6249" s="19">
        <v>0</v>
      </c>
      <c r="J6249" s="19">
        <v>1</v>
      </c>
      <c r="K6249" s="19">
        <v>0</v>
      </c>
      <c r="L6249" s="19">
        <v>1</v>
      </c>
      <c r="M6249" s="19">
        <v>1</v>
      </c>
      <c r="O6249" s="19">
        <v>0</v>
      </c>
      <c r="P6249" s="19">
        <v>1</v>
      </c>
      <c r="Q6249" s="19">
        <v>1</v>
      </c>
      <c r="R6249" s="19" t="s">
        <v>23319</v>
      </c>
      <c r="S6249" s="19" t="s">
        <v>23319</v>
      </c>
      <c r="T6249" s="19">
        <v>1</v>
      </c>
      <c r="U6249" s="19">
        <v>1</v>
      </c>
      <c r="V6249" s="19">
        <v>0</v>
      </c>
      <c r="W6249" s="19">
        <v>0</v>
      </c>
      <c r="X6249" s="19">
        <v>1</v>
      </c>
      <c r="Y6249" s="19" t="s">
        <v>23323</v>
      </c>
      <c r="Z6249" s="19">
        <v>1</v>
      </c>
      <c r="AA6249" s="19">
        <v>0</v>
      </c>
      <c r="AB6249" s="19">
        <v>0</v>
      </c>
    </row>
    <row r="6250" spans="1:29" x14ac:dyDescent="0.3">
      <c r="A6250" t="s">
        <v>5000</v>
      </c>
      <c r="B6250" s="9" t="s">
        <v>23329</v>
      </c>
      <c r="C6250" s="9">
        <v>15291</v>
      </c>
      <c r="D6250" t="s">
        <v>4667</v>
      </c>
      <c r="E6250" t="s">
        <v>4667</v>
      </c>
      <c r="F6250">
        <v>1983145</v>
      </c>
      <c r="G6250" t="s">
        <v>3024</v>
      </c>
      <c r="H6250" s="18" t="s">
        <v>4021</v>
      </c>
      <c r="I6250" s="19">
        <v>1</v>
      </c>
      <c r="J6250" s="19">
        <v>1</v>
      </c>
      <c r="K6250" s="19">
        <v>0</v>
      </c>
      <c r="L6250" s="19">
        <v>0</v>
      </c>
      <c r="M6250" s="19">
        <v>0</v>
      </c>
      <c r="O6250" s="19">
        <v>0</v>
      </c>
      <c r="P6250" s="19">
        <v>0</v>
      </c>
      <c r="Q6250" s="19">
        <v>0</v>
      </c>
      <c r="R6250" s="19" t="s">
        <v>23319</v>
      </c>
      <c r="S6250" s="19" t="s">
        <v>23319</v>
      </c>
      <c r="T6250" s="19">
        <v>1</v>
      </c>
      <c r="U6250" s="19">
        <v>1</v>
      </c>
      <c r="V6250" s="19">
        <v>0</v>
      </c>
      <c r="W6250" s="19">
        <v>0</v>
      </c>
      <c r="X6250" s="19">
        <v>1</v>
      </c>
      <c r="Y6250" s="19" t="s">
        <v>23333</v>
      </c>
      <c r="Z6250" s="19">
        <v>1</v>
      </c>
      <c r="AA6250" s="19">
        <v>0</v>
      </c>
      <c r="AB6250" s="19">
        <v>0</v>
      </c>
    </row>
    <row r="6251" spans="1:29" x14ac:dyDescent="0.3">
      <c r="A6251" t="s">
        <v>25083</v>
      </c>
      <c r="B6251" s="9" t="s">
        <v>23322</v>
      </c>
      <c r="C6251" s="9">
        <v>20259</v>
      </c>
      <c r="D6251" t="s">
        <v>4667</v>
      </c>
      <c r="E6251" t="s">
        <v>4667</v>
      </c>
      <c r="F6251">
        <v>1983145</v>
      </c>
      <c r="G6251" t="s">
        <v>3024</v>
      </c>
      <c r="H6251" s="18" t="s">
        <v>4021</v>
      </c>
      <c r="I6251" s="19">
        <v>0</v>
      </c>
      <c r="J6251" s="19">
        <v>1</v>
      </c>
      <c r="K6251" s="19">
        <v>0</v>
      </c>
      <c r="L6251" s="19">
        <v>0</v>
      </c>
      <c r="M6251" s="19">
        <v>0</v>
      </c>
      <c r="O6251" s="19">
        <v>0</v>
      </c>
      <c r="P6251" s="19">
        <v>0</v>
      </c>
      <c r="Q6251" s="19">
        <v>0</v>
      </c>
      <c r="R6251" s="19" t="s">
        <v>23319</v>
      </c>
      <c r="S6251" s="19" t="s">
        <v>23319</v>
      </c>
      <c r="T6251" s="19">
        <v>1</v>
      </c>
      <c r="U6251" s="19">
        <v>1</v>
      </c>
      <c r="V6251" s="19">
        <v>0</v>
      </c>
      <c r="W6251" s="19">
        <v>0</v>
      </c>
      <c r="X6251" s="19">
        <v>1</v>
      </c>
      <c r="Y6251" s="19" t="s">
        <v>23333</v>
      </c>
      <c r="Z6251" s="19">
        <v>1</v>
      </c>
      <c r="AA6251" s="19">
        <v>0</v>
      </c>
      <c r="AB6251" s="19">
        <v>0</v>
      </c>
    </row>
    <row r="6252" spans="1:29" x14ac:dyDescent="0.3">
      <c r="A6252" t="s">
        <v>23391</v>
      </c>
      <c r="B6252" s="9" t="s">
        <v>23317</v>
      </c>
      <c r="C6252" s="9">
        <v>9417</v>
      </c>
      <c r="D6252" t="s">
        <v>26109</v>
      </c>
      <c r="E6252" t="s">
        <v>4225</v>
      </c>
      <c r="F6252">
        <v>1983190</v>
      </c>
      <c r="G6252" t="s">
        <v>3688</v>
      </c>
      <c r="H6252" s="18" t="s">
        <v>4021</v>
      </c>
      <c r="I6252" s="19">
        <v>0</v>
      </c>
      <c r="J6252" s="19">
        <v>1</v>
      </c>
      <c r="K6252" s="19">
        <v>0</v>
      </c>
      <c r="L6252" s="19">
        <v>0</v>
      </c>
      <c r="M6252" s="19">
        <v>0</v>
      </c>
      <c r="O6252" s="19">
        <v>0</v>
      </c>
      <c r="P6252" s="19">
        <v>1</v>
      </c>
      <c r="Q6252" s="19">
        <v>1</v>
      </c>
      <c r="R6252" s="19" t="s">
        <v>23319</v>
      </c>
      <c r="S6252" s="19" t="s">
        <v>23319</v>
      </c>
      <c r="T6252" s="19">
        <v>1</v>
      </c>
      <c r="U6252" s="19">
        <v>1</v>
      </c>
      <c r="V6252" s="19">
        <v>0</v>
      </c>
      <c r="W6252" s="19">
        <v>0</v>
      </c>
      <c r="X6252" s="19">
        <v>1</v>
      </c>
      <c r="Y6252" s="19" t="s">
        <v>23323</v>
      </c>
      <c r="Z6252" s="19">
        <v>1</v>
      </c>
      <c r="AA6252" s="19">
        <v>0</v>
      </c>
      <c r="AB6252" s="19">
        <v>0</v>
      </c>
    </row>
    <row r="6253" spans="1:29" x14ac:dyDescent="0.3">
      <c r="A6253" t="s">
        <v>23550</v>
      </c>
      <c r="B6253" s="9" t="s">
        <v>23329</v>
      </c>
      <c r="C6253" s="9">
        <v>3722</v>
      </c>
      <c r="D6253" t="s">
        <v>4225</v>
      </c>
      <c r="E6253" t="s">
        <v>4225</v>
      </c>
      <c r="F6253">
        <v>1983190</v>
      </c>
      <c r="G6253" t="s">
        <v>3688</v>
      </c>
      <c r="H6253" s="18" t="s">
        <v>4021</v>
      </c>
      <c r="I6253" s="19">
        <v>0</v>
      </c>
      <c r="J6253" s="19">
        <v>1</v>
      </c>
      <c r="K6253" s="19">
        <v>0</v>
      </c>
      <c r="L6253" s="19">
        <v>0</v>
      </c>
      <c r="M6253" s="19">
        <v>0</v>
      </c>
      <c r="O6253" s="19">
        <v>0</v>
      </c>
      <c r="P6253" s="19">
        <v>0</v>
      </c>
      <c r="Q6253" s="19">
        <v>0</v>
      </c>
      <c r="R6253" s="19" t="s">
        <v>23319</v>
      </c>
      <c r="S6253" s="19" t="s">
        <v>23319</v>
      </c>
      <c r="T6253" s="19">
        <v>1</v>
      </c>
      <c r="U6253" s="19">
        <v>1</v>
      </c>
      <c r="V6253" s="19">
        <v>0</v>
      </c>
      <c r="W6253" s="19">
        <v>0</v>
      </c>
      <c r="X6253" s="19">
        <v>1</v>
      </c>
      <c r="Y6253" s="19" t="s">
        <v>23323</v>
      </c>
      <c r="Z6253" s="19">
        <v>1</v>
      </c>
      <c r="AA6253" s="19">
        <v>0</v>
      </c>
      <c r="AB6253" s="19">
        <v>0</v>
      </c>
    </row>
    <row r="6254" spans="1:29" x14ac:dyDescent="0.3">
      <c r="A6254" t="s">
        <v>23391</v>
      </c>
      <c r="B6254" s="9" t="s">
        <v>23317</v>
      </c>
      <c r="C6254" s="9">
        <v>9417</v>
      </c>
      <c r="D6254" t="s">
        <v>26114</v>
      </c>
      <c r="E6254" t="s">
        <v>4388</v>
      </c>
      <c r="F6254">
        <v>1983280</v>
      </c>
      <c r="G6254" t="s">
        <v>481</v>
      </c>
      <c r="H6254" s="18" t="s">
        <v>4021</v>
      </c>
      <c r="I6254" s="19">
        <v>0</v>
      </c>
      <c r="J6254" s="19">
        <v>1</v>
      </c>
      <c r="K6254" s="19">
        <v>0</v>
      </c>
      <c r="L6254" s="19">
        <v>0</v>
      </c>
      <c r="M6254" s="19">
        <v>0</v>
      </c>
      <c r="O6254" s="19">
        <v>0</v>
      </c>
      <c r="P6254" s="19">
        <v>1</v>
      </c>
      <c r="Q6254" s="19">
        <v>1</v>
      </c>
      <c r="R6254" s="19" t="s">
        <v>23319</v>
      </c>
      <c r="S6254" s="19" t="s">
        <v>23319</v>
      </c>
      <c r="T6254" s="19">
        <v>1</v>
      </c>
      <c r="U6254" s="19">
        <v>1</v>
      </c>
      <c r="V6254" s="19">
        <v>0</v>
      </c>
      <c r="W6254" s="19">
        <v>0</v>
      </c>
      <c r="X6254" s="19">
        <v>1</v>
      </c>
      <c r="Y6254" s="19" t="s">
        <v>23323</v>
      </c>
      <c r="Z6254" s="19">
        <v>1</v>
      </c>
      <c r="AA6254" s="19">
        <v>0</v>
      </c>
      <c r="AB6254" s="19">
        <v>0</v>
      </c>
    </row>
    <row r="6255" spans="1:29" x14ac:dyDescent="0.3">
      <c r="A6255" t="s">
        <v>23391</v>
      </c>
      <c r="B6255" s="9" t="s">
        <v>23317</v>
      </c>
      <c r="C6255" s="9">
        <v>9417</v>
      </c>
      <c r="D6255" t="s">
        <v>26115</v>
      </c>
      <c r="E6255" t="s">
        <v>4497</v>
      </c>
      <c r="F6255">
        <v>1983325</v>
      </c>
      <c r="G6255" t="s">
        <v>4175</v>
      </c>
      <c r="H6255" s="18" t="s">
        <v>4021</v>
      </c>
      <c r="I6255" s="19">
        <v>0</v>
      </c>
      <c r="J6255" s="19">
        <v>1</v>
      </c>
      <c r="K6255" s="19">
        <v>0</v>
      </c>
      <c r="L6255" s="19">
        <v>0</v>
      </c>
      <c r="M6255" s="19">
        <v>0</v>
      </c>
      <c r="O6255" s="19">
        <v>0</v>
      </c>
      <c r="P6255" s="19">
        <v>1</v>
      </c>
      <c r="Q6255" s="19">
        <v>1</v>
      </c>
      <c r="R6255" s="19" t="s">
        <v>23319</v>
      </c>
      <c r="S6255" s="19" t="s">
        <v>23319</v>
      </c>
      <c r="T6255" s="19">
        <v>1</v>
      </c>
      <c r="U6255" s="19">
        <v>1</v>
      </c>
      <c r="V6255" s="19">
        <v>0</v>
      </c>
      <c r="W6255" s="19">
        <v>0</v>
      </c>
      <c r="X6255" s="19">
        <v>1</v>
      </c>
      <c r="Y6255" s="19" t="s">
        <v>23323</v>
      </c>
      <c r="Z6255" s="19">
        <v>1</v>
      </c>
      <c r="AA6255" s="19">
        <v>1</v>
      </c>
      <c r="AB6255" s="19">
        <v>0</v>
      </c>
    </row>
    <row r="6256" spans="1:29" x14ac:dyDescent="0.3">
      <c r="A6256" t="s">
        <v>23391</v>
      </c>
      <c r="B6256" s="9" t="s">
        <v>23317</v>
      </c>
      <c r="C6256" s="9">
        <v>9417</v>
      </c>
      <c r="D6256" t="s">
        <v>26117</v>
      </c>
      <c r="E6256" t="s">
        <v>4327</v>
      </c>
      <c r="F6256">
        <v>1983370</v>
      </c>
      <c r="G6256" t="s">
        <v>4315</v>
      </c>
      <c r="H6256" s="18" t="s">
        <v>4021</v>
      </c>
      <c r="I6256" s="19">
        <v>0</v>
      </c>
      <c r="J6256" s="19">
        <v>1</v>
      </c>
      <c r="K6256" s="19">
        <v>0</v>
      </c>
      <c r="L6256" s="19">
        <v>0</v>
      </c>
      <c r="M6256" s="19">
        <v>0</v>
      </c>
      <c r="O6256" s="19">
        <v>0</v>
      </c>
      <c r="P6256" s="19">
        <v>1</v>
      </c>
      <c r="Q6256" s="19">
        <v>1</v>
      </c>
      <c r="R6256" s="19" t="s">
        <v>23319</v>
      </c>
      <c r="S6256" s="19" t="s">
        <v>23319</v>
      </c>
      <c r="T6256" s="19">
        <v>1</v>
      </c>
      <c r="U6256" s="19">
        <v>1</v>
      </c>
      <c r="V6256" s="19">
        <v>0</v>
      </c>
      <c r="W6256" s="19">
        <v>0</v>
      </c>
      <c r="X6256" s="19">
        <v>1</v>
      </c>
      <c r="Y6256" s="19" t="s">
        <v>23323</v>
      </c>
      <c r="Z6256" s="19">
        <v>1</v>
      </c>
      <c r="AA6256" s="19">
        <v>0</v>
      </c>
      <c r="AB6256" s="19">
        <v>0</v>
      </c>
    </row>
    <row r="6257" spans="1:29" x14ac:dyDescent="0.3">
      <c r="A6257" t="s">
        <v>4305</v>
      </c>
      <c r="B6257" s="9" t="s">
        <v>23329</v>
      </c>
      <c r="C6257" s="9">
        <v>5605</v>
      </c>
      <c r="D6257" t="s">
        <v>4327</v>
      </c>
      <c r="E6257" t="s">
        <v>4327</v>
      </c>
      <c r="F6257">
        <v>1983370</v>
      </c>
      <c r="G6257" t="s">
        <v>4315</v>
      </c>
      <c r="H6257" s="18" t="s">
        <v>4021</v>
      </c>
      <c r="I6257" s="19">
        <v>0</v>
      </c>
      <c r="J6257" s="19">
        <v>1</v>
      </c>
      <c r="K6257" s="19">
        <v>0</v>
      </c>
      <c r="L6257" s="19">
        <v>0</v>
      </c>
      <c r="M6257" s="19">
        <v>0</v>
      </c>
      <c r="O6257" s="19">
        <v>0</v>
      </c>
      <c r="P6257" s="19">
        <v>0</v>
      </c>
      <c r="Q6257" s="19">
        <v>0</v>
      </c>
      <c r="R6257" s="19" t="s">
        <v>23319</v>
      </c>
      <c r="S6257" s="19" t="s">
        <v>23319</v>
      </c>
      <c r="T6257" s="19">
        <v>1</v>
      </c>
      <c r="U6257" s="19">
        <v>1</v>
      </c>
      <c r="V6257" s="19">
        <v>0</v>
      </c>
      <c r="W6257" s="19">
        <v>0</v>
      </c>
      <c r="X6257" s="19">
        <v>1</v>
      </c>
      <c r="Y6257" s="19" t="s">
        <v>23323</v>
      </c>
      <c r="Z6257" s="19">
        <v>1</v>
      </c>
      <c r="AA6257" s="19">
        <v>0</v>
      </c>
      <c r="AB6257" s="19">
        <v>0</v>
      </c>
    </row>
    <row r="6258" spans="1:29" x14ac:dyDescent="0.3">
      <c r="A6258" t="s">
        <v>23391</v>
      </c>
      <c r="B6258" s="9" t="s">
        <v>23317</v>
      </c>
      <c r="C6258" s="9">
        <v>9417</v>
      </c>
      <c r="D6258" t="s">
        <v>26119</v>
      </c>
      <c r="E6258" t="s">
        <v>4720</v>
      </c>
      <c r="F6258">
        <v>1983415</v>
      </c>
      <c r="G6258" t="s">
        <v>4023</v>
      </c>
      <c r="H6258" s="18" t="s">
        <v>4021</v>
      </c>
      <c r="I6258" s="19">
        <v>0</v>
      </c>
      <c r="J6258" s="19">
        <v>1</v>
      </c>
      <c r="K6258" s="19">
        <v>0</v>
      </c>
      <c r="L6258" s="19">
        <v>0</v>
      </c>
      <c r="M6258" s="19">
        <v>0</v>
      </c>
      <c r="O6258" s="19">
        <v>0</v>
      </c>
      <c r="P6258" s="19">
        <v>1</v>
      </c>
      <c r="Q6258" s="19">
        <v>1</v>
      </c>
      <c r="R6258" s="19" t="s">
        <v>23319</v>
      </c>
      <c r="S6258" s="19" t="s">
        <v>23319</v>
      </c>
      <c r="T6258" s="19">
        <v>1</v>
      </c>
      <c r="U6258" s="19">
        <v>1</v>
      </c>
      <c r="V6258" s="19">
        <v>0</v>
      </c>
      <c r="W6258" s="19">
        <v>0</v>
      </c>
      <c r="X6258" s="19">
        <v>1</v>
      </c>
      <c r="Y6258" s="19" t="s">
        <v>23323</v>
      </c>
      <c r="Z6258" s="19">
        <v>1</v>
      </c>
      <c r="AA6258" s="19">
        <v>0</v>
      </c>
      <c r="AB6258" s="19">
        <v>0</v>
      </c>
    </row>
    <row r="6259" spans="1:29" x14ac:dyDescent="0.3">
      <c r="A6259" t="s">
        <v>23391</v>
      </c>
      <c r="B6259" s="9" t="s">
        <v>23317</v>
      </c>
      <c r="C6259" s="9">
        <v>9417</v>
      </c>
      <c r="D6259" t="s">
        <v>26121</v>
      </c>
      <c r="E6259" t="s">
        <v>4312</v>
      </c>
      <c r="F6259">
        <v>1983595</v>
      </c>
      <c r="G6259" t="s">
        <v>4304</v>
      </c>
      <c r="H6259" s="18" t="s">
        <v>4021</v>
      </c>
      <c r="I6259" s="19">
        <v>0</v>
      </c>
      <c r="J6259" s="19">
        <v>1</v>
      </c>
      <c r="K6259" s="19">
        <v>0</v>
      </c>
      <c r="L6259" s="19">
        <v>0</v>
      </c>
      <c r="M6259" s="19">
        <v>0</v>
      </c>
      <c r="O6259" s="19">
        <v>0</v>
      </c>
      <c r="P6259" s="19">
        <v>1</v>
      </c>
      <c r="Q6259" s="19">
        <v>1</v>
      </c>
      <c r="R6259" s="19" t="s">
        <v>23319</v>
      </c>
      <c r="S6259" s="19" t="s">
        <v>23319</v>
      </c>
      <c r="T6259" s="19">
        <v>1</v>
      </c>
      <c r="U6259" s="19">
        <v>1</v>
      </c>
      <c r="V6259" s="19">
        <v>0</v>
      </c>
      <c r="W6259" s="19">
        <v>0</v>
      </c>
      <c r="X6259" s="19">
        <v>1</v>
      </c>
      <c r="Y6259" s="19" t="s">
        <v>23323</v>
      </c>
      <c r="Z6259" s="19">
        <v>1</v>
      </c>
      <c r="AA6259" s="19">
        <v>1</v>
      </c>
      <c r="AB6259" s="19">
        <v>0</v>
      </c>
      <c r="AC6259" s="19">
        <v>2026</v>
      </c>
    </row>
    <row r="6260" spans="1:29" x14ac:dyDescent="0.3">
      <c r="A6260" t="s">
        <v>23511</v>
      </c>
      <c r="B6260" s="9" t="s">
        <v>23329</v>
      </c>
      <c r="C6260" s="9">
        <v>11053</v>
      </c>
      <c r="D6260" t="s">
        <v>4312</v>
      </c>
      <c r="E6260" t="s">
        <v>4312</v>
      </c>
      <c r="F6260">
        <v>1983595</v>
      </c>
      <c r="G6260" t="s">
        <v>4304</v>
      </c>
      <c r="H6260" s="18" t="s">
        <v>4021</v>
      </c>
      <c r="I6260" s="19">
        <v>1</v>
      </c>
      <c r="J6260" s="19">
        <v>1</v>
      </c>
      <c r="K6260" s="19">
        <v>0</v>
      </c>
      <c r="L6260" s="19">
        <v>0</v>
      </c>
      <c r="M6260" s="19">
        <v>0</v>
      </c>
      <c r="O6260" s="19">
        <v>0</v>
      </c>
      <c r="P6260" s="19">
        <v>0</v>
      </c>
      <c r="Q6260" s="19">
        <v>0</v>
      </c>
      <c r="R6260" s="19" t="s">
        <v>23319</v>
      </c>
      <c r="S6260" s="19" t="s">
        <v>23319</v>
      </c>
      <c r="T6260" s="19">
        <v>1</v>
      </c>
      <c r="U6260" s="19">
        <v>1</v>
      </c>
      <c r="V6260" s="19">
        <v>0</v>
      </c>
      <c r="W6260" s="19">
        <v>0</v>
      </c>
      <c r="X6260" s="19">
        <v>1</v>
      </c>
      <c r="Y6260" s="19" t="s">
        <v>23323</v>
      </c>
      <c r="Z6260" s="19">
        <v>1</v>
      </c>
      <c r="AA6260" s="19">
        <v>1</v>
      </c>
      <c r="AB6260" s="19">
        <v>0</v>
      </c>
      <c r="AC6260" s="19">
        <v>2026</v>
      </c>
    </row>
    <row r="6261" spans="1:29" x14ac:dyDescent="0.3">
      <c r="A6261" t="s">
        <v>23391</v>
      </c>
      <c r="B6261" s="9" t="s">
        <v>23317</v>
      </c>
      <c r="C6261" s="9">
        <v>9417</v>
      </c>
      <c r="D6261" t="s">
        <v>26122</v>
      </c>
      <c r="E6261" t="s">
        <v>4332</v>
      </c>
      <c r="F6261">
        <v>1983685</v>
      </c>
      <c r="G6261" t="s">
        <v>4329</v>
      </c>
      <c r="H6261" s="18" t="s">
        <v>4021</v>
      </c>
      <c r="I6261" s="19">
        <v>0</v>
      </c>
      <c r="J6261" s="19">
        <v>1</v>
      </c>
      <c r="K6261" s="19">
        <v>0</v>
      </c>
      <c r="L6261" s="19">
        <v>0</v>
      </c>
      <c r="M6261" s="19">
        <v>0</v>
      </c>
      <c r="O6261" s="19">
        <v>0</v>
      </c>
      <c r="P6261" s="19">
        <v>1</v>
      </c>
      <c r="Q6261" s="19">
        <v>1</v>
      </c>
      <c r="R6261" s="19" t="s">
        <v>23319</v>
      </c>
      <c r="S6261" s="19" t="s">
        <v>23319</v>
      </c>
      <c r="T6261" s="19">
        <v>1</v>
      </c>
      <c r="U6261" s="19">
        <v>1</v>
      </c>
      <c r="V6261" s="19">
        <v>0</v>
      </c>
      <c r="W6261" s="19">
        <v>0</v>
      </c>
      <c r="X6261" s="19">
        <v>1</v>
      </c>
      <c r="Y6261" s="19" t="s">
        <v>23323</v>
      </c>
      <c r="Z6261" s="19">
        <v>1</v>
      </c>
      <c r="AA6261" s="19">
        <v>1</v>
      </c>
      <c r="AB6261" s="19">
        <v>0</v>
      </c>
      <c r="AC6261" s="19">
        <v>2028</v>
      </c>
    </row>
    <row r="6262" spans="1:29" x14ac:dyDescent="0.3">
      <c r="A6262" t="s">
        <v>4305</v>
      </c>
      <c r="B6262" s="9" t="s">
        <v>23329</v>
      </c>
      <c r="C6262" s="9">
        <v>5605</v>
      </c>
      <c r="D6262" t="s">
        <v>4332</v>
      </c>
      <c r="E6262" t="s">
        <v>4332</v>
      </c>
      <c r="F6262">
        <v>1983685</v>
      </c>
      <c r="G6262" t="s">
        <v>4329</v>
      </c>
      <c r="H6262" s="18" t="s">
        <v>4021</v>
      </c>
      <c r="I6262" s="19">
        <v>0</v>
      </c>
      <c r="J6262" s="19">
        <v>1</v>
      </c>
      <c r="K6262" s="19">
        <v>0</v>
      </c>
      <c r="L6262" s="19">
        <v>0</v>
      </c>
      <c r="M6262" s="19">
        <v>0</v>
      </c>
      <c r="O6262" s="19">
        <v>0</v>
      </c>
      <c r="P6262" s="19">
        <v>0</v>
      </c>
      <c r="Q6262" s="19">
        <v>0</v>
      </c>
      <c r="R6262" s="19" t="s">
        <v>23319</v>
      </c>
      <c r="S6262" s="19" t="s">
        <v>23319</v>
      </c>
      <c r="T6262" s="19">
        <v>1</v>
      </c>
      <c r="U6262" s="19">
        <v>1</v>
      </c>
      <c r="V6262" s="19">
        <v>0</v>
      </c>
      <c r="W6262" s="19">
        <v>0</v>
      </c>
      <c r="X6262" s="19">
        <v>1</v>
      </c>
      <c r="Y6262" s="19" t="s">
        <v>23323</v>
      </c>
      <c r="Z6262" s="19">
        <v>1</v>
      </c>
      <c r="AA6262" s="19">
        <v>1</v>
      </c>
      <c r="AB6262" s="19">
        <v>0</v>
      </c>
      <c r="AC6262" s="19">
        <v>2028</v>
      </c>
    </row>
    <row r="6263" spans="1:29" x14ac:dyDescent="0.3">
      <c r="A6263" t="s">
        <v>23391</v>
      </c>
      <c r="B6263" s="9" t="s">
        <v>23317</v>
      </c>
      <c r="C6263" s="9">
        <v>9417</v>
      </c>
      <c r="D6263" t="s">
        <v>26123</v>
      </c>
      <c r="E6263" t="s">
        <v>4389</v>
      </c>
      <c r="F6263">
        <v>1983775</v>
      </c>
      <c r="G6263" t="s">
        <v>481</v>
      </c>
      <c r="H6263" s="18" t="s">
        <v>4021</v>
      </c>
      <c r="I6263" s="19">
        <v>0</v>
      </c>
      <c r="J6263" s="19">
        <v>1</v>
      </c>
      <c r="K6263" s="19">
        <v>0</v>
      </c>
      <c r="L6263" s="19">
        <v>0</v>
      </c>
      <c r="M6263" s="19">
        <v>0</v>
      </c>
      <c r="O6263" s="19">
        <v>0</v>
      </c>
      <c r="P6263" s="19">
        <v>1</v>
      </c>
      <c r="Q6263" s="19">
        <v>1</v>
      </c>
      <c r="R6263" s="19" t="s">
        <v>23319</v>
      </c>
      <c r="S6263" s="19" t="s">
        <v>23319</v>
      </c>
      <c r="T6263" s="19">
        <v>1</v>
      </c>
      <c r="U6263" s="19">
        <v>1</v>
      </c>
      <c r="V6263" s="19">
        <v>0</v>
      </c>
      <c r="W6263" s="19">
        <v>0</v>
      </c>
      <c r="X6263" s="19">
        <v>1</v>
      </c>
      <c r="Y6263" s="19" t="s">
        <v>23323</v>
      </c>
      <c r="Z6263" s="19">
        <v>1</v>
      </c>
      <c r="AA6263" s="19">
        <v>0</v>
      </c>
      <c r="AB6263" s="19">
        <v>0</v>
      </c>
    </row>
    <row r="6264" spans="1:29" x14ac:dyDescent="0.3">
      <c r="A6264" t="s">
        <v>4863</v>
      </c>
      <c r="B6264" s="9" t="s">
        <v>23317</v>
      </c>
      <c r="C6264" s="9">
        <v>12341</v>
      </c>
      <c r="D6264" t="s">
        <v>4888</v>
      </c>
      <c r="E6264" t="s">
        <v>4888</v>
      </c>
      <c r="F6264">
        <v>1983910</v>
      </c>
      <c r="G6264" t="s">
        <v>184</v>
      </c>
      <c r="H6264" s="18" t="s">
        <v>4021</v>
      </c>
      <c r="I6264" s="19">
        <v>0</v>
      </c>
      <c r="J6264" s="19">
        <v>1</v>
      </c>
      <c r="K6264" s="19">
        <v>0</v>
      </c>
      <c r="L6264" s="19">
        <v>1</v>
      </c>
      <c r="M6264" s="19">
        <v>1</v>
      </c>
      <c r="O6264" s="19">
        <v>0</v>
      </c>
      <c r="P6264" s="19">
        <v>1</v>
      </c>
      <c r="Q6264" s="19">
        <v>1</v>
      </c>
      <c r="R6264" s="19" t="s">
        <v>23319</v>
      </c>
      <c r="S6264" s="19" t="s">
        <v>23319</v>
      </c>
      <c r="T6264" s="19">
        <v>1</v>
      </c>
      <c r="U6264" s="19">
        <v>1</v>
      </c>
      <c r="V6264" s="19">
        <v>0</v>
      </c>
      <c r="W6264" s="19">
        <v>0</v>
      </c>
      <c r="X6264" s="19">
        <v>1</v>
      </c>
      <c r="Y6264" s="19" t="s">
        <v>23323</v>
      </c>
      <c r="Z6264" s="19">
        <v>1</v>
      </c>
      <c r="AA6264" s="19">
        <v>1</v>
      </c>
      <c r="AB6264" s="19">
        <v>0</v>
      </c>
      <c r="AC6264" s="19">
        <v>2038</v>
      </c>
    </row>
    <row r="6265" spans="1:29" x14ac:dyDescent="0.3">
      <c r="A6265" t="s">
        <v>23391</v>
      </c>
      <c r="B6265" s="9" t="s">
        <v>23317</v>
      </c>
      <c r="C6265" s="9">
        <v>9417</v>
      </c>
      <c r="D6265" t="s">
        <v>26124</v>
      </c>
      <c r="E6265" t="s">
        <v>4371</v>
      </c>
      <c r="F6265">
        <v>1984315</v>
      </c>
      <c r="G6265" t="s">
        <v>4365</v>
      </c>
      <c r="H6265" s="18" t="s">
        <v>4021</v>
      </c>
      <c r="I6265" s="19">
        <v>0</v>
      </c>
      <c r="J6265" s="19">
        <v>1</v>
      </c>
      <c r="K6265" s="19">
        <v>0</v>
      </c>
      <c r="L6265" s="19">
        <v>0</v>
      </c>
      <c r="M6265" s="19">
        <v>0</v>
      </c>
      <c r="O6265" s="19">
        <v>0</v>
      </c>
      <c r="P6265" s="19">
        <v>1</v>
      </c>
      <c r="Q6265" s="19">
        <v>1</v>
      </c>
      <c r="R6265" s="19" t="s">
        <v>23319</v>
      </c>
      <c r="S6265" s="19" t="s">
        <v>23319</v>
      </c>
      <c r="T6265" s="19">
        <v>1</v>
      </c>
      <c r="U6265" s="19">
        <v>1</v>
      </c>
      <c r="V6265" s="19">
        <v>0</v>
      </c>
      <c r="W6265" s="19">
        <v>0</v>
      </c>
      <c r="X6265" s="19">
        <v>1</v>
      </c>
      <c r="Y6265" s="19" t="s">
        <v>23323</v>
      </c>
      <c r="Z6265" s="19">
        <v>1</v>
      </c>
      <c r="AA6265" s="19">
        <v>0</v>
      </c>
      <c r="AB6265" s="19">
        <v>0</v>
      </c>
    </row>
    <row r="6266" spans="1:29" x14ac:dyDescent="0.3">
      <c r="A6266" t="s">
        <v>4305</v>
      </c>
      <c r="B6266" s="9" t="s">
        <v>23329</v>
      </c>
      <c r="C6266" s="9">
        <v>5605</v>
      </c>
      <c r="D6266" t="s">
        <v>4371</v>
      </c>
      <c r="E6266" t="s">
        <v>4371</v>
      </c>
      <c r="F6266">
        <v>1984315</v>
      </c>
      <c r="G6266" t="s">
        <v>4365</v>
      </c>
      <c r="H6266" s="18" t="s">
        <v>4021</v>
      </c>
      <c r="I6266" s="19">
        <v>0</v>
      </c>
      <c r="J6266" s="19">
        <v>1</v>
      </c>
      <c r="K6266" s="19">
        <v>0</v>
      </c>
      <c r="L6266" s="19">
        <v>0</v>
      </c>
      <c r="M6266" s="19">
        <v>0</v>
      </c>
      <c r="O6266" s="19">
        <v>0</v>
      </c>
      <c r="P6266" s="19">
        <v>0</v>
      </c>
      <c r="Q6266" s="19">
        <v>0</v>
      </c>
      <c r="R6266" s="19" t="s">
        <v>23319</v>
      </c>
      <c r="S6266" s="19" t="s">
        <v>23319</v>
      </c>
      <c r="T6266" s="19">
        <v>1</v>
      </c>
      <c r="U6266" s="19">
        <v>1</v>
      </c>
      <c r="V6266" s="19">
        <v>0</v>
      </c>
      <c r="W6266" s="19">
        <v>0</v>
      </c>
      <c r="X6266" s="19">
        <v>1</v>
      </c>
      <c r="Y6266" s="19" t="s">
        <v>23323</v>
      </c>
      <c r="Z6266" s="19">
        <v>1</v>
      </c>
      <c r="AA6266" s="19">
        <v>0</v>
      </c>
      <c r="AB6266" s="19">
        <v>0</v>
      </c>
    </row>
    <row r="6267" spans="1:29" x14ac:dyDescent="0.3">
      <c r="A6267" t="s">
        <v>26125</v>
      </c>
      <c r="B6267" s="9" t="s">
        <v>23322</v>
      </c>
      <c r="C6267" s="9">
        <v>20380</v>
      </c>
      <c r="D6267" t="s">
        <v>4371</v>
      </c>
      <c r="E6267" t="s">
        <v>4371</v>
      </c>
      <c r="F6267">
        <v>1984315</v>
      </c>
      <c r="G6267" t="s">
        <v>4365</v>
      </c>
      <c r="H6267" s="18" t="s">
        <v>4021</v>
      </c>
      <c r="I6267" s="19">
        <v>0</v>
      </c>
      <c r="J6267" s="19">
        <v>1</v>
      </c>
      <c r="K6267" s="19">
        <v>0</v>
      </c>
      <c r="L6267" s="19">
        <v>0</v>
      </c>
      <c r="M6267" s="19">
        <v>0</v>
      </c>
      <c r="O6267" s="19">
        <v>0</v>
      </c>
      <c r="P6267" s="19">
        <v>0</v>
      </c>
      <c r="Q6267" s="19">
        <v>0</v>
      </c>
      <c r="R6267" s="19" t="s">
        <v>23319</v>
      </c>
      <c r="S6267" s="19" t="s">
        <v>23319</v>
      </c>
      <c r="T6267" s="19">
        <v>1</v>
      </c>
      <c r="U6267" s="19">
        <v>1</v>
      </c>
      <c r="V6267" s="19">
        <v>0</v>
      </c>
      <c r="W6267" s="19">
        <v>0</v>
      </c>
      <c r="X6267" s="19">
        <v>1</v>
      </c>
      <c r="Y6267" s="19" t="s">
        <v>23323</v>
      </c>
      <c r="Z6267" s="19">
        <v>1</v>
      </c>
      <c r="AA6267" s="19">
        <v>0</v>
      </c>
      <c r="AB6267" s="19">
        <v>0</v>
      </c>
    </row>
    <row r="6268" spans="1:29" x14ac:dyDescent="0.3">
      <c r="A6268" t="s">
        <v>23391</v>
      </c>
      <c r="B6268" s="9" t="s">
        <v>23317</v>
      </c>
      <c r="C6268" s="9">
        <v>9417</v>
      </c>
      <c r="D6268" t="s">
        <v>26126</v>
      </c>
      <c r="E6268" t="s">
        <v>4632</v>
      </c>
      <c r="F6268">
        <v>1984450</v>
      </c>
      <c r="G6268" t="s">
        <v>4625</v>
      </c>
      <c r="H6268" s="18" t="s">
        <v>4021</v>
      </c>
      <c r="I6268" s="19">
        <v>0</v>
      </c>
      <c r="J6268" s="19">
        <v>1</v>
      </c>
      <c r="K6268" s="19">
        <v>0</v>
      </c>
      <c r="L6268" s="19">
        <v>0</v>
      </c>
      <c r="M6268" s="19">
        <v>0</v>
      </c>
      <c r="O6268" s="19">
        <v>0</v>
      </c>
      <c r="P6268" s="19">
        <v>1</v>
      </c>
      <c r="Q6268" s="19">
        <v>1</v>
      </c>
      <c r="R6268" s="19" t="s">
        <v>23319</v>
      </c>
      <c r="S6268" s="19" t="s">
        <v>23319</v>
      </c>
      <c r="T6268" s="19">
        <v>1</v>
      </c>
      <c r="U6268" s="19">
        <v>1</v>
      </c>
      <c r="V6268" s="19">
        <v>0</v>
      </c>
      <c r="W6268" s="19">
        <v>0</v>
      </c>
      <c r="X6268" s="19">
        <v>1</v>
      </c>
      <c r="Y6268" s="19" t="s">
        <v>23323</v>
      </c>
      <c r="Z6268" s="19">
        <v>1</v>
      </c>
      <c r="AA6268" s="19">
        <v>1</v>
      </c>
      <c r="AB6268" s="19">
        <v>0</v>
      </c>
    </row>
    <row r="6269" spans="1:29" x14ac:dyDescent="0.3">
      <c r="A6269" t="s">
        <v>4825</v>
      </c>
      <c r="B6269" s="9" t="s">
        <v>23329</v>
      </c>
      <c r="C6269" s="9">
        <v>9425</v>
      </c>
      <c r="D6269" t="s">
        <v>4632</v>
      </c>
      <c r="E6269" t="s">
        <v>4632</v>
      </c>
      <c r="F6269">
        <v>1984450</v>
      </c>
      <c r="G6269" t="s">
        <v>4625</v>
      </c>
      <c r="H6269" s="18" t="s">
        <v>4021</v>
      </c>
      <c r="I6269" s="19">
        <v>0</v>
      </c>
      <c r="J6269" s="19">
        <v>1</v>
      </c>
      <c r="K6269" s="19">
        <v>0</v>
      </c>
      <c r="L6269" s="19">
        <v>0</v>
      </c>
      <c r="M6269" s="19">
        <v>0</v>
      </c>
      <c r="O6269" s="19">
        <v>0</v>
      </c>
      <c r="P6269" s="19">
        <v>0</v>
      </c>
      <c r="Q6269" s="19">
        <v>0</v>
      </c>
      <c r="R6269" s="19" t="s">
        <v>23319</v>
      </c>
      <c r="S6269" s="19" t="s">
        <v>23319</v>
      </c>
      <c r="T6269" s="19">
        <v>1</v>
      </c>
      <c r="U6269" s="19">
        <v>1</v>
      </c>
      <c r="V6269" s="19">
        <v>0</v>
      </c>
      <c r="W6269" s="19">
        <v>0</v>
      </c>
      <c r="X6269" s="19">
        <v>1</v>
      </c>
      <c r="Y6269" s="19" t="s">
        <v>23333</v>
      </c>
      <c r="Z6269" s="19">
        <v>1</v>
      </c>
      <c r="AA6269" s="19">
        <v>1</v>
      </c>
      <c r="AB6269" s="19">
        <v>0</v>
      </c>
    </row>
    <row r="6270" spans="1:29" x14ac:dyDescent="0.3">
      <c r="A6270" t="s">
        <v>23391</v>
      </c>
      <c r="B6270" s="9" t="s">
        <v>23317</v>
      </c>
      <c r="C6270" s="9">
        <v>9417</v>
      </c>
      <c r="D6270" t="s">
        <v>26129</v>
      </c>
      <c r="E6270" t="s">
        <v>3762</v>
      </c>
      <c r="F6270">
        <v>1984585</v>
      </c>
      <c r="G6270" t="s">
        <v>316</v>
      </c>
      <c r="H6270" s="18" t="s">
        <v>4021</v>
      </c>
      <c r="I6270" s="19">
        <v>0</v>
      </c>
      <c r="J6270" s="19">
        <v>1</v>
      </c>
      <c r="K6270" s="19">
        <v>0</v>
      </c>
      <c r="L6270" s="19">
        <v>0</v>
      </c>
      <c r="M6270" s="19">
        <v>0</v>
      </c>
      <c r="O6270" s="19">
        <v>0</v>
      </c>
      <c r="P6270" s="19">
        <v>1</v>
      </c>
      <c r="Q6270" s="19">
        <v>1</v>
      </c>
      <c r="R6270" s="19" t="s">
        <v>23319</v>
      </c>
      <c r="S6270" s="19" t="s">
        <v>23319</v>
      </c>
      <c r="T6270" s="19">
        <v>1</v>
      </c>
      <c r="U6270" s="19">
        <v>1</v>
      </c>
      <c r="V6270" s="19">
        <v>0</v>
      </c>
      <c r="W6270" s="19">
        <v>0</v>
      </c>
      <c r="X6270" s="19">
        <v>1</v>
      </c>
      <c r="Y6270" s="19" t="s">
        <v>23323</v>
      </c>
      <c r="Z6270" s="19">
        <v>1</v>
      </c>
      <c r="AA6270" s="19">
        <v>0</v>
      </c>
      <c r="AB6270" s="19">
        <v>0</v>
      </c>
    </row>
    <row r="6271" spans="1:29" x14ac:dyDescent="0.3">
      <c r="A6271" t="s">
        <v>23391</v>
      </c>
      <c r="B6271" s="9" t="s">
        <v>23317</v>
      </c>
      <c r="C6271" s="9">
        <v>9417</v>
      </c>
      <c r="D6271" t="s">
        <v>26134</v>
      </c>
      <c r="E6271" t="s">
        <v>4073</v>
      </c>
      <c r="F6271">
        <v>1984765</v>
      </c>
      <c r="G6271" t="s">
        <v>217</v>
      </c>
      <c r="H6271" s="18" t="s">
        <v>4021</v>
      </c>
      <c r="I6271" s="19">
        <v>0</v>
      </c>
      <c r="J6271" s="19">
        <v>1</v>
      </c>
      <c r="K6271" s="19">
        <v>0</v>
      </c>
      <c r="L6271" s="19">
        <v>0</v>
      </c>
      <c r="M6271" s="19">
        <v>0</v>
      </c>
      <c r="O6271" s="19">
        <v>0</v>
      </c>
      <c r="P6271" s="19">
        <v>1</v>
      </c>
      <c r="Q6271" s="19">
        <v>1</v>
      </c>
      <c r="R6271" s="19" t="s">
        <v>23319</v>
      </c>
      <c r="S6271" s="19" t="s">
        <v>23319</v>
      </c>
      <c r="T6271" s="19">
        <v>1</v>
      </c>
      <c r="U6271" s="19">
        <v>1</v>
      </c>
      <c r="V6271" s="19">
        <v>0</v>
      </c>
      <c r="W6271" s="19">
        <v>0</v>
      </c>
      <c r="X6271" s="19">
        <v>1</v>
      </c>
      <c r="Y6271" s="19" t="s">
        <v>23323</v>
      </c>
      <c r="Z6271" s="19">
        <v>1</v>
      </c>
      <c r="AA6271" s="19">
        <v>1</v>
      </c>
      <c r="AB6271" s="19">
        <v>0</v>
      </c>
      <c r="AC6271" s="19">
        <v>2015</v>
      </c>
    </row>
    <row r="6272" spans="1:29" x14ac:dyDescent="0.3">
      <c r="A6272" t="s">
        <v>24339</v>
      </c>
      <c r="B6272" s="9" t="s">
        <v>23329</v>
      </c>
      <c r="C6272" s="9">
        <v>329</v>
      </c>
      <c r="D6272" t="s">
        <v>4073</v>
      </c>
      <c r="E6272" t="s">
        <v>4073</v>
      </c>
      <c r="F6272">
        <v>1984765</v>
      </c>
      <c r="G6272" t="s">
        <v>217</v>
      </c>
      <c r="H6272" s="18" t="s">
        <v>4021</v>
      </c>
      <c r="I6272" s="19">
        <v>1</v>
      </c>
      <c r="J6272" s="19">
        <v>1</v>
      </c>
      <c r="K6272" s="19">
        <v>0</v>
      </c>
      <c r="L6272" s="19">
        <v>0</v>
      </c>
      <c r="M6272" s="19">
        <v>0</v>
      </c>
      <c r="O6272" s="19">
        <v>0</v>
      </c>
      <c r="P6272" s="19">
        <v>1</v>
      </c>
      <c r="Q6272" s="19">
        <v>1</v>
      </c>
      <c r="R6272" s="19">
        <v>1</v>
      </c>
      <c r="S6272" s="19" t="s">
        <v>23328</v>
      </c>
      <c r="T6272" s="19">
        <v>1</v>
      </c>
      <c r="U6272" s="19">
        <v>1</v>
      </c>
      <c r="V6272" s="19">
        <v>0</v>
      </c>
      <c r="W6272" s="19">
        <v>0</v>
      </c>
      <c r="X6272" s="19">
        <v>1</v>
      </c>
      <c r="Y6272" s="19" t="s">
        <v>23323</v>
      </c>
      <c r="Z6272" s="19">
        <v>1</v>
      </c>
      <c r="AA6272" s="19">
        <v>1</v>
      </c>
      <c r="AB6272" s="19">
        <v>0</v>
      </c>
      <c r="AC6272" s="19">
        <v>2015</v>
      </c>
    </row>
    <row r="6273" spans="1:29" x14ac:dyDescent="0.3">
      <c r="A6273" t="s">
        <v>23580</v>
      </c>
      <c r="B6273" s="9" t="s">
        <v>23329</v>
      </c>
      <c r="C6273" s="9">
        <v>17260</v>
      </c>
      <c r="D6273" t="s">
        <v>4585</v>
      </c>
      <c r="E6273" t="s">
        <v>4585</v>
      </c>
      <c r="F6273">
        <v>1984090</v>
      </c>
      <c r="G6273" t="s">
        <v>4581</v>
      </c>
      <c r="H6273" s="18" t="s">
        <v>4021</v>
      </c>
      <c r="I6273" s="19">
        <v>0</v>
      </c>
      <c r="J6273" s="19">
        <v>1</v>
      </c>
      <c r="K6273" s="19">
        <v>0</v>
      </c>
      <c r="L6273" s="19">
        <v>0</v>
      </c>
      <c r="M6273" s="19">
        <v>0</v>
      </c>
      <c r="O6273" s="19">
        <v>0</v>
      </c>
      <c r="P6273" s="19">
        <v>1</v>
      </c>
      <c r="Q6273" s="19">
        <v>1</v>
      </c>
      <c r="R6273" s="19">
        <v>0.2</v>
      </c>
      <c r="S6273" s="19" t="s">
        <v>23581</v>
      </c>
      <c r="T6273" s="19">
        <v>1</v>
      </c>
      <c r="U6273" s="19">
        <v>1</v>
      </c>
      <c r="V6273" s="19">
        <v>0</v>
      </c>
      <c r="W6273" s="19">
        <v>0</v>
      </c>
      <c r="X6273" s="19">
        <v>1</v>
      </c>
      <c r="Y6273" s="19" t="s">
        <v>23333</v>
      </c>
      <c r="Z6273" s="19">
        <v>1</v>
      </c>
      <c r="AA6273" s="19">
        <v>0</v>
      </c>
      <c r="AB6273" s="19">
        <v>0</v>
      </c>
    </row>
    <row r="6274" spans="1:29" x14ac:dyDescent="0.3">
      <c r="A6274" t="s">
        <v>23391</v>
      </c>
      <c r="B6274" s="9" t="s">
        <v>23317</v>
      </c>
      <c r="C6274" s="9">
        <v>9417</v>
      </c>
      <c r="D6274" t="s">
        <v>26141</v>
      </c>
      <c r="E6274" t="s">
        <v>4072</v>
      </c>
      <c r="F6274">
        <v>1984180</v>
      </c>
      <c r="G6274" t="s">
        <v>217</v>
      </c>
      <c r="H6274" s="18" t="s">
        <v>4021</v>
      </c>
      <c r="I6274" s="19">
        <v>0</v>
      </c>
      <c r="J6274" s="19">
        <v>1</v>
      </c>
      <c r="K6274" s="19">
        <v>0</v>
      </c>
      <c r="L6274" s="19">
        <v>0</v>
      </c>
      <c r="M6274" s="19">
        <v>0</v>
      </c>
      <c r="O6274" s="19">
        <v>0</v>
      </c>
      <c r="P6274" s="19">
        <v>1</v>
      </c>
      <c r="Q6274" s="19">
        <v>1</v>
      </c>
      <c r="R6274" s="19" t="s">
        <v>23319</v>
      </c>
      <c r="S6274" s="19" t="s">
        <v>23319</v>
      </c>
      <c r="T6274" s="19">
        <v>1</v>
      </c>
      <c r="U6274" s="19">
        <v>1</v>
      </c>
      <c r="V6274" s="19">
        <v>0</v>
      </c>
      <c r="W6274" s="19">
        <v>0</v>
      </c>
      <c r="X6274" s="19">
        <v>1</v>
      </c>
      <c r="Y6274" s="19" t="s">
        <v>23323</v>
      </c>
      <c r="Z6274" s="19">
        <v>1</v>
      </c>
      <c r="AA6274" s="19">
        <v>0</v>
      </c>
      <c r="AB6274" s="19">
        <v>0</v>
      </c>
    </row>
    <row r="6275" spans="1:29" x14ac:dyDescent="0.3">
      <c r="A6275" t="s">
        <v>4863</v>
      </c>
      <c r="B6275" s="9" t="s">
        <v>23317</v>
      </c>
      <c r="C6275" s="9">
        <v>12341</v>
      </c>
      <c r="D6275" t="s">
        <v>4515</v>
      </c>
      <c r="E6275" t="s">
        <v>4515</v>
      </c>
      <c r="F6275">
        <v>1984540</v>
      </c>
      <c r="G6275" t="s">
        <v>419</v>
      </c>
      <c r="H6275" s="18" t="s">
        <v>4021</v>
      </c>
      <c r="I6275" s="19">
        <v>0</v>
      </c>
      <c r="J6275" s="19">
        <v>1</v>
      </c>
      <c r="K6275" s="19">
        <v>0</v>
      </c>
      <c r="L6275" s="19">
        <v>1</v>
      </c>
      <c r="M6275" s="19">
        <v>1</v>
      </c>
      <c r="O6275" s="19">
        <v>0</v>
      </c>
      <c r="P6275" s="19">
        <v>1</v>
      </c>
      <c r="Q6275" s="19">
        <v>1</v>
      </c>
      <c r="R6275" s="19" t="s">
        <v>23319</v>
      </c>
      <c r="S6275" s="19" t="s">
        <v>23319</v>
      </c>
      <c r="T6275" s="19">
        <v>1</v>
      </c>
      <c r="U6275" s="19">
        <v>1</v>
      </c>
      <c r="V6275" s="19">
        <v>0</v>
      </c>
      <c r="W6275" s="19">
        <v>0</v>
      </c>
      <c r="X6275" s="19">
        <v>1</v>
      </c>
      <c r="Y6275" s="19" t="s">
        <v>23323</v>
      </c>
      <c r="Z6275" s="19">
        <v>1</v>
      </c>
      <c r="AA6275" s="19">
        <v>0</v>
      </c>
      <c r="AB6275" s="19">
        <v>0</v>
      </c>
    </row>
    <row r="6276" spans="1:29" x14ac:dyDescent="0.3">
      <c r="A6276" t="s">
        <v>4863</v>
      </c>
      <c r="B6276" s="9" t="s">
        <v>23317</v>
      </c>
      <c r="C6276" s="9">
        <v>12341</v>
      </c>
      <c r="D6276" t="s">
        <v>4884</v>
      </c>
      <c r="E6276" t="s">
        <v>4884</v>
      </c>
      <c r="F6276">
        <v>1984630</v>
      </c>
      <c r="G6276" t="s">
        <v>1200</v>
      </c>
      <c r="H6276" s="18" t="s">
        <v>4021</v>
      </c>
      <c r="I6276" s="19">
        <v>0</v>
      </c>
      <c r="J6276" s="19">
        <v>1</v>
      </c>
      <c r="K6276" s="19">
        <v>0</v>
      </c>
      <c r="L6276" s="19">
        <v>1</v>
      </c>
      <c r="M6276" s="19">
        <v>1</v>
      </c>
      <c r="O6276" s="19">
        <v>0</v>
      </c>
      <c r="P6276" s="19">
        <v>1</v>
      </c>
      <c r="Q6276" s="19">
        <v>1</v>
      </c>
      <c r="R6276" s="19" t="s">
        <v>23319</v>
      </c>
      <c r="S6276" s="19" t="s">
        <v>23319</v>
      </c>
      <c r="T6276" s="19">
        <v>1</v>
      </c>
      <c r="U6276" s="19">
        <v>1</v>
      </c>
      <c r="V6276" s="19">
        <v>0</v>
      </c>
      <c r="W6276" s="19">
        <v>0</v>
      </c>
      <c r="X6276" s="19">
        <v>1</v>
      </c>
      <c r="Y6276" s="19" t="s">
        <v>23323</v>
      </c>
      <c r="Z6276" s="19">
        <v>1</v>
      </c>
      <c r="AA6276" s="19">
        <v>0</v>
      </c>
      <c r="AB6276" s="19">
        <v>0</v>
      </c>
    </row>
    <row r="6277" spans="1:29" x14ac:dyDescent="0.3">
      <c r="A6277" t="s">
        <v>5016</v>
      </c>
      <c r="B6277" s="9" t="s">
        <v>23329</v>
      </c>
      <c r="C6277" s="9">
        <v>19437</v>
      </c>
      <c r="D6277" t="s">
        <v>4884</v>
      </c>
      <c r="E6277" t="s">
        <v>4884</v>
      </c>
      <c r="F6277">
        <v>1984630</v>
      </c>
      <c r="G6277" t="s">
        <v>1200</v>
      </c>
      <c r="H6277" s="18" t="s">
        <v>4021</v>
      </c>
      <c r="I6277" s="19">
        <v>1</v>
      </c>
      <c r="J6277" s="19">
        <v>1</v>
      </c>
      <c r="K6277" s="19">
        <v>0</v>
      </c>
      <c r="L6277" s="19">
        <v>0</v>
      </c>
      <c r="M6277" s="19">
        <v>0</v>
      </c>
      <c r="O6277" s="19">
        <v>0</v>
      </c>
      <c r="P6277" s="19">
        <v>1</v>
      </c>
      <c r="Q6277" s="19">
        <v>1</v>
      </c>
      <c r="R6277" s="19">
        <v>0.2</v>
      </c>
      <c r="S6277" s="19" t="s">
        <v>23581</v>
      </c>
      <c r="T6277" s="19">
        <v>1</v>
      </c>
      <c r="U6277" s="19">
        <v>1</v>
      </c>
      <c r="V6277" s="19">
        <v>0</v>
      </c>
      <c r="W6277" s="19">
        <v>0</v>
      </c>
      <c r="X6277" s="19">
        <v>1</v>
      </c>
      <c r="Y6277" s="19" t="s">
        <v>23333</v>
      </c>
      <c r="Z6277" s="19">
        <v>1</v>
      </c>
      <c r="AA6277" s="19">
        <v>0</v>
      </c>
      <c r="AB6277" s="19">
        <v>0</v>
      </c>
    </row>
    <row r="6278" spans="1:29" x14ac:dyDescent="0.3">
      <c r="A6278" t="s">
        <v>5004</v>
      </c>
      <c r="B6278" s="9" t="s">
        <v>23329</v>
      </c>
      <c r="C6278" s="9">
        <v>16611</v>
      </c>
      <c r="D6278" t="s">
        <v>4675</v>
      </c>
      <c r="E6278" t="s">
        <v>4675</v>
      </c>
      <c r="F6278">
        <v>1984835</v>
      </c>
      <c r="G6278" t="s">
        <v>251</v>
      </c>
      <c r="H6278" s="18" t="s">
        <v>4021</v>
      </c>
      <c r="I6278" s="19">
        <v>0</v>
      </c>
      <c r="J6278" s="19">
        <v>1</v>
      </c>
      <c r="K6278" s="19">
        <v>0</v>
      </c>
      <c r="L6278" s="19">
        <v>0</v>
      </c>
      <c r="M6278" s="19">
        <v>0</v>
      </c>
      <c r="O6278" s="19">
        <v>0</v>
      </c>
      <c r="P6278" s="19">
        <v>1</v>
      </c>
      <c r="Q6278" s="19">
        <v>1</v>
      </c>
      <c r="R6278" s="19">
        <v>3.5</v>
      </c>
      <c r="S6278" s="19" t="s">
        <v>23854</v>
      </c>
      <c r="T6278" s="19">
        <v>1</v>
      </c>
      <c r="U6278" s="19">
        <v>1</v>
      </c>
      <c r="V6278" s="19">
        <v>0</v>
      </c>
      <c r="W6278" s="19">
        <v>0</v>
      </c>
      <c r="X6278" s="19">
        <v>1</v>
      </c>
      <c r="Y6278" s="19" t="s">
        <v>23333</v>
      </c>
      <c r="Z6278" s="19">
        <v>1</v>
      </c>
      <c r="AA6278" s="19">
        <v>0</v>
      </c>
      <c r="AB6278" s="19">
        <v>0</v>
      </c>
    </row>
    <row r="6279" spans="1:29" x14ac:dyDescent="0.3">
      <c r="A6279" t="s">
        <v>23391</v>
      </c>
      <c r="B6279" s="9" t="s">
        <v>23317</v>
      </c>
      <c r="C6279" s="9">
        <v>9417</v>
      </c>
      <c r="D6279" t="s">
        <v>26146</v>
      </c>
      <c r="E6279" t="s">
        <v>4712</v>
      </c>
      <c r="F6279">
        <v>1984900</v>
      </c>
      <c r="G6279" t="s">
        <v>4701</v>
      </c>
      <c r="H6279" s="18" t="s">
        <v>4021</v>
      </c>
      <c r="I6279" s="19">
        <v>0</v>
      </c>
      <c r="J6279" s="19">
        <v>1</v>
      </c>
      <c r="K6279" s="19">
        <v>0</v>
      </c>
      <c r="L6279" s="19">
        <v>0</v>
      </c>
      <c r="M6279" s="19">
        <v>0</v>
      </c>
      <c r="O6279" s="19">
        <v>0</v>
      </c>
      <c r="P6279" s="19">
        <v>1</v>
      </c>
      <c r="Q6279" s="19">
        <v>1</v>
      </c>
      <c r="R6279" s="19" t="s">
        <v>23319</v>
      </c>
      <c r="S6279" s="19" t="s">
        <v>23319</v>
      </c>
      <c r="T6279" s="19">
        <v>1</v>
      </c>
      <c r="U6279" s="19">
        <v>1</v>
      </c>
      <c r="V6279" s="19">
        <v>0</v>
      </c>
      <c r="W6279" s="19">
        <v>0</v>
      </c>
      <c r="X6279" s="19">
        <v>1</v>
      </c>
      <c r="Y6279" s="19" t="s">
        <v>23323</v>
      </c>
      <c r="Z6279" s="19">
        <v>1</v>
      </c>
      <c r="AA6279" s="19">
        <v>1</v>
      </c>
      <c r="AB6279" s="19">
        <v>0</v>
      </c>
      <c r="AC6279" s="19">
        <v>2041</v>
      </c>
    </row>
    <row r="6280" spans="1:29" x14ac:dyDescent="0.3">
      <c r="A6280" t="s">
        <v>23391</v>
      </c>
      <c r="B6280" s="9" t="s">
        <v>23317</v>
      </c>
      <c r="C6280" s="9">
        <v>9417</v>
      </c>
      <c r="D6280" t="s">
        <v>26147</v>
      </c>
      <c r="E6280" t="s">
        <v>1847</v>
      </c>
      <c r="F6280">
        <v>1984945</v>
      </c>
      <c r="G6280" t="s">
        <v>4315</v>
      </c>
      <c r="H6280" s="18" t="s">
        <v>4021</v>
      </c>
      <c r="I6280" s="19">
        <v>0</v>
      </c>
      <c r="J6280" s="19">
        <v>1</v>
      </c>
      <c r="K6280" s="19">
        <v>0</v>
      </c>
      <c r="L6280" s="19">
        <v>0</v>
      </c>
      <c r="M6280" s="19">
        <v>0</v>
      </c>
      <c r="O6280" s="19">
        <v>0</v>
      </c>
      <c r="P6280" s="19">
        <v>1</v>
      </c>
      <c r="Q6280" s="19">
        <v>1</v>
      </c>
      <c r="R6280" s="19" t="s">
        <v>23319</v>
      </c>
      <c r="S6280" s="19" t="s">
        <v>23319</v>
      </c>
      <c r="T6280" s="19">
        <v>1</v>
      </c>
      <c r="U6280" s="19">
        <v>1</v>
      </c>
      <c r="V6280" s="19">
        <v>0</v>
      </c>
      <c r="W6280" s="19">
        <v>0</v>
      </c>
      <c r="X6280" s="19">
        <v>1</v>
      </c>
      <c r="Y6280" s="19" t="s">
        <v>23323</v>
      </c>
      <c r="Z6280" s="19">
        <v>1</v>
      </c>
      <c r="AA6280" s="19">
        <v>0</v>
      </c>
      <c r="AB6280" s="19">
        <v>0</v>
      </c>
    </row>
    <row r="6281" spans="1:29" x14ac:dyDescent="0.3">
      <c r="A6281" t="s">
        <v>4305</v>
      </c>
      <c r="B6281" s="9" t="s">
        <v>23329</v>
      </c>
      <c r="C6281" s="9">
        <v>5605</v>
      </c>
      <c r="D6281" t="s">
        <v>1847</v>
      </c>
      <c r="E6281" t="s">
        <v>1847</v>
      </c>
      <c r="F6281">
        <v>1984945</v>
      </c>
      <c r="G6281" t="s">
        <v>4315</v>
      </c>
      <c r="H6281" s="18" t="s">
        <v>4021</v>
      </c>
      <c r="I6281" s="19">
        <v>0</v>
      </c>
      <c r="J6281" s="19">
        <v>1</v>
      </c>
      <c r="K6281" s="19">
        <v>0</v>
      </c>
      <c r="L6281" s="19">
        <v>0</v>
      </c>
      <c r="M6281" s="19">
        <v>0</v>
      </c>
      <c r="O6281" s="19">
        <v>0</v>
      </c>
      <c r="P6281" s="19">
        <v>0</v>
      </c>
      <c r="Q6281" s="19">
        <v>0</v>
      </c>
      <c r="R6281" s="19" t="s">
        <v>23319</v>
      </c>
      <c r="S6281" s="19" t="s">
        <v>23319</v>
      </c>
      <c r="T6281" s="19">
        <v>1</v>
      </c>
      <c r="U6281" s="19">
        <v>1</v>
      </c>
      <c r="V6281" s="19">
        <v>0</v>
      </c>
      <c r="W6281" s="19">
        <v>0</v>
      </c>
      <c r="X6281" s="19">
        <v>1</v>
      </c>
      <c r="Y6281" s="19" t="s">
        <v>23323</v>
      </c>
      <c r="Z6281" s="19">
        <v>1</v>
      </c>
      <c r="AA6281" s="19">
        <v>0</v>
      </c>
      <c r="AB6281" s="19">
        <v>0</v>
      </c>
    </row>
    <row r="6282" spans="1:29" x14ac:dyDescent="0.3">
      <c r="A6282" t="s">
        <v>4863</v>
      </c>
      <c r="B6282" s="9" t="s">
        <v>23317</v>
      </c>
      <c r="C6282" s="9">
        <v>12341</v>
      </c>
      <c r="D6282" t="s">
        <v>4922</v>
      </c>
      <c r="E6282" t="s">
        <v>4922</v>
      </c>
      <c r="F6282">
        <v>1985215</v>
      </c>
      <c r="G6282" t="s">
        <v>4531</v>
      </c>
      <c r="H6282" s="18" t="s">
        <v>4021</v>
      </c>
      <c r="I6282" s="19">
        <v>0</v>
      </c>
      <c r="J6282" s="19">
        <v>1</v>
      </c>
      <c r="K6282" s="19">
        <v>0</v>
      </c>
      <c r="L6282" s="19">
        <v>1</v>
      </c>
      <c r="M6282" s="19">
        <v>1</v>
      </c>
      <c r="O6282" s="19">
        <v>0</v>
      </c>
      <c r="P6282" s="19">
        <v>1</v>
      </c>
      <c r="Q6282" s="19">
        <v>1</v>
      </c>
      <c r="R6282" s="19" t="s">
        <v>23319</v>
      </c>
      <c r="S6282" s="19" t="s">
        <v>23319</v>
      </c>
      <c r="T6282" s="19">
        <v>1</v>
      </c>
      <c r="U6282" s="19">
        <v>1</v>
      </c>
      <c r="V6282" s="19">
        <v>0</v>
      </c>
      <c r="W6282" s="19">
        <v>0</v>
      </c>
      <c r="X6282" s="19">
        <v>1</v>
      </c>
      <c r="Y6282" s="19" t="s">
        <v>23323</v>
      </c>
      <c r="Z6282" s="19">
        <v>1</v>
      </c>
      <c r="AA6282" s="19">
        <v>0</v>
      </c>
      <c r="AB6282" s="19">
        <v>0</v>
      </c>
    </row>
    <row r="6283" spans="1:29" x14ac:dyDescent="0.3">
      <c r="A6283" t="s">
        <v>5016</v>
      </c>
      <c r="B6283" s="9" t="s">
        <v>23329</v>
      </c>
      <c r="C6283" s="9">
        <v>19437</v>
      </c>
      <c r="D6283" t="s">
        <v>4922</v>
      </c>
      <c r="E6283" t="s">
        <v>4922</v>
      </c>
      <c r="F6283">
        <v>1985215</v>
      </c>
      <c r="G6283" t="s">
        <v>4531</v>
      </c>
      <c r="H6283" s="18" t="s">
        <v>4021</v>
      </c>
      <c r="I6283" s="19">
        <v>1</v>
      </c>
      <c r="J6283" s="19">
        <v>1</v>
      </c>
      <c r="K6283" s="19">
        <v>0</v>
      </c>
      <c r="L6283" s="19">
        <v>0</v>
      </c>
      <c r="M6283" s="19">
        <v>0</v>
      </c>
      <c r="O6283" s="19">
        <v>0</v>
      </c>
      <c r="P6283" s="19">
        <v>1</v>
      </c>
      <c r="Q6283" s="19">
        <v>1</v>
      </c>
      <c r="R6283" s="19">
        <v>0.2</v>
      </c>
      <c r="S6283" s="19" t="s">
        <v>23581</v>
      </c>
      <c r="T6283" s="19">
        <v>1</v>
      </c>
      <c r="U6283" s="19">
        <v>1</v>
      </c>
      <c r="V6283" s="19">
        <v>0</v>
      </c>
      <c r="W6283" s="19">
        <v>0</v>
      </c>
      <c r="X6283" s="19">
        <v>1</v>
      </c>
      <c r="Y6283" s="19" t="s">
        <v>23333</v>
      </c>
      <c r="Z6283" s="19">
        <v>1</v>
      </c>
      <c r="AA6283" s="19">
        <v>0</v>
      </c>
      <c r="AB6283" s="19">
        <v>0</v>
      </c>
    </row>
    <row r="6284" spans="1:29" x14ac:dyDescent="0.3">
      <c r="A6284" t="s">
        <v>4825</v>
      </c>
      <c r="B6284" s="9" t="s">
        <v>23329</v>
      </c>
      <c r="C6284" s="9">
        <v>9425</v>
      </c>
      <c r="D6284" t="s">
        <v>4722</v>
      </c>
      <c r="E6284" t="s">
        <v>4722</v>
      </c>
      <c r="F6284">
        <v>1985260</v>
      </c>
      <c r="G6284" t="s">
        <v>4023</v>
      </c>
      <c r="H6284" s="18" t="s">
        <v>4021</v>
      </c>
      <c r="I6284" s="19">
        <v>0</v>
      </c>
      <c r="J6284" s="19">
        <v>1</v>
      </c>
      <c r="K6284" s="19">
        <v>0</v>
      </c>
      <c r="L6284" s="19">
        <v>0</v>
      </c>
      <c r="M6284" s="19">
        <v>0</v>
      </c>
      <c r="O6284" s="19">
        <v>0</v>
      </c>
      <c r="P6284" s="19">
        <v>0</v>
      </c>
      <c r="Q6284" s="19">
        <v>0</v>
      </c>
      <c r="R6284" s="19" t="s">
        <v>23319</v>
      </c>
      <c r="S6284" s="19" t="s">
        <v>23319</v>
      </c>
      <c r="T6284" s="19">
        <v>1</v>
      </c>
      <c r="U6284" s="19">
        <v>1</v>
      </c>
      <c r="V6284" s="19">
        <v>0</v>
      </c>
      <c r="W6284" s="19">
        <v>0</v>
      </c>
      <c r="X6284" s="19">
        <v>1</v>
      </c>
      <c r="Y6284" s="19" t="s">
        <v>23333</v>
      </c>
      <c r="Z6284" s="19">
        <v>1</v>
      </c>
      <c r="AA6284" s="19">
        <v>0</v>
      </c>
      <c r="AB6284" s="19">
        <v>0</v>
      </c>
    </row>
    <row r="6285" spans="1:29" x14ac:dyDescent="0.3">
      <c r="A6285" t="s">
        <v>23391</v>
      </c>
      <c r="B6285" s="9" t="s">
        <v>23317</v>
      </c>
      <c r="C6285" s="9">
        <v>9417</v>
      </c>
      <c r="D6285" t="s">
        <v>26155</v>
      </c>
      <c r="E6285" t="s">
        <v>4501</v>
      </c>
      <c r="F6285">
        <v>1985305</v>
      </c>
      <c r="G6285" t="s">
        <v>4426</v>
      </c>
      <c r="H6285" s="18" t="s">
        <v>4021</v>
      </c>
      <c r="I6285" s="19">
        <v>0</v>
      </c>
      <c r="J6285" s="19">
        <v>1</v>
      </c>
      <c r="K6285" s="19">
        <v>0</v>
      </c>
      <c r="L6285" s="19">
        <v>0</v>
      </c>
      <c r="M6285" s="19">
        <v>0</v>
      </c>
      <c r="O6285" s="19">
        <v>0</v>
      </c>
      <c r="P6285" s="19">
        <v>1</v>
      </c>
      <c r="Q6285" s="19">
        <v>1</v>
      </c>
      <c r="R6285" s="19" t="s">
        <v>23319</v>
      </c>
      <c r="S6285" s="19" t="s">
        <v>23319</v>
      </c>
      <c r="T6285" s="19">
        <v>1</v>
      </c>
      <c r="U6285" s="19">
        <v>1</v>
      </c>
      <c r="V6285" s="19">
        <v>0</v>
      </c>
      <c r="W6285" s="19">
        <v>0</v>
      </c>
      <c r="X6285" s="19">
        <v>1</v>
      </c>
      <c r="Y6285" s="19" t="s">
        <v>23323</v>
      </c>
      <c r="Z6285" s="19">
        <v>1</v>
      </c>
      <c r="AA6285" s="19">
        <v>1</v>
      </c>
      <c r="AB6285" s="19">
        <v>0</v>
      </c>
    </row>
    <row r="6286" spans="1:29" x14ac:dyDescent="0.3">
      <c r="A6286" t="s">
        <v>23374</v>
      </c>
      <c r="B6286" s="9" t="s">
        <v>23329</v>
      </c>
      <c r="C6286" s="9">
        <v>7864</v>
      </c>
      <c r="D6286" t="s">
        <v>4501</v>
      </c>
      <c r="E6286" t="s">
        <v>4501</v>
      </c>
      <c r="F6286">
        <v>1985305</v>
      </c>
      <c r="G6286" t="s">
        <v>4426</v>
      </c>
      <c r="H6286" s="18" t="s">
        <v>4021</v>
      </c>
      <c r="I6286" s="19">
        <v>0</v>
      </c>
      <c r="J6286" s="19">
        <v>1</v>
      </c>
      <c r="K6286" s="19">
        <v>0</v>
      </c>
      <c r="L6286" s="19">
        <v>0</v>
      </c>
      <c r="M6286" s="19">
        <v>0</v>
      </c>
      <c r="O6286" s="19">
        <v>0</v>
      </c>
      <c r="P6286" s="19">
        <v>0</v>
      </c>
      <c r="Q6286" s="19">
        <v>0</v>
      </c>
      <c r="R6286" s="19" t="s">
        <v>23319</v>
      </c>
      <c r="S6286" s="19" t="s">
        <v>23319</v>
      </c>
      <c r="T6286" s="19">
        <v>1</v>
      </c>
      <c r="U6286" s="19">
        <v>1</v>
      </c>
      <c r="V6286" s="19">
        <v>0</v>
      </c>
      <c r="W6286" s="19">
        <v>0</v>
      </c>
      <c r="X6286" s="19">
        <v>1</v>
      </c>
      <c r="Y6286" s="19" t="s">
        <v>23323</v>
      </c>
      <c r="Z6286" s="19">
        <v>1</v>
      </c>
      <c r="AA6286" s="19">
        <v>1</v>
      </c>
      <c r="AB6286" s="19">
        <v>0</v>
      </c>
    </row>
    <row r="6287" spans="1:29" x14ac:dyDescent="0.3">
      <c r="A6287" t="s">
        <v>4985</v>
      </c>
      <c r="B6287" s="9" t="s">
        <v>23329</v>
      </c>
      <c r="C6287" s="9">
        <v>12450</v>
      </c>
      <c r="D6287" t="s">
        <v>4501</v>
      </c>
      <c r="E6287" t="s">
        <v>4501</v>
      </c>
      <c r="F6287">
        <v>1985305</v>
      </c>
      <c r="G6287" t="s">
        <v>4426</v>
      </c>
      <c r="H6287" s="18" t="s">
        <v>4021</v>
      </c>
      <c r="I6287" s="19">
        <v>1</v>
      </c>
      <c r="J6287" s="19">
        <v>1</v>
      </c>
      <c r="K6287" s="19">
        <v>0</v>
      </c>
      <c r="L6287" s="19">
        <v>0</v>
      </c>
      <c r="M6287" s="19">
        <v>0</v>
      </c>
      <c r="O6287" s="19">
        <v>0</v>
      </c>
      <c r="P6287" s="19">
        <v>0</v>
      </c>
      <c r="Q6287" s="19">
        <v>0</v>
      </c>
      <c r="R6287" s="19" t="s">
        <v>23319</v>
      </c>
      <c r="S6287" s="19" t="s">
        <v>23319</v>
      </c>
      <c r="T6287" s="19">
        <v>1</v>
      </c>
      <c r="U6287" s="19">
        <v>1</v>
      </c>
      <c r="V6287" s="19">
        <v>0</v>
      </c>
      <c r="W6287" s="19">
        <v>0</v>
      </c>
      <c r="X6287" s="19">
        <v>1</v>
      </c>
      <c r="Y6287" s="19" t="s">
        <v>23323</v>
      </c>
      <c r="Z6287" s="19">
        <v>1</v>
      </c>
      <c r="AA6287" s="19">
        <v>1</v>
      </c>
      <c r="AB6287" s="19">
        <v>0</v>
      </c>
    </row>
    <row r="6288" spans="1:29" x14ac:dyDescent="0.3">
      <c r="A6288" t="s">
        <v>23757</v>
      </c>
      <c r="B6288" s="9" t="s">
        <v>23329</v>
      </c>
      <c r="C6288" s="9">
        <v>7303</v>
      </c>
      <c r="D6288" t="s">
        <v>4452</v>
      </c>
      <c r="E6288" t="s">
        <v>4452</v>
      </c>
      <c r="F6288">
        <v>1985710</v>
      </c>
      <c r="G6288" t="s">
        <v>748</v>
      </c>
      <c r="H6288" s="18" t="s">
        <v>4021</v>
      </c>
      <c r="I6288" s="19">
        <v>1</v>
      </c>
      <c r="J6288" s="19">
        <v>1</v>
      </c>
      <c r="K6288" s="19">
        <v>0</v>
      </c>
      <c r="L6288" s="19">
        <v>0</v>
      </c>
      <c r="M6288" s="19">
        <v>0</v>
      </c>
      <c r="O6288" s="19">
        <v>0</v>
      </c>
      <c r="P6288" s="19">
        <v>0</v>
      </c>
      <c r="Q6288" s="19">
        <v>0</v>
      </c>
      <c r="R6288" s="19" t="s">
        <v>23319</v>
      </c>
      <c r="S6288" s="19" t="s">
        <v>23319</v>
      </c>
      <c r="T6288" s="19">
        <v>1</v>
      </c>
      <c r="U6288" s="19">
        <v>1</v>
      </c>
      <c r="V6288" s="19">
        <v>0</v>
      </c>
      <c r="W6288" s="19">
        <v>0</v>
      </c>
      <c r="X6288" s="19">
        <v>1</v>
      </c>
      <c r="Y6288" s="19" t="s">
        <v>23323</v>
      </c>
      <c r="Z6288" s="19">
        <v>1</v>
      </c>
      <c r="AA6288" s="19">
        <v>0</v>
      </c>
      <c r="AB6288" s="19">
        <v>0</v>
      </c>
    </row>
    <row r="6289" spans="1:29" x14ac:dyDescent="0.3">
      <c r="A6289" t="s">
        <v>23391</v>
      </c>
      <c r="B6289" s="9" t="s">
        <v>23317</v>
      </c>
      <c r="C6289" s="9">
        <v>9417</v>
      </c>
      <c r="D6289" t="s">
        <v>26158</v>
      </c>
      <c r="E6289" t="s">
        <v>1336</v>
      </c>
      <c r="F6289">
        <v>1985800</v>
      </c>
      <c r="G6289" t="s">
        <v>3024</v>
      </c>
      <c r="H6289" s="18" t="s">
        <v>4021</v>
      </c>
      <c r="I6289" s="19">
        <v>0</v>
      </c>
      <c r="J6289" s="19">
        <v>1</v>
      </c>
      <c r="K6289" s="19">
        <v>0</v>
      </c>
      <c r="L6289" s="19">
        <v>0</v>
      </c>
      <c r="M6289" s="19">
        <v>0</v>
      </c>
      <c r="O6289" s="19">
        <v>0</v>
      </c>
      <c r="P6289" s="19">
        <v>1</v>
      </c>
      <c r="Q6289" s="19">
        <v>1</v>
      </c>
      <c r="R6289" s="19" t="s">
        <v>23319</v>
      </c>
      <c r="S6289" s="19" t="s">
        <v>23319</v>
      </c>
      <c r="T6289" s="19">
        <v>1</v>
      </c>
      <c r="U6289" s="19">
        <v>1</v>
      </c>
      <c r="V6289" s="19">
        <v>0</v>
      </c>
      <c r="W6289" s="19">
        <v>0</v>
      </c>
      <c r="X6289" s="19">
        <v>1</v>
      </c>
      <c r="Y6289" s="19" t="s">
        <v>23323</v>
      </c>
      <c r="Z6289" s="19">
        <v>1</v>
      </c>
      <c r="AA6289" s="19">
        <v>0</v>
      </c>
      <c r="AB6289" s="19">
        <v>0</v>
      </c>
    </row>
    <row r="6290" spans="1:29" x14ac:dyDescent="0.3">
      <c r="A6290" t="s">
        <v>5000</v>
      </c>
      <c r="B6290" s="9" t="s">
        <v>23329</v>
      </c>
      <c r="C6290" s="9">
        <v>15291</v>
      </c>
      <c r="D6290" t="s">
        <v>1336</v>
      </c>
      <c r="E6290" t="s">
        <v>1336</v>
      </c>
      <c r="F6290">
        <v>1985800</v>
      </c>
      <c r="G6290" t="s">
        <v>3024</v>
      </c>
      <c r="H6290" s="18" t="s">
        <v>4021</v>
      </c>
      <c r="I6290" s="19">
        <v>1</v>
      </c>
      <c r="J6290" s="19">
        <v>1</v>
      </c>
      <c r="K6290" s="19">
        <v>0</v>
      </c>
      <c r="L6290" s="19">
        <v>0</v>
      </c>
      <c r="M6290" s="19">
        <v>0</v>
      </c>
      <c r="O6290" s="19">
        <v>0</v>
      </c>
      <c r="P6290" s="19">
        <v>0</v>
      </c>
      <c r="Q6290" s="19">
        <v>0</v>
      </c>
      <c r="R6290" s="19" t="s">
        <v>23319</v>
      </c>
      <c r="S6290" s="19" t="s">
        <v>23319</v>
      </c>
      <c r="T6290" s="19">
        <v>1</v>
      </c>
      <c r="U6290" s="19">
        <v>1</v>
      </c>
      <c r="V6290" s="19">
        <v>0</v>
      </c>
      <c r="W6290" s="19">
        <v>0</v>
      </c>
      <c r="X6290" s="19">
        <v>1</v>
      </c>
      <c r="Y6290" s="19" t="s">
        <v>23333</v>
      </c>
      <c r="Z6290" s="19">
        <v>1</v>
      </c>
      <c r="AA6290" s="19">
        <v>0</v>
      </c>
      <c r="AB6290" s="19">
        <v>0</v>
      </c>
    </row>
    <row r="6291" spans="1:29" x14ac:dyDescent="0.3">
      <c r="A6291" t="s">
        <v>23391</v>
      </c>
      <c r="B6291" s="9" t="s">
        <v>23317</v>
      </c>
      <c r="C6291" s="9">
        <v>9417</v>
      </c>
      <c r="D6291" t="s">
        <v>26160</v>
      </c>
      <c r="E6291" t="s">
        <v>4079</v>
      </c>
      <c r="F6291">
        <v>1985845</v>
      </c>
      <c r="G6291" t="s">
        <v>4080</v>
      </c>
      <c r="H6291" s="18" t="s">
        <v>4021</v>
      </c>
      <c r="I6291" s="19">
        <v>0</v>
      </c>
      <c r="J6291" s="19">
        <v>1</v>
      </c>
      <c r="K6291" s="19">
        <v>0</v>
      </c>
      <c r="L6291" s="19">
        <v>0</v>
      </c>
      <c r="M6291" s="19">
        <v>0</v>
      </c>
      <c r="O6291" s="19">
        <v>0</v>
      </c>
      <c r="P6291" s="19">
        <v>1</v>
      </c>
      <c r="Q6291" s="19">
        <v>1</v>
      </c>
      <c r="R6291" s="19" t="s">
        <v>23319</v>
      </c>
      <c r="S6291" s="19" t="s">
        <v>23319</v>
      </c>
      <c r="T6291" s="19">
        <v>1</v>
      </c>
      <c r="U6291" s="19">
        <v>1</v>
      </c>
      <c r="V6291" s="19">
        <v>0</v>
      </c>
      <c r="W6291" s="19">
        <v>0</v>
      </c>
      <c r="X6291" s="19">
        <v>1</v>
      </c>
      <c r="Y6291" s="19" t="s">
        <v>23323</v>
      </c>
      <c r="Z6291" s="19">
        <v>1</v>
      </c>
      <c r="AA6291" s="19">
        <v>1</v>
      </c>
      <c r="AB6291" s="19">
        <v>0</v>
      </c>
      <c r="AC6291" s="19">
        <v>2032</v>
      </c>
    </row>
    <row r="6292" spans="1:29" x14ac:dyDescent="0.3">
      <c r="A6292" t="s">
        <v>5013</v>
      </c>
      <c r="B6292" s="9" t="s">
        <v>23329</v>
      </c>
      <c r="C6292" s="9">
        <v>18446</v>
      </c>
      <c r="D6292" t="s">
        <v>4079</v>
      </c>
      <c r="E6292" t="s">
        <v>4079</v>
      </c>
      <c r="F6292">
        <v>1985845</v>
      </c>
      <c r="G6292" t="s">
        <v>4080</v>
      </c>
      <c r="H6292" s="18" t="s">
        <v>4021</v>
      </c>
      <c r="I6292" s="19">
        <v>0</v>
      </c>
      <c r="J6292" s="19">
        <v>1</v>
      </c>
      <c r="K6292" s="19">
        <v>0</v>
      </c>
      <c r="L6292" s="19">
        <v>0</v>
      </c>
      <c r="M6292" s="19">
        <v>0</v>
      </c>
      <c r="O6292" s="19">
        <v>0</v>
      </c>
      <c r="P6292" s="19">
        <v>1</v>
      </c>
      <c r="Q6292" s="19">
        <v>1</v>
      </c>
      <c r="R6292" s="19">
        <v>2</v>
      </c>
      <c r="S6292" s="19" t="s">
        <v>23350</v>
      </c>
      <c r="T6292" s="19">
        <v>1</v>
      </c>
      <c r="U6292" s="19">
        <v>1</v>
      </c>
      <c r="V6292" s="19">
        <v>0</v>
      </c>
      <c r="W6292" s="19">
        <v>0</v>
      </c>
      <c r="X6292" s="19">
        <v>1</v>
      </c>
      <c r="Y6292" s="19" t="s">
        <v>23333</v>
      </c>
      <c r="Z6292" s="19">
        <v>1</v>
      </c>
      <c r="AA6292" s="19">
        <v>1</v>
      </c>
      <c r="AB6292" s="19">
        <v>0</v>
      </c>
      <c r="AC6292" s="19">
        <v>2032</v>
      </c>
    </row>
    <row r="6293" spans="1:29" x14ac:dyDescent="0.3">
      <c r="A6293" t="s">
        <v>23391</v>
      </c>
      <c r="B6293" s="9" t="s">
        <v>23317</v>
      </c>
      <c r="C6293" s="9">
        <v>9417</v>
      </c>
      <c r="D6293" t="s">
        <v>26161</v>
      </c>
      <c r="E6293" t="s">
        <v>3451</v>
      </c>
      <c r="F6293">
        <v>1985935</v>
      </c>
      <c r="G6293" t="s">
        <v>4192</v>
      </c>
      <c r="H6293" s="18" t="s">
        <v>4021</v>
      </c>
      <c r="I6293" s="19">
        <v>0</v>
      </c>
      <c r="J6293" s="19">
        <v>1</v>
      </c>
      <c r="K6293" s="19">
        <v>0</v>
      </c>
      <c r="L6293" s="19">
        <v>0</v>
      </c>
      <c r="M6293" s="19">
        <v>0</v>
      </c>
      <c r="O6293" s="19">
        <v>0</v>
      </c>
      <c r="P6293" s="19">
        <v>1</v>
      </c>
      <c r="Q6293" s="19">
        <v>1</v>
      </c>
      <c r="R6293" s="19" t="s">
        <v>23319</v>
      </c>
      <c r="S6293" s="19" t="s">
        <v>23319</v>
      </c>
      <c r="T6293" s="19">
        <v>1</v>
      </c>
      <c r="U6293" s="19">
        <v>1</v>
      </c>
      <c r="V6293" s="19">
        <v>0</v>
      </c>
      <c r="W6293" s="19">
        <v>0</v>
      </c>
      <c r="X6293" s="19">
        <v>1</v>
      </c>
      <c r="Y6293" s="19" t="s">
        <v>23323</v>
      </c>
      <c r="Z6293" s="19">
        <v>1</v>
      </c>
      <c r="AA6293" s="19">
        <v>0</v>
      </c>
      <c r="AB6293" s="19">
        <v>0</v>
      </c>
    </row>
    <row r="6294" spans="1:29" x14ac:dyDescent="0.3">
      <c r="A6294" t="s">
        <v>4305</v>
      </c>
      <c r="B6294" s="9" t="s">
        <v>23329</v>
      </c>
      <c r="C6294" s="9">
        <v>5605</v>
      </c>
      <c r="D6294" t="s">
        <v>1313</v>
      </c>
      <c r="E6294" t="s">
        <v>1313</v>
      </c>
      <c r="F6294">
        <v>1986070</v>
      </c>
      <c r="G6294" t="s">
        <v>4365</v>
      </c>
      <c r="H6294" s="18" t="s">
        <v>4021</v>
      </c>
      <c r="I6294" s="19">
        <v>0</v>
      </c>
      <c r="J6294" s="19">
        <v>1</v>
      </c>
      <c r="K6294" s="19">
        <v>0</v>
      </c>
      <c r="L6294" s="19">
        <v>0</v>
      </c>
      <c r="M6294" s="19">
        <v>0</v>
      </c>
      <c r="O6294" s="19">
        <v>0</v>
      </c>
      <c r="P6294" s="19">
        <v>0</v>
      </c>
      <c r="Q6294" s="19">
        <v>0</v>
      </c>
      <c r="R6294" s="19" t="s">
        <v>23319</v>
      </c>
      <c r="S6294" s="19" t="s">
        <v>23319</v>
      </c>
      <c r="T6294" s="19">
        <v>1</v>
      </c>
      <c r="U6294" s="19">
        <v>1</v>
      </c>
      <c r="V6294" s="19">
        <v>0</v>
      </c>
      <c r="W6294" s="19">
        <v>0</v>
      </c>
      <c r="X6294" s="19">
        <v>1</v>
      </c>
      <c r="Y6294" s="19" t="s">
        <v>23323</v>
      </c>
      <c r="Z6294" s="19">
        <v>1</v>
      </c>
      <c r="AA6294" s="19">
        <v>0</v>
      </c>
      <c r="AB6294" s="19">
        <v>0</v>
      </c>
    </row>
    <row r="6295" spans="1:29" x14ac:dyDescent="0.3">
      <c r="A6295" t="s">
        <v>26167</v>
      </c>
      <c r="B6295" s="9" t="s">
        <v>23322</v>
      </c>
      <c r="C6295" s="9">
        <v>20789</v>
      </c>
      <c r="D6295" t="s">
        <v>1313</v>
      </c>
      <c r="E6295" t="s">
        <v>1313</v>
      </c>
      <c r="F6295">
        <v>1986070</v>
      </c>
      <c r="G6295" t="s">
        <v>4365</v>
      </c>
      <c r="H6295" s="18" t="s">
        <v>4021</v>
      </c>
      <c r="I6295" s="19">
        <v>1</v>
      </c>
      <c r="J6295" s="19">
        <v>1</v>
      </c>
      <c r="K6295" s="19">
        <v>0</v>
      </c>
      <c r="L6295" s="19">
        <v>0</v>
      </c>
      <c r="M6295" s="19">
        <v>0</v>
      </c>
      <c r="O6295" s="19">
        <v>0</v>
      </c>
      <c r="P6295" s="19">
        <v>0</v>
      </c>
      <c r="Q6295" s="19">
        <v>0</v>
      </c>
      <c r="R6295" s="19" t="s">
        <v>23319</v>
      </c>
      <c r="S6295" s="19" t="s">
        <v>23319</v>
      </c>
      <c r="T6295" s="19">
        <v>1</v>
      </c>
      <c r="U6295" s="19">
        <v>1</v>
      </c>
      <c r="V6295" s="19">
        <v>0</v>
      </c>
      <c r="W6295" s="19">
        <v>0</v>
      </c>
      <c r="X6295" s="19">
        <v>1</v>
      </c>
      <c r="Y6295" s="19" t="s">
        <v>23323</v>
      </c>
      <c r="Z6295" s="19">
        <v>1</v>
      </c>
      <c r="AA6295" s="19">
        <v>0</v>
      </c>
      <c r="AB6295" s="19">
        <v>0</v>
      </c>
    </row>
    <row r="6296" spans="1:29" x14ac:dyDescent="0.3">
      <c r="A6296" t="s">
        <v>4863</v>
      </c>
      <c r="B6296" s="9" t="s">
        <v>23317</v>
      </c>
      <c r="C6296" s="9">
        <v>12341</v>
      </c>
      <c r="D6296" t="s">
        <v>4936</v>
      </c>
      <c r="E6296" t="s">
        <v>4936</v>
      </c>
      <c r="F6296">
        <v>1986250</v>
      </c>
      <c r="G6296" t="s">
        <v>1224</v>
      </c>
      <c r="H6296" s="18" t="s">
        <v>4021</v>
      </c>
      <c r="I6296" s="19">
        <v>0</v>
      </c>
      <c r="J6296" s="19">
        <v>1</v>
      </c>
      <c r="K6296" s="19">
        <v>0</v>
      </c>
      <c r="L6296" s="19">
        <v>1</v>
      </c>
      <c r="M6296" s="19">
        <v>1</v>
      </c>
      <c r="O6296" s="19">
        <v>0</v>
      </c>
      <c r="P6296" s="19">
        <v>1</v>
      </c>
      <c r="Q6296" s="19">
        <v>1</v>
      </c>
      <c r="R6296" s="19" t="s">
        <v>23319</v>
      </c>
      <c r="S6296" s="19" t="s">
        <v>23319</v>
      </c>
      <c r="T6296" s="19">
        <v>1</v>
      </c>
      <c r="U6296" s="19">
        <v>1</v>
      </c>
      <c r="V6296" s="19">
        <v>0</v>
      </c>
      <c r="W6296" s="19">
        <v>0</v>
      </c>
      <c r="X6296" s="19">
        <v>1</v>
      </c>
      <c r="Y6296" s="19" t="s">
        <v>23323</v>
      </c>
      <c r="Z6296" s="19">
        <v>1</v>
      </c>
      <c r="AA6296" s="19">
        <v>1</v>
      </c>
      <c r="AB6296" s="19">
        <v>0</v>
      </c>
      <c r="AC6296" s="19">
        <v>2030</v>
      </c>
    </row>
    <row r="6297" spans="1:29" x14ac:dyDescent="0.3">
      <c r="A6297" t="s">
        <v>23391</v>
      </c>
      <c r="B6297" s="9" t="s">
        <v>23317</v>
      </c>
      <c r="C6297" s="9">
        <v>9417</v>
      </c>
      <c r="D6297" t="s">
        <v>26171</v>
      </c>
      <c r="E6297" t="s">
        <v>221</v>
      </c>
      <c r="F6297">
        <v>1986385</v>
      </c>
      <c r="G6297" t="s">
        <v>251</v>
      </c>
      <c r="H6297" s="18" t="s">
        <v>4021</v>
      </c>
      <c r="I6297" s="19">
        <v>0</v>
      </c>
      <c r="J6297" s="19">
        <v>1</v>
      </c>
      <c r="K6297" s="19">
        <v>0</v>
      </c>
      <c r="L6297" s="19">
        <v>0</v>
      </c>
      <c r="M6297" s="19">
        <v>0</v>
      </c>
      <c r="O6297" s="19">
        <v>0</v>
      </c>
      <c r="P6297" s="19">
        <v>1</v>
      </c>
      <c r="Q6297" s="19">
        <v>1</v>
      </c>
      <c r="R6297" s="19" t="s">
        <v>23319</v>
      </c>
      <c r="S6297" s="19" t="s">
        <v>23319</v>
      </c>
      <c r="T6297" s="19">
        <v>1</v>
      </c>
      <c r="U6297" s="19">
        <v>1</v>
      </c>
      <c r="V6297" s="19">
        <v>0</v>
      </c>
      <c r="W6297" s="19">
        <v>0</v>
      </c>
      <c r="X6297" s="19">
        <v>1</v>
      </c>
      <c r="Y6297" s="19" t="s">
        <v>23323</v>
      </c>
      <c r="Z6297" s="19">
        <v>1</v>
      </c>
      <c r="AA6297" s="19">
        <v>0</v>
      </c>
      <c r="AB6297" s="19">
        <v>0</v>
      </c>
    </row>
    <row r="6298" spans="1:29" x14ac:dyDescent="0.3">
      <c r="A6298" t="s">
        <v>23393</v>
      </c>
      <c r="B6298" s="9" t="s">
        <v>23329</v>
      </c>
      <c r="C6298" s="9">
        <v>6112</v>
      </c>
      <c r="D6298" t="s">
        <v>4229</v>
      </c>
      <c r="E6298" t="s">
        <v>4229</v>
      </c>
      <c r="F6298">
        <v>1986520</v>
      </c>
      <c r="G6298" t="s">
        <v>625</v>
      </c>
      <c r="H6298" s="18" t="s">
        <v>4021</v>
      </c>
      <c r="I6298" s="19">
        <v>0</v>
      </c>
      <c r="J6298" s="19">
        <v>1</v>
      </c>
      <c r="K6298" s="19">
        <v>0</v>
      </c>
      <c r="L6298" s="19">
        <v>0</v>
      </c>
      <c r="M6298" s="19">
        <v>0</v>
      </c>
      <c r="O6298" s="19">
        <v>0</v>
      </c>
      <c r="P6298" s="19">
        <v>1</v>
      </c>
      <c r="Q6298" s="19">
        <v>1</v>
      </c>
      <c r="R6298" s="19" t="s">
        <v>23319</v>
      </c>
      <c r="S6298" s="19" t="s">
        <v>23319</v>
      </c>
      <c r="T6298" s="19">
        <v>1</v>
      </c>
      <c r="U6298" s="19">
        <v>1</v>
      </c>
      <c r="V6298" s="19">
        <v>0</v>
      </c>
      <c r="W6298" s="19">
        <v>0</v>
      </c>
      <c r="X6298" s="19">
        <v>1</v>
      </c>
      <c r="Y6298" s="19" t="s">
        <v>23323</v>
      </c>
      <c r="Z6298" s="19">
        <v>1</v>
      </c>
      <c r="AA6298" s="19">
        <v>0</v>
      </c>
      <c r="AB6298" s="19">
        <v>0</v>
      </c>
    </row>
    <row r="6299" spans="1:29" x14ac:dyDescent="0.3">
      <c r="A6299" t="s">
        <v>26179</v>
      </c>
      <c r="B6299" s="9" t="s">
        <v>23322</v>
      </c>
      <c r="C6299" s="9">
        <v>20835</v>
      </c>
      <c r="D6299" t="s">
        <v>4229</v>
      </c>
      <c r="E6299" t="s">
        <v>4229</v>
      </c>
      <c r="F6299">
        <v>1986520</v>
      </c>
      <c r="G6299" t="s">
        <v>625</v>
      </c>
      <c r="H6299" s="18" t="s">
        <v>4021</v>
      </c>
      <c r="I6299" s="19">
        <v>0</v>
      </c>
      <c r="J6299" s="19">
        <v>1</v>
      </c>
      <c r="K6299" s="19">
        <v>0</v>
      </c>
      <c r="L6299" s="19">
        <v>0</v>
      </c>
      <c r="M6299" s="19">
        <v>0</v>
      </c>
      <c r="O6299" s="19">
        <v>0</v>
      </c>
      <c r="P6299" s="19">
        <v>0</v>
      </c>
      <c r="Q6299" s="19">
        <v>0</v>
      </c>
      <c r="R6299" s="19" t="s">
        <v>23319</v>
      </c>
      <c r="S6299" s="19" t="s">
        <v>23319</v>
      </c>
      <c r="T6299" s="19">
        <v>1</v>
      </c>
      <c r="U6299" s="19">
        <v>1</v>
      </c>
      <c r="V6299" s="19">
        <v>0</v>
      </c>
      <c r="W6299" s="19">
        <v>0</v>
      </c>
      <c r="X6299" s="19">
        <v>1</v>
      </c>
      <c r="Y6299" s="19" t="s">
        <v>23323</v>
      </c>
      <c r="Z6299" s="19">
        <v>1</v>
      </c>
      <c r="AA6299" s="19">
        <v>0</v>
      </c>
      <c r="AB6299" s="19">
        <v>0</v>
      </c>
    </row>
    <row r="6300" spans="1:29" x14ac:dyDescent="0.3">
      <c r="A6300" t="s">
        <v>23391</v>
      </c>
      <c r="B6300" s="9" t="s">
        <v>23317</v>
      </c>
      <c r="C6300" s="9">
        <v>9417</v>
      </c>
      <c r="D6300" t="s">
        <v>26180</v>
      </c>
      <c r="E6300" t="s">
        <v>1314</v>
      </c>
      <c r="F6300">
        <v>1986565</v>
      </c>
      <c r="G6300" t="s">
        <v>4270</v>
      </c>
      <c r="H6300" s="18" t="s">
        <v>4021</v>
      </c>
      <c r="I6300" s="19">
        <v>0</v>
      </c>
      <c r="J6300" s="19">
        <v>1</v>
      </c>
      <c r="K6300" s="19">
        <v>0</v>
      </c>
      <c r="L6300" s="19">
        <v>0</v>
      </c>
      <c r="M6300" s="19">
        <v>0</v>
      </c>
      <c r="O6300" s="19">
        <v>0</v>
      </c>
      <c r="P6300" s="19">
        <v>1</v>
      </c>
      <c r="Q6300" s="19">
        <v>1</v>
      </c>
      <c r="R6300" s="19" t="s">
        <v>23319</v>
      </c>
      <c r="S6300" s="19" t="s">
        <v>23319</v>
      </c>
      <c r="T6300" s="19">
        <v>1</v>
      </c>
      <c r="U6300" s="19">
        <v>1</v>
      </c>
      <c r="V6300" s="19">
        <v>0</v>
      </c>
      <c r="W6300" s="19">
        <v>0</v>
      </c>
      <c r="X6300" s="19">
        <v>1</v>
      </c>
      <c r="Y6300" s="19" t="s">
        <v>23323</v>
      </c>
      <c r="Z6300" s="19">
        <v>1</v>
      </c>
      <c r="AA6300" s="19">
        <v>0</v>
      </c>
      <c r="AB6300" s="19">
        <v>0</v>
      </c>
    </row>
    <row r="6301" spans="1:29" x14ac:dyDescent="0.3">
      <c r="A6301" t="s">
        <v>23993</v>
      </c>
      <c r="B6301" s="9" t="s">
        <v>23329</v>
      </c>
      <c r="C6301" s="9">
        <v>5588</v>
      </c>
      <c r="D6301" t="s">
        <v>1314</v>
      </c>
      <c r="E6301" t="s">
        <v>1314</v>
      </c>
      <c r="F6301">
        <v>1986565</v>
      </c>
      <c r="G6301" t="s">
        <v>4270</v>
      </c>
      <c r="H6301" s="18" t="s">
        <v>4021</v>
      </c>
      <c r="I6301" s="19">
        <v>0</v>
      </c>
      <c r="J6301" s="19">
        <v>1</v>
      </c>
      <c r="K6301" s="19">
        <v>0</v>
      </c>
      <c r="L6301" s="19">
        <v>0</v>
      </c>
      <c r="M6301" s="19">
        <v>0</v>
      </c>
      <c r="O6301" s="19">
        <v>0</v>
      </c>
      <c r="P6301" s="19">
        <v>0</v>
      </c>
      <c r="Q6301" s="19">
        <v>0</v>
      </c>
      <c r="R6301" s="19" t="s">
        <v>23319</v>
      </c>
      <c r="S6301" s="19" t="s">
        <v>23319</v>
      </c>
      <c r="T6301" s="19">
        <v>1</v>
      </c>
      <c r="U6301" s="19">
        <v>1</v>
      </c>
      <c r="V6301" s="19">
        <v>0</v>
      </c>
      <c r="W6301" s="19">
        <v>0</v>
      </c>
      <c r="X6301" s="19">
        <v>1</v>
      </c>
      <c r="Y6301" s="19" t="s">
        <v>23323</v>
      </c>
      <c r="Z6301" s="19">
        <v>1</v>
      </c>
      <c r="AA6301" s="19">
        <v>0</v>
      </c>
      <c r="AB6301" s="19">
        <v>0</v>
      </c>
    </row>
    <row r="6302" spans="1:29" x14ac:dyDescent="0.3">
      <c r="A6302" t="s">
        <v>23391</v>
      </c>
      <c r="B6302" s="9" t="s">
        <v>23317</v>
      </c>
      <c r="C6302" s="9">
        <v>9417</v>
      </c>
      <c r="D6302" t="s">
        <v>26183</v>
      </c>
      <c r="E6302" t="s">
        <v>4122</v>
      </c>
      <c r="F6302">
        <v>1986610</v>
      </c>
      <c r="G6302" t="s">
        <v>4115</v>
      </c>
      <c r="H6302" s="18" t="s">
        <v>4021</v>
      </c>
      <c r="I6302" s="19">
        <v>0</v>
      </c>
      <c r="J6302" s="19">
        <v>1</v>
      </c>
      <c r="K6302" s="19">
        <v>0</v>
      </c>
      <c r="L6302" s="19">
        <v>0</v>
      </c>
      <c r="M6302" s="19">
        <v>0</v>
      </c>
      <c r="O6302" s="19">
        <v>0</v>
      </c>
      <c r="P6302" s="19">
        <v>1</v>
      </c>
      <c r="Q6302" s="19">
        <v>1</v>
      </c>
      <c r="R6302" s="19" t="s">
        <v>23319</v>
      </c>
      <c r="S6302" s="19" t="s">
        <v>23319</v>
      </c>
      <c r="T6302" s="19">
        <v>1</v>
      </c>
      <c r="U6302" s="19">
        <v>1</v>
      </c>
      <c r="V6302" s="19">
        <v>0</v>
      </c>
      <c r="W6302" s="19">
        <v>0</v>
      </c>
      <c r="X6302" s="19">
        <v>1</v>
      </c>
      <c r="Y6302" s="19" t="s">
        <v>23323</v>
      </c>
      <c r="Z6302" s="19">
        <v>1</v>
      </c>
      <c r="AA6302" s="19">
        <v>0</v>
      </c>
      <c r="AB6302" s="19">
        <v>0</v>
      </c>
    </row>
    <row r="6303" spans="1:29" x14ac:dyDescent="0.3">
      <c r="A6303" t="s">
        <v>23393</v>
      </c>
      <c r="B6303" s="9" t="s">
        <v>23329</v>
      </c>
      <c r="C6303" s="9">
        <v>6112</v>
      </c>
      <c r="D6303" t="s">
        <v>4122</v>
      </c>
      <c r="E6303" t="s">
        <v>4122</v>
      </c>
      <c r="F6303">
        <v>1986610</v>
      </c>
      <c r="G6303" t="s">
        <v>4115</v>
      </c>
      <c r="H6303" s="18" t="s">
        <v>4021</v>
      </c>
      <c r="I6303" s="19">
        <v>0</v>
      </c>
      <c r="J6303" s="19">
        <v>1</v>
      </c>
      <c r="K6303" s="19">
        <v>0</v>
      </c>
      <c r="L6303" s="19">
        <v>0</v>
      </c>
      <c r="M6303" s="19">
        <v>0</v>
      </c>
      <c r="O6303" s="19">
        <v>0</v>
      </c>
      <c r="P6303" s="19">
        <v>1</v>
      </c>
      <c r="Q6303" s="19">
        <v>1</v>
      </c>
      <c r="R6303" s="19" t="s">
        <v>23319</v>
      </c>
      <c r="S6303" s="19" t="s">
        <v>23319</v>
      </c>
      <c r="T6303" s="19">
        <v>1</v>
      </c>
      <c r="U6303" s="19">
        <v>1</v>
      </c>
      <c r="V6303" s="19">
        <v>0</v>
      </c>
      <c r="W6303" s="19">
        <v>0</v>
      </c>
      <c r="X6303" s="19">
        <v>1</v>
      </c>
      <c r="Y6303" s="19" t="s">
        <v>23323</v>
      </c>
      <c r="Z6303" s="19">
        <v>1</v>
      </c>
      <c r="AA6303" s="19">
        <v>0</v>
      </c>
      <c r="AB6303" s="19">
        <v>0</v>
      </c>
    </row>
    <row r="6304" spans="1:29" x14ac:dyDescent="0.3">
      <c r="A6304" t="s">
        <v>23391</v>
      </c>
      <c r="B6304" s="9" t="s">
        <v>23317</v>
      </c>
      <c r="C6304" s="9">
        <v>9417</v>
      </c>
      <c r="D6304" t="s">
        <v>26185</v>
      </c>
      <c r="E6304" t="s">
        <v>4670</v>
      </c>
      <c r="F6304">
        <v>1986700</v>
      </c>
      <c r="G6304" t="s">
        <v>3758</v>
      </c>
      <c r="H6304" s="18" t="s">
        <v>4021</v>
      </c>
      <c r="I6304" s="19">
        <v>0</v>
      </c>
      <c r="J6304" s="19">
        <v>1</v>
      </c>
      <c r="K6304" s="19">
        <v>0</v>
      </c>
      <c r="L6304" s="19">
        <v>0</v>
      </c>
      <c r="M6304" s="19">
        <v>0</v>
      </c>
      <c r="O6304" s="19">
        <v>0</v>
      </c>
      <c r="P6304" s="19">
        <v>1</v>
      </c>
      <c r="Q6304" s="19">
        <v>1</v>
      </c>
      <c r="R6304" s="19" t="s">
        <v>23319</v>
      </c>
      <c r="S6304" s="19" t="s">
        <v>23319</v>
      </c>
      <c r="T6304" s="19">
        <v>1</v>
      </c>
      <c r="U6304" s="19">
        <v>1</v>
      </c>
      <c r="V6304" s="19">
        <v>0</v>
      </c>
      <c r="W6304" s="19">
        <v>0</v>
      </c>
      <c r="X6304" s="19">
        <v>1</v>
      </c>
      <c r="Y6304" s="19" t="s">
        <v>23323</v>
      </c>
      <c r="Z6304" s="19">
        <v>1</v>
      </c>
      <c r="AA6304" s="19">
        <v>0</v>
      </c>
      <c r="AB6304" s="19">
        <v>0</v>
      </c>
    </row>
    <row r="6305" spans="1:29" x14ac:dyDescent="0.3">
      <c r="A6305" t="s">
        <v>5000</v>
      </c>
      <c r="B6305" s="9" t="s">
        <v>23329</v>
      </c>
      <c r="C6305" s="9">
        <v>15291</v>
      </c>
      <c r="D6305" t="s">
        <v>4670</v>
      </c>
      <c r="E6305" t="s">
        <v>4670</v>
      </c>
      <c r="F6305">
        <v>1986700</v>
      </c>
      <c r="G6305" t="s">
        <v>3758</v>
      </c>
      <c r="H6305" s="18" t="s">
        <v>4021</v>
      </c>
      <c r="I6305" s="19">
        <v>1</v>
      </c>
      <c r="J6305" s="19">
        <v>1</v>
      </c>
      <c r="K6305" s="19">
        <v>0</v>
      </c>
      <c r="L6305" s="19">
        <v>0</v>
      </c>
      <c r="M6305" s="19">
        <v>0</v>
      </c>
      <c r="O6305" s="19">
        <v>0</v>
      </c>
      <c r="P6305" s="19">
        <v>0</v>
      </c>
      <c r="Q6305" s="19">
        <v>0</v>
      </c>
      <c r="R6305" s="19" t="s">
        <v>23319</v>
      </c>
      <c r="S6305" s="19" t="s">
        <v>23319</v>
      </c>
      <c r="T6305" s="19">
        <v>1</v>
      </c>
      <c r="U6305" s="19">
        <v>1</v>
      </c>
      <c r="V6305" s="19">
        <v>0</v>
      </c>
      <c r="W6305" s="19">
        <v>0</v>
      </c>
      <c r="X6305" s="19">
        <v>1</v>
      </c>
      <c r="Y6305" s="19" t="s">
        <v>23333</v>
      </c>
      <c r="Z6305" s="19">
        <v>1</v>
      </c>
      <c r="AA6305" s="19">
        <v>0</v>
      </c>
      <c r="AB6305" s="19">
        <v>0</v>
      </c>
    </row>
    <row r="6306" spans="1:29" x14ac:dyDescent="0.3">
      <c r="A6306" t="s">
        <v>24531</v>
      </c>
      <c r="B6306" s="9" t="s">
        <v>23329</v>
      </c>
      <c r="C6306" s="9">
        <v>8283</v>
      </c>
      <c r="D6306" t="s">
        <v>3644</v>
      </c>
      <c r="E6306" t="s">
        <v>3644</v>
      </c>
      <c r="F6306">
        <v>1986835</v>
      </c>
      <c r="G6306" t="s">
        <v>4521</v>
      </c>
      <c r="H6306" s="18" t="s">
        <v>4021</v>
      </c>
      <c r="I6306" s="19">
        <v>0</v>
      </c>
      <c r="J6306" s="19">
        <v>1</v>
      </c>
      <c r="K6306" s="19">
        <v>0</v>
      </c>
      <c r="L6306" s="19">
        <v>0</v>
      </c>
      <c r="M6306" s="19">
        <v>0</v>
      </c>
      <c r="O6306" s="19">
        <v>0</v>
      </c>
      <c r="P6306" s="19">
        <v>1</v>
      </c>
      <c r="Q6306" s="19">
        <v>1</v>
      </c>
      <c r="R6306" s="19">
        <v>0.2</v>
      </c>
      <c r="S6306" s="19" t="s">
        <v>23581</v>
      </c>
      <c r="T6306" s="19">
        <v>1</v>
      </c>
      <c r="U6306" s="19">
        <v>1</v>
      </c>
      <c r="V6306" s="19">
        <v>0</v>
      </c>
      <c r="W6306" s="19">
        <v>0</v>
      </c>
      <c r="X6306" s="19">
        <v>1</v>
      </c>
      <c r="Y6306" s="19" t="s">
        <v>23333</v>
      </c>
      <c r="Z6306" s="19">
        <v>1</v>
      </c>
      <c r="AA6306" s="19">
        <v>0</v>
      </c>
      <c r="AB6306" s="19">
        <v>0</v>
      </c>
    </row>
    <row r="6307" spans="1:29" x14ac:dyDescent="0.3">
      <c r="A6307" t="s">
        <v>23391</v>
      </c>
      <c r="B6307" s="9" t="s">
        <v>23317</v>
      </c>
      <c r="C6307" s="9">
        <v>9417</v>
      </c>
      <c r="D6307" t="s">
        <v>26186</v>
      </c>
      <c r="E6307" t="s">
        <v>4217</v>
      </c>
      <c r="F6307">
        <v>1986880</v>
      </c>
      <c r="G6307" t="s">
        <v>136</v>
      </c>
      <c r="H6307" s="18" t="s">
        <v>4021</v>
      </c>
      <c r="I6307" s="19">
        <v>0</v>
      </c>
      <c r="J6307" s="19">
        <v>1</v>
      </c>
      <c r="K6307" s="19">
        <v>0</v>
      </c>
      <c r="L6307" s="19">
        <v>0</v>
      </c>
      <c r="M6307" s="19">
        <v>0</v>
      </c>
      <c r="O6307" s="19">
        <v>0</v>
      </c>
      <c r="P6307" s="19">
        <v>1</v>
      </c>
      <c r="Q6307" s="19">
        <v>1</v>
      </c>
      <c r="R6307" s="19" t="s">
        <v>23319</v>
      </c>
      <c r="S6307" s="19" t="s">
        <v>23319</v>
      </c>
      <c r="T6307" s="19">
        <v>1</v>
      </c>
      <c r="U6307" s="19">
        <v>1</v>
      </c>
      <c r="V6307" s="19">
        <v>0</v>
      </c>
      <c r="W6307" s="19">
        <v>0</v>
      </c>
      <c r="X6307" s="19">
        <v>1</v>
      </c>
      <c r="Y6307" s="19" t="s">
        <v>23323</v>
      </c>
      <c r="Z6307" s="19">
        <v>1</v>
      </c>
      <c r="AA6307" s="19">
        <v>0</v>
      </c>
      <c r="AB6307" s="19">
        <v>0</v>
      </c>
    </row>
    <row r="6308" spans="1:29" x14ac:dyDescent="0.3">
      <c r="A6308" t="s">
        <v>23391</v>
      </c>
      <c r="B6308" s="9" t="s">
        <v>23317</v>
      </c>
      <c r="C6308" s="9">
        <v>9417</v>
      </c>
      <c r="D6308" t="s">
        <v>26188</v>
      </c>
      <c r="E6308" t="s">
        <v>4485</v>
      </c>
      <c r="F6308">
        <v>1986970</v>
      </c>
      <c r="G6308" t="s">
        <v>184</v>
      </c>
      <c r="H6308" s="18" t="s">
        <v>4021</v>
      </c>
      <c r="I6308" s="19">
        <v>0</v>
      </c>
      <c r="J6308" s="19">
        <v>1</v>
      </c>
      <c r="K6308" s="19">
        <v>0</v>
      </c>
      <c r="L6308" s="19">
        <v>0</v>
      </c>
      <c r="M6308" s="19">
        <v>0</v>
      </c>
      <c r="O6308" s="19">
        <v>0</v>
      </c>
      <c r="P6308" s="19">
        <v>1</v>
      </c>
      <c r="Q6308" s="19">
        <v>1</v>
      </c>
      <c r="R6308" s="19" t="s">
        <v>23319</v>
      </c>
      <c r="S6308" s="19" t="s">
        <v>23319</v>
      </c>
      <c r="T6308" s="19">
        <v>1</v>
      </c>
      <c r="U6308" s="19">
        <v>1</v>
      </c>
      <c r="V6308" s="19">
        <v>0</v>
      </c>
      <c r="W6308" s="19">
        <v>0</v>
      </c>
      <c r="X6308" s="19">
        <v>1</v>
      </c>
      <c r="Y6308" s="19" t="s">
        <v>23323</v>
      </c>
      <c r="Z6308" s="19">
        <v>1</v>
      </c>
      <c r="AA6308" s="19">
        <v>0</v>
      </c>
      <c r="AB6308" s="19">
        <v>0</v>
      </c>
    </row>
    <row r="6309" spans="1:29" x14ac:dyDescent="0.3">
      <c r="A6309" t="s">
        <v>4477</v>
      </c>
      <c r="B6309" s="9" t="s">
        <v>23329</v>
      </c>
      <c r="C6309" s="9">
        <v>7750</v>
      </c>
      <c r="D6309" t="s">
        <v>4485</v>
      </c>
      <c r="E6309" t="s">
        <v>4485</v>
      </c>
      <c r="F6309">
        <v>1986970</v>
      </c>
      <c r="G6309" t="s">
        <v>184</v>
      </c>
      <c r="H6309" s="18" t="s">
        <v>4021</v>
      </c>
      <c r="I6309" s="19">
        <v>0</v>
      </c>
      <c r="J6309" s="19">
        <v>1</v>
      </c>
      <c r="K6309" s="19">
        <v>0</v>
      </c>
      <c r="L6309" s="19">
        <v>0</v>
      </c>
      <c r="M6309" s="19">
        <v>0</v>
      </c>
      <c r="O6309" s="19">
        <v>0</v>
      </c>
      <c r="P6309" s="19">
        <v>0</v>
      </c>
      <c r="Q6309" s="19">
        <v>0</v>
      </c>
      <c r="R6309" s="19" t="s">
        <v>23319</v>
      </c>
      <c r="S6309" s="19" t="s">
        <v>23319</v>
      </c>
      <c r="T6309" s="19">
        <v>1</v>
      </c>
      <c r="U6309" s="19">
        <v>1</v>
      </c>
      <c r="V6309" s="19">
        <v>0</v>
      </c>
      <c r="W6309" s="19">
        <v>0</v>
      </c>
      <c r="X6309" s="19">
        <v>1</v>
      </c>
      <c r="Y6309" s="19" t="s">
        <v>23323</v>
      </c>
      <c r="Z6309" s="19">
        <v>1</v>
      </c>
      <c r="AA6309" s="19">
        <v>0</v>
      </c>
      <c r="AB6309" s="19">
        <v>0</v>
      </c>
    </row>
    <row r="6310" spans="1:29" x14ac:dyDescent="0.3">
      <c r="A6310" t="s">
        <v>4985</v>
      </c>
      <c r="B6310" s="9" t="s">
        <v>23329</v>
      </c>
      <c r="C6310" s="9">
        <v>12450</v>
      </c>
      <c r="D6310" t="s">
        <v>4485</v>
      </c>
      <c r="E6310" t="s">
        <v>4485</v>
      </c>
      <c r="F6310">
        <v>1986970</v>
      </c>
      <c r="G6310" t="s">
        <v>184</v>
      </c>
      <c r="H6310" s="18" t="s">
        <v>4021</v>
      </c>
      <c r="I6310" s="19">
        <v>1</v>
      </c>
      <c r="J6310" s="19">
        <v>1</v>
      </c>
      <c r="K6310" s="19">
        <v>0</v>
      </c>
      <c r="L6310" s="19">
        <v>0</v>
      </c>
      <c r="M6310" s="19">
        <v>0</v>
      </c>
      <c r="O6310" s="19">
        <v>0</v>
      </c>
      <c r="P6310" s="19">
        <v>0</v>
      </c>
      <c r="Q6310" s="19">
        <v>0</v>
      </c>
      <c r="R6310" s="19" t="s">
        <v>23319</v>
      </c>
      <c r="S6310" s="19" t="s">
        <v>23319</v>
      </c>
      <c r="T6310" s="19">
        <v>1</v>
      </c>
      <c r="U6310" s="19">
        <v>1</v>
      </c>
      <c r="V6310" s="19">
        <v>0</v>
      </c>
      <c r="W6310" s="19">
        <v>0</v>
      </c>
      <c r="X6310" s="19">
        <v>1</v>
      </c>
      <c r="Y6310" s="19" t="s">
        <v>23323</v>
      </c>
      <c r="Z6310" s="19">
        <v>1</v>
      </c>
      <c r="AA6310" s="19">
        <v>0</v>
      </c>
      <c r="AB6310" s="19">
        <v>0</v>
      </c>
    </row>
    <row r="6311" spans="1:29" x14ac:dyDescent="0.3">
      <c r="A6311" t="s">
        <v>5000</v>
      </c>
      <c r="B6311" s="9" t="s">
        <v>23329</v>
      </c>
      <c r="C6311" s="9">
        <v>15291</v>
      </c>
      <c r="D6311" t="s">
        <v>4984</v>
      </c>
      <c r="E6311" t="s">
        <v>4984</v>
      </c>
      <c r="F6311">
        <v>1987015</v>
      </c>
      <c r="G6311" t="s">
        <v>4435</v>
      </c>
      <c r="H6311" s="18" t="s">
        <v>4021</v>
      </c>
      <c r="I6311" s="19">
        <v>1</v>
      </c>
      <c r="J6311" s="19">
        <v>1</v>
      </c>
      <c r="K6311" s="19">
        <v>0</v>
      </c>
      <c r="L6311" s="19">
        <v>0</v>
      </c>
      <c r="M6311" s="19">
        <v>0</v>
      </c>
      <c r="O6311" s="19">
        <v>0</v>
      </c>
      <c r="P6311" s="19">
        <v>0</v>
      </c>
      <c r="Q6311" s="19">
        <v>0</v>
      </c>
      <c r="R6311" s="19" t="s">
        <v>23319</v>
      </c>
      <c r="S6311" s="19" t="s">
        <v>23319</v>
      </c>
      <c r="T6311" s="19">
        <v>1</v>
      </c>
      <c r="U6311" s="19">
        <v>1</v>
      </c>
      <c r="V6311" s="19">
        <v>0</v>
      </c>
      <c r="W6311" s="19">
        <v>0</v>
      </c>
      <c r="X6311" s="19">
        <v>1</v>
      </c>
      <c r="Y6311" s="19" t="s">
        <v>23333</v>
      </c>
      <c r="Z6311" s="19">
        <v>1</v>
      </c>
      <c r="AA6311" s="19">
        <v>0</v>
      </c>
      <c r="AB6311" s="19">
        <v>0</v>
      </c>
    </row>
    <row r="6312" spans="1:29" x14ac:dyDescent="0.3">
      <c r="A6312" t="s">
        <v>25083</v>
      </c>
      <c r="B6312" s="9" t="s">
        <v>23322</v>
      </c>
      <c r="C6312" s="9">
        <v>20259</v>
      </c>
      <c r="D6312" t="s">
        <v>4984</v>
      </c>
      <c r="E6312" t="s">
        <v>4984</v>
      </c>
      <c r="F6312">
        <v>1987015</v>
      </c>
      <c r="G6312" t="s">
        <v>4435</v>
      </c>
      <c r="H6312" s="18" t="s">
        <v>4021</v>
      </c>
      <c r="I6312" s="19">
        <v>0</v>
      </c>
      <c r="J6312" s="19">
        <v>1</v>
      </c>
      <c r="K6312" s="19">
        <v>0</v>
      </c>
      <c r="L6312" s="19">
        <v>0</v>
      </c>
      <c r="M6312" s="19">
        <v>0</v>
      </c>
      <c r="O6312" s="19">
        <v>0</v>
      </c>
      <c r="P6312" s="19">
        <v>0</v>
      </c>
      <c r="Q6312" s="19">
        <v>0</v>
      </c>
      <c r="R6312" s="19" t="s">
        <v>23319</v>
      </c>
      <c r="S6312" s="19" t="s">
        <v>23319</v>
      </c>
      <c r="T6312" s="19">
        <v>1</v>
      </c>
      <c r="U6312" s="19">
        <v>1</v>
      </c>
      <c r="V6312" s="19">
        <v>0</v>
      </c>
      <c r="W6312" s="19">
        <v>0</v>
      </c>
      <c r="X6312" s="19">
        <v>1</v>
      </c>
      <c r="Y6312" s="19" t="s">
        <v>23333</v>
      </c>
      <c r="Z6312" s="19">
        <v>1</v>
      </c>
      <c r="AA6312" s="19">
        <v>0</v>
      </c>
      <c r="AB6312" s="19">
        <v>0</v>
      </c>
    </row>
    <row r="6313" spans="1:29" x14ac:dyDescent="0.3">
      <c r="A6313" t="s">
        <v>23391</v>
      </c>
      <c r="B6313" s="9" t="s">
        <v>23317</v>
      </c>
      <c r="C6313" s="9">
        <v>9417</v>
      </c>
      <c r="D6313" t="s">
        <v>26190</v>
      </c>
      <c r="E6313" t="s">
        <v>4652</v>
      </c>
      <c r="F6313">
        <v>1987060</v>
      </c>
      <c r="G6313" t="s">
        <v>4635</v>
      </c>
      <c r="H6313" s="18" t="s">
        <v>4021</v>
      </c>
      <c r="I6313" s="19">
        <v>0</v>
      </c>
      <c r="J6313" s="19">
        <v>1</v>
      </c>
      <c r="K6313" s="19">
        <v>0</v>
      </c>
      <c r="L6313" s="19">
        <v>0</v>
      </c>
      <c r="M6313" s="19">
        <v>0</v>
      </c>
      <c r="O6313" s="19">
        <v>0</v>
      </c>
      <c r="P6313" s="19">
        <v>1</v>
      </c>
      <c r="Q6313" s="19">
        <v>1</v>
      </c>
      <c r="R6313" s="19" t="s">
        <v>23319</v>
      </c>
      <c r="S6313" s="19" t="s">
        <v>23319</v>
      </c>
      <c r="T6313" s="19">
        <v>1</v>
      </c>
      <c r="U6313" s="19">
        <v>1</v>
      </c>
      <c r="V6313" s="19">
        <v>0</v>
      </c>
      <c r="W6313" s="19">
        <v>0</v>
      </c>
      <c r="X6313" s="19">
        <v>1</v>
      </c>
      <c r="Y6313" s="19" t="s">
        <v>23323</v>
      </c>
      <c r="Z6313" s="19">
        <v>1</v>
      </c>
      <c r="AA6313" s="19">
        <v>0</v>
      </c>
      <c r="AB6313" s="19">
        <v>0</v>
      </c>
    </row>
    <row r="6314" spans="1:29" x14ac:dyDescent="0.3">
      <c r="A6314" t="s">
        <v>23614</v>
      </c>
      <c r="B6314" s="9" t="s">
        <v>23329</v>
      </c>
      <c r="C6314" s="9">
        <v>12642</v>
      </c>
      <c r="D6314" t="s">
        <v>4652</v>
      </c>
      <c r="E6314" t="s">
        <v>4652</v>
      </c>
      <c r="F6314">
        <v>1987060</v>
      </c>
      <c r="G6314" t="s">
        <v>4635</v>
      </c>
      <c r="H6314" s="18" t="s">
        <v>4021</v>
      </c>
      <c r="I6314" s="19">
        <v>0</v>
      </c>
      <c r="J6314" s="19">
        <v>1</v>
      </c>
      <c r="K6314" s="19">
        <v>0</v>
      </c>
      <c r="L6314" s="19">
        <v>0</v>
      </c>
      <c r="M6314" s="19">
        <v>0</v>
      </c>
      <c r="O6314" s="19">
        <v>0</v>
      </c>
      <c r="P6314" s="19">
        <v>0</v>
      </c>
      <c r="Q6314" s="19">
        <v>0</v>
      </c>
      <c r="R6314" s="19" t="s">
        <v>23319</v>
      </c>
      <c r="S6314" s="19" t="s">
        <v>23319</v>
      </c>
      <c r="T6314" s="19">
        <v>1</v>
      </c>
      <c r="U6314" s="19">
        <v>1</v>
      </c>
      <c r="V6314" s="19">
        <v>0</v>
      </c>
      <c r="W6314" s="19">
        <v>0</v>
      </c>
      <c r="X6314" s="19">
        <v>1</v>
      </c>
      <c r="Y6314" s="19" t="s">
        <v>23323</v>
      </c>
      <c r="Z6314" s="19">
        <v>1</v>
      </c>
      <c r="AA6314" s="19">
        <v>0</v>
      </c>
      <c r="AB6314" s="19">
        <v>0</v>
      </c>
    </row>
    <row r="6315" spans="1:29" x14ac:dyDescent="0.3">
      <c r="A6315" t="s">
        <v>23391</v>
      </c>
      <c r="B6315" s="9" t="s">
        <v>23317</v>
      </c>
      <c r="C6315" s="9">
        <v>9417</v>
      </c>
      <c r="D6315" t="s">
        <v>26195</v>
      </c>
      <c r="E6315" t="s">
        <v>4352</v>
      </c>
      <c r="F6315">
        <v>1987240</v>
      </c>
      <c r="G6315" t="s">
        <v>3438</v>
      </c>
      <c r="H6315" s="18" t="s">
        <v>4021</v>
      </c>
      <c r="I6315" s="19">
        <v>0</v>
      </c>
      <c r="J6315" s="19">
        <v>1</v>
      </c>
      <c r="K6315" s="19">
        <v>0</v>
      </c>
      <c r="L6315" s="19">
        <v>0</v>
      </c>
      <c r="M6315" s="19">
        <v>0</v>
      </c>
      <c r="O6315" s="19">
        <v>0</v>
      </c>
      <c r="P6315" s="19">
        <v>1</v>
      </c>
      <c r="Q6315" s="19">
        <v>1</v>
      </c>
      <c r="R6315" s="19" t="s">
        <v>23319</v>
      </c>
      <c r="S6315" s="19" t="s">
        <v>23319</v>
      </c>
      <c r="T6315" s="19">
        <v>1</v>
      </c>
      <c r="U6315" s="19">
        <v>1</v>
      </c>
      <c r="V6315" s="19">
        <v>0</v>
      </c>
      <c r="W6315" s="19">
        <v>0</v>
      </c>
      <c r="X6315" s="19">
        <v>1</v>
      </c>
      <c r="Y6315" s="19" t="s">
        <v>23323</v>
      </c>
      <c r="Z6315" s="19">
        <v>1</v>
      </c>
      <c r="AA6315" s="19">
        <v>1</v>
      </c>
      <c r="AB6315" s="19">
        <v>0</v>
      </c>
      <c r="AC6315" s="19">
        <v>2030</v>
      </c>
    </row>
    <row r="6316" spans="1:29" x14ac:dyDescent="0.3">
      <c r="A6316" t="s">
        <v>23391</v>
      </c>
      <c r="B6316" s="9" t="s">
        <v>23317</v>
      </c>
      <c r="C6316" s="9">
        <v>9417</v>
      </c>
      <c r="D6316" t="s">
        <v>26197</v>
      </c>
      <c r="E6316" t="s">
        <v>4490</v>
      </c>
      <c r="F6316">
        <v>1987285</v>
      </c>
      <c r="G6316" t="s">
        <v>4455</v>
      </c>
      <c r="H6316" s="18" t="s">
        <v>4021</v>
      </c>
      <c r="I6316" s="19">
        <v>0</v>
      </c>
      <c r="J6316" s="19">
        <v>1</v>
      </c>
      <c r="K6316" s="19">
        <v>0</v>
      </c>
      <c r="L6316" s="19">
        <v>0</v>
      </c>
      <c r="M6316" s="19">
        <v>0</v>
      </c>
      <c r="O6316" s="19">
        <v>0</v>
      </c>
      <c r="P6316" s="19">
        <v>1</v>
      </c>
      <c r="Q6316" s="19">
        <v>1</v>
      </c>
      <c r="R6316" s="19" t="s">
        <v>23319</v>
      </c>
      <c r="S6316" s="19" t="s">
        <v>23319</v>
      </c>
      <c r="T6316" s="19">
        <v>1</v>
      </c>
      <c r="U6316" s="19">
        <v>1</v>
      </c>
      <c r="V6316" s="19">
        <v>0</v>
      </c>
      <c r="W6316" s="19">
        <v>0</v>
      </c>
      <c r="X6316" s="19">
        <v>1</v>
      </c>
      <c r="Y6316" s="19" t="s">
        <v>23323</v>
      </c>
      <c r="Z6316" s="19">
        <v>1</v>
      </c>
      <c r="AA6316" s="19">
        <v>0</v>
      </c>
      <c r="AB6316" s="19">
        <v>0</v>
      </c>
    </row>
    <row r="6317" spans="1:29" x14ac:dyDescent="0.3">
      <c r="A6317" t="s">
        <v>24724</v>
      </c>
      <c r="B6317" s="9" t="s">
        <v>23329</v>
      </c>
      <c r="C6317" s="9">
        <v>4040</v>
      </c>
      <c r="D6317" t="s">
        <v>4440</v>
      </c>
      <c r="E6317" t="s">
        <v>4440</v>
      </c>
      <c r="F6317">
        <v>1987375</v>
      </c>
      <c r="G6317" t="s">
        <v>103</v>
      </c>
      <c r="H6317" s="18" t="s">
        <v>4021</v>
      </c>
      <c r="I6317" s="19">
        <v>0</v>
      </c>
      <c r="J6317" s="19">
        <v>1</v>
      </c>
      <c r="K6317" s="19">
        <v>0</v>
      </c>
      <c r="L6317" s="19">
        <v>0</v>
      </c>
      <c r="M6317" s="19">
        <v>0</v>
      </c>
      <c r="O6317" s="19">
        <v>0</v>
      </c>
      <c r="P6317" s="19">
        <v>0</v>
      </c>
      <c r="Q6317" s="19">
        <v>0</v>
      </c>
      <c r="R6317" s="19" t="s">
        <v>23319</v>
      </c>
      <c r="S6317" s="19" t="s">
        <v>23319</v>
      </c>
      <c r="T6317" s="19">
        <v>1</v>
      </c>
      <c r="U6317" s="19">
        <v>1</v>
      </c>
      <c r="V6317" s="19">
        <v>0</v>
      </c>
      <c r="W6317" s="19">
        <v>0</v>
      </c>
      <c r="X6317" s="19">
        <v>1</v>
      </c>
      <c r="Y6317" s="19" t="s">
        <v>23323</v>
      </c>
      <c r="Z6317" s="19">
        <v>1</v>
      </c>
      <c r="AA6317" s="19">
        <v>0</v>
      </c>
      <c r="AB6317" s="19">
        <v>0</v>
      </c>
    </row>
    <row r="6318" spans="1:29" x14ac:dyDescent="0.3">
      <c r="A6318" t="s">
        <v>4863</v>
      </c>
      <c r="B6318" s="9" t="s">
        <v>23317</v>
      </c>
      <c r="C6318" s="9">
        <v>12341</v>
      </c>
      <c r="D6318" t="s">
        <v>4440</v>
      </c>
      <c r="E6318" t="s">
        <v>4440</v>
      </c>
      <c r="F6318">
        <v>1987375</v>
      </c>
      <c r="G6318" t="s">
        <v>103</v>
      </c>
      <c r="H6318" s="18" t="s">
        <v>4021</v>
      </c>
      <c r="I6318" s="19">
        <v>0</v>
      </c>
      <c r="J6318" s="19">
        <v>1</v>
      </c>
      <c r="K6318" s="19">
        <v>0</v>
      </c>
      <c r="L6318" s="19">
        <v>1</v>
      </c>
      <c r="M6318" s="19">
        <v>1</v>
      </c>
      <c r="O6318" s="19">
        <v>0</v>
      </c>
      <c r="P6318" s="19">
        <v>1</v>
      </c>
      <c r="Q6318" s="19">
        <v>1</v>
      </c>
      <c r="R6318" s="19" t="s">
        <v>23319</v>
      </c>
      <c r="S6318" s="19" t="s">
        <v>23319</v>
      </c>
      <c r="T6318" s="19">
        <v>1</v>
      </c>
      <c r="U6318" s="19">
        <v>1</v>
      </c>
      <c r="V6318" s="19">
        <v>0</v>
      </c>
      <c r="W6318" s="19">
        <v>0</v>
      </c>
      <c r="X6318" s="19">
        <v>1</v>
      </c>
      <c r="Y6318" s="19" t="s">
        <v>23323</v>
      </c>
      <c r="Z6318" s="19">
        <v>1</v>
      </c>
      <c r="AA6318" s="19">
        <v>0</v>
      </c>
      <c r="AB6318" s="19">
        <v>0</v>
      </c>
    </row>
    <row r="6319" spans="1:29" x14ac:dyDescent="0.3">
      <c r="A6319" t="s">
        <v>23997</v>
      </c>
      <c r="B6319" s="9" t="s">
        <v>23329</v>
      </c>
      <c r="C6319" s="9">
        <v>942</v>
      </c>
      <c r="D6319" t="s">
        <v>4107</v>
      </c>
      <c r="E6319" t="s">
        <v>4107</v>
      </c>
      <c r="F6319">
        <v>1987420</v>
      </c>
      <c r="G6319" t="s">
        <v>4098</v>
      </c>
      <c r="H6319" s="18" t="s">
        <v>4021</v>
      </c>
      <c r="I6319" s="19">
        <v>0</v>
      </c>
      <c r="J6319" s="19">
        <v>1</v>
      </c>
      <c r="K6319" s="19">
        <v>0</v>
      </c>
      <c r="L6319" s="19">
        <v>0</v>
      </c>
      <c r="M6319" s="19">
        <v>0</v>
      </c>
      <c r="O6319" s="19">
        <v>0</v>
      </c>
      <c r="P6319" s="19">
        <v>0</v>
      </c>
      <c r="Q6319" s="19">
        <v>0</v>
      </c>
      <c r="R6319" s="19" t="s">
        <v>23319</v>
      </c>
      <c r="S6319" s="19" t="s">
        <v>23319</v>
      </c>
      <c r="T6319" s="19">
        <v>1</v>
      </c>
      <c r="U6319" s="19">
        <v>1</v>
      </c>
      <c r="V6319" s="19">
        <v>0</v>
      </c>
      <c r="W6319" s="19">
        <v>0</v>
      </c>
      <c r="X6319" s="19">
        <v>0</v>
      </c>
      <c r="Y6319" s="19" t="s">
        <v>23430</v>
      </c>
      <c r="Z6319" s="19">
        <v>1</v>
      </c>
      <c r="AA6319" s="19">
        <v>0</v>
      </c>
      <c r="AB6319" s="19">
        <v>0</v>
      </c>
    </row>
    <row r="6320" spans="1:29" x14ac:dyDescent="0.3">
      <c r="A6320" t="s">
        <v>4863</v>
      </c>
      <c r="B6320" s="9" t="s">
        <v>23317</v>
      </c>
      <c r="C6320" s="9">
        <v>12341</v>
      </c>
      <c r="D6320" t="s">
        <v>4107</v>
      </c>
      <c r="E6320" t="s">
        <v>4107</v>
      </c>
      <c r="F6320">
        <v>1987420</v>
      </c>
      <c r="G6320" t="s">
        <v>4098</v>
      </c>
      <c r="H6320" s="18" t="s">
        <v>4021</v>
      </c>
      <c r="I6320" s="19">
        <v>0</v>
      </c>
      <c r="J6320" s="19">
        <v>1</v>
      </c>
      <c r="K6320" s="19">
        <v>0</v>
      </c>
      <c r="L6320" s="19">
        <v>1</v>
      </c>
      <c r="M6320" s="19">
        <v>1</v>
      </c>
      <c r="O6320" s="19">
        <v>0</v>
      </c>
      <c r="P6320" s="19">
        <v>1</v>
      </c>
      <c r="Q6320" s="19">
        <v>1</v>
      </c>
      <c r="R6320" s="19" t="s">
        <v>23319</v>
      </c>
      <c r="S6320" s="19" t="s">
        <v>23319</v>
      </c>
      <c r="T6320" s="19">
        <v>1</v>
      </c>
      <c r="U6320" s="19">
        <v>1</v>
      </c>
      <c r="V6320" s="19">
        <v>0</v>
      </c>
      <c r="W6320" s="19">
        <v>0</v>
      </c>
      <c r="X6320" s="19">
        <v>1</v>
      </c>
      <c r="Y6320" s="19" t="s">
        <v>23323</v>
      </c>
      <c r="Z6320" s="19">
        <v>1</v>
      </c>
      <c r="AA6320" s="19">
        <v>0</v>
      </c>
      <c r="AB6320" s="19">
        <v>0</v>
      </c>
    </row>
    <row r="6321" spans="1:28" x14ac:dyDescent="0.3">
      <c r="A6321" t="s">
        <v>23391</v>
      </c>
      <c r="B6321" s="9" t="s">
        <v>23317</v>
      </c>
      <c r="C6321" s="9">
        <v>9417</v>
      </c>
      <c r="D6321" t="s">
        <v>26208</v>
      </c>
      <c r="E6321" t="s">
        <v>4801</v>
      </c>
      <c r="F6321">
        <v>1987555</v>
      </c>
      <c r="G6321" t="s">
        <v>4084</v>
      </c>
      <c r="H6321" s="18" t="s">
        <v>4021</v>
      </c>
      <c r="I6321" s="19">
        <v>0</v>
      </c>
      <c r="J6321" s="19">
        <v>1</v>
      </c>
      <c r="K6321" s="19">
        <v>0</v>
      </c>
      <c r="L6321" s="19">
        <v>0</v>
      </c>
      <c r="M6321" s="19">
        <v>0</v>
      </c>
      <c r="O6321" s="19">
        <v>0</v>
      </c>
      <c r="P6321" s="19">
        <v>1</v>
      </c>
      <c r="Q6321" s="19">
        <v>1</v>
      </c>
      <c r="R6321" s="19" t="s">
        <v>23319</v>
      </c>
      <c r="S6321" s="19" t="s">
        <v>23319</v>
      </c>
      <c r="T6321" s="19">
        <v>1</v>
      </c>
      <c r="U6321" s="19">
        <v>1</v>
      </c>
      <c r="V6321" s="19">
        <v>0</v>
      </c>
      <c r="W6321" s="19">
        <v>0</v>
      </c>
      <c r="X6321" s="19">
        <v>1</v>
      </c>
      <c r="Y6321" s="19" t="s">
        <v>23323</v>
      </c>
      <c r="Z6321" s="19">
        <v>1</v>
      </c>
      <c r="AA6321" s="19">
        <v>0</v>
      </c>
      <c r="AB6321" s="19">
        <v>0</v>
      </c>
    </row>
    <row r="6322" spans="1:28" x14ac:dyDescent="0.3">
      <c r="A6322" t="s">
        <v>4985</v>
      </c>
      <c r="B6322" s="9" t="s">
        <v>23329</v>
      </c>
      <c r="C6322" s="9">
        <v>12450</v>
      </c>
      <c r="D6322" t="s">
        <v>4801</v>
      </c>
      <c r="E6322" t="s">
        <v>4801</v>
      </c>
      <c r="F6322">
        <v>1987555</v>
      </c>
      <c r="G6322" t="s">
        <v>4084</v>
      </c>
      <c r="H6322" s="18" t="s">
        <v>4021</v>
      </c>
      <c r="I6322" s="19">
        <v>1</v>
      </c>
      <c r="J6322" s="19">
        <v>1</v>
      </c>
      <c r="K6322" s="19">
        <v>0</v>
      </c>
      <c r="L6322" s="19">
        <v>0</v>
      </c>
      <c r="M6322" s="19">
        <v>0</v>
      </c>
      <c r="O6322" s="19">
        <v>0</v>
      </c>
      <c r="P6322" s="19">
        <v>0</v>
      </c>
      <c r="Q6322" s="19">
        <v>0</v>
      </c>
      <c r="R6322" s="19" t="s">
        <v>23319</v>
      </c>
      <c r="S6322" s="19" t="s">
        <v>23319</v>
      </c>
      <c r="T6322" s="19">
        <v>1</v>
      </c>
      <c r="U6322" s="19">
        <v>1</v>
      </c>
      <c r="V6322" s="19">
        <v>0</v>
      </c>
      <c r="W6322" s="19">
        <v>0</v>
      </c>
      <c r="X6322" s="19">
        <v>1</v>
      </c>
      <c r="Y6322" s="19" t="s">
        <v>23323</v>
      </c>
      <c r="Z6322" s="19">
        <v>1</v>
      </c>
      <c r="AA6322" s="19">
        <v>0</v>
      </c>
      <c r="AB6322" s="19">
        <v>0</v>
      </c>
    </row>
    <row r="6323" spans="1:28" x14ac:dyDescent="0.3">
      <c r="A6323" t="s">
        <v>23391</v>
      </c>
      <c r="B6323" s="9" t="s">
        <v>23317</v>
      </c>
      <c r="C6323" s="9">
        <v>9417</v>
      </c>
      <c r="D6323" t="s">
        <v>26211</v>
      </c>
      <c r="E6323" t="s">
        <v>4653</v>
      </c>
      <c r="F6323">
        <v>1987690</v>
      </c>
      <c r="G6323" t="s">
        <v>4635</v>
      </c>
      <c r="H6323" s="18" t="s">
        <v>4021</v>
      </c>
      <c r="I6323" s="19">
        <v>0</v>
      </c>
      <c r="J6323" s="19">
        <v>1</v>
      </c>
      <c r="K6323" s="19">
        <v>0</v>
      </c>
      <c r="L6323" s="19">
        <v>0</v>
      </c>
      <c r="M6323" s="19">
        <v>0</v>
      </c>
      <c r="O6323" s="19">
        <v>0</v>
      </c>
      <c r="P6323" s="19">
        <v>1</v>
      </c>
      <c r="Q6323" s="19">
        <v>1</v>
      </c>
      <c r="R6323" s="19" t="s">
        <v>23319</v>
      </c>
      <c r="S6323" s="19" t="s">
        <v>23319</v>
      </c>
      <c r="T6323" s="19">
        <v>1</v>
      </c>
      <c r="U6323" s="19">
        <v>1</v>
      </c>
      <c r="V6323" s="19">
        <v>0</v>
      </c>
      <c r="W6323" s="19">
        <v>0</v>
      </c>
      <c r="X6323" s="19">
        <v>1</v>
      </c>
      <c r="Y6323" s="19" t="s">
        <v>23323</v>
      </c>
      <c r="Z6323" s="19">
        <v>1</v>
      </c>
      <c r="AA6323" s="19">
        <v>0</v>
      </c>
      <c r="AB6323" s="19">
        <v>0</v>
      </c>
    </row>
    <row r="6324" spans="1:28" x14ac:dyDescent="0.3">
      <c r="A6324" t="s">
        <v>23614</v>
      </c>
      <c r="B6324" s="9" t="s">
        <v>23329</v>
      </c>
      <c r="C6324" s="9">
        <v>12642</v>
      </c>
      <c r="D6324" t="s">
        <v>4653</v>
      </c>
      <c r="E6324" t="s">
        <v>4653</v>
      </c>
      <c r="F6324">
        <v>1987690</v>
      </c>
      <c r="G6324" t="s">
        <v>4635</v>
      </c>
      <c r="H6324" s="18" t="s">
        <v>4021</v>
      </c>
      <c r="I6324" s="19">
        <v>0</v>
      </c>
      <c r="J6324" s="19">
        <v>1</v>
      </c>
      <c r="K6324" s="19">
        <v>0</v>
      </c>
      <c r="L6324" s="19">
        <v>0</v>
      </c>
      <c r="M6324" s="19">
        <v>0</v>
      </c>
      <c r="O6324" s="19">
        <v>0</v>
      </c>
      <c r="P6324" s="19">
        <v>0</v>
      </c>
      <c r="Q6324" s="19">
        <v>0</v>
      </c>
      <c r="R6324" s="19" t="s">
        <v>23319</v>
      </c>
      <c r="S6324" s="19" t="s">
        <v>23319</v>
      </c>
      <c r="T6324" s="19">
        <v>1</v>
      </c>
      <c r="U6324" s="19">
        <v>1</v>
      </c>
      <c r="V6324" s="19">
        <v>0</v>
      </c>
      <c r="W6324" s="19">
        <v>0</v>
      </c>
      <c r="X6324" s="19">
        <v>1</v>
      </c>
      <c r="Y6324" s="19" t="s">
        <v>23323</v>
      </c>
      <c r="Z6324" s="19">
        <v>1</v>
      </c>
      <c r="AA6324" s="19">
        <v>0</v>
      </c>
      <c r="AB6324" s="19">
        <v>0</v>
      </c>
    </row>
    <row r="6325" spans="1:28" x14ac:dyDescent="0.3">
      <c r="A6325" t="s">
        <v>5098</v>
      </c>
      <c r="B6325" s="9" t="s">
        <v>23317</v>
      </c>
      <c r="C6325" s="9">
        <v>9191</v>
      </c>
      <c r="D6325" t="s">
        <v>5114</v>
      </c>
      <c r="E6325" t="s">
        <v>5114</v>
      </c>
      <c r="F6325">
        <v>1600100</v>
      </c>
      <c r="G6325" t="s">
        <v>5115</v>
      </c>
      <c r="H6325" s="18" t="s">
        <v>5027</v>
      </c>
      <c r="I6325" s="19">
        <v>0</v>
      </c>
      <c r="J6325" s="19">
        <v>1</v>
      </c>
      <c r="K6325" s="19">
        <v>0</v>
      </c>
      <c r="L6325" s="19">
        <v>0</v>
      </c>
      <c r="M6325" s="19">
        <v>0</v>
      </c>
      <c r="O6325" s="19">
        <v>0</v>
      </c>
      <c r="P6325" s="19">
        <v>1</v>
      </c>
      <c r="Q6325" s="19">
        <v>1</v>
      </c>
      <c r="R6325" s="19">
        <v>1</v>
      </c>
      <c r="S6325" s="19" t="s">
        <v>23328</v>
      </c>
      <c r="T6325" s="19">
        <v>1</v>
      </c>
      <c r="U6325" s="19">
        <v>0</v>
      </c>
      <c r="V6325" s="19">
        <v>0</v>
      </c>
      <c r="W6325" s="19">
        <v>0</v>
      </c>
      <c r="X6325" s="19">
        <v>0</v>
      </c>
      <c r="Y6325" s="19" t="s">
        <v>23347</v>
      </c>
      <c r="Z6325" s="19">
        <v>1</v>
      </c>
      <c r="AA6325" s="19">
        <v>0</v>
      </c>
      <c r="AB6325" s="19">
        <v>0</v>
      </c>
    </row>
    <row r="6326" spans="1:28" x14ac:dyDescent="0.3">
      <c r="A6326" t="s">
        <v>5098</v>
      </c>
      <c r="B6326" s="9" t="s">
        <v>23317</v>
      </c>
      <c r="C6326" s="9">
        <v>9191</v>
      </c>
      <c r="D6326" t="s">
        <v>5169</v>
      </c>
      <c r="E6326" t="s">
        <v>5169</v>
      </c>
      <c r="F6326">
        <v>1600280</v>
      </c>
      <c r="G6326" t="s">
        <v>5032</v>
      </c>
      <c r="H6326" s="18" t="s">
        <v>5027</v>
      </c>
      <c r="I6326" s="19">
        <v>0</v>
      </c>
      <c r="J6326" s="19">
        <v>1</v>
      </c>
      <c r="K6326" s="19">
        <v>0</v>
      </c>
      <c r="L6326" s="19">
        <v>0</v>
      </c>
      <c r="M6326" s="19">
        <v>0</v>
      </c>
      <c r="O6326" s="19">
        <v>0</v>
      </c>
      <c r="P6326" s="19">
        <v>1</v>
      </c>
      <c r="Q6326" s="19">
        <v>1</v>
      </c>
      <c r="R6326" s="19">
        <v>1</v>
      </c>
      <c r="S6326" s="19" t="s">
        <v>23328</v>
      </c>
      <c r="T6326" s="19">
        <v>1</v>
      </c>
      <c r="U6326" s="19">
        <v>0</v>
      </c>
      <c r="V6326" s="19">
        <v>0</v>
      </c>
      <c r="W6326" s="19">
        <v>0</v>
      </c>
      <c r="X6326" s="19">
        <v>0</v>
      </c>
      <c r="Y6326" s="19" t="s">
        <v>23347</v>
      </c>
      <c r="Z6326" s="19">
        <v>1</v>
      </c>
      <c r="AA6326" s="19">
        <v>0</v>
      </c>
      <c r="AB6326" s="19">
        <v>0</v>
      </c>
    </row>
    <row r="6327" spans="1:28" x14ac:dyDescent="0.3">
      <c r="A6327" t="s">
        <v>5098</v>
      </c>
      <c r="B6327" s="9" t="s">
        <v>23317</v>
      </c>
      <c r="C6327" s="9">
        <v>9191</v>
      </c>
      <c r="D6327" t="s">
        <v>4502</v>
      </c>
      <c r="E6327" t="s">
        <v>4502</v>
      </c>
      <c r="F6327">
        <v>1601000</v>
      </c>
      <c r="G6327" t="s">
        <v>5029</v>
      </c>
      <c r="H6327" s="18" t="s">
        <v>5027</v>
      </c>
      <c r="I6327" s="19">
        <v>0</v>
      </c>
      <c r="J6327" s="19">
        <v>1</v>
      </c>
      <c r="K6327" s="19">
        <v>0</v>
      </c>
      <c r="L6327" s="19">
        <v>0</v>
      </c>
      <c r="M6327" s="19">
        <v>0</v>
      </c>
      <c r="O6327" s="19">
        <v>0</v>
      </c>
      <c r="P6327" s="19">
        <v>1</v>
      </c>
      <c r="Q6327" s="19">
        <v>1</v>
      </c>
      <c r="R6327" s="19">
        <v>1</v>
      </c>
      <c r="S6327" s="19" t="s">
        <v>23328</v>
      </c>
      <c r="T6327" s="19">
        <v>1</v>
      </c>
      <c r="U6327" s="19">
        <v>0</v>
      </c>
      <c r="V6327" s="19">
        <v>0</v>
      </c>
      <c r="W6327" s="19">
        <v>0</v>
      </c>
      <c r="X6327" s="19">
        <v>0</v>
      </c>
      <c r="Y6327" s="19" t="s">
        <v>23347</v>
      </c>
      <c r="Z6327" s="19">
        <v>1</v>
      </c>
      <c r="AA6327" s="19">
        <v>1</v>
      </c>
      <c r="AB6327" s="19">
        <v>0</v>
      </c>
    </row>
    <row r="6328" spans="1:28" x14ac:dyDescent="0.3">
      <c r="A6328" t="s">
        <v>23506</v>
      </c>
      <c r="B6328" s="9" t="s">
        <v>23329</v>
      </c>
      <c r="C6328" s="9">
        <v>22814</v>
      </c>
      <c r="D6328" t="s">
        <v>4502</v>
      </c>
      <c r="E6328" t="s">
        <v>4502</v>
      </c>
      <c r="F6328">
        <v>1601000</v>
      </c>
      <c r="G6328" t="s">
        <v>5029</v>
      </c>
      <c r="H6328" s="18" t="s">
        <v>5027</v>
      </c>
      <c r="I6328" s="19">
        <v>0</v>
      </c>
      <c r="J6328" s="19">
        <v>1</v>
      </c>
      <c r="K6328" s="19">
        <v>0</v>
      </c>
      <c r="L6328" s="19">
        <v>0</v>
      </c>
      <c r="M6328" s="19">
        <v>0</v>
      </c>
      <c r="O6328" s="19">
        <v>0</v>
      </c>
      <c r="P6328" s="19">
        <v>0</v>
      </c>
      <c r="Q6328" s="19">
        <v>0</v>
      </c>
      <c r="R6328" s="19" t="s">
        <v>23319</v>
      </c>
      <c r="S6328" s="19" t="s">
        <v>23319</v>
      </c>
      <c r="T6328" s="19">
        <v>1</v>
      </c>
      <c r="U6328" s="19">
        <v>0</v>
      </c>
      <c r="V6328" s="19">
        <v>0</v>
      </c>
      <c r="W6328" s="19">
        <v>0</v>
      </c>
      <c r="X6328" s="19">
        <v>1</v>
      </c>
      <c r="Y6328" s="19" t="s">
        <v>23323</v>
      </c>
      <c r="Z6328" s="19">
        <v>1</v>
      </c>
      <c r="AA6328" s="19">
        <v>1</v>
      </c>
      <c r="AB6328" s="19">
        <v>0</v>
      </c>
    </row>
    <row r="6329" spans="1:28" x14ac:dyDescent="0.3">
      <c r="A6329" t="s">
        <v>5098</v>
      </c>
      <c r="B6329" s="9" t="s">
        <v>23317</v>
      </c>
      <c r="C6329" s="9">
        <v>9191</v>
      </c>
      <c r="D6329" t="s">
        <v>5185</v>
      </c>
      <c r="E6329" t="s">
        <v>5185</v>
      </c>
      <c r="F6329">
        <v>1601900</v>
      </c>
      <c r="G6329" t="s">
        <v>5186</v>
      </c>
      <c r="H6329" s="18" t="s">
        <v>5027</v>
      </c>
      <c r="I6329" s="19">
        <v>0</v>
      </c>
      <c r="J6329" s="19">
        <v>1</v>
      </c>
      <c r="K6329" s="19">
        <v>0</v>
      </c>
      <c r="L6329" s="19">
        <v>0</v>
      </c>
      <c r="M6329" s="19">
        <v>0</v>
      </c>
      <c r="O6329" s="19">
        <v>0</v>
      </c>
      <c r="P6329" s="19">
        <v>1</v>
      </c>
      <c r="Q6329" s="19">
        <v>1</v>
      </c>
      <c r="R6329" s="19">
        <v>1</v>
      </c>
      <c r="S6329" s="19" t="s">
        <v>23328</v>
      </c>
      <c r="T6329" s="19">
        <v>1</v>
      </c>
      <c r="U6329" s="19">
        <v>0</v>
      </c>
      <c r="V6329" s="19">
        <v>0</v>
      </c>
      <c r="W6329" s="19">
        <v>0</v>
      </c>
      <c r="X6329" s="19">
        <v>0</v>
      </c>
      <c r="Y6329" s="19" t="s">
        <v>23347</v>
      </c>
      <c r="Z6329" s="19">
        <v>1</v>
      </c>
      <c r="AA6329" s="19">
        <v>0</v>
      </c>
      <c r="AB6329" s="19">
        <v>0</v>
      </c>
    </row>
    <row r="6330" spans="1:28" x14ac:dyDescent="0.3">
      <c r="A6330" t="s">
        <v>1851</v>
      </c>
      <c r="B6330" s="9" t="s">
        <v>23317</v>
      </c>
      <c r="C6330" s="9">
        <v>14354</v>
      </c>
      <c r="D6330" t="s">
        <v>5215</v>
      </c>
      <c r="E6330" t="s">
        <v>5215</v>
      </c>
      <c r="F6330">
        <v>1601990</v>
      </c>
      <c r="G6330" t="s">
        <v>5093</v>
      </c>
      <c r="H6330" s="18" t="s">
        <v>5027</v>
      </c>
      <c r="I6330" s="19">
        <v>0</v>
      </c>
      <c r="J6330" s="19">
        <v>1</v>
      </c>
      <c r="K6330" s="19">
        <v>0</v>
      </c>
      <c r="L6330" s="19">
        <v>0</v>
      </c>
      <c r="M6330" s="19">
        <v>0</v>
      </c>
      <c r="O6330" s="19">
        <v>1</v>
      </c>
      <c r="P6330" s="19">
        <v>1</v>
      </c>
      <c r="Q6330" s="19">
        <v>1</v>
      </c>
      <c r="R6330" s="19">
        <v>1.95</v>
      </c>
      <c r="S6330" s="19" t="s">
        <v>23397</v>
      </c>
      <c r="T6330" s="19">
        <v>1</v>
      </c>
      <c r="U6330" s="19">
        <v>0</v>
      </c>
      <c r="V6330" s="19">
        <v>0</v>
      </c>
      <c r="W6330" s="19">
        <v>0</v>
      </c>
      <c r="X6330" s="19">
        <v>0</v>
      </c>
      <c r="Y6330" s="19" t="s">
        <v>23398</v>
      </c>
      <c r="Z6330" s="19">
        <v>1</v>
      </c>
      <c r="AA6330" s="19">
        <v>1</v>
      </c>
      <c r="AB6330" s="19">
        <v>0</v>
      </c>
    </row>
    <row r="6331" spans="1:28" x14ac:dyDescent="0.3">
      <c r="A6331" t="s">
        <v>1851</v>
      </c>
      <c r="B6331" s="9" t="s">
        <v>23317</v>
      </c>
      <c r="C6331" s="9">
        <v>14354</v>
      </c>
      <c r="D6331" t="s">
        <v>5243</v>
      </c>
      <c r="E6331" t="s">
        <v>5243</v>
      </c>
      <c r="F6331">
        <v>1603160</v>
      </c>
      <c r="G6331" t="s">
        <v>1587</v>
      </c>
      <c r="H6331" s="18" t="s">
        <v>5027</v>
      </c>
      <c r="I6331" s="19">
        <v>0</v>
      </c>
      <c r="J6331" s="19">
        <v>1</v>
      </c>
      <c r="K6331" s="19">
        <v>0</v>
      </c>
      <c r="L6331" s="19">
        <v>0</v>
      </c>
      <c r="M6331" s="19">
        <v>0</v>
      </c>
      <c r="O6331" s="19">
        <v>1</v>
      </c>
      <c r="P6331" s="19">
        <v>1</v>
      </c>
      <c r="Q6331" s="19">
        <v>1</v>
      </c>
      <c r="R6331" s="19">
        <v>1.95</v>
      </c>
      <c r="S6331" s="19" t="s">
        <v>23397</v>
      </c>
      <c r="T6331" s="19">
        <v>1</v>
      </c>
      <c r="U6331" s="19">
        <v>0</v>
      </c>
      <c r="V6331" s="19">
        <v>0</v>
      </c>
      <c r="W6331" s="19">
        <v>0</v>
      </c>
      <c r="X6331" s="19">
        <v>0</v>
      </c>
      <c r="Y6331" s="19" t="s">
        <v>23398</v>
      </c>
      <c r="Z6331" s="19">
        <v>1</v>
      </c>
      <c r="AA6331" s="19">
        <v>1</v>
      </c>
      <c r="AB6331" s="19">
        <v>0</v>
      </c>
    </row>
    <row r="6332" spans="1:28" x14ac:dyDescent="0.3">
      <c r="A6332" t="s">
        <v>1851</v>
      </c>
      <c r="B6332" s="9" t="s">
        <v>23317</v>
      </c>
      <c r="C6332" s="9">
        <v>14354</v>
      </c>
      <c r="D6332" t="s">
        <v>5106</v>
      </c>
      <c r="E6332" t="s">
        <v>5106</v>
      </c>
      <c r="F6332">
        <v>1603340</v>
      </c>
      <c r="G6332" t="s">
        <v>5107</v>
      </c>
      <c r="H6332" s="18" t="s">
        <v>5027</v>
      </c>
      <c r="I6332" s="19">
        <v>0</v>
      </c>
      <c r="J6332" s="19">
        <v>1</v>
      </c>
      <c r="K6332" s="19">
        <v>0</v>
      </c>
      <c r="L6332" s="19">
        <v>0</v>
      </c>
      <c r="M6332" s="19">
        <v>0</v>
      </c>
      <c r="O6332" s="19">
        <v>1</v>
      </c>
      <c r="P6332" s="19">
        <v>1</v>
      </c>
      <c r="Q6332" s="19">
        <v>1</v>
      </c>
      <c r="R6332" s="19">
        <v>1.95</v>
      </c>
      <c r="S6332" s="19" t="s">
        <v>23397</v>
      </c>
      <c r="T6332" s="19">
        <v>1</v>
      </c>
      <c r="U6332" s="19">
        <v>0</v>
      </c>
      <c r="V6332" s="19">
        <v>0</v>
      </c>
      <c r="W6332" s="19">
        <v>0</v>
      </c>
      <c r="X6332" s="19">
        <v>0</v>
      </c>
      <c r="Y6332" s="19" t="s">
        <v>23398</v>
      </c>
      <c r="Z6332" s="19">
        <v>1</v>
      </c>
      <c r="AA6332" s="19">
        <v>0</v>
      </c>
      <c r="AB6332" s="19">
        <v>0</v>
      </c>
    </row>
    <row r="6333" spans="1:28" x14ac:dyDescent="0.3">
      <c r="A6333" t="s">
        <v>1851</v>
      </c>
      <c r="B6333" s="9" t="s">
        <v>23317</v>
      </c>
      <c r="C6333" s="9">
        <v>14354</v>
      </c>
      <c r="D6333" t="s">
        <v>4762</v>
      </c>
      <c r="E6333" t="s">
        <v>4762</v>
      </c>
      <c r="F6333">
        <v>1603610</v>
      </c>
      <c r="G6333" t="s">
        <v>2359</v>
      </c>
      <c r="H6333" s="18" t="s">
        <v>5027</v>
      </c>
      <c r="I6333" s="19">
        <v>0</v>
      </c>
      <c r="J6333" s="19">
        <v>1</v>
      </c>
      <c r="K6333" s="19">
        <v>0</v>
      </c>
      <c r="L6333" s="19">
        <v>0</v>
      </c>
      <c r="M6333" s="19">
        <v>0</v>
      </c>
      <c r="O6333" s="19">
        <v>1</v>
      </c>
      <c r="P6333" s="19">
        <v>1</v>
      </c>
      <c r="Q6333" s="19">
        <v>1</v>
      </c>
      <c r="R6333" s="19">
        <v>1.95</v>
      </c>
      <c r="S6333" s="19" t="s">
        <v>23397</v>
      </c>
      <c r="T6333" s="19">
        <v>1</v>
      </c>
      <c r="U6333" s="19">
        <v>0</v>
      </c>
      <c r="V6333" s="19">
        <v>0</v>
      </c>
      <c r="W6333" s="19">
        <v>0</v>
      </c>
      <c r="X6333" s="19">
        <v>0</v>
      </c>
      <c r="Y6333" s="19" t="s">
        <v>23398</v>
      </c>
      <c r="Z6333" s="19">
        <v>1</v>
      </c>
      <c r="AA6333" s="19">
        <v>0</v>
      </c>
      <c r="AB6333" s="19">
        <v>0</v>
      </c>
    </row>
    <row r="6334" spans="1:28" x14ac:dyDescent="0.3">
      <c r="A6334" t="s">
        <v>5262</v>
      </c>
      <c r="B6334" s="9" t="s">
        <v>23317</v>
      </c>
      <c r="C6334" s="9">
        <v>20169</v>
      </c>
      <c r="D6334" t="s">
        <v>5207</v>
      </c>
      <c r="E6334" t="s">
        <v>5207</v>
      </c>
      <c r="F6334">
        <v>1603700</v>
      </c>
      <c r="G6334" t="s">
        <v>5087</v>
      </c>
      <c r="H6334" s="18" t="s">
        <v>5027</v>
      </c>
      <c r="I6334" s="19">
        <v>1</v>
      </c>
      <c r="J6334" s="19">
        <v>1</v>
      </c>
      <c r="K6334" s="19">
        <v>0</v>
      </c>
      <c r="L6334" s="19">
        <v>0</v>
      </c>
      <c r="M6334" s="19">
        <v>0</v>
      </c>
      <c r="O6334" s="19">
        <v>0</v>
      </c>
      <c r="P6334" s="19">
        <v>1</v>
      </c>
      <c r="Q6334" s="19">
        <v>1</v>
      </c>
      <c r="R6334" s="19">
        <v>0.34</v>
      </c>
      <c r="S6334" s="19" t="s">
        <v>23450</v>
      </c>
      <c r="T6334" s="19">
        <v>1</v>
      </c>
      <c r="U6334" s="19">
        <v>0</v>
      </c>
      <c r="V6334" s="19">
        <v>0</v>
      </c>
      <c r="W6334" s="19">
        <v>0</v>
      </c>
      <c r="X6334" s="19">
        <v>1</v>
      </c>
      <c r="Y6334" s="19" t="s">
        <v>23333</v>
      </c>
      <c r="Z6334" s="19">
        <v>1</v>
      </c>
      <c r="AA6334" s="19">
        <v>0</v>
      </c>
      <c r="AB6334" s="19">
        <v>0</v>
      </c>
    </row>
    <row r="6335" spans="1:28" x14ac:dyDescent="0.3">
      <c r="A6335" t="s">
        <v>23738</v>
      </c>
      <c r="B6335" s="9" t="s">
        <v>23329</v>
      </c>
      <c r="C6335" s="9">
        <v>10454</v>
      </c>
      <c r="D6335" t="s">
        <v>5207</v>
      </c>
      <c r="E6335" t="s">
        <v>5207</v>
      </c>
      <c r="F6335">
        <v>1603700</v>
      </c>
      <c r="G6335" t="s">
        <v>5087</v>
      </c>
      <c r="H6335" s="18" t="s">
        <v>5027</v>
      </c>
      <c r="I6335" s="19">
        <v>1</v>
      </c>
      <c r="J6335" s="19">
        <v>1</v>
      </c>
      <c r="K6335" s="19">
        <v>0</v>
      </c>
      <c r="L6335" s="19">
        <v>0</v>
      </c>
      <c r="M6335" s="19">
        <v>0</v>
      </c>
      <c r="O6335" s="19">
        <v>0</v>
      </c>
      <c r="P6335" s="19">
        <v>0</v>
      </c>
      <c r="Q6335" s="19">
        <v>0</v>
      </c>
      <c r="R6335" s="19" t="s">
        <v>23319</v>
      </c>
      <c r="S6335" s="19" t="s">
        <v>23319</v>
      </c>
      <c r="T6335" s="19">
        <v>1</v>
      </c>
      <c r="U6335" s="19">
        <v>0</v>
      </c>
      <c r="V6335" s="19">
        <v>0</v>
      </c>
      <c r="W6335" s="19">
        <v>0</v>
      </c>
      <c r="X6335" s="19">
        <v>0</v>
      </c>
      <c r="Y6335" s="19" t="s">
        <v>23728</v>
      </c>
      <c r="Z6335" s="19">
        <v>1</v>
      </c>
      <c r="AA6335" s="19">
        <v>0</v>
      </c>
      <c r="AB6335" s="19">
        <v>0</v>
      </c>
    </row>
    <row r="6336" spans="1:28" x14ac:dyDescent="0.3">
      <c r="A6336" t="s">
        <v>5098</v>
      </c>
      <c r="B6336" s="9" t="s">
        <v>23317</v>
      </c>
      <c r="C6336" s="9">
        <v>9191</v>
      </c>
      <c r="D6336" t="s">
        <v>5116</v>
      </c>
      <c r="E6336" t="s">
        <v>5116</v>
      </c>
      <c r="F6336">
        <v>1603970</v>
      </c>
      <c r="G6336" t="s">
        <v>5115</v>
      </c>
      <c r="H6336" s="18" t="s">
        <v>5027</v>
      </c>
      <c r="I6336" s="19">
        <v>0</v>
      </c>
      <c r="J6336" s="19">
        <v>1</v>
      </c>
      <c r="K6336" s="19">
        <v>0</v>
      </c>
      <c r="L6336" s="19">
        <v>0</v>
      </c>
      <c r="M6336" s="19">
        <v>0</v>
      </c>
      <c r="O6336" s="19">
        <v>0</v>
      </c>
      <c r="P6336" s="19">
        <v>1</v>
      </c>
      <c r="Q6336" s="19">
        <v>1</v>
      </c>
      <c r="R6336" s="19">
        <v>1</v>
      </c>
      <c r="S6336" s="19" t="s">
        <v>23328</v>
      </c>
      <c r="T6336" s="19">
        <v>1</v>
      </c>
      <c r="U6336" s="19">
        <v>0</v>
      </c>
      <c r="V6336" s="19">
        <v>0</v>
      </c>
      <c r="W6336" s="19">
        <v>0</v>
      </c>
      <c r="X6336" s="19">
        <v>0</v>
      </c>
      <c r="Y6336" s="19" t="s">
        <v>23347</v>
      </c>
      <c r="Z6336" s="19">
        <v>1</v>
      </c>
      <c r="AA6336" s="19">
        <v>0</v>
      </c>
      <c r="AB6336" s="19">
        <v>0</v>
      </c>
    </row>
    <row r="6337" spans="1:29" x14ac:dyDescent="0.3">
      <c r="A6337" t="s">
        <v>1851</v>
      </c>
      <c r="B6337" s="9" t="s">
        <v>23317</v>
      </c>
      <c r="C6337" s="9">
        <v>14354</v>
      </c>
      <c r="D6337" t="s">
        <v>4714</v>
      </c>
      <c r="E6337" t="s">
        <v>4714</v>
      </c>
      <c r="F6337">
        <v>1604420</v>
      </c>
      <c r="G6337" t="s">
        <v>5219</v>
      </c>
      <c r="H6337" s="18" t="s">
        <v>5027</v>
      </c>
      <c r="I6337" s="19">
        <v>0</v>
      </c>
      <c r="J6337" s="19">
        <v>1</v>
      </c>
      <c r="K6337" s="19">
        <v>0</v>
      </c>
      <c r="L6337" s="19">
        <v>0</v>
      </c>
      <c r="M6337" s="19">
        <v>0</v>
      </c>
      <c r="O6337" s="19">
        <v>1</v>
      </c>
      <c r="P6337" s="19">
        <v>1</v>
      </c>
      <c r="Q6337" s="19">
        <v>1</v>
      </c>
      <c r="R6337" s="19">
        <v>1.95</v>
      </c>
      <c r="S6337" s="19" t="s">
        <v>23397</v>
      </c>
      <c r="T6337" s="19">
        <v>1</v>
      </c>
      <c r="U6337" s="19">
        <v>0</v>
      </c>
      <c r="V6337" s="19">
        <v>0</v>
      </c>
      <c r="W6337" s="19">
        <v>0</v>
      </c>
      <c r="X6337" s="19">
        <v>0</v>
      </c>
      <c r="Y6337" s="19" t="s">
        <v>23398</v>
      </c>
      <c r="Z6337" s="19">
        <v>1</v>
      </c>
      <c r="AA6337" s="19">
        <v>0</v>
      </c>
      <c r="AB6337" s="19">
        <v>0</v>
      </c>
    </row>
    <row r="6338" spans="1:29" x14ac:dyDescent="0.3">
      <c r="A6338" t="s">
        <v>1851</v>
      </c>
      <c r="B6338" s="9" t="s">
        <v>23317</v>
      </c>
      <c r="C6338" s="9">
        <v>14354</v>
      </c>
      <c r="D6338" t="s">
        <v>5117</v>
      </c>
      <c r="E6338" t="s">
        <v>5117</v>
      </c>
      <c r="F6338">
        <v>1605230</v>
      </c>
      <c r="G6338" t="s">
        <v>5115</v>
      </c>
      <c r="H6338" s="18" t="s">
        <v>5027</v>
      </c>
      <c r="I6338" s="19">
        <v>0</v>
      </c>
      <c r="J6338" s="19">
        <v>1</v>
      </c>
      <c r="K6338" s="19">
        <v>0</v>
      </c>
      <c r="L6338" s="19">
        <v>0</v>
      </c>
      <c r="M6338" s="19">
        <v>0</v>
      </c>
      <c r="O6338" s="19">
        <v>1</v>
      </c>
      <c r="P6338" s="19">
        <v>1</v>
      </c>
      <c r="Q6338" s="19">
        <v>1</v>
      </c>
      <c r="R6338" s="19">
        <v>1.95</v>
      </c>
      <c r="S6338" s="19" t="s">
        <v>23397</v>
      </c>
      <c r="T6338" s="19">
        <v>1</v>
      </c>
      <c r="U6338" s="19">
        <v>0</v>
      </c>
      <c r="V6338" s="19">
        <v>0</v>
      </c>
      <c r="W6338" s="19">
        <v>0</v>
      </c>
      <c r="X6338" s="19">
        <v>0</v>
      </c>
      <c r="Y6338" s="19" t="s">
        <v>23398</v>
      </c>
      <c r="Z6338" s="19">
        <v>1</v>
      </c>
      <c r="AA6338" s="19">
        <v>0</v>
      </c>
      <c r="AB6338" s="19">
        <v>0</v>
      </c>
    </row>
    <row r="6339" spans="1:29" x14ac:dyDescent="0.3">
      <c r="A6339" t="s">
        <v>5098</v>
      </c>
      <c r="B6339" s="9" t="s">
        <v>23317</v>
      </c>
      <c r="C6339" s="9">
        <v>9191</v>
      </c>
      <c r="D6339" t="s">
        <v>4679</v>
      </c>
      <c r="E6339" t="s">
        <v>4679</v>
      </c>
      <c r="F6339">
        <v>1606220</v>
      </c>
      <c r="G6339" t="s">
        <v>5121</v>
      </c>
      <c r="H6339" s="18" t="s">
        <v>5027</v>
      </c>
      <c r="I6339" s="19">
        <v>0</v>
      </c>
      <c r="J6339" s="19">
        <v>1</v>
      </c>
      <c r="K6339" s="19">
        <v>0</v>
      </c>
      <c r="L6339" s="19">
        <v>0</v>
      </c>
      <c r="M6339" s="19">
        <v>0</v>
      </c>
      <c r="O6339" s="19">
        <v>0</v>
      </c>
      <c r="P6339" s="19">
        <v>1</v>
      </c>
      <c r="Q6339" s="19">
        <v>1</v>
      </c>
      <c r="R6339" s="19">
        <v>1</v>
      </c>
      <c r="S6339" s="19" t="s">
        <v>23328</v>
      </c>
      <c r="T6339" s="19">
        <v>1</v>
      </c>
      <c r="U6339" s="19">
        <v>0</v>
      </c>
      <c r="V6339" s="19">
        <v>0</v>
      </c>
      <c r="W6339" s="19">
        <v>0</v>
      </c>
      <c r="X6339" s="19">
        <v>0</v>
      </c>
      <c r="Y6339" s="19" t="s">
        <v>23347</v>
      </c>
      <c r="Z6339" s="19">
        <v>1</v>
      </c>
      <c r="AA6339" s="19">
        <v>0</v>
      </c>
      <c r="AB6339" s="19">
        <v>0</v>
      </c>
    </row>
    <row r="6340" spans="1:29" x14ac:dyDescent="0.3">
      <c r="A6340" t="s">
        <v>5098</v>
      </c>
      <c r="B6340" s="9" t="s">
        <v>23317</v>
      </c>
      <c r="C6340" s="9">
        <v>9191</v>
      </c>
      <c r="D6340" t="s">
        <v>5118</v>
      </c>
      <c r="E6340" t="s">
        <v>5118</v>
      </c>
      <c r="F6340">
        <v>1607840</v>
      </c>
      <c r="G6340" t="s">
        <v>5115</v>
      </c>
      <c r="H6340" s="18" t="s">
        <v>5027</v>
      </c>
      <c r="I6340" s="19">
        <v>0</v>
      </c>
      <c r="J6340" s="19">
        <v>1</v>
      </c>
      <c r="K6340" s="19">
        <v>0</v>
      </c>
      <c r="L6340" s="19">
        <v>0</v>
      </c>
      <c r="M6340" s="19">
        <v>0</v>
      </c>
      <c r="O6340" s="19">
        <v>0</v>
      </c>
      <c r="P6340" s="19">
        <v>1</v>
      </c>
      <c r="Q6340" s="19">
        <v>1</v>
      </c>
      <c r="R6340" s="19">
        <v>1</v>
      </c>
      <c r="S6340" s="19" t="s">
        <v>23328</v>
      </c>
      <c r="T6340" s="19">
        <v>1</v>
      </c>
      <c r="U6340" s="19">
        <v>0</v>
      </c>
      <c r="V6340" s="19">
        <v>0</v>
      </c>
      <c r="W6340" s="19">
        <v>0</v>
      </c>
      <c r="X6340" s="19">
        <v>0</v>
      </c>
      <c r="Y6340" s="19" t="s">
        <v>23347</v>
      </c>
      <c r="Z6340" s="19">
        <v>1</v>
      </c>
      <c r="AA6340" s="19">
        <v>1</v>
      </c>
      <c r="AB6340" s="19">
        <v>0</v>
      </c>
      <c r="AC6340" s="19">
        <v>2035</v>
      </c>
    </row>
    <row r="6341" spans="1:29" x14ac:dyDescent="0.3">
      <c r="A6341" t="s">
        <v>5098</v>
      </c>
      <c r="B6341" s="9" t="s">
        <v>23317</v>
      </c>
      <c r="C6341" s="9">
        <v>9191</v>
      </c>
      <c r="D6341" t="s">
        <v>5148</v>
      </c>
      <c r="E6341" t="s">
        <v>5148</v>
      </c>
      <c r="F6341">
        <v>1608470</v>
      </c>
      <c r="G6341" t="s">
        <v>5149</v>
      </c>
      <c r="H6341" s="18" t="s">
        <v>5027</v>
      </c>
      <c r="I6341" s="19">
        <v>0</v>
      </c>
      <c r="J6341" s="19">
        <v>1</v>
      </c>
      <c r="K6341" s="19">
        <v>0</v>
      </c>
      <c r="L6341" s="19">
        <v>0</v>
      </c>
      <c r="M6341" s="19">
        <v>0</v>
      </c>
      <c r="O6341" s="19">
        <v>0</v>
      </c>
      <c r="P6341" s="19">
        <v>1</v>
      </c>
      <c r="Q6341" s="19">
        <v>1</v>
      </c>
      <c r="R6341" s="19">
        <v>1</v>
      </c>
      <c r="S6341" s="19" t="s">
        <v>23328</v>
      </c>
      <c r="T6341" s="19">
        <v>1</v>
      </c>
      <c r="U6341" s="19">
        <v>0</v>
      </c>
      <c r="V6341" s="19">
        <v>0</v>
      </c>
      <c r="W6341" s="19">
        <v>0</v>
      </c>
      <c r="X6341" s="19">
        <v>0</v>
      </c>
      <c r="Y6341" s="19" t="s">
        <v>23347</v>
      </c>
      <c r="Z6341" s="19">
        <v>1</v>
      </c>
      <c r="AA6341" s="19">
        <v>0</v>
      </c>
      <c r="AB6341" s="19">
        <v>0</v>
      </c>
    </row>
    <row r="6342" spans="1:29" x14ac:dyDescent="0.3">
      <c r="A6342" t="s">
        <v>1851</v>
      </c>
      <c r="B6342" s="9" t="s">
        <v>23317</v>
      </c>
      <c r="C6342" s="9">
        <v>14354</v>
      </c>
      <c r="D6342" t="s">
        <v>5234</v>
      </c>
      <c r="E6342" t="s">
        <v>5234</v>
      </c>
      <c r="F6342">
        <v>1608560</v>
      </c>
      <c r="G6342" t="s">
        <v>5235</v>
      </c>
      <c r="H6342" s="18" t="s">
        <v>5027</v>
      </c>
      <c r="I6342" s="19">
        <v>0</v>
      </c>
      <c r="J6342" s="19">
        <v>1</v>
      </c>
      <c r="K6342" s="19">
        <v>0</v>
      </c>
      <c r="L6342" s="19">
        <v>0</v>
      </c>
      <c r="M6342" s="19">
        <v>0</v>
      </c>
      <c r="O6342" s="19">
        <v>1</v>
      </c>
      <c r="P6342" s="19">
        <v>1</v>
      </c>
      <c r="Q6342" s="19">
        <v>1</v>
      </c>
      <c r="R6342" s="19">
        <v>1.95</v>
      </c>
      <c r="S6342" s="19" t="s">
        <v>23397</v>
      </c>
      <c r="T6342" s="19">
        <v>1</v>
      </c>
      <c r="U6342" s="19">
        <v>0</v>
      </c>
      <c r="V6342" s="19">
        <v>0</v>
      </c>
      <c r="W6342" s="19">
        <v>0</v>
      </c>
      <c r="X6342" s="19">
        <v>0</v>
      </c>
      <c r="Y6342" s="19" t="s">
        <v>23398</v>
      </c>
      <c r="Z6342" s="19">
        <v>1</v>
      </c>
      <c r="AA6342" s="19">
        <v>1</v>
      </c>
      <c r="AB6342" s="19">
        <v>0</v>
      </c>
    </row>
    <row r="6343" spans="1:29" x14ac:dyDescent="0.3">
      <c r="A6343" t="s">
        <v>5098</v>
      </c>
      <c r="B6343" s="9" t="s">
        <v>23317</v>
      </c>
      <c r="C6343" s="9">
        <v>9191</v>
      </c>
      <c r="D6343" t="s">
        <v>5096</v>
      </c>
      <c r="E6343" t="s">
        <v>5096</v>
      </c>
      <c r="F6343">
        <v>1608830</v>
      </c>
      <c r="G6343" t="s">
        <v>5097</v>
      </c>
      <c r="H6343" s="18" t="s">
        <v>5027</v>
      </c>
      <c r="I6343" s="19">
        <v>0</v>
      </c>
      <c r="J6343" s="19">
        <v>1</v>
      </c>
      <c r="K6343" s="19">
        <v>0</v>
      </c>
      <c r="L6343" s="19">
        <v>0</v>
      </c>
      <c r="M6343" s="19">
        <v>0</v>
      </c>
      <c r="O6343" s="19">
        <v>0</v>
      </c>
      <c r="P6343" s="19">
        <v>1</v>
      </c>
      <c r="Q6343" s="19">
        <v>1</v>
      </c>
      <c r="R6343" s="19">
        <v>1</v>
      </c>
      <c r="S6343" s="19" t="s">
        <v>23328</v>
      </c>
      <c r="T6343" s="19">
        <v>1</v>
      </c>
      <c r="U6343" s="19">
        <v>0</v>
      </c>
      <c r="V6343" s="19">
        <v>0</v>
      </c>
      <c r="W6343" s="19">
        <v>0</v>
      </c>
      <c r="X6343" s="19">
        <v>0</v>
      </c>
      <c r="Y6343" s="19" t="s">
        <v>23347</v>
      </c>
      <c r="Z6343" s="19">
        <v>1</v>
      </c>
      <c r="AA6343" s="19">
        <v>0</v>
      </c>
      <c r="AB6343" s="19">
        <v>0</v>
      </c>
    </row>
    <row r="6344" spans="1:29" x14ac:dyDescent="0.3">
      <c r="A6344" t="s">
        <v>24034</v>
      </c>
      <c r="B6344" s="9" t="s">
        <v>23329</v>
      </c>
      <c r="C6344" s="9">
        <v>13758</v>
      </c>
      <c r="D6344" t="s">
        <v>5227</v>
      </c>
      <c r="E6344" t="s">
        <v>5227</v>
      </c>
      <c r="F6344">
        <v>1609370</v>
      </c>
      <c r="G6344" t="s">
        <v>5228</v>
      </c>
      <c r="H6344" s="18" t="s">
        <v>5027</v>
      </c>
      <c r="I6344" s="19">
        <v>1</v>
      </c>
      <c r="J6344" s="19">
        <v>1</v>
      </c>
      <c r="K6344" s="19">
        <v>0</v>
      </c>
      <c r="L6344" s="19">
        <v>0</v>
      </c>
      <c r="M6344" s="19">
        <v>0</v>
      </c>
      <c r="O6344" s="19">
        <v>0</v>
      </c>
      <c r="P6344" s="19">
        <v>0</v>
      </c>
      <c r="Q6344" s="19">
        <v>0</v>
      </c>
      <c r="R6344" s="19" t="s">
        <v>23319</v>
      </c>
      <c r="S6344" s="19" t="s">
        <v>23319</v>
      </c>
      <c r="T6344" s="19">
        <v>1</v>
      </c>
      <c r="U6344" s="19">
        <v>0</v>
      </c>
      <c r="V6344" s="19">
        <v>0</v>
      </c>
      <c r="W6344" s="19">
        <v>0</v>
      </c>
      <c r="X6344" s="19">
        <v>0</v>
      </c>
      <c r="Y6344" s="19" t="s">
        <v>23354</v>
      </c>
      <c r="Z6344" s="19">
        <v>1</v>
      </c>
      <c r="AA6344" s="19">
        <v>1</v>
      </c>
      <c r="AB6344" s="19">
        <v>0</v>
      </c>
    </row>
    <row r="6345" spans="1:29" x14ac:dyDescent="0.3">
      <c r="A6345" t="s">
        <v>5262</v>
      </c>
      <c r="B6345" s="9" t="s">
        <v>23317</v>
      </c>
      <c r="C6345" s="9">
        <v>20169</v>
      </c>
      <c r="D6345" t="s">
        <v>5047</v>
      </c>
      <c r="E6345" t="s">
        <v>5047</v>
      </c>
      <c r="F6345">
        <v>1609730</v>
      </c>
      <c r="G6345" t="s">
        <v>5048</v>
      </c>
      <c r="H6345" s="18" t="s">
        <v>5027</v>
      </c>
      <c r="I6345" s="19">
        <v>1</v>
      </c>
      <c r="J6345" s="19">
        <v>1</v>
      </c>
      <c r="K6345" s="19">
        <v>0</v>
      </c>
      <c r="L6345" s="19">
        <v>0</v>
      </c>
      <c r="M6345" s="19">
        <v>0</v>
      </c>
      <c r="O6345" s="19">
        <v>0</v>
      </c>
      <c r="P6345" s="19">
        <v>1</v>
      </c>
      <c r="Q6345" s="19">
        <v>1</v>
      </c>
      <c r="R6345" s="19">
        <v>0.34</v>
      </c>
      <c r="S6345" s="19" t="s">
        <v>23450</v>
      </c>
      <c r="T6345" s="19">
        <v>1</v>
      </c>
      <c r="U6345" s="19">
        <v>0</v>
      </c>
      <c r="V6345" s="19">
        <v>0</v>
      </c>
      <c r="W6345" s="19">
        <v>0</v>
      </c>
      <c r="X6345" s="19">
        <v>1</v>
      </c>
      <c r="Y6345" s="19" t="s">
        <v>23333</v>
      </c>
      <c r="Z6345" s="19">
        <v>1</v>
      </c>
      <c r="AA6345" s="19">
        <v>0</v>
      </c>
      <c r="AB6345" s="19">
        <v>0</v>
      </c>
    </row>
    <row r="6346" spans="1:29" x14ac:dyDescent="0.3">
      <c r="A6346" t="s">
        <v>23727</v>
      </c>
      <c r="B6346" s="9" t="s">
        <v>23329</v>
      </c>
      <c r="C6346" s="9">
        <v>3739</v>
      </c>
      <c r="D6346" t="s">
        <v>5047</v>
      </c>
      <c r="E6346" t="s">
        <v>5047</v>
      </c>
      <c r="F6346">
        <v>1609730</v>
      </c>
      <c r="G6346" t="s">
        <v>5048</v>
      </c>
      <c r="H6346" s="18" t="s">
        <v>5027</v>
      </c>
      <c r="I6346" s="19">
        <v>0</v>
      </c>
      <c r="J6346" s="19">
        <v>1</v>
      </c>
      <c r="K6346" s="19">
        <v>0</v>
      </c>
      <c r="L6346" s="19">
        <v>0</v>
      </c>
      <c r="M6346" s="19">
        <v>0</v>
      </c>
      <c r="O6346" s="19">
        <v>0</v>
      </c>
      <c r="P6346" s="19">
        <v>1</v>
      </c>
      <c r="Q6346" s="19">
        <v>1</v>
      </c>
      <c r="R6346" s="19">
        <v>2</v>
      </c>
      <c r="S6346" s="19" t="s">
        <v>23350</v>
      </c>
      <c r="T6346" s="19">
        <v>1</v>
      </c>
      <c r="U6346" s="19">
        <v>0</v>
      </c>
      <c r="V6346" s="19">
        <v>0</v>
      </c>
      <c r="W6346" s="19">
        <v>0</v>
      </c>
      <c r="X6346" s="19">
        <v>0</v>
      </c>
      <c r="Y6346" s="19" t="s">
        <v>23728</v>
      </c>
      <c r="Z6346" s="19">
        <v>1</v>
      </c>
      <c r="AA6346" s="19">
        <v>0</v>
      </c>
      <c r="AB6346" s="19">
        <v>0</v>
      </c>
    </row>
    <row r="6347" spans="1:29" x14ac:dyDescent="0.3">
      <c r="A6347" t="s">
        <v>5098</v>
      </c>
      <c r="B6347" s="9" t="s">
        <v>23317</v>
      </c>
      <c r="C6347" s="9">
        <v>9191</v>
      </c>
      <c r="D6347" t="s">
        <v>5189</v>
      </c>
      <c r="E6347" t="s">
        <v>5189</v>
      </c>
      <c r="F6347">
        <v>1610810</v>
      </c>
      <c r="G6347" t="s">
        <v>5190</v>
      </c>
      <c r="H6347" s="18" t="s">
        <v>5027</v>
      </c>
      <c r="I6347" s="19">
        <v>0</v>
      </c>
      <c r="J6347" s="19">
        <v>1</v>
      </c>
      <c r="K6347" s="19">
        <v>0</v>
      </c>
      <c r="L6347" s="19">
        <v>0</v>
      </c>
      <c r="M6347" s="19">
        <v>0</v>
      </c>
      <c r="O6347" s="19">
        <v>0</v>
      </c>
      <c r="P6347" s="19">
        <v>1</v>
      </c>
      <c r="Q6347" s="19">
        <v>1</v>
      </c>
      <c r="R6347" s="19">
        <v>1</v>
      </c>
      <c r="S6347" s="19" t="s">
        <v>23328</v>
      </c>
      <c r="T6347" s="19">
        <v>1</v>
      </c>
      <c r="U6347" s="19">
        <v>0</v>
      </c>
      <c r="V6347" s="19">
        <v>0</v>
      </c>
      <c r="W6347" s="19">
        <v>0</v>
      </c>
      <c r="X6347" s="19">
        <v>0</v>
      </c>
      <c r="Y6347" s="19" t="s">
        <v>23347</v>
      </c>
      <c r="Z6347" s="19">
        <v>1</v>
      </c>
      <c r="AA6347" s="19">
        <v>0</v>
      </c>
      <c r="AB6347" s="19">
        <v>0</v>
      </c>
    </row>
    <row r="6348" spans="1:29" x14ac:dyDescent="0.3">
      <c r="A6348" t="s">
        <v>24162</v>
      </c>
      <c r="B6348" s="9" t="s">
        <v>23322</v>
      </c>
      <c r="C6348" s="9">
        <v>2545</v>
      </c>
      <c r="D6348" t="s">
        <v>5028</v>
      </c>
      <c r="E6348" t="s">
        <v>5028</v>
      </c>
      <c r="F6348">
        <v>1611260</v>
      </c>
      <c r="G6348" t="s">
        <v>5029</v>
      </c>
      <c r="H6348" s="18" t="s">
        <v>5027</v>
      </c>
      <c r="I6348" s="19">
        <v>0</v>
      </c>
      <c r="J6348" s="19">
        <v>1</v>
      </c>
      <c r="K6348" s="19">
        <v>0</v>
      </c>
      <c r="L6348" s="19">
        <v>0</v>
      </c>
      <c r="M6348" s="19">
        <v>0</v>
      </c>
      <c r="O6348" s="19">
        <v>0</v>
      </c>
      <c r="P6348" s="19">
        <v>0</v>
      </c>
      <c r="Q6348" s="19">
        <v>0</v>
      </c>
      <c r="R6348" s="19" t="s">
        <v>23319</v>
      </c>
      <c r="S6348" s="19" t="s">
        <v>23319</v>
      </c>
      <c r="T6348" s="19">
        <v>1</v>
      </c>
      <c r="U6348" s="19">
        <v>0</v>
      </c>
      <c r="V6348" s="19">
        <v>0</v>
      </c>
      <c r="W6348" s="19">
        <v>0</v>
      </c>
      <c r="X6348" s="19">
        <v>1</v>
      </c>
      <c r="Y6348" s="19" t="s">
        <v>23323</v>
      </c>
      <c r="Z6348" s="19">
        <v>1</v>
      </c>
      <c r="AA6348" s="19">
        <v>0</v>
      </c>
      <c r="AB6348" s="19">
        <v>0</v>
      </c>
    </row>
    <row r="6349" spans="1:29" x14ac:dyDescent="0.3">
      <c r="A6349" t="s">
        <v>5098</v>
      </c>
      <c r="B6349" s="9" t="s">
        <v>23317</v>
      </c>
      <c r="C6349" s="9">
        <v>9191</v>
      </c>
      <c r="D6349" t="s">
        <v>5028</v>
      </c>
      <c r="E6349" t="s">
        <v>5028</v>
      </c>
      <c r="F6349">
        <v>1611260</v>
      </c>
      <c r="G6349" t="s">
        <v>5029</v>
      </c>
      <c r="H6349" s="18" t="s">
        <v>5027</v>
      </c>
      <c r="I6349" s="19">
        <v>0</v>
      </c>
      <c r="J6349" s="19">
        <v>1</v>
      </c>
      <c r="K6349" s="19">
        <v>0</v>
      </c>
      <c r="L6349" s="19">
        <v>0</v>
      </c>
      <c r="M6349" s="19">
        <v>0</v>
      </c>
      <c r="O6349" s="19">
        <v>0</v>
      </c>
      <c r="P6349" s="19">
        <v>1</v>
      </c>
      <c r="Q6349" s="19">
        <v>1</v>
      </c>
      <c r="R6349" s="19">
        <v>1</v>
      </c>
      <c r="S6349" s="19" t="s">
        <v>23328</v>
      </c>
      <c r="T6349" s="19">
        <v>1</v>
      </c>
      <c r="U6349" s="19">
        <v>0</v>
      </c>
      <c r="V6349" s="19">
        <v>0</v>
      </c>
      <c r="W6349" s="19">
        <v>0</v>
      </c>
      <c r="X6349" s="19">
        <v>0</v>
      </c>
      <c r="Y6349" s="19" t="s">
        <v>23347</v>
      </c>
      <c r="Z6349" s="19">
        <v>1</v>
      </c>
      <c r="AA6349" s="19">
        <v>0</v>
      </c>
      <c r="AB6349" s="19">
        <v>0</v>
      </c>
    </row>
    <row r="6350" spans="1:29" x14ac:dyDescent="0.3">
      <c r="A6350" t="s">
        <v>24163</v>
      </c>
      <c r="B6350" s="9" t="s">
        <v>23329</v>
      </c>
      <c r="C6350" s="9">
        <v>19502</v>
      </c>
      <c r="D6350" t="s">
        <v>5028</v>
      </c>
      <c r="E6350" t="s">
        <v>5028</v>
      </c>
      <c r="F6350">
        <v>1611260</v>
      </c>
      <c r="G6350" t="s">
        <v>5029</v>
      </c>
      <c r="H6350" s="18" t="s">
        <v>5027</v>
      </c>
      <c r="I6350" s="19">
        <v>0</v>
      </c>
      <c r="J6350" s="19">
        <v>1</v>
      </c>
      <c r="K6350" s="19">
        <v>0</v>
      </c>
      <c r="L6350" s="19">
        <v>0</v>
      </c>
      <c r="M6350" s="19">
        <v>0</v>
      </c>
      <c r="O6350" s="19">
        <v>0</v>
      </c>
      <c r="P6350" s="19">
        <v>0</v>
      </c>
      <c r="Q6350" s="19">
        <v>0</v>
      </c>
      <c r="R6350" s="19" t="s">
        <v>23319</v>
      </c>
      <c r="S6350" s="19" t="s">
        <v>23319</v>
      </c>
      <c r="T6350" s="19">
        <v>1</v>
      </c>
      <c r="U6350" s="19">
        <v>0</v>
      </c>
      <c r="V6350" s="19">
        <v>0</v>
      </c>
      <c r="W6350" s="19">
        <v>0</v>
      </c>
      <c r="X6350" s="19">
        <v>1</v>
      </c>
      <c r="Y6350" s="19" t="s">
        <v>23333</v>
      </c>
      <c r="Z6350" s="19">
        <v>1</v>
      </c>
      <c r="AA6350" s="19">
        <v>0</v>
      </c>
      <c r="AB6350" s="19">
        <v>0</v>
      </c>
    </row>
    <row r="6351" spans="1:29" x14ac:dyDescent="0.3">
      <c r="A6351" t="s">
        <v>5098</v>
      </c>
      <c r="B6351" s="9" t="s">
        <v>23317</v>
      </c>
      <c r="C6351" s="9">
        <v>9191</v>
      </c>
      <c r="D6351" t="s">
        <v>5133</v>
      </c>
      <c r="E6351" t="s">
        <v>5133</v>
      </c>
      <c r="F6351">
        <v>1612250</v>
      </c>
      <c r="G6351" t="s">
        <v>5134</v>
      </c>
      <c r="H6351" s="18" t="s">
        <v>5027</v>
      </c>
      <c r="I6351" s="19">
        <v>0</v>
      </c>
      <c r="J6351" s="19">
        <v>1</v>
      </c>
      <c r="K6351" s="19">
        <v>0</v>
      </c>
      <c r="L6351" s="19">
        <v>0</v>
      </c>
      <c r="M6351" s="19">
        <v>0</v>
      </c>
      <c r="O6351" s="19">
        <v>0</v>
      </c>
      <c r="P6351" s="19">
        <v>1</v>
      </c>
      <c r="Q6351" s="19">
        <v>1</v>
      </c>
      <c r="R6351" s="19">
        <v>1</v>
      </c>
      <c r="S6351" s="19" t="s">
        <v>23328</v>
      </c>
      <c r="T6351" s="19">
        <v>1</v>
      </c>
      <c r="U6351" s="19">
        <v>0</v>
      </c>
      <c r="V6351" s="19">
        <v>0</v>
      </c>
      <c r="W6351" s="19">
        <v>0</v>
      </c>
      <c r="X6351" s="19">
        <v>0</v>
      </c>
      <c r="Y6351" s="19" t="s">
        <v>23347</v>
      </c>
      <c r="Z6351" s="19">
        <v>1</v>
      </c>
      <c r="AA6351" s="19">
        <v>1</v>
      </c>
      <c r="AB6351" s="19">
        <v>0</v>
      </c>
      <c r="AC6351" s="19">
        <v>2031</v>
      </c>
    </row>
    <row r="6352" spans="1:29" x14ac:dyDescent="0.3">
      <c r="A6352" t="s">
        <v>5098</v>
      </c>
      <c r="B6352" s="9" t="s">
        <v>23317</v>
      </c>
      <c r="C6352" s="9">
        <v>9191</v>
      </c>
      <c r="D6352" t="s">
        <v>4792</v>
      </c>
      <c r="E6352" t="s">
        <v>4792</v>
      </c>
      <c r="F6352">
        <v>1612520</v>
      </c>
      <c r="G6352" t="s">
        <v>481</v>
      </c>
      <c r="H6352" s="18" t="s">
        <v>5027</v>
      </c>
      <c r="I6352" s="19">
        <v>0</v>
      </c>
      <c r="J6352" s="19">
        <v>1</v>
      </c>
      <c r="K6352" s="19">
        <v>0</v>
      </c>
      <c r="L6352" s="19">
        <v>0</v>
      </c>
      <c r="M6352" s="19">
        <v>0</v>
      </c>
      <c r="O6352" s="19">
        <v>0</v>
      </c>
      <c r="P6352" s="19">
        <v>1</v>
      </c>
      <c r="Q6352" s="19">
        <v>1</v>
      </c>
      <c r="R6352" s="19">
        <v>1</v>
      </c>
      <c r="S6352" s="19" t="s">
        <v>23328</v>
      </c>
      <c r="T6352" s="19">
        <v>1</v>
      </c>
      <c r="U6352" s="19">
        <v>0</v>
      </c>
      <c r="V6352" s="19">
        <v>0</v>
      </c>
      <c r="W6352" s="19">
        <v>0</v>
      </c>
      <c r="X6352" s="19">
        <v>0</v>
      </c>
      <c r="Y6352" s="19" t="s">
        <v>23347</v>
      </c>
      <c r="Z6352" s="19">
        <v>1</v>
      </c>
      <c r="AA6352" s="19">
        <v>1</v>
      </c>
      <c r="AB6352" s="19">
        <v>0</v>
      </c>
      <c r="AC6352" s="19">
        <v>2020</v>
      </c>
    </row>
    <row r="6353" spans="1:29" x14ac:dyDescent="0.3">
      <c r="A6353" t="s">
        <v>5098</v>
      </c>
      <c r="B6353" s="9" t="s">
        <v>23317</v>
      </c>
      <c r="C6353" s="9">
        <v>9191</v>
      </c>
      <c r="D6353" t="s">
        <v>5122</v>
      </c>
      <c r="E6353" t="s">
        <v>5122</v>
      </c>
      <c r="F6353">
        <v>1612790</v>
      </c>
      <c r="G6353" t="s">
        <v>5121</v>
      </c>
      <c r="H6353" s="18" t="s">
        <v>5027</v>
      </c>
      <c r="I6353" s="19">
        <v>0</v>
      </c>
      <c r="J6353" s="19">
        <v>1</v>
      </c>
      <c r="K6353" s="19">
        <v>0</v>
      </c>
      <c r="L6353" s="19">
        <v>0</v>
      </c>
      <c r="M6353" s="19">
        <v>0</v>
      </c>
      <c r="O6353" s="19">
        <v>0</v>
      </c>
      <c r="P6353" s="19">
        <v>1</v>
      </c>
      <c r="Q6353" s="19">
        <v>1</v>
      </c>
      <c r="R6353" s="19">
        <v>1</v>
      </c>
      <c r="S6353" s="19" t="s">
        <v>23328</v>
      </c>
      <c r="T6353" s="19">
        <v>1</v>
      </c>
      <c r="U6353" s="19">
        <v>0</v>
      </c>
      <c r="V6353" s="19">
        <v>0</v>
      </c>
      <c r="W6353" s="19">
        <v>0</v>
      </c>
      <c r="X6353" s="19">
        <v>0</v>
      </c>
      <c r="Y6353" s="19" t="s">
        <v>23347</v>
      </c>
      <c r="Z6353" s="19">
        <v>1</v>
      </c>
      <c r="AA6353" s="19">
        <v>0</v>
      </c>
      <c r="AB6353" s="19">
        <v>0</v>
      </c>
    </row>
    <row r="6354" spans="1:29" x14ac:dyDescent="0.3">
      <c r="A6354" t="s">
        <v>5098</v>
      </c>
      <c r="B6354" s="9" t="s">
        <v>23317</v>
      </c>
      <c r="C6354" s="9">
        <v>9191</v>
      </c>
      <c r="D6354" t="s">
        <v>4639</v>
      </c>
      <c r="E6354" t="s">
        <v>4639</v>
      </c>
      <c r="F6354">
        <v>1613150</v>
      </c>
      <c r="G6354" t="s">
        <v>5198</v>
      </c>
      <c r="H6354" s="18" t="s">
        <v>5027</v>
      </c>
      <c r="I6354" s="19">
        <v>0</v>
      </c>
      <c r="J6354" s="19">
        <v>1</v>
      </c>
      <c r="K6354" s="19">
        <v>0</v>
      </c>
      <c r="L6354" s="19">
        <v>0</v>
      </c>
      <c r="M6354" s="19">
        <v>0</v>
      </c>
      <c r="O6354" s="19">
        <v>0</v>
      </c>
      <c r="P6354" s="19">
        <v>1</v>
      </c>
      <c r="Q6354" s="19">
        <v>1</v>
      </c>
      <c r="R6354" s="19">
        <v>1</v>
      </c>
      <c r="S6354" s="19" t="s">
        <v>23328</v>
      </c>
      <c r="T6354" s="19">
        <v>1</v>
      </c>
      <c r="U6354" s="19">
        <v>0</v>
      </c>
      <c r="V6354" s="19">
        <v>0</v>
      </c>
      <c r="W6354" s="19">
        <v>0</v>
      </c>
      <c r="X6354" s="19">
        <v>0</v>
      </c>
      <c r="Y6354" s="19" t="s">
        <v>23347</v>
      </c>
      <c r="Z6354" s="19">
        <v>1</v>
      </c>
      <c r="AA6354" s="19">
        <v>0</v>
      </c>
      <c r="AB6354" s="19">
        <v>0</v>
      </c>
    </row>
    <row r="6355" spans="1:29" x14ac:dyDescent="0.3">
      <c r="A6355" t="s">
        <v>5098</v>
      </c>
      <c r="B6355" s="9" t="s">
        <v>23317</v>
      </c>
      <c r="C6355" s="9">
        <v>9191</v>
      </c>
      <c r="D6355" t="s">
        <v>5191</v>
      </c>
      <c r="E6355" t="s">
        <v>5191</v>
      </c>
      <c r="F6355">
        <v>1613240</v>
      </c>
      <c r="G6355" t="s">
        <v>5190</v>
      </c>
      <c r="H6355" s="18" t="s">
        <v>5027</v>
      </c>
      <c r="I6355" s="19">
        <v>0</v>
      </c>
      <c r="J6355" s="19">
        <v>1</v>
      </c>
      <c r="K6355" s="19">
        <v>0</v>
      </c>
      <c r="L6355" s="19">
        <v>0</v>
      </c>
      <c r="M6355" s="19">
        <v>0</v>
      </c>
      <c r="O6355" s="19">
        <v>0</v>
      </c>
      <c r="P6355" s="19">
        <v>1</v>
      </c>
      <c r="Q6355" s="19">
        <v>1</v>
      </c>
      <c r="R6355" s="19">
        <v>1</v>
      </c>
      <c r="S6355" s="19" t="s">
        <v>23328</v>
      </c>
      <c r="T6355" s="19">
        <v>1</v>
      </c>
      <c r="U6355" s="19">
        <v>0</v>
      </c>
      <c r="V6355" s="19">
        <v>0</v>
      </c>
      <c r="W6355" s="19">
        <v>0</v>
      </c>
      <c r="X6355" s="19">
        <v>0</v>
      </c>
      <c r="Y6355" s="19" t="s">
        <v>23347</v>
      </c>
      <c r="Z6355" s="19">
        <v>1</v>
      </c>
      <c r="AA6355" s="19">
        <v>0</v>
      </c>
      <c r="AB6355" s="19">
        <v>0</v>
      </c>
    </row>
    <row r="6356" spans="1:29" x14ac:dyDescent="0.3">
      <c r="A6356" t="s">
        <v>5259</v>
      </c>
      <c r="B6356" s="9" t="s">
        <v>23329</v>
      </c>
      <c r="C6356" s="9">
        <v>16565</v>
      </c>
      <c r="D6356" t="s">
        <v>5258</v>
      </c>
      <c r="E6356" t="s">
        <v>5258</v>
      </c>
      <c r="F6356">
        <v>1613780</v>
      </c>
      <c r="G6356" t="s">
        <v>2348</v>
      </c>
      <c r="H6356" s="18" t="s">
        <v>5027</v>
      </c>
      <c r="I6356" s="19">
        <v>0</v>
      </c>
      <c r="J6356" s="19">
        <v>1</v>
      </c>
      <c r="K6356" s="19">
        <v>0</v>
      </c>
      <c r="L6356" s="19">
        <v>0</v>
      </c>
      <c r="M6356" s="19">
        <v>0</v>
      </c>
      <c r="O6356" s="19">
        <v>0</v>
      </c>
      <c r="P6356" s="19">
        <v>0</v>
      </c>
      <c r="Q6356" s="19">
        <v>0</v>
      </c>
      <c r="R6356" s="19" t="s">
        <v>23319</v>
      </c>
      <c r="S6356" s="19" t="s">
        <v>23319</v>
      </c>
      <c r="T6356" s="19">
        <v>1</v>
      </c>
      <c r="U6356" s="19">
        <v>0</v>
      </c>
      <c r="V6356" s="19">
        <v>0</v>
      </c>
      <c r="W6356" s="19">
        <v>0</v>
      </c>
      <c r="X6356" s="19">
        <v>1</v>
      </c>
      <c r="Y6356" s="19" t="s">
        <v>23333</v>
      </c>
      <c r="Z6356" s="19">
        <v>1</v>
      </c>
      <c r="AA6356" s="19">
        <v>0</v>
      </c>
      <c r="AB6356" s="19">
        <v>0</v>
      </c>
    </row>
    <row r="6357" spans="1:29" x14ac:dyDescent="0.3">
      <c r="A6357" t="s">
        <v>5098</v>
      </c>
      <c r="B6357" s="9" t="s">
        <v>23317</v>
      </c>
      <c r="C6357" s="9">
        <v>9191</v>
      </c>
      <c r="D6357" t="s">
        <v>5108</v>
      </c>
      <c r="E6357" t="s">
        <v>5108</v>
      </c>
      <c r="F6357">
        <v>1614680</v>
      </c>
      <c r="G6357" t="s">
        <v>5107</v>
      </c>
      <c r="H6357" s="18" t="s">
        <v>5027</v>
      </c>
      <c r="I6357" s="19">
        <v>0</v>
      </c>
      <c r="J6357" s="19">
        <v>1</v>
      </c>
      <c r="K6357" s="19">
        <v>0</v>
      </c>
      <c r="L6357" s="19">
        <v>0</v>
      </c>
      <c r="M6357" s="19">
        <v>0</v>
      </c>
      <c r="O6357" s="19">
        <v>0</v>
      </c>
      <c r="P6357" s="19">
        <v>1</v>
      </c>
      <c r="Q6357" s="19">
        <v>1</v>
      </c>
      <c r="R6357" s="19">
        <v>1</v>
      </c>
      <c r="S6357" s="19" t="s">
        <v>23328</v>
      </c>
      <c r="T6357" s="19">
        <v>1</v>
      </c>
      <c r="U6357" s="19">
        <v>0</v>
      </c>
      <c r="V6357" s="19">
        <v>0</v>
      </c>
      <c r="W6357" s="19">
        <v>0</v>
      </c>
      <c r="X6357" s="19">
        <v>0</v>
      </c>
      <c r="Y6357" s="19" t="s">
        <v>23347</v>
      </c>
      <c r="Z6357" s="19">
        <v>1</v>
      </c>
      <c r="AA6357" s="19">
        <v>1</v>
      </c>
      <c r="AB6357" s="19">
        <v>0</v>
      </c>
    </row>
    <row r="6358" spans="1:29" x14ac:dyDescent="0.3">
      <c r="A6358" t="s">
        <v>5262</v>
      </c>
      <c r="B6358" s="9" t="s">
        <v>23317</v>
      </c>
      <c r="C6358" s="9">
        <v>20169</v>
      </c>
      <c r="D6358" t="s">
        <v>5205</v>
      </c>
      <c r="E6358" t="s">
        <v>5205</v>
      </c>
      <c r="F6358">
        <v>1614950</v>
      </c>
      <c r="G6358" t="s">
        <v>5083</v>
      </c>
      <c r="H6358" s="18" t="s">
        <v>5027</v>
      </c>
      <c r="I6358" s="19">
        <v>1</v>
      </c>
      <c r="J6358" s="19">
        <v>1</v>
      </c>
      <c r="K6358" s="19">
        <v>0</v>
      </c>
      <c r="L6358" s="19">
        <v>0</v>
      </c>
      <c r="M6358" s="19">
        <v>0</v>
      </c>
      <c r="O6358" s="19">
        <v>0</v>
      </c>
      <c r="P6358" s="19">
        <v>1</v>
      </c>
      <c r="Q6358" s="19">
        <v>1</v>
      </c>
      <c r="R6358" s="19">
        <v>0.34</v>
      </c>
      <c r="S6358" s="19" t="s">
        <v>23450</v>
      </c>
      <c r="T6358" s="19">
        <v>1</v>
      </c>
      <c r="U6358" s="19">
        <v>0</v>
      </c>
      <c r="V6358" s="19">
        <v>0</v>
      </c>
      <c r="W6358" s="19">
        <v>0</v>
      </c>
      <c r="X6358" s="19">
        <v>1</v>
      </c>
      <c r="Y6358" s="19" t="s">
        <v>23333</v>
      </c>
      <c r="Z6358" s="19">
        <v>1</v>
      </c>
      <c r="AA6358" s="19">
        <v>1</v>
      </c>
      <c r="AB6358" s="19">
        <v>0</v>
      </c>
      <c r="AC6358" s="19">
        <v>2026</v>
      </c>
    </row>
    <row r="6359" spans="1:29" x14ac:dyDescent="0.3">
      <c r="A6359" t="s">
        <v>24034</v>
      </c>
      <c r="B6359" s="9" t="s">
        <v>23329</v>
      </c>
      <c r="C6359" s="9">
        <v>13758</v>
      </c>
      <c r="D6359" t="s">
        <v>5205</v>
      </c>
      <c r="E6359" t="s">
        <v>5205</v>
      </c>
      <c r="F6359">
        <v>1614950</v>
      </c>
      <c r="G6359" t="s">
        <v>5083</v>
      </c>
      <c r="H6359" s="18" t="s">
        <v>5027</v>
      </c>
      <c r="I6359" s="19">
        <v>1</v>
      </c>
      <c r="J6359" s="19">
        <v>1</v>
      </c>
      <c r="K6359" s="19">
        <v>0</v>
      </c>
      <c r="L6359" s="19">
        <v>0</v>
      </c>
      <c r="M6359" s="19">
        <v>0</v>
      </c>
      <c r="O6359" s="19">
        <v>0</v>
      </c>
      <c r="P6359" s="19">
        <v>0</v>
      </c>
      <c r="Q6359" s="19">
        <v>0</v>
      </c>
      <c r="R6359" s="19" t="s">
        <v>23319</v>
      </c>
      <c r="S6359" s="19" t="s">
        <v>23319</v>
      </c>
      <c r="T6359" s="19">
        <v>1</v>
      </c>
      <c r="U6359" s="19">
        <v>0</v>
      </c>
      <c r="V6359" s="19">
        <v>0</v>
      </c>
      <c r="W6359" s="19">
        <v>0</v>
      </c>
      <c r="X6359" s="19">
        <v>0</v>
      </c>
      <c r="Y6359" s="19" t="s">
        <v>23354</v>
      </c>
      <c r="Z6359" s="19">
        <v>1</v>
      </c>
      <c r="AA6359" s="19">
        <v>1</v>
      </c>
      <c r="AB6359" s="19">
        <v>0</v>
      </c>
      <c r="AC6359" s="19">
        <v>2026</v>
      </c>
    </row>
    <row r="6360" spans="1:29" x14ac:dyDescent="0.3">
      <c r="A6360" t="s">
        <v>5259</v>
      </c>
      <c r="B6360" s="9" t="s">
        <v>23329</v>
      </c>
      <c r="C6360" s="9">
        <v>16565</v>
      </c>
      <c r="D6360" t="s">
        <v>1602</v>
      </c>
      <c r="E6360" t="s">
        <v>1602</v>
      </c>
      <c r="F6360">
        <v>1615490</v>
      </c>
      <c r="G6360" t="s">
        <v>2348</v>
      </c>
      <c r="H6360" s="18" t="s">
        <v>5027</v>
      </c>
      <c r="I6360" s="19">
        <v>0</v>
      </c>
      <c r="J6360" s="19">
        <v>1</v>
      </c>
      <c r="K6360" s="19">
        <v>0</v>
      </c>
      <c r="L6360" s="19">
        <v>0</v>
      </c>
      <c r="M6360" s="19">
        <v>0</v>
      </c>
      <c r="O6360" s="19">
        <v>0</v>
      </c>
      <c r="P6360" s="19">
        <v>0</v>
      </c>
      <c r="Q6360" s="19">
        <v>0</v>
      </c>
      <c r="R6360" s="19" t="s">
        <v>23319</v>
      </c>
      <c r="S6360" s="19" t="s">
        <v>23319</v>
      </c>
      <c r="T6360" s="19">
        <v>1</v>
      </c>
      <c r="U6360" s="19">
        <v>0</v>
      </c>
      <c r="V6360" s="19">
        <v>0</v>
      </c>
      <c r="W6360" s="19">
        <v>0</v>
      </c>
      <c r="X6360" s="19">
        <v>1</v>
      </c>
      <c r="Y6360" s="19" t="s">
        <v>23333</v>
      </c>
      <c r="Z6360" s="19">
        <v>1</v>
      </c>
      <c r="AA6360" s="19">
        <v>0</v>
      </c>
      <c r="AB6360" s="19">
        <v>0</v>
      </c>
    </row>
    <row r="6361" spans="1:29" x14ac:dyDescent="0.3">
      <c r="A6361" t="s">
        <v>1851</v>
      </c>
      <c r="B6361" s="9" t="s">
        <v>23317</v>
      </c>
      <c r="C6361" s="9">
        <v>14354</v>
      </c>
      <c r="D6361" t="s">
        <v>5248</v>
      </c>
      <c r="E6361" t="s">
        <v>5248</v>
      </c>
      <c r="F6361">
        <v>1616120</v>
      </c>
      <c r="G6361" t="s">
        <v>224</v>
      </c>
      <c r="H6361" s="18" t="s">
        <v>5027</v>
      </c>
      <c r="I6361" s="19">
        <v>0</v>
      </c>
      <c r="J6361" s="19">
        <v>1</v>
      </c>
      <c r="K6361" s="19">
        <v>0</v>
      </c>
      <c r="L6361" s="19">
        <v>0</v>
      </c>
      <c r="M6361" s="19">
        <v>0</v>
      </c>
      <c r="O6361" s="19">
        <v>1</v>
      </c>
      <c r="P6361" s="19">
        <v>1</v>
      </c>
      <c r="Q6361" s="19">
        <v>1</v>
      </c>
      <c r="R6361" s="19">
        <v>1.95</v>
      </c>
      <c r="S6361" s="19" t="s">
        <v>23397</v>
      </c>
      <c r="T6361" s="19">
        <v>1</v>
      </c>
      <c r="U6361" s="19">
        <v>0</v>
      </c>
      <c r="V6361" s="19">
        <v>0</v>
      </c>
      <c r="W6361" s="19">
        <v>0</v>
      </c>
      <c r="X6361" s="19">
        <v>0</v>
      </c>
      <c r="Y6361" s="19" t="s">
        <v>23398</v>
      </c>
      <c r="Z6361" s="19">
        <v>1</v>
      </c>
      <c r="AA6361" s="19">
        <v>0</v>
      </c>
      <c r="AB6361" s="19">
        <v>0</v>
      </c>
    </row>
    <row r="6362" spans="1:29" x14ac:dyDescent="0.3">
      <c r="A6362" t="s">
        <v>5262</v>
      </c>
      <c r="B6362" s="9" t="s">
        <v>23317</v>
      </c>
      <c r="C6362" s="9">
        <v>20169</v>
      </c>
      <c r="D6362" t="s">
        <v>5208</v>
      </c>
      <c r="E6362" t="s">
        <v>5208</v>
      </c>
      <c r="F6362">
        <v>1616750</v>
      </c>
      <c r="G6362" t="s">
        <v>5087</v>
      </c>
      <c r="H6362" s="18" t="s">
        <v>5027</v>
      </c>
      <c r="I6362" s="19">
        <v>1</v>
      </c>
      <c r="J6362" s="19">
        <v>1</v>
      </c>
      <c r="K6362" s="19">
        <v>0</v>
      </c>
      <c r="L6362" s="19">
        <v>0</v>
      </c>
      <c r="M6362" s="19">
        <v>0</v>
      </c>
      <c r="O6362" s="19">
        <v>0</v>
      </c>
      <c r="P6362" s="19">
        <v>1</v>
      </c>
      <c r="Q6362" s="19">
        <v>1</v>
      </c>
      <c r="R6362" s="19">
        <v>0.34</v>
      </c>
      <c r="S6362" s="19" t="s">
        <v>23450</v>
      </c>
      <c r="T6362" s="19">
        <v>1</v>
      </c>
      <c r="U6362" s="19">
        <v>0</v>
      </c>
      <c r="V6362" s="19">
        <v>0</v>
      </c>
      <c r="W6362" s="19">
        <v>0</v>
      </c>
      <c r="X6362" s="19">
        <v>1</v>
      </c>
      <c r="Y6362" s="19" t="s">
        <v>23333</v>
      </c>
      <c r="Z6362" s="19">
        <v>1</v>
      </c>
      <c r="AA6362" s="19">
        <v>1</v>
      </c>
      <c r="AB6362" s="19">
        <v>1</v>
      </c>
      <c r="AC6362" s="19">
        <v>2042</v>
      </c>
    </row>
    <row r="6363" spans="1:29" x14ac:dyDescent="0.3">
      <c r="A6363" t="s">
        <v>23738</v>
      </c>
      <c r="B6363" s="9" t="s">
        <v>23329</v>
      </c>
      <c r="C6363" s="9">
        <v>10454</v>
      </c>
      <c r="D6363" t="s">
        <v>5208</v>
      </c>
      <c r="E6363" t="s">
        <v>5208</v>
      </c>
      <c r="F6363">
        <v>1616750</v>
      </c>
      <c r="G6363" t="s">
        <v>5087</v>
      </c>
      <c r="H6363" s="18" t="s">
        <v>5027</v>
      </c>
      <c r="I6363" s="19">
        <v>1</v>
      </c>
      <c r="J6363" s="19">
        <v>1</v>
      </c>
      <c r="K6363" s="19">
        <v>0</v>
      </c>
      <c r="L6363" s="19">
        <v>0</v>
      </c>
      <c r="M6363" s="19">
        <v>0</v>
      </c>
      <c r="O6363" s="19">
        <v>0</v>
      </c>
      <c r="P6363" s="19">
        <v>0</v>
      </c>
      <c r="Q6363" s="19">
        <v>0</v>
      </c>
      <c r="R6363" s="19" t="s">
        <v>23319</v>
      </c>
      <c r="S6363" s="19" t="s">
        <v>23319</v>
      </c>
      <c r="T6363" s="19">
        <v>1</v>
      </c>
      <c r="U6363" s="19">
        <v>0</v>
      </c>
      <c r="V6363" s="19">
        <v>0</v>
      </c>
      <c r="W6363" s="19">
        <v>0</v>
      </c>
      <c r="X6363" s="19">
        <v>0</v>
      </c>
      <c r="Y6363" s="19" t="s">
        <v>23728</v>
      </c>
      <c r="Z6363" s="19">
        <v>1</v>
      </c>
      <c r="AA6363" s="19">
        <v>1</v>
      </c>
      <c r="AB6363" s="19">
        <v>1</v>
      </c>
      <c r="AC6363" s="19">
        <v>2042</v>
      </c>
    </row>
    <row r="6364" spans="1:29" x14ac:dyDescent="0.3">
      <c r="A6364" t="s">
        <v>5262</v>
      </c>
      <c r="B6364" s="9" t="s">
        <v>23317</v>
      </c>
      <c r="C6364" s="9">
        <v>20169</v>
      </c>
      <c r="D6364" t="s">
        <v>1391</v>
      </c>
      <c r="E6364" t="s">
        <v>1391</v>
      </c>
      <c r="F6364">
        <v>1618640</v>
      </c>
      <c r="G6364" t="s">
        <v>5155</v>
      </c>
      <c r="H6364" s="18" t="s">
        <v>5027</v>
      </c>
      <c r="I6364" s="19">
        <v>1</v>
      </c>
      <c r="J6364" s="19">
        <v>1</v>
      </c>
      <c r="K6364" s="19">
        <v>0</v>
      </c>
      <c r="L6364" s="19">
        <v>0</v>
      </c>
      <c r="M6364" s="19">
        <v>0</v>
      </c>
      <c r="O6364" s="19">
        <v>0</v>
      </c>
      <c r="P6364" s="19">
        <v>1</v>
      </c>
      <c r="Q6364" s="19">
        <v>1</v>
      </c>
      <c r="R6364" s="19">
        <v>0.34</v>
      </c>
      <c r="S6364" s="19" t="s">
        <v>23450</v>
      </c>
      <c r="T6364" s="19">
        <v>1</v>
      </c>
      <c r="U6364" s="19">
        <v>0</v>
      </c>
      <c r="V6364" s="19">
        <v>0</v>
      </c>
      <c r="W6364" s="19">
        <v>0</v>
      </c>
      <c r="X6364" s="19">
        <v>1</v>
      </c>
      <c r="Y6364" s="19" t="s">
        <v>23333</v>
      </c>
      <c r="Z6364" s="19">
        <v>1</v>
      </c>
      <c r="AA6364" s="19">
        <v>0</v>
      </c>
      <c r="AB6364" s="19">
        <v>0</v>
      </c>
    </row>
    <row r="6365" spans="1:29" x14ac:dyDescent="0.3">
      <c r="A6365" t="s">
        <v>5098</v>
      </c>
      <c r="B6365" s="9" t="s">
        <v>23317</v>
      </c>
      <c r="C6365" s="9">
        <v>9191</v>
      </c>
      <c r="D6365" t="s">
        <v>5104</v>
      </c>
      <c r="E6365" t="s">
        <v>5104</v>
      </c>
      <c r="F6365">
        <v>1618820</v>
      </c>
      <c r="G6365" t="s">
        <v>2247</v>
      </c>
      <c r="H6365" s="18" t="s">
        <v>5027</v>
      </c>
      <c r="I6365" s="19">
        <v>0</v>
      </c>
      <c r="J6365" s="19">
        <v>1</v>
      </c>
      <c r="K6365" s="19">
        <v>0</v>
      </c>
      <c r="L6365" s="19">
        <v>0</v>
      </c>
      <c r="M6365" s="19">
        <v>0</v>
      </c>
      <c r="O6365" s="19">
        <v>0</v>
      </c>
      <c r="P6365" s="19">
        <v>1</v>
      </c>
      <c r="Q6365" s="19">
        <v>1</v>
      </c>
      <c r="R6365" s="19">
        <v>1</v>
      </c>
      <c r="S6365" s="19" t="s">
        <v>23328</v>
      </c>
      <c r="T6365" s="19">
        <v>1</v>
      </c>
      <c r="U6365" s="19">
        <v>0</v>
      </c>
      <c r="V6365" s="19">
        <v>0</v>
      </c>
      <c r="W6365" s="19">
        <v>0</v>
      </c>
      <c r="X6365" s="19">
        <v>0</v>
      </c>
      <c r="Y6365" s="19" t="s">
        <v>23347</v>
      </c>
      <c r="Z6365" s="19">
        <v>1</v>
      </c>
      <c r="AA6365" s="19">
        <v>1</v>
      </c>
      <c r="AB6365" s="19">
        <v>0</v>
      </c>
      <c r="AC6365" s="19">
        <v>2035</v>
      </c>
    </row>
    <row r="6366" spans="1:29" x14ac:dyDescent="0.3">
      <c r="A6366" t="s">
        <v>5262</v>
      </c>
      <c r="B6366" s="9" t="s">
        <v>23317</v>
      </c>
      <c r="C6366" s="9">
        <v>20169</v>
      </c>
      <c r="D6366" t="s">
        <v>5057</v>
      </c>
      <c r="E6366" t="s">
        <v>5057</v>
      </c>
      <c r="F6366">
        <v>1619270</v>
      </c>
      <c r="G6366" t="s">
        <v>5058</v>
      </c>
      <c r="H6366" s="18" t="s">
        <v>5027</v>
      </c>
      <c r="I6366" s="19">
        <v>1</v>
      </c>
      <c r="J6366" s="19">
        <v>1</v>
      </c>
      <c r="K6366" s="19">
        <v>0</v>
      </c>
      <c r="L6366" s="19">
        <v>0</v>
      </c>
      <c r="M6366" s="19">
        <v>0</v>
      </c>
      <c r="O6366" s="19">
        <v>0</v>
      </c>
      <c r="P6366" s="19">
        <v>1</v>
      </c>
      <c r="Q6366" s="19">
        <v>1</v>
      </c>
      <c r="R6366" s="19">
        <v>0.34</v>
      </c>
      <c r="S6366" s="19" t="s">
        <v>23450</v>
      </c>
      <c r="T6366" s="19">
        <v>1</v>
      </c>
      <c r="U6366" s="19">
        <v>0</v>
      </c>
      <c r="V6366" s="19">
        <v>0</v>
      </c>
      <c r="W6366" s="19">
        <v>0</v>
      </c>
      <c r="X6366" s="19">
        <v>1</v>
      </c>
      <c r="Y6366" s="19" t="s">
        <v>23333</v>
      </c>
      <c r="Z6366" s="19">
        <v>1</v>
      </c>
      <c r="AA6366" s="19">
        <v>0</v>
      </c>
      <c r="AB6366" s="19">
        <v>0</v>
      </c>
    </row>
    <row r="6367" spans="1:29" x14ac:dyDescent="0.3">
      <c r="A6367" t="s">
        <v>23727</v>
      </c>
      <c r="B6367" s="9" t="s">
        <v>23329</v>
      </c>
      <c r="C6367" s="9">
        <v>3739</v>
      </c>
      <c r="D6367" t="s">
        <v>5057</v>
      </c>
      <c r="E6367" t="s">
        <v>5057</v>
      </c>
      <c r="F6367">
        <v>1619270</v>
      </c>
      <c r="G6367" t="s">
        <v>5058</v>
      </c>
      <c r="H6367" s="18" t="s">
        <v>5027</v>
      </c>
      <c r="I6367" s="19">
        <v>0</v>
      </c>
      <c r="J6367" s="19">
        <v>1</v>
      </c>
      <c r="K6367" s="19">
        <v>0</v>
      </c>
      <c r="L6367" s="19">
        <v>0</v>
      </c>
      <c r="M6367" s="19">
        <v>0</v>
      </c>
      <c r="O6367" s="19">
        <v>0</v>
      </c>
      <c r="P6367" s="19">
        <v>1</v>
      </c>
      <c r="Q6367" s="19">
        <v>1</v>
      </c>
      <c r="R6367" s="19">
        <v>2</v>
      </c>
      <c r="S6367" s="19" t="s">
        <v>23350</v>
      </c>
      <c r="T6367" s="19">
        <v>1</v>
      </c>
      <c r="U6367" s="19">
        <v>0</v>
      </c>
      <c r="V6367" s="19">
        <v>0</v>
      </c>
      <c r="W6367" s="19">
        <v>0</v>
      </c>
      <c r="X6367" s="19">
        <v>0</v>
      </c>
      <c r="Y6367" s="19" t="s">
        <v>23728</v>
      </c>
      <c r="Z6367" s="19">
        <v>1</v>
      </c>
      <c r="AA6367" s="19">
        <v>0</v>
      </c>
      <c r="AB6367" s="19">
        <v>0</v>
      </c>
    </row>
    <row r="6368" spans="1:29" x14ac:dyDescent="0.3">
      <c r="A6368" t="s">
        <v>5098</v>
      </c>
      <c r="B6368" s="9" t="s">
        <v>23317</v>
      </c>
      <c r="C6368" s="9">
        <v>9191</v>
      </c>
      <c r="D6368" t="s">
        <v>5127</v>
      </c>
      <c r="E6368" t="s">
        <v>5127</v>
      </c>
      <c r="F6368">
        <v>1619720</v>
      </c>
      <c r="G6368" t="s">
        <v>5128</v>
      </c>
      <c r="H6368" s="18" t="s">
        <v>5027</v>
      </c>
      <c r="I6368" s="19">
        <v>0</v>
      </c>
      <c r="J6368" s="19">
        <v>1</v>
      </c>
      <c r="K6368" s="19">
        <v>0</v>
      </c>
      <c r="L6368" s="19">
        <v>0</v>
      </c>
      <c r="M6368" s="19">
        <v>0</v>
      </c>
      <c r="O6368" s="19">
        <v>0</v>
      </c>
      <c r="P6368" s="19">
        <v>1</v>
      </c>
      <c r="Q6368" s="19">
        <v>1</v>
      </c>
      <c r="R6368" s="19">
        <v>1</v>
      </c>
      <c r="S6368" s="19" t="s">
        <v>23328</v>
      </c>
      <c r="T6368" s="19">
        <v>1</v>
      </c>
      <c r="U6368" s="19">
        <v>0</v>
      </c>
      <c r="V6368" s="19">
        <v>0</v>
      </c>
      <c r="W6368" s="19">
        <v>0</v>
      </c>
      <c r="X6368" s="19">
        <v>0</v>
      </c>
      <c r="Y6368" s="19" t="s">
        <v>23347</v>
      </c>
      <c r="Z6368" s="19">
        <v>1</v>
      </c>
      <c r="AA6368" s="19">
        <v>0</v>
      </c>
      <c r="AB6368" s="19">
        <v>0</v>
      </c>
    </row>
    <row r="6369" spans="1:29" x14ac:dyDescent="0.3">
      <c r="A6369" t="s">
        <v>5262</v>
      </c>
      <c r="B6369" s="9" t="s">
        <v>23317</v>
      </c>
      <c r="C6369" s="9">
        <v>20169</v>
      </c>
      <c r="D6369" t="s">
        <v>5063</v>
      </c>
      <c r="E6369" t="s">
        <v>5063</v>
      </c>
      <c r="F6369">
        <v>1619900</v>
      </c>
      <c r="G6369" t="s">
        <v>5064</v>
      </c>
      <c r="H6369" s="18" t="s">
        <v>5027</v>
      </c>
      <c r="I6369" s="19">
        <v>1</v>
      </c>
      <c r="J6369" s="19">
        <v>1</v>
      </c>
      <c r="K6369" s="19">
        <v>0</v>
      </c>
      <c r="L6369" s="19">
        <v>0</v>
      </c>
      <c r="M6369" s="19">
        <v>0</v>
      </c>
      <c r="O6369" s="19">
        <v>0</v>
      </c>
      <c r="P6369" s="19">
        <v>1</v>
      </c>
      <c r="Q6369" s="19">
        <v>1</v>
      </c>
      <c r="R6369" s="19">
        <v>0.34</v>
      </c>
      <c r="S6369" s="19" t="s">
        <v>23450</v>
      </c>
      <c r="T6369" s="19">
        <v>1</v>
      </c>
      <c r="U6369" s="19">
        <v>0</v>
      </c>
      <c r="V6369" s="19">
        <v>0</v>
      </c>
      <c r="W6369" s="19">
        <v>0</v>
      </c>
      <c r="X6369" s="19">
        <v>1</v>
      </c>
      <c r="Y6369" s="19" t="s">
        <v>23333</v>
      </c>
      <c r="Z6369" s="19">
        <v>1</v>
      </c>
      <c r="AA6369" s="19">
        <v>0</v>
      </c>
      <c r="AB6369" s="19">
        <v>0</v>
      </c>
    </row>
    <row r="6370" spans="1:29" x14ac:dyDescent="0.3">
      <c r="A6370" t="s">
        <v>23727</v>
      </c>
      <c r="B6370" s="9" t="s">
        <v>23329</v>
      </c>
      <c r="C6370" s="9">
        <v>3739</v>
      </c>
      <c r="D6370" t="s">
        <v>5063</v>
      </c>
      <c r="E6370" t="s">
        <v>5063</v>
      </c>
      <c r="F6370">
        <v>1619900</v>
      </c>
      <c r="G6370" t="s">
        <v>5064</v>
      </c>
      <c r="H6370" s="18" t="s">
        <v>5027</v>
      </c>
      <c r="I6370" s="19">
        <v>0</v>
      </c>
      <c r="J6370" s="19">
        <v>1</v>
      </c>
      <c r="K6370" s="19">
        <v>0</v>
      </c>
      <c r="L6370" s="19">
        <v>0</v>
      </c>
      <c r="M6370" s="19">
        <v>0</v>
      </c>
      <c r="O6370" s="19">
        <v>0</v>
      </c>
      <c r="P6370" s="19">
        <v>1</v>
      </c>
      <c r="Q6370" s="19">
        <v>1</v>
      </c>
      <c r="R6370" s="19">
        <v>2</v>
      </c>
      <c r="S6370" s="19" t="s">
        <v>23350</v>
      </c>
      <c r="T6370" s="19">
        <v>1</v>
      </c>
      <c r="U6370" s="19">
        <v>0</v>
      </c>
      <c r="V6370" s="19">
        <v>0</v>
      </c>
      <c r="W6370" s="19">
        <v>0</v>
      </c>
      <c r="X6370" s="19">
        <v>0</v>
      </c>
      <c r="Y6370" s="19" t="s">
        <v>23728</v>
      </c>
      <c r="Z6370" s="19">
        <v>1</v>
      </c>
      <c r="AA6370" s="19">
        <v>0</v>
      </c>
      <c r="AB6370" s="19">
        <v>0</v>
      </c>
    </row>
    <row r="6371" spans="1:29" x14ac:dyDescent="0.3">
      <c r="A6371" t="s">
        <v>5262</v>
      </c>
      <c r="B6371" s="9" t="s">
        <v>23317</v>
      </c>
      <c r="C6371" s="9">
        <v>20169</v>
      </c>
      <c r="D6371" t="s">
        <v>5209</v>
      </c>
      <c r="E6371" t="s">
        <v>5209</v>
      </c>
      <c r="F6371">
        <v>1620350</v>
      </c>
      <c r="G6371" t="s">
        <v>5087</v>
      </c>
      <c r="H6371" s="18" t="s">
        <v>5027</v>
      </c>
      <c r="I6371" s="19">
        <v>1</v>
      </c>
      <c r="J6371" s="19">
        <v>1</v>
      </c>
      <c r="K6371" s="19">
        <v>0</v>
      </c>
      <c r="L6371" s="19">
        <v>0</v>
      </c>
      <c r="M6371" s="19">
        <v>0</v>
      </c>
      <c r="O6371" s="19">
        <v>0</v>
      </c>
      <c r="P6371" s="19">
        <v>1</v>
      </c>
      <c r="Q6371" s="19">
        <v>1</v>
      </c>
      <c r="R6371" s="19">
        <v>0.34</v>
      </c>
      <c r="S6371" s="19" t="s">
        <v>23450</v>
      </c>
      <c r="T6371" s="19">
        <v>1</v>
      </c>
      <c r="U6371" s="19">
        <v>0</v>
      </c>
      <c r="V6371" s="19">
        <v>0</v>
      </c>
      <c r="W6371" s="19">
        <v>0</v>
      </c>
      <c r="X6371" s="19">
        <v>1</v>
      </c>
      <c r="Y6371" s="19" t="s">
        <v>23333</v>
      </c>
      <c r="Z6371" s="19">
        <v>1</v>
      </c>
      <c r="AA6371" s="19">
        <v>1</v>
      </c>
      <c r="AB6371" s="19">
        <v>0</v>
      </c>
    </row>
    <row r="6372" spans="1:29" x14ac:dyDescent="0.3">
      <c r="A6372" t="s">
        <v>23738</v>
      </c>
      <c r="B6372" s="9" t="s">
        <v>23329</v>
      </c>
      <c r="C6372" s="9">
        <v>10454</v>
      </c>
      <c r="D6372" t="s">
        <v>5209</v>
      </c>
      <c r="E6372" t="s">
        <v>5209</v>
      </c>
      <c r="F6372">
        <v>1620350</v>
      </c>
      <c r="G6372" t="s">
        <v>5087</v>
      </c>
      <c r="H6372" s="18" t="s">
        <v>5027</v>
      </c>
      <c r="I6372" s="19">
        <v>1</v>
      </c>
      <c r="J6372" s="19">
        <v>1</v>
      </c>
      <c r="K6372" s="19">
        <v>0</v>
      </c>
      <c r="L6372" s="19">
        <v>0</v>
      </c>
      <c r="M6372" s="19">
        <v>0</v>
      </c>
      <c r="O6372" s="19">
        <v>0</v>
      </c>
      <c r="P6372" s="19">
        <v>0</v>
      </c>
      <c r="Q6372" s="19">
        <v>0</v>
      </c>
      <c r="R6372" s="19" t="s">
        <v>23319</v>
      </c>
      <c r="S6372" s="19" t="s">
        <v>23319</v>
      </c>
      <c r="T6372" s="19">
        <v>1</v>
      </c>
      <c r="U6372" s="19">
        <v>0</v>
      </c>
      <c r="V6372" s="19">
        <v>0</v>
      </c>
      <c r="W6372" s="19">
        <v>0</v>
      </c>
      <c r="X6372" s="19">
        <v>0</v>
      </c>
      <c r="Y6372" s="19" t="s">
        <v>23728</v>
      </c>
      <c r="Z6372" s="19">
        <v>1</v>
      </c>
      <c r="AA6372" s="19">
        <v>1</v>
      </c>
      <c r="AB6372" s="19">
        <v>0</v>
      </c>
    </row>
    <row r="6373" spans="1:29" x14ac:dyDescent="0.3">
      <c r="A6373" t="s">
        <v>1851</v>
      </c>
      <c r="B6373" s="9" t="s">
        <v>23317</v>
      </c>
      <c r="C6373" s="9">
        <v>14354</v>
      </c>
      <c r="D6373" t="s">
        <v>4817</v>
      </c>
      <c r="E6373" t="s">
        <v>4817</v>
      </c>
      <c r="F6373">
        <v>1620710</v>
      </c>
      <c r="G6373" t="s">
        <v>224</v>
      </c>
      <c r="H6373" s="18" t="s">
        <v>5027</v>
      </c>
      <c r="I6373" s="19">
        <v>0</v>
      </c>
      <c r="J6373" s="19">
        <v>1</v>
      </c>
      <c r="K6373" s="19">
        <v>0</v>
      </c>
      <c r="L6373" s="19">
        <v>0</v>
      </c>
      <c r="M6373" s="19">
        <v>0</v>
      </c>
      <c r="O6373" s="19">
        <v>1</v>
      </c>
      <c r="P6373" s="19">
        <v>1</v>
      </c>
      <c r="Q6373" s="19">
        <v>1</v>
      </c>
      <c r="R6373" s="19">
        <v>1.95</v>
      </c>
      <c r="S6373" s="19" t="s">
        <v>23397</v>
      </c>
      <c r="T6373" s="19">
        <v>1</v>
      </c>
      <c r="U6373" s="19">
        <v>0</v>
      </c>
      <c r="V6373" s="19">
        <v>0</v>
      </c>
      <c r="W6373" s="19">
        <v>0</v>
      </c>
      <c r="X6373" s="19">
        <v>0</v>
      </c>
      <c r="Y6373" s="19" t="s">
        <v>23398</v>
      </c>
      <c r="Z6373" s="19">
        <v>1</v>
      </c>
      <c r="AA6373" s="19">
        <v>0</v>
      </c>
      <c r="AB6373" s="19">
        <v>0</v>
      </c>
    </row>
    <row r="6374" spans="1:29" x14ac:dyDescent="0.3">
      <c r="A6374" t="s">
        <v>5262</v>
      </c>
      <c r="B6374" s="9" t="s">
        <v>23317</v>
      </c>
      <c r="C6374" s="9">
        <v>20169</v>
      </c>
      <c r="D6374" t="s">
        <v>5049</v>
      </c>
      <c r="E6374" t="s">
        <v>5049</v>
      </c>
      <c r="F6374">
        <v>1620890</v>
      </c>
      <c r="G6374" t="s">
        <v>5048</v>
      </c>
      <c r="H6374" s="18" t="s">
        <v>5027</v>
      </c>
      <c r="I6374" s="19">
        <v>1</v>
      </c>
      <c r="J6374" s="19">
        <v>1</v>
      </c>
      <c r="K6374" s="19">
        <v>0</v>
      </c>
      <c r="L6374" s="19">
        <v>0</v>
      </c>
      <c r="M6374" s="19">
        <v>0</v>
      </c>
      <c r="O6374" s="19">
        <v>0</v>
      </c>
      <c r="P6374" s="19">
        <v>1</v>
      </c>
      <c r="Q6374" s="19">
        <v>1</v>
      </c>
      <c r="R6374" s="19">
        <v>0.34</v>
      </c>
      <c r="S6374" s="19" t="s">
        <v>23450</v>
      </c>
      <c r="T6374" s="19">
        <v>1</v>
      </c>
      <c r="U6374" s="19">
        <v>0</v>
      </c>
      <c r="V6374" s="19">
        <v>0</v>
      </c>
      <c r="W6374" s="19">
        <v>0</v>
      </c>
      <c r="X6374" s="19">
        <v>1</v>
      </c>
      <c r="Y6374" s="19" t="s">
        <v>23333</v>
      </c>
      <c r="Z6374" s="19">
        <v>1</v>
      </c>
      <c r="AA6374" s="19">
        <v>0</v>
      </c>
      <c r="AB6374" s="19">
        <v>0</v>
      </c>
    </row>
    <row r="6375" spans="1:29" x14ac:dyDescent="0.3">
      <c r="A6375" t="s">
        <v>23727</v>
      </c>
      <c r="B6375" s="9" t="s">
        <v>23329</v>
      </c>
      <c r="C6375" s="9">
        <v>3739</v>
      </c>
      <c r="D6375" t="s">
        <v>5049</v>
      </c>
      <c r="E6375" t="s">
        <v>5049</v>
      </c>
      <c r="F6375">
        <v>1620890</v>
      </c>
      <c r="G6375" t="s">
        <v>5048</v>
      </c>
      <c r="H6375" s="18" t="s">
        <v>5027</v>
      </c>
      <c r="I6375" s="19">
        <v>0</v>
      </c>
      <c r="J6375" s="19">
        <v>1</v>
      </c>
      <c r="K6375" s="19">
        <v>0</v>
      </c>
      <c r="L6375" s="19">
        <v>0</v>
      </c>
      <c r="M6375" s="19">
        <v>0</v>
      </c>
      <c r="O6375" s="19">
        <v>0</v>
      </c>
      <c r="P6375" s="19">
        <v>1</v>
      </c>
      <c r="Q6375" s="19">
        <v>1</v>
      </c>
      <c r="R6375" s="19">
        <v>2</v>
      </c>
      <c r="S6375" s="19" t="s">
        <v>23350</v>
      </c>
      <c r="T6375" s="19">
        <v>1</v>
      </c>
      <c r="U6375" s="19">
        <v>0</v>
      </c>
      <c r="V6375" s="19">
        <v>0</v>
      </c>
      <c r="W6375" s="19">
        <v>0</v>
      </c>
      <c r="X6375" s="19">
        <v>0</v>
      </c>
      <c r="Y6375" s="19" t="s">
        <v>23728</v>
      </c>
      <c r="Z6375" s="19">
        <v>1</v>
      </c>
      <c r="AA6375" s="19">
        <v>0</v>
      </c>
      <c r="AB6375" s="19">
        <v>0</v>
      </c>
    </row>
    <row r="6376" spans="1:29" x14ac:dyDescent="0.3">
      <c r="A6376" t="s">
        <v>5098</v>
      </c>
      <c r="B6376" s="9" t="s">
        <v>23317</v>
      </c>
      <c r="C6376" s="9">
        <v>9191</v>
      </c>
      <c r="D6376" t="s">
        <v>5143</v>
      </c>
      <c r="E6376" t="s">
        <v>5143</v>
      </c>
      <c r="F6376">
        <v>1620980</v>
      </c>
      <c r="G6376" t="s">
        <v>5029</v>
      </c>
      <c r="H6376" s="18" t="s">
        <v>5027</v>
      </c>
      <c r="I6376" s="19">
        <v>0</v>
      </c>
      <c r="J6376" s="19">
        <v>1</v>
      </c>
      <c r="K6376" s="19">
        <v>0</v>
      </c>
      <c r="L6376" s="19">
        <v>0</v>
      </c>
      <c r="M6376" s="19">
        <v>0</v>
      </c>
      <c r="O6376" s="19">
        <v>0</v>
      </c>
      <c r="P6376" s="19">
        <v>1</v>
      </c>
      <c r="Q6376" s="19">
        <v>1</v>
      </c>
      <c r="R6376" s="19">
        <v>1</v>
      </c>
      <c r="S6376" s="19" t="s">
        <v>23328</v>
      </c>
      <c r="T6376" s="19">
        <v>1</v>
      </c>
      <c r="U6376" s="19">
        <v>0</v>
      </c>
      <c r="V6376" s="19">
        <v>0</v>
      </c>
      <c r="W6376" s="19">
        <v>0</v>
      </c>
      <c r="X6376" s="19">
        <v>0</v>
      </c>
      <c r="Y6376" s="19" t="s">
        <v>23347</v>
      </c>
      <c r="Z6376" s="19">
        <v>1</v>
      </c>
      <c r="AA6376" s="19">
        <v>0</v>
      </c>
      <c r="AB6376" s="19">
        <v>0</v>
      </c>
    </row>
    <row r="6377" spans="1:29" x14ac:dyDescent="0.3">
      <c r="A6377" t="s">
        <v>5098</v>
      </c>
      <c r="B6377" s="9" t="s">
        <v>23317</v>
      </c>
      <c r="C6377" s="9">
        <v>9191</v>
      </c>
      <c r="D6377" t="s">
        <v>5166</v>
      </c>
      <c r="E6377" t="s">
        <v>5166</v>
      </c>
      <c r="F6377">
        <v>1621790</v>
      </c>
      <c r="G6377" t="s">
        <v>980</v>
      </c>
      <c r="H6377" s="18" t="s">
        <v>5027</v>
      </c>
      <c r="I6377" s="19">
        <v>0</v>
      </c>
      <c r="J6377" s="19">
        <v>1</v>
      </c>
      <c r="K6377" s="19">
        <v>0</v>
      </c>
      <c r="L6377" s="19">
        <v>0</v>
      </c>
      <c r="M6377" s="19">
        <v>0</v>
      </c>
      <c r="O6377" s="19">
        <v>0</v>
      </c>
      <c r="P6377" s="19">
        <v>1</v>
      </c>
      <c r="Q6377" s="19">
        <v>1</v>
      </c>
      <c r="R6377" s="19">
        <v>1</v>
      </c>
      <c r="S6377" s="19" t="s">
        <v>23328</v>
      </c>
      <c r="T6377" s="19">
        <v>1</v>
      </c>
      <c r="U6377" s="19">
        <v>0</v>
      </c>
      <c r="V6377" s="19">
        <v>0</v>
      </c>
      <c r="W6377" s="19">
        <v>0</v>
      </c>
      <c r="X6377" s="19">
        <v>0</v>
      </c>
      <c r="Y6377" s="19" t="s">
        <v>23347</v>
      </c>
      <c r="Z6377" s="19">
        <v>1</v>
      </c>
      <c r="AA6377" s="19">
        <v>1</v>
      </c>
      <c r="AB6377" s="19">
        <v>0</v>
      </c>
      <c r="AC6377" s="19">
        <v>2027</v>
      </c>
    </row>
    <row r="6378" spans="1:29" x14ac:dyDescent="0.3">
      <c r="A6378" t="s">
        <v>5098</v>
      </c>
      <c r="B6378" s="9" t="s">
        <v>23317</v>
      </c>
      <c r="C6378" s="9">
        <v>9191</v>
      </c>
      <c r="D6378" t="s">
        <v>5199</v>
      </c>
      <c r="E6378" t="s">
        <v>5199</v>
      </c>
      <c r="F6378">
        <v>1622330</v>
      </c>
      <c r="G6378" t="s">
        <v>5198</v>
      </c>
      <c r="H6378" s="18" t="s">
        <v>5027</v>
      </c>
      <c r="I6378" s="19">
        <v>0</v>
      </c>
      <c r="J6378" s="19">
        <v>1</v>
      </c>
      <c r="K6378" s="19">
        <v>0</v>
      </c>
      <c r="L6378" s="19">
        <v>0</v>
      </c>
      <c r="M6378" s="19">
        <v>0</v>
      </c>
      <c r="O6378" s="19">
        <v>0</v>
      </c>
      <c r="P6378" s="19">
        <v>1</v>
      </c>
      <c r="Q6378" s="19">
        <v>1</v>
      </c>
      <c r="R6378" s="19">
        <v>1</v>
      </c>
      <c r="S6378" s="19" t="s">
        <v>23328</v>
      </c>
      <c r="T6378" s="19">
        <v>1</v>
      </c>
      <c r="U6378" s="19">
        <v>0</v>
      </c>
      <c r="V6378" s="19">
        <v>0</v>
      </c>
      <c r="W6378" s="19">
        <v>0</v>
      </c>
      <c r="X6378" s="19">
        <v>0</v>
      </c>
      <c r="Y6378" s="19" t="s">
        <v>23347</v>
      </c>
      <c r="Z6378" s="19">
        <v>1</v>
      </c>
      <c r="AA6378" s="19">
        <v>0</v>
      </c>
      <c r="AB6378" s="19">
        <v>0</v>
      </c>
    </row>
    <row r="6379" spans="1:29" x14ac:dyDescent="0.3">
      <c r="A6379" t="s">
        <v>5262</v>
      </c>
      <c r="B6379" s="9" t="s">
        <v>23317</v>
      </c>
      <c r="C6379" s="9">
        <v>20169</v>
      </c>
      <c r="D6379" t="s">
        <v>1087</v>
      </c>
      <c r="E6379" t="s">
        <v>1087</v>
      </c>
      <c r="F6379">
        <v>1622510</v>
      </c>
      <c r="G6379" t="s">
        <v>5083</v>
      </c>
      <c r="H6379" s="18" t="s">
        <v>5027</v>
      </c>
      <c r="I6379" s="19">
        <v>1</v>
      </c>
      <c r="J6379" s="19">
        <v>1</v>
      </c>
      <c r="K6379" s="19">
        <v>0</v>
      </c>
      <c r="L6379" s="19">
        <v>0</v>
      </c>
      <c r="M6379" s="19">
        <v>0</v>
      </c>
      <c r="O6379" s="19">
        <v>0</v>
      </c>
      <c r="P6379" s="19">
        <v>1</v>
      </c>
      <c r="Q6379" s="19">
        <v>1</v>
      </c>
      <c r="R6379" s="19">
        <v>0.34</v>
      </c>
      <c r="S6379" s="19" t="s">
        <v>23450</v>
      </c>
      <c r="T6379" s="19">
        <v>1</v>
      </c>
      <c r="U6379" s="19">
        <v>0</v>
      </c>
      <c r="V6379" s="19">
        <v>0</v>
      </c>
      <c r="W6379" s="19">
        <v>0</v>
      </c>
      <c r="X6379" s="19">
        <v>1</v>
      </c>
      <c r="Y6379" s="19" t="s">
        <v>23333</v>
      </c>
      <c r="Z6379" s="19">
        <v>1</v>
      </c>
      <c r="AA6379" s="19">
        <v>1</v>
      </c>
      <c r="AB6379" s="19">
        <v>0</v>
      </c>
      <c r="AC6379" s="19">
        <v>2024</v>
      </c>
    </row>
    <row r="6380" spans="1:29" x14ac:dyDescent="0.3">
      <c r="A6380" t="s">
        <v>24034</v>
      </c>
      <c r="B6380" s="9" t="s">
        <v>23329</v>
      </c>
      <c r="C6380" s="9">
        <v>13758</v>
      </c>
      <c r="D6380" t="s">
        <v>1087</v>
      </c>
      <c r="E6380" t="s">
        <v>1087</v>
      </c>
      <c r="F6380">
        <v>1622510</v>
      </c>
      <c r="G6380" t="s">
        <v>5083</v>
      </c>
      <c r="H6380" s="18" t="s">
        <v>5027</v>
      </c>
      <c r="I6380" s="19">
        <v>1</v>
      </c>
      <c r="J6380" s="19">
        <v>1</v>
      </c>
      <c r="K6380" s="19">
        <v>0</v>
      </c>
      <c r="L6380" s="19">
        <v>0</v>
      </c>
      <c r="M6380" s="19">
        <v>0</v>
      </c>
      <c r="O6380" s="19">
        <v>0</v>
      </c>
      <c r="P6380" s="19">
        <v>0</v>
      </c>
      <c r="Q6380" s="19">
        <v>0</v>
      </c>
      <c r="R6380" s="19" t="s">
        <v>23319</v>
      </c>
      <c r="S6380" s="19" t="s">
        <v>23319</v>
      </c>
      <c r="T6380" s="19">
        <v>1</v>
      </c>
      <c r="U6380" s="19">
        <v>0</v>
      </c>
      <c r="V6380" s="19">
        <v>0</v>
      </c>
      <c r="W6380" s="19">
        <v>0</v>
      </c>
      <c r="X6380" s="19">
        <v>0</v>
      </c>
      <c r="Y6380" s="19" t="s">
        <v>23354</v>
      </c>
      <c r="Z6380" s="19">
        <v>1</v>
      </c>
      <c r="AA6380" s="19">
        <v>1</v>
      </c>
      <c r="AB6380" s="19">
        <v>0</v>
      </c>
      <c r="AC6380" s="19">
        <v>2024</v>
      </c>
    </row>
    <row r="6381" spans="1:29" x14ac:dyDescent="0.3">
      <c r="A6381" t="s">
        <v>1851</v>
      </c>
      <c r="B6381" s="9" t="s">
        <v>23317</v>
      </c>
      <c r="C6381" s="9">
        <v>14354</v>
      </c>
      <c r="D6381" t="s">
        <v>1945</v>
      </c>
      <c r="E6381" t="s">
        <v>1945</v>
      </c>
      <c r="F6381">
        <v>1622600</v>
      </c>
      <c r="G6381" t="s">
        <v>5107</v>
      </c>
      <c r="H6381" s="18" t="s">
        <v>5027</v>
      </c>
      <c r="I6381" s="19">
        <v>0</v>
      </c>
      <c r="J6381" s="19">
        <v>1</v>
      </c>
      <c r="K6381" s="19">
        <v>0</v>
      </c>
      <c r="L6381" s="19">
        <v>0</v>
      </c>
      <c r="M6381" s="19">
        <v>0</v>
      </c>
      <c r="O6381" s="19">
        <v>1</v>
      </c>
      <c r="P6381" s="19">
        <v>1</v>
      </c>
      <c r="Q6381" s="19">
        <v>1</v>
      </c>
      <c r="R6381" s="19">
        <v>1.95</v>
      </c>
      <c r="S6381" s="19" t="s">
        <v>23397</v>
      </c>
      <c r="T6381" s="19">
        <v>1</v>
      </c>
      <c r="U6381" s="19">
        <v>0</v>
      </c>
      <c r="V6381" s="19">
        <v>0</v>
      </c>
      <c r="W6381" s="19">
        <v>0</v>
      </c>
      <c r="X6381" s="19">
        <v>0</v>
      </c>
      <c r="Y6381" s="19" t="s">
        <v>23398</v>
      </c>
      <c r="Z6381" s="19">
        <v>1</v>
      </c>
      <c r="AA6381" s="19">
        <v>0</v>
      </c>
      <c r="AB6381" s="19">
        <v>0</v>
      </c>
    </row>
    <row r="6382" spans="1:29" x14ac:dyDescent="0.3">
      <c r="A6382" t="s">
        <v>24572</v>
      </c>
      <c r="B6382" s="9" t="s">
        <v>23329</v>
      </c>
      <c r="C6382" s="9">
        <v>6169</v>
      </c>
      <c r="D6382" t="s">
        <v>5078</v>
      </c>
      <c r="E6382" t="s">
        <v>5078</v>
      </c>
      <c r="F6382">
        <v>1622690</v>
      </c>
      <c r="G6382" t="s">
        <v>5079</v>
      </c>
      <c r="H6382" s="18" t="s">
        <v>5027</v>
      </c>
      <c r="I6382" s="19">
        <v>0</v>
      </c>
      <c r="J6382" s="19">
        <v>1</v>
      </c>
      <c r="K6382" s="19">
        <v>0</v>
      </c>
      <c r="L6382" s="19">
        <v>0</v>
      </c>
      <c r="M6382" s="19">
        <v>0</v>
      </c>
      <c r="O6382" s="19">
        <v>0</v>
      </c>
      <c r="P6382" s="19">
        <v>1</v>
      </c>
      <c r="Q6382" s="19">
        <v>1</v>
      </c>
      <c r="R6382" s="19" t="s">
        <v>23319</v>
      </c>
      <c r="S6382" s="19" t="s">
        <v>23319</v>
      </c>
      <c r="T6382" s="19">
        <v>1</v>
      </c>
      <c r="U6382" s="19">
        <v>0</v>
      </c>
      <c r="V6382" s="19">
        <v>0</v>
      </c>
      <c r="W6382" s="19">
        <v>0</v>
      </c>
      <c r="X6382" s="19">
        <v>0</v>
      </c>
      <c r="Y6382" s="19" t="s">
        <v>23354</v>
      </c>
      <c r="Z6382" s="19">
        <v>1</v>
      </c>
      <c r="AA6382" s="19">
        <v>0</v>
      </c>
      <c r="AB6382" s="19">
        <v>0</v>
      </c>
    </row>
    <row r="6383" spans="1:29" x14ac:dyDescent="0.3">
      <c r="A6383" t="s">
        <v>24572</v>
      </c>
      <c r="B6383" s="9" t="s">
        <v>23329</v>
      </c>
      <c r="C6383" s="9">
        <v>6169</v>
      </c>
      <c r="D6383" t="s">
        <v>5072</v>
      </c>
      <c r="E6383" t="s">
        <v>5072</v>
      </c>
      <c r="F6383">
        <v>1622780</v>
      </c>
      <c r="G6383" t="s">
        <v>2359</v>
      </c>
      <c r="H6383" s="18" t="s">
        <v>5027</v>
      </c>
      <c r="I6383" s="19">
        <v>0</v>
      </c>
      <c r="J6383" s="19">
        <v>1</v>
      </c>
      <c r="K6383" s="19">
        <v>0</v>
      </c>
      <c r="L6383" s="19">
        <v>0</v>
      </c>
      <c r="M6383" s="19">
        <v>0</v>
      </c>
      <c r="O6383" s="19">
        <v>0</v>
      </c>
      <c r="P6383" s="19">
        <v>1</v>
      </c>
      <c r="Q6383" s="19">
        <v>1</v>
      </c>
      <c r="R6383" s="19" t="s">
        <v>23319</v>
      </c>
      <c r="S6383" s="19" t="s">
        <v>23319</v>
      </c>
      <c r="T6383" s="19">
        <v>1</v>
      </c>
      <c r="U6383" s="19">
        <v>0</v>
      </c>
      <c r="V6383" s="19">
        <v>0</v>
      </c>
      <c r="W6383" s="19">
        <v>0</v>
      </c>
      <c r="X6383" s="19">
        <v>0</v>
      </c>
      <c r="Y6383" s="19" t="s">
        <v>23354</v>
      </c>
      <c r="Z6383" s="19">
        <v>1</v>
      </c>
      <c r="AA6383" s="19">
        <v>0</v>
      </c>
      <c r="AB6383" s="19">
        <v>0</v>
      </c>
    </row>
    <row r="6384" spans="1:29" x14ac:dyDescent="0.3">
      <c r="A6384" t="s">
        <v>1851</v>
      </c>
      <c r="B6384" s="9" t="s">
        <v>23317</v>
      </c>
      <c r="C6384" s="9">
        <v>14354</v>
      </c>
      <c r="D6384" t="s">
        <v>5247</v>
      </c>
      <c r="E6384" t="s">
        <v>5247</v>
      </c>
      <c r="F6384">
        <v>1622960</v>
      </c>
      <c r="G6384" t="s">
        <v>761</v>
      </c>
      <c r="H6384" s="18" t="s">
        <v>5027</v>
      </c>
      <c r="I6384" s="19">
        <v>0</v>
      </c>
      <c r="J6384" s="19">
        <v>1</v>
      </c>
      <c r="K6384" s="19">
        <v>0</v>
      </c>
      <c r="L6384" s="19">
        <v>0</v>
      </c>
      <c r="M6384" s="19">
        <v>0</v>
      </c>
      <c r="O6384" s="19">
        <v>1</v>
      </c>
      <c r="P6384" s="19">
        <v>1</v>
      </c>
      <c r="Q6384" s="19">
        <v>1</v>
      </c>
      <c r="R6384" s="19">
        <v>1.95</v>
      </c>
      <c r="S6384" s="19" t="s">
        <v>23397</v>
      </c>
      <c r="T6384" s="19">
        <v>1</v>
      </c>
      <c r="U6384" s="19">
        <v>0</v>
      </c>
      <c r="V6384" s="19">
        <v>0</v>
      </c>
      <c r="W6384" s="19">
        <v>0</v>
      </c>
      <c r="X6384" s="19">
        <v>0</v>
      </c>
      <c r="Y6384" s="19" t="s">
        <v>23398</v>
      </c>
      <c r="Z6384" s="19">
        <v>1</v>
      </c>
      <c r="AA6384" s="19">
        <v>1</v>
      </c>
      <c r="AB6384" s="19">
        <v>0</v>
      </c>
    </row>
    <row r="6385" spans="1:29" x14ac:dyDescent="0.3">
      <c r="A6385" t="s">
        <v>5098</v>
      </c>
      <c r="B6385" s="9" t="s">
        <v>23317</v>
      </c>
      <c r="C6385" s="9">
        <v>9191</v>
      </c>
      <c r="D6385" t="s">
        <v>5099</v>
      </c>
      <c r="E6385" t="s">
        <v>5099</v>
      </c>
      <c r="F6385">
        <v>1623410</v>
      </c>
      <c r="G6385" t="s">
        <v>5097</v>
      </c>
      <c r="H6385" s="18" t="s">
        <v>5027</v>
      </c>
      <c r="I6385" s="19">
        <v>0</v>
      </c>
      <c r="J6385" s="19">
        <v>1</v>
      </c>
      <c r="K6385" s="19">
        <v>0</v>
      </c>
      <c r="L6385" s="19">
        <v>0</v>
      </c>
      <c r="M6385" s="19">
        <v>0</v>
      </c>
      <c r="O6385" s="19">
        <v>0</v>
      </c>
      <c r="P6385" s="19">
        <v>1</v>
      </c>
      <c r="Q6385" s="19">
        <v>1</v>
      </c>
      <c r="R6385" s="19">
        <v>1</v>
      </c>
      <c r="S6385" s="19" t="s">
        <v>23328</v>
      </c>
      <c r="T6385" s="19">
        <v>1</v>
      </c>
      <c r="U6385" s="19">
        <v>0</v>
      </c>
      <c r="V6385" s="19">
        <v>0</v>
      </c>
      <c r="W6385" s="19">
        <v>0</v>
      </c>
      <c r="X6385" s="19">
        <v>0</v>
      </c>
      <c r="Y6385" s="19" t="s">
        <v>23347</v>
      </c>
      <c r="Z6385" s="19">
        <v>1</v>
      </c>
      <c r="AA6385" s="19">
        <v>1</v>
      </c>
      <c r="AB6385" s="19">
        <v>0</v>
      </c>
      <c r="AC6385" s="19">
        <v>2024</v>
      </c>
    </row>
    <row r="6386" spans="1:29" x14ac:dyDescent="0.3">
      <c r="A6386" t="s">
        <v>5262</v>
      </c>
      <c r="B6386" s="9" t="s">
        <v>23317</v>
      </c>
      <c r="C6386" s="9">
        <v>20169</v>
      </c>
      <c r="D6386" t="s">
        <v>5206</v>
      </c>
      <c r="E6386" t="s">
        <v>5206</v>
      </c>
      <c r="F6386">
        <v>1623680</v>
      </c>
      <c r="G6386" t="s">
        <v>5083</v>
      </c>
      <c r="H6386" s="18" t="s">
        <v>5027</v>
      </c>
      <c r="I6386" s="19">
        <v>1</v>
      </c>
      <c r="J6386" s="19">
        <v>1</v>
      </c>
      <c r="K6386" s="19">
        <v>0</v>
      </c>
      <c r="L6386" s="19">
        <v>0</v>
      </c>
      <c r="M6386" s="19">
        <v>0</v>
      </c>
      <c r="O6386" s="19">
        <v>0</v>
      </c>
      <c r="P6386" s="19">
        <v>1</v>
      </c>
      <c r="Q6386" s="19">
        <v>1</v>
      </c>
      <c r="R6386" s="19">
        <v>0.34</v>
      </c>
      <c r="S6386" s="19" t="s">
        <v>23450</v>
      </c>
      <c r="T6386" s="19">
        <v>1</v>
      </c>
      <c r="U6386" s="19">
        <v>0</v>
      </c>
      <c r="V6386" s="19">
        <v>0</v>
      </c>
      <c r="W6386" s="19">
        <v>0</v>
      </c>
      <c r="X6386" s="19">
        <v>1</v>
      </c>
      <c r="Y6386" s="19" t="s">
        <v>23333</v>
      </c>
      <c r="Z6386" s="19">
        <v>1</v>
      </c>
      <c r="AA6386" s="19">
        <v>0</v>
      </c>
      <c r="AB6386" s="19">
        <v>0</v>
      </c>
    </row>
    <row r="6387" spans="1:29" x14ac:dyDescent="0.3">
      <c r="A6387" t="s">
        <v>24034</v>
      </c>
      <c r="B6387" s="9" t="s">
        <v>23329</v>
      </c>
      <c r="C6387" s="9">
        <v>13758</v>
      </c>
      <c r="D6387" t="s">
        <v>5206</v>
      </c>
      <c r="E6387" t="s">
        <v>5206</v>
      </c>
      <c r="F6387">
        <v>1623680</v>
      </c>
      <c r="G6387" t="s">
        <v>5083</v>
      </c>
      <c r="H6387" s="18" t="s">
        <v>5027</v>
      </c>
      <c r="I6387" s="19">
        <v>1</v>
      </c>
      <c r="J6387" s="19">
        <v>1</v>
      </c>
      <c r="K6387" s="19">
        <v>0</v>
      </c>
      <c r="L6387" s="19">
        <v>0</v>
      </c>
      <c r="M6387" s="19">
        <v>0</v>
      </c>
      <c r="O6387" s="19">
        <v>0</v>
      </c>
      <c r="P6387" s="19">
        <v>0</v>
      </c>
      <c r="Q6387" s="19">
        <v>0</v>
      </c>
      <c r="R6387" s="19" t="s">
        <v>23319</v>
      </c>
      <c r="S6387" s="19" t="s">
        <v>23319</v>
      </c>
      <c r="T6387" s="19">
        <v>1</v>
      </c>
      <c r="U6387" s="19">
        <v>0</v>
      </c>
      <c r="V6387" s="19">
        <v>0</v>
      </c>
      <c r="W6387" s="19">
        <v>0</v>
      </c>
      <c r="X6387" s="19">
        <v>0</v>
      </c>
      <c r="Y6387" s="19" t="s">
        <v>23354</v>
      </c>
      <c r="Z6387" s="19">
        <v>1</v>
      </c>
      <c r="AA6387" s="19">
        <v>0</v>
      </c>
      <c r="AB6387" s="19">
        <v>0</v>
      </c>
    </row>
    <row r="6388" spans="1:29" x14ac:dyDescent="0.3">
      <c r="A6388" t="s">
        <v>5098</v>
      </c>
      <c r="B6388" s="9" t="s">
        <v>23317</v>
      </c>
      <c r="C6388" s="9">
        <v>9191</v>
      </c>
      <c r="D6388" t="s">
        <v>5157</v>
      </c>
      <c r="E6388" t="s">
        <v>5157</v>
      </c>
      <c r="F6388">
        <v>1624310</v>
      </c>
      <c r="G6388" t="s">
        <v>5158</v>
      </c>
      <c r="H6388" s="18" t="s">
        <v>5027</v>
      </c>
      <c r="I6388" s="19">
        <v>0</v>
      </c>
      <c r="J6388" s="19">
        <v>1</v>
      </c>
      <c r="K6388" s="19">
        <v>0</v>
      </c>
      <c r="L6388" s="19">
        <v>0</v>
      </c>
      <c r="M6388" s="19">
        <v>0</v>
      </c>
      <c r="O6388" s="19">
        <v>0</v>
      </c>
      <c r="P6388" s="19">
        <v>1</v>
      </c>
      <c r="Q6388" s="19">
        <v>1</v>
      </c>
      <c r="R6388" s="19">
        <v>1</v>
      </c>
      <c r="S6388" s="19" t="s">
        <v>23328</v>
      </c>
      <c r="T6388" s="19">
        <v>1</v>
      </c>
      <c r="U6388" s="19">
        <v>0</v>
      </c>
      <c r="V6388" s="19">
        <v>0</v>
      </c>
      <c r="W6388" s="19">
        <v>0</v>
      </c>
      <c r="X6388" s="19">
        <v>0</v>
      </c>
      <c r="Y6388" s="19" t="s">
        <v>23347</v>
      </c>
      <c r="Z6388" s="19">
        <v>1</v>
      </c>
      <c r="AA6388" s="19">
        <v>0</v>
      </c>
      <c r="AB6388" s="19">
        <v>0</v>
      </c>
    </row>
    <row r="6389" spans="1:29" x14ac:dyDescent="0.3">
      <c r="A6389" t="s">
        <v>5262</v>
      </c>
      <c r="B6389" s="9" t="s">
        <v>23317</v>
      </c>
      <c r="C6389" s="9">
        <v>20169</v>
      </c>
      <c r="D6389" t="s">
        <v>5041</v>
      </c>
      <c r="E6389" t="s">
        <v>5041</v>
      </c>
      <c r="F6389">
        <v>1625120</v>
      </c>
      <c r="G6389" t="s">
        <v>5042</v>
      </c>
      <c r="H6389" s="18" t="s">
        <v>5027</v>
      </c>
      <c r="I6389" s="19">
        <v>1</v>
      </c>
      <c r="J6389" s="19">
        <v>1</v>
      </c>
      <c r="K6389" s="19">
        <v>0</v>
      </c>
      <c r="L6389" s="19">
        <v>0</v>
      </c>
      <c r="M6389" s="19">
        <v>0</v>
      </c>
      <c r="O6389" s="19">
        <v>0</v>
      </c>
      <c r="P6389" s="19">
        <v>1</v>
      </c>
      <c r="Q6389" s="19">
        <v>1</v>
      </c>
      <c r="R6389" s="19">
        <v>0.34</v>
      </c>
      <c r="S6389" s="19" t="s">
        <v>23450</v>
      </c>
      <c r="T6389" s="19">
        <v>1</v>
      </c>
      <c r="U6389" s="19">
        <v>0</v>
      </c>
      <c r="V6389" s="19">
        <v>0</v>
      </c>
      <c r="W6389" s="19">
        <v>0</v>
      </c>
      <c r="X6389" s="19">
        <v>1</v>
      </c>
      <c r="Y6389" s="19" t="s">
        <v>23333</v>
      </c>
      <c r="Z6389" s="19">
        <v>1</v>
      </c>
      <c r="AA6389" s="19">
        <v>1</v>
      </c>
      <c r="AB6389" s="19">
        <v>0</v>
      </c>
    </row>
    <row r="6390" spans="1:29" x14ac:dyDescent="0.3">
      <c r="A6390" t="s">
        <v>23727</v>
      </c>
      <c r="B6390" s="9" t="s">
        <v>23329</v>
      </c>
      <c r="C6390" s="9">
        <v>3739</v>
      </c>
      <c r="D6390" t="s">
        <v>5041</v>
      </c>
      <c r="E6390" t="s">
        <v>5041</v>
      </c>
      <c r="F6390">
        <v>1625120</v>
      </c>
      <c r="G6390" t="s">
        <v>5042</v>
      </c>
      <c r="H6390" s="18" t="s">
        <v>5027</v>
      </c>
      <c r="I6390" s="19">
        <v>0</v>
      </c>
      <c r="J6390" s="19">
        <v>1</v>
      </c>
      <c r="K6390" s="19">
        <v>0</v>
      </c>
      <c r="L6390" s="19">
        <v>0</v>
      </c>
      <c r="M6390" s="19">
        <v>0</v>
      </c>
      <c r="O6390" s="19">
        <v>0</v>
      </c>
      <c r="P6390" s="19">
        <v>1</v>
      </c>
      <c r="Q6390" s="19">
        <v>1</v>
      </c>
      <c r="R6390" s="19">
        <v>2</v>
      </c>
      <c r="S6390" s="19" t="s">
        <v>23350</v>
      </c>
      <c r="T6390" s="19">
        <v>1</v>
      </c>
      <c r="U6390" s="19">
        <v>0</v>
      </c>
      <c r="V6390" s="19">
        <v>0</v>
      </c>
      <c r="W6390" s="19">
        <v>0</v>
      </c>
      <c r="X6390" s="19">
        <v>0</v>
      </c>
      <c r="Y6390" s="19" t="s">
        <v>23728</v>
      </c>
      <c r="Z6390" s="19">
        <v>1</v>
      </c>
      <c r="AA6390" s="19">
        <v>1</v>
      </c>
      <c r="AB6390" s="19">
        <v>0</v>
      </c>
    </row>
    <row r="6391" spans="1:29" x14ac:dyDescent="0.3">
      <c r="A6391" t="s">
        <v>5098</v>
      </c>
      <c r="B6391" s="9" t="s">
        <v>23317</v>
      </c>
      <c r="C6391" s="9">
        <v>9191</v>
      </c>
      <c r="D6391" t="s">
        <v>5145</v>
      </c>
      <c r="E6391" t="s">
        <v>5145</v>
      </c>
      <c r="F6391">
        <v>1625570</v>
      </c>
      <c r="G6391" t="s">
        <v>5146</v>
      </c>
      <c r="H6391" s="18" t="s">
        <v>5027</v>
      </c>
      <c r="I6391" s="19">
        <v>0</v>
      </c>
      <c r="J6391" s="19">
        <v>1</v>
      </c>
      <c r="K6391" s="19">
        <v>0</v>
      </c>
      <c r="L6391" s="19">
        <v>0</v>
      </c>
      <c r="M6391" s="19">
        <v>0</v>
      </c>
      <c r="O6391" s="19">
        <v>0</v>
      </c>
      <c r="P6391" s="19">
        <v>1</v>
      </c>
      <c r="Q6391" s="19">
        <v>1</v>
      </c>
      <c r="R6391" s="19">
        <v>1</v>
      </c>
      <c r="S6391" s="19" t="s">
        <v>23328</v>
      </c>
      <c r="T6391" s="19">
        <v>1</v>
      </c>
      <c r="U6391" s="19">
        <v>0</v>
      </c>
      <c r="V6391" s="19">
        <v>0</v>
      </c>
      <c r="W6391" s="19">
        <v>0</v>
      </c>
      <c r="X6391" s="19">
        <v>0</v>
      </c>
      <c r="Y6391" s="19" t="s">
        <v>23347</v>
      </c>
      <c r="Z6391" s="19">
        <v>1</v>
      </c>
      <c r="AA6391" s="19">
        <v>1</v>
      </c>
      <c r="AB6391" s="19">
        <v>0</v>
      </c>
    </row>
    <row r="6392" spans="1:29" x14ac:dyDescent="0.3">
      <c r="A6392" t="s">
        <v>5098</v>
      </c>
      <c r="B6392" s="9" t="s">
        <v>23317</v>
      </c>
      <c r="C6392" s="9">
        <v>9191</v>
      </c>
      <c r="D6392" t="s">
        <v>278</v>
      </c>
      <c r="E6392" t="s">
        <v>278</v>
      </c>
      <c r="F6392">
        <v>1626290</v>
      </c>
      <c r="G6392" t="s">
        <v>5131</v>
      </c>
      <c r="H6392" s="18" t="s">
        <v>5027</v>
      </c>
      <c r="I6392" s="19">
        <v>0</v>
      </c>
      <c r="J6392" s="19">
        <v>1</v>
      </c>
      <c r="K6392" s="19">
        <v>0</v>
      </c>
      <c r="L6392" s="19">
        <v>0</v>
      </c>
      <c r="M6392" s="19">
        <v>0</v>
      </c>
      <c r="O6392" s="19">
        <v>0</v>
      </c>
      <c r="P6392" s="19">
        <v>1</v>
      </c>
      <c r="Q6392" s="19">
        <v>1</v>
      </c>
      <c r="R6392" s="19">
        <v>1</v>
      </c>
      <c r="S6392" s="19" t="s">
        <v>23328</v>
      </c>
      <c r="T6392" s="19">
        <v>1</v>
      </c>
      <c r="U6392" s="19">
        <v>0</v>
      </c>
      <c r="V6392" s="19">
        <v>0</v>
      </c>
      <c r="W6392" s="19">
        <v>0</v>
      </c>
      <c r="X6392" s="19">
        <v>0</v>
      </c>
      <c r="Y6392" s="19" t="s">
        <v>23347</v>
      </c>
      <c r="Z6392" s="19">
        <v>1</v>
      </c>
      <c r="AA6392" s="19">
        <v>0</v>
      </c>
      <c r="AB6392" s="19">
        <v>0</v>
      </c>
    </row>
    <row r="6393" spans="1:29" x14ac:dyDescent="0.3">
      <c r="A6393" t="s">
        <v>5262</v>
      </c>
      <c r="B6393" s="9" t="s">
        <v>23317</v>
      </c>
      <c r="C6393" s="9">
        <v>20169</v>
      </c>
      <c r="D6393" t="s">
        <v>5263</v>
      </c>
      <c r="E6393" t="s">
        <v>5263</v>
      </c>
      <c r="F6393">
        <v>1627460</v>
      </c>
      <c r="G6393" t="s">
        <v>5155</v>
      </c>
      <c r="H6393" s="18" t="s">
        <v>5027</v>
      </c>
      <c r="I6393" s="19">
        <v>1</v>
      </c>
      <c r="J6393" s="19">
        <v>1</v>
      </c>
      <c r="K6393" s="19">
        <v>0</v>
      </c>
      <c r="L6393" s="19">
        <v>0</v>
      </c>
      <c r="M6393" s="19">
        <v>0</v>
      </c>
      <c r="O6393" s="19">
        <v>0</v>
      </c>
      <c r="P6393" s="19">
        <v>1</v>
      </c>
      <c r="Q6393" s="19">
        <v>1</v>
      </c>
      <c r="R6393" s="19">
        <v>0.34</v>
      </c>
      <c r="S6393" s="19" t="s">
        <v>23450</v>
      </c>
      <c r="T6393" s="19">
        <v>1</v>
      </c>
      <c r="U6393" s="19">
        <v>0</v>
      </c>
      <c r="V6393" s="19">
        <v>0</v>
      </c>
      <c r="W6393" s="19">
        <v>0</v>
      </c>
      <c r="X6393" s="19">
        <v>1</v>
      </c>
      <c r="Y6393" s="19" t="s">
        <v>23333</v>
      </c>
      <c r="Z6393" s="19">
        <v>1</v>
      </c>
      <c r="AA6393" s="19">
        <v>0</v>
      </c>
      <c r="AB6393" s="19">
        <v>0</v>
      </c>
    </row>
    <row r="6394" spans="1:29" x14ac:dyDescent="0.3">
      <c r="A6394" t="s">
        <v>5262</v>
      </c>
      <c r="B6394" s="9" t="s">
        <v>23317</v>
      </c>
      <c r="C6394" s="9">
        <v>20169</v>
      </c>
      <c r="D6394" t="s">
        <v>5210</v>
      </c>
      <c r="E6394" t="s">
        <v>5210</v>
      </c>
      <c r="F6394">
        <v>1627550</v>
      </c>
      <c r="G6394" t="s">
        <v>5087</v>
      </c>
      <c r="H6394" s="18" t="s">
        <v>5027</v>
      </c>
      <c r="I6394" s="19">
        <v>1</v>
      </c>
      <c r="J6394" s="19">
        <v>1</v>
      </c>
      <c r="K6394" s="19">
        <v>0</v>
      </c>
      <c r="L6394" s="19">
        <v>0</v>
      </c>
      <c r="M6394" s="19">
        <v>0</v>
      </c>
      <c r="O6394" s="19">
        <v>0</v>
      </c>
      <c r="P6394" s="19">
        <v>1</v>
      </c>
      <c r="Q6394" s="19">
        <v>1</v>
      </c>
      <c r="R6394" s="19">
        <v>0.34</v>
      </c>
      <c r="S6394" s="19" t="s">
        <v>23450</v>
      </c>
      <c r="T6394" s="19">
        <v>1</v>
      </c>
      <c r="U6394" s="19">
        <v>0</v>
      </c>
      <c r="V6394" s="19">
        <v>0</v>
      </c>
      <c r="W6394" s="19">
        <v>0</v>
      </c>
      <c r="X6394" s="19">
        <v>1</v>
      </c>
      <c r="Y6394" s="19" t="s">
        <v>23333</v>
      </c>
      <c r="Z6394" s="19">
        <v>1</v>
      </c>
      <c r="AA6394" s="19">
        <v>0</v>
      </c>
      <c r="AB6394" s="19">
        <v>0</v>
      </c>
    </row>
    <row r="6395" spans="1:29" x14ac:dyDescent="0.3">
      <c r="A6395" t="s">
        <v>23738</v>
      </c>
      <c r="B6395" s="9" t="s">
        <v>23329</v>
      </c>
      <c r="C6395" s="9">
        <v>10454</v>
      </c>
      <c r="D6395" t="s">
        <v>5210</v>
      </c>
      <c r="E6395" t="s">
        <v>5210</v>
      </c>
      <c r="F6395">
        <v>1627550</v>
      </c>
      <c r="G6395" t="s">
        <v>5087</v>
      </c>
      <c r="H6395" s="18" t="s">
        <v>5027</v>
      </c>
      <c r="I6395" s="19">
        <v>1</v>
      </c>
      <c r="J6395" s="19">
        <v>1</v>
      </c>
      <c r="K6395" s="19">
        <v>0</v>
      </c>
      <c r="L6395" s="19">
        <v>0</v>
      </c>
      <c r="M6395" s="19">
        <v>0</v>
      </c>
      <c r="O6395" s="19">
        <v>0</v>
      </c>
      <c r="P6395" s="19">
        <v>0</v>
      </c>
      <c r="Q6395" s="19">
        <v>0</v>
      </c>
      <c r="R6395" s="19" t="s">
        <v>23319</v>
      </c>
      <c r="S6395" s="19" t="s">
        <v>23319</v>
      </c>
      <c r="T6395" s="19">
        <v>1</v>
      </c>
      <c r="U6395" s="19">
        <v>0</v>
      </c>
      <c r="V6395" s="19">
        <v>0</v>
      </c>
      <c r="W6395" s="19">
        <v>0</v>
      </c>
      <c r="X6395" s="19">
        <v>0</v>
      </c>
      <c r="Y6395" s="19" t="s">
        <v>23728</v>
      </c>
      <c r="Z6395" s="19">
        <v>1</v>
      </c>
      <c r="AA6395" s="19">
        <v>0</v>
      </c>
      <c r="AB6395" s="19">
        <v>0</v>
      </c>
    </row>
    <row r="6396" spans="1:29" x14ac:dyDescent="0.3">
      <c r="A6396" t="s">
        <v>5098</v>
      </c>
      <c r="B6396" s="9" t="s">
        <v>23317</v>
      </c>
      <c r="C6396" s="9">
        <v>9191</v>
      </c>
      <c r="D6396" t="s">
        <v>5192</v>
      </c>
      <c r="E6396" t="s">
        <v>5192</v>
      </c>
      <c r="F6396">
        <v>1627730</v>
      </c>
      <c r="G6396" t="s">
        <v>5190</v>
      </c>
      <c r="H6396" s="18" t="s">
        <v>5027</v>
      </c>
      <c r="I6396" s="19">
        <v>0</v>
      </c>
      <c r="J6396" s="19">
        <v>1</v>
      </c>
      <c r="K6396" s="19">
        <v>0</v>
      </c>
      <c r="L6396" s="19">
        <v>0</v>
      </c>
      <c r="M6396" s="19">
        <v>0</v>
      </c>
      <c r="O6396" s="19">
        <v>0</v>
      </c>
      <c r="P6396" s="19">
        <v>1</v>
      </c>
      <c r="Q6396" s="19">
        <v>1</v>
      </c>
      <c r="R6396" s="19">
        <v>1</v>
      </c>
      <c r="S6396" s="19" t="s">
        <v>23328</v>
      </c>
      <c r="T6396" s="19">
        <v>1</v>
      </c>
      <c r="U6396" s="19">
        <v>0</v>
      </c>
      <c r="V6396" s="19">
        <v>0</v>
      </c>
      <c r="W6396" s="19">
        <v>0</v>
      </c>
      <c r="X6396" s="19">
        <v>0</v>
      </c>
      <c r="Y6396" s="19" t="s">
        <v>23347</v>
      </c>
      <c r="Z6396" s="19">
        <v>1</v>
      </c>
      <c r="AA6396" s="19">
        <v>1</v>
      </c>
      <c r="AB6396" s="19">
        <v>0</v>
      </c>
      <c r="AC6396" s="19">
        <v>2029</v>
      </c>
    </row>
    <row r="6397" spans="1:29" x14ac:dyDescent="0.3">
      <c r="A6397" t="s">
        <v>1851</v>
      </c>
      <c r="B6397" s="9" t="s">
        <v>23317</v>
      </c>
      <c r="C6397" s="9">
        <v>14354</v>
      </c>
      <c r="D6397" t="s">
        <v>5119</v>
      </c>
      <c r="E6397" t="s">
        <v>5119</v>
      </c>
      <c r="F6397">
        <v>1627910</v>
      </c>
      <c r="G6397" t="s">
        <v>5115</v>
      </c>
      <c r="H6397" s="18" t="s">
        <v>5027</v>
      </c>
      <c r="I6397" s="19">
        <v>0</v>
      </c>
      <c r="J6397" s="19">
        <v>1</v>
      </c>
      <c r="K6397" s="19">
        <v>0</v>
      </c>
      <c r="L6397" s="19">
        <v>0</v>
      </c>
      <c r="M6397" s="19">
        <v>0</v>
      </c>
      <c r="O6397" s="19">
        <v>1</v>
      </c>
      <c r="P6397" s="19">
        <v>1</v>
      </c>
      <c r="Q6397" s="19">
        <v>1</v>
      </c>
      <c r="R6397" s="19">
        <v>1.95</v>
      </c>
      <c r="S6397" s="19" t="s">
        <v>23397</v>
      </c>
      <c r="T6397" s="19">
        <v>1</v>
      </c>
      <c r="U6397" s="19">
        <v>0</v>
      </c>
      <c r="V6397" s="19">
        <v>0</v>
      </c>
      <c r="W6397" s="19">
        <v>0</v>
      </c>
      <c r="X6397" s="19">
        <v>0</v>
      </c>
      <c r="Y6397" s="19" t="s">
        <v>23398</v>
      </c>
      <c r="Z6397" s="19">
        <v>1</v>
      </c>
      <c r="AA6397" s="19">
        <v>1</v>
      </c>
      <c r="AB6397" s="19">
        <v>0</v>
      </c>
    </row>
    <row r="6398" spans="1:29" x14ac:dyDescent="0.3">
      <c r="A6398" t="s">
        <v>1851</v>
      </c>
      <c r="B6398" s="9" t="s">
        <v>23317</v>
      </c>
      <c r="C6398" s="9">
        <v>14354</v>
      </c>
      <c r="D6398" t="s">
        <v>3408</v>
      </c>
      <c r="E6398" t="s">
        <v>3408</v>
      </c>
      <c r="F6398">
        <v>1628810</v>
      </c>
      <c r="G6398" t="s">
        <v>224</v>
      </c>
      <c r="H6398" s="18" t="s">
        <v>5027</v>
      </c>
      <c r="I6398" s="19">
        <v>0</v>
      </c>
      <c r="J6398" s="19">
        <v>1</v>
      </c>
      <c r="K6398" s="19">
        <v>0</v>
      </c>
      <c r="L6398" s="19">
        <v>0</v>
      </c>
      <c r="M6398" s="19">
        <v>0</v>
      </c>
      <c r="O6398" s="19">
        <v>1</v>
      </c>
      <c r="P6398" s="19">
        <v>1</v>
      </c>
      <c r="Q6398" s="19">
        <v>1</v>
      </c>
      <c r="R6398" s="19">
        <v>1.95</v>
      </c>
      <c r="S6398" s="19" t="s">
        <v>23397</v>
      </c>
      <c r="T6398" s="19">
        <v>1</v>
      </c>
      <c r="U6398" s="19">
        <v>0</v>
      </c>
      <c r="V6398" s="19">
        <v>0</v>
      </c>
      <c r="W6398" s="19">
        <v>0</v>
      </c>
      <c r="X6398" s="19">
        <v>0</v>
      </c>
      <c r="Y6398" s="19" t="s">
        <v>23398</v>
      </c>
      <c r="Z6398" s="19">
        <v>1</v>
      </c>
      <c r="AA6398" s="19">
        <v>1</v>
      </c>
      <c r="AB6398" s="19">
        <v>0</v>
      </c>
      <c r="AC6398" s="19">
        <v>2034</v>
      </c>
    </row>
    <row r="6399" spans="1:29" x14ac:dyDescent="0.3">
      <c r="A6399" t="s">
        <v>5098</v>
      </c>
      <c r="B6399" s="9" t="s">
        <v>23317</v>
      </c>
      <c r="C6399" s="9">
        <v>9191</v>
      </c>
      <c r="D6399" t="s">
        <v>4368</v>
      </c>
      <c r="E6399" t="s">
        <v>4368</v>
      </c>
      <c r="F6399">
        <v>1628990</v>
      </c>
      <c r="G6399" t="s">
        <v>5181</v>
      </c>
      <c r="H6399" s="18" t="s">
        <v>5027</v>
      </c>
      <c r="I6399" s="19">
        <v>0</v>
      </c>
      <c r="J6399" s="19">
        <v>1</v>
      </c>
      <c r="K6399" s="19">
        <v>0</v>
      </c>
      <c r="L6399" s="19">
        <v>0</v>
      </c>
      <c r="M6399" s="19">
        <v>0</v>
      </c>
      <c r="O6399" s="19">
        <v>0</v>
      </c>
      <c r="P6399" s="19">
        <v>1</v>
      </c>
      <c r="Q6399" s="19">
        <v>1</v>
      </c>
      <c r="R6399" s="19">
        <v>1</v>
      </c>
      <c r="S6399" s="19" t="s">
        <v>23328</v>
      </c>
      <c r="T6399" s="19">
        <v>1</v>
      </c>
      <c r="U6399" s="19">
        <v>0</v>
      </c>
      <c r="V6399" s="19">
        <v>0</v>
      </c>
      <c r="W6399" s="19">
        <v>0</v>
      </c>
      <c r="X6399" s="19">
        <v>0</v>
      </c>
      <c r="Y6399" s="19" t="s">
        <v>23347</v>
      </c>
      <c r="Z6399" s="19">
        <v>1</v>
      </c>
      <c r="AA6399" s="19">
        <v>1</v>
      </c>
      <c r="AB6399" s="19">
        <v>0</v>
      </c>
      <c r="AC6399" s="19">
        <v>2036</v>
      </c>
    </row>
    <row r="6400" spans="1:29" x14ac:dyDescent="0.3">
      <c r="A6400" t="s">
        <v>5098</v>
      </c>
      <c r="B6400" s="9" t="s">
        <v>23317</v>
      </c>
      <c r="C6400" s="9">
        <v>9191</v>
      </c>
      <c r="D6400" t="s">
        <v>3650</v>
      </c>
      <c r="E6400" t="s">
        <v>3650</v>
      </c>
      <c r="F6400">
        <v>1629620</v>
      </c>
      <c r="G6400" t="s">
        <v>5097</v>
      </c>
      <c r="H6400" s="18" t="s">
        <v>5027</v>
      </c>
      <c r="I6400" s="19">
        <v>0</v>
      </c>
      <c r="J6400" s="19">
        <v>1</v>
      </c>
      <c r="K6400" s="19">
        <v>0</v>
      </c>
      <c r="L6400" s="19">
        <v>0</v>
      </c>
      <c r="M6400" s="19">
        <v>0</v>
      </c>
      <c r="O6400" s="19">
        <v>0</v>
      </c>
      <c r="P6400" s="19">
        <v>1</v>
      </c>
      <c r="Q6400" s="19">
        <v>1</v>
      </c>
      <c r="R6400" s="19">
        <v>1</v>
      </c>
      <c r="S6400" s="19" t="s">
        <v>23328</v>
      </c>
      <c r="T6400" s="19">
        <v>1</v>
      </c>
      <c r="U6400" s="19">
        <v>0</v>
      </c>
      <c r="V6400" s="19">
        <v>0</v>
      </c>
      <c r="W6400" s="19">
        <v>0</v>
      </c>
      <c r="X6400" s="19">
        <v>0</v>
      </c>
      <c r="Y6400" s="19" t="s">
        <v>23347</v>
      </c>
      <c r="Z6400" s="19">
        <v>1</v>
      </c>
      <c r="AA6400" s="19">
        <v>0</v>
      </c>
      <c r="AB6400" s="19">
        <v>0</v>
      </c>
    </row>
    <row r="6401" spans="1:29" x14ac:dyDescent="0.3">
      <c r="A6401" t="s">
        <v>5262</v>
      </c>
      <c r="B6401" s="9" t="s">
        <v>23317</v>
      </c>
      <c r="C6401" s="9">
        <v>20169</v>
      </c>
      <c r="D6401" t="s">
        <v>5050</v>
      </c>
      <c r="E6401" t="s">
        <v>5050</v>
      </c>
      <c r="F6401">
        <v>1630160</v>
      </c>
      <c r="G6401" t="s">
        <v>5048</v>
      </c>
      <c r="H6401" s="18" t="s">
        <v>5027</v>
      </c>
      <c r="I6401" s="19">
        <v>1</v>
      </c>
      <c r="J6401" s="19">
        <v>1</v>
      </c>
      <c r="K6401" s="19">
        <v>0</v>
      </c>
      <c r="L6401" s="19">
        <v>0</v>
      </c>
      <c r="M6401" s="19">
        <v>0</v>
      </c>
      <c r="O6401" s="19">
        <v>0</v>
      </c>
      <c r="P6401" s="19">
        <v>1</v>
      </c>
      <c r="Q6401" s="19">
        <v>1</v>
      </c>
      <c r="R6401" s="19">
        <v>0.34</v>
      </c>
      <c r="S6401" s="19" t="s">
        <v>23450</v>
      </c>
      <c r="T6401" s="19">
        <v>1</v>
      </c>
      <c r="U6401" s="19">
        <v>0</v>
      </c>
      <c r="V6401" s="19">
        <v>0</v>
      </c>
      <c r="W6401" s="19">
        <v>0</v>
      </c>
      <c r="X6401" s="19">
        <v>1</v>
      </c>
      <c r="Y6401" s="19" t="s">
        <v>23333</v>
      </c>
      <c r="Z6401" s="19">
        <v>1</v>
      </c>
      <c r="AA6401" s="19">
        <v>1</v>
      </c>
      <c r="AB6401" s="19">
        <v>0</v>
      </c>
      <c r="AC6401" s="19">
        <v>2016</v>
      </c>
    </row>
    <row r="6402" spans="1:29" x14ac:dyDescent="0.3">
      <c r="A6402" t="s">
        <v>23727</v>
      </c>
      <c r="B6402" s="9" t="s">
        <v>23329</v>
      </c>
      <c r="C6402" s="9">
        <v>3739</v>
      </c>
      <c r="D6402" t="s">
        <v>5050</v>
      </c>
      <c r="E6402" t="s">
        <v>5050</v>
      </c>
      <c r="F6402">
        <v>1630160</v>
      </c>
      <c r="G6402" t="s">
        <v>5048</v>
      </c>
      <c r="H6402" s="18" t="s">
        <v>5027</v>
      </c>
      <c r="I6402" s="19">
        <v>0</v>
      </c>
      <c r="J6402" s="19">
        <v>1</v>
      </c>
      <c r="K6402" s="19">
        <v>0</v>
      </c>
      <c r="L6402" s="19">
        <v>0</v>
      </c>
      <c r="M6402" s="19">
        <v>0</v>
      </c>
      <c r="O6402" s="19">
        <v>0</v>
      </c>
      <c r="P6402" s="19">
        <v>1</v>
      </c>
      <c r="Q6402" s="19">
        <v>1</v>
      </c>
      <c r="R6402" s="19">
        <v>2</v>
      </c>
      <c r="S6402" s="19" t="s">
        <v>23350</v>
      </c>
      <c r="T6402" s="19">
        <v>1</v>
      </c>
      <c r="U6402" s="19">
        <v>0</v>
      </c>
      <c r="V6402" s="19">
        <v>0</v>
      </c>
      <c r="W6402" s="19">
        <v>0</v>
      </c>
      <c r="X6402" s="19">
        <v>0</v>
      </c>
      <c r="Y6402" s="19" t="s">
        <v>23728</v>
      </c>
      <c r="Z6402" s="19">
        <v>1</v>
      </c>
      <c r="AA6402" s="19">
        <v>1</v>
      </c>
      <c r="AB6402" s="19">
        <v>0</v>
      </c>
      <c r="AC6402" s="19">
        <v>2016</v>
      </c>
    </row>
    <row r="6403" spans="1:29" x14ac:dyDescent="0.3">
      <c r="A6403" t="s">
        <v>1851</v>
      </c>
      <c r="B6403" s="9" t="s">
        <v>23317</v>
      </c>
      <c r="C6403" s="9">
        <v>14354</v>
      </c>
      <c r="D6403" t="s">
        <v>5236</v>
      </c>
      <c r="E6403" t="s">
        <v>5236</v>
      </c>
      <c r="F6403">
        <v>1630340</v>
      </c>
      <c r="G6403" t="s">
        <v>5235</v>
      </c>
      <c r="H6403" s="18" t="s">
        <v>5027</v>
      </c>
      <c r="I6403" s="19">
        <v>0</v>
      </c>
      <c r="J6403" s="19">
        <v>1</v>
      </c>
      <c r="K6403" s="19">
        <v>0</v>
      </c>
      <c r="L6403" s="19">
        <v>0</v>
      </c>
      <c r="M6403" s="19">
        <v>0</v>
      </c>
      <c r="O6403" s="19">
        <v>1</v>
      </c>
      <c r="P6403" s="19">
        <v>1</v>
      </c>
      <c r="Q6403" s="19">
        <v>1</v>
      </c>
      <c r="R6403" s="19">
        <v>1.95</v>
      </c>
      <c r="S6403" s="19" t="s">
        <v>23397</v>
      </c>
      <c r="T6403" s="19">
        <v>1</v>
      </c>
      <c r="U6403" s="19">
        <v>0</v>
      </c>
      <c r="V6403" s="19">
        <v>0</v>
      </c>
      <c r="W6403" s="19">
        <v>0</v>
      </c>
      <c r="X6403" s="19">
        <v>0</v>
      </c>
      <c r="Y6403" s="19" t="s">
        <v>23398</v>
      </c>
      <c r="Z6403" s="19">
        <v>1</v>
      </c>
      <c r="AA6403" s="19">
        <v>1</v>
      </c>
      <c r="AB6403" s="19">
        <v>0</v>
      </c>
      <c r="AC6403" s="19">
        <v>2030</v>
      </c>
    </row>
    <row r="6404" spans="1:29" x14ac:dyDescent="0.3">
      <c r="A6404" t="s">
        <v>5098</v>
      </c>
      <c r="B6404" s="9" t="s">
        <v>23317</v>
      </c>
      <c r="C6404" s="9">
        <v>9191</v>
      </c>
      <c r="D6404" t="s">
        <v>5144</v>
      </c>
      <c r="E6404" t="s">
        <v>5144</v>
      </c>
      <c r="F6404">
        <v>1631690</v>
      </c>
      <c r="G6404" t="s">
        <v>189</v>
      </c>
      <c r="H6404" s="18" t="s">
        <v>5027</v>
      </c>
      <c r="I6404" s="19">
        <v>0</v>
      </c>
      <c r="J6404" s="19">
        <v>1</v>
      </c>
      <c r="K6404" s="19">
        <v>0</v>
      </c>
      <c r="L6404" s="19">
        <v>0</v>
      </c>
      <c r="M6404" s="19">
        <v>0</v>
      </c>
      <c r="O6404" s="19">
        <v>0</v>
      </c>
      <c r="P6404" s="19">
        <v>1</v>
      </c>
      <c r="Q6404" s="19">
        <v>1</v>
      </c>
      <c r="R6404" s="19">
        <v>1</v>
      </c>
      <c r="S6404" s="19" t="s">
        <v>23328</v>
      </c>
      <c r="T6404" s="19">
        <v>1</v>
      </c>
      <c r="U6404" s="19">
        <v>0</v>
      </c>
      <c r="V6404" s="19">
        <v>0</v>
      </c>
      <c r="W6404" s="19">
        <v>0</v>
      </c>
      <c r="X6404" s="19">
        <v>0</v>
      </c>
      <c r="Y6404" s="19" t="s">
        <v>23347</v>
      </c>
      <c r="Z6404" s="19">
        <v>1</v>
      </c>
      <c r="AA6404" s="19">
        <v>0</v>
      </c>
      <c r="AB6404" s="19">
        <v>0</v>
      </c>
    </row>
    <row r="6405" spans="1:29" x14ac:dyDescent="0.3">
      <c r="A6405" t="s">
        <v>5098</v>
      </c>
      <c r="B6405" s="9" t="s">
        <v>23317</v>
      </c>
      <c r="C6405" s="9">
        <v>9191</v>
      </c>
      <c r="D6405" t="s">
        <v>5150</v>
      </c>
      <c r="E6405" t="s">
        <v>5150</v>
      </c>
      <c r="F6405">
        <v>1632140</v>
      </c>
      <c r="G6405" t="s">
        <v>5149</v>
      </c>
      <c r="H6405" s="18" t="s">
        <v>5027</v>
      </c>
      <c r="I6405" s="19">
        <v>0</v>
      </c>
      <c r="J6405" s="19">
        <v>1</v>
      </c>
      <c r="K6405" s="19">
        <v>0</v>
      </c>
      <c r="L6405" s="19">
        <v>0</v>
      </c>
      <c r="M6405" s="19">
        <v>0</v>
      </c>
      <c r="O6405" s="19">
        <v>0</v>
      </c>
      <c r="P6405" s="19">
        <v>1</v>
      </c>
      <c r="Q6405" s="19">
        <v>1</v>
      </c>
      <c r="R6405" s="19">
        <v>1</v>
      </c>
      <c r="S6405" s="19" t="s">
        <v>23328</v>
      </c>
      <c r="T6405" s="19">
        <v>1</v>
      </c>
      <c r="U6405" s="19">
        <v>0</v>
      </c>
      <c r="V6405" s="19">
        <v>0</v>
      </c>
      <c r="W6405" s="19">
        <v>0</v>
      </c>
      <c r="X6405" s="19">
        <v>0</v>
      </c>
      <c r="Y6405" s="19" t="s">
        <v>23347</v>
      </c>
      <c r="Z6405" s="19">
        <v>1</v>
      </c>
      <c r="AA6405" s="19">
        <v>0</v>
      </c>
      <c r="AB6405" s="19">
        <v>0</v>
      </c>
    </row>
    <row r="6406" spans="1:29" x14ac:dyDescent="0.3">
      <c r="A6406" t="s">
        <v>1851</v>
      </c>
      <c r="B6406" s="9" t="s">
        <v>23317</v>
      </c>
      <c r="C6406" s="9">
        <v>14354</v>
      </c>
      <c r="D6406" t="s">
        <v>5246</v>
      </c>
      <c r="E6406" t="s">
        <v>5246</v>
      </c>
      <c r="F6406">
        <v>1632500</v>
      </c>
      <c r="G6406" t="s">
        <v>5219</v>
      </c>
      <c r="H6406" s="18" t="s">
        <v>5027</v>
      </c>
      <c r="I6406" s="19">
        <v>0</v>
      </c>
      <c r="J6406" s="19">
        <v>1</v>
      </c>
      <c r="K6406" s="19">
        <v>0</v>
      </c>
      <c r="L6406" s="19">
        <v>0</v>
      </c>
      <c r="M6406" s="19">
        <v>0</v>
      </c>
      <c r="O6406" s="19">
        <v>1</v>
      </c>
      <c r="P6406" s="19">
        <v>1</v>
      </c>
      <c r="Q6406" s="19">
        <v>1</v>
      </c>
      <c r="R6406" s="19">
        <v>1.95</v>
      </c>
      <c r="S6406" s="19" t="s">
        <v>23397</v>
      </c>
      <c r="T6406" s="19">
        <v>1</v>
      </c>
      <c r="U6406" s="19">
        <v>0</v>
      </c>
      <c r="V6406" s="19">
        <v>0</v>
      </c>
      <c r="W6406" s="19">
        <v>0</v>
      </c>
      <c r="X6406" s="19">
        <v>0</v>
      </c>
      <c r="Y6406" s="19" t="s">
        <v>23398</v>
      </c>
      <c r="Z6406" s="19">
        <v>1</v>
      </c>
      <c r="AA6406" s="19">
        <v>0</v>
      </c>
      <c r="AB6406" s="19">
        <v>0</v>
      </c>
    </row>
    <row r="6407" spans="1:29" x14ac:dyDescent="0.3">
      <c r="A6407" t="s">
        <v>5098</v>
      </c>
      <c r="B6407" s="9" t="s">
        <v>23317</v>
      </c>
      <c r="C6407" s="9">
        <v>9191</v>
      </c>
      <c r="D6407" t="s">
        <v>5176</v>
      </c>
      <c r="E6407" t="s">
        <v>5176</v>
      </c>
      <c r="F6407">
        <v>1632770</v>
      </c>
      <c r="G6407" t="s">
        <v>5177</v>
      </c>
      <c r="H6407" s="18" t="s">
        <v>5027</v>
      </c>
      <c r="I6407" s="19">
        <v>0</v>
      </c>
      <c r="J6407" s="19">
        <v>1</v>
      </c>
      <c r="K6407" s="19">
        <v>0</v>
      </c>
      <c r="L6407" s="19">
        <v>0</v>
      </c>
      <c r="M6407" s="19">
        <v>0</v>
      </c>
      <c r="O6407" s="19">
        <v>0</v>
      </c>
      <c r="P6407" s="19">
        <v>1</v>
      </c>
      <c r="Q6407" s="19">
        <v>1</v>
      </c>
      <c r="R6407" s="19">
        <v>1</v>
      </c>
      <c r="S6407" s="19" t="s">
        <v>23328</v>
      </c>
      <c r="T6407" s="19">
        <v>1</v>
      </c>
      <c r="U6407" s="19">
        <v>0</v>
      </c>
      <c r="V6407" s="19">
        <v>0</v>
      </c>
      <c r="W6407" s="19">
        <v>0</v>
      </c>
      <c r="X6407" s="19">
        <v>0</v>
      </c>
      <c r="Y6407" s="19" t="s">
        <v>23347</v>
      </c>
      <c r="Z6407" s="19">
        <v>1</v>
      </c>
      <c r="AA6407" s="19">
        <v>1</v>
      </c>
      <c r="AB6407" s="19">
        <v>0</v>
      </c>
      <c r="AC6407" s="19">
        <v>2029</v>
      </c>
    </row>
    <row r="6408" spans="1:29" x14ac:dyDescent="0.3">
      <c r="A6408" t="s">
        <v>5262</v>
      </c>
      <c r="B6408" s="9" t="s">
        <v>23317</v>
      </c>
      <c r="C6408" s="9">
        <v>20169</v>
      </c>
      <c r="D6408" t="s">
        <v>5249</v>
      </c>
      <c r="E6408" t="s">
        <v>5249</v>
      </c>
      <c r="F6408">
        <v>1632950</v>
      </c>
      <c r="G6408" t="s">
        <v>5155</v>
      </c>
      <c r="H6408" s="18" t="s">
        <v>5027</v>
      </c>
      <c r="I6408" s="19">
        <v>1</v>
      </c>
      <c r="J6408" s="19">
        <v>1</v>
      </c>
      <c r="K6408" s="19">
        <v>0</v>
      </c>
      <c r="L6408" s="19">
        <v>0</v>
      </c>
      <c r="M6408" s="19">
        <v>0</v>
      </c>
      <c r="O6408" s="19">
        <v>0</v>
      </c>
      <c r="P6408" s="19">
        <v>1</v>
      </c>
      <c r="Q6408" s="19">
        <v>1</v>
      </c>
      <c r="R6408" s="19">
        <v>0.34</v>
      </c>
      <c r="S6408" s="19" t="s">
        <v>23450</v>
      </c>
      <c r="T6408" s="19">
        <v>1</v>
      </c>
      <c r="U6408" s="19">
        <v>0</v>
      </c>
      <c r="V6408" s="19">
        <v>0</v>
      </c>
      <c r="W6408" s="19">
        <v>0</v>
      </c>
      <c r="X6408" s="19">
        <v>1</v>
      </c>
      <c r="Y6408" s="19" t="s">
        <v>23333</v>
      </c>
      <c r="Z6408" s="19">
        <v>1</v>
      </c>
      <c r="AA6408" s="19">
        <v>0</v>
      </c>
      <c r="AB6408" s="19">
        <v>0</v>
      </c>
    </row>
    <row r="6409" spans="1:29" x14ac:dyDescent="0.3">
      <c r="A6409" t="s">
        <v>5098</v>
      </c>
      <c r="B6409" s="9" t="s">
        <v>23317</v>
      </c>
      <c r="C6409" s="9">
        <v>9191</v>
      </c>
      <c r="D6409" t="s">
        <v>5135</v>
      </c>
      <c r="E6409" t="s">
        <v>5135</v>
      </c>
      <c r="F6409">
        <v>1633490</v>
      </c>
      <c r="G6409" t="s">
        <v>5134</v>
      </c>
      <c r="H6409" s="18" t="s">
        <v>5027</v>
      </c>
      <c r="I6409" s="19">
        <v>0</v>
      </c>
      <c r="J6409" s="19">
        <v>1</v>
      </c>
      <c r="K6409" s="19">
        <v>0</v>
      </c>
      <c r="L6409" s="19">
        <v>0</v>
      </c>
      <c r="M6409" s="19">
        <v>0</v>
      </c>
      <c r="O6409" s="19">
        <v>0</v>
      </c>
      <c r="P6409" s="19">
        <v>1</v>
      </c>
      <c r="Q6409" s="19">
        <v>1</v>
      </c>
      <c r="R6409" s="19">
        <v>1</v>
      </c>
      <c r="S6409" s="19" t="s">
        <v>23328</v>
      </c>
      <c r="T6409" s="19">
        <v>1</v>
      </c>
      <c r="U6409" s="19">
        <v>0</v>
      </c>
      <c r="V6409" s="19">
        <v>0</v>
      </c>
      <c r="W6409" s="19">
        <v>0</v>
      </c>
      <c r="X6409" s="19">
        <v>0</v>
      </c>
      <c r="Y6409" s="19" t="s">
        <v>23347</v>
      </c>
      <c r="Z6409" s="19">
        <v>1</v>
      </c>
      <c r="AA6409" s="19">
        <v>1</v>
      </c>
      <c r="AB6409" s="19">
        <v>0</v>
      </c>
      <c r="AC6409" s="19">
        <v>2024</v>
      </c>
    </row>
    <row r="6410" spans="1:29" x14ac:dyDescent="0.3">
      <c r="A6410" t="s">
        <v>5098</v>
      </c>
      <c r="B6410" s="9" t="s">
        <v>23317</v>
      </c>
      <c r="C6410" s="9">
        <v>9191</v>
      </c>
      <c r="D6410" t="s">
        <v>5151</v>
      </c>
      <c r="E6410" t="s">
        <v>5151</v>
      </c>
      <c r="F6410">
        <v>1634300</v>
      </c>
      <c r="G6410" t="s">
        <v>5149</v>
      </c>
      <c r="H6410" s="18" t="s">
        <v>5027</v>
      </c>
      <c r="I6410" s="19">
        <v>0</v>
      </c>
      <c r="J6410" s="19">
        <v>1</v>
      </c>
      <c r="K6410" s="19">
        <v>0</v>
      </c>
      <c r="L6410" s="19">
        <v>0</v>
      </c>
      <c r="M6410" s="19">
        <v>0</v>
      </c>
      <c r="O6410" s="19">
        <v>0</v>
      </c>
      <c r="P6410" s="19">
        <v>1</v>
      </c>
      <c r="Q6410" s="19">
        <v>1</v>
      </c>
      <c r="R6410" s="19">
        <v>1</v>
      </c>
      <c r="S6410" s="19" t="s">
        <v>23328</v>
      </c>
      <c r="T6410" s="19">
        <v>1</v>
      </c>
      <c r="U6410" s="19">
        <v>0</v>
      </c>
      <c r="V6410" s="19">
        <v>0</v>
      </c>
      <c r="W6410" s="19">
        <v>0</v>
      </c>
      <c r="X6410" s="19">
        <v>0</v>
      </c>
      <c r="Y6410" s="19" t="s">
        <v>23347</v>
      </c>
      <c r="Z6410" s="19">
        <v>1</v>
      </c>
      <c r="AA6410" s="19">
        <v>0</v>
      </c>
      <c r="AB6410" s="19">
        <v>0</v>
      </c>
    </row>
    <row r="6411" spans="1:29" x14ac:dyDescent="0.3">
      <c r="A6411" t="s">
        <v>5098</v>
      </c>
      <c r="B6411" s="9" t="s">
        <v>23317</v>
      </c>
      <c r="C6411" s="9">
        <v>9191</v>
      </c>
      <c r="D6411" t="s">
        <v>5123</v>
      </c>
      <c r="E6411" t="s">
        <v>5123</v>
      </c>
      <c r="F6411">
        <v>1634390</v>
      </c>
      <c r="G6411" t="s">
        <v>5121</v>
      </c>
      <c r="H6411" s="18" t="s">
        <v>5027</v>
      </c>
      <c r="I6411" s="19">
        <v>0</v>
      </c>
      <c r="J6411" s="19">
        <v>1</v>
      </c>
      <c r="K6411" s="19">
        <v>0</v>
      </c>
      <c r="L6411" s="19">
        <v>0</v>
      </c>
      <c r="M6411" s="19">
        <v>0</v>
      </c>
      <c r="O6411" s="19">
        <v>0</v>
      </c>
      <c r="P6411" s="19">
        <v>1</v>
      </c>
      <c r="Q6411" s="19">
        <v>1</v>
      </c>
      <c r="R6411" s="19">
        <v>1</v>
      </c>
      <c r="S6411" s="19" t="s">
        <v>23328</v>
      </c>
      <c r="T6411" s="19">
        <v>1</v>
      </c>
      <c r="U6411" s="19">
        <v>0</v>
      </c>
      <c r="V6411" s="19">
        <v>0</v>
      </c>
      <c r="W6411" s="19">
        <v>0</v>
      </c>
      <c r="X6411" s="19">
        <v>0</v>
      </c>
      <c r="Y6411" s="19" t="s">
        <v>23347</v>
      </c>
      <c r="Z6411" s="19">
        <v>1</v>
      </c>
      <c r="AA6411" s="19">
        <v>1</v>
      </c>
      <c r="AB6411" s="19">
        <v>0</v>
      </c>
      <c r="AC6411" s="19">
        <v>2020</v>
      </c>
    </row>
    <row r="6412" spans="1:29" x14ac:dyDescent="0.3">
      <c r="A6412" t="s">
        <v>1851</v>
      </c>
      <c r="B6412" s="9" t="s">
        <v>23317</v>
      </c>
      <c r="C6412" s="9">
        <v>14354</v>
      </c>
      <c r="D6412" t="s">
        <v>5251</v>
      </c>
      <c r="E6412" t="s">
        <v>5251</v>
      </c>
      <c r="F6412">
        <v>1634570</v>
      </c>
      <c r="G6412" t="s">
        <v>269</v>
      </c>
      <c r="H6412" s="18" t="s">
        <v>5027</v>
      </c>
      <c r="I6412" s="19">
        <v>0</v>
      </c>
      <c r="J6412" s="19">
        <v>1</v>
      </c>
      <c r="K6412" s="19">
        <v>0</v>
      </c>
      <c r="L6412" s="19">
        <v>0</v>
      </c>
      <c r="M6412" s="19">
        <v>0</v>
      </c>
      <c r="O6412" s="19">
        <v>1</v>
      </c>
      <c r="P6412" s="19">
        <v>1</v>
      </c>
      <c r="Q6412" s="19">
        <v>1</v>
      </c>
      <c r="R6412" s="19">
        <v>1.95</v>
      </c>
      <c r="S6412" s="19" t="s">
        <v>23397</v>
      </c>
      <c r="T6412" s="19">
        <v>1</v>
      </c>
      <c r="U6412" s="19">
        <v>0</v>
      </c>
      <c r="V6412" s="19">
        <v>0</v>
      </c>
      <c r="W6412" s="19">
        <v>0</v>
      </c>
      <c r="X6412" s="19">
        <v>0</v>
      </c>
      <c r="Y6412" s="19" t="s">
        <v>23398</v>
      </c>
      <c r="Z6412" s="19">
        <v>1</v>
      </c>
      <c r="AA6412" s="19">
        <v>0</v>
      </c>
      <c r="AB6412" s="19">
        <v>0</v>
      </c>
    </row>
    <row r="6413" spans="1:29" x14ac:dyDescent="0.3">
      <c r="A6413" t="s">
        <v>5098</v>
      </c>
      <c r="B6413" s="9" t="s">
        <v>23317</v>
      </c>
      <c r="C6413" s="9">
        <v>9191</v>
      </c>
      <c r="D6413" t="s">
        <v>5193</v>
      </c>
      <c r="E6413" t="s">
        <v>5193</v>
      </c>
      <c r="F6413">
        <v>1634930</v>
      </c>
      <c r="G6413" t="s">
        <v>5190</v>
      </c>
      <c r="H6413" s="18" t="s">
        <v>5027</v>
      </c>
      <c r="I6413" s="19">
        <v>0</v>
      </c>
      <c r="J6413" s="19">
        <v>1</v>
      </c>
      <c r="K6413" s="19">
        <v>0</v>
      </c>
      <c r="L6413" s="19">
        <v>0</v>
      </c>
      <c r="M6413" s="19">
        <v>0</v>
      </c>
      <c r="O6413" s="19">
        <v>0</v>
      </c>
      <c r="P6413" s="19">
        <v>1</v>
      </c>
      <c r="Q6413" s="19">
        <v>1</v>
      </c>
      <c r="R6413" s="19">
        <v>1</v>
      </c>
      <c r="S6413" s="19" t="s">
        <v>23328</v>
      </c>
      <c r="T6413" s="19">
        <v>1</v>
      </c>
      <c r="U6413" s="19">
        <v>0</v>
      </c>
      <c r="V6413" s="19">
        <v>0</v>
      </c>
      <c r="W6413" s="19">
        <v>0</v>
      </c>
      <c r="X6413" s="19">
        <v>0</v>
      </c>
      <c r="Y6413" s="19" t="s">
        <v>23347</v>
      </c>
      <c r="Z6413" s="19">
        <v>1</v>
      </c>
      <c r="AA6413" s="19">
        <v>0</v>
      </c>
      <c r="AB6413" s="19">
        <v>0</v>
      </c>
    </row>
    <row r="6414" spans="1:29" x14ac:dyDescent="0.3">
      <c r="A6414" t="s">
        <v>5262</v>
      </c>
      <c r="B6414" s="9" t="s">
        <v>23317</v>
      </c>
      <c r="C6414" s="9">
        <v>20169</v>
      </c>
      <c r="D6414" t="s">
        <v>733</v>
      </c>
      <c r="E6414" t="s">
        <v>733</v>
      </c>
      <c r="F6414">
        <v>1635200</v>
      </c>
      <c r="G6414" t="s">
        <v>5087</v>
      </c>
      <c r="H6414" s="18" t="s">
        <v>5027</v>
      </c>
      <c r="I6414" s="19">
        <v>1</v>
      </c>
      <c r="J6414" s="19">
        <v>1</v>
      </c>
      <c r="K6414" s="19">
        <v>0</v>
      </c>
      <c r="L6414" s="19">
        <v>0</v>
      </c>
      <c r="M6414" s="19">
        <v>0</v>
      </c>
      <c r="O6414" s="19">
        <v>0</v>
      </c>
      <c r="P6414" s="19">
        <v>1</v>
      </c>
      <c r="Q6414" s="19">
        <v>1</v>
      </c>
      <c r="R6414" s="19">
        <v>0.34</v>
      </c>
      <c r="S6414" s="19" t="s">
        <v>23450</v>
      </c>
      <c r="T6414" s="19">
        <v>1</v>
      </c>
      <c r="U6414" s="19">
        <v>0</v>
      </c>
      <c r="V6414" s="19">
        <v>0</v>
      </c>
      <c r="W6414" s="19">
        <v>0</v>
      </c>
      <c r="X6414" s="19">
        <v>1</v>
      </c>
      <c r="Y6414" s="19" t="s">
        <v>23333</v>
      </c>
      <c r="Z6414" s="19">
        <v>1</v>
      </c>
      <c r="AA6414" s="19">
        <v>0</v>
      </c>
      <c r="AB6414" s="19">
        <v>0</v>
      </c>
    </row>
    <row r="6415" spans="1:29" x14ac:dyDescent="0.3">
      <c r="A6415" t="s">
        <v>23738</v>
      </c>
      <c r="B6415" s="9" t="s">
        <v>23329</v>
      </c>
      <c r="C6415" s="9">
        <v>10454</v>
      </c>
      <c r="D6415" t="s">
        <v>733</v>
      </c>
      <c r="E6415" t="s">
        <v>733</v>
      </c>
      <c r="F6415">
        <v>1635200</v>
      </c>
      <c r="G6415" t="s">
        <v>5087</v>
      </c>
      <c r="H6415" s="18" t="s">
        <v>5027</v>
      </c>
      <c r="I6415" s="19">
        <v>1</v>
      </c>
      <c r="J6415" s="19">
        <v>1</v>
      </c>
      <c r="K6415" s="19">
        <v>0</v>
      </c>
      <c r="L6415" s="19">
        <v>0</v>
      </c>
      <c r="M6415" s="19">
        <v>0</v>
      </c>
      <c r="O6415" s="19">
        <v>0</v>
      </c>
      <c r="P6415" s="19">
        <v>0</v>
      </c>
      <c r="Q6415" s="19">
        <v>0</v>
      </c>
      <c r="R6415" s="19" t="s">
        <v>23319</v>
      </c>
      <c r="S6415" s="19" t="s">
        <v>23319</v>
      </c>
      <c r="T6415" s="19">
        <v>1</v>
      </c>
      <c r="U6415" s="19">
        <v>0</v>
      </c>
      <c r="V6415" s="19">
        <v>0</v>
      </c>
      <c r="W6415" s="19">
        <v>0</v>
      </c>
      <c r="X6415" s="19">
        <v>0</v>
      </c>
      <c r="Y6415" s="19" t="s">
        <v>23728</v>
      </c>
      <c r="Z6415" s="19">
        <v>1</v>
      </c>
      <c r="AA6415" s="19">
        <v>0</v>
      </c>
      <c r="AB6415" s="19">
        <v>0</v>
      </c>
    </row>
    <row r="6416" spans="1:29" x14ac:dyDescent="0.3">
      <c r="A6416" t="s">
        <v>5262</v>
      </c>
      <c r="B6416" s="9" t="s">
        <v>23317</v>
      </c>
      <c r="C6416" s="9">
        <v>20169</v>
      </c>
      <c r="D6416" t="s">
        <v>5086</v>
      </c>
      <c r="E6416" t="s">
        <v>5086</v>
      </c>
      <c r="F6416">
        <v>1635830</v>
      </c>
      <c r="G6416" t="s">
        <v>5087</v>
      </c>
      <c r="H6416" s="18" t="s">
        <v>5027</v>
      </c>
      <c r="I6416" s="19">
        <v>1</v>
      </c>
      <c r="J6416" s="19">
        <v>1</v>
      </c>
      <c r="K6416" s="19">
        <v>0</v>
      </c>
      <c r="L6416" s="19">
        <v>0</v>
      </c>
      <c r="M6416" s="19">
        <v>0</v>
      </c>
      <c r="O6416" s="19">
        <v>0</v>
      </c>
      <c r="P6416" s="19">
        <v>1</v>
      </c>
      <c r="Q6416" s="19">
        <v>1</v>
      </c>
      <c r="R6416" s="19">
        <v>0.34</v>
      </c>
      <c r="S6416" s="19" t="s">
        <v>23450</v>
      </c>
      <c r="T6416" s="19">
        <v>1</v>
      </c>
      <c r="U6416" s="19">
        <v>0</v>
      </c>
      <c r="V6416" s="19">
        <v>0</v>
      </c>
      <c r="W6416" s="19">
        <v>0</v>
      </c>
      <c r="X6416" s="19">
        <v>1</v>
      </c>
      <c r="Y6416" s="19" t="s">
        <v>23333</v>
      </c>
      <c r="Z6416" s="19">
        <v>1</v>
      </c>
      <c r="AA6416" s="19">
        <v>0</v>
      </c>
      <c r="AB6416" s="19">
        <v>0</v>
      </c>
    </row>
    <row r="6417" spans="1:29" x14ac:dyDescent="0.3">
      <c r="A6417" t="s">
        <v>23738</v>
      </c>
      <c r="B6417" s="9" t="s">
        <v>23329</v>
      </c>
      <c r="C6417" s="9">
        <v>10454</v>
      </c>
      <c r="D6417" t="s">
        <v>5086</v>
      </c>
      <c r="E6417" t="s">
        <v>5086</v>
      </c>
      <c r="F6417">
        <v>1635830</v>
      </c>
      <c r="G6417" t="s">
        <v>5087</v>
      </c>
      <c r="H6417" s="18" t="s">
        <v>5027</v>
      </c>
      <c r="I6417" s="19">
        <v>1</v>
      </c>
      <c r="J6417" s="19">
        <v>1</v>
      </c>
      <c r="K6417" s="19">
        <v>0</v>
      </c>
      <c r="L6417" s="19">
        <v>0</v>
      </c>
      <c r="M6417" s="19">
        <v>0</v>
      </c>
      <c r="O6417" s="19">
        <v>0</v>
      </c>
      <c r="P6417" s="19">
        <v>0</v>
      </c>
      <c r="Q6417" s="19">
        <v>0</v>
      </c>
      <c r="R6417" s="19" t="s">
        <v>23319</v>
      </c>
      <c r="S6417" s="19" t="s">
        <v>23319</v>
      </c>
      <c r="T6417" s="19">
        <v>1</v>
      </c>
      <c r="U6417" s="19">
        <v>0</v>
      </c>
      <c r="V6417" s="19">
        <v>0</v>
      </c>
      <c r="W6417" s="19">
        <v>0</v>
      </c>
      <c r="X6417" s="19">
        <v>0</v>
      </c>
      <c r="Y6417" s="19" t="s">
        <v>23728</v>
      </c>
      <c r="Z6417" s="19">
        <v>1</v>
      </c>
      <c r="AA6417" s="19">
        <v>0</v>
      </c>
      <c r="AB6417" s="19">
        <v>0</v>
      </c>
    </row>
    <row r="6418" spans="1:29" x14ac:dyDescent="0.3">
      <c r="A6418" t="s">
        <v>5262</v>
      </c>
      <c r="B6418" s="9" t="s">
        <v>23317</v>
      </c>
      <c r="C6418" s="9">
        <v>20169</v>
      </c>
      <c r="D6418" t="s">
        <v>5211</v>
      </c>
      <c r="E6418" t="s">
        <v>5211</v>
      </c>
      <c r="F6418">
        <v>1636370</v>
      </c>
      <c r="G6418" t="s">
        <v>5087</v>
      </c>
      <c r="H6418" s="18" t="s">
        <v>5027</v>
      </c>
      <c r="I6418" s="19">
        <v>1</v>
      </c>
      <c r="J6418" s="19">
        <v>1</v>
      </c>
      <c r="K6418" s="19">
        <v>0</v>
      </c>
      <c r="L6418" s="19">
        <v>0</v>
      </c>
      <c r="M6418" s="19">
        <v>0</v>
      </c>
      <c r="O6418" s="19">
        <v>0</v>
      </c>
      <c r="P6418" s="19">
        <v>1</v>
      </c>
      <c r="Q6418" s="19">
        <v>1</v>
      </c>
      <c r="R6418" s="19">
        <v>0.34</v>
      </c>
      <c r="S6418" s="19" t="s">
        <v>23450</v>
      </c>
      <c r="T6418" s="19">
        <v>1</v>
      </c>
      <c r="U6418" s="19">
        <v>0</v>
      </c>
      <c r="V6418" s="19">
        <v>0</v>
      </c>
      <c r="W6418" s="19">
        <v>0</v>
      </c>
      <c r="X6418" s="19">
        <v>1</v>
      </c>
      <c r="Y6418" s="19" t="s">
        <v>23333</v>
      </c>
      <c r="Z6418" s="19">
        <v>1</v>
      </c>
      <c r="AA6418" s="19">
        <v>1</v>
      </c>
      <c r="AB6418" s="19">
        <v>0</v>
      </c>
    </row>
    <row r="6419" spans="1:29" x14ac:dyDescent="0.3">
      <c r="A6419" t="s">
        <v>23738</v>
      </c>
      <c r="B6419" s="9" t="s">
        <v>23329</v>
      </c>
      <c r="C6419" s="9">
        <v>10454</v>
      </c>
      <c r="D6419" t="s">
        <v>5211</v>
      </c>
      <c r="E6419" t="s">
        <v>5211</v>
      </c>
      <c r="F6419">
        <v>1636370</v>
      </c>
      <c r="G6419" t="s">
        <v>5087</v>
      </c>
      <c r="H6419" s="18" t="s">
        <v>5027</v>
      </c>
      <c r="I6419" s="19">
        <v>1</v>
      </c>
      <c r="J6419" s="19">
        <v>1</v>
      </c>
      <c r="K6419" s="19">
        <v>0</v>
      </c>
      <c r="L6419" s="19">
        <v>0</v>
      </c>
      <c r="M6419" s="19">
        <v>0</v>
      </c>
      <c r="O6419" s="19">
        <v>0</v>
      </c>
      <c r="P6419" s="19">
        <v>0</v>
      </c>
      <c r="Q6419" s="19">
        <v>0</v>
      </c>
      <c r="R6419" s="19" t="s">
        <v>23319</v>
      </c>
      <c r="S6419" s="19" t="s">
        <v>23319</v>
      </c>
      <c r="T6419" s="19">
        <v>1</v>
      </c>
      <c r="U6419" s="19">
        <v>0</v>
      </c>
      <c r="V6419" s="19">
        <v>0</v>
      </c>
      <c r="W6419" s="19">
        <v>0</v>
      </c>
      <c r="X6419" s="19">
        <v>0</v>
      </c>
      <c r="Y6419" s="19" t="s">
        <v>23728</v>
      </c>
      <c r="Z6419" s="19">
        <v>1</v>
      </c>
      <c r="AA6419" s="19">
        <v>1</v>
      </c>
      <c r="AB6419" s="19">
        <v>0</v>
      </c>
    </row>
    <row r="6420" spans="1:29" x14ac:dyDescent="0.3">
      <c r="A6420" t="s">
        <v>5262</v>
      </c>
      <c r="B6420" s="9" t="s">
        <v>23317</v>
      </c>
      <c r="C6420" s="9">
        <v>20169</v>
      </c>
      <c r="D6420" t="s">
        <v>5212</v>
      </c>
      <c r="E6420" t="s">
        <v>5212</v>
      </c>
      <c r="F6420">
        <v>1636460</v>
      </c>
      <c r="G6420" t="s">
        <v>5087</v>
      </c>
      <c r="H6420" s="18" t="s">
        <v>5027</v>
      </c>
      <c r="I6420" s="19">
        <v>1</v>
      </c>
      <c r="J6420" s="19">
        <v>1</v>
      </c>
      <c r="K6420" s="19">
        <v>0</v>
      </c>
      <c r="L6420" s="19">
        <v>0</v>
      </c>
      <c r="M6420" s="19">
        <v>0</v>
      </c>
      <c r="O6420" s="19">
        <v>0</v>
      </c>
      <c r="P6420" s="19">
        <v>1</v>
      </c>
      <c r="Q6420" s="19">
        <v>1</v>
      </c>
      <c r="R6420" s="19">
        <v>0.34</v>
      </c>
      <c r="S6420" s="19" t="s">
        <v>23450</v>
      </c>
      <c r="T6420" s="19">
        <v>1</v>
      </c>
      <c r="U6420" s="19">
        <v>0</v>
      </c>
      <c r="V6420" s="19">
        <v>0</v>
      </c>
      <c r="W6420" s="19">
        <v>0</v>
      </c>
      <c r="X6420" s="19">
        <v>1</v>
      </c>
      <c r="Y6420" s="19" t="s">
        <v>23333</v>
      </c>
      <c r="Z6420" s="19">
        <v>1</v>
      </c>
      <c r="AA6420" s="19">
        <v>0</v>
      </c>
      <c r="AB6420" s="19">
        <v>0</v>
      </c>
    </row>
    <row r="6421" spans="1:29" x14ac:dyDescent="0.3">
      <c r="A6421" t="s">
        <v>23738</v>
      </c>
      <c r="B6421" s="9" t="s">
        <v>23329</v>
      </c>
      <c r="C6421" s="9">
        <v>10454</v>
      </c>
      <c r="D6421" t="s">
        <v>5212</v>
      </c>
      <c r="E6421" t="s">
        <v>5212</v>
      </c>
      <c r="F6421">
        <v>1636460</v>
      </c>
      <c r="G6421" t="s">
        <v>5087</v>
      </c>
      <c r="H6421" s="18" t="s">
        <v>5027</v>
      </c>
      <c r="I6421" s="19">
        <v>1</v>
      </c>
      <c r="J6421" s="19">
        <v>1</v>
      </c>
      <c r="K6421" s="19">
        <v>0</v>
      </c>
      <c r="L6421" s="19">
        <v>0</v>
      </c>
      <c r="M6421" s="19">
        <v>0</v>
      </c>
      <c r="O6421" s="19">
        <v>0</v>
      </c>
      <c r="P6421" s="19">
        <v>0</v>
      </c>
      <c r="Q6421" s="19">
        <v>0</v>
      </c>
      <c r="R6421" s="19" t="s">
        <v>23319</v>
      </c>
      <c r="S6421" s="19" t="s">
        <v>23319</v>
      </c>
      <c r="T6421" s="19">
        <v>1</v>
      </c>
      <c r="U6421" s="19">
        <v>0</v>
      </c>
      <c r="V6421" s="19">
        <v>0</v>
      </c>
      <c r="W6421" s="19">
        <v>0</v>
      </c>
      <c r="X6421" s="19">
        <v>0</v>
      </c>
      <c r="Y6421" s="19" t="s">
        <v>23728</v>
      </c>
      <c r="Z6421" s="19">
        <v>1</v>
      </c>
      <c r="AA6421" s="19">
        <v>0</v>
      </c>
      <c r="AB6421" s="19">
        <v>0</v>
      </c>
    </row>
    <row r="6422" spans="1:29" x14ac:dyDescent="0.3">
      <c r="A6422" t="s">
        <v>5098</v>
      </c>
      <c r="B6422" s="9" t="s">
        <v>23317</v>
      </c>
      <c r="C6422" s="9">
        <v>9191</v>
      </c>
      <c r="D6422" t="s">
        <v>5159</v>
      </c>
      <c r="E6422" t="s">
        <v>5159</v>
      </c>
      <c r="F6422">
        <v>1636730</v>
      </c>
      <c r="G6422" t="s">
        <v>5158</v>
      </c>
      <c r="H6422" s="18" t="s">
        <v>5027</v>
      </c>
      <c r="I6422" s="19">
        <v>0</v>
      </c>
      <c r="J6422" s="19">
        <v>1</v>
      </c>
      <c r="K6422" s="19">
        <v>0</v>
      </c>
      <c r="L6422" s="19">
        <v>0</v>
      </c>
      <c r="M6422" s="19">
        <v>0</v>
      </c>
      <c r="O6422" s="19">
        <v>0</v>
      </c>
      <c r="P6422" s="19">
        <v>1</v>
      </c>
      <c r="Q6422" s="19">
        <v>1</v>
      </c>
      <c r="R6422" s="19">
        <v>1</v>
      </c>
      <c r="S6422" s="19" t="s">
        <v>23328</v>
      </c>
      <c r="T6422" s="19">
        <v>1</v>
      </c>
      <c r="U6422" s="19">
        <v>0</v>
      </c>
      <c r="V6422" s="19">
        <v>0</v>
      </c>
      <c r="W6422" s="19">
        <v>0</v>
      </c>
      <c r="X6422" s="19">
        <v>0</v>
      </c>
      <c r="Y6422" s="19" t="s">
        <v>23347</v>
      </c>
      <c r="Z6422" s="19">
        <v>1</v>
      </c>
      <c r="AA6422" s="19">
        <v>0</v>
      </c>
      <c r="AB6422" s="19">
        <v>0</v>
      </c>
    </row>
    <row r="6423" spans="1:29" x14ac:dyDescent="0.3">
      <c r="A6423" t="s">
        <v>5098</v>
      </c>
      <c r="B6423" s="9" t="s">
        <v>23317</v>
      </c>
      <c r="C6423" s="9">
        <v>9191</v>
      </c>
      <c r="D6423" t="s">
        <v>5033</v>
      </c>
      <c r="E6423" t="s">
        <v>5033</v>
      </c>
      <c r="F6423">
        <v>1637360</v>
      </c>
      <c r="G6423" t="s">
        <v>5032</v>
      </c>
      <c r="H6423" s="18" t="s">
        <v>5027</v>
      </c>
      <c r="I6423" s="19">
        <v>0</v>
      </c>
      <c r="J6423" s="19">
        <v>1</v>
      </c>
      <c r="K6423" s="19">
        <v>0</v>
      </c>
      <c r="L6423" s="19">
        <v>0</v>
      </c>
      <c r="M6423" s="19">
        <v>0</v>
      </c>
      <c r="O6423" s="19">
        <v>0</v>
      </c>
      <c r="P6423" s="19">
        <v>1</v>
      </c>
      <c r="Q6423" s="19">
        <v>1</v>
      </c>
      <c r="R6423" s="19">
        <v>1</v>
      </c>
      <c r="S6423" s="19" t="s">
        <v>23328</v>
      </c>
      <c r="T6423" s="19">
        <v>1</v>
      </c>
      <c r="U6423" s="19">
        <v>0</v>
      </c>
      <c r="V6423" s="19">
        <v>0</v>
      </c>
      <c r="W6423" s="19">
        <v>0</v>
      </c>
      <c r="X6423" s="19">
        <v>0</v>
      </c>
      <c r="Y6423" s="19" t="s">
        <v>23347</v>
      </c>
      <c r="Z6423" s="19">
        <v>1</v>
      </c>
      <c r="AA6423" s="19">
        <v>0</v>
      </c>
      <c r="AB6423" s="19">
        <v>0</v>
      </c>
    </row>
    <row r="6424" spans="1:29" x14ac:dyDescent="0.3">
      <c r="A6424" t="s">
        <v>24163</v>
      </c>
      <c r="B6424" s="9" t="s">
        <v>23329</v>
      </c>
      <c r="C6424" s="9">
        <v>19502</v>
      </c>
      <c r="D6424" t="s">
        <v>5033</v>
      </c>
      <c r="E6424" t="s">
        <v>5033</v>
      </c>
      <c r="F6424">
        <v>1637360</v>
      </c>
      <c r="G6424" t="s">
        <v>5032</v>
      </c>
      <c r="H6424" s="18" t="s">
        <v>5027</v>
      </c>
      <c r="I6424" s="19">
        <v>0</v>
      </c>
      <c r="J6424" s="19">
        <v>1</v>
      </c>
      <c r="K6424" s="19">
        <v>0</v>
      </c>
      <c r="L6424" s="19">
        <v>0</v>
      </c>
      <c r="M6424" s="19">
        <v>0</v>
      </c>
      <c r="O6424" s="19">
        <v>0</v>
      </c>
      <c r="P6424" s="19">
        <v>0</v>
      </c>
      <c r="Q6424" s="19">
        <v>0</v>
      </c>
      <c r="R6424" s="19" t="s">
        <v>23319</v>
      </c>
      <c r="S6424" s="19" t="s">
        <v>23319</v>
      </c>
      <c r="T6424" s="19">
        <v>1</v>
      </c>
      <c r="U6424" s="19">
        <v>0</v>
      </c>
      <c r="V6424" s="19">
        <v>0</v>
      </c>
      <c r="W6424" s="19">
        <v>0</v>
      </c>
      <c r="X6424" s="19">
        <v>1</v>
      </c>
      <c r="Y6424" s="19" t="s">
        <v>23333</v>
      </c>
      <c r="Z6424" s="19">
        <v>1</v>
      </c>
      <c r="AA6424" s="19">
        <v>0</v>
      </c>
      <c r="AB6424" s="19">
        <v>0</v>
      </c>
    </row>
    <row r="6425" spans="1:29" x14ac:dyDescent="0.3">
      <c r="A6425" t="s">
        <v>5098</v>
      </c>
      <c r="B6425" s="9" t="s">
        <v>23317</v>
      </c>
      <c r="C6425" s="9">
        <v>9191</v>
      </c>
      <c r="D6425" t="s">
        <v>1737</v>
      </c>
      <c r="E6425" t="s">
        <v>1737</v>
      </c>
      <c r="F6425">
        <v>1638080</v>
      </c>
      <c r="G6425" t="s">
        <v>5190</v>
      </c>
      <c r="H6425" s="18" t="s">
        <v>5027</v>
      </c>
      <c r="I6425" s="19">
        <v>0</v>
      </c>
      <c r="J6425" s="19">
        <v>1</v>
      </c>
      <c r="K6425" s="19">
        <v>0</v>
      </c>
      <c r="L6425" s="19">
        <v>0</v>
      </c>
      <c r="M6425" s="19">
        <v>0</v>
      </c>
      <c r="O6425" s="19">
        <v>0</v>
      </c>
      <c r="P6425" s="19">
        <v>1</v>
      </c>
      <c r="Q6425" s="19">
        <v>1</v>
      </c>
      <c r="R6425" s="19">
        <v>1</v>
      </c>
      <c r="S6425" s="19" t="s">
        <v>23328</v>
      </c>
      <c r="T6425" s="19">
        <v>1</v>
      </c>
      <c r="U6425" s="19">
        <v>0</v>
      </c>
      <c r="V6425" s="19">
        <v>0</v>
      </c>
      <c r="W6425" s="19">
        <v>0</v>
      </c>
      <c r="X6425" s="19">
        <v>0</v>
      </c>
      <c r="Y6425" s="19" t="s">
        <v>23347</v>
      </c>
      <c r="Z6425" s="19">
        <v>1</v>
      </c>
      <c r="AA6425" s="19">
        <v>0</v>
      </c>
      <c r="AB6425" s="19">
        <v>0</v>
      </c>
    </row>
    <row r="6426" spans="1:29" x14ac:dyDescent="0.3">
      <c r="A6426" t="s">
        <v>5098</v>
      </c>
      <c r="B6426" s="9" t="s">
        <v>23317</v>
      </c>
      <c r="C6426" s="9">
        <v>9191</v>
      </c>
      <c r="D6426" t="s">
        <v>5178</v>
      </c>
      <c r="E6426" t="s">
        <v>5178</v>
      </c>
      <c r="F6426">
        <v>1638170</v>
      </c>
      <c r="G6426" t="s">
        <v>5177</v>
      </c>
      <c r="H6426" s="18" t="s">
        <v>5027</v>
      </c>
      <c r="I6426" s="19">
        <v>0</v>
      </c>
      <c r="J6426" s="19">
        <v>1</v>
      </c>
      <c r="K6426" s="19">
        <v>0</v>
      </c>
      <c r="L6426" s="19">
        <v>0</v>
      </c>
      <c r="M6426" s="19">
        <v>0</v>
      </c>
      <c r="O6426" s="19">
        <v>0</v>
      </c>
      <c r="P6426" s="19">
        <v>1</v>
      </c>
      <c r="Q6426" s="19">
        <v>1</v>
      </c>
      <c r="R6426" s="19">
        <v>1</v>
      </c>
      <c r="S6426" s="19" t="s">
        <v>23328</v>
      </c>
      <c r="T6426" s="19">
        <v>1</v>
      </c>
      <c r="U6426" s="19">
        <v>0</v>
      </c>
      <c r="V6426" s="19">
        <v>0</v>
      </c>
      <c r="W6426" s="19">
        <v>0</v>
      </c>
      <c r="X6426" s="19">
        <v>0</v>
      </c>
      <c r="Y6426" s="19" t="s">
        <v>23347</v>
      </c>
      <c r="Z6426" s="19">
        <v>1</v>
      </c>
      <c r="AA6426" s="19">
        <v>0</v>
      </c>
      <c r="AB6426" s="19">
        <v>0</v>
      </c>
    </row>
    <row r="6427" spans="1:29" x14ac:dyDescent="0.3">
      <c r="A6427" t="s">
        <v>5262</v>
      </c>
      <c r="B6427" s="9" t="s">
        <v>23317</v>
      </c>
      <c r="C6427" s="9">
        <v>20169</v>
      </c>
      <c r="D6427" t="s">
        <v>896</v>
      </c>
      <c r="E6427" t="s">
        <v>896</v>
      </c>
      <c r="F6427">
        <v>1638440</v>
      </c>
      <c r="G6427" t="s">
        <v>5083</v>
      </c>
      <c r="H6427" s="18" t="s">
        <v>5027</v>
      </c>
      <c r="I6427" s="19">
        <v>1</v>
      </c>
      <c r="J6427" s="19">
        <v>1</v>
      </c>
      <c r="K6427" s="19">
        <v>0</v>
      </c>
      <c r="L6427" s="19">
        <v>0</v>
      </c>
      <c r="M6427" s="19">
        <v>0</v>
      </c>
      <c r="O6427" s="19">
        <v>0</v>
      </c>
      <c r="P6427" s="19">
        <v>1</v>
      </c>
      <c r="Q6427" s="19">
        <v>1</v>
      </c>
      <c r="R6427" s="19">
        <v>0.34</v>
      </c>
      <c r="S6427" s="19" t="s">
        <v>23450</v>
      </c>
      <c r="T6427" s="19">
        <v>1</v>
      </c>
      <c r="U6427" s="19">
        <v>0</v>
      </c>
      <c r="V6427" s="19">
        <v>0</v>
      </c>
      <c r="W6427" s="19">
        <v>0</v>
      </c>
      <c r="X6427" s="19">
        <v>1</v>
      </c>
      <c r="Y6427" s="19" t="s">
        <v>23333</v>
      </c>
      <c r="Z6427" s="19">
        <v>1</v>
      </c>
      <c r="AA6427" s="19">
        <v>0</v>
      </c>
      <c r="AB6427" s="19">
        <v>0</v>
      </c>
    </row>
    <row r="6428" spans="1:29" x14ac:dyDescent="0.3">
      <c r="A6428" t="s">
        <v>24034</v>
      </c>
      <c r="B6428" s="9" t="s">
        <v>23329</v>
      </c>
      <c r="C6428" s="9">
        <v>13758</v>
      </c>
      <c r="D6428" t="s">
        <v>896</v>
      </c>
      <c r="E6428" t="s">
        <v>896</v>
      </c>
      <c r="F6428">
        <v>1638440</v>
      </c>
      <c r="G6428" t="s">
        <v>5083</v>
      </c>
      <c r="H6428" s="18" t="s">
        <v>5027</v>
      </c>
      <c r="I6428" s="19">
        <v>1</v>
      </c>
      <c r="J6428" s="19">
        <v>1</v>
      </c>
      <c r="K6428" s="19">
        <v>0</v>
      </c>
      <c r="L6428" s="19">
        <v>0</v>
      </c>
      <c r="M6428" s="19">
        <v>0</v>
      </c>
      <c r="O6428" s="19">
        <v>0</v>
      </c>
      <c r="P6428" s="19">
        <v>0</v>
      </c>
      <c r="Q6428" s="19">
        <v>0</v>
      </c>
      <c r="R6428" s="19" t="s">
        <v>23319</v>
      </c>
      <c r="S6428" s="19" t="s">
        <v>23319</v>
      </c>
      <c r="T6428" s="19">
        <v>1</v>
      </c>
      <c r="U6428" s="19">
        <v>0</v>
      </c>
      <c r="V6428" s="19">
        <v>0</v>
      </c>
      <c r="W6428" s="19">
        <v>0</v>
      </c>
      <c r="X6428" s="19">
        <v>0</v>
      </c>
      <c r="Y6428" s="19" t="s">
        <v>23354</v>
      </c>
      <c r="Z6428" s="19">
        <v>1</v>
      </c>
      <c r="AA6428" s="19">
        <v>0</v>
      </c>
      <c r="AB6428" s="19">
        <v>0</v>
      </c>
    </row>
    <row r="6429" spans="1:29" x14ac:dyDescent="0.3">
      <c r="A6429" t="s">
        <v>5098</v>
      </c>
      <c r="B6429" s="9" t="s">
        <v>23317</v>
      </c>
      <c r="C6429" s="9">
        <v>9191</v>
      </c>
      <c r="D6429" t="s">
        <v>870</v>
      </c>
      <c r="E6429" t="s">
        <v>870</v>
      </c>
      <c r="F6429">
        <v>1638620</v>
      </c>
      <c r="G6429" t="s">
        <v>5128</v>
      </c>
      <c r="H6429" s="18" t="s">
        <v>5027</v>
      </c>
      <c r="I6429" s="19">
        <v>0</v>
      </c>
      <c r="J6429" s="19">
        <v>1</v>
      </c>
      <c r="K6429" s="19">
        <v>0</v>
      </c>
      <c r="L6429" s="19">
        <v>0</v>
      </c>
      <c r="M6429" s="19">
        <v>0</v>
      </c>
      <c r="O6429" s="19">
        <v>0</v>
      </c>
      <c r="P6429" s="19">
        <v>1</v>
      </c>
      <c r="Q6429" s="19">
        <v>1</v>
      </c>
      <c r="R6429" s="19">
        <v>1</v>
      </c>
      <c r="S6429" s="19" t="s">
        <v>23328</v>
      </c>
      <c r="T6429" s="19">
        <v>1</v>
      </c>
      <c r="U6429" s="19">
        <v>0</v>
      </c>
      <c r="V6429" s="19">
        <v>0</v>
      </c>
      <c r="W6429" s="19">
        <v>0</v>
      </c>
      <c r="X6429" s="19">
        <v>0</v>
      </c>
      <c r="Y6429" s="19" t="s">
        <v>23347</v>
      </c>
      <c r="Z6429" s="19">
        <v>1</v>
      </c>
      <c r="AA6429" s="19">
        <v>1</v>
      </c>
      <c r="AB6429" s="19">
        <v>0</v>
      </c>
      <c r="AC6429" s="19">
        <v>2036</v>
      </c>
    </row>
    <row r="6430" spans="1:29" x14ac:dyDescent="0.3">
      <c r="A6430" t="s">
        <v>5262</v>
      </c>
      <c r="B6430" s="9" t="s">
        <v>23317</v>
      </c>
      <c r="C6430" s="9">
        <v>20169</v>
      </c>
      <c r="D6430" t="s">
        <v>5213</v>
      </c>
      <c r="E6430" t="s">
        <v>5213</v>
      </c>
      <c r="F6430">
        <v>1639070</v>
      </c>
      <c r="G6430" t="s">
        <v>5087</v>
      </c>
      <c r="H6430" s="18" t="s">
        <v>5027</v>
      </c>
      <c r="I6430" s="19">
        <v>1</v>
      </c>
      <c r="J6430" s="19">
        <v>1</v>
      </c>
      <c r="K6430" s="19">
        <v>0</v>
      </c>
      <c r="L6430" s="19">
        <v>0</v>
      </c>
      <c r="M6430" s="19">
        <v>0</v>
      </c>
      <c r="O6430" s="19">
        <v>0</v>
      </c>
      <c r="P6430" s="19">
        <v>1</v>
      </c>
      <c r="Q6430" s="19">
        <v>1</v>
      </c>
      <c r="R6430" s="19">
        <v>0.34</v>
      </c>
      <c r="S6430" s="19" t="s">
        <v>23450</v>
      </c>
      <c r="T6430" s="19">
        <v>1</v>
      </c>
      <c r="U6430" s="19">
        <v>0</v>
      </c>
      <c r="V6430" s="19">
        <v>0</v>
      </c>
      <c r="W6430" s="19">
        <v>0</v>
      </c>
      <c r="X6430" s="19">
        <v>1</v>
      </c>
      <c r="Y6430" s="19" t="s">
        <v>23333</v>
      </c>
      <c r="Z6430" s="19">
        <v>1</v>
      </c>
      <c r="AA6430" s="19">
        <v>0</v>
      </c>
      <c r="AB6430" s="19">
        <v>0</v>
      </c>
    </row>
    <row r="6431" spans="1:29" x14ac:dyDescent="0.3">
      <c r="A6431" t="s">
        <v>23738</v>
      </c>
      <c r="B6431" s="9" t="s">
        <v>23329</v>
      </c>
      <c r="C6431" s="9">
        <v>10454</v>
      </c>
      <c r="D6431" t="s">
        <v>5213</v>
      </c>
      <c r="E6431" t="s">
        <v>5213</v>
      </c>
      <c r="F6431">
        <v>1639070</v>
      </c>
      <c r="G6431" t="s">
        <v>5087</v>
      </c>
      <c r="H6431" s="18" t="s">
        <v>5027</v>
      </c>
      <c r="I6431" s="19">
        <v>1</v>
      </c>
      <c r="J6431" s="19">
        <v>1</v>
      </c>
      <c r="K6431" s="19">
        <v>0</v>
      </c>
      <c r="L6431" s="19">
        <v>0</v>
      </c>
      <c r="M6431" s="19">
        <v>0</v>
      </c>
      <c r="O6431" s="19">
        <v>0</v>
      </c>
      <c r="P6431" s="19">
        <v>0</v>
      </c>
      <c r="Q6431" s="19">
        <v>0</v>
      </c>
      <c r="R6431" s="19" t="s">
        <v>23319</v>
      </c>
      <c r="S6431" s="19" t="s">
        <v>23319</v>
      </c>
      <c r="T6431" s="19">
        <v>1</v>
      </c>
      <c r="U6431" s="19">
        <v>0</v>
      </c>
      <c r="V6431" s="19">
        <v>0</v>
      </c>
      <c r="W6431" s="19">
        <v>0</v>
      </c>
      <c r="X6431" s="19">
        <v>0</v>
      </c>
      <c r="Y6431" s="19" t="s">
        <v>23728</v>
      </c>
      <c r="Z6431" s="19">
        <v>1</v>
      </c>
      <c r="AA6431" s="19">
        <v>0</v>
      </c>
      <c r="AB6431" s="19">
        <v>0</v>
      </c>
    </row>
    <row r="6432" spans="1:29" x14ac:dyDescent="0.3">
      <c r="A6432" t="s">
        <v>5098</v>
      </c>
      <c r="B6432" s="9" t="s">
        <v>23317</v>
      </c>
      <c r="C6432" s="9">
        <v>9191</v>
      </c>
      <c r="D6432" t="s">
        <v>5129</v>
      </c>
      <c r="E6432" t="s">
        <v>5129</v>
      </c>
      <c r="F6432">
        <v>1639610</v>
      </c>
      <c r="G6432" t="s">
        <v>5128</v>
      </c>
      <c r="H6432" s="18" t="s">
        <v>5027</v>
      </c>
      <c r="I6432" s="19">
        <v>0</v>
      </c>
      <c r="J6432" s="19">
        <v>1</v>
      </c>
      <c r="K6432" s="19">
        <v>0</v>
      </c>
      <c r="L6432" s="19">
        <v>0</v>
      </c>
      <c r="M6432" s="19">
        <v>0</v>
      </c>
      <c r="O6432" s="19">
        <v>0</v>
      </c>
      <c r="P6432" s="19">
        <v>1</v>
      </c>
      <c r="Q6432" s="19">
        <v>1</v>
      </c>
      <c r="R6432" s="19">
        <v>1</v>
      </c>
      <c r="S6432" s="19" t="s">
        <v>23328</v>
      </c>
      <c r="T6432" s="19">
        <v>1</v>
      </c>
      <c r="U6432" s="19">
        <v>0</v>
      </c>
      <c r="V6432" s="19">
        <v>0</v>
      </c>
      <c r="W6432" s="19">
        <v>0</v>
      </c>
      <c r="X6432" s="19">
        <v>0</v>
      </c>
      <c r="Y6432" s="19" t="s">
        <v>23347</v>
      </c>
      <c r="Z6432" s="19">
        <v>1</v>
      </c>
      <c r="AA6432" s="19">
        <v>0</v>
      </c>
      <c r="AB6432" s="19">
        <v>0</v>
      </c>
    </row>
    <row r="6433" spans="1:29" x14ac:dyDescent="0.3">
      <c r="A6433" t="s">
        <v>25044</v>
      </c>
      <c r="B6433" s="9" t="s">
        <v>23322</v>
      </c>
      <c r="C6433" s="9">
        <v>9187</v>
      </c>
      <c r="D6433" t="s">
        <v>5092</v>
      </c>
      <c r="E6433" t="s">
        <v>5092</v>
      </c>
      <c r="F6433">
        <v>1639700</v>
      </c>
      <c r="G6433" t="s">
        <v>5093</v>
      </c>
      <c r="H6433" s="18" t="s">
        <v>5027</v>
      </c>
      <c r="I6433" s="19">
        <v>0</v>
      </c>
      <c r="J6433" s="19">
        <v>1</v>
      </c>
      <c r="K6433" s="19">
        <v>0</v>
      </c>
      <c r="L6433" s="19">
        <v>0</v>
      </c>
      <c r="M6433" s="19">
        <v>0</v>
      </c>
      <c r="O6433" s="19">
        <v>0</v>
      </c>
      <c r="P6433" s="19">
        <v>0</v>
      </c>
      <c r="Q6433" s="19">
        <v>0</v>
      </c>
      <c r="R6433" s="19" t="s">
        <v>23319</v>
      </c>
      <c r="S6433" s="19" t="s">
        <v>23319</v>
      </c>
      <c r="T6433" s="19">
        <v>1</v>
      </c>
      <c r="U6433" s="19">
        <v>0</v>
      </c>
      <c r="V6433" s="19">
        <v>0</v>
      </c>
      <c r="W6433" s="19">
        <v>0</v>
      </c>
      <c r="X6433" s="19">
        <v>0</v>
      </c>
      <c r="Y6433" s="19" t="s">
        <v>23594</v>
      </c>
      <c r="Z6433" s="19">
        <v>1</v>
      </c>
      <c r="AA6433" s="19">
        <v>1</v>
      </c>
      <c r="AB6433" s="19">
        <v>0</v>
      </c>
    </row>
    <row r="6434" spans="1:29" x14ac:dyDescent="0.3">
      <c r="A6434" t="s">
        <v>1851</v>
      </c>
      <c r="B6434" s="9" t="s">
        <v>23317</v>
      </c>
      <c r="C6434" s="9">
        <v>14354</v>
      </c>
      <c r="D6434" t="s">
        <v>5092</v>
      </c>
      <c r="E6434" t="s">
        <v>5092</v>
      </c>
      <c r="F6434">
        <v>1639700</v>
      </c>
      <c r="G6434" t="s">
        <v>5093</v>
      </c>
      <c r="H6434" s="18" t="s">
        <v>5027</v>
      </c>
      <c r="I6434" s="19">
        <v>0</v>
      </c>
      <c r="J6434" s="19">
        <v>1</v>
      </c>
      <c r="K6434" s="19">
        <v>0</v>
      </c>
      <c r="L6434" s="19">
        <v>0</v>
      </c>
      <c r="M6434" s="19">
        <v>0</v>
      </c>
      <c r="O6434" s="19">
        <v>1</v>
      </c>
      <c r="P6434" s="19">
        <v>1</v>
      </c>
      <c r="Q6434" s="19">
        <v>1</v>
      </c>
      <c r="R6434" s="19">
        <v>1.95</v>
      </c>
      <c r="S6434" s="19" t="s">
        <v>23397</v>
      </c>
      <c r="T6434" s="19">
        <v>1</v>
      </c>
      <c r="U6434" s="19">
        <v>0</v>
      </c>
      <c r="V6434" s="19">
        <v>0</v>
      </c>
      <c r="W6434" s="19">
        <v>0</v>
      </c>
      <c r="X6434" s="19">
        <v>0</v>
      </c>
      <c r="Y6434" s="19" t="s">
        <v>23398</v>
      </c>
      <c r="Z6434" s="19">
        <v>1</v>
      </c>
      <c r="AA6434" s="19">
        <v>1</v>
      </c>
      <c r="AB6434" s="19">
        <v>0</v>
      </c>
    </row>
    <row r="6435" spans="1:29" x14ac:dyDescent="0.3">
      <c r="A6435" t="s">
        <v>5098</v>
      </c>
      <c r="B6435" s="9" t="s">
        <v>23317</v>
      </c>
      <c r="C6435" s="9">
        <v>9191</v>
      </c>
      <c r="D6435" t="s">
        <v>5109</v>
      </c>
      <c r="E6435" t="s">
        <v>5109</v>
      </c>
      <c r="F6435">
        <v>1640330</v>
      </c>
      <c r="G6435" t="s">
        <v>5107</v>
      </c>
      <c r="H6435" s="18" t="s">
        <v>5027</v>
      </c>
      <c r="I6435" s="19">
        <v>0</v>
      </c>
      <c r="J6435" s="19">
        <v>1</v>
      </c>
      <c r="K6435" s="19">
        <v>0</v>
      </c>
      <c r="L6435" s="19">
        <v>0</v>
      </c>
      <c r="M6435" s="19">
        <v>0</v>
      </c>
      <c r="O6435" s="19">
        <v>0</v>
      </c>
      <c r="P6435" s="19">
        <v>1</v>
      </c>
      <c r="Q6435" s="19">
        <v>1</v>
      </c>
      <c r="R6435" s="19">
        <v>1</v>
      </c>
      <c r="S6435" s="19" t="s">
        <v>23328</v>
      </c>
      <c r="T6435" s="19">
        <v>1</v>
      </c>
      <c r="U6435" s="19">
        <v>0</v>
      </c>
      <c r="V6435" s="19">
        <v>0</v>
      </c>
      <c r="W6435" s="19">
        <v>0</v>
      </c>
      <c r="X6435" s="19">
        <v>0</v>
      </c>
      <c r="Y6435" s="19" t="s">
        <v>23347</v>
      </c>
      <c r="Z6435" s="19">
        <v>1</v>
      </c>
      <c r="AA6435" s="19">
        <v>1</v>
      </c>
      <c r="AB6435" s="19">
        <v>0</v>
      </c>
      <c r="AC6435" s="19">
        <v>2021</v>
      </c>
    </row>
    <row r="6436" spans="1:29" x14ac:dyDescent="0.3">
      <c r="A6436" t="s">
        <v>1851</v>
      </c>
      <c r="B6436" s="9" t="s">
        <v>23317</v>
      </c>
      <c r="C6436" s="9">
        <v>14354</v>
      </c>
      <c r="D6436" t="s">
        <v>5240</v>
      </c>
      <c r="E6436" t="s">
        <v>5240</v>
      </c>
      <c r="F6436">
        <v>1640420</v>
      </c>
      <c r="G6436" t="s">
        <v>5093</v>
      </c>
      <c r="H6436" s="18" t="s">
        <v>5027</v>
      </c>
      <c r="I6436" s="19">
        <v>0</v>
      </c>
      <c r="J6436" s="19">
        <v>1</v>
      </c>
      <c r="K6436" s="19">
        <v>0</v>
      </c>
      <c r="L6436" s="19">
        <v>0</v>
      </c>
      <c r="M6436" s="19">
        <v>0</v>
      </c>
      <c r="O6436" s="19">
        <v>1</v>
      </c>
      <c r="P6436" s="19">
        <v>1</v>
      </c>
      <c r="Q6436" s="19">
        <v>1</v>
      </c>
      <c r="R6436" s="19">
        <v>1.95</v>
      </c>
      <c r="S6436" s="19" t="s">
        <v>23397</v>
      </c>
      <c r="T6436" s="19">
        <v>1</v>
      </c>
      <c r="U6436" s="19">
        <v>0</v>
      </c>
      <c r="V6436" s="19">
        <v>0</v>
      </c>
      <c r="W6436" s="19">
        <v>0</v>
      </c>
      <c r="X6436" s="19">
        <v>0</v>
      </c>
      <c r="Y6436" s="19" t="s">
        <v>23398</v>
      </c>
      <c r="Z6436" s="19">
        <v>1</v>
      </c>
      <c r="AA6436" s="19">
        <v>1</v>
      </c>
      <c r="AB6436" s="19">
        <v>0</v>
      </c>
    </row>
    <row r="6437" spans="1:29" x14ac:dyDescent="0.3">
      <c r="A6437" t="s">
        <v>5216</v>
      </c>
      <c r="B6437" s="9" t="s">
        <v>23329</v>
      </c>
      <c r="C6437" s="9">
        <v>11273</v>
      </c>
      <c r="D6437" t="s">
        <v>4126</v>
      </c>
      <c r="E6437" t="s">
        <v>4126</v>
      </c>
      <c r="F6437">
        <v>1640510</v>
      </c>
      <c r="G6437" t="s">
        <v>5093</v>
      </c>
      <c r="H6437" s="18" t="s">
        <v>5027</v>
      </c>
      <c r="I6437" s="19">
        <v>0</v>
      </c>
      <c r="J6437" s="19">
        <v>1</v>
      </c>
      <c r="K6437" s="19">
        <v>0</v>
      </c>
      <c r="L6437" s="19">
        <v>0</v>
      </c>
      <c r="M6437" s="19">
        <v>0</v>
      </c>
      <c r="O6437" s="19">
        <v>0</v>
      </c>
      <c r="P6437" s="19">
        <v>1</v>
      </c>
      <c r="Q6437" s="19">
        <v>1</v>
      </c>
      <c r="R6437" s="19">
        <v>6.4</v>
      </c>
      <c r="S6437" s="19" t="s">
        <v>23437</v>
      </c>
      <c r="T6437" s="19">
        <v>1</v>
      </c>
      <c r="U6437" s="19">
        <v>0</v>
      </c>
      <c r="V6437" s="19">
        <v>0</v>
      </c>
      <c r="W6437" s="19">
        <v>0</v>
      </c>
      <c r="X6437" s="19">
        <v>0</v>
      </c>
      <c r="Y6437" s="19" t="s">
        <v>23354</v>
      </c>
      <c r="Z6437" s="19">
        <v>1</v>
      </c>
      <c r="AA6437" s="19">
        <v>0</v>
      </c>
      <c r="AB6437" s="19">
        <v>0</v>
      </c>
    </row>
    <row r="6438" spans="1:29" x14ac:dyDescent="0.3">
      <c r="A6438" t="s">
        <v>24572</v>
      </c>
      <c r="B6438" s="9" t="s">
        <v>23329</v>
      </c>
      <c r="C6438" s="9">
        <v>6169</v>
      </c>
      <c r="D6438" t="s">
        <v>5073</v>
      </c>
      <c r="E6438" t="s">
        <v>5073</v>
      </c>
      <c r="F6438">
        <v>1640600</v>
      </c>
      <c r="G6438" t="s">
        <v>2359</v>
      </c>
      <c r="H6438" s="18" t="s">
        <v>5027</v>
      </c>
      <c r="I6438" s="19">
        <v>0</v>
      </c>
      <c r="J6438" s="19">
        <v>1</v>
      </c>
      <c r="K6438" s="19">
        <v>0</v>
      </c>
      <c r="L6438" s="19">
        <v>0</v>
      </c>
      <c r="M6438" s="19">
        <v>0</v>
      </c>
      <c r="O6438" s="19">
        <v>0</v>
      </c>
      <c r="P6438" s="19">
        <v>1</v>
      </c>
      <c r="Q6438" s="19">
        <v>1</v>
      </c>
      <c r="R6438" s="19" t="s">
        <v>23319</v>
      </c>
      <c r="S6438" s="19" t="s">
        <v>23319</v>
      </c>
      <c r="T6438" s="19">
        <v>1</v>
      </c>
      <c r="U6438" s="19">
        <v>0</v>
      </c>
      <c r="V6438" s="19">
        <v>0</v>
      </c>
      <c r="W6438" s="19">
        <v>0</v>
      </c>
      <c r="X6438" s="19">
        <v>0</v>
      </c>
      <c r="Y6438" s="19" t="s">
        <v>23354</v>
      </c>
      <c r="Z6438" s="19">
        <v>1</v>
      </c>
      <c r="AA6438" s="19">
        <v>0</v>
      </c>
      <c r="AB6438" s="19">
        <v>0</v>
      </c>
    </row>
    <row r="6439" spans="1:29" x14ac:dyDescent="0.3">
      <c r="A6439" t="s">
        <v>5098</v>
      </c>
      <c r="B6439" s="9" t="s">
        <v>23317</v>
      </c>
      <c r="C6439" s="9">
        <v>9191</v>
      </c>
      <c r="D6439" t="s">
        <v>5160</v>
      </c>
      <c r="E6439" t="s">
        <v>5160</v>
      </c>
      <c r="F6439">
        <v>1641320</v>
      </c>
      <c r="G6439" t="s">
        <v>5158</v>
      </c>
      <c r="H6439" s="18" t="s">
        <v>5027</v>
      </c>
      <c r="I6439" s="19">
        <v>0</v>
      </c>
      <c r="J6439" s="19">
        <v>1</v>
      </c>
      <c r="K6439" s="19">
        <v>0</v>
      </c>
      <c r="L6439" s="19">
        <v>0</v>
      </c>
      <c r="M6439" s="19">
        <v>0</v>
      </c>
      <c r="O6439" s="19">
        <v>0</v>
      </c>
      <c r="P6439" s="19">
        <v>1</v>
      </c>
      <c r="Q6439" s="19">
        <v>1</v>
      </c>
      <c r="R6439" s="19">
        <v>1</v>
      </c>
      <c r="S6439" s="19" t="s">
        <v>23328</v>
      </c>
      <c r="T6439" s="19">
        <v>1</v>
      </c>
      <c r="U6439" s="19">
        <v>0</v>
      </c>
      <c r="V6439" s="19">
        <v>0</v>
      </c>
      <c r="W6439" s="19">
        <v>0</v>
      </c>
      <c r="X6439" s="19">
        <v>0</v>
      </c>
      <c r="Y6439" s="19" t="s">
        <v>23347</v>
      </c>
      <c r="Z6439" s="19">
        <v>1</v>
      </c>
      <c r="AA6439" s="19">
        <v>0</v>
      </c>
      <c r="AB6439" s="19">
        <v>0</v>
      </c>
    </row>
    <row r="6440" spans="1:29" x14ac:dyDescent="0.3">
      <c r="A6440" t="s">
        <v>5262</v>
      </c>
      <c r="B6440" s="9" t="s">
        <v>23317</v>
      </c>
      <c r="C6440" s="9">
        <v>20169</v>
      </c>
      <c r="D6440" t="s">
        <v>5051</v>
      </c>
      <c r="E6440" t="s">
        <v>5051</v>
      </c>
      <c r="F6440">
        <v>1642130</v>
      </c>
      <c r="G6440" t="s">
        <v>5048</v>
      </c>
      <c r="H6440" s="18" t="s">
        <v>5027</v>
      </c>
      <c r="I6440" s="19">
        <v>1</v>
      </c>
      <c r="J6440" s="19">
        <v>1</v>
      </c>
      <c r="K6440" s="19">
        <v>0</v>
      </c>
      <c r="L6440" s="19">
        <v>0</v>
      </c>
      <c r="M6440" s="19">
        <v>0</v>
      </c>
      <c r="O6440" s="19">
        <v>0</v>
      </c>
      <c r="P6440" s="19">
        <v>1</v>
      </c>
      <c r="Q6440" s="19">
        <v>1</v>
      </c>
      <c r="R6440" s="19">
        <v>0.34</v>
      </c>
      <c r="S6440" s="19" t="s">
        <v>23450</v>
      </c>
      <c r="T6440" s="19">
        <v>1</v>
      </c>
      <c r="U6440" s="19">
        <v>0</v>
      </c>
      <c r="V6440" s="19">
        <v>0</v>
      </c>
      <c r="W6440" s="19">
        <v>0</v>
      </c>
      <c r="X6440" s="19">
        <v>1</v>
      </c>
      <c r="Y6440" s="19" t="s">
        <v>23333</v>
      </c>
      <c r="Z6440" s="19">
        <v>1</v>
      </c>
      <c r="AA6440" s="19">
        <v>0</v>
      </c>
      <c r="AB6440" s="19">
        <v>0</v>
      </c>
    </row>
    <row r="6441" spans="1:29" x14ac:dyDescent="0.3">
      <c r="A6441" t="s">
        <v>23727</v>
      </c>
      <c r="B6441" s="9" t="s">
        <v>23329</v>
      </c>
      <c r="C6441" s="9">
        <v>3739</v>
      </c>
      <c r="D6441" t="s">
        <v>5051</v>
      </c>
      <c r="E6441" t="s">
        <v>5051</v>
      </c>
      <c r="F6441">
        <v>1642130</v>
      </c>
      <c r="G6441" t="s">
        <v>5048</v>
      </c>
      <c r="H6441" s="18" t="s">
        <v>5027</v>
      </c>
      <c r="I6441" s="19">
        <v>0</v>
      </c>
      <c r="J6441" s="19">
        <v>1</v>
      </c>
      <c r="K6441" s="19">
        <v>0</v>
      </c>
      <c r="L6441" s="19">
        <v>0</v>
      </c>
      <c r="M6441" s="19">
        <v>0</v>
      </c>
      <c r="O6441" s="19">
        <v>0</v>
      </c>
      <c r="P6441" s="19">
        <v>1</v>
      </c>
      <c r="Q6441" s="19">
        <v>1</v>
      </c>
      <c r="R6441" s="19">
        <v>2</v>
      </c>
      <c r="S6441" s="19" t="s">
        <v>23350</v>
      </c>
      <c r="T6441" s="19">
        <v>1</v>
      </c>
      <c r="U6441" s="19">
        <v>0</v>
      </c>
      <c r="V6441" s="19">
        <v>0</v>
      </c>
      <c r="W6441" s="19">
        <v>0</v>
      </c>
      <c r="X6441" s="19">
        <v>0</v>
      </c>
      <c r="Y6441" s="19" t="s">
        <v>23728</v>
      </c>
      <c r="Z6441" s="19">
        <v>1</v>
      </c>
      <c r="AA6441" s="19">
        <v>0</v>
      </c>
      <c r="AB6441" s="19">
        <v>0</v>
      </c>
    </row>
    <row r="6442" spans="1:29" x14ac:dyDescent="0.3">
      <c r="A6442" t="s">
        <v>5262</v>
      </c>
      <c r="B6442" s="9" t="s">
        <v>23317</v>
      </c>
      <c r="C6442" s="9">
        <v>20169</v>
      </c>
      <c r="D6442" t="s">
        <v>5264</v>
      </c>
      <c r="E6442" t="s">
        <v>5264</v>
      </c>
      <c r="F6442">
        <v>1642400</v>
      </c>
      <c r="G6442" t="s">
        <v>5058</v>
      </c>
      <c r="H6442" s="18" t="s">
        <v>5027</v>
      </c>
      <c r="I6442" s="19">
        <v>1</v>
      </c>
      <c r="J6442" s="19">
        <v>1</v>
      </c>
      <c r="K6442" s="19">
        <v>0</v>
      </c>
      <c r="L6442" s="19">
        <v>0</v>
      </c>
      <c r="M6442" s="19">
        <v>0</v>
      </c>
      <c r="O6442" s="19">
        <v>0</v>
      </c>
      <c r="P6442" s="19">
        <v>1</v>
      </c>
      <c r="Q6442" s="19">
        <v>1</v>
      </c>
      <c r="R6442" s="19">
        <v>0.34</v>
      </c>
      <c r="S6442" s="19" t="s">
        <v>23450</v>
      </c>
      <c r="T6442" s="19">
        <v>1</v>
      </c>
      <c r="U6442" s="19">
        <v>0</v>
      </c>
      <c r="V6442" s="19">
        <v>0</v>
      </c>
      <c r="W6442" s="19">
        <v>0</v>
      </c>
      <c r="X6442" s="19">
        <v>1</v>
      </c>
      <c r="Y6442" s="19" t="s">
        <v>23333</v>
      </c>
      <c r="Z6442" s="19">
        <v>1</v>
      </c>
      <c r="AA6442" s="19">
        <v>0</v>
      </c>
      <c r="AB6442" s="19">
        <v>0</v>
      </c>
    </row>
    <row r="6443" spans="1:29" x14ac:dyDescent="0.3">
      <c r="A6443" t="s">
        <v>5262</v>
      </c>
      <c r="B6443" s="9" t="s">
        <v>23317</v>
      </c>
      <c r="C6443" s="9">
        <v>20169</v>
      </c>
      <c r="D6443" t="s">
        <v>4685</v>
      </c>
      <c r="E6443" t="s">
        <v>4685</v>
      </c>
      <c r="F6443">
        <v>1642580</v>
      </c>
      <c r="G6443" t="s">
        <v>5069</v>
      </c>
      <c r="H6443" s="18" t="s">
        <v>5027</v>
      </c>
      <c r="I6443" s="19">
        <v>1</v>
      </c>
      <c r="J6443" s="19">
        <v>1</v>
      </c>
      <c r="K6443" s="19">
        <v>0</v>
      </c>
      <c r="L6443" s="19">
        <v>0</v>
      </c>
      <c r="M6443" s="19">
        <v>0</v>
      </c>
      <c r="O6443" s="19">
        <v>0</v>
      </c>
      <c r="P6443" s="19">
        <v>1</v>
      </c>
      <c r="Q6443" s="19">
        <v>1</v>
      </c>
      <c r="R6443" s="19">
        <v>0.34</v>
      </c>
      <c r="S6443" s="19" t="s">
        <v>23450</v>
      </c>
      <c r="T6443" s="19">
        <v>1</v>
      </c>
      <c r="U6443" s="19">
        <v>0</v>
      </c>
      <c r="V6443" s="19">
        <v>0</v>
      </c>
      <c r="W6443" s="19">
        <v>0</v>
      </c>
      <c r="X6443" s="19">
        <v>1</v>
      </c>
      <c r="Y6443" s="19" t="s">
        <v>23333</v>
      </c>
      <c r="Z6443" s="19">
        <v>1</v>
      </c>
      <c r="AA6443" s="19">
        <v>1</v>
      </c>
      <c r="AB6443" s="19">
        <v>0</v>
      </c>
    </row>
    <row r="6444" spans="1:29" x14ac:dyDescent="0.3">
      <c r="A6444" t="s">
        <v>5262</v>
      </c>
      <c r="B6444" s="9" t="s">
        <v>23317</v>
      </c>
      <c r="C6444" s="9">
        <v>20169</v>
      </c>
      <c r="D6444" t="s">
        <v>5052</v>
      </c>
      <c r="E6444" t="s">
        <v>5052</v>
      </c>
      <c r="F6444">
        <v>1642760</v>
      </c>
      <c r="G6444" t="s">
        <v>5048</v>
      </c>
      <c r="H6444" s="18" t="s">
        <v>5027</v>
      </c>
      <c r="I6444" s="19">
        <v>1</v>
      </c>
      <c r="J6444" s="19">
        <v>1</v>
      </c>
      <c r="K6444" s="19">
        <v>0</v>
      </c>
      <c r="L6444" s="19">
        <v>0</v>
      </c>
      <c r="M6444" s="19">
        <v>0</v>
      </c>
      <c r="O6444" s="19">
        <v>0</v>
      </c>
      <c r="P6444" s="19">
        <v>1</v>
      </c>
      <c r="Q6444" s="19">
        <v>1</v>
      </c>
      <c r="R6444" s="19">
        <v>0.34</v>
      </c>
      <c r="S6444" s="19" t="s">
        <v>23450</v>
      </c>
      <c r="T6444" s="19">
        <v>1</v>
      </c>
      <c r="U6444" s="19">
        <v>0</v>
      </c>
      <c r="V6444" s="19">
        <v>0</v>
      </c>
      <c r="W6444" s="19">
        <v>0</v>
      </c>
      <c r="X6444" s="19">
        <v>1</v>
      </c>
      <c r="Y6444" s="19" t="s">
        <v>23333</v>
      </c>
      <c r="Z6444" s="19">
        <v>1</v>
      </c>
      <c r="AA6444" s="19">
        <v>0</v>
      </c>
      <c r="AB6444" s="19">
        <v>0</v>
      </c>
    </row>
    <row r="6445" spans="1:29" x14ac:dyDescent="0.3">
      <c r="A6445" t="s">
        <v>23727</v>
      </c>
      <c r="B6445" s="9" t="s">
        <v>23329</v>
      </c>
      <c r="C6445" s="9">
        <v>3739</v>
      </c>
      <c r="D6445" t="s">
        <v>5052</v>
      </c>
      <c r="E6445" t="s">
        <v>5052</v>
      </c>
      <c r="F6445">
        <v>1642760</v>
      </c>
      <c r="G6445" t="s">
        <v>5048</v>
      </c>
      <c r="H6445" s="18" t="s">
        <v>5027</v>
      </c>
      <c r="I6445" s="19">
        <v>0</v>
      </c>
      <c r="J6445" s="19">
        <v>1</v>
      </c>
      <c r="K6445" s="19">
        <v>0</v>
      </c>
      <c r="L6445" s="19">
        <v>0</v>
      </c>
      <c r="M6445" s="19">
        <v>0</v>
      </c>
      <c r="O6445" s="19">
        <v>0</v>
      </c>
      <c r="P6445" s="19">
        <v>1</v>
      </c>
      <c r="Q6445" s="19">
        <v>1</v>
      </c>
      <c r="R6445" s="19">
        <v>2</v>
      </c>
      <c r="S6445" s="19" t="s">
        <v>23350</v>
      </c>
      <c r="T6445" s="19">
        <v>1</v>
      </c>
      <c r="U6445" s="19">
        <v>0</v>
      </c>
      <c r="V6445" s="19">
        <v>0</v>
      </c>
      <c r="W6445" s="19">
        <v>0</v>
      </c>
      <c r="X6445" s="19">
        <v>0</v>
      </c>
      <c r="Y6445" s="19" t="s">
        <v>23728</v>
      </c>
      <c r="Z6445" s="19">
        <v>1</v>
      </c>
      <c r="AA6445" s="19">
        <v>0</v>
      </c>
      <c r="AB6445" s="19">
        <v>0</v>
      </c>
    </row>
    <row r="6446" spans="1:29" x14ac:dyDescent="0.3">
      <c r="A6446" t="s">
        <v>5098</v>
      </c>
      <c r="B6446" s="9" t="s">
        <v>23317</v>
      </c>
      <c r="C6446" s="9">
        <v>9191</v>
      </c>
      <c r="D6446" t="s">
        <v>5124</v>
      </c>
      <c r="E6446" t="s">
        <v>5124</v>
      </c>
      <c r="F6446">
        <v>1643030</v>
      </c>
      <c r="G6446" t="s">
        <v>5121</v>
      </c>
      <c r="H6446" s="18" t="s">
        <v>5027</v>
      </c>
      <c r="I6446" s="19">
        <v>0</v>
      </c>
      <c r="J6446" s="19">
        <v>1</v>
      </c>
      <c r="K6446" s="19">
        <v>0</v>
      </c>
      <c r="L6446" s="19">
        <v>0</v>
      </c>
      <c r="M6446" s="19">
        <v>0</v>
      </c>
      <c r="O6446" s="19">
        <v>0</v>
      </c>
      <c r="P6446" s="19">
        <v>1</v>
      </c>
      <c r="Q6446" s="19">
        <v>1</v>
      </c>
      <c r="R6446" s="19">
        <v>1</v>
      </c>
      <c r="S6446" s="19" t="s">
        <v>23328</v>
      </c>
      <c r="T6446" s="19">
        <v>1</v>
      </c>
      <c r="U6446" s="19">
        <v>0</v>
      </c>
      <c r="V6446" s="19">
        <v>0</v>
      </c>
      <c r="W6446" s="19">
        <v>0</v>
      </c>
      <c r="X6446" s="19">
        <v>0</v>
      </c>
      <c r="Y6446" s="19" t="s">
        <v>23347</v>
      </c>
      <c r="Z6446" s="19">
        <v>1</v>
      </c>
      <c r="AA6446" s="19">
        <v>1</v>
      </c>
      <c r="AB6446" s="19">
        <v>0</v>
      </c>
      <c r="AC6446" s="19">
        <v>2012</v>
      </c>
    </row>
    <row r="6447" spans="1:29" x14ac:dyDescent="0.3">
      <c r="A6447" t="s">
        <v>5098</v>
      </c>
      <c r="B6447" s="9" t="s">
        <v>23317</v>
      </c>
      <c r="C6447" s="9">
        <v>9191</v>
      </c>
      <c r="D6447" t="s">
        <v>5194</v>
      </c>
      <c r="E6447" t="s">
        <v>5194</v>
      </c>
      <c r="F6447">
        <v>1643570</v>
      </c>
      <c r="G6447" t="s">
        <v>5190</v>
      </c>
      <c r="H6447" s="18" t="s">
        <v>5027</v>
      </c>
      <c r="I6447" s="19">
        <v>0</v>
      </c>
      <c r="J6447" s="19">
        <v>1</v>
      </c>
      <c r="K6447" s="19">
        <v>0</v>
      </c>
      <c r="L6447" s="19">
        <v>0</v>
      </c>
      <c r="M6447" s="19">
        <v>0</v>
      </c>
      <c r="O6447" s="19">
        <v>0</v>
      </c>
      <c r="P6447" s="19">
        <v>1</v>
      </c>
      <c r="Q6447" s="19">
        <v>1</v>
      </c>
      <c r="R6447" s="19">
        <v>1</v>
      </c>
      <c r="S6447" s="19" t="s">
        <v>23328</v>
      </c>
      <c r="T6447" s="19">
        <v>1</v>
      </c>
      <c r="U6447" s="19">
        <v>0</v>
      </c>
      <c r="V6447" s="19">
        <v>0</v>
      </c>
      <c r="W6447" s="19">
        <v>0</v>
      </c>
      <c r="X6447" s="19">
        <v>0</v>
      </c>
      <c r="Y6447" s="19" t="s">
        <v>23347</v>
      </c>
      <c r="Z6447" s="19">
        <v>1</v>
      </c>
      <c r="AA6447" s="19">
        <v>0</v>
      </c>
      <c r="AB6447" s="19">
        <v>0</v>
      </c>
    </row>
    <row r="6448" spans="1:29" x14ac:dyDescent="0.3">
      <c r="A6448" t="s">
        <v>5262</v>
      </c>
      <c r="B6448" s="9" t="s">
        <v>23317</v>
      </c>
      <c r="C6448" s="9">
        <v>20169</v>
      </c>
      <c r="D6448" t="s">
        <v>5265</v>
      </c>
      <c r="E6448" t="s">
        <v>5265</v>
      </c>
      <c r="F6448">
        <v>1644110</v>
      </c>
      <c r="G6448" t="s">
        <v>5155</v>
      </c>
      <c r="H6448" s="18" t="s">
        <v>5027</v>
      </c>
      <c r="I6448" s="19">
        <v>1</v>
      </c>
      <c r="J6448" s="19">
        <v>1</v>
      </c>
      <c r="K6448" s="19">
        <v>0</v>
      </c>
      <c r="L6448" s="19">
        <v>0</v>
      </c>
      <c r="M6448" s="19">
        <v>0</v>
      </c>
      <c r="O6448" s="19">
        <v>0</v>
      </c>
      <c r="P6448" s="19">
        <v>1</v>
      </c>
      <c r="Q6448" s="19">
        <v>1</v>
      </c>
      <c r="R6448" s="19">
        <v>0.34</v>
      </c>
      <c r="S6448" s="19" t="s">
        <v>23450</v>
      </c>
      <c r="T6448" s="19">
        <v>1</v>
      </c>
      <c r="U6448" s="19">
        <v>0</v>
      </c>
      <c r="V6448" s="19">
        <v>0</v>
      </c>
      <c r="W6448" s="19">
        <v>0</v>
      </c>
      <c r="X6448" s="19">
        <v>1</v>
      </c>
      <c r="Y6448" s="19" t="s">
        <v>23333</v>
      </c>
      <c r="Z6448" s="19">
        <v>1</v>
      </c>
      <c r="AA6448" s="19">
        <v>0</v>
      </c>
      <c r="AB6448" s="19">
        <v>0</v>
      </c>
    </row>
    <row r="6449" spans="1:29" x14ac:dyDescent="0.3">
      <c r="A6449" t="s">
        <v>5262</v>
      </c>
      <c r="B6449" s="9" t="s">
        <v>23317</v>
      </c>
      <c r="C6449" s="9">
        <v>20169</v>
      </c>
      <c r="D6449" t="s">
        <v>5223</v>
      </c>
      <c r="E6449" t="s">
        <v>5223</v>
      </c>
      <c r="F6449">
        <v>1644200</v>
      </c>
      <c r="G6449" t="s">
        <v>5083</v>
      </c>
      <c r="H6449" s="18" t="s">
        <v>5027</v>
      </c>
      <c r="I6449" s="19">
        <v>1</v>
      </c>
      <c r="J6449" s="19">
        <v>1</v>
      </c>
      <c r="K6449" s="19">
        <v>0</v>
      </c>
      <c r="L6449" s="19">
        <v>0</v>
      </c>
      <c r="M6449" s="19">
        <v>0</v>
      </c>
      <c r="O6449" s="19">
        <v>0</v>
      </c>
      <c r="P6449" s="19">
        <v>1</v>
      </c>
      <c r="Q6449" s="19">
        <v>1</v>
      </c>
      <c r="R6449" s="19">
        <v>0.34</v>
      </c>
      <c r="S6449" s="19" t="s">
        <v>23450</v>
      </c>
      <c r="T6449" s="19">
        <v>1</v>
      </c>
      <c r="U6449" s="19">
        <v>0</v>
      </c>
      <c r="V6449" s="19">
        <v>0</v>
      </c>
      <c r="W6449" s="19">
        <v>0</v>
      </c>
      <c r="X6449" s="19">
        <v>1</v>
      </c>
      <c r="Y6449" s="19" t="s">
        <v>23333</v>
      </c>
      <c r="Z6449" s="19">
        <v>1</v>
      </c>
      <c r="AA6449" s="19">
        <v>0</v>
      </c>
      <c r="AB6449" s="19">
        <v>0</v>
      </c>
    </row>
    <row r="6450" spans="1:29" x14ac:dyDescent="0.3">
      <c r="A6450" t="s">
        <v>24034</v>
      </c>
      <c r="B6450" s="9" t="s">
        <v>23329</v>
      </c>
      <c r="C6450" s="9">
        <v>13758</v>
      </c>
      <c r="D6450" t="s">
        <v>5223</v>
      </c>
      <c r="E6450" t="s">
        <v>5223</v>
      </c>
      <c r="F6450">
        <v>1644200</v>
      </c>
      <c r="G6450" t="s">
        <v>5083</v>
      </c>
      <c r="H6450" s="18" t="s">
        <v>5027</v>
      </c>
      <c r="I6450" s="19">
        <v>1</v>
      </c>
      <c r="J6450" s="19">
        <v>1</v>
      </c>
      <c r="K6450" s="19">
        <v>0</v>
      </c>
      <c r="L6450" s="19">
        <v>0</v>
      </c>
      <c r="M6450" s="19">
        <v>0</v>
      </c>
      <c r="O6450" s="19">
        <v>0</v>
      </c>
      <c r="P6450" s="19">
        <v>0</v>
      </c>
      <c r="Q6450" s="19">
        <v>0</v>
      </c>
      <c r="R6450" s="19" t="s">
        <v>23319</v>
      </c>
      <c r="S6450" s="19" t="s">
        <v>23319</v>
      </c>
      <c r="T6450" s="19">
        <v>1</v>
      </c>
      <c r="U6450" s="19">
        <v>0</v>
      </c>
      <c r="V6450" s="19">
        <v>0</v>
      </c>
      <c r="W6450" s="19">
        <v>0</v>
      </c>
      <c r="X6450" s="19">
        <v>0</v>
      </c>
      <c r="Y6450" s="19" t="s">
        <v>23354</v>
      </c>
      <c r="Z6450" s="19">
        <v>1</v>
      </c>
      <c r="AA6450" s="19">
        <v>0</v>
      </c>
      <c r="AB6450" s="19">
        <v>0</v>
      </c>
    </row>
    <row r="6451" spans="1:29" x14ac:dyDescent="0.3">
      <c r="A6451" t="s">
        <v>5098</v>
      </c>
      <c r="B6451" s="9" t="s">
        <v>23317</v>
      </c>
      <c r="C6451" s="9">
        <v>9191</v>
      </c>
      <c r="D6451" t="s">
        <v>5100</v>
      </c>
      <c r="E6451" t="s">
        <v>5100</v>
      </c>
      <c r="F6451">
        <v>1644290</v>
      </c>
      <c r="G6451" t="s">
        <v>5097</v>
      </c>
      <c r="H6451" s="18" t="s">
        <v>5027</v>
      </c>
      <c r="I6451" s="19">
        <v>0</v>
      </c>
      <c r="J6451" s="19">
        <v>1</v>
      </c>
      <c r="K6451" s="19">
        <v>0</v>
      </c>
      <c r="L6451" s="19">
        <v>0</v>
      </c>
      <c r="M6451" s="19">
        <v>0</v>
      </c>
      <c r="O6451" s="19">
        <v>0</v>
      </c>
      <c r="P6451" s="19">
        <v>1</v>
      </c>
      <c r="Q6451" s="19">
        <v>1</v>
      </c>
      <c r="R6451" s="19">
        <v>1</v>
      </c>
      <c r="S6451" s="19" t="s">
        <v>23328</v>
      </c>
      <c r="T6451" s="19">
        <v>1</v>
      </c>
      <c r="U6451" s="19">
        <v>0</v>
      </c>
      <c r="V6451" s="19">
        <v>0</v>
      </c>
      <c r="W6451" s="19">
        <v>0</v>
      </c>
      <c r="X6451" s="19">
        <v>0</v>
      </c>
      <c r="Y6451" s="19" t="s">
        <v>23347</v>
      </c>
      <c r="Z6451" s="19">
        <v>1</v>
      </c>
      <c r="AA6451" s="19">
        <v>0</v>
      </c>
      <c r="AB6451" s="19">
        <v>0</v>
      </c>
    </row>
    <row r="6452" spans="1:29" x14ac:dyDescent="0.3">
      <c r="A6452" t="s">
        <v>5262</v>
      </c>
      <c r="B6452" s="9" t="s">
        <v>23317</v>
      </c>
      <c r="C6452" s="9">
        <v>20169</v>
      </c>
      <c r="D6452" t="s">
        <v>5065</v>
      </c>
      <c r="E6452" t="s">
        <v>5065</v>
      </c>
      <c r="F6452">
        <v>1645370</v>
      </c>
      <c r="G6452" t="s">
        <v>5064</v>
      </c>
      <c r="H6452" s="18" t="s">
        <v>5027</v>
      </c>
      <c r="I6452" s="19">
        <v>1</v>
      </c>
      <c r="J6452" s="19">
        <v>1</v>
      </c>
      <c r="K6452" s="19">
        <v>0</v>
      </c>
      <c r="L6452" s="19">
        <v>0</v>
      </c>
      <c r="M6452" s="19">
        <v>0</v>
      </c>
      <c r="O6452" s="19">
        <v>0</v>
      </c>
      <c r="P6452" s="19">
        <v>1</v>
      </c>
      <c r="Q6452" s="19">
        <v>1</v>
      </c>
      <c r="R6452" s="19">
        <v>0.34</v>
      </c>
      <c r="S6452" s="19" t="s">
        <v>23450</v>
      </c>
      <c r="T6452" s="19">
        <v>1</v>
      </c>
      <c r="U6452" s="19">
        <v>0</v>
      </c>
      <c r="V6452" s="19">
        <v>0</v>
      </c>
      <c r="W6452" s="19">
        <v>0</v>
      </c>
      <c r="X6452" s="19">
        <v>1</v>
      </c>
      <c r="Y6452" s="19" t="s">
        <v>23333</v>
      </c>
      <c r="Z6452" s="19">
        <v>1</v>
      </c>
      <c r="AA6452" s="19">
        <v>0</v>
      </c>
      <c r="AB6452" s="19">
        <v>0</v>
      </c>
    </row>
    <row r="6453" spans="1:29" x14ac:dyDescent="0.3">
      <c r="A6453" t="s">
        <v>23727</v>
      </c>
      <c r="B6453" s="9" t="s">
        <v>23329</v>
      </c>
      <c r="C6453" s="9">
        <v>3739</v>
      </c>
      <c r="D6453" t="s">
        <v>5065</v>
      </c>
      <c r="E6453" t="s">
        <v>5065</v>
      </c>
      <c r="F6453">
        <v>1645370</v>
      </c>
      <c r="G6453" t="s">
        <v>5064</v>
      </c>
      <c r="H6453" s="18" t="s">
        <v>5027</v>
      </c>
      <c r="I6453" s="19">
        <v>0</v>
      </c>
      <c r="J6453" s="19">
        <v>1</v>
      </c>
      <c r="K6453" s="19">
        <v>0</v>
      </c>
      <c r="L6453" s="19">
        <v>0</v>
      </c>
      <c r="M6453" s="19">
        <v>0</v>
      </c>
      <c r="O6453" s="19">
        <v>0</v>
      </c>
      <c r="P6453" s="19">
        <v>1</v>
      </c>
      <c r="Q6453" s="19">
        <v>1</v>
      </c>
      <c r="R6453" s="19">
        <v>2</v>
      </c>
      <c r="S6453" s="19" t="s">
        <v>23350</v>
      </c>
      <c r="T6453" s="19">
        <v>1</v>
      </c>
      <c r="U6453" s="19">
        <v>0</v>
      </c>
      <c r="V6453" s="19">
        <v>0</v>
      </c>
      <c r="W6453" s="19">
        <v>0</v>
      </c>
      <c r="X6453" s="19">
        <v>0</v>
      </c>
      <c r="Y6453" s="19" t="s">
        <v>23728</v>
      </c>
      <c r="Z6453" s="19">
        <v>1</v>
      </c>
      <c r="AA6453" s="19">
        <v>0</v>
      </c>
      <c r="AB6453" s="19">
        <v>0</v>
      </c>
    </row>
    <row r="6454" spans="1:29" x14ac:dyDescent="0.3">
      <c r="A6454" t="s">
        <v>1851</v>
      </c>
      <c r="B6454" s="9" t="s">
        <v>23317</v>
      </c>
      <c r="C6454" s="9">
        <v>14354</v>
      </c>
      <c r="D6454" t="s">
        <v>5110</v>
      </c>
      <c r="E6454" t="s">
        <v>5110</v>
      </c>
      <c r="F6454">
        <v>1645820</v>
      </c>
      <c r="G6454" t="s">
        <v>5107</v>
      </c>
      <c r="H6454" s="18" t="s">
        <v>5027</v>
      </c>
      <c r="I6454" s="19">
        <v>0</v>
      </c>
      <c r="J6454" s="19">
        <v>1</v>
      </c>
      <c r="K6454" s="19">
        <v>0</v>
      </c>
      <c r="L6454" s="19">
        <v>0</v>
      </c>
      <c r="M6454" s="19">
        <v>0</v>
      </c>
      <c r="O6454" s="19">
        <v>1</v>
      </c>
      <c r="P6454" s="19">
        <v>1</v>
      </c>
      <c r="Q6454" s="19">
        <v>1</v>
      </c>
      <c r="R6454" s="19">
        <v>1.95</v>
      </c>
      <c r="S6454" s="19" t="s">
        <v>23397</v>
      </c>
      <c r="T6454" s="19">
        <v>1</v>
      </c>
      <c r="U6454" s="19">
        <v>0</v>
      </c>
      <c r="V6454" s="19">
        <v>0</v>
      </c>
      <c r="W6454" s="19">
        <v>0</v>
      </c>
      <c r="X6454" s="19">
        <v>0</v>
      </c>
      <c r="Y6454" s="19" t="s">
        <v>23398</v>
      </c>
      <c r="Z6454" s="19">
        <v>1</v>
      </c>
      <c r="AA6454" s="19">
        <v>0</v>
      </c>
      <c r="AB6454" s="19">
        <v>0</v>
      </c>
    </row>
    <row r="6455" spans="1:29" x14ac:dyDescent="0.3">
      <c r="A6455" t="s">
        <v>5098</v>
      </c>
      <c r="B6455" s="9" t="s">
        <v>23317</v>
      </c>
      <c r="C6455" s="9">
        <v>9191</v>
      </c>
      <c r="D6455" t="s">
        <v>5162</v>
      </c>
      <c r="E6455" t="s">
        <v>5162</v>
      </c>
      <c r="F6455">
        <v>1645910</v>
      </c>
      <c r="G6455" t="s">
        <v>5163</v>
      </c>
      <c r="H6455" s="18" t="s">
        <v>5027</v>
      </c>
      <c r="I6455" s="19">
        <v>0</v>
      </c>
      <c r="J6455" s="19">
        <v>1</v>
      </c>
      <c r="K6455" s="19">
        <v>0</v>
      </c>
      <c r="L6455" s="19">
        <v>0</v>
      </c>
      <c r="M6455" s="19">
        <v>0</v>
      </c>
      <c r="O6455" s="19">
        <v>0</v>
      </c>
      <c r="P6455" s="19">
        <v>1</v>
      </c>
      <c r="Q6455" s="19">
        <v>1</v>
      </c>
      <c r="R6455" s="19">
        <v>1</v>
      </c>
      <c r="S6455" s="19" t="s">
        <v>23328</v>
      </c>
      <c r="T6455" s="19">
        <v>1</v>
      </c>
      <c r="U6455" s="19">
        <v>0</v>
      </c>
      <c r="V6455" s="19">
        <v>0</v>
      </c>
      <c r="W6455" s="19">
        <v>0</v>
      </c>
      <c r="X6455" s="19">
        <v>0</v>
      </c>
      <c r="Y6455" s="19" t="s">
        <v>23347</v>
      </c>
      <c r="Z6455" s="19">
        <v>1</v>
      </c>
      <c r="AA6455" s="19">
        <v>0</v>
      </c>
      <c r="AB6455" s="19">
        <v>0</v>
      </c>
    </row>
    <row r="6456" spans="1:29" x14ac:dyDescent="0.3">
      <c r="A6456" t="s">
        <v>5262</v>
      </c>
      <c r="B6456" s="9" t="s">
        <v>23317</v>
      </c>
      <c r="C6456" s="9">
        <v>20169</v>
      </c>
      <c r="D6456" t="s">
        <v>5066</v>
      </c>
      <c r="E6456" t="s">
        <v>5066</v>
      </c>
      <c r="F6456">
        <v>1646540</v>
      </c>
      <c r="G6456" t="s">
        <v>5064</v>
      </c>
      <c r="H6456" s="18" t="s">
        <v>5027</v>
      </c>
      <c r="I6456" s="19">
        <v>1</v>
      </c>
      <c r="J6456" s="19">
        <v>1</v>
      </c>
      <c r="K6456" s="19">
        <v>0</v>
      </c>
      <c r="L6456" s="19">
        <v>0</v>
      </c>
      <c r="M6456" s="19">
        <v>0</v>
      </c>
      <c r="O6456" s="19">
        <v>0</v>
      </c>
      <c r="P6456" s="19">
        <v>1</v>
      </c>
      <c r="Q6456" s="19">
        <v>1</v>
      </c>
      <c r="R6456" s="19">
        <v>0.34</v>
      </c>
      <c r="S6456" s="19" t="s">
        <v>23450</v>
      </c>
      <c r="T6456" s="19">
        <v>1</v>
      </c>
      <c r="U6456" s="19">
        <v>0</v>
      </c>
      <c r="V6456" s="19">
        <v>0</v>
      </c>
      <c r="W6456" s="19">
        <v>0</v>
      </c>
      <c r="X6456" s="19">
        <v>1</v>
      </c>
      <c r="Y6456" s="19" t="s">
        <v>23333</v>
      </c>
      <c r="Z6456" s="19">
        <v>1</v>
      </c>
      <c r="AA6456" s="19">
        <v>1</v>
      </c>
      <c r="AB6456" s="19">
        <v>1</v>
      </c>
    </row>
    <row r="6457" spans="1:29" x14ac:dyDescent="0.3">
      <c r="A6457" t="s">
        <v>23727</v>
      </c>
      <c r="B6457" s="9" t="s">
        <v>23329</v>
      </c>
      <c r="C6457" s="9">
        <v>3739</v>
      </c>
      <c r="D6457" t="s">
        <v>5066</v>
      </c>
      <c r="E6457" t="s">
        <v>5066</v>
      </c>
      <c r="F6457">
        <v>1646540</v>
      </c>
      <c r="G6457" t="s">
        <v>5064</v>
      </c>
      <c r="H6457" s="18" t="s">
        <v>5027</v>
      </c>
      <c r="I6457" s="19">
        <v>0</v>
      </c>
      <c r="J6457" s="19">
        <v>1</v>
      </c>
      <c r="K6457" s="19">
        <v>0</v>
      </c>
      <c r="L6457" s="19">
        <v>0</v>
      </c>
      <c r="M6457" s="19">
        <v>0</v>
      </c>
      <c r="O6457" s="19">
        <v>0</v>
      </c>
      <c r="P6457" s="19">
        <v>1</v>
      </c>
      <c r="Q6457" s="19">
        <v>1</v>
      </c>
      <c r="R6457" s="19">
        <v>2</v>
      </c>
      <c r="S6457" s="19" t="s">
        <v>23350</v>
      </c>
      <c r="T6457" s="19">
        <v>1</v>
      </c>
      <c r="U6457" s="19">
        <v>0</v>
      </c>
      <c r="V6457" s="19">
        <v>0</v>
      </c>
      <c r="W6457" s="19">
        <v>0</v>
      </c>
      <c r="X6457" s="19">
        <v>0</v>
      </c>
      <c r="Y6457" s="19" t="s">
        <v>23728</v>
      </c>
      <c r="Z6457" s="19">
        <v>1</v>
      </c>
      <c r="AA6457" s="19">
        <v>1</v>
      </c>
      <c r="AB6457" s="19">
        <v>1</v>
      </c>
    </row>
    <row r="6458" spans="1:29" x14ac:dyDescent="0.3">
      <c r="A6458" t="s">
        <v>1851</v>
      </c>
      <c r="B6458" s="9" t="s">
        <v>23317</v>
      </c>
      <c r="C6458" s="9">
        <v>14354</v>
      </c>
      <c r="D6458" t="s">
        <v>957</v>
      </c>
      <c r="E6458" t="s">
        <v>957</v>
      </c>
      <c r="F6458">
        <v>1646720</v>
      </c>
      <c r="G6458" t="s">
        <v>269</v>
      </c>
      <c r="H6458" s="18" t="s">
        <v>5027</v>
      </c>
      <c r="I6458" s="19">
        <v>0</v>
      </c>
      <c r="J6458" s="19">
        <v>1</v>
      </c>
      <c r="K6458" s="19">
        <v>0</v>
      </c>
      <c r="L6458" s="19">
        <v>0</v>
      </c>
      <c r="M6458" s="19">
        <v>0</v>
      </c>
      <c r="O6458" s="19">
        <v>1</v>
      </c>
      <c r="P6458" s="19">
        <v>1</v>
      </c>
      <c r="Q6458" s="19">
        <v>1</v>
      </c>
      <c r="R6458" s="19">
        <v>1.95</v>
      </c>
      <c r="S6458" s="19" t="s">
        <v>23397</v>
      </c>
      <c r="T6458" s="19">
        <v>1</v>
      </c>
      <c r="U6458" s="19">
        <v>0</v>
      </c>
      <c r="V6458" s="19">
        <v>0</v>
      </c>
      <c r="W6458" s="19">
        <v>0</v>
      </c>
      <c r="X6458" s="19">
        <v>0</v>
      </c>
      <c r="Y6458" s="19" t="s">
        <v>23398</v>
      </c>
      <c r="Z6458" s="19">
        <v>1</v>
      </c>
      <c r="AA6458" s="19">
        <v>1</v>
      </c>
      <c r="AB6458" s="19">
        <v>0</v>
      </c>
    </row>
    <row r="6459" spans="1:29" x14ac:dyDescent="0.3">
      <c r="A6459" t="s">
        <v>1851</v>
      </c>
      <c r="B6459" s="9" t="s">
        <v>23317</v>
      </c>
      <c r="C6459" s="9">
        <v>14354</v>
      </c>
      <c r="D6459" t="s">
        <v>5173</v>
      </c>
      <c r="E6459" t="s">
        <v>5173</v>
      </c>
      <c r="F6459">
        <v>1650140</v>
      </c>
      <c r="G6459" t="s">
        <v>5174</v>
      </c>
      <c r="H6459" s="18" t="s">
        <v>5027</v>
      </c>
      <c r="I6459" s="19">
        <v>0</v>
      </c>
      <c r="J6459" s="19">
        <v>1</v>
      </c>
      <c r="K6459" s="19">
        <v>0</v>
      </c>
      <c r="L6459" s="19">
        <v>0</v>
      </c>
      <c r="M6459" s="19">
        <v>0</v>
      </c>
      <c r="O6459" s="19">
        <v>1</v>
      </c>
      <c r="P6459" s="19">
        <v>1</v>
      </c>
      <c r="Q6459" s="19">
        <v>1</v>
      </c>
      <c r="R6459" s="19">
        <v>1.95</v>
      </c>
      <c r="S6459" s="19" t="s">
        <v>23397</v>
      </c>
      <c r="T6459" s="19">
        <v>1</v>
      </c>
      <c r="U6459" s="19">
        <v>0</v>
      </c>
      <c r="V6459" s="19">
        <v>0</v>
      </c>
      <c r="W6459" s="19">
        <v>0</v>
      </c>
      <c r="X6459" s="19">
        <v>0</v>
      </c>
      <c r="Y6459" s="19" t="s">
        <v>23398</v>
      </c>
      <c r="Z6459" s="19">
        <v>1</v>
      </c>
      <c r="AA6459" s="19">
        <v>0</v>
      </c>
      <c r="AB6459" s="19">
        <v>0</v>
      </c>
    </row>
    <row r="6460" spans="1:29" x14ac:dyDescent="0.3">
      <c r="A6460" t="s">
        <v>23506</v>
      </c>
      <c r="B6460" s="9" t="s">
        <v>23329</v>
      </c>
      <c r="C6460" s="9">
        <v>22814</v>
      </c>
      <c r="D6460" t="s">
        <v>5270</v>
      </c>
      <c r="E6460" t="s">
        <v>5270</v>
      </c>
      <c r="F6460">
        <v>1650230</v>
      </c>
      <c r="G6460" t="s">
        <v>5029</v>
      </c>
      <c r="H6460" s="18" t="s">
        <v>5027</v>
      </c>
      <c r="I6460" s="19">
        <v>0</v>
      </c>
      <c r="J6460" s="19">
        <v>1</v>
      </c>
      <c r="K6460" s="19">
        <v>0</v>
      </c>
      <c r="L6460" s="19">
        <v>0</v>
      </c>
      <c r="M6460" s="19">
        <v>0</v>
      </c>
      <c r="O6460" s="19">
        <v>0</v>
      </c>
      <c r="P6460" s="19">
        <v>0</v>
      </c>
      <c r="Q6460" s="19">
        <v>0</v>
      </c>
      <c r="R6460" s="19" t="s">
        <v>23319</v>
      </c>
      <c r="S6460" s="19" t="s">
        <v>23319</v>
      </c>
      <c r="T6460" s="19">
        <v>1</v>
      </c>
      <c r="U6460" s="19">
        <v>0</v>
      </c>
      <c r="V6460" s="19">
        <v>0</v>
      </c>
      <c r="W6460" s="19">
        <v>0</v>
      </c>
      <c r="X6460" s="19">
        <v>1</v>
      </c>
      <c r="Y6460" s="19" t="s">
        <v>23323</v>
      </c>
      <c r="Z6460" s="19">
        <v>1</v>
      </c>
      <c r="AA6460" s="19">
        <v>0</v>
      </c>
      <c r="AB6460" s="19">
        <v>0</v>
      </c>
    </row>
    <row r="6461" spans="1:29" x14ac:dyDescent="0.3">
      <c r="A6461" t="s">
        <v>5098</v>
      </c>
      <c r="B6461" s="9" t="s">
        <v>23317</v>
      </c>
      <c r="C6461" s="9">
        <v>9191</v>
      </c>
      <c r="D6461" t="s">
        <v>5179</v>
      </c>
      <c r="E6461" t="s">
        <v>5179</v>
      </c>
      <c r="F6461">
        <v>1650950</v>
      </c>
      <c r="G6461" t="s">
        <v>5177</v>
      </c>
      <c r="H6461" s="18" t="s">
        <v>5027</v>
      </c>
      <c r="I6461" s="19">
        <v>0</v>
      </c>
      <c r="J6461" s="19">
        <v>1</v>
      </c>
      <c r="K6461" s="19">
        <v>0</v>
      </c>
      <c r="L6461" s="19">
        <v>0</v>
      </c>
      <c r="M6461" s="19">
        <v>0</v>
      </c>
      <c r="O6461" s="19">
        <v>0</v>
      </c>
      <c r="P6461" s="19">
        <v>1</v>
      </c>
      <c r="Q6461" s="19">
        <v>1</v>
      </c>
      <c r="R6461" s="19">
        <v>1</v>
      </c>
      <c r="S6461" s="19" t="s">
        <v>23328</v>
      </c>
      <c r="T6461" s="19">
        <v>1</v>
      </c>
      <c r="U6461" s="19">
        <v>0</v>
      </c>
      <c r="V6461" s="19">
        <v>0</v>
      </c>
      <c r="W6461" s="19">
        <v>0</v>
      </c>
      <c r="X6461" s="19">
        <v>0</v>
      </c>
      <c r="Y6461" s="19" t="s">
        <v>23347</v>
      </c>
      <c r="Z6461" s="19">
        <v>1</v>
      </c>
      <c r="AA6461" s="19">
        <v>0</v>
      </c>
      <c r="AB6461" s="19">
        <v>0</v>
      </c>
    </row>
    <row r="6462" spans="1:29" x14ac:dyDescent="0.3">
      <c r="A6462" t="s">
        <v>5098</v>
      </c>
      <c r="B6462" s="9" t="s">
        <v>23317</v>
      </c>
      <c r="C6462" s="9">
        <v>9191</v>
      </c>
      <c r="D6462" t="s">
        <v>5200</v>
      </c>
      <c r="E6462" t="s">
        <v>5200</v>
      </c>
      <c r="F6462">
        <v>1648790</v>
      </c>
      <c r="G6462" t="s">
        <v>5198</v>
      </c>
      <c r="H6462" s="18" t="s">
        <v>5027</v>
      </c>
      <c r="I6462" s="19">
        <v>0</v>
      </c>
      <c r="J6462" s="19">
        <v>1</v>
      </c>
      <c r="K6462" s="19">
        <v>0</v>
      </c>
      <c r="L6462" s="19">
        <v>0</v>
      </c>
      <c r="M6462" s="19">
        <v>0</v>
      </c>
      <c r="O6462" s="19">
        <v>0</v>
      </c>
      <c r="P6462" s="19">
        <v>1</v>
      </c>
      <c r="Q6462" s="19">
        <v>1</v>
      </c>
      <c r="R6462" s="19">
        <v>1</v>
      </c>
      <c r="S6462" s="19" t="s">
        <v>23328</v>
      </c>
      <c r="T6462" s="19">
        <v>1</v>
      </c>
      <c r="U6462" s="19">
        <v>0</v>
      </c>
      <c r="V6462" s="19">
        <v>0</v>
      </c>
      <c r="W6462" s="19">
        <v>0</v>
      </c>
      <c r="X6462" s="19">
        <v>0</v>
      </c>
      <c r="Y6462" s="19" t="s">
        <v>23347</v>
      </c>
      <c r="Z6462" s="19">
        <v>1</v>
      </c>
      <c r="AA6462" s="19">
        <v>1</v>
      </c>
      <c r="AB6462" s="19">
        <v>0</v>
      </c>
      <c r="AC6462" s="19">
        <v>2034</v>
      </c>
    </row>
    <row r="6463" spans="1:29" x14ac:dyDescent="0.3">
      <c r="A6463" t="s">
        <v>1851</v>
      </c>
      <c r="B6463" s="9" t="s">
        <v>23317</v>
      </c>
      <c r="C6463" s="9">
        <v>14354</v>
      </c>
      <c r="D6463" t="s">
        <v>5111</v>
      </c>
      <c r="E6463" t="s">
        <v>5111</v>
      </c>
      <c r="F6463">
        <v>1648880</v>
      </c>
      <c r="G6463" t="s">
        <v>5107</v>
      </c>
      <c r="H6463" s="18" t="s">
        <v>5027</v>
      </c>
      <c r="I6463" s="19">
        <v>0</v>
      </c>
      <c r="J6463" s="19">
        <v>1</v>
      </c>
      <c r="K6463" s="19">
        <v>0</v>
      </c>
      <c r="L6463" s="19">
        <v>0</v>
      </c>
      <c r="M6463" s="19">
        <v>0</v>
      </c>
      <c r="O6463" s="19">
        <v>1</v>
      </c>
      <c r="P6463" s="19">
        <v>1</v>
      </c>
      <c r="Q6463" s="19">
        <v>1</v>
      </c>
      <c r="R6463" s="19">
        <v>1.95</v>
      </c>
      <c r="S6463" s="19" t="s">
        <v>23397</v>
      </c>
      <c r="T6463" s="19">
        <v>1</v>
      </c>
      <c r="U6463" s="19">
        <v>0</v>
      </c>
      <c r="V6463" s="19">
        <v>0</v>
      </c>
      <c r="W6463" s="19">
        <v>0</v>
      </c>
      <c r="X6463" s="19">
        <v>0</v>
      </c>
      <c r="Y6463" s="19" t="s">
        <v>23398</v>
      </c>
      <c r="Z6463" s="19">
        <v>1</v>
      </c>
      <c r="AA6463" s="19">
        <v>1</v>
      </c>
      <c r="AB6463" s="19">
        <v>0</v>
      </c>
    </row>
    <row r="6464" spans="1:29" x14ac:dyDescent="0.3">
      <c r="A6464" t="s">
        <v>5098</v>
      </c>
      <c r="B6464" s="9" t="s">
        <v>23317</v>
      </c>
      <c r="C6464" s="9">
        <v>9191</v>
      </c>
      <c r="D6464" t="s">
        <v>5136</v>
      </c>
      <c r="E6464" t="s">
        <v>5136</v>
      </c>
      <c r="F6464">
        <v>1651850</v>
      </c>
      <c r="G6464" t="s">
        <v>5134</v>
      </c>
      <c r="H6464" s="18" t="s">
        <v>5027</v>
      </c>
      <c r="I6464" s="19">
        <v>0</v>
      </c>
      <c r="J6464" s="19">
        <v>1</v>
      </c>
      <c r="K6464" s="19">
        <v>0</v>
      </c>
      <c r="L6464" s="19">
        <v>0</v>
      </c>
      <c r="M6464" s="19">
        <v>0</v>
      </c>
      <c r="O6464" s="19">
        <v>0</v>
      </c>
      <c r="P6464" s="19">
        <v>1</v>
      </c>
      <c r="Q6464" s="19">
        <v>1</v>
      </c>
      <c r="R6464" s="19">
        <v>1</v>
      </c>
      <c r="S6464" s="19" t="s">
        <v>23328</v>
      </c>
      <c r="T6464" s="19">
        <v>1</v>
      </c>
      <c r="U6464" s="19">
        <v>0</v>
      </c>
      <c r="V6464" s="19">
        <v>0</v>
      </c>
      <c r="W6464" s="19">
        <v>0</v>
      </c>
      <c r="X6464" s="19">
        <v>0</v>
      </c>
      <c r="Y6464" s="19" t="s">
        <v>23347</v>
      </c>
      <c r="Z6464" s="19">
        <v>1</v>
      </c>
      <c r="AA6464" s="19">
        <v>1</v>
      </c>
      <c r="AB6464" s="19">
        <v>0</v>
      </c>
      <c r="AC6464" s="19">
        <v>2027</v>
      </c>
    </row>
    <row r="6465" spans="1:29" x14ac:dyDescent="0.3">
      <c r="A6465" t="s">
        <v>1851</v>
      </c>
      <c r="B6465" s="9" t="s">
        <v>23317</v>
      </c>
      <c r="C6465" s="9">
        <v>14354</v>
      </c>
      <c r="D6465" t="s">
        <v>5252</v>
      </c>
      <c r="E6465" t="s">
        <v>5252</v>
      </c>
      <c r="F6465">
        <v>1652030</v>
      </c>
      <c r="G6465" t="s">
        <v>269</v>
      </c>
      <c r="H6465" s="18" t="s">
        <v>5027</v>
      </c>
      <c r="I6465" s="19">
        <v>0</v>
      </c>
      <c r="J6465" s="19">
        <v>1</v>
      </c>
      <c r="K6465" s="19">
        <v>0</v>
      </c>
      <c r="L6465" s="19">
        <v>0</v>
      </c>
      <c r="M6465" s="19">
        <v>0</v>
      </c>
      <c r="O6465" s="19">
        <v>1</v>
      </c>
      <c r="P6465" s="19">
        <v>1</v>
      </c>
      <c r="Q6465" s="19">
        <v>1</v>
      </c>
      <c r="R6465" s="19">
        <v>1.95</v>
      </c>
      <c r="S6465" s="19" t="s">
        <v>23397</v>
      </c>
      <c r="T6465" s="19">
        <v>1</v>
      </c>
      <c r="U6465" s="19">
        <v>0</v>
      </c>
      <c r="V6465" s="19">
        <v>0</v>
      </c>
      <c r="W6465" s="19">
        <v>0</v>
      </c>
      <c r="X6465" s="19">
        <v>0</v>
      </c>
      <c r="Y6465" s="19" t="s">
        <v>23398</v>
      </c>
      <c r="Z6465" s="19">
        <v>1</v>
      </c>
      <c r="AA6465" s="19">
        <v>0</v>
      </c>
      <c r="AB6465" s="19">
        <v>0</v>
      </c>
    </row>
    <row r="6466" spans="1:29" x14ac:dyDescent="0.3">
      <c r="A6466" t="s">
        <v>5098</v>
      </c>
      <c r="B6466" s="9" t="s">
        <v>23317</v>
      </c>
      <c r="C6466" s="9">
        <v>9191</v>
      </c>
      <c r="D6466" t="s">
        <v>5101</v>
      </c>
      <c r="E6466" t="s">
        <v>5101</v>
      </c>
      <c r="F6466">
        <v>1652120</v>
      </c>
      <c r="G6466" t="s">
        <v>5097</v>
      </c>
      <c r="H6466" s="18" t="s">
        <v>5027</v>
      </c>
      <c r="I6466" s="19">
        <v>0</v>
      </c>
      <c r="J6466" s="19">
        <v>1</v>
      </c>
      <c r="K6466" s="19">
        <v>0</v>
      </c>
      <c r="L6466" s="19">
        <v>0</v>
      </c>
      <c r="M6466" s="19">
        <v>0</v>
      </c>
      <c r="O6466" s="19">
        <v>0</v>
      </c>
      <c r="P6466" s="19">
        <v>1</v>
      </c>
      <c r="Q6466" s="19">
        <v>1</v>
      </c>
      <c r="R6466" s="19">
        <v>1</v>
      </c>
      <c r="S6466" s="19" t="s">
        <v>23328</v>
      </c>
      <c r="T6466" s="19">
        <v>1</v>
      </c>
      <c r="U6466" s="19">
        <v>0</v>
      </c>
      <c r="V6466" s="19">
        <v>0</v>
      </c>
      <c r="W6466" s="19">
        <v>0</v>
      </c>
      <c r="X6466" s="19">
        <v>0</v>
      </c>
      <c r="Y6466" s="19" t="s">
        <v>23347</v>
      </c>
      <c r="Z6466" s="19">
        <v>1</v>
      </c>
      <c r="AA6466" s="19">
        <v>1</v>
      </c>
      <c r="AB6466" s="19">
        <v>0</v>
      </c>
      <c r="AC6466" s="19">
        <v>2023</v>
      </c>
    </row>
    <row r="6467" spans="1:29" x14ac:dyDescent="0.3">
      <c r="A6467" t="s">
        <v>5098</v>
      </c>
      <c r="B6467" s="9" t="s">
        <v>23317</v>
      </c>
      <c r="C6467" s="9">
        <v>9191</v>
      </c>
      <c r="D6467" t="s">
        <v>5137</v>
      </c>
      <c r="E6467" t="s">
        <v>5137</v>
      </c>
      <c r="F6467">
        <v>1652660</v>
      </c>
      <c r="G6467" t="s">
        <v>5134</v>
      </c>
      <c r="H6467" s="18" t="s">
        <v>5027</v>
      </c>
      <c r="I6467" s="19">
        <v>0</v>
      </c>
      <c r="J6467" s="19">
        <v>1</v>
      </c>
      <c r="K6467" s="19">
        <v>0</v>
      </c>
      <c r="L6467" s="19">
        <v>0</v>
      </c>
      <c r="M6467" s="19">
        <v>0</v>
      </c>
      <c r="O6467" s="19">
        <v>0</v>
      </c>
      <c r="P6467" s="19">
        <v>1</v>
      </c>
      <c r="Q6467" s="19">
        <v>1</v>
      </c>
      <c r="R6467" s="19">
        <v>1</v>
      </c>
      <c r="S6467" s="19" t="s">
        <v>23328</v>
      </c>
      <c r="T6467" s="19">
        <v>1</v>
      </c>
      <c r="U6467" s="19">
        <v>0</v>
      </c>
      <c r="V6467" s="19">
        <v>0</v>
      </c>
      <c r="W6467" s="19">
        <v>0</v>
      </c>
      <c r="X6467" s="19">
        <v>0</v>
      </c>
      <c r="Y6467" s="19" t="s">
        <v>23347</v>
      </c>
      <c r="Z6467" s="19">
        <v>1</v>
      </c>
      <c r="AA6467" s="19">
        <v>0</v>
      </c>
      <c r="AB6467" s="19">
        <v>0</v>
      </c>
    </row>
    <row r="6468" spans="1:29" x14ac:dyDescent="0.3">
      <c r="A6468" t="s">
        <v>5098</v>
      </c>
      <c r="B6468" s="9" t="s">
        <v>23317</v>
      </c>
      <c r="C6468" s="9">
        <v>9191</v>
      </c>
      <c r="D6468" t="s">
        <v>5202</v>
      </c>
      <c r="E6468" t="s">
        <v>5202</v>
      </c>
      <c r="F6468">
        <v>1652750</v>
      </c>
      <c r="G6468" t="s">
        <v>481</v>
      </c>
      <c r="H6468" s="18" t="s">
        <v>5027</v>
      </c>
      <c r="I6468" s="19">
        <v>0</v>
      </c>
      <c r="J6468" s="19">
        <v>1</v>
      </c>
      <c r="K6468" s="19">
        <v>0</v>
      </c>
      <c r="L6468" s="19">
        <v>0</v>
      </c>
      <c r="M6468" s="19">
        <v>0</v>
      </c>
      <c r="O6468" s="19">
        <v>0</v>
      </c>
      <c r="P6468" s="19">
        <v>1</v>
      </c>
      <c r="Q6468" s="19">
        <v>1</v>
      </c>
      <c r="R6468" s="19">
        <v>1</v>
      </c>
      <c r="S6468" s="19" t="s">
        <v>23328</v>
      </c>
      <c r="T6468" s="19">
        <v>1</v>
      </c>
      <c r="U6468" s="19">
        <v>0</v>
      </c>
      <c r="V6468" s="19">
        <v>0</v>
      </c>
      <c r="W6468" s="19">
        <v>0</v>
      </c>
      <c r="X6468" s="19">
        <v>0</v>
      </c>
      <c r="Y6468" s="19" t="s">
        <v>23347</v>
      </c>
      <c r="Z6468" s="19">
        <v>1</v>
      </c>
      <c r="AA6468" s="19">
        <v>0</v>
      </c>
      <c r="AB6468" s="19">
        <v>0</v>
      </c>
    </row>
    <row r="6469" spans="1:29" x14ac:dyDescent="0.3">
      <c r="A6469" t="s">
        <v>5098</v>
      </c>
      <c r="B6469" s="9" t="s">
        <v>23317</v>
      </c>
      <c r="C6469" s="9">
        <v>9191</v>
      </c>
      <c r="D6469" t="s">
        <v>5170</v>
      </c>
      <c r="E6469" t="s">
        <v>5170</v>
      </c>
      <c r="F6469">
        <v>1653110</v>
      </c>
      <c r="G6469" t="s">
        <v>5032</v>
      </c>
      <c r="H6469" s="18" t="s">
        <v>5027</v>
      </c>
      <c r="I6469" s="19">
        <v>0</v>
      </c>
      <c r="J6469" s="19">
        <v>1</v>
      </c>
      <c r="K6469" s="19">
        <v>0</v>
      </c>
      <c r="L6469" s="19">
        <v>0</v>
      </c>
      <c r="M6469" s="19">
        <v>0</v>
      </c>
      <c r="O6469" s="19">
        <v>0</v>
      </c>
      <c r="P6469" s="19">
        <v>1</v>
      </c>
      <c r="Q6469" s="19">
        <v>1</v>
      </c>
      <c r="R6469" s="19">
        <v>1</v>
      </c>
      <c r="S6469" s="19" t="s">
        <v>23328</v>
      </c>
      <c r="T6469" s="19">
        <v>1</v>
      </c>
      <c r="U6469" s="19">
        <v>0</v>
      </c>
      <c r="V6469" s="19">
        <v>0</v>
      </c>
      <c r="W6469" s="19">
        <v>0</v>
      </c>
      <c r="X6469" s="19">
        <v>0</v>
      </c>
      <c r="Y6469" s="19" t="s">
        <v>23347</v>
      </c>
      <c r="Z6469" s="19">
        <v>1</v>
      </c>
      <c r="AA6469" s="19">
        <v>0</v>
      </c>
      <c r="AB6469" s="19">
        <v>0</v>
      </c>
    </row>
    <row r="6470" spans="1:29" x14ac:dyDescent="0.3">
      <c r="A6470" t="s">
        <v>1851</v>
      </c>
      <c r="B6470" s="9" t="s">
        <v>23317</v>
      </c>
      <c r="C6470" s="9">
        <v>14354</v>
      </c>
      <c r="D6470" t="s">
        <v>5237</v>
      </c>
      <c r="E6470" t="s">
        <v>5237</v>
      </c>
      <c r="F6470">
        <v>1653920</v>
      </c>
      <c r="G6470" t="s">
        <v>5235</v>
      </c>
      <c r="H6470" s="18" t="s">
        <v>5027</v>
      </c>
      <c r="I6470" s="19">
        <v>0</v>
      </c>
      <c r="J6470" s="19">
        <v>1</v>
      </c>
      <c r="K6470" s="19">
        <v>0</v>
      </c>
      <c r="L6470" s="19">
        <v>0</v>
      </c>
      <c r="M6470" s="19">
        <v>0</v>
      </c>
      <c r="O6470" s="19">
        <v>1</v>
      </c>
      <c r="P6470" s="19">
        <v>1</v>
      </c>
      <c r="Q6470" s="19">
        <v>1</v>
      </c>
      <c r="R6470" s="19">
        <v>1.95</v>
      </c>
      <c r="S6470" s="19" t="s">
        <v>23397</v>
      </c>
      <c r="T6470" s="19">
        <v>1</v>
      </c>
      <c r="U6470" s="19">
        <v>0</v>
      </c>
      <c r="V6470" s="19">
        <v>0</v>
      </c>
      <c r="W6470" s="19">
        <v>0</v>
      </c>
      <c r="X6470" s="19">
        <v>0</v>
      </c>
      <c r="Y6470" s="19" t="s">
        <v>23398</v>
      </c>
      <c r="Z6470" s="19">
        <v>1</v>
      </c>
      <c r="AA6470" s="19">
        <v>0</v>
      </c>
      <c r="AB6470" s="19">
        <v>0</v>
      </c>
    </row>
    <row r="6471" spans="1:29" x14ac:dyDescent="0.3">
      <c r="A6471" t="s">
        <v>5262</v>
      </c>
      <c r="B6471" s="9" t="s">
        <v>23317</v>
      </c>
      <c r="C6471" s="9">
        <v>20169</v>
      </c>
      <c r="D6471" t="s">
        <v>5053</v>
      </c>
      <c r="E6471" t="s">
        <v>5053</v>
      </c>
      <c r="F6471">
        <v>1654550</v>
      </c>
      <c r="G6471" t="s">
        <v>5048</v>
      </c>
      <c r="H6471" s="18" t="s">
        <v>5027</v>
      </c>
      <c r="I6471" s="19">
        <v>1</v>
      </c>
      <c r="J6471" s="19">
        <v>1</v>
      </c>
      <c r="K6471" s="19">
        <v>0</v>
      </c>
      <c r="L6471" s="19">
        <v>0</v>
      </c>
      <c r="M6471" s="19">
        <v>0</v>
      </c>
      <c r="O6471" s="19">
        <v>0</v>
      </c>
      <c r="P6471" s="19">
        <v>1</v>
      </c>
      <c r="Q6471" s="19">
        <v>1</v>
      </c>
      <c r="R6471" s="19">
        <v>0.34</v>
      </c>
      <c r="S6471" s="19" t="s">
        <v>23450</v>
      </c>
      <c r="T6471" s="19">
        <v>1</v>
      </c>
      <c r="U6471" s="19">
        <v>0</v>
      </c>
      <c r="V6471" s="19">
        <v>0</v>
      </c>
      <c r="W6471" s="19">
        <v>0</v>
      </c>
      <c r="X6471" s="19">
        <v>1</v>
      </c>
      <c r="Y6471" s="19" t="s">
        <v>23333</v>
      </c>
      <c r="Z6471" s="19">
        <v>1</v>
      </c>
      <c r="AA6471" s="19">
        <v>1</v>
      </c>
      <c r="AB6471" s="19">
        <v>0</v>
      </c>
    </row>
    <row r="6472" spans="1:29" x14ac:dyDescent="0.3">
      <c r="A6472" t="s">
        <v>23727</v>
      </c>
      <c r="B6472" s="9" t="s">
        <v>23329</v>
      </c>
      <c r="C6472" s="9">
        <v>3739</v>
      </c>
      <c r="D6472" t="s">
        <v>5053</v>
      </c>
      <c r="E6472" t="s">
        <v>5053</v>
      </c>
      <c r="F6472">
        <v>1654550</v>
      </c>
      <c r="G6472" t="s">
        <v>5048</v>
      </c>
      <c r="H6472" s="18" t="s">
        <v>5027</v>
      </c>
      <c r="I6472" s="19">
        <v>0</v>
      </c>
      <c r="J6472" s="19">
        <v>1</v>
      </c>
      <c r="K6472" s="19">
        <v>0</v>
      </c>
      <c r="L6472" s="19">
        <v>0</v>
      </c>
      <c r="M6472" s="19">
        <v>0</v>
      </c>
      <c r="O6472" s="19">
        <v>0</v>
      </c>
      <c r="P6472" s="19">
        <v>1</v>
      </c>
      <c r="Q6472" s="19">
        <v>1</v>
      </c>
      <c r="R6472" s="19">
        <v>2</v>
      </c>
      <c r="S6472" s="19" t="s">
        <v>23350</v>
      </c>
      <c r="T6472" s="19">
        <v>1</v>
      </c>
      <c r="U6472" s="19">
        <v>0</v>
      </c>
      <c r="V6472" s="19">
        <v>0</v>
      </c>
      <c r="W6472" s="19">
        <v>0</v>
      </c>
      <c r="X6472" s="19">
        <v>0</v>
      </c>
      <c r="Y6472" s="19" t="s">
        <v>23728</v>
      </c>
      <c r="Z6472" s="19">
        <v>1</v>
      </c>
      <c r="AA6472" s="19">
        <v>1</v>
      </c>
      <c r="AB6472" s="19">
        <v>0</v>
      </c>
    </row>
    <row r="6473" spans="1:29" x14ac:dyDescent="0.3">
      <c r="A6473" t="s">
        <v>5098</v>
      </c>
      <c r="B6473" s="9" t="s">
        <v>23317</v>
      </c>
      <c r="C6473" s="9">
        <v>9191</v>
      </c>
      <c r="D6473" t="s">
        <v>723</v>
      </c>
      <c r="E6473" t="s">
        <v>723</v>
      </c>
      <c r="F6473">
        <v>1654730</v>
      </c>
      <c r="G6473" t="s">
        <v>189</v>
      </c>
      <c r="H6473" s="18" t="s">
        <v>5027</v>
      </c>
      <c r="I6473" s="19">
        <v>0</v>
      </c>
      <c r="J6473" s="19">
        <v>1</v>
      </c>
      <c r="K6473" s="19">
        <v>0</v>
      </c>
      <c r="L6473" s="19">
        <v>0</v>
      </c>
      <c r="M6473" s="19">
        <v>0</v>
      </c>
      <c r="O6473" s="19">
        <v>0</v>
      </c>
      <c r="P6473" s="19">
        <v>1</v>
      </c>
      <c r="Q6473" s="19">
        <v>1</v>
      </c>
      <c r="R6473" s="19">
        <v>1</v>
      </c>
      <c r="S6473" s="19" t="s">
        <v>23328</v>
      </c>
      <c r="T6473" s="19">
        <v>1</v>
      </c>
      <c r="U6473" s="19">
        <v>0</v>
      </c>
      <c r="V6473" s="19">
        <v>0</v>
      </c>
      <c r="W6473" s="19">
        <v>0</v>
      </c>
      <c r="X6473" s="19">
        <v>0</v>
      </c>
      <c r="Y6473" s="19" t="s">
        <v>23347</v>
      </c>
      <c r="Z6473" s="19">
        <v>1</v>
      </c>
      <c r="AA6473" s="19">
        <v>1</v>
      </c>
      <c r="AB6473" s="19">
        <v>0</v>
      </c>
      <c r="AC6473" s="19">
        <v>2031</v>
      </c>
    </row>
    <row r="6474" spans="1:29" x14ac:dyDescent="0.3">
      <c r="A6474" t="s">
        <v>24034</v>
      </c>
      <c r="B6474" s="9" t="s">
        <v>23329</v>
      </c>
      <c r="C6474" s="9">
        <v>13758</v>
      </c>
      <c r="D6474" t="s">
        <v>5229</v>
      </c>
      <c r="E6474" t="s">
        <v>5229</v>
      </c>
      <c r="F6474">
        <v>1655270</v>
      </c>
      <c r="G6474" t="s">
        <v>5228</v>
      </c>
      <c r="H6474" s="18" t="s">
        <v>5027</v>
      </c>
      <c r="I6474" s="19">
        <v>1</v>
      </c>
      <c r="J6474" s="19">
        <v>1</v>
      </c>
      <c r="K6474" s="19">
        <v>0</v>
      </c>
      <c r="L6474" s="19">
        <v>0</v>
      </c>
      <c r="M6474" s="19">
        <v>0</v>
      </c>
      <c r="O6474" s="19">
        <v>0</v>
      </c>
      <c r="P6474" s="19">
        <v>0</v>
      </c>
      <c r="Q6474" s="19">
        <v>0</v>
      </c>
      <c r="R6474" s="19" t="s">
        <v>23319</v>
      </c>
      <c r="S6474" s="19" t="s">
        <v>23319</v>
      </c>
      <c r="T6474" s="19">
        <v>1</v>
      </c>
      <c r="U6474" s="19">
        <v>0</v>
      </c>
      <c r="V6474" s="19">
        <v>0</v>
      </c>
      <c r="W6474" s="19">
        <v>0</v>
      </c>
      <c r="X6474" s="19">
        <v>0</v>
      </c>
      <c r="Y6474" s="19" t="s">
        <v>23354</v>
      </c>
      <c r="Z6474" s="19">
        <v>1</v>
      </c>
      <c r="AA6474" s="19">
        <v>0</v>
      </c>
      <c r="AB6474" s="19">
        <v>0</v>
      </c>
    </row>
    <row r="6475" spans="1:29" x14ac:dyDescent="0.3">
      <c r="A6475" t="s">
        <v>1851</v>
      </c>
      <c r="B6475" s="9" t="s">
        <v>23317</v>
      </c>
      <c r="C6475" s="9">
        <v>14354</v>
      </c>
      <c r="D6475" t="s">
        <v>5253</v>
      </c>
      <c r="E6475" t="s">
        <v>5253</v>
      </c>
      <c r="F6475">
        <v>1655450</v>
      </c>
      <c r="G6475" t="s">
        <v>269</v>
      </c>
      <c r="H6475" s="18" t="s">
        <v>5027</v>
      </c>
      <c r="I6475" s="19">
        <v>0</v>
      </c>
      <c r="J6475" s="19">
        <v>1</v>
      </c>
      <c r="K6475" s="19">
        <v>0</v>
      </c>
      <c r="L6475" s="19">
        <v>0</v>
      </c>
      <c r="M6475" s="19">
        <v>0</v>
      </c>
      <c r="O6475" s="19">
        <v>1</v>
      </c>
      <c r="P6475" s="19">
        <v>1</v>
      </c>
      <c r="Q6475" s="19">
        <v>1</v>
      </c>
      <c r="R6475" s="19">
        <v>1.95</v>
      </c>
      <c r="S6475" s="19" t="s">
        <v>23397</v>
      </c>
      <c r="T6475" s="19">
        <v>1</v>
      </c>
      <c r="U6475" s="19">
        <v>0</v>
      </c>
      <c r="V6475" s="19">
        <v>0</v>
      </c>
      <c r="W6475" s="19">
        <v>0</v>
      </c>
      <c r="X6475" s="19">
        <v>0</v>
      </c>
      <c r="Y6475" s="19" t="s">
        <v>23398</v>
      </c>
      <c r="Z6475" s="19">
        <v>1</v>
      </c>
      <c r="AA6475" s="19">
        <v>1</v>
      </c>
      <c r="AB6475" s="19">
        <v>0</v>
      </c>
    </row>
    <row r="6476" spans="1:29" x14ac:dyDescent="0.3">
      <c r="A6476" t="s">
        <v>5262</v>
      </c>
      <c r="B6476" s="9" t="s">
        <v>23317</v>
      </c>
      <c r="C6476" s="9">
        <v>20169</v>
      </c>
      <c r="D6476" t="s">
        <v>5231</v>
      </c>
      <c r="E6476" t="s">
        <v>5231</v>
      </c>
      <c r="F6476">
        <v>1655630</v>
      </c>
      <c r="G6476" t="s">
        <v>5069</v>
      </c>
      <c r="H6476" s="18" t="s">
        <v>5027</v>
      </c>
      <c r="I6476" s="19">
        <v>1</v>
      </c>
      <c r="J6476" s="19">
        <v>1</v>
      </c>
      <c r="K6476" s="19">
        <v>0</v>
      </c>
      <c r="L6476" s="19">
        <v>0</v>
      </c>
      <c r="M6476" s="19">
        <v>0</v>
      </c>
      <c r="O6476" s="19">
        <v>0</v>
      </c>
      <c r="P6476" s="19">
        <v>1</v>
      </c>
      <c r="Q6476" s="19">
        <v>1</v>
      </c>
      <c r="R6476" s="19">
        <v>0.34</v>
      </c>
      <c r="S6476" s="19" t="s">
        <v>23450</v>
      </c>
      <c r="T6476" s="19">
        <v>1</v>
      </c>
      <c r="U6476" s="19">
        <v>0</v>
      </c>
      <c r="V6476" s="19">
        <v>0</v>
      </c>
      <c r="W6476" s="19">
        <v>0</v>
      </c>
      <c r="X6476" s="19">
        <v>1</v>
      </c>
      <c r="Y6476" s="19" t="s">
        <v>23333</v>
      </c>
      <c r="Z6476" s="19">
        <v>1</v>
      </c>
      <c r="AA6476" s="19">
        <v>1</v>
      </c>
      <c r="AB6476" s="19">
        <v>1</v>
      </c>
      <c r="AC6476" s="19">
        <v>2044</v>
      </c>
    </row>
    <row r="6477" spans="1:29" x14ac:dyDescent="0.3">
      <c r="A6477" t="s">
        <v>5098</v>
      </c>
      <c r="B6477" s="9" t="s">
        <v>23317</v>
      </c>
      <c r="C6477" s="9">
        <v>9191</v>
      </c>
      <c r="D6477" t="s">
        <v>5195</v>
      </c>
      <c r="E6477" t="s">
        <v>5195</v>
      </c>
      <c r="F6477">
        <v>1655900</v>
      </c>
      <c r="G6477" t="s">
        <v>5190</v>
      </c>
      <c r="H6477" s="18" t="s">
        <v>5027</v>
      </c>
      <c r="I6477" s="19">
        <v>0</v>
      </c>
      <c r="J6477" s="19">
        <v>1</v>
      </c>
      <c r="K6477" s="19">
        <v>0</v>
      </c>
      <c r="L6477" s="19">
        <v>0</v>
      </c>
      <c r="M6477" s="19">
        <v>0</v>
      </c>
      <c r="O6477" s="19">
        <v>0</v>
      </c>
      <c r="P6477" s="19">
        <v>1</v>
      </c>
      <c r="Q6477" s="19">
        <v>1</v>
      </c>
      <c r="R6477" s="19">
        <v>1</v>
      </c>
      <c r="S6477" s="19" t="s">
        <v>23328</v>
      </c>
      <c r="T6477" s="19">
        <v>1</v>
      </c>
      <c r="U6477" s="19">
        <v>0</v>
      </c>
      <c r="V6477" s="19">
        <v>0</v>
      </c>
      <c r="W6477" s="19">
        <v>0</v>
      </c>
      <c r="X6477" s="19">
        <v>0</v>
      </c>
      <c r="Y6477" s="19" t="s">
        <v>23347</v>
      </c>
      <c r="Z6477" s="19">
        <v>1</v>
      </c>
      <c r="AA6477" s="19">
        <v>0</v>
      </c>
      <c r="AB6477" s="19">
        <v>0</v>
      </c>
    </row>
    <row r="6478" spans="1:29" x14ac:dyDescent="0.3">
      <c r="A6478" t="s">
        <v>5098</v>
      </c>
      <c r="B6478" s="9" t="s">
        <v>23317</v>
      </c>
      <c r="C6478" s="9">
        <v>9191</v>
      </c>
      <c r="D6478" t="s">
        <v>5138</v>
      </c>
      <c r="E6478" t="s">
        <v>5138</v>
      </c>
      <c r="F6478">
        <v>1656260</v>
      </c>
      <c r="G6478" t="s">
        <v>5134</v>
      </c>
      <c r="H6478" s="18" t="s">
        <v>5027</v>
      </c>
      <c r="I6478" s="19">
        <v>0</v>
      </c>
      <c r="J6478" s="19">
        <v>1</v>
      </c>
      <c r="K6478" s="19">
        <v>0</v>
      </c>
      <c r="L6478" s="19">
        <v>0</v>
      </c>
      <c r="M6478" s="19">
        <v>0</v>
      </c>
      <c r="O6478" s="19">
        <v>0</v>
      </c>
      <c r="P6478" s="19">
        <v>1</v>
      </c>
      <c r="Q6478" s="19">
        <v>1</v>
      </c>
      <c r="R6478" s="19">
        <v>1</v>
      </c>
      <c r="S6478" s="19" t="s">
        <v>23328</v>
      </c>
      <c r="T6478" s="19">
        <v>1</v>
      </c>
      <c r="U6478" s="19">
        <v>0</v>
      </c>
      <c r="V6478" s="19">
        <v>0</v>
      </c>
      <c r="W6478" s="19">
        <v>0</v>
      </c>
      <c r="X6478" s="19">
        <v>0</v>
      </c>
      <c r="Y6478" s="19" t="s">
        <v>23347</v>
      </c>
      <c r="Z6478" s="19">
        <v>1</v>
      </c>
      <c r="AA6478" s="19">
        <v>1</v>
      </c>
      <c r="AB6478" s="19">
        <v>0</v>
      </c>
      <c r="AC6478" s="19">
        <v>2023</v>
      </c>
    </row>
    <row r="6479" spans="1:29" x14ac:dyDescent="0.3">
      <c r="A6479" t="s">
        <v>5098</v>
      </c>
      <c r="B6479" s="9" t="s">
        <v>23317</v>
      </c>
      <c r="C6479" s="9">
        <v>9191</v>
      </c>
      <c r="D6479" t="s">
        <v>5105</v>
      </c>
      <c r="E6479" t="s">
        <v>5105</v>
      </c>
      <c r="F6479">
        <v>1656890</v>
      </c>
      <c r="G6479" t="s">
        <v>2247</v>
      </c>
      <c r="H6479" s="18" t="s">
        <v>5027</v>
      </c>
      <c r="I6479" s="19">
        <v>0</v>
      </c>
      <c r="J6479" s="19">
        <v>1</v>
      </c>
      <c r="K6479" s="19">
        <v>0</v>
      </c>
      <c r="L6479" s="19">
        <v>0</v>
      </c>
      <c r="M6479" s="19">
        <v>0</v>
      </c>
      <c r="O6479" s="19">
        <v>0</v>
      </c>
      <c r="P6479" s="19">
        <v>1</v>
      </c>
      <c r="Q6479" s="19">
        <v>1</v>
      </c>
      <c r="R6479" s="19">
        <v>1</v>
      </c>
      <c r="S6479" s="19" t="s">
        <v>23328</v>
      </c>
      <c r="T6479" s="19">
        <v>1</v>
      </c>
      <c r="U6479" s="19">
        <v>0</v>
      </c>
      <c r="V6479" s="19">
        <v>0</v>
      </c>
      <c r="W6479" s="19">
        <v>0</v>
      </c>
      <c r="X6479" s="19">
        <v>0</v>
      </c>
      <c r="Y6479" s="19" t="s">
        <v>23347</v>
      </c>
      <c r="Z6479" s="19">
        <v>1</v>
      </c>
      <c r="AA6479" s="19">
        <v>1</v>
      </c>
      <c r="AB6479" s="19">
        <v>0</v>
      </c>
      <c r="AC6479" s="19">
        <v>2026</v>
      </c>
    </row>
    <row r="6480" spans="1:29" x14ac:dyDescent="0.3">
      <c r="A6480" t="s">
        <v>5098</v>
      </c>
      <c r="B6480" s="9" t="s">
        <v>23317</v>
      </c>
      <c r="C6480" s="9">
        <v>9191</v>
      </c>
      <c r="D6480" t="s">
        <v>5182</v>
      </c>
      <c r="E6480" t="s">
        <v>5182</v>
      </c>
      <c r="F6480">
        <v>1656980</v>
      </c>
      <c r="G6480" t="s">
        <v>5181</v>
      </c>
      <c r="H6480" s="18" t="s">
        <v>5027</v>
      </c>
      <c r="I6480" s="19">
        <v>0</v>
      </c>
      <c r="J6480" s="19">
        <v>1</v>
      </c>
      <c r="K6480" s="19">
        <v>0</v>
      </c>
      <c r="L6480" s="19">
        <v>0</v>
      </c>
      <c r="M6480" s="19">
        <v>0</v>
      </c>
      <c r="O6480" s="19">
        <v>0</v>
      </c>
      <c r="P6480" s="19">
        <v>1</v>
      </c>
      <c r="Q6480" s="19">
        <v>1</v>
      </c>
      <c r="R6480" s="19">
        <v>1</v>
      </c>
      <c r="S6480" s="19" t="s">
        <v>23328</v>
      </c>
      <c r="T6480" s="19">
        <v>1</v>
      </c>
      <c r="U6480" s="19">
        <v>0</v>
      </c>
      <c r="V6480" s="19">
        <v>0</v>
      </c>
      <c r="W6480" s="19">
        <v>0</v>
      </c>
      <c r="X6480" s="19">
        <v>0</v>
      </c>
      <c r="Y6480" s="19" t="s">
        <v>23347</v>
      </c>
      <c r="Z6480" s="19">
        <v>1</v>
      </c>
      <c r="AA6480" s="19">
        <v>0</v>
      </c>
      <c r="AB6480" s="19">
        <v>0</v>
      </c>
    </row>
    <row r="6481" spans="1:29" x14ac:dyDescent="0.3">
      <c r="A6481" t="s">
        <v>1851</v>
      </c>
      <c r="B6481" s="9" t="s">
        <v>23317</v>
      </c>
      <c r="C6481" s="9">
        <v>14354</v>
      </c>
      <c r="D6481" t="s">
        <v>5074</v>
      </c>
      <c r="E6481" t="s">
        <v>5074</v>
      </c>
      <c r="F6481">
        <v>1656800</v>
      </c>
      <c r="G6481" t="s">
        <v>2359</v>
      </c>
      <c r="H6481" s="18" t="s">
        <v>5027</v>
      </c>
      <c r="I6481" s="19">
        <v>0</v>
      </c>
      <c r="J6481" s="19">
        <v>1</v>
      </c>
      <c r="K6481" s="19">
        <v>0</v>
      </c>
      <c r="L6481" s="19">
        <v>0</v>
      </c>
      <c r="M6481" s="19">
        <v>0</v>
      </c>
      <c r="O6481" s="19">
        <v>1</v>
      </c>
      <c r="P6481" s="19">
        <v>1</v>
      </c>
      <c r="Q6481" s="19">
        <v>1</v>
      </c>
      <c r="R6481" s="19">
        <v>1.95</v>
      </c>
      <c r="S6481" s="19" t="s">
        <v>23397</v>
      </c>
      <c r="T6481" s="19">
        <v>1</v>
      </c>
      <c r="U6481" s="19">
        <v>0</v>
      </c>
      <c r="V6481" s="19">
        <v>0</v>
      </c>
      <c r="W6481" s="19">
        <v>0</v>
      </c>
      <c r="X6481" s="19">
        <v>0</v>
      </c>
      <c r="Y6481" s="19" t="s">
        <v>23398</v>
      </c>
      <c r="Z6481" s="19">
        <v>1</v>
      </c>
      <c r="AA6481" s="19">
        <v>0</v>
      </c>
      <c r="AB6481" s="19">
        <v>0</v>
      </c>
    </row>
    <row r="6482" spans="1:29" x14ac:dyDescent="0.3">
      <c r="A6482" t="s">
        <v>5262</v>
      </c>
      <c r="B6482" s="9" t="s">
        <v>23317</v>
      </c>
      <c r="C6482" s="9">
        <v>20169</v>
      </c>
      <c r="D6482" t="s">
        <v>5059</v>
      </c>
      <c r="E6482" t="s">
        <v>5059</v>
      </c>
      <c r="F6482">
        <v>1657250</v>
      </c>
      <c r="G6482" t="s">
        <v>5058</v>
      </c>
      <c r="H6482" s="18" t="s">
        <v>5027</v>
      </c>
      <c r="I6482" s="19">
        <v>1</v>
      </c>
      <c r="J6482" s="19">
        <v>1</v>
      </c>
      <c r="K6482" s="19">
        <v>0</v>
      </c>
      <c r="L6482" s="19">
        <v>0</v>
      </c>
      <c r="M6482" s="19">
        <v>0</v>
      </c>
      <c r="O6482" s="19">
        <v>0</v>
      </c>
      <c r="P6482" s="19">
        <v>1</v>
      </c>
      <c r="Q6482" s="19">
        <v>1</v>
      </c>
      <c r="R6482" s="19">
        <v>0.34</v>
      </c>
      <c r="S6482" s="19" t="s">
        <v>23450</v>
      </c>
      <c r="T6482" s="19">
        <v>1</v>
      </c>
      <c r="U6482" s="19">
        <v>0</v>
      </c>
      <c r="V6482" s="19">
        <v>0</v>
      </c>
      <c r="W6482" s="19">
        <v>0</v>
      </c>
      <c r="X6482" s="19">
        <v>1</v>
      </c>
      <c r="Y6482" s="19" t="s">
        <v>23333</v>
      </c>
      <c r="Z6482" s="19">
        <v>1</v>
      </c>
      <c r="AA6482" s="19">
        <v>0</v>
      </c>
      <c r="AB6482" s="19">
        <v>0</v>
      </c>
    </row>
    <row r="6483" spans="1:29" x14ac:dyDescent="0.3">
      <c r="A6483" t="s">
        <v>23727</v>
      </c>
      <c r="B6483" s="9" t="s">
        <v>23329</v>
      </c>
      <c r="C6483" s="9">
        <v>3739</v>
      </c>
      <c r="D6483" t="s">
        <v>5059</v>
      </c>
      <c r="E6483" t="s">
        <v>5059</v>
      </c>
      <c r="F6483">
        <v>1657250</v>
      </c>
      <c r="G6483" t="s">
        <v>5058</v>
      </c>
      <c r="H6483" s="18" t="s">
        <v>5027</v>
      </c>
      <c r="I6483" s="19">
        <v>0</v>
      </c>
      <c r="J6483" s="19">
        <v>1</v>
      </c>
      <c r="K6483" s="19">
        <v>0</v>
      </c>
      <c r="L6483" s="19">
        <v>0</v>
      </c>
      <c r="M6483" s="19">
        <v>0</v>
      </c>
      <c r="O6483" s="19">
        <v>0</v>
      </c>
      <c r="P6483" s="19">
        <v>1</v>
      </c>
      <c r="Q6483" s="19">
        <v>1</v>
      </c>
      <c r="R6483" s="19">
        <v>2</v>
      </c>
      <c r="S6483" s="19" t="s">
        <v>23350</v>
      </c>
      <c r="T6483" s="19">
        <v>1</v>
      </c>
      <c r="U6483" s="19">
        <v>0</v>
      </c>
      <c r="V6483" s="19">
        <v>0</v>
      </c>
      <c r="W6483" s="19">
        <v>0</v>
      </c>
      <c r="X6483" s="19">
        <v>0</v>
      </c>
      <c r="Y6483" s="19" t="s">
        <v>23728</v>
      </c>
      <c r="Z6483" s="19">
        <v>1</v>
      </c>
      <c r="AA6483" s="19">
        <v>0</v>
      </c>
      <c r="AB6483" s="19">
        <v>0</v>
      </c>
    </row>
    <row r="6484" spans="1:29" x14ac:dyDescent="0.3">
      <c r="A6484" t="s">
        <v>5098</v>
      </c>
      <c r="B6484" s="9" t="s">
        <v>23317</v>
      </c>
      <c r="C6484" s="9">
        <v>9191</v>
      </c>
      <c r="D6484" t="s">
        <v>5139</v>
      </c>
      <c r="E6484" t="s">
        <v>5139</v>
      </c>
      <c r="F6484">
        <v>1658060</v>
      </c>
      <c r="G6484" t="s">
        <v>5134</v>
      </c>
      <c r="H6484" s="18" t="s">
        <v>5027</v>
      </c>
      <c r="I6484" s="19">
        <v>0</v>
      </c>
      <c r="J6484" s="19">
        <v>1</v>
      </c>
      <c r="K6484" s="19">
        <v>0</v>
      </c>
      <c r="L6484" s="19">
        <v>0</v>
      </c>
      <c r="M6484" s="19">
        <v>0</v>
      </c>
      <c r="O6484" s="19">
        <v>0</v>
      </c>
      <c r="P6484" s="19">
        <v>1</v>
      </c>
      <c r="Q6484" s="19">
        <v>1</v>
      </c>
      <c r="R6484" s="19">
        <v>1</v>
      </c>
      <c r="S6484" s="19" t="s">
        <v>23328</v>
      </c>
      <c r="T6484" s="19">
        <v>1</v>
      </c>
      <c r="U6484" s="19">
        <v>0</v>
      </c>
      <c r="V6484" s="19">
        <v>0</v>
      </c>
      <c r="W6484" s="19">
        <v>0</v>
      </c>
      <c r="X6484" s="19">
        <v>0</v>
      </c>
      <c r="Y6484" s="19" t="s">
        <v>23347</v>
      </c>
      <c r="Z6484" s="19">
        <v>1</v>
      </c>
      <c r="AA6484" s="19">
        <v>0</v>
      </c>
      <c r="AB6484" s="19">
        <v>0</v>
      </c>
    </row>
    <row r="6485" spans="1:29" x14ac:dyDescent="0.3">
      <c r="A6485" t="s">
        <v>5098</v>
      </c>
      <c r="B6485" s="9" t="s">
        <v>23317</v>
      </c>
      <c r="C6485" s="9">
        <v>9191</v>
      </c>
      <c r="D6485" t="s">
        <v>1610</v>
      </c>
      <c r="E6485" t="s">
        <v>1610</v>
      </c>
      <c r="F6485">
        <v>1658330</v>
      </c>
      <c r="G6485" t="s">
        <v>5029</v>
      </c>
      <c r="H6485" s="18" t="s">
        <v>5027</v>
      </c>
      <c r="I6485" s="19">
        <v>0</v>
      </c>
      <c r="J6485" s="19">
        <v>1</v>
      </c>
      <c r="K6485" s="19">
        <v>0</v>
      </c>
      <c r="L6485" s="19">
        <v>0</v>
      </c>
      <c r="M6485" s="19">
        <v>0</v>
      </c>
      <c r="O6485" s="19">
        <v>0</v>
      </c>
      <c r="P6485" s="19">
        <v>1</v>
      </c>
      <c r="Q6485" s="19">
        <v>1</v>
      </c>
      <c r="R6485" s="19">
        <v>1</v>
      </c>
      <c r="S6485" s="19" t="s">
        <v>23328</v>
      </c>
      <c r="T6485" s="19">
        <v>1</v>
      </c>
      <c r="U6485" s="19">
        <v>0</v>
      </c>
      <c r="V6485" s="19">
        <v>0</v>
      </c>
      <c r="W6485" s="19">
        <v>0</v>
      </c>
      <c r="X6485" s="19">
        <v>0</v>
      </c>
      <c r="Y6485" s="19" t="s">
        <v>23347</v>
      </c>
      <c r="Z6485" s="19">
        <v>1</v>
      </c>
      <c r="AA6485" s="19">
        <v>0</v>
      </c>
      <c r="AB6485" s="19">
        <v>0</v>
      </c>
    </row>
    <row r="6486" spans="1:29" x14ac:dyDescent="0.3">
      <c r="A6486" t="s">
        <v>5262</v>
      </c>
      <c r="B6486" s="9" t="s">
        <v>23317</v>
      </c>
      <c r="C6486" s="9">
        <v>20169</v>
      </c>
      <c r="D6486" t="s">
        <v>5082</v>
      </c>
      <c r="E6486" t="s">
        <v>5082</v>
      </c>
      <c r="F6486">
        <v>1658600</v>
      </c>
      <c r="G6486" t="s">
        <v>5083</v>
      </c>
      <c r="H6486" s="18" t="s">
        <v>5027</v>
      </c>
      <c r="I6486" s="19">
        <v>1</v>
      </c>
      <c r="J6486" s="19">
        <v>1</v>
      </c>
      <c r="K6486" s="19">
        <v>0</v>
      </c>
      <c r="L6486" s="19">
        <v>0</v>
      </c>
      <c r="M6486" s="19">
        <v>0</v>
      </c>
      <c r="O6486" s="19">
        <v>0</v>
      </c>
      <c r="P6486" s="19">
        <v>1</v>
      </c>
      <c r="Q6486" s="19">
        <v>1</v>
      </c>
      <c r="R6486" s="19">
        <v>0.34</v>
      </c>
      <c r="S6486" s="19" t="s">
        <v>23450</v>
      </c>
      <c r="T6486" s="19">
        <v>1</v>
      </c>
      <c r="U6486" s="19">
        <v>0</v>
      </c>
      <c r="V6486" s="19">
        <v>0</v>
      </c>
      <c r="W6486" s="19">
        <v>0</v>
      </c>
      <c r="X6486" s="19">
        <v>1</v>
      </c>
      <c r="Y6486" s="19" t="s">
        <v>23333</v>
      </c>
      <c r="Z6486" s="19">
        <v>1</v>
      </c>
      <c r="AA6486" s="19">
        <v>1</v>
      </c>
      <c r="AB6486" s="19">
        <v>0</v>
      </c>
      <c r="AC6486" s="19">
        <v>2030</v>
      </c>
    </row>
    <row r="6487" spans="1:29" x14ac:dyDescent="0.3">
      <c r="A6487" t="s">
        <v>24034</v>
      </c>
      <c r="B6487" s="9" t="s">
        <v>23329</v>
      </c>
      <c r="C6487" s="9">
        <v>13758</v>
      </c>
      <c r="D6487" t="s">
        <v>5082</v>
      </c>
      <c r="E6487" t="s">
        <v>5082</v>
      </c>
      <c r="F6487">
        <v>1658600</v>
      </c>
      <c r="G6487" t="s">
        <v>5083</v>
      </c>
      <c r="H6487" s="18" t="s">
        <v>5027</v>
      </c>
      <c r="I6487" s="19">
        <v>1</v>
      </c>
      <c r="J6487" s="19">
        <v>1</v>
      </c>
      <c r="K6487" s="19">
        <v>0</v>
      </c>
      <c r="L6487" s="19">
        <v>0</v>
      </c>
      <c r="M6487" s="19">
        <v>0</v>
      </c>
      <c r="O6487" s="19">
        <v>0</v>
      </c>
      <c r="P6487" s="19">
        <v>0</v>
      </c>
      <c r="Q6487" s="19">
        <v>0</v>
      </c>
      <c r="R6487" s="19" t="s">
        <v>23319</v>
      </c>
      <c r="S6487" s="19" t="s">
        <v>23319</v>
      </c>
      <c r="T6487" s="19">
        <v>1</v>
      </c>
      <c r="U6487" s="19">
        <v>0</v>
      </c>
      <c r="V6487" s="19">
        <v>0</v>
      </c>
      <c r="W6487" s="19">
        <v>0</v>
      </c>
      <c r="X6487" s="19">
        <v>0</v>
      </c>
      <c r="Y6487" s="19" t="s">
        <v>23354</v>
      </c>
      <c r="Z6487" s="19">
        <v>1</v>
      </c>
      <c r="AA6487" s="19">
        <v>1</v>
      </c>
      <c r="AB6487" s="19">
        <v>0</v>
      </c>
      <c r="AC6487" s="19">
        <v>2030</v>
      </c>
    </row>
    <row r="6488" spans="1:29" x14ac:dyDescent="0.3">
      <c r="A6488" t="s">
        <v>21990</v>
      </c>
      <c r="B6488" s="9" t="s">
        <v>23352</v>
      </c>
      <c r="C6488" s="9">
        <v>14653</v>
      </c>
      <c r="D6488" t="s">
        <v>5082</v>
      </c>
      <c r="E6488" t="s">
        <v>5082</v>
      </c>
      <c r="F6488">
        <v>1658600</v>
      </c>
      <c r="G6488" t="s">
        <v>5083</v>
      </c>
      <c r="H6488" s="18" t="s">
        <v>5027</v>
      </c>
      <c r="I6488" s="19">
        <v>0</v>
      </c>
      <c r="J6488" s="19">
        <v>1</v>
      </c>
      <c r="K6488" s="19">
        <v>0</v>
      </c>
      <c r="L6488" s="19">
        <v>0</v>
      </c>
      <c r="M6488" s="19">
        <v>0</v>
      </c>
      <c r="O6488" s="19">
        <v>0</v>
      </c>
      <c r="P6488" s="19">
        <v>0</v>
      </c>
      <c r="Q6488" s="19">
        <v>0</v>
      </c>
      <c r="R6488" s="19" t="s">
        <v>23319</v>
      </c>
      <c r="S6488" s="19" t="s">
        <v>23319</v>
      </c>
      <c r="T6488" s="19">
        <v>1</v>
      </c>
      <c r="U6488" s="19">
        <v>0</v>
      </c>
      <c r="V6488" s="19">
        <v>0</v>
      </c>
      <c r="W6488" s="19">
        <v>0</v>
      </c>
      <c r="X6488" s="19">
        <v>0</v>
      </c>
      <c r="Y6488" s="19" t="s">
        <v>23728</v>
      </c>
      <c r="Z6488" s="19">
        <v>1</v>
      </c>
      <c r="AA6488" s="19">
        <v>1</v>
      </c>
      <c r="AB6488" s="19">
        <v>0</v>
      </c>
      <c r="AC6488" s="19">
        <v>2030</v>
      </c>
    </row>
    <row r="6489" spans="1:29" x14ac:dyDescent="0.3">
      <c r="A6489" t="s">
        <v>5262</v>
      </c>
      <c r="B6489" s="9" t="s">
        <v>23317</v>
      </c>
      <c r="C6489" s="9">
        <v>20169</v>
      </c>
      <c r="D6489" t="s">
        <v>5054</v>
      </c>
      <c r="E6489" t="s">
        <v>5054</v>
      </c>
      <c r="F6489">
        <v>1658870</v>
      </c>
      <c r="G6489" t="s">
        <v>5048</v>
      </c>
      <c r="H6489" s="18" t="s">
        <v>5027</v>
      </c>
      <c r="I6489" s="19">
        <v>1</v>
      </c>
      <c r="J6489" s="19">
        <v>1</v>
      </c>
      <c r="K6489" s="19">
        <v>0</v>
      </c>
      <c r="L6489" s="19">
        <v>0</v>
      </c>
      <c r="M6489" s="19">
        <v>0</v>
      </c>
      <c r="O6489" s="19">
        <v>0</v>
      </c>
      <c r="P6489" s="19">
        <v>1</v>
      </c>
      <c r="Q6489" s="19">
        <v>1</v>
      </c>
      <c r="R6489" s="19">
        <v>0.34</v>
      </c>
      <c r="S6489" s="19" t="s">
        <v>23450</v>
      </c>
      <c r="T6489" s="19">
        <v>1</v>
      </c>
      <c r="U6489" s="19">
        <v>0</v>
      </c>
      <c r="V6489" s="19">
        <v>0</v>
      </c>
      <c r="W6489" s="19">
        <v>0</v>
      </c>
      <c r="X6489" s="19">
        <v>1</v>
      </c>
      <c r="Y6489" s="19" t="s">
        <v>23333</v>
      </c>
      <c r="Z6489" s="19">
        <v>1</v>
      </c>
      <c r="AA6489" s="19">
        <v>0</v>
      </c>
      <c r="AB6489" s="19">
        <v>0</v>
      </c>
    </row>
    <row r="6490" spans="1:29" x14ac:dyDescent="0.3">
      <c r="A6490" t="s">
        <v>23727</v>
      </c>
      <c r="B6490" s="9" t="s">
        <v>23329</v>
      </c>
      <c r="C6490" s="9">
        <v>3739</v>
      </c>
      <c r="D6490" t="s">
        <v>5054</v>
      </c>
      <c r="E6490" t="s">
        <v>5054</v>
      </c>
      <c r="F6490">
        <v>1658870</v>
      </c>
      <c r="G6490" t="s">
        <v>5048</v>
      </c>
      <c r="H6490" s="18" t="s">
        <v>5027</v>
      </c>
      <c r="I6490" s="19">
        <v>0</v>
      </c>
      <c r="J6490" s="19">
        <v>1</v>
      </c>
      <c r="K6490" s="19">
        <v>0</v>
      </c>
      <c r="L6490" s="19">
        <v>0</v>
      </c>
      <c r="M6490" s="19">
        <v>0</v>
      </c>
      <c r="O6490" s="19">
        <v>0</v>
      </c>
      <c r="P6490" s="19">
        <v>1</v>
      </c>
      <c r="Q6490" s="19">
        <v>1</v>
      </c>
      <c r="R6490" s="19">
        <v>2</v>
      </c>
      <c r="S6490" s="19" t="s">
        <v>23350</v>
      </c>
      <c r="T6490" s="19">
        <v>1</v>
      </c>
      <c r="U6490" s="19">
        <v>0</v>
      </c>
      <c r="V6490" s="19">
        <v>0</v>
      </c>
      <c r="W6490" s="19">
        <v>0</v>
      </c>
      <c r="X6490" s="19">
        <v>0</v>
      </c>
      <c r="Y6490" s="19" t="s">
        <v>23728</v>
      </c>
      <c r="Z6490" s="19">
        <v>1</v>
      </c>
      <c r="AA6490" s="19">
        <v>0</v>
      </c>
      <c r="AB6490" s="19">
        <v>0</v>
      </c>
    </row>
    <row r="6491" spans="1:29" x14ac:dyDescent="0.3">
      <c r="A6491" t="s">
        <v>5262</v>
      </c>
      <c r="B6491" s="9" t="s">
        <v>23317</v>
      </c>
      <c r="C6491" s="9">
        <v>20169</v>
      </c>
      <c r="D6491" t="s">
        <v>5043</v>
      </c>
      <c r="E6491" t="s">
        <v>5043</v>
      </c>
      <c r="F6491">
        <v>1659320</v>
      </c>
      <c r="G6491" t="s">
        <v>5042</v>
      </c>
      <c r="H6491" s="18" t="s">
        <v>5027</v>
      </c>
      <c r="I6491" s="19">
        <v>1</v>
      </c>
      <c r="J6491" s="19">
        <v>1</v>
      </c>
      <c r="K6491" s="19">
        <v>0</v>
      </c>
      <c r="L6491" s="19">
        <v>0</v>
      </c>
      <c r="M6491" s="19">
        <v>0</v>
      </c>
      <c r="O6491" s="19">
        <v>0</v>
      </c>
      <c r="P6491" s="19">
        <v>1</v>
      </c>
      <c r="Q6491" s="19">
        <v>1</v>
      </c>
      <c r="R6491" s="19">
        <v>0.34</v>
      </c>
      <c r="S6491" s="19" t="s">
        <v>23450</v>
      </c>
      <c r="T6491" s="19">
        <v>1</v>
      </c>
      <c r="U6491" s="19">
        <v>0</v>
      </c>
      <c r="V6491" s="19">
        <v>0</v>
      </c>
      <c r="W6491" s="19">
        <v>0</v>
      </c>
      <c r="X6491" s="19">
        <v>1</v>
      </c>
      <c r="Y6491" s="19" t="s">
        <v>23333</v>
      </c>
      <c r="Z6491" s="19">
        <v>1</v>
      </c>
      <c r="AA6491" s="19">
        <v>0</v>
      </c>
      <c r="AB6491" s="19">
        <v>0</v>
      </c>
    </row>
    <row r="6492" spans="1:29" x14ac:dyDescent="0.3">
      <c r="A6492" t="s">
        <v>23727</v>
      </c>
      <c r="B6492" s="9" t="s">
        <v>23329</v>
      </c>
      <c r="C6492" s="9">
        <v>3739</v>
      </c>
      <c r="D6492" t="s">
        <v>5043</v>
      </c>
      <c r="E6492" t="s">
        <v>5043</v>
      </c>
      <c r="F6492">
        <v>1659320</v>
      </c>
      <c r="G6492" t="s">
        <v>5042</v>
      </c>
      <c r="H6492" s="18" t="s">
        <v>5027</v>
      </c>
      <c r="I6492" s="19">
        <v>0</v>
      </c>
      <c r="J6492" s="19">
        <v>1</v>
      </c>
      <c r="K6492" s="19">
        <v>0</v>
      </c>
      <c r="L6492" s="19">
        <v>0</v>
      </c>
      <c r="M6492" s="19">
        <v>0</v>
      </c>
      <c r="O6492" s="19">
        <v>0</v>
      </c>
      <c r="P6492" s="19">
        <v>1</v>
      </c>
      <c r="Q6492" s="19">
        <v>1</v>
      </c>
      <c r="R6492" s="19">
        <v>2</v>
      </c>
      <c r="S6492" s="19" t="s">
        <v>23350</v>
      </c>
      <c r="T6492" s="19">
        <v>1</v>
      </c>
      <c r="U6492" s="19">
        <v>0</v>
      </c>
      <c r="V6492" s="19">
        <v>0</v>
      </c>
      <c r="W6492" s="19">
        <v>0</v>
      </c>
      <c r="X6492" s="19">
        <v>0</v>
      </c>
      <c r="Y6492" s="19" t="s">
        <v>23728</v>
      </c>
      <c r="Z6492" s="19">
        <v>1</v>
      </c>
      <c r="AA6492" s="19">
        <v>0</v>
      </c>
      <c r="AB6492" s="19">
        <v>0</v>
      </c>
    </row>
    <row r="6493" spans="1:29" x14ac:dyDescent="0.3">
      <c r="A6493" t="s">
        <v>5262</v>
      </c>
      <c r="B6493" s="9" t="s">
        <v>23317</v>
      </c>
      <c r="C6493" s="9">
        <v>20169</v>
      </c>
      <c r="D6493" t="s">
        <v>5232</v>
      </c>
      <c r="E6493" t="s">
        <v>5232</v>
      </c>
      <c r="F6493">
        <v>1659590</v>
      </c>
      <c r="G6493" t="s">
        <v>5069</v>
      </c>
      <c r="H6493" s="18" t="s">
        <v>5027</v>
      </c>
      <c r="I6493" s="19">
        <v>1</v>
      </c>
      <c r="J6493" s="19">
        <v>1</v>
      </c>
      <c r="K6493" s="19">
        <v>0</v>
      </c>
      <c r="L6493" s="19">
        <v>0</v>
      </c>
      <c r="M6493" s="19">
        <v>0</v>
      </c>
      <c r="O6493" s="19">
        <v>0</v>
      </c>
      <c r="P6493" s="19">
        <v>1</v>
      </c>
      <c r="Q6493" s="19">
        <v>1</v>
      </c>
      <c r="R6493" s="19">
        <v>0.34</v>
      </c>
      <c r="S6493" s="19" t="s">
        <v>23450</v>
      </c>
      <c r="T6493" s="19">
        <v>1</v>
      </c>
      <c r="U6493" s="19">
        <v>0</v>
      </c>
      <c r="V6493" s="19">
        <v>0</v>
      </c>
      <c r="W6493" s="19">
        <v>0</v>
      </c>
      <c r="X6493" s="19">
        <v>1</v>
      </c>
      <c r="Y6493" s="19" t="s">
        <v>23333</v>
      </c>
      <c r="Z6493" s="19">
        <v>1</v>
      </c>
      <c r="AA6493" s="19">
        <v>1</v>
      </c>
      <c r="AB6493" s="19">
        <v>0</v>
      </c>
      <c r="AC6493" s="19">
        <v>2043</v>
      </c>
    </row>
    <row r="6494" spans="1:29" x14ac:dyDescent="0.3">
      <c r="A6494" t="s">
        <v>1851</v>
      </c>
      <c r="B6494" s="9" t="s">
        <v>23317</v>
      </c>
      <c r="C6494" s="9">
        <v>14354</v>
      </c>
      <c r="D6494" t="s">
        <v>107</v>
      </c>
      <c r="E6494" t="s">
        <v>107</v>
      </c>
      <c r="F6494">
        <v>1660040</v>
      </c>
      <c r="G6494" t="s">
        <v>224</v>
      </c>
      <c r="H6494" s="18" t="s">
        <v>5027</v>
      </c>
      <c r="I6494" s="19">
        <v>0</v>
      </c>
      <c r="J6494" s="19">
        <v>1</v>
      </c>
      <c r="K6494" s="19">
        <v>0</v>
      </c>
      <c r="L6494" s="19">
        <v>0</v>
      </c>
      <c r="M6494" s="19">
        <v>0</v>
      </c>
      <c r="O6494" s="19">
        <v>1</v>
      </c>
      <c r="P6494" s="19">
        <v>1</v>
      </c>
      <c r="Q6494" s="19">
        <v>1</v>
      </c>
      <c r="R6494" s="19">
        <v>1.95</v>
      </c>
      <c r="S6494" s="19" t="s">
        <v>23397</v>
      </c>
      <c r="T6494" s="19">
        <v>1</v>
      </c>
      <c r="U6494" s="19">
        <v>0</v>
      </c>
      <c r="V6494" s="19">
        <v>0</v>
      </c>
      <c r="W6494" s="19">
        <v>0</v>
      </c>
      <c r="X6494" s="19">
        <v>0</v>
      </c>
      <c r="Y6494" s="19" t="s">
        <v>23398</v>
      </c>
      <c r="Z6494" s="19">
        <v>1</v>
      </c>
      <c r="AA6494" s="19">
        <v>0</v>
      </c>
      <c r="AB6494" s="19">
        <v>0</v>
      </c>
    </row>
    <row r="6495" spans="1:29" x14ac:dyDescent="0.3">
      <c r="A6495" t="s">
        <v>1851</v>
      </c>
      <c r="B6495" s="9" t="s">
        <v>23317</v>
      </c>
      <c r="C6495" s="9">
        <v>14354</v>
      </c>
      <c r="D6495" t="s">
        <v>1220</v>
      </c>
      <c r="E6495" t="s">
        <v>1220</v>
      </c>
      <c r="F6495">
        <v>1660580</v>
      </c>
      <c r="G6495" t="s">
        <v>5235</v>
      </c>
      <c r="H6495" s="18" t="s">
        <v>5027</v>
      </c>
      <c r="I6495" s="19">
        <v>0</v>
      </c>
      <c r="J6495" s="19">
        <v>1</v>
      </c>
      <c r="K6495" s="19">
        <v>0</v>
      </c>
      <c r="L6495" s="19">
        <v>0</v>
      </c>
      <c r="M6495" s="19">
        <v>0</v>
      </c>
      <c r="O6495" s="19">
        <v>1</v>
      </c>
      <c r="P6495" s="19">
        <v>1</v>
      </c>
      <c r="Q6495" s="19">
        <v>1</v>
      </c>
      <c r="R6495" s="19">
        <v>1.95</v>
      </c>
      <c r="S6495" s="19" t="s">
        <v>23397</v>
      </c>
      <c r="T6495" s="19">
        <v>1</v>
      </c>
      <c r="U6495" s="19">
        <v>0</v>
      </c>
      <c r="V6495" s="19">
        <v>0</v>
      </c>
      <c r="W6495" s="19">
        <v>0</v>
      </c>
      <c r="X6495" s="19">
        <v>0</v>
      </c>
      <c r="Y6495" s="19" t="s">
        <v>23398</v>
      </c>
      <c r="Z6495" s="19">
        <v>1</v>
      </c>
      <c r="AA6495" s="19">
        <v>1</v>
      </c>
      <c r="AB6495" s="19">
        <v>0</v>
      </c>
    </row>
    <row r="6496" spans="1:29" x14ac:dyDescent="0.3">
      <c r="A6496" t="s">
        <v>1851</v>
      </c>
      <c r="B6496" s="9" t="s">
        <v>23317</v>
      </c>
      <c r="C6496" s="9">
        <v>14354</v>
      </c>
      <c r="D6496" t="s">
        <v>3164</v>
      </c>
      <c r="E6496" t="s">
        <v>3164</v>
      </c>
      <c r="F6496">
        <v>1660760</v>
      </c>
      <c r="G6496" t="s">
        <v>2359</v>
      </c>
      <c r="H6496" s="18" t="s">
        <v>5027</v>
      </c>
      <c r="I6496" s="19">
        <v>0</v>
      </c>
      <c r="J6496" s="19">
        <v>1</v>
      </c>
      <c r="K6496" s="19">
        <v>0</v>
      </c>
      <c r="L6496" s="19">
        <v>0</v>
      </c>
      <c r="M6496" s="19">
        <v>0</v>
      </c>
      <c r="O6496" s="19">
        <v>1</v>
      </c>
      <c r="P6496" s="19">
        <v>1</v>
      </c>
      <c r="Q6496" s="19">
        <v>1</v>
      </c>
      <c r="R6496" s="19">
        <v>1.95</v>
      </c>
      <c r="S6496" s="19" t="s">
        <v>23397</v>
      </c>
      <c r="T6496" s="19">
        <v>1</v>
      </c>
      <c r="U6496" s="19">
        <v>0</v>
      </c>
      <c r="V6496" s="19">
        <v>0</v>
      </c>
      <c r="W6496" s="19">
        <v>0</v>
      </c>
      <c r="X6496" s="19">
        <v>0</v>
      </c>
      <c r="Y6496" s="19" t="s">
        <v>23398</v>
      </c>
      <c r="Z6496" s="19">
        <v>1</v>
      </c>
      <c r="AA6496" s="19">
        <v>0</v>
      </c>
      <c r="AB6496" s="19">
        <v>0</v>
      </c>
    </row>
    <row r="6497" spans="1:29" x14ac:dyDescent="0.3">
      <c r="A6497" t="s">
        <v>5098</v>
      </c>
      <c r="B6497" s="9" t="s">
        <v>23317</v>
      </c>
      <c r="C6497" s="9">
        <v>9191</v>
      </c>
      <c r="D6497" t="s">
        <v>5140</v>
      </c>
      <c r="E6497" t="s">
        <v>5140</v>
      </c>
      <c r="F6497">
        <v>1660940</v>
      </c>
      <c r="G6497" t="s">
        <v>5134</v>
      </c>
      <c r="H6497" s="18" t="s">
        <v>5027</v>
      </c>
      <c r="I6497" s="19">
        <v>0</v>
      </c>
      <c r="J6497" s="19">
        <v>1</v>
      </c>
      <c r="K6497" s="19">
        <v>0</v>
      </c>
      <c r="L6497" s="19">
        <v>0</v>
      </c>
      <c r="M6497" s="19">
        <v>0</v>
      </c>
      <c r="O6497" s="19">
        <v>0</v>
      </c>
      <c r="P6497" s="19">
        <v>1</v>
      </c>
      <c r="Q6497" s="19">
        <v>1</v>
      </c>
      <c r="R6497" s="19">
        <v>1</v>
      </c>
      <c r="S6497" s="19" t="s">
        <v>23328</v>
      </c>
      <c r="T6497" s="19">
        <v>1</v>
      </c>
      <c r="U6497" s="19">
        <v>0</v>
      </c>
      <c r="V6497" s="19">
        <v>0</v>
      </c>
      <c r="W6497" s="19">
        <v>0</v>
      </c>
      <c r="X6497" s="19">
        <v>0</v>
      </c>
      <c r="Y6497" s="19" t="s">
        <v>23347</v>
      </c>
      <c r="Z6497" s="19">
        <v>1</v>
      </c>
      <c r="AA6497" s="19">
        <v>0</v>
      </c>
      <c r="AB6497" s="19">
        <v>0</v>
      </c>
    </row>
    <row r="6498" spans="1:29" x14ac:dyDescent="0.3">
      <c r="A6498" t="s">
        <v>5098</v>
      </c>
      <c r="B6498" s="9" t="s">
        <v>23317</v>
      </c>
      <c r="C6498" s="9">
        <v>9191</v>
      </c>
      <c r="D6498" t="s">
        <v>5171</v>
      </c>
      <c r="E6498" t="s">
        <v>5171</v>
      </c>
      <c r="F6498">
        <v>1661210</v>
      </c>
      <c r="G6498" t="s">
        <v>5032</v>
      </c>
      <c r="H6498" s="18" t="s">
        <v>5027</v>
      </c>
      <c r="I6498" s="19">
        <v>0</v>
      </c>
      <c r="J6498" s="19">
        <v>1</v>
      </c>
      <c r="K6498" s="19">
        <v>0</v>
      </c>
      <c r="L6498" s="19">
        <v>0</v>
      </c>
      <c r="M6498" s="19">
        <v>0</v>
      </c>
      <c r="O6498" s="19">
        <v>0</v>
      </c>
      <c r="P6498" s="19">
        <v>1</v>
      </c>
      <c r="Q6498" s="19">
        <v>1</v>
      </c>
      <c r="R6498" s="19">
        <v>1</v>
      </c>
      <c r="S6498" s="19" t="s">
        <v>23328</v>
      </c>
      <c r="T6498" s="19">
        <v>1</v>
      </c>
      <c r="U6498" s="19">
        <v>0</v>
      </c>
      <c r="V6498" s="19">
        <v>0</v>
      </c>
      <c r="W6498" s="19">
        <v>0</v>
      </c>
      <c r="X6498" s="19">
        <v>0</v>
      </c>
      <c r="Y6498" s="19" t="s">
        <v>23347</v>
      </c>
      <c r="Z6498" s="19">
        <v>1</v>
      </c>
      <c r="AA6498" s="19">
        <v>0</v>
      </c>
      <c r="AB6498" s="19">
        <v>0</v>
      </c>
    </row>
    <row r="6499" spans="1:29" x14ac:dyDescent="0.3">
      <c r="A6499" t="s">
        <v>5098</v>
      </c>
      <c r="B6499" s="9" t="s">
        <v>23317</v>
      </c>
      <c r="C6499" s="9">
        <v>9191</v>
      </c>
      <c r="D6499" t="s">
        <v>5183</v>
      </c>
      <c r="E6499" t="s">
        <v>5183</v>
      </c>
      <c r="F6499">
        <v>1661300</v>
      </c>
      <c r="G6499" t="s">
        <v>5181</v>
      </c>
      <c r="H6499" s="18" t="s">
        <v>5027</v>
      </c>
      <c r="I6499" s="19">
        <v>0</v>
      </c>
      <c r="J6499" s="19">
        <v>1</v>
      </c>
      <c r="K6499" s="19">
        <v>0</v>
      </c>
      <c r="L6499" s="19">
        <v>0</v>
      </c>
      <c r="M6499" s="19">
        <v>0</v>
      </c>
      <c r="O6499" s="19">
        <v>0</v>
      </c>
      <c r="P6499" s="19">
        <v>1</v>
      </c>
      <c r="Q6499" s="19">
        <v>1</v>
      </c>
      <c r="R6499" s="19">
        <v>1</v>
      </c>
      <c r="S6499" s="19" t="s">
        <v>23328</v>
      </c>
      <c r="T6499" s="19">
        <v>1</v>
      </c>
      <c r="U6499" s="19">
        <v>0</v>
      </c>
      <c r="V6499" s="19">
        <v>0</v>
      </c>
      <c r="W6499" s="19">
        <v>0</v>
      </c>
      <c r="X6499" s="19">
        <v>0</v>
      </c>
      <c r="Y6499" s="19" t="s">
        <v>23347</v>
      </c>
      <c r="Z6499" s="19">
        <v>1</v>
      </c>
      <c r="AA6499" s="19">
        <v>1</v>
      </c>
      <c r="AB6499" s="19">
        <v>0</v>
      </c>
      <c r="AC6499" s="19">
        <v>2020</v>
      </c>
    </row>
    <row r="6500" spans="1:29" x14ac:dyDescent="0.3">
      <c r="A6500" t="s">
        <v>5262</v>
      </c>
      <c r="B6500" s="9" t="s">
        <v>23317</v>
      </c>
      <c r="C6500" s="9">
        <v>20169</v>
      </c>
      <c r="D6500" t="s">
        <v>5067</v>
      </c>
      <c r="E6500" t="s">
        <v>5067</v>
      </c>
      <c r="F6500">
        <v>1661840</v>
      </c>
      <c r="G6500" t="s">
        <v>5064</v>
      </c>
      <c r="H6500" s="18" t="s">
        <v>5027</v>
      </c>
      <c r="I6500" s="19">
        <v>1</v>
      </c>
      <c r="J6500" s="19">
        <v>1</v>
      </c>
      <c r="K6500" s="19">
        <v>0</v>
      </c>
      <c r="L6500" s="19">
        <v>0</v>
      </c>
      <c r="M6500" s="19">
        <v>0</v>
      </c>
      <c r="O6500" s="19">
        <v>0</v>
      </c>
      <c r="P6500" s="19">
        <v>1</v>
      </c>
      <c r="Q6500" s="19">
        <v>1</v>
      </c>
      <c r="R6500" s="19">
        <v>0.34</v>
      </c>
      <c r="S6500" s="19" t="s">
        <v>23450</v>
      </c>
      <c r="T6500" s="19">
        <v>1</v>
      </c>
      <c r="U6500" s="19">
        <v>0</v>
      </c>
      <c r="V6500" s="19">
        <v>0</v>
      </c>
      <c r="W6500" s="19">
        <v>0</v>
      </c>
      <c r="X6500" s="19">
        <v>1</v>
      </c>
      <c r="Y6500" s="19" t="s">
        <v>23333</v>
      </c>
      <c r="Z6500" s="19">
        <v>1</v>
      </c>
      <c r="AA6500" s="19">
        <v>0</v>
      </c>
      <c r="AB6500" s="19">
        <v>0</v>
      </c>
    </row>
    <row r="6501" spans="1:29" x14ac:dyDescent="0.3">
      <c r="A6501" t="s">
        <v>23727</v>
      </c>
      <c r="B6501" s="9" t="s">
        <v>23329</v>
      </c>
      <c r="C6501" s="9">
        <v>3739</v>
      </c>
      <c r="D6501" t="s">
        <v>5067</v>
      </c>
      <c r="E6501" t="s">
        <v>5067</v>
      </c>
      <c r="F6501">
        <v>1661840</v>
      </c>
      <c r="G6501" t="s">
        <v>5064</v>
      </c>
      <c r="H6501" s="18" t="s">
        <v>5027</v>
      </c>
      <c r="I6501" s="19">
        <v>0</v>
      </c>
      <c r="J6501" s="19">
        <v>1</v>
      </c>
      <c r="K6501" s="19">
        <v>0</v>
      </c>
      <c r="L6501" s="19">
        <v>0</v>
      </c>
      <c r="M6501" s="19">
        <v>0</v>
      </c>
      <c r="O6501" s="19">
        <v>0</v>
      </c>
      <c r="P6501" s="19">
        <v>1</v>
      </c>
      <c r="Q6501" s="19">
        <v>1</v>
      </c>
      <c r="R6501" s="19">
        <v>2</v>
      </c>
      <c r="S6501" s="19" t="s">
        <v>23350</v>
      </c>
      <c r="T6501" s="19">
        <v>1</v>
      </c>
      <c r="U6501" s="19">
        <v>0</v>
      </c>
      <c r="V6501" s="19">
        <v>0</v>
      </c>
      <c r="W6501" s="19">
        <v>0</v>
      </c>
      <c r="X6501" s="19">
        <v>0</v>
      </c>
      <c r="Y6501" s="19" t="s">
        <v>23728</v>
      </c>
      <c r="Z6501" s="19">
        <v>1</v>
      </c>
      <c r="AA6501" s="19">
        <v>0</v>
      </c>
      <c r="AB6501" s="19">
        <v>0</v>
      </c>
    </row>
    <row r="6502" spans="1:29" x14ac:dyDescent="0.3">
      <c r="A6502" t="s">
        <v>5262</v>
      </c>
      <c r="B6502" s="9" t="s">
        <v>23317</v>
      </c>
      <c r="C6502" s="9">
        <v>20169</v>
      </c>
      <c r="D6502" t="s">
        <v>5044</v>
      </c>
      <c r="E6502" t="s">
        <v>5044</v>
      </c>
      <c r="F6502">
        <v>1662740</v>
      </c>
      <c r="G6502" t="s">
        <v>5042</v>
      </c>
      <c r="H6502" s="18" t="s">
        <v>5027</v>
      </c>
      <c r="I6502" s="19">
        <v>1</v>
      </c>
      <c r="J6502" s="19">
        <v>1</v>
      </c>
      <c r="K6502" s="19">
        <v>0</v>
      </c>
      <c r="L6502" s="19">
        <v>0</v>
      </c>
      <c r="M6502" s="19">
        <v>0</v>
      </c>
      <c r="O6502" s="19">
        <v>0</v>
      </c>
      <c r="P6502" s="19">
        <v>1</v>
      </c>
      <c r="Q6502" s="19">
        <v>1</v>
      </c>
      <c r="R6502" s="19">
        <v>0.34</v>
      </c>
      <c r="S6502" s="19" t="s">
        <v>23450</v>
      </c>
      <c r="T6502" s="19">
        <v>1</v>
      </c>
      <c r="U6502" s="19">
        <v>0</v>
      </c>
      <c r="V6502" s="19">
        <v>0</v>
      </c>
      <c r="W6502" s="19">
        <v>0</v>
      </c>
      <c r="X6502" s="19">
        <v>1</v>
      </c>
      <c r="Y6502" s="19" t="s">
        <v>23333</v>
      </c>
      <c r="Z6502" s="19">
        <v>1</v>
      </c>
      <c r="AA6502" s="19">
        <v>0</v>
      </c>
      <c r="AB6502" s="19">
        <v>0</v>
      </c>
    </row>
    <row r="6503" spans="1:29" x14ac:dyDescent="0.3">
      <c r="A6503" t="s">
        <v>5262</v>
      </c>
      <c r="B6503" s="9" t="s">
        <v>23317</v>
      </c>
      <c r="C6503" s="9">
        <v>20169</v>
      </c>
      <c r="D6503" t="s">
        <v>3926</v>
      </c>
      <c r="E6503" t="s">
        <v>3926</v>
      </c>
      <c r="F6503">
        <v>1663100</v>
      </c>
      <c r="G6503" t="s">
        <v>5069</v>
      </c>
      <c r="H6503" s="18" t="s">
        <v>5027</v>
      </c>
      <c r="I6503" s="19">
        <v>1</v>
      </c>
      <c r="J6503" s="19">
        <v>1</v>
      </c>
      <c r="K6503" s="19">
        <v>0</v>
      </c>
      <c r="L6503" s="19">
        <v>0</v>
      </c>
      <c r="M6503" s="19">
        <v>0</v>
      </c>
      <c r="O6503" s="19">
        <v>0</v>
      </c>
      <c r="P6503" s="19">
        <v>1</v>
      </c>
      <c r="Q6503" s="19">
        <v>1</v>
      </c>
      <c r="R6503" s="19">
        <v>0.34</v>
      </c>
      <c r="S6503" s="19" t="s">
        <v>23450</v>
      </c>
      <c r="T6503" s="19">
        <v>1</v>
      </c>
      <c r="U6503" s="19">
        <v>0</v>
      </c>
      <c r="V6503" s="19">
        <v>0</v>
      </c>
      <c r="W6503" s="19">
        <v>0</v>
      </c>
      <c r="X6503" s="19">
        <v>1</v>
      </c>
      <c r="Y6503" s="19" t="s">
        <v>23333</v>
      </c>
      <c r="Z6503" s="19">
        <v>1</v>
      </c>
      <c r="AA6503" s="19">
        <v>1</v>
      </c>
      <c r="AB6503" s="19">
        <v>0</v>
      </c>
      <c r="AC6503" s="19">
        <v>2021</v>
      </c>
    </row>
    <row r="6504" spans="1:29" x14ac:dyDescent="0.3">
      <c r="A6504" t="s">
        <v>5098</v>
      </c>
      <c r="B6504" s="9" t="s">
        <v>23317</v>
      </c>
      <c r="C6504" s="9">
        <v>9191</v>
      </c>
      <c r="D6504" t="s">
        <v>1620</v>
      </c>
      <c r="E6504" t="s">
        <v>1620</v>
      </c>
      <c r="F6504">
        <v>1663550</v>
      </c>
      <c r="G6504" t="s">
        <v>5128</v>
      </c>
      <c r="H6504" s="18" t="s">
        <v>5027</v>
      </c>
      <c r="I6504" s="19">
        <v>0</v>
      </c>
      <c r="J6504" s="19">
        <v>1</v>
      </c>
      <c r="K6504" s="19">
        <v>0</v>
      </c>
      <c r="L6504" s="19">
        <v>0</v>
      </c>
      <c r="M6504" s="19">
        <v>0</v>
      </c>
      <c r="O6504" s="19">
        <v>0</v>
      </c>
      <c r="P6504" s="19">
        <v>1</v>
      </c>
      <c r="Q6504" s="19">
        <v>1</v>
      </c>
      <c r="R6504" s="19">
        <v>1</v>
      </c>
      <c r="S6504" s="19" t="s">
        <v>23328</v>
      </c>
      <c r="T6504" s="19">
        <v>1</v>
      </c>
      <c r="U6504" s="19">
        <v>0</v>
      </c>
      <c r="V6504" s="19">
        <v>0</v>
      </c>
      <c r="W6504" s="19">
        <v>0</v>
      </c>
      <c r="X6504" s="19">
        <v>0</v>
      </c>
      <c r="Y6504" s="19" t="s">
        <v>23347</v>
      </c>
      <c r="Z6504" s="19">
        <v>1</v>
      </c>
      <c r="AA6504" s="19">
        <v>0</v>
      </c>
      <c r="AB6504" s="19">
        <v>0</v>
      </c>
    </row>
    <row r="6505" spans="1:29" x14ac:dyDescent="0.3">
      <c r="A6505" t="s">
        <v>5262</v>
      </c>
      <c r="B6505" s="9" t="s">
        <v>23317</v>
      </c>
      <c r="C6505" s="9">
        <v>20169</v>
      </c>
      <c r="D6505" t="s">
        <v>5035</v>
      </c>
      <c r="E6505" t="s">
        <v>5035</v>
      </c>
      <c r="F6505">
        <v>1663910</v>
      </c>
      <c r="G6505" t="s">
        <v>5036</v>
      </c>
      <c r="H6505" s="18" t="s">
        <v>5027</v>
      </c>
      <c r="I6505" s="19">
        <v>1</v>
      </c>
      <c r="J6505" s="19">
        <v>1</v>
      </c>
      <c r="K6505" s="19">
        <v>0</v>
      </c>
      <c r="L6505" s="19">
        <v>0</v>
      </c>
      <c r="M6505" s="19">
        <v>0</v>
      </c>
      <c r="O6505" s="19">
        <v>0</v>
      </c>
      <c r="P6505" s="19">
        <v>1</v>
      </c>
      <c r="Q6505" s="19">
        <v>1</v>
      </c>
      <c r="R6505" s="19">
        <v>0.34</v>
      </c>
      <c r="S6505" s="19" t="s">
        <v>23450</v>
      </c>
      <c r="T6505" s="19">
        <v>1</v>
      </c>
      <c r="U6505" s="19">
        <v>0</v>
      </c>
      <c r="V6505" s="19">
        <v>0</v>
      </c>
      <c r="W6505" s="19">
        <v>0</v>
      </c>
      <c r="X6505" s="19">
        <v>1</v>
      </c>
      <c r="Y6505" s="19" t="s">
        <v>23333</v>
      </c>
      <c r="Z6505" s="19">
        <v>1</v>
      </c>
      <c r="AA6505" s="19">
        <v>1</v>
      </c>
      <c r="AB6505" s="19">
        <v>0</v>
      </c>
    </row>
    <row r="6506" spans="1:29" x14ac:dyDescent="0.3">
      <c r="A6506" t="s">
        <v>23738</v>
      </c>
      <c r="B6506" s="9" t="s">
        <v>23329</v>
      </c>
      <c r="C6506" s="9">
        <v>10454</v>
      </c>
      <c r="D6506" t="s">
        <v>5035</v>
      </c>
      <c r="E6506" t="s">
        <v>5035</v>
      </c>
      <c r="F6506">
        <v>1663910</v>
      </c>
      <c r="G6506" t="s">
        <v>5036</v>
      </c>
      <c r="H6506" s="18" t="s">
        <v>5027</v>
      </c>
      <c r="I6506" s="19">
        <v>1</v>
      </c>
      <c r="J6506" s="19">
        <v>1</v>
      </c>
      <c r="K6506" s="19">
        <v>0</v>
      </c>
      <c r="L6506" s="19">
        <v>0</v>
      </c>
      <c r="M6506" s="19">
        <v>0</v>
      </c>
      <c r="O6506" s="19">
        <v>0</v>
      </c>
      <c r="P6506" s="19">
        <v>0</v>
      </c>
      <c r="Q6506" s="19">
        <v>0</v>
      </c>
      <c r="R6506" s="19" t="s">
        <v>23319</v>
      </c>
      <c r="S6506" s="19" t="s">
        <v>23319</v>
      </c>
      <c r="T6506" s="19">
        <v>1</v>
      </c>
      <c r="U6506" s="19">
        <v>0</v>
      </c>
      <c r="V6506" s="19">
        <v>0</v>
      </c>
      <c r="W6506" s="19">
        <v>0</v>
      </c>
      <c r="X6506" s="19">
        <v>0</v>
      </c>
      <c r="Y6506" s="19" t="s">
        <v>23728</v>
      </c>
      <c r="Z6506" s="19">
        <v>1</v>
      </c>
      <c r="AA6506" s="19">
        <v>1</v>
      </c>
      <c r="AB6506" s="19">
        <v>0</v>
      </c>
    </row>
    <row r="6507" spans="1:29" x14ac:dyDescent="0.3">
      <c r="A6507" t="s">
        <v>5098</v>
      </c>
      <c r="B6507" s="9" t="s">
        <v>23317</v>
      </c>
      <c r="C6507" s="9">
        <v>9191</v>
      </c>
      <c r="D6507" t="s">
        <v>5112</v>
      </c>
      <c r="E6507" t="s">
        <v>5112</v>
      </c>
      <c r="F6507">
        <v>1664090</v>
      </c>
      <c r="G6507" t="s">
        <v>5107</v>
      </c>
      <c r="H6507" s="18" t="s">
        <v>5027</v>
      </c>
      <c r="I6507" s="19">
        <v>0</v>
      </c>
      <c r="J6507" s="19">
        <v>1</v>
      </c>
      <c r="K6507" s="19">
        <v>0</v>
      </c>
      <c r="L6507" s="19">
        <v>0</v>
      </c>
      <c r="M6507" s="19">
        <v>0</v>
      </c>
      <c r="O6507" s="19">
        <v>0</v>
      </c>
      <c r="P6507" s="19">
        <v>1</v>
      </c>
      <c r="Q6507" s="19">
        <v>1</v>
      </c>
      <c r="R6507" s="19">
        <v>1</v>
      </c>
      <c r="S6507" s="19" t="s">
        <v>23328</v>
      </c>
      <c r="T6507" s="19">
        <v>1</v>
      </c>
      <c r="U6507" s="19">
        <v>0</v>
      </c>
      <c r="V6507" s="19">
        <v>0</v>
      </c>
      <c r="W6507" s="19">
        <v>0</v>
      </c>
      <c r="X6507" s="19">
        <v>0</v>
      </c>
      <c r="Y6507" s="19" t="s">
        <v>23347</v>
      </c>
      <c r="Z6507" s="19">
        <v>1</v>
      </c>
      <c r="AA6507" s="19">
        <v>1</v>
      </c>
      <c r="AB6507" s="19">
        <v>0</v>
      </c>
      <c r="AC6507" s="19">
        <v>2015</v>
      </c>
    </row>
    <row r="6508" spans="1:29" x14ac:dyDescent="0.3">
      <c r="A6508" t="s">
        <v>5262</v>
      </c>
      <c r="B6508" s="9" t="s">
        <v>23317</v>
      </c>
      <c r="C6508" s="9">
        <v>20169</v>
      </c>
      <c r="D6508" t="s">
        <v>5224</v>
      </c>
      <c r="E6508" t="s">
        <v>5224</v>
      </c>
      <c r="F6508">
        <v>1664450</v>
      </c>
      <c r="G6508" t="s">
        <v>5083</v>
      </c>
      <c r="H6508" s="18" t="s">
        <v>5027</v>
      </c>
      <c r="I6508" s="19">
        <v>1</v>
      </c>
      <c r="J6508" s="19">
        <v>1</v>
      </c>
      <c r="K6508" s="19">
        <v>0</v>
      </c>
      <c r="L6508" s="19">
        <v>0</v>
      </c>
      <c r="M6508" s="19">
        <v>0</v>
      </c>
      <c r="O6508" s="19">
        <v>0</v>
      </c>
      <c r="P6508" s="19">
        <v>1</v>
      </c>
      <c r="Q6508" s="19">
        <v>1</v>
      </c>
      <c r="R6508" s="19">
        <v>0.34</v>
      </c>
      <c r="S6508" s="19" t="s">
        <v>23450</v>
      </c>
      <c r="T6508" s="19">
        <v>1</v>
      </c>
      <c r="U6508" s="19">
        <v>0</v>
      </c>
      <c r="V6508" s="19">
        <v>0</v>
      </c>
      <c r="W6508" s="19">
        <v>0</v>
      </c>
      <c r="X6508" s="19">
        <v>1</v>
      </c>
      <c r="Y6508" s="19" t="s">
        <v>23333</v>
      </c>
      <c r="Z6508" s="19">
        <v>1</v>
      </c>
      <c r="AA6508" s="19">
        <v>1</v>
      </c>
      <c r="AB6508" s="19">
        <v>0</v>
      </c>
    </row>
    <row r="6509" spans="1:29" x14ac:dyDescent="0.3">
      <c r="A6509" t="s">
        <v>24034</v>
      </c>
      <c r="B6509" s="9" t="s">
        <v>23329</v>
      </c>
      <c r="C6509" s="9">
        <v>13758</v>
      </c>
      <c r="D6509" t="s">
        <v>5224</v>
      </c>
      <c r="E6509" t="s">
        <v>5224</v>
      </c>
      <c r="F6509">
        <v>1664450</v>
      </c>
      <c r="G6509" t="s">
        <v>5083</v>
      </c>
      <c r="H6509" s="18" t="s">
        <v>5027</v>
      </c>
      <c r="I6509" s="19">
        <v>1</v>
      </c>
      <c r="J6509" s="19">
        <v>1</v>
      </c>
      <c r="K6509" s="19">
        <v>0</v>
      </c>
      <c r="L6509" s="19">
        <v>0</v>
      </c>
      <c r="M6509" s="19">
        <v>0</v>
      </c>
      <c r="O6509" s="19">
        <v>0</v>
      </c>
      <c r="P6509" s="19">
        <v>0</v>
      </c>
      <c r="Q6509" s="19">
        <v>0</v>
      </c>
      <c r="R6509" s="19" t="s">
        <v>23319</v>
      </c>
      <c r="S6509" s="19" t="s">
        <v>23319</v>
      </c>
      <c r="T6509" s="19">
        <v>1</v>
      </c>
      <c r="U6509" s="19">
        <v>0</v>
      </c>
      <c r="V6509" s="19">
        <v>0</v>
      </c>
      <c r="W6509" s="19">
        <v>0</v>
      </c>
      <c r="X6509" s="19">
        <v>0</v>
      </c>
      <c r="Y6509" s="19" t="s">
        <v>23354</v>
      </c>
      <c r="Z6509" s="19">
        <v>1</v>
      </c>
      <c r="AA6509" s="19">
        <v>1</v>
      </c>
      <c r="AB6509" s="19">
        <v>0</v>
      </c>
    </row>
    <row r="6510" spans="1:29" x14ac:dyDescent="0.3">
      <c r="A6510" t="s">
        <v>5262</v>
      </c>
      <c r="B6510" s="9" t="s">
        <v>23317</v>
      </c>
      <c r="C6510" s="9">
        <v>20169</v>
      </c>
      <c r="D6510" t="s">
        <v>5088</v>
      </c>
      <c r="E6510" t="s">
        <v>5088</v>
      </c>
      <c r="F6510">
        <v>1664810</v>
      </c>
      <c r="G6510" t="s">
        <v>5087</v>
      </c>
      <c r="H6510" s="18" t="s">
        <v>5027</v>
      </c>
      <c r="I6510" s="19">
        <v>1</v>
      </c>
      <c r="J6510" s="19">
        <v>1</v>
      </c>
      <c r="K6510" s="19">
        <v>0</v>
      </c>
      <c r="L6510" s="19">
        <v>0</v>
      </c>
      <c r="M6510" s="19">
        <v>0</v>
      </c>
      <c r="O6510" s="19">
        <v>0</v>
      </c>
      <c r="P6510" s="19">
        <v>1</v>
      </c>
      <c r="Q6510" s="19">
        <v>1</v>
      </c>
      <c r="R6510" s="19">
        <v>0.34</v>
      </c>
      <c r="S6510" s="19" t="s">
        <v>23450</v>
      </c>
      <c r="T6510" s="19">
        <v>1</v>
      </c>
      <c r="U6510" s="19">
        <v>0</v>
      </c>
      <c r="V6510" s="19">
        <v>0</v>
      </c>
      <c r="W6510" s="19">
        <v>0</v>
      </c>
      <c r="X6510" s="19">
        <v>1</v>
      </c>
      <c r="Y6510" s="19" t="s">
        <v>23333</v>
      </c>
      <c r="Z6510" s="19">
        <v>1</v>
      </c>
      <c r="AA6510" s="19">
        <v>1</v>
      </c>
      <c r="AB6510" s="19">
        <v>0</v>
      </c>
      <c r="AC6510" s="19">
        <v>2027</v>
      </c>
    </row>
    <row r="6511" spans="1:29" x14ac:dyDescent="0.3">
      <c r="A6511" t="s">
        <v>23451</v>
      </c>
      <c r="B6511" s="9" t="s">
        <v>23329</v>
      </c>
      <c r="C6511" s="9">
        <v>8699</v>
      </c>
      <c r="D6511" t="s">
        <v>5088</v>
      </c>
      <c r="E6511" t="s">
        <v>5088</v>
      </c>
      <c r="F6511">
        <v>1664810</v>
      </c>
      <c r="G6511" t="s">
        <v>5087</v>
      </c>
      <c r="H6511" s="18" t="s">
        <v>5027</v>
      </c>
      <c r="I6511" s="19">
        <v>1</v>
      </c>
      <c r="J6511" s="19">
        <v>1</v>
      </c>
      <c r="K6511" s="19">
        <v>0</v>
      </c>
      <c r="L6511" s="19">
        <v>0</v>
      </c>
      <c r="M6511" s="19">
        <v>0</v>
      </c>
      <c r="O6511" s="19">
        <v>0</v>
      </c>
      <c r="P6511" s="19">
        <v>0</v>
      </c>
      <c r="Q6511" s="19">
        <v>0</v>
      </c>
      <c r="R6511" s="19" t="s">
        <v>23319</v>
      </c>
      <c r="S6511" s="19" t="s">
        <v>23319</v>
      </c>
      <c r="T6511" s="19">
        <v>1</v>
      </c>
      <c r="U6511" s="19">
        <v>0</v>
      </c>
      <c r="V6511" s="19">
        <v>0</v>
      </c>
      <c r="W6511" s="19">
        <v>0</v>
      </c>
      <c r="X6511" s="19">
        <v>0</v>
      </c>
      <c r="Y6511" s="19" t="s">
        <v>23354</v>
      </c>
      <c r="Z6511" s="19">
        <v>1</v>
      </c>
      <c r="AA6511" s="19">
        <v>1</v>
      </c>
      <c r="AB6511" s="19">
        <v>0</v>
      </c>
      <c r="AC6511" s="19">
        <v>2027</v>
      </c>
    </row>
    <row r="6512" spans="1:29" x14ac:dyDescent="0.3">
      <c r="A6512" t="s">
        <v>23738</v>
      </c>
      <c r="B6512" s="9" t="s">
        <v>23329</v>
      </c>
      <c r="C6512" s="9">
        <v>10454</v>
      </c>
      <c r="D6512" t="s">
        <v>5088</v>
      </c>
      <c r="E6512" t="s">
        <v>5088</v>
      </c>
      <c r="F6512">
        <v>1664810</v>
      </c>
      <c r="G6512" t="s">
        <v>5087</v>
      </c>
      <c r="H6512" s="18" t="s">
        <v>5027</v>
      </c>
      <c r="I6512" s="19">
        <v>1</v>
      </c>
      <c r="J6512" s="19">
        <v>1</v>
      </c>
      <c r="K6512" s="19">
        <v>0</v>
      </c>
      <c r="L6512" s="19">
        <v>0</v>
      </c>
      <c r="M6512" s="19">
        <v>0</v>
      </c>
      <c r="O6512" s="19">
        <v>0</v>
      </c>
      <c r="P6512" s="19">
        <v>0</v>
      </c>
      <c r="Q6512" s="19">
        <v>0</v>
      </c>
      <c r="R6512" s="19" t="s">
        <v>23319</v>
      </c>
      <c r="S6512" s="19" t="s">
        <v>23319</v>
      </c>
      <c r="T6512" s="19">
        <v>1</v>
      </c>
      <c r="U6512" s="19">
        <v>0</v>
      </c>
      <c r="V6512" s="19">
        <v>0</v>
      </c>
      <c r="W6512" s="19">
        <v>0</v>
      </c>
      <c r="X6512" s="19">
        <v>0</v>
      </c>
      <c r="Y6512" s="19" t="s">
        <v>23728</v>
      </c>
      <c r="Z6512" s="19">
        <v>1</v>
      </c>
      <c r="AA6512" s="19">
        <v>1</v>
      </c>
      <c r="AB6512" s="19">
        <v>0</v>
      </c>
      <c r="AC6512" s="19">
        <v>2027</v>
      </c>
    </row>
    <row r="6513" spans="1:29" x14ac:dyDescent="0.3">
      <c r="A6513" t="s">
        <v>5262</v>
      </c>
      <c r="B6513" s="9" t="s">
        <v>23317</v>
      </c>
      <c r="C6513" s="9">
        <v>20169</v>
      </c>
      <c r="D6513" t="s">
        <v>5055</v>
      </c>
      <c r="E6513" t="s">
        <v>5055</v>
      </c>
      <c r="F6513">
        <v>1664900</v>
      </c>
      <c r="G6513" t="s">
        <v>5048</v>
      </c>
      <c r="H6513" s="18" t="s">
        <v>5027</v>
      </c>
      <c r="I6513" s="19">
        <v>1</v>
      </c>
      <c r="J6513" s="19">
        <v>1</v>
      </c>
      <c r="K6513" s="19">
        <v>0</v>
      </c>
      <c r="L6513" s="19">
        <v>0</v>
      </c>
      <c r="M6513" s="19">
        <v>0</v>
      </c>
      <c r="O6513" s="19">
        <v>0</v>
      </c>
      <c r="P6513" s="19">
        <v>1</v>
      </c>
      <c r="Q6513" s="19">
        <v>1</v>
      </c>
      <c r="R6513" s="19">
        <v>0.34</v>
      </c>
      <c r="S6513" s="19" t="s">
        <v>23450</v>
      </c>
      <c r="T6513" s="19">
        <v>1</v>
      </c>
      <c r="U6513" s="19">
        <v>0</v>
      </c>
      <c r="V6513" s="19">
        <v>0</v>
      </c>
      <c r="W6513" s="19">
        <v>0</v>
      </c>
      <c r="X6513" s="19">
        <v>1</v>
      </c>
      <c r="Y6513" s="19" t="s">
        <v>23333</v>
      </c>
      <c r="Z6513" s="19">
        <v>1</v>
      </c>
      <c r="AA6513" s="19">
        <v>0</v>
      </c>
      <c r="AB6513" s="19">
        <v>0</v>
      </c>
    </row>
    <row r="6514" spans="1:29" x14ac:dyDescent="0.3">
      <c r="A6514" t="s">
        <v>23727</v>
      </c>
      <c r="B6514" s="9" t="s">
        <v>23329</v>
      </c>
      <c r="C6514" s="9">
        <v>3739</v>
      </c>
      <c r="D6514" t="s">
        <v>5055</v>
      </c>
      <c r="E6514" t="s">
        <v>5055</v>
      </c>
      <c r="F6514">
        <v>1664900</v>
      </c>
      <c r="G6514" t="s">
        <v>5048</v>
      </c>
      <c r="H6514" s="18" t="s">
        <v>5027</v>
      </c>
      <c r="I6514" s="19">
        <v>0</v>
      </c>
      <c r="J6514" s="19">
        <v>1</v>
      </c>
      <c r="K6514" s="19">
        <v>0</v>
      </c>
      <c r="L6514" s="19">
        <v>0</v>
      </c>
      <c r="M6514" s="19">
        <v>0</v>
      </c>
      <c r="O6514" s="19">
        <v>0</v>
      </c>
      <c r="P6514" s="19">
        <v>1</v>
      </c>
      <c r="Q6514" s="19">
        <v>1</v>
      </c>
      <c r="R6514" s="19">
        <v>2</v>
      </c>
      <c r="S6514" s="19" t="s">
        <v>23350</v>
      </c>
      <c r="T6514" s="19">
        <v>1</v>
      </c>
      <c r="U6514" s="19">
        <v>0</v>
      </c>
      <c r="V6514" s="19">
        <v>0</v>
      </c>
      <c r="W6514" s="19">
        <v>0</v>
      </c>
      <c r="X6514" s="19">
        <v>0</v>
      </c>
      <c r="Y6514" s="19" t="s">
        <v>23728</v>
      </c>
      <c r="Z6514" s="19">
        <v>1</v>
      </c>
      <c r="AA6514" s="19">
        <v>0</v>
      </c>
      <c r="AB6514" s="19">
        <v>0</v>
      </c>
    </row>
    <row r="6515" spans="1:29" x14ac:dyDescent="0.3">
      <c r="A6515" t="s">
        <v>1851</v>
      </c>
      <c r="B6515" s="9" t="s">
        <v>23317</v>
      </c>
      <c r="C6515" s="9">
        <v>14354</v>
      </c>
      <c r="D6515" t="s">
        <v>4338</v>
      </c>
      <c r="E6515" t="s">
        <v>4338</v>
      </c>
      <c r="F6515">
        <v>1665260</v>
      </c>
      <c r="G6515" t="s">
        <v>224</v>
      </c>
      <c r="H6515" s="18" t="s">
        <v>5027</v>
      </c>
      <c r="I6515" s="19">
        <v>0</v>
      </c>
      <c r="J6515" s="19">
        <v>1</v>
      </c>
      <c r="K6515" s="19">
        <v>0</v>
      </c>
      <c r="L6515" s="19">
        <v>0</v>
      </c>
      <c r="M6515" s="19">
        <v>0</v>
      </c>
      <c r="O6515" s="19">
        <v>1</v>
      </c>
      <c r="P6515" s="19">
        <v>1</v>
      </c>
      <c r="Q6515" s="19">
        <v>1</v>
      </c>
      <c r="R6515" s="19">
        <v>1.95</v>
      </c>
      <c r="S6515" s="19" t="s">
        <v>23397</v>
      </c>
      <c r="T6515" s="19">
        <v>1</v>
      </c>
      <c r="U6515" s="19">
        <v>0</v>
      </c>
      <c r="V6515" s="19">
        <v>0</v>
      </c>
      <c r="W6515" s="19">
        <v>0</v>
      </c>
      <c r="X6515" s="19">
        <v>0</v>
      </c>
      <c r="Y6515" s="19" t="s">
        <v>23398</v>
      </c>
      <c r="Z6515" s="19">
        <v>1</v>
      </c>
      <c r="AA6515" s="19">
        <v>1</v>
      </c>
      <c r="AB6515" s="19">
        <v>0</v>
      </c>
      <c r="AC6515" s="19">
        <v>2027</v>
      </c>
    </row>
    <row r="6516" spans="1:29" x14ac:dyDescent="0.3">
      <c r="A6516" t="s">
        <v>5262</v>
      </c>
      <c r="B6516" s="9" t="s">
        <v>23317</v>
      </c>
      <c r="C6516" s="9">
        <v>20169</v>
      </c>
      <c r="D6516" t="s">
        <v>5225</v>
      </c>
      <c r="E6516" t="s">
        <v>5225</v>
      </c>
      <c r="F6516">
        <v>1665530</v>
      </c>
      <c r="G6516" t="s">
        <v>5083</v>
      </c>
      <c r="H6516" s="18" t="s">
        <v>5027</v>
      </c>
      <c r="I6516" s="19">
        <v>1</v>
      </c>
      <c r="J6516" s="19">
        <v>1</v>
      </c>
      <c r="K6516" s="19">
        <v>0</v>
      </c>
      <c r="L6516" s="19">
        <v>0</v>
      </c>
      <c r="M6516" s="19">
        <v>0</v>
      </c>
      <c r="O6516" s="19">
        <v>0</v>
      </c>
      <c r="P6516" s="19">
        <v>1</v>
      </c>
      <c r="Q6516" s="19">
        <v>1</v>
      </c>
      <c r="R6516" s="19">
        <v>0.34</v>
      </c>
      <c r="S6516" s="19" t="s">
        <v>23450</v>
      </c>
      <c r="T6516" s="19">
        <v>1</v>
      </c>
      <c r="U6516" s="19">
        <v>0</v>
      </c>
      <c r="V6516" s="19">
        <v>0</v>
      </c>
      <c r="W6516" s="19">
        <v>0</v>
      </c>
      <c r="X6516" s="19">
        <v>1</v>
      </c>
      <c r="Y6516" s="19" t="s">
        <v>23333</v>
      </c>
      <c r="Z6516" s="19">
        <v>1</v>
      </c>
      <c r="AA6516" s="19">
        <v>0</v>
      </c>
      <c r="AB6516" s="19">
        <v>0</v>
      </c>
    </row>
    <row r="6517" spans="1:29" x14ac:dyDescent="0.3">
      <c r="A6517" t="s">
        <v>24034</v>
      </c>
      <c r="B6517" s="9" t="s">
        <v>23329</v>
      </c>
      <c r="C6517" s="9">
        <v>13758</v>
      </c>
      <c r="D6517" t="s">
        <v>5225</v>
      </c>
      <c r="E6517" t="s">
        <v>5225</v>
      </c>
      <c r="F6517">
        <v>1665530</v>
      </c>
      <c r="G6517" t="s">
        <v>5083</v>
      </c>
      <c r="H6517" s="18" t="s">
        <v>5027</v>
      </c>
      <c r="I6517" s="19">
        <v>1</v>
      </c>
      <c r="J6517" s="19">
        <v>1</v>
      </c>
      <c r="K6517" s="19">
        <v>0</v>
      </c>
      <c r="L6517" s="19">
        <v>0</v>
      </c>
      <c r="M6517" s="19">
        <v>0</v>
      </c>
      <c r="O6517" s="19">
        <v>0</v>
      </c>
      <c r="P6517" s="19">
        <v>0</v>
      </c>
      <c r="Q6517" s="19">
        <v>0</v>
      </c>
      <c r="R6517" s="19" t="s">
        <v>23319</v>
      </c>
      <c r="S6517" s="19" t="s">
        <v>23319</v>
      </c>
      <c r="T6517" s="19">
        <v>1</v>
      </c>
      <c r="U6517" s="19">
        <v>0</v>
      </c>
      <c r="V6517" s="19">
        <v>0</v>
      </c>
      <c r="W6517" s="19">
        <v>0</v>
      </c>
      <c r="X6517" s="19">
        <v>0</v>
      </c>
      <c r="Y6517" s="19" t="s">
        <v>23354</v>
      </c>
      <c r="Z6517" s="19">
        <v>1</v>
      </c>
      <c r="AA6517" s="19">
        <v>0</v>
      </c>
      <c r="AB6517" s="19">
        <v>0</v>
      </c>
    </row>
    <row r="6518" spans="1:29" x14ac:dyDescent="0.3">
      <c r="A6518" t="s">
        <v>21990</v>
      </c>
      <c r="B6518" s="9" t="s">
        <v>23352</v>
      </c>
      <c r="C6518" s="9">
        <v>14653</v>
      </c>
      <c r="D6518" t="s">
        <v>5225</v>
      </c>
      <c r="E6518" t="s">
        <v>5225</v>
      </c>
      <c r="F6518">
        <v>1665530</v>
      </c>
      <c r="G6518" t="s">
        <v>5083</v>
      </c>
      <c r="H6518" s="18" t="s">
        <v>5027</v>
      </c>
      <c r="I6518" s="19">
        <v>0</v>
      </c>
      <c r="J6518" s="19">
        <v>1</v>
      </c>
      <c r="K6518" s="19">
        <v>0</v>
      </c>
      <c r="L6518" s="19">
        <v>0</v>
      </c>
      <c r="M6518" s="19">
        <v>0</v>
      </c>
      <c r="O6518" s="19">
        <v>0</v>
      </c>
      <c r="P6518" s="19">
        <v>0</v>
      </c>
      <c r="Q6518" s="19">
        <v>0</v>
      </c>
      <c r="R6518" s="19" t="s">
        <v>23319</v>
      </c>
      <c r="S6518" s="19" t="s">
        <v>23319</v>
      </c>
      <c r="T6518" s="19">
        <v>1</v>
      </c>
      <c r="U6518" s="19">
        <v>0</v>
      </c>
      <c r="V6518" s="19">
        <v>0</v>
      </c>
      <c r="W6518" s="19">
        <v>0</v>
      </c>
      <c r="X6518" s="19">
        <v>0</v>
      </c>
      <c r="Y6518" s="19" t="s">
        <v>23728</v>
      </c>
      <c r="Z6518" s="19">
        <v>1</v>
      </c>
      <c r="AA6518" s="19">
        <v>0</v>
      </c>
      <c r="AB6518" s="19">
        <v>0</v>
      </c>
    </row>
    <row r="6519" spans="1:29" x14ac:dyDescent="0.3">
      <c r="A6519" t="s">
        <v>5262</v>
      </c>
      <c r="B6519" s="9" t="s">
        <v>23317</v>
      </c>
      <c r="C6519" s="9">
        <v>20169</v>
      </c>
      <c r="D6519" t="s">
        <v>5089</v>
      </c>
      <c r="E6519" t="s">
        <v>5089</v>
      </c>
      <c r="F6519">
        <v>1666340</v>
      </c>
      <c r="G6519" t="s">
        <v>5087</v>
      </c>
      <c r="H6519" s="18" t="s">
        <v>5027</v>
      </c>
      <c r="I6519" s="19">
        <v>1</v>
      </c>
      <c r="J6519" s="19">
        <v>1</v>
      </c>
      <c r="K6519" s="19">
        <v>0</v>
      </c>
      <c r="L6519" s="19">
        <v>0</v>
      </c>
      <c r="M6519" s="19">
        <v>0</v>
      </c>
      <c r="O6519" s="19">
        <v>0</v>
      </c>
      <c r="P6519" s="19">
        <v>1</v>
      </c>
      <c r="Q6519" s="19">
        <v>1</v>
      </c>
      <c r="R6519" s="19">
        <v>0.34</v>
      </c>
      <c r="S6519" s="19" t="s">
        <v>23450</v>
      </c>
      <c r="T6519" s="19">
        <v>1</v>
      </c>
      <c r="U6519" s="19">
        <v>0</v>
      </c>
      <c r="V6519" s="19">
        <v>0</v>
      </c>
      <c r="W6519" s="19">
        <v>0</v>
      </c>
      <c r="X6519" s="19">
        <v>1</v>
      </c>
      <c r="Y6519" s="19" t="s">
        <v>23333</v>
      </c>
      <c r="Z6519" s="19">
        <v>1</v>
      </c>
      <c r="AA6519" s="19">
        <v>1</v>
      </c>
      <c r="AB6519" s="19">
        <v>1</v>
      </c>
      <c r="AC6519" s="19">
        <v>2031</v>
      </c>
    </row>
    <row r="6520" spans="1:29" x14ac:dyDescent="0.3">
      <c r="A6520" t="s">
        <v>23738</v>
      </c>
      <c r="B6520" s="9" t="s">
        <v>23329</v>
      </c>
      <c r="C6520" s="9">
        <v>10454</v>
      </c>
      <c r="D6520" t="s">
        <v>5089</v>
      </c>
      <c r="E6520" t="s">
        <v>5089</v>
      </c>
      <c r="F6520">
        <v>1666340</v>
      </c>
      <c r="G6520" t="s">
        <v>5087</v>
      </c>
      <c r="H6520" s="18" t="s">
        <v>5027</v>
      </c>
      <c r="I6520" s="19">
        <v>1</v>
      </c>
      <c r="J6520" s="19">
        <v>1</v>
      </c>
      <c r="K6520" s="19">
        <v>0</v>
      </c>
      <c r="L6520" s="19">
        <v>0</v>
      </c>
      <c r="M6520" s="19">
        <v>0</v>
      </c>
      <c r="O6520" s="19">
        <v>0</v>
      </c>
      <c r="P6520" s="19">
        <v>0</v>
      </c>
      <c r="Q6520" s="19">
        <v>0</v>
      </c>
      <c r="R6520" s="19" t="s">
        <v>23319</v>
      </c>
      <c r="S6520" s="19" t="s">
        <v>23319</v>
      </c>
      <c r="T6520" s="19">
        <v>1</v>
      </c>
      <c r="U6520" s="19">
        <v>0</v>
      </c>
      <c r="V6520" s="19">
        <v>0</v>
      </c>
      <c r="W6520" s="19">
        <v>0</v>
      </c>
      <c r="X6520" s="19">
        <v>0</v>
      </c>
      <c r="Y6520" s="19" t="s">
        <v>23728</v>
      </c>
      <c r="Z6520" s="19">
        <v>1</v>
      </c>
      <c r="AA6520" s="19">
        <v>1</v>
      </c>
      <c r="AB6520" s="19">
        <v>1</v>
      </c>
      <c r="AC6520" s="19">
        <v>2031</v>
      </c>
    </row>
    <row r="6521" spans="1:29" x14ac:dyDescent="0.3">
      <c r="A6521" t="s">
        <v>5262</v>
      </c>
      <c r="B6521" s="9" t="s">
        <v>23317</v>
      </c>
      <c r="C6521" s="9">
        <v>20169</v>
      </c>
      <c r="D6521" t="s">
        <v>5060</v>
      </c>
      <c r="E6521" t="s">
        <v>5060</v>
      </c>
      <c r="F6521">
        <v>1667150</v>
      </c>
      <c r="G6521" t="s">
        <v>5058</v>
      </c>
      <c r="H6521" s="18" t="s">
        <v>5027</v>
      </c>
      <c r="I6521" s="19">
        <v>1</v>
      </c>
      <c r="J6521" s="19">
        <v>1</v>
      </c>
      <c r="K6521" s="19">
        <v>0</v>
      </c>
      <c r="L6521" s="19">
        <v>0</v>
      </c>
      <c r="M6521" s="19">
        <v>0</v>
      </c>
      <c r="O6521" s="19">
        <v>0</v>
      </c>
      <c r="P6521" s="19">
        <v>1</v>
      </c>
      <c r="Q6521" s="19">
        <v>1</v>
      </c>
      <c r="R6521" s="19">
        <v>0.34</v>
      </c>
      <c r="S6521" s="19" t="s">
        <v>23450</v>
      </c>
      <c r="T6521" s="19">
        <v>1</v>
      </c>
      <c r="U6521" s="19">
        <v>0</v>
      </c>
      <c r="V6521" s="19">
        <v>0</v>
      </c>
      <c r="W6521" s="19">
        <v>0</v>
      </c>
      <c r="X6521" s="19">
        <v>1</v>
      </c>
      <c r="Y6521" s="19" t="s">
        <v>23333</v>
      </c>
      <c r="Z6521" s="19">
        <v>1</v>
      </c>
      <c r="AA6521" s="19">
        <v>0</v>
      </c>
      <c r="AB6521" s="19">
        <v>0</v>
      </c>
    </row>
    <row r="6522" spans="1:29" x14ac:dyDescent="0.3">
      <c r="A6522" t="s">
        <v>23727</v>
      </c>
      <c r="B6522" s="9" t="s">
        <v>23329</v>
      </c>
      <c r="C6522" s="9">
        <v>3739</v>
      </c>
      <c r="D6522" t="s">
        <v>5060</v>
      </c>
      <c r="E6522" t="s">
        <v>5060</v>
      </c>
      <c r="F6522">
        <v>1667150</v>
      </c>
      <c r="G6522" t="s">
        <v>5058</v>
      </c>
      <c r="H6522" s="18" t="s">
        <v>5027</v>
      </c>
      <c r="I6522" s="19">
        <v>0</v>
      </c>
      <c r="J6522" s="19">
        <v>1</v>
      </c>
      <c r="K6522" s="19">
        <v>0</v>
      </c>
      <c r="L6522" s="19">
        <v>0</v>
      </c>
      <c r="M6522" s="19">
        <v>0</v>
      </c>
      <c r="O6522" s="19">
        <v>0</v>
      </c>
      <c r="P6522" s="19">
        <v>1</v>
      </c>
      <c r="Q6522" s="19">
        <v>1</v>
      </c>
      <c r="R6522" s="19">
        <v>2</v>
      </c>
      <c r="S6522" s="19" t="s">
        <v>23350</v>
      </c>
      <c r="T6522" s="19">
        <v>1</v>
      </c>
      <c r="U6522" s="19">
        <v>0</v>
      </c>
      <c r="V6522" s="19">
        <v>0</v>
      </c>
      <c r="W6522" s="19">
        <v>0</v>
      </c>
      <c r="X6522" s="19">
        <v>0</v>
      </c>
      <c r="Y6522" s="19" t="s">
        <v>23728</v>
      </c>
      <c r="Z6522" s="19">
        <v>1</v>
      </c>
      <c r="AA6522" s="19">
        <v>0</v>
      </c>
      <c r="AB6522" s="19">
        <v>0</v>
      </c>
    </row>
    <row r="6523" spans="1:29" x14ac:dyDescent="0.3">
      <c r="A6523" t="s">
        <v>1851</v>
      </c>
      <c r="B6523" s="9" t="s">
        <v>23317</v>
      </c>
      <c r="C6523" s="9">
        <v>14354</v>
      </c>
      <c r="D6523" t="s">
        <v>5077</v>
      </c>
      <c r="E6523" t="s">
        <v>5077</v>
      </c>
      <c r="F6523">
        <v>1667420</v>
      </c>
      <c r="G6523" t="s">
        <v>625</v>
      </c>
      <c r="H6523" s="18" t="s">
        <v>5027</v>
      </c>
      <c r="I6523" s="19">
        <v>0</v>
      </c>
      <c r="J6523" s="19">
        <v>1</v>
      </c>
      <c r="K6523" s="19">
        <v>0</v>
      </c>
      <c r="L6523" s="19">
        <v>0</v>
      </c>
      <c r="M6523" s="19">
        <v>0</v>
      </c>
      <c r="O6523" s="19">
        <v>1</v>
      </c>
      <c r="P6523" s="19">
        <v>1</v>
      </c>
      <c r="Q6523" s="19">
        <v>1</v>
      </c>
      <c r="R6523" s="19">
        <v>1.95</v>
      </c>
      <c r="S6523" s="19" t="s">
        <v>23397</v>
      </c>
      <c r="T6523" s="19">
        <v>1</v>
      </c>
      <c r="U6523" s="19">
        <v>0</v>
      </c>
      <c r="V6523" s="19">
        <v>0</v>
      </c>
      <c r="W6523" s="19">
        <v>0</v>
      </c>
      <c r="X6523" s="19">
        <v>0</v>
      </c>
      <c r="Y6523" s="19" t="s">
        <v>23398</v>
      </c>
      <c r="Z6523" s="19">
        <v>1</v>
      </c>
      <c r="AA6523" s="19">
        <v>1</v>
      </c>
      <c r="AB6523" s="19">
        <v>1</v>
      </c>
      <c r="AC6523" s="19">
        <v>2039</v>
      </c>
    </row>
    <row r="6524" spans="1:29" x14ac:dyDescent="0.3">
      <c r="A6524" t="s">
        <v>5098</v>
      </c>
      <c r="B6524" s="9" t="s">
        <v>23317</v>
      </c>
      <c r="C6524" s="9">
        <v>9191</v>
      </c>
      <c r="D6524" t="s">
        <v>5167</v>
      </c>
      <c r="E6524" t="s">
        <v>5167</v>
      </c>
      <c r="F6524">
        <v>1667600</v>
      </c>
      <c r="G6524" t="s">
        <v>980</v>
      </c>
      <c r="H6524" s="18" t="s">
        <v>5027</v>
      </c>
      <c r="I6524" s="19">
        <v>0</v>
      </c>
      <c r="J6524" s="19">
        <v>1</v>
      </c>
      <c r="K6524" s="19">
        <v>0</v>
      </c>
      <c r="L6524" s="19">
        <v>0</v>
      </c>
      <c r="M6524" s="19">
        <v>0</v>
      </c>
      <c r="O6524" s="19">
        <v>0</v>
      </c>
      <c r="P6524" s="19">
        <v>1</v>
      </c>
      <c r="Q6524" s="19">
        <v>1</v>
      </c>
      <c r="R6524" s="19">
        <v>1</v>
      </c>
      <c r="S6524" s="19" t="s">
        <v>23328</v>
      </c>
      <c r="T6524" s="19">
        <v>1</v>
      </c>
      <c r="U6524" s="19">
        <v>0</v>
      </c>
      <c r="V6524" s="19">
        <v>0</v>
      </c>
      <c r="W6524" s="19">
        <v>0</v>
      </c>
      <c r="X6524" s="19">
        <v>0</v>
      </c>
      <c r="Y6524" s="19" t="s">
        <v>23347</v>
      </c>
      <c r="Z6524" s="19">
        <v>1</v>
      </c>
      <c r="AA6524" s="19">
        <v>1</v>
      </c>
      <c r="AB6524" s="19">
        <v>0</v>
      </c>
      <c r="AC6524" s="19">
        <v>2021</v>
      </c>
    </row>
    <row r="6525" spans="1:29" x14ac:dyDescent="0.3">
      <c r="A6525" t="s">
        <v>1851</v>
      </c>
      <c r="B6525" s="9" t="s">
        <v>23317</v>
      </c>
      <c r="C6525" s="9">
        <v>14354</v>
      </c>
      <c r="D6525" t="s">
        <v>5254</v>
      </c>
      <c r="E6525" t="s">
        <v>5254</v>
      </c>
      <c r="F6525">
        <v>1667780</v>
      </c>
      <c r="G6525" t="s">
        <v>269</v>
      </c>
      <c r="H6525" s="18" t="s">
        <v>5027</v>
      </c>
      <c r="I6525" s="19">
        <v>0</v>
      </c>
      <c r="J6525" s="19">
        <v>1</v>
      </c>
      <c r="K6525" s="19">
        <v>0</v>
      </c>
      <c r="L6525" s="19">
        <v>0</v>
      </c>
      <c r="M6525" s="19">
        <v>0</v>
      </c>
      <c r="O6525" s="19">
        <v>1</v>
      </c>
      <c r="P6525" s="19">
        <v>1</v>
      </c>
      <c r="Q6525" s="19">
        <v>1</v>
      </c>
      <c r="R6525" s="19">
        <v>1.95</v>
      </c>
      <c r="S6525" s="19" t="s">
        <v>23397</v>
      </c>
      <c r="T6525" s="19">
        <v>1</v>
      </c>
      <c r="U6525" s="19">
        <v>0</v>
      </c>
      <c r="V6525" s="19">
        <v>0</v>
      </c>
      <c r="W6525" s="19">
        <v>0</v>
      </c>
      <c r="X6525" s="19">
        <v>0</v>
      </c>
      <c r="Y6525" s="19" t="s">
        <v>23398</v>
      </c>
      <c r="Z6525" s="19">
        <v>1</v>
      </c>
      <c r="AA6525" s="19">
        <v>1</v>
      </c>
      <c r="AB6525" s="19">
        <v>0</v>
      </c>
    </row>
    <row r="6526" spans="1:29" x14ac:dyDescent="0.3">
      <c r="A6526" t="s">
        <v>5098</v>
      </c>
      <c r="B6526" s="9" t="s">
        <v>23317</v>
      </c>
      <c r="C6526" s="9">
        <v>9191</v>
      </c>
      <c r="D6526" t="s">
        <v>5154</v>
      </c>
      <c r="E6526" t="s">
        <v>5154</v>
      </c>
      <c r="F6526">
        <v>1667870</v>
      </c>
      <c r="G6526" t="s">
        <v>5155</v>
      </c>
      <c r="H6526" s="18" t="s">
        <v>5027</v>
      </c>
      <c r="I6526" s="19">
        <v>0</v>
      </c>
      <c r="J6526" s="19">
        <v>1</v>
      </c>
      <c r="K6526" s="19">
        <v>0</v>
      </c>
      <c r="L6526" s="19">
        <v>0</v>
      </c>
      <c r="M6526" s="19">
        <v>0</v>
      </c>
      <c r="O6526" s="19">
        <v>0</v>
      </c>
      <c r="P6526" s="19">
        <v>1</v>
      </c>
      <c r="Q6526" s="19">
        <v>1</v>
      </c>
      <c r="R6526" s="19">
        <v>1</v>
      </c>
      <c r="S6526" s="19" t="s">
        <v>23328</v>
      </c>
      <c r="T6526" s="19">
        <v>1</v>
      </c>
      <c r="U6526" s="19">
        <v>0</v>
      </c>
      <c r="V6526" s="19">
        <v>0</v>
      </c>
      <c r="W6526" s="19">
        <v>0</v>
      </c>
      <c r="X6526" s="19">
        <v>0</v>
      </c>
      <c r="Y6526" s="19" t="s">
        <v>23347</v>
      </c>
      <c r="Z6526" s="19">
        <v>1</v>
      </c>
      <c r="AA6526" s="19">
        <v>0</v>
      </c>
      <c r="AB6526" s="19">
        <v>0</v>
      </c>
    </row>
    <row r="6527" spans="1:29" x14ac:dyDescent="0.3">
      <c r="A6527" t="s">
        <v>1851</v>
      </c>
      <c r="B6527" s="9" t="s">
        <v>23317</v>
      </c>
      <c r="C6527" s="9">
        <v>14354</v>
      </c>
      <c r="D6527" t="s">
        <v>5241</v>
      </c>
      <c r="E6527" t="s">
        <v>5241</v>
      </c>
      <c r="F6527">
        <v>1667960</v>
      </c>
      <c r="G6527" t="s">
        <v>269</v>
      </c>
      <c r="H6527" s="18" t="s">
        <v>5027</v>
      </c>
      <c r="I6527" s="19">
        <v>0</v>
      </c>
      <c r="J6527" s="19">
        <v>1</v>
      </c>
      <c r="K6527" s="19">
        <v>0</v>
      </c>
      <c r="L6527" s="19">
        <v>0</v>
      </c>
      <c r="M6527" s="19">
        <v>0</v>
      </c>
      <c r="O6527" s="19">
        <v>1</v>
      </c>
      <c r="P6527" s="19">
        <v>1</v>
      </c>
      <c r="Q6527" s="19">
        <v>1</v>
      </c>
      <c r="R6527" s="19">
        <v>1.95</v>
      </c>
      <c r="S6527" s="19" t="s">
        <v>23397</v>
      </c>
      <c r="T6527" s="19">
        <v>1</v>
      </c>
      <c r="U6527" s="19">
        <v>0</v>
      </c>
      <c r="V6527" s="19">
        <v>0</v>
      </c>
      <c r="W6527" s="19">
        <v>0</v>
      </c>
      <c r="X6527" s="19">
        <v>0</v>
      </c>
      <c r="Y6527" s="19" t="s">
        <v>23398</v>
      </c>
      <c r="Z6527" s="19">
        <v>1</v>
      </c>
      <c r="AA6527" s="19">
        <v>1</v>
      </c>
      <c r="AB6527" s="19">
        <v>0</v>
      </c>
    </row>
    <row r="6528" spans="1:29" x14ac:dyDescent="0.3">
      <c r="A6528" t="s">
        <v>1851</v>
      </c>
      <c r="B6528" s="9" t="s">
        <v>23317</v>
      </c>
      <c r="C6528" s="9">
        <v>14354</v>
      </c>
      <c r="D6528" t="s">
        <v>5255</v>
      </c>
      <c r="E6528" t="s">
        <v>5255</v>
      </c>
      <c r="F6528">
        <v>1668500</v>
      </c>
      <c r="G6528" t="s">
        <v>269</v>
      </c>
      <c r="H6528" s="18" t="s">
        <v>5027</v>
      </c>
      <c r="I6528" s="19">
        <v>0</v>
      </c>
      <c r="J6528" s="19">
        <v>1</v>
      </c>
      <c r="K6528" s="19">
        <v>0</v>
      </c>
      <c r="L6528" s="19">
        <v>0</v>
      </c>
      <c r="M6528" s="19">
        <v>0</v>
      </c>
      <c r="O6528" s="19">
        <v>1</v>
      </c>
      <c r="P6528" s="19">
        <v>1</v>
      </c>
      <c r="Q6528" s="19">
        <v>1</v>
      </c>
      <c r="R6528" s="19">
        <v>1.95</v>
      </c>
      <c r="S6528" s="19" t="s">
        <v>23397</v>
      </c>
      <c r="T6528" s="19">
        <v>1</v>
      </c>
      <c r="U6528" s="19">
        <v>0</v>
      </c>
      <c r="V6528" s="19">
        <v>0</v>
      </c>
      <c r="W6528" s="19">
        <v>0</v>
      </c>
      <c r="X6528" s="19">
        <v>0</v>
      </c>
      <c r="Y6528" s="19" t="s">
        <v>23398</v>
      </c>
      <c r="Z6528" s="19">
        <v>1</v>
      </c>
      <c r="AA6528" s="19">
        <v>0</v>
      </c>
      <c r="AB6528" s="19">
        <v>0</v>
      </c>
    </row>
    <row r="6529" spans="1:29" x14ac:dyDescent="0.3">
      <c r="A6529" t="s">
        <v>5098</v>
      </c>
      <c r="B6529" s="9" t="s">
        <v>23317</v>
      </c>
      <c r="C6529" s="9">
        <v>9191</v>
      </c>
      <c r="D6529" t="s">
        <v>5187</v>
      </c>
      <c r="E6529" t="s">
        <v>5187</v>
      </c>
      <c r="F6529">
        <v>1669130</v>
      </c>
      <c r="G6529" t="s">
        <v>5186</v>
      </c>
      <c r="H6529" s="18" t="s">
        <v>5027</v>
      </c>
      <c r="I6529" s="19">
        <v>0</v>
      </c>
      <c r="J6529" s="19">
        <v>1</v>
      </c>
      <c r="K6529" s="19">
        <v>0</v>
      </c>
      <c r="L6529" s="19">
        <v>0</v>
      </c>
      <c r="M6529" s="19">
        <v>0</v>
      </c>
      <c r="O6529" s="19">
        <v>0</v>
      </c>
      <c r="P6529" s="19">
        <v>1</v>
      </c>
      <c r="Q6529" s="19">
        <v>1</v>
      </c>
      <c r="R6529" s="19">
        <v>1</v>
      </c>
      <c r="S6529" s="19" t="s">
        <v>23328</v>
      </c>
      <c r="T6529" s="19">
        <v>1</v>
      </c>
      <c r="U6529" s="19">
        <v>0</v>
      </c>
      <c r="V6529" s="19">
        <v>0</v>
      </c>
      <c r="W6529" s="19">
        <v>0</v>
      </c>
      <c r="X6529" s="19">
        <v>0</v>
      </c>
      <c r="Y6529" s="19" t="s">
        <v>23347</v>
      </c>
      <c r="Z6529" s="19">
        <v>1</v>
      </c>
      <c r="AA6529" s="19">
        <v>1</v>
      </c>
      <c r="AB6529" s="19">
        <v>1</v>
      </c>
      <c r="AC6529" s="19">
        <v>2038</v>
      </c>
    </row>
    <row r="6530" spans="1:29" x14ac:dyDescent="0.3">
      <c r="A6530" t="s">
        <v>5098</v>
      </c>
      <c r="B6530" s="9" t="s">
        <v>23317</v>
      </c>
      <c r="C6530" s="9">
        <v>9191</v>
      </c>
      <c r="D6530" t="s">
        <v>5172</v>
      </c>
      <c r="E6530" t="s">
        <v>5172</v>
      </c>
      <c r="F6530">
        <v>1670660</v>
      </c>
      <c r="G6530" t="s">
        <v>5032</v>
      </c>
      <c r="H6530" s="18" t="s">
        <v>5027</v>
      </c>
      <c r="I6530" s="19">
        <v>0</v>
      </c>
      <c r="J6530" s="19">
        <v>1</v>
      </c>
      <c r="K6530" s="19">
        <v>0</v>
      </c>
      <c r="L6530" s="19">
        <v>0</v>
      </c>
      <c r="M6530" s="19">
        <v>0</v>
      </c>
      <c r="O6530" s="19">
        <v>0</v>
      </c>
      <c r="P6530" s="19">
        <v>1</v>
      </c>
      <c r="Q6530" s="19">
        <v>1</v>
      </c>
      <c r="R6530" s="19">
        <v>1</v>
      </c>
      <c r="S6530" s="19" t="s">
        <v>23328</v>
      </c>
      <c r="T6530" s="19">
        <v>1</v>
      </c>
      <c r="U6530" s="19">
        <v>0</v>
      </c>
      <c r="V6530" s="19">
        <v>0</v>
      </c>
      <c r="W6530" s="19">
        <v>0</v>
      </c>
      <c r="X6530" s="19">
        <v>0</v>
      </c>
      <c r="Y6530" s="19" t="s">
        <v>23347</v>
      </c>
      <c r="Z6530" s="19">
        <v>1</v>
      </c>
      <c r="AA6530" s="19">
        <v>0</v>
      </c>
      <c r="AB6530" s="19">
        <v>0</v>
      </c>
    </row>
    <row r="6531" spans="1:29" x14ac:dyDescent="0.3">
      <c r="A6531" t="s">
        <v>25782</v>
      </c>
      <c r="B6531" s="9" t="s">
        <v>23322</v>
      </c>
      <c r="C6531" s="9">
        <v>16416</v>
      </c>
      <c r="D6531" t="s">
        <v>5172</v>
      </c>
      <c r="E6531" t="s">
        <v>5172</v>
      </c>
      <c r="F6531">
        <v>1670660</v>
      </c>
      <c r="G6531" t="s">
        <v>5032</v>
      </c>
      <c r="H6531" s="18" t="s">
        <v>5027</v>
      </c>
      <c r="I6531" s="19">
        <v>0</v>
      </c>
      <c r="J6531" s="19">
        <v>1</v>
      </c>
      <c r="K6531" s="19">
        <v>0</v>
      </c>
      <c r="L6531" s="19">
        <v>0</v>
      </c>
      <c r="M6531" s="19">
        <v>0</v>
      </c>
      <c r="O6531" s="19">
        <v>0</v>
      </c>
      <c r="P6531" s="19">
        <v>0</v>
      </c>
      <c r="Q6531" s="19">
        <v>0</v>
      </c>
      <c r="R6531" s="19" t="s">
        <v>23319</v>
      </c>
      <c r="S6531" s="19" t="s">
        <v>23319</v>
      </c>
      <c r="T6531" s="19">
        <v>1</v>
      </c>
      <c r="U6531" s="19">
        <v>0</v>
      </c>
      <c r="V6531" s="19">
        <v>0</v>
      </c>
      <c r="W6531" s="19">
        <v>0</v>
      </c>
      <c r="X6531" s="19">
        <v>1</v>
      </c>
      <c r="Y6531" s="19" t="s">
        <v>23333</v>
      </c>
      <c r="Z6531" s="19">
        <v>1</v>
      </c>
      <c r="AA6531" s="19">
        <v>0</v>
      </c>
      <c r="AB6531" s="19">
        <v>0</v>
      </c>
    </row>
    <row r="6532" spans="1:29" x14ac:dyDescent="0.3">
      <c r="A6532" t="s">
        <v>24163</v>
      </c>
      <c r="B6532" s="9" t="s">
        <v>23329</v>
      </c>
      <c r="C6532" s="9">
        <v>19502</v>
      </c>
      <c r="D6532" t="s">
        <v>5172</v>
      </c>
      <c r="E6532" t="s">
        <v>5172</v>
      </c>
      <c r="F6532">
        <v>1670660</v>
      </c>
      <c r="G6532" t="s">
        <v>5032</v>
      </c>
      <c r="H6532" s="18" t="s">
        <v>5027</v>
      </c>
      <c r="I6532" s="19">
        <v>0</v>
      </c>
      <c r="J6532" s="19">
        <v>1</v>
      </c>
      <c r="K6532" s="19">
        <v>0</v>
      </c>
      <c r="L6532" s="19">
        <v>0</v>
      </c>
      <c r="M6532" s="19">
        <v>0</v>
      </c>
      <c r="O6532" s="19">
        <v>0</v>
      </c>
      <c r="P6532" s="19">
        <v>0</v>
      </c>
      <c r="Q6532" s="19">
        <v>0</v>
      </c>
      <c r="R6532" s="19" t="s">
        <v>23319</v>
      </c>
      <c r="S6532" s="19" t="s">
        <v>23319</v>
      </c>
      <c r="T6532" s="19">
        <v>1</v>
      </c>
      <c r="U6532" s="19">
        <v>0</v>
      </c>
      <c r="V6532" s="19">
        <v>0</v>
      </c>
      <c r="W6532" s="19">
        <v>0</v>
      </c>
      <c r="X6532" s="19">
        <v>1</v>
      </c>
      <c r="Y6532" s="19" t="s">
        <v>23333</v>
      </c>
      <c r="Z6532" s="19">
        <v>1</v>
      </c>
      <c r="AA6532" s="19">
        <v>0</v>
      </c>
      <c r="AB6532" s="19">
        <v>0</v>
      </c>
    </row>
    <row r="6533" spans="1:29" x14ac:dyDescent="0.3">
      <c r="A6533" t="s">
        <v>5098</v>
      </c>
      <c r="B6533" s="9" t="s">
        <v>23317</v>
      </c>
      <c r="C6533" s="9">
        <v>9191</v>
      </c>
      <c r="D6533" t="s">
        <v>5164</v>
      </c>
      <c r="E6533" t="s">
        <v>5164</v>
      </c>
      <c r="F6533">
        <v>1671650</v>
      </c>
      <c r="G6533" t="s">
        <v>5163</v>
      </c>
      <c r="H6533" s="18" t="s">
        <v>5027</v>
      </c>
      <c r="I6533" s="19">
        <v>0</v>
      </c>
      <c r="J6533" s="19">
        <v>1</v>
      </c>
      <c r="K6533" s="19">
        <v>0</v>
      </c>
      <c r="L6533" s="19">
        <v>0</v>
      </c>
      <c r="M6533" s="19">
        <v>0</v>
      </c>
      <c r="O6533" s="19">
        <v>0</v>
      </c>
      <c r="P6533" s="19">
        <v>1</v>
      </c>
      <c r="Q6533" s="19">
        <v>1</v>
      </c>
      <c r="R6533" s="19">
        <v>1</v>
      </c>
      <c r="S6533" s="19" t="s">
        <v>23328</v>
      </c>
      <c r="T6533" s="19">
        <v>1</v>
      </c>
      <c r="U6533" s="19">
        <v>0</v>
      </c>
      <c r="V6533" s="19">
        <v>0</v>
      </c>
      <c r="W6533" s="19">
        <v>0</v>
      </c>
      <c r="X6533" s="19">
        <v>0</v>
      </c>
      <c r="Y6533" s="19" t="s">
        <v>23347</v>
      </c>
      <c r="Z6533" s="19">
        <v>1</v>
      </c>
      <c r="AA6533" s="19">
        <v>1</v>
      </c>
      <c r="AB6533" s="19">
        <v>0</v>
      </c>
      <c r="AC6533" s="19">
        <v>2020</v>
      </c>
    </row>
    <row r="6534" spans="1:29" x14ac:dyDescent="0.3">
      <c r="A6534" t="s">
        <v>5262</v>
      </c>
      <c r="B6534" s="9" t="s">
        <v>23317</v>
      </c>
      <c r="C6534" s="9">
        <v>20169</v>
      </c>
      <c r="D6534" t="s">
        <v>5226</v>
      </c>
      <c r="E6534" t="s">
        <v>5226</v>
      </c>
      <c r="F6534">
        <v>1672100</v>
      </c>
      <c r="G6534" t="s">
        <v>5083</v>
      </c>
      <c r="H6534" s="18" t="s">
        <v>5027</v>
      </c>
      <c r="I6534" s="19">
        <v>1</v>
      </c>
      <c r="J6534" s="19">
        <v>1</v>
      </c>
      <c r="K6534" s="19">
        <v>0</v>
      </c>
      <c r="L6534" s="19">
        <v>0</v>
      </c>
      <c r="M6534" s="19">
        <v>0</v>
      </c>
      <c r="O6534" s="19">
        <v>0</v>
      </c>
      <c r="P6534" s="19">
        <v>1</v>
      </c>
      <c r="Q6534" s="19">
        <v>1</v>
      </c>
      <c r="R6534" s="19">
        <v>0.34</v>
      </c>
      <c r="S6534" s="19" t="s">
        <v>23450</v>
      </c>
      <c r="T6534" s="19">
        <v>1</v>
      </c>
      <c r="U6534" s="19">
        <v>0</v>
      </c>
      <c r="V6534" s="19">
        <v>0</v>
      </c>
      <c r="W6534" s="19">
        <v>0</v>
      </c>
      <c r="X6534" s="19">
        <v>1</v>
      </c>
      <c r="Y6534" s="19" t="s">
        <v>23333</v>
      </c>
      <c r="Z6534" s="19">
        <v>1</v>
      </c>
      <c r="AA6534" s="19">
        <v>1</v>
      </c>
      <c r="AB6534" s="19">
        <v>0</v>
      </c>
    </row>
    <row r="6535" spans="1:29" x14ac:dyDescent="0.3">
      <c r="A6535" t="s">
        <v>24034</v>
      </c>
      <c r="B6535" s="9" t="s">
        <v>23329</v>
      </c>
      <c r="C6535" s="9">
        <v>13758</v>
      </c>
      <c r="D6535" t="s">
        <v>5226</v>
      </c>
      <c r="E6535" t="s">
        <v>5226</v>
      </c>
      <c r="F6535">
        <v>1672100</v>
      </c>
      <c r="G6535" t="s">
        <v>5083</v>
      </c>
      <c r="H6535" s="18" t="s">
        <v>5027</v>
      </c>
      <c r="I6535" s="19">
        <v>1</v>
      </c>
      <c r="J6535" s="19">
        <v>1</v>
      </c>
      <c r="K6535" s="19">
        <v>0</v>
      </c>
      <c r="L6535" s="19">
        <v>0</v>
      </c>
      <c r="M6535" s="19">
        <v>0</v>
      </c>
      <c r="O6535" s="19">
        <v>0</v>
      </c>
      <c r="P6535" s="19">
        <v>0</v>
      </c>
      <c r="Q6535" s="19">
        <v>0</v>
      </c>
      <c r="R6535" s="19" t="s">
        <v>23319</v>
      </c>
      <c r="S6535" s="19" t="s">
        <v>23319</v>
      </c>
      <c r="T6535" s="19">
        <v>1</v>
      </c>
      <c r="U6535" s="19">
        <v>0</v>
      </c>
      <c r="V6535" s="19">
        <v>0</v>
      </c>
      <c r="W6535" s="19">
        <v>0</v>
      </c>
      <c r="X6535" s="19">
        <v>0</v>
      </c>
      <c r="Y6535" s="19" t="s">
        <v>23354</v>
      </c>
      <c r="Z6535" s="19">
        <v>1</v>
      </c>
      <c r="AA6535" s="19">
        <v>1</v>
      </c>
      <c r="AB6535" s="19">
        <v>0</v>
      </c>
    </row>
    <row r="6536" spans="1:29" x14ac:dyDescent="0.3">
      <c r="A6536" t="s">
        <v>1851</v>
      </c>
      <c r="B6536" s="9" t="s">
        <v>23317</v>
      </c>
      <c r="C6536" s="9">
        <v>14354</v>
      </c>
      <c r="D6536" t="s">
        <v>5239</v>
      </c>
      <c r="E6536" t="s">
        <v>5239</v>
      </c>
      <c r="F6536">
        <v>1673450</v>
      </c>
      <c r="G6536" t="s">
        <v>5115</v>
      </c>
      <c r="H6536" s="18" t="s">
        <v>5027</v>
      </c>
      <c r="I6536" s="19">
        <v>0</v>
      </c>
      <c r="J6536" s="19">
        <v>1</v>
      </c>
      <c r="K6536" s="19">
        <v>0</v>
      </c>
      <c r="L6536" s="19">
        <v>0</v>
      </c>
      <c r="M6536" s="19">
        <v>0</v>
      </c>
      <c r="O6536" s="19">
        <v>1</v>
      </c>
      <c r="P6536" s="19">
        <v>1</v>
      </c>
      <c r="Q6536" s="19">
        <v>1</v>
      </c>
      <c r="R6536" s="19">
        <v>1.95</v>
      </c>
      <c r="S6536" s="19" t="s">
        <v>23397</v>
      </c>
      <c r="T6536" s="19">
        <v>1</v>
      </c>
      <c r="U6536" s="19">
        <v>0</v>
      </c>
      <c r="V6536" s="19">
        <v>0</v>
      </c>
      <c r="W6536" s="19">
        <v>0</v>
      </c>
      <c r="X6536" s="19">
        <v>0</v>
      </c>
      <c r="Y6536" s="19" t="s">
        <v>23398</v>
      </c>
      <c r="Z6536" s="19">
        <v>1</v>
      </c>
      <c r="AA6536" s="19">
        <v>1</v>
      </c>
      <c r="AB6536" s="19">
        <v>0</v>
      </c>
    </row>
    <row r="6537" spans="1:29" x14ac:dyDescent="0.3">
      <c r="A6537" t="s">
        <v>5098</v>
      </c>
      <c r="B6537" s="9" t="s">
        <v>23317</v>
      </c>
      <c r="C6537" s="9">
        <v>9191</v>
      </c>
      <c r="D6537" t="s">
        <v>5168</v>
      </c>
      <c r="E6537" t="s">
        <v>5168</v>
      </c>
      <c r="F6537">
        <v>1673900</v>
      </c>
      <c r="G6537" t="s">
        <v>980</v>
      </c>
      <c r="H6537" s="18" t="s">
        <v>5027</v>
      </c>
      <c r="I6537" s="19">
        <v>0</v>
      </c>
      <c r="J6537" s="19">
        <v>1</v>
      </c>
      <c r="K6537" s="19">
        <v>0</v>
      </c>
      <c r="L6537" s="19">
        <v>0</v>
      </c>
      <c r="M6537" s="19">
        <v>0</v>
      </c>
      <c r="O6537" s="19">
        <v>0</v>
      </c>
      <c r="P6537" s="19">
        <v>1</v>
      </c>
      <c r="Q6537" s="19">
        <v>1</v>
      </c>
      <c r="R6537" s="19">
        <v>1</v>
      </c>
      <c r="S6537" s="19" t="s">
        <v>23328</v>
      </c>
      <c r="T6537" s="19">
        <v>1</v>
      </c>
      <c r="U6537" s="19">
        <v>0</v>
      </c>
      <c r="V6537" s="19">
        <v>0</v>
      </c>
      <c r="W6537" s="19">
        <v>0</v>
      </c>
      <c r="X6537" s="19">
        <v>0</v>
      </c>
      <c r="Y6537" s="19" t="s">
        <v>23347</v>
      </c>
      <c r="Z6537" s="19">
        <v>1</v>
      </c>
      <c r="AA6537" s="19">
        <v>1</v>
      </c>
      <c r="AB6537" s="19">
        <v>0</v>
      </c>
      <c r="AC6537" s="19">
        <v>2029</v>
      </c>
    </row>
    <row r="6538" spans="1:29" x14ac:dyDescent="0.3">
      <c r="A6538" t="s">
        <v>5262</v>
      </c>
      <c r="B6538" s="9" t="s">
        <v>23317</v>
      </c>
      <c r="C6538" s="9">
        <v>20169</v>
      </c>
      <c r="D6538" t="s">
        <v>5267</v>
      </c>
      <c r="E6538" t="s">
        <v>5267</v>
      </c>
      <c r="F6538">
        <v>1675070</v>
      </c>
      <c r="G6538" t="s">
        <v>5069</v>
      </c>
      <c r="H6538" s="18" t="s">
        <v>5027</v>
      </c>
      <c r="I6538" s="19">
        <v>1</v>
      </c>
      <c r="J6538" s="19">
        <v>1</v>
      </c>
      <c r="K6538" s="19">
        <v>0</v>
      </c>
      <c r="L6538" s="19">
        <v>0</v>
      </c>
      <c r="M6538" s="19">
        <v>0</v>
      </c>
      <c r="O6538" s="19">
        <v>0</v>
      </c>
      <c r="P6538" s="19">
        <v>1</v>
      </c>
      <c r="Q6538" s="19">
        <v>1</v>
      </c>
      <c r="R6538" s="19">
        <v>0.34</v>
      </c>
      <c r="S6538" s="19" t="s">
        <v>23450</v>
      </c>
      <c r="T6538" s="19">
        <v>1</v>
      </c>
      <c r="U6538" s="19">
        <v>0</v>
      </c>
      <c r="V6538" s="19">
        <v>0</v>
      </c>
      <c r="W6538" s="19">
        <v>0</v>
      </c>
      <c r="X6538" s="19">
        <v>1</v>
      </c>
      <c r="Y6538" s="19" t="s">
        <v>23333</v>
      </c>
      <c r="Z6538" s="19">
        <v>1</v>
      </c>
      <c r="AA6538" s="19">
        <v>0</v>
      </c>
      <c r="AB6538" s="19">
        <v>0</v>
      </c>
    </row>
    <row r="6539" spans="1:29" x14ac:dyDescent="0.3">
      <c r="A6539" t="s">
        <v>1851</v>
      </c>
      <c r="B6539" s="9" t="s">
        <v>23317</v>
      </c>
      <c r="C6539" s="9">
        <v>14354</v>
      </c>
      <c r="D6539" t="s">
        <v>5218</v>
      </c>
      <c r="E6539" t="s">
        <v>5218</v>
      </c>
      <c r="F6539">
        <v>1675195</v>
      </c>
      <c r="G6539" t="s">
        <v>5219</v>
      </c>
      <c r="H6539" s="18" t="s">
        <v>5027</v>
      </c>
      <c r="I6539" s="19">
        <v>0</v>
      </c>
      <c r="J6539" s="19">
        <v>1</v>
      </c>
      <c r="K6539" s="19">
        <v>0</v>
      </c>
      <c r="L6539" s="19">
        <v>0</v>
      </c>
      <c r="M6539" s="19">
        <v>0</v>
      </c>
      <c r="O6539" s="19">
        <v>1</v>
      </c>
      <c r="P6539" s="19">
        <v>1</v>
      </c>
      <c r="Q6539" s="19">
        <v>1</v>
      </c>
      <c r="R6539" s="19">
        <v>1.95</v>
      </c>
      <c r="S6539" s="19" t="s">
        <v>23397</v>
      </c>
      <c r="T6539" s="19">
        <v>1</v>
      </c>
      <c r="U6539" s="19">
        <v>0</v>
      </c>
      <c r="V6539" s="19">
        <v>0</v>
      </c>
      <c r="W6539" s="19">
        <v>0</v>
      </c>
      <c r="X6539" s="19">
        <v>0</v>
      </c>
      <c r="Y6539" s="19" t="s">
        <v>23398</v>
      </c>
      <c r="Z6539" s="19">
        <v>1</v>
      </c>
      <c r="AA6539" s="19">
        <v>0</v>
      </c>
      <c r="AB6539" s="19">
        <v>0</v>
      </c>
    </row>
    <row r="6540" spans="1:29" x14ac:dyDescent="0.3">
      <c r="A6540" t="s">
        <v>1851</v>
      </c>
      <c r="B6540" s="9" t="s">
        <v>23317</v>
      </c>
      <c r="C6540" s="9">
        <v>14354</v>
      </c>
      <c r="D6540" t="s">
        <v>4621</v>
      </c>
      <c r="E6540" t="s">
        <v>4621</v>
      </c>
      <c r="F6540">
        <v>1675970</v>
      </c>
      <c r="G6540" t="s">
        <v>761</v>
      </c>
      <c r="H6540" s="18" t="s">
        <v>5027</v>
      </c>
      <c r="I6540" s="19">
        <v>0</v>
      </c>
      <c r="J6540" s="19">
        <v>1</v>
      </c>
      <c r="K6540" s="19">
        <v>0</v>
      </c>
      <c r="L6540" s="19">
        <v>0</v>
      </c>
      <c r="M6540" s="19">
        <v>0</v>
      </c>
      <c r="O6540" s="19">
        <v>1</v>
      </c>
      <c r="P6540" s="19">
        <v>1</v>
      </c>
      <c r="Q6540" s="19">
        <v>1</v>
      </c>
      <c r="R6540" s="19">
        <v>1.95</v>
      </c>
      <c r="S6540" s="19" t="s">
        <v>23397</v>
      </c>
      <c r="T6540" s="19">
        <v>1</v>
      </c>
      <c r="U6540" s="19">
        <v>0</v>
      </c>
      <c r="V6540" s="19">
        <v>0</v>
      </c>
      <c r="W6540" s="19">
        <v>0</v>
      </c>
      <c r="X6540" s="19">
        <v>0</v>
      </c>
      <c r="Y6540" s="19" t="s">
        <v>23398</v>
      </c>
      <c r="Z6540" s="19">
        <v>1</v>
      </c>
      <c r="AA6540" s="19">
        <v>1</v>
      </c>
      <c r="AB6540" s="19">
        <v>0</v>
      </c>
    </row>
    <row r="6541" spans="1:29" x14ac:dyDescent="0.3">
      <c r="A6541" t="s">
        <v>23608</v>
      </c>
      <c r="B6541" s="9" t="s">
        <v>23329</v>
      </c>
      <c r="C6541" s="9">
        <v>23586</v>
      </c>
      <c r="D6541" t="s">
        <v>4621</v>
      </c>
      <c r="E6541" t="s">
        <v>4621</v>
      </c>
      <c r="F6541">
        <v>1675970</v>
      </c>
      <c r="G6541" t="s">
        <v>761</v>
      </c>
      <c r="H6541" s="18" t="s">
        <v>5027</v>
      </c>
      <c r="I6541" s="19">
        <v>0</v>
      </c>
      <c r="J6541" s="19">
        <v>1</v>
      </c>
      <c r="K6541" s="19">
        <v>0</v>
      </c>
      <c r="L6541" s="19">
        <v>0</v>
      </c>
      <c r="M6541" s="19">
        <v>0</v>
      </c>
      <c r="O6541" s="19">
        <v>0</v>
      </c>
      <c r="P6541" s="19">
        <v>1</v>
      </c>
      <c r="Q6541" s="19">
        <v>1</v>
      </c>
      <c r="R6541" s="19">
        <v>1.1000000000000001</v>
      </c>
      <c r="S6541" s="19" t="s">
        <v>23609</v>
      </c>
      <c r="T6541" s="19">
        <v>1</v>
      </c>
      <c r="U6541" s="19">
        <v>0</v>
      </c>
      <c r="V6541" s="19">
        <v>0</v>
      </c>
      <c r="W6541" s="19">
        <v>0</v>
      </c>
      <c r="X6541" s="19">
        <v>1</v>
      </c>
      <c r="Y6541" s="19" t="s">
        <v>23323</v>
      </c>
      <c r="Z6541" s="19">
        <v>1</v>
      </c>
      <c r="AA6541" s="19">
        <v>1</v>
      </c>
      <c r="AB6541" s="19">
        <v>0</v>
      </c>
    </row>
    <row r="6542" spans="1:29" x14ac:dyDescent="0.3">
      <c r="A6542" t="s">
        <v>5262</v>
      </c>
      <c r="B6542" s="9" t="s">
        <v>23317</v>
      </c>
      <c r="C6542" s="9">
        <v>20169</v>
      </c>
      <c r="D6542" t="s">
        <v>4628</v>
      </c>
      <c r="E6542" t="s">
        <v>4628</v>
      </c>
      <c r="F6542">
        <v>1676060</v>
      </c>
      <c r="G6542" t="s">
        <v>5087</v>
      </c>
      <c r="H6542" s="18" t="s">
        <v>5027</v>
      </c>
      <c r="I6542" s="19">
        <v>1</v>
      </c>
      <c r="J6542" s="19">
        <v>1</v>
      </c>
      <c r="K6542" s="19">
        <v>0</v>
      </c>
      <c r="L6542" s="19">
        <v>0</v>
      </c>
      <c r="M6542" s="19">
        <v>0</v>
      </c>
      <c r="O6542" s="19">
        <v>0</v>
      </c>
      <c r="P6542" s="19">
        <v>1</v>
      </c>
      <c r="Q6542" s="19">
        <v>1</v>
      </c>
      <c r="R6542" s="19">
        <v>0.34</v>
      </c>
      <c r="S6542" s="19" t="s">
        <v>23450</v>
      </c>
      <c r="T6542" s="19">
        <v>1</v>
      </c>
      <c r="U6542" s="19">
        <v>0</v>
      </c>
      <c r="V6542" s="19">
        <v>0</v>
      </c>
      <c r="W6542" s="19">
        <v>0</v>
      </c>
      <c r="X6542" s="19">
        <v>1</v>
      </c>
      <c r="Y6542" s="19" t="s">
        <v>23333</v>
      </c>
      <c r="Z6542" s="19">
        <v>1</v>
      </c>
      <c r="AA6542" s="19">
        <v>1</v>
      </c>
      <c r="AB6542" s="19">
        <v>0</v>
      </c>
    </row>
    <row r="6543" spans="1:29" x14ac:dyDescent="0.3">
      <c r="A6543" t="s">
        <v>23738</v>
      </c>
      <c r="B6543" s="9" t="s">
        <v>23329</v>
      </c>
      <c r="C6543" s="9">
        <v>10454</v>
      </c>
      <c r="D6543" t="s">
        <v>4628</v>
      </c>
      <c r="E6543" t="s">
        <v>4628</v>
      </c>
      <c r="F6543">
        <v>1676060</v>
      </c>
      <c r="G6543" t="s">
        <v>5087</v>
      </c>
      <c r="H6543" s="18" t="s">
        <v>5027</v>
      </c>
      <c r="I6543" s="19">
        <v>1</v>
      </c>
      <c r="J6543" s="19">
        <v>1</v>
      </c>
      <c r="K6543" s="19">
        <v>0</v>
      </c>
      <c r="L6543" s="19">
        <v>0</v>
      </c>
      <c r="M6543" s="19">
        <v>0</v>
      </c>
      <c r="O6543" s="19">
        <v>0</v>
      </c>
      <c r="P6543" s="19">
        <v>0</v>
      </c>
      <c r="Q6543" s="19">
        <v>0</v>
      </c>
      <c r="R6543" s="19" t="s">
        <v>23319</v>
      </c>
      <c r="S6543" s="19" t="s">
        <v>23319</v>
      </c>
      <c r="T6543" s="19">
        <v>1</v>
      </c>
      <c r="U6543" s="19">
        <v>0</v>
      </c>
      <c r="V6543" s="19">
        <v>0</v>
      </c>
      <c r="W6543" s="19">
        <v>0</v>
      </c>
      <c r="X6543" s="19">
        <v>0</v>
      </c>
      <c r="Y6543" s="19" t="s">
        <v>23728</v>
      </c>
      <c r="Z6543" s="19">
        <v>1</v>
      </c>
      <c r="AA6543" s="19">
        <v>1</v>
      </c>
      <c r="AB6543" s="19">
        <v>0</v>
      </c>
    </row>
    <row r="6544" spans="1:29" x14ac:dyDescent="0.3">
      <c r="A6544" t="s">
        <v>24034</v>
      </c>
      <c r="B6544" s="9" t="s">
        <v>23329</v>
      </c>
      <c r="C6544" s="9">
        <v>13758</v>
      </c>
      <c r="D6544" t="s">
        <v>4628</v>
      </c>
      <c r="E6544" t="s">
        <v>4628</v>
      </c>
      <c r="F6544">
        <v>1676060</v>
      </c>
      <c r="G6544" t="s">
        <v>5087</v>
      </c>
      <c r="H6544" s="18" t="s">
        <v>5027</v>
      </c>
      <c r="I6544" s="19">
        <v>1</v>
      </c>
      <c r="J6544" s="19">
        <v>1</v>
      </c>
      <c r="K6544" s="19">
        <v>0</v>
      </c>
      <c r="L6544" s="19">
        <v>0</v>
      </c>
      <c r="M6544" s="19">
        <v>0</v>
      </c>
      <c r="O6544" s="19">
        <v>0</v>
      </c>
      <c r="P6544" s="19">
        <v>0</v>
      </c>
      <c r="Q6544" s="19">
        <v>0</v>
      </c>
      <c r="R6544" s="19" t="s">
        <v>23319</v>
      </c>
      <c r="S6544" s="19" t="s">
        <v>23319</v>
      </c>
      <c r="T6544" s="19">
        <v>1</v>
      </c>
      <c r="U6544" s="19">
        <v>0</v>
      </c>
      <c r="V6544" s="19">
        <v>0</v>
      </c>
      <c r="W6544" s="19">
        <v>0</v>
      </c>
      <c r="X6544" s="19">
        <v>0</v>
      </c>
      <c r="Y6544" s="19" t="s">
        <v>23354</v>
      </c>
      <c r="Z6544" s="19">
        <v>1</v>
      </c>
      <c r="AA6544" s="19">
        <v>1</v>
      </c>
      <c r="AB6544" s="19">
        <v>0</v>
      </c>
    </row>
    <row r="6545" spans="1:29" x14ac:dyDescent="0.3">
      <c r="A6545" t="s">
        <v>1851</v>
      </c>
      <c r="B6545" s="9" t="s">
        <v>23317</v>
      </c>
      <c r="C6545" s="9">
        <v>14354</v>
      </c>
      <c r="D6545" t="s">
        <v>4754</v>
      </c>
      <c r="E6545" t="s">
        <v>4754</v>
      </c>
      <c r="F6545">
        <v>1671020</v>
      </c>
      <c r="G6545" t="s">
        <v>2359</v>
      </c>
      <c r="H6545" s="18" t="s">
        <v>5027</v>
      </c>
      <c r="I6545" s="19">
        <v>0</v>
      </c>
      <c r="J6545" s="19">
        <v>1</v>
      </c>
      <c r="K6545" s="19">
        <v>0</v>
      </c>
      <c r="L6545" s="19">
        <v>0</v>
      </c>
      <c r="M6545" s="19">
        <v>0</v>
      </c>
      <c r="O6545" s="19">
        <v>1</v>
      </c>
      <c r="P6545" s="19">
        <v>1</v>
      </c>
      <c r="Q6545" s="19">
        <v>1</v>
      </c>
      <c r="R6545" s="19">
        <v>1.95</v>
      </c>
      <c r="S6545" s="19" t="s">
        <v>23397</v>
      </c>
      <c r="T6545" s="19">
        <v>1</v>
      </c>
      <c r="U6545" s="19">
        <v>0</v>
      </c>
      <c r="V6545" s="19">
        <v>0</v>
      </c>
      <c r="W6545" s="19">
        <v>0</v>
      </c>
      <c r="X6545" s="19">
        <v>0</v>
      </c>
      <c r="Y6545" s="19" t="s">
        <v>23398</v>
      </c>
      <c r="Z6545" s="19">
        <v>1</v>
      </c>
      <c r="AA6545" s="19">
        <v>1</v>
      </c>
      <c r="AB6545" s="19">
        <v>0</v>
      </c>
    </row>
    <row r="6546" spans="1:29" x14ac:dyDescent="0.3">
      <c r="A6546" t="s">
        <v>1851</v>
      </c>
      <c r="B6546" s="9" t="s">
        <v>23317</v>
      </c>
      <c r="C6546" s="9">
        <v>14354</v>
      </c>
      <c r="D6546" t="s">
        <v>4904</v>
      </c>
      <c r="E6546" t="s">
        <v>4904</v>
      </c>
      <c r="F6546">
        <v>1671110</v>
      </c>
      <c r="G6546" t="s">
        <v>5235</v>
      </c>
      <c r="H6546" s="18" t="s">
        <v>5027</v>
      </c>
      <c r="I6546" s="19">
        <v>0</v>
      </c>
      <c r="J6546" s="19">
        <v>1</v>
      </c>
      <c r="K6546" s="19">
        <v>0</v>
      </c>
      <c r="L6546" s="19">
        <v>0</v>
      </c>
      <c r="M6546" s="19">
        <v>0</v>
      </c>
      <c r="O6546" s="19">
        <v>1</v>
      </c>
      <c r="P6546" s="19">
        <v>1</v>
      </c>
      <c r="Q6546" s="19">
        <v>1</v>
      </c>
      <c r="R6546" s="19">
        <v>1.95</v>
      </c>
      <c r="S6546" s="19" t="s">
        <v>23397</v>
      </c>
      <c r="T6546" s="19">
        <v>1</v>
      </c>
      <c r="U6546" s="19">
        <v>0</v>
      </c>
      <c r="V6546" s="19">
        <v>0</v>
      </c>
      <c r="W6546" s="19">
        <v>0</v>
      </c>
      <c r="X6546" s="19">
        <v>0</v>
      </c>
      <c r="Y6546" s="19" t="s">
        <v>23398</v>
      </c>
      <c r="Z6546" s="19">
        <v>1</v>
      </c>
      <c r="AA6546" s="19">
        <v>0</v>
      </c>
      <c r="AB6546" s="19">
        <v>0</v>
      </c>
    </row>
    <row r="6547" spans="1:29" x14ac:dyDescent="0.3">
      <c r="A6547" t="s">
        <v>5262</v>
      </c>
      <c r="B6547" s="9" t="s">
        <v>23317</v>
      </c>
      <c r="C6547" s="9">
        <v>20169</v>
      </c>
      <c r="D6547" t="s">
        <v>5038</v>
      </c>
      <c r="E6547" t="s">
        <v>5038</v>
      </c>
      <c r="F6547">
        <v>1671470</v>
      </c>
      <c r="G6547" t="s">
        <v>5036</v>
      </c>
      <c r="H6547" s="18" t="s">
        <v>5027</v>
      </c>
      <c r="I6547" s="19">
        <v>1</v>
      </c>
      <c r="J6547" s="19">
        <v>1</v>
      </c>
      <c r="K6547" s="19">
        <v>0</v>
      </c>
      <c r="L6547" s="19">
        <v>0</v>
      </c>
      <c r="M6547" s="19">
        <v>0</v>
      </c>
      <c r="O6547" s="19">
        <v>0</v>
      </c>
      <c r="P6547" s="19">
        <v>1</v>
      </c>
      <c r="Q6547" s="19">
        <v>1</v>
      </c>
      <c r="R6547" s="19">
        <v>0.34</v>
      </c>
      <c r="S6547" s="19" t="s">
        <v>23450</v>
      </c>
      <c r="T6547" s="19">
        <v>1</v>
      </c>
      <c r="U6547" s="19">
        <v>0</v>
      </c>
      <c r="V6547" s="19">
        <v>0</v>
      </c>
      <c r="W6547" s="19">
        <v>0</v>
      </c>
      <c r="X6547" s="19">
        <v>1</v>
      </c>
      <c r="Y6547" s="19" t="s">
        <v>23333</v>
      </c>
      <c r="Z6547" s="19">
        <v>1</v>
      </c>
      <c r="AA6547" s="19">
        <v>0</v>
      </c>
      <c r="AB6547" s="19">
        <v>0</v>
      </c>
    </row>
    <row r="6548" spans="1:29" x14ac:dyDescent="0.3">
      <c r="A6548" t="s">
        <v>23738</v>
      </c>
      <c r="B6548" s="9" t="s">
        <v>23329</v>
      </c>
      <c r="C6548" s="9">
        <v>10454</v>
      </c>
      <c r="D6548" t="s">
        <v>5038</v>
      </c>
      <c r="E6548" t="s">
        <v>5038</v>
      </c>
      <c r="F6548">
        <v>1671470</v>
      </c>
      <c r="G6548" t="s">
        <v>5036</v>
      </c>
      <c r="H6548" s="18" t="s">
        <v>5027</v>
      </c>
      <c r="I6548" s="19">
        <v>1</v>
      </c>
      <c r="J6548" s="19">
        <v>1</v>
      </c>
      <c r="K6548" s="19">
        <v>0</v>
      </c>
      <c r="L6548" s="19">
        <v>0</v>
      </c>
      <c r="M6548" s="19">
        <v>0</v>
      </c>
      <c r="O6548" s="19">
        <v>0</v>
      </c>
      <c r="P6548" s="19">
        <v>0</v>
      </c>
      <c r="Q6548" s="19">
        <v>0</v>
      </c>
      <c r="R6548" s="19" t="s">
        <v>23319</v>
      </c>
      <c r="S6548" s="19" t="s">
        <v>23319</v>
      </c>
      <c r="T6548" s="19">
        <v>1</v>
      </c>
      <c r="U6548" s="19">
        <v>0</v>
      </c>
      <c r="V6548" s="19">
        <v>0</v>
      </c>
      <c r="W6548" s="19">
        <v>0</v>
      </c>
      <c r="X6548" s="19">
        <v>0</v>
      </c>
      <c r="Y6548" s="19" t="s">
        <v>23728</v>
      </c>
      <c r="Z6548" s="19">
        <v>1</v>
      </c>
      <c r="AA6548" s="19">
        <v>0</v>
      </c>
      <c r="AB6548" s="19">
        <v>0</v>
      </c>
    </row>
    <row r="6549" spans="1:29" x14ac:dyDescent="0.3">
      <c r="A6549" t="s">
        <v>5259</v>
      </c>
      <c r="B6549" s="9" t="s">
        <v>23329</v>
      </c>
      <c r="C6549" s="9">
        <v>16565</v>
      </c>
      <c r="D6549" t="s">
        <v>4068</v>
      </c>
      <c r="E6549" t="s">
        <v>4068</v>
      </c>
      <c r="F6549">
        <v>1676780</v>
      </c>
      <c r="G6549" t="s">
        <v>2348</v>
      </c>
      <c r="H6549" s="18" t="s">
        <v>5027</v>
      </c>
      <c r="I6549" s="19">
        <v>0</v>
      </c>
      <c r="J6549" s="19">
        <v>1</v>
      </c>
      <c r="K6549" s="19">
        <v>0</v>
      </c>
      <c r="L6549" s="19">
        <v>0</v>
      </c>
      <c r="M6549" s="19">
        <v>0</v>
      </c>
      <c r="O6549" s="19">
        <v>0</v>
      </c>
      <c r="P6549" s="19">
        <v>0</v>
      </c>
      <c r="Q6549" s="19">
        <v>0</v>
      </c>
      <c r="R6549" s="19" t="s">
        <v>23319</v>
      </c>
      <c r="S6549" s="19" t="s">
        <v>23319</v>
      </c>
      <c r="T6549" s="19">
        <v>1</v>
      </c>
      <c r="U6549" s="19">
        <v>0</v>
      </c>
      <c r="V6549" s="19">
        <v>0</v>
      </c>
      <c r="W6549" s="19">
        <v>0</v>
      </c>
      <c r="X6549" s="19">
        <v>1</v>
      </c>
      <c r="Y6549" s="19" t="s">
        <v>23333</v>
      </c>
      <c r="Z6549" s="19">
        <v>1</v>
      </c>
      <c r="AA6549" s="19">
        <v>0</v>
      </c>
      <c r="AB6549" s="19">
        <v>0</v>
      </c>
    </row>
    <row r="6550" spans="1:29" x14ac:dyDescent="0.3">
      <c r="A6550" t="s">
        <v>5098</v>
      </c>
      <c r="B6550" s="9" t="s">
        <v>23317</v>
      </c>
      <c r="C6550" s="9">
        <v>9191</v>
      </c>
      <c r="D6550" t="s">
        <v>5102</v>
      </c>
      <c r="E6550" t="s">
        <v>5102</v>
      </c>
      <c r="F6550">
        <v>1676870</v>
      </c>
      <c r="G6550" t="s">
        <v>5097</v>
      </c>
      <c r="H6550" s="18" t="s">
        <v>5027</v>
      </c>
      <c r="I6550" s="19">
        <v>0</v>
      </c>
      <c r="J6550" s="19">
        <v>1</v>
      </c>
      <c r="K6550" s="19">
        <v>0</v>
      </c>
      <c r="L6550" s="19">
        <v>0</v>
      </c>
      <c r="M6550" s="19">
        <v>0</v>
      </c>
      <c r="O6550" s="19">
        <v>0</v>
      </c>
      <c r="P6550" s="19">
        <v>1</v>
      </c>
      <c r="Q6550" s="19">
        <v>1</v>
      </c>
      <c r="R6550" s="19">
        <v>1</v>
      </c>
      <c r="S6550" s="19" t="s">
        <v>23328</v>
      </c>
      <c r="T6550" s="19">
        <v>1</v>
      </c>
      <c r="U6550" s="19">
        <v>0</v>
      </c>
      <c r="V6550" s="19">
        <v>0</v>
      </c>
      <c r="W6550" s="19">
        <v>0</v>
      </c>
      <c r="X6550" s="19">
        <v>0</v>
      </c>
      <c r="Y6550" s="19" t="s">
        <v>23347</v>
      </c>
      <c r="Z6550" s="19">
        <v>1</v>
      </c>
      <c r="AA6550" s="19">
        <v>0</v>
      </c>
      <c r="AB6550" s="19">
        <v>0</v>
      </c>
    </row>
    <row r="6551" spans="1:29" x14ac:dyDescent="0.3">
      <c r="A6551" t="s">
        <v>5262</v>
      </c>
      <c r="B6551" s="9" t="s">
        <v>23317</v>
      </c>
      <c r="C6551" s="9">
        <v>20169</v>
      </c>
      <c r="D6551" t="s">
        <v>5090</v>
      </c>
      <c r="E6551" t="s">
        <v>5090</v>
      </c>
      <c r="F6551">
        <v>1677050</v>
      </c>
      <c r="G6551" t="s">
        <v>5087</v>
      </c>
      <c r="H6551" s="18" t="s">
        <v>5027</v>
      </c>
      <c r="I6551" s="19">
        <v>1</v>
      </c>
      <c r="J6551" s="19">
        <v>1</v>
      </c>
      <c r="K6551" s="19">
        <v>0</v>
      </c>
      <c r="L6551" s="19">
        <v>0</v>
      </c>
      <c r="M6551" s="19">
        <v>0</v>
      </c>
      <c r="O6551" s="19">
        <v>0</v>
      </c>
      <c r="P6551" s="19">
        <v>1</v>
      </c>
      <c r="Q6551" s="19">
        <v>1</v>
      </c>
      <c r="R6551" s="19">
        <v>0.34</v>
      </c>
      <c r="S6551" s="19" t="s">
        <v>23450</v>
      </c>
      <c r="T6551" s="19">
        <v>1</v>
      </c>
      <c r="U6551" s="19">
        <v>0</v>
      </c>
      <c r="V6551" s="19">
        <v>0</v>
      </c>
      <c r="W6551" s="19">
        <v>0</v>
      </c>
      <c r="X6551" s="19">
        <v>1</v>
      </c>
      <c r="Y6551" s="19" t="s">
        <v>23333</v>
      </c>
      <c r="Z6551" s="19">
        <v>1</v>
      </c>
      <c r="AA6551" s="19">
        <v>0</v>
      </c>
      <c r="AB6551" s="19">
        <v>0</v>
      </c>
    </row>
    <row r="6552" spans="1:29" x14ac:dyDescent="0.3">
      <c r="A6552" t="s">
        <v>23738</v>
      </c>
      <c r="B6552" s="9" t="s">
        <v>23329</v>
      </c>
      <c r="C6552" s="9">
        <v>10454</v>
      </c>
      <c r="D6552" t="s">
        <v>5090</v>
      </c>
      <c r="E6552" t="s">
        <v>5090</v>
      </c>
      <c r="F6552">
        <v>1677050</v>
      </c>
      <c r="G6552" t="s">
        <v>5087</v>
      </c>
      <c r="H6552" s="18" t="s">
        <v>5027</v>
      </c>
      <c r="I6552" s="19">
        <v>1</v>
      </c>
      <c r="J6552" s="19">
        <v>1</v>
      </c>
      <c r="K6552" s="19">
        <v>0</v>
      </c>
      <c r="L6552" s="19">
        <v>0</v>
      </c>
      <c r="M6552" s="19">
        <v>0</v>
      </c>
      <c r="O6552" s="19">
        <v>0</v>
      </c>
      <c r="P6552" s="19">
        <v>0</v>
      </c>
      <c r="Q6552" s="19">
        <v>0</v>
      </c>
      <c r="R6552" s="19" t="s">
        <v>23319</v>
      </c>
      <c r="S6552" s="19" t="s">
        <v>23319</v>
      </c>
      <c r="T6552" s="19">
        <v>1</v>
      </c>
      <c r="U6552" s="19">
        <v>0</v>
      </c>
      <c r="V6552" s="19">
        <v>0</v>
      </c>
      <c r="W6552" s="19">
        <v>0</v>
      </c>
      <c r="X6552" s="19">
        <v>0</v>
      </c>
      <c r="Y6552" s="19" t="s">
        <v>23728</v>
      </c>
      <c r="Z6552" s="19">
        <v>1</v>
      </c>
      <c r="AA6552" s="19">
        <v>0</v>
      </c>
      <c r="AB6552" s="19">
        <v>0</v>
      </c>
    </row>
    <row r="6553" spans="1:29" x14ac:dyDescent="0.3">
      <c r="A6553" t="s">
        <v>5262</v>
      </c>
      <c r="B6553" s="9" t="s">
        <v>23317</v>
      </c>
      <c r="C6553" s="9">
        <v>20169</v>
      </c>
      <c r="D6553" t="s">
        <v>5266</v>
      </c>
      <c r="E6553" t="s">
        <v>5266</v>
      </c>
      <c r="F6553">
        <v>1677500</v>
      </c>
      <c r="G6553" t="s">
        <v>5155</v>
      </c>
      <c r="H6553" s="18" t="s">
        <v>5027</v>
      </c>
      <c r="I6553" s="19">
        <v>1</v>
      </c>
      <c r="J6553" s="19">
        <v>1</v>
      </c>
      <c r="K6553" s="19">
        <v>0</v>
      </c>
      <c r="L6553" s="19">
        <v>0</v>
      </c>
      <c r="M6553" s="19">
        <v>0</v>
      </c>
      <c r="O6553" s="19">
        <v>0</v>
      </c>
      <c r="P6553" s="19">
        <v>1</v>
      </c>
      <c r="Q6553" s="19">
        <v>1</v>
      </c>
      <c r="R6553" s="19">
        <v>0.34</v>
      </c>
      <c r="S6553" s="19" t="s">
        <v>23450</v>
      </c>
      <c r="T6553" s="19">
        <v>1</v>
      </c>
      <c r="U6553" s="19">
        <v>0</v>
      </c>
      <c r="V6553" s="19">
        <v>0</v>
      </c>
      <c r="W6553" s="19">
        <v>0</v>
      </c>
      <c r="X6553" s="19">
        <v>1</v>
      </c>
      <c r="Y6553" s="19" t="s">
        <v>23333</v>
      </c>
      <c r="Z6553" s="19">
        <v>1</v>
      </c>
      <c r="AA6553" s="19">
        <v>0</v>
      </c>
      <c r="AB6553" s="19">
        <v>0</v>
      </c>
    </row>
    <row r="6554" spans="1:29" x14ac:dyDescent="0.3">
      <c r="A6554" t="s">
        <v>1851</v>
      </c>
      <c r="B6554" s="9" t="s">
        <v>23317</v>
      </c>
      <c r="C6554" s="9">
        <v>14354</v>
      </c>
      <c r="D6554" t="s">
        <v>5256</v>
      </c>
      <c r="E6554" t="s">
        <v>5256</v>
      </c>
      <c r="F6554">
        <v>1678040</v>
      </c>
      <c r="G6554" t="s">
        <v>625</v>
      </c>
      <c r="H6554" s="18" t="s">
        <v>5027</v>
      </c>
      <c r="I6554" s="19">
        <v>0</v>
      </c>
      <c r="J6554" s="19">
        <v>1</v>
      </c>
      <c r="K6554" s="19">
        <v>0</v>
      </c>
      <c r="L6554" s="19">
        <v>0</v>
      </c>
      <c r="M6554" s="19">
        <v>0</v>
      </c>
      <c r="O6554" s="19">
        <v>1</v>
      </c>
      <c r="P6554" s="19">
        <v>1</v>
      </c>
      <c r="Q6554" s="19">
        <v>1</v>
      </c>
      <c r="R6554" s="19">
        <v>1.95</v>
      </c>
      <c r="S6554" s="19" t="s">
        <v>23397</v>
      </c>
      <c r="T6554" s="19">
        <v>1</v>
      </c>
      <c r="U6554" s="19">
        <v>0</v>
      </c>
      <c r="V6554" s="19">
        <v>0</v>
      </c>
      <c r="W6554" s="19">
        <v>0</v>
      </c>
      <c r="X6554" s="19">
        <v>0</v>
      </c>
      <c r="Y6554" s="19" t="s">
        <v>23398</v>
      </c>
      <c r="Z6554" s="19">
        <v>1</v>
      </c>
      <c r="AA6554" s="19">
        <v>1</v>
      </c>
      <c r="AB6554" s="19">
        <v>0</v>
      </c>
    </row>
    <row r="6555" spans="1:29" x14ac:dyDescent="0.3">
      <c r="A6555" t="s">
        <v>5098</v>
      </c>
      <c r="B6555" s="9" t="s">
        <v>23317</v>
      </c>
      <c r="C6555" s="9">
        <v>9191</v>
      </c>
      <c r="D6555" t="s">
        <v>5125</v>
      </c>
      <c r="E6555" t="s">
        <v>5125</v>
      </c>
      <c r="F6555">
        <v>1678850</v>
      </c>
      <c r="G6555" t="s">
        <v>5121</v>
      </c>
      <c r="H6555" s="18" t="s">
        <v>5027</v>
      </c>
      <c r="I6555" s="19">
        <v>0</v>
      </c>
      <c r="J6555" s="19">
        <v>1</v>
      </c>
      <c r="K6555" s="19">
        <v>0</v>
      </c>
      <c r="L6555" s="19">
        <v>0</v>
      </c>
      <c r="M6555" s="19">
        <v>0</v>
      </c>
      <c r="O6555" s="19">
        <v>0</v>
      </c>
      <c r="P6555" s="19">
        <v>1</v>
      </c>
      <c r="Q6555" s="19">
        <v>1</v>
      </c>
      <c r="R6555" s="19">
        <v>1</v>
      </c>
      <c r="S6555" s="19" t="s">
        <v>23328</v>
      </c>
      <c r="T6555" s="19">
        <v>1</v>
      </c>
      <c r="U6555" s="19">
        <v>0</v>
      </c>
      <c r="V6555" s="19">
        <v>0</v>
      </c>
      <c r="W6555" s="19">
        <v>0</v>
      </c>
      <c r="X6555" s="19">
        <v>0</v>
      </c>
      <c r="Y6555" s="19" t="s">
        <v>23347</v>
      </c>
      <c r="Z6555" s="19">
        <v>1</v>
      </c>
      <c r="AA6555" s="19">
        <v>1</v>
      </c>
      <c r="AB6555" s="19">
        <v>0</v>
      </c>
      <c r="AC6555" s="19">
        <v>2028</v>
      </c>
    </row>
    <row r="6556" spans="1:29" x14ac:dyDescent="0.3">
      <c r="A6556" t="s">
        <v>5216</v>
      </c>
      <c r="B6556" s="9" t="s">
        <v>23329</v>
      </c>
      <c r="C6556" s="9">
        <v>11273</v>
      </c>
      <c r="D6556" t="s">
        <v>5217</v>
      </c>
      <c r="E6556" t="s">
        <v>5217</v>
      </c>
      <c r="F6556">
        <v>1679120</v>
      </c>
      <c r="G6556" t="s">
        <v>5093</v>
      </c>
      <c r="H6556" s="18" t="s">
        <v>5027</v>
      </c>
      <c r="I6556" s="19">
        <v>0</v>
      </c>
      <c r="J6556" s="19">
        <v>1</v>
      </c>
      <c r="K6556" s="19">
        <v>0</v>
      </c>
      <c r="L6556" s="19">
        <v>0</v>
      </c>
      <c r="M6556" s="19">
        <v>0</v>
      </c>
      <c r="O6556" s="19">
        <v>0</v>
      </c>
      <c r="P6556" s="19">
        <v>1</v>
      </c>
      <c r="Q6556" s="19">
        <v>1</v>
      </c>
      <c r="R6556" s="19">
        <v>6.4</v>
      </c>
      <c r="S6556" s="19" t="s">
        <v>23437</v>
      </c>
      <c r="T6556" s="19">
        <v>1</v>
      </c>
      <c r="U6556" s="19">
        <v>0</v>
      </c>
      <c r="V6556" s="19">
        <v>0</v>
      </c>
      <c r="W6556" s="19">
        <v>0</v>
      </c>
      <c r="X6556" s="19">
        <v>0</v>
      </c>
      <c r="Y6556" s="19" t="s">
        <v>23354</v>
      </c>
      <c r="Z6556" s="19">
        <v>1</v>
      </c>
      <c r="AA6556" s="19">
        <v>0</v>
      </c>
      <c r="AB6556" s="19">
        <v>0</v>
      </c>
    </row>
    <row r="6557" spans="1:29" x14ac:dyDescent="0.3">
      <c r="A6557" t="s">
        <v>1851</v>
      </c>
      <c r="B6557" s="9" t="s">
        <v>23317</v>
      </c>
      <c r="C6557" s="9">
        <v>14354</v>
      </c>
      <c r="D6557" t="s">
        <v>5217</v>
      </c>
      <c r="E6557" t="s">
        <v>5217</v>
      </c>
      <c r="F6557">
        <v>1679120</v>
      </c>
      <c r="G6557" t="s">
        <v>5093</v>
      </c>
      <c r="H6557" s="18" t="s">
        <v>5027</v>
      </c>
      <c r="I6557" s="19">
        <v>0</v>
      </c>
      <c r="J6557" s="19">
        <v>1</v>
      </c>
      <c r="K6557" s="19">
        <v>0</v>
      </c>
      <c r="L6557" s="19">
        <v>0</v>
      </c>
      <c r="M6557" s="19">
        <v>0</v>
      </c>
      <c r="O6557" s="19">
        <v>1</v>
      </c>
      <c r="P6557" s="19">
        <v>1</v>
      </c>
      <c r="Q6557" s="19">
        <v>1</v>
      </c>
      <c r="R6557" s="19">
        <v>1.95</v>
      </c>
      <c r="S6557" s="19" t="s">
        <v>23397</v>
      </c>
      <c r="T6557" s="19">
        <v>1</v>
      </c>
      <c r="U6557" s="19">
        <v>0</v>
      </c>
      <c r="V6557" s="19">
        <v>0</v>
      </c>
      <c r="W6557" s="19">
        <v>0</v>
      </c>
      <c r="X6557" s="19">
        <v>0</v>
      </c>
      <c r="Y6557" s="19" t="s">
        <v>23398</v>
      </c>
      <c r="Z6557" s="19">
        <v>1</v>
      </c>
      <c r="AA6557" s="19">
        <v>0</v>
      </c>
      <c r="AB6557" s="19">
        <v>0</v>
      </c>
    </row>
    <row r="6558" spans="1:29" x14ac:dyDescent="0.3">
      <c r="A6558" t="s">
        <v>5262</v>
      </c>
      <c r="B6558" s="9" t="s">
        <v>23317</v>
      </c>
      <c r="C6558" s="9">
        <v>20169</v>
      </c>
      <c r="D6558" t="s">
        <v>5039</v>
      </c>
      <c r="E6558" t="s">
        <v>5039</v>
      </c>
      <c r="F6558">
        <v>1680200</v>
      </c>
      <c r="G6558" t="s">
        <v>5036</v>
      </c>
      <c r="H6558" s="18" t="s">
        <v>5027</v>
      </c>
      <c r="I6558" s="19">
        <v>1</v>
      </c>
      <c r="J6558" s="19">
        <v>1</v>
      </c>
      <c r="K6558" s="19">
        <v>0</v>
      </c>
      <c r="L6558" s="19">
        <v>0</v>
      </c>
      <c r="M6558" s="19">
        <v>0</v>
      </c>
      <c r="O6558" s="19">
        <v>0</v>
      </c>
      <c r="P6558" s="19">
        <v>1</v>
      </c>
      <c r="Q6558" s="19">
        <v>1</v>
      </c>
      <c r="R6558" s="19">
        <v>0.34</v>
      </c>
      <c r="S6558" s="19" t="s">
        <v>23450</v>
      </c>
      <c r="T6558" s="19">
        <v>1</v>
      </c>
      <c r="U6558" s="19">
        <v>0</v>
      </c>
      <c r="V6558" s="19">
        <v>0</v>
      </c>
      <c r="W6558" s="19">
        <v>0</v>
      </c>
      <c r="X6558" s="19">
        <v>1</v>
      </c>
      <c r="Y6558" s="19" t="s">
        <v>23333</v>
      </c>
      <c r="Z6558" s="19">
        <v>1</v>
      </c>
      <c r="AA6558" s="19">
        <v>0</v>
      </c>
      <c r="AB6558" s="19">
        <v>0</v>
      </c>
    </row>
    <row r="6559" spans="1:29" x14ac:dyDescent="0.3">
      <c r="A6559" t="s">
        <v>23727</v>
      </c>
      <c r="B6559" s="9" t="s">
        <v>23329</v>
      </c>
      <c r="C6559" s="9">
        <v>3739</v>
      </c>
      <c r="D6559" t="s">
        <v>5039</v>
      </c>
      <c r="E6559" t="s">
        <v>5039</v>
      </c>
      <c r="F6559">
        <v>1680200</v>
      </c>
      <c r="G6559" t="s">
        <v>5036</v>
      </c>
      <c r="H6559" s="18" t="s">
        <v>5027</v>
      </c>
      <c r="I6559" s="19">
        <v>0</v>
      </c>
      <c r="J6559" s="19">
        <v>1</v>
      </c>
      <c r="K6559" s="19">
        <v>0</v>
      </c>
      <c r="L6559" s="19">
        <v>0</v>
      </c>
      <c r="M6559" s="19">
        <v>0</v>
      </c>
      <c r="O6559" s="19">
        <v>0</v>
      </c>
      <c r="P6559" s="19">
        <v>1</v>
      </c>
      <c r="Q6559" s="19">
        <v>1</v>
      </c>
      <c r="R6559" s="19">
        <v>2</v>
      </c>
      <c r="S6559" s="19" t="s">
        <v>23350</v>
      </c>
      <c r="T6559" s="19">
        <v>1</v>
      </c>
      <c r="U6559" s="19">
        <v>0</v>
      </c>
      <c r="V6559" s="19">
        <v>0</v>
      </c>
      <c r="W6559" s="19">
        <v>0</v>
      </c>
      <c r="X6559" s="19">
        <v>0</v>
      </c>
      <c r="Y6559" s="19" t="s">
        <v>23728</v>
      </c>
      <c r="Z6559" s="19">
        <v>1</v>
      </c>
      <c r="AA6559" s="19">
        <v>0</v>
      </c>
      <c r="AB6559" s="19">
        <v>0</v>
      </c>
    </row>
    <row r="6560" spans="1:29" x14ac:dyDescent="0.3">
      <c r="A6560" t="s">
        <v>1851</v>
      </c>
      <c r="B6560" s="9" t="s">
        <v>23317</v>
      </c>
      <c r="C6560" s="9">
        <v>14354</v>
      </c>
      <c r="D6560" t="s">
        <v>5075</v>
      </c>
      <c r="E6560" t="s">
        <v>5075</v>
      </c>
      <c r="F6560">
        <v>1680380</v>
      </c>
      <c r="G6560" t="s">
        <v>2359</v>
      </c>
      <c r="H6560" s="18" t="s">
        <v>5027</v>
      </c>
      <c r="I6560" s="19">
        <v>0</v>
      </c>
      <c r="J6560" s="19">
        <v>1</v>
      </c>
      <c r="K6560" s="19">
        <v>0</v>
      </c>
      <c r="L6560" s="19">
        <v>0</v>
      </c>
      <c r="M6560" s="19">
        <v>0</v>
      </c>
      <c r="O6560" s="19">
        <v>1</v>
      </c>
      <c r="P6560" s="19">
        <v>1</v>
      </c>
      <c r="Q6560" s="19">
        <v>1</v>
      </c>
      <c r="R6560" s="19">
        <v>1.95</v>
      </c>
      <c r="S6560" s="19" t="s">
        <v>23397</v>
      </c>
      <c r="T6560" s="19">
        <v>1</v>
      </c>
      <c r="U6560" s="19">
        <v>0</v>
      </c>
      <c r="V6560" s="19">
        <v>0</v>
      </c>
      <c r="W6560" s="19">
        <v>0</v>
      </c>
      <c r="X6560" s="19">
        <v>0</v>
      </c>
      <c r="Y6560" s="19" t="s">
        <v>23398</v>
      </c>
      <c r="Z6560" s="19">
        <v>1</v>
      </c>
      <c r="AA6560" s="19">
        <v>0</v>
      </c>
      <c r="AB6560" s="19">
        <v>0</v>
      </c>
    </row>
    <row r="6561" spans="1:29" x14ac:dyDescent="0.3">
      <c r="A6561" t="s">
        <v>24572</v>
      </c>
      <c r="B6561" s="9" t="s">
        <v>23329</v>
      </c>
      <c r="C6561" s="9">
        <v>6169</v>
      </c>
      <c r="D6561" t="s">
        <v>5080</v>
      </c>
      <c r="E6561" t="s">
        <v>5080</v>
      </c>
      <c r="F6561">
        <v>1680470</v>
      </c>
      <c r="G6561" t="s">
        <v>5079</v>
      </c>
      <c r="H6561" s="18" t="s">
        <v>5027</v>
      </c>
      <c r="I6561" s="19">
        <v>0</v>
      </c>
      <c r="J6561" s="19">
        <v>1</v>
      </c>
      <c r="K6561" s="19">
        <v>0</v>
      </c>
      <c r="L6561" s="19">
        <v>0</v>
      </c>
      <c r="M6561" s="19">
        <v>0</v>
      </c>
      <c r="O6561" s="19">
        <v>0</v>
      </c>
      <c r="P6561" s="19">
        <v>1</v>
      </c>
      <c r="Q6561" s="19">
        <v>1</v>
      </c>
      <c r="R6561" s="19" t="s">
        <v>23319</v>
      </c>
      <c r="S6561" s="19" t="s">
        <v>23319</v>
      </c>
      <c r="T6561" s="19">
        <v>1</v>
      </c>
      <c r="U6561" s="19">
        <v>0</v>
      </c>
      <c r="V6561" s="19">
        <v>0</v>
      </c>
      <c r="W6561" s="19">
        <v>0</v>
      </c>
      <c r="X6561" s="19">
        <v>0</v>
      </c>
      <c r="Y6561" s="19" t="s">
        <v>23354</v>
      </c>
      <c r="Z6561" s="19">
        <v>1</v>
      </c>
      <c r="AA6561" s="19">
        <v>0</v>
      </c>
      <c r="AB6561" s="19">
        <v>0</v>
      </c>
    </row>
    <row r="6562" spans="1:29" x14ac:dyDescent="0.3">
      <c r="A6562" t="s">
        <v>5262</v>
      </c>
      <c r="B6562" s="9" t="s">
        <v>23317</v>
      </c>
      <c r="C6562" s="9">
        <v>20169</v>
      </c>
      <c r="D6562" t="s">
        <v>594</v>
      </c>
      <c r="E6562" t="s">
        <v>594</v>
      </c>
      <c r="F6562">
        <v>1682360</v>
      </c>
      <c r="G6562" t="s">
        <v>5048</v>
      </c>
      <c r="H6562" s="18" t="s">
        <v>5027</v>
      </c>
      <c r="I6562" s="19">
        <v>1</v>
      </c>
      <c r="J6562" s="19">
        <v>1</v>
      </c>
      <c r="K6562" s="19">
        <v>0</v>
      </c>
      <c r="L6562" s="19">
        <v>0</v>
      </c>
      <c r="M6562" s="19">
        <v>0</v>
      </c>
      <c r="O6562" s="19">
        <v>0</v>
      </c>
      <c r="P6562" s="19">
        <v>1</v>
      </c>
      <c r="Q6562" s="19">
        <v>1</v>
      </c>
      <c r="R6562" s="19">
        <v>0.34</v>
      </c>
      <c r="S6562" s="19" t="s">
        <v>23450</v>
      </c>
      <c r="T6562" s="19">
        <v>1</v>
      </c>
      <c r="U6562" s="19">
        <v>0</v>
      </c>
      <c r="V6562" s="19">
        <v>0</v>
      </c>
      <c r="W6562" s="19">
        <v>0</v>
      </c>
      <c r="X6562" s="19">
        <v>1</v>
      </c>
      <c r="Y6562" s="19" t="s">
        <v>23333</v>
      </c>
      <c r="Z6562" s="19">
        <v>1</v>
      </c>
      <c r="AA6562" s="19">
        <v>0</v>
      </c>
      <c r="AB6562" s="19">
        <v>0</v>
      </c>
    </row>
    <row r="6563" spans="1:29" x14ac:dyDescent="0.3">
      <c r="A6563" t="s">
        <v>23727</v>
      </c>
      <c r="B6563" s="9" t="s">
        <v>23329</v>
      </c>
      <c r="C6563" s="9">
        <v>3739</v>
      </c>
      <c r="D6563" t="s">
        <v>594</v>
      </c>
      <c r="E6563" t="s">
        <v>594</v>
      </c>
      <c r="F6563">
        <v>1682360</v>
      </c>
      <c r="G6563" t="s">
        <v>5048</v>
      </c>
      <c r="H6563" s="18" t="s">
        <v>5027</v>
      </c>
      <c r="I6563" s="19">
        <v>0</v>
      </c>
      <c r="J6563" s="19">
        <v>1</v>
      </c>
      <c r="K6563" s="19">
        <v>0</v>
      </c>
      <c r="L6563" s="19">
        <v>0</v>
      </c>
      <c r="M6563" s="19">
        <v>0</v>
      </c>
      <c r="O6563" s="19">
        <v>0</v>
      </c>
      <c r="P6563" s="19">
        <v>1</v>
      </c>
      <c r="Q6563" s="19">
        <v>1</v>
      </c>
      <c r="R6563" s="19">
        <v>2</v>
      </c>
      <c r="S6563" s="19" t="s">
        <v>23350</v>
      </c>
      <c r="T6563" s="19">
        <v>1</v>
      </c>
      <c r="U6563" s="19">
        <v>0</v>
      </c>
      <c r="V6563" s="19">
        <v>0</v>
      </c>
      <c r="W6563" s="19">
        <v>0</v>
      </c>
      <c r="X6563" s="19">
        <v>0</v>
      </c>
      <c r="Y6563" s="19" t="s">
        <v>23728</v>
      </c>
      <c r="Z6563" s="19">
        <v>1</v>
      </c>
      <c r="AA6563" s="19">
        <v>0</v>
      </c>
      <c r="AB6563" s="19">
        <v>0</v>
      </c>
    </row>
    <row r="6564" spans="1:29" x14ac:dyDescent="0.3">
      <c r="A6564" t="s">
        <v>5098</v>
      </c>
      <c r="B6564" s="9" t="s">
        <v>23317</v>
      </c>
      <c r="C6564" s="9">
        <v>9191</v>
      </c>
      <c r="D6564" t="s">
        <v>5196</v>
      </c>
      <c r="E6564" t="s">
        <v>5196</v>
      </c>
      <c r="F6564">
        <v>1682810</v>
      </c>
      <c r="G6564" t="s">
        <v>5190</v>
      </c>
      <c r="H6564" s="18" t="s">
        <v>5027</v>
      </c>
      <c r="I6564" s="19">
        <v>0</v>
      </c>
      <c r="J6564" s="19">
        <v>1</v>
      </c>
      <c r="K6564" s="19">
        <v>0</v>
      </c>
      <c r="L6564" s="19">
        <v>0</v>
      </c>
      <c r="M6564" s="19">
        <v>0</v>
      </c>
      <c r="O6564" s="19">
        <v>0</v>
      </c>
      <c r="P6564" s="19">
        <v>1</v>
      </c>
      <c r="Q6564" s="19">
        <v>1</v>
      </c>
      <c r="R6564" s="19">
        <v>1</v>
      </c>
      <c r="S6564" s="19" t="s">
        <v>23328</v>
      </c>
      <c r="T6564" s="19">
        <v>1</v>
      </c>
      <c r="U6564" s="19">
        <v>0</v>
      </c>
      <c r="V6564" s="19">
        <v>0</v>
      </c>
      <c r="W6564" s="19">
        <v>0</v>
      </c>
      <c r="X6564" s="19">
        <v>0</v>
      </c>
      <c r="Y6564" s="19" t="s">
        <v>23347</v>
      </c>
      <c r="Z6564" s="19">
        <v>1</v>
      </c>
      <c r="AA6564" s="19">
        <v>1</v>
      </c>
      <c r="AB6564" s="19">
        <v>0</v>
      </c>
    </row>
    <row r="6565" spans="1:29" x14ac:dyDescent="0.3">
      <c r="A6565" t="s">
        <v>1851</v>
      </c>
      <c r="B6565" s="9" t="s">
        <v>23317</v>
      </c>
      <c r="C6565" s="9">
        <v>14354</v>
      </c>
      <c r="D6565" t="s">
        <v>5242</v>
      </c>
      <c r="E6565" t="s">
        <v>5242</v>
      </c>
      <c r="F6565">
        <v>1683350</v>
      </c>
      <c r="G6565" t="s">
        <v>5093</v>
      </c>
      <c r="H6565" s="18" t="s">
        <v>5027</v>
      </c>
      <c r="I6565" s="19">
        <v>0</v>
      </c>
      <c r="J6565" s="19">
        <v>1</v>
      </c>
      <c r="K6565" s="19">
        <v>0</v>
      </c>
      <c r="L6565" s="19">
        <v>0</v>
      </c>
      <c r="M6565" s="19">
        <v>0</v>
      </c>
      <c r="O6565" s="19">
        <v>1</v>
      </c>
      <c r="P6565" s="19">
        <v>1</v>
      </c>
      <c r="Q6565" s="19">
        <v>1</v>
      </c>
      <c r="R6565" s="19">
        <v>1.95</v>
      </c>
      <c r="S6565" s="19" t="s">
        <v>23397</v>
      </c>
      <c r="T6565" s="19">
        <v>1</v>
      </c>
      <c r="U6565" s="19">
        <v>0</v>
      </c>
      <c r="V6565" s="19">
        <v>0</v>
      </c>
      <c r="W6565" s="19">
        <v>0</v>
      </c>
      <c r="X6565" s="19">
        <v>0</v>
      </c>
      <c r="Y6565" s="19" t="s">
        <v>23398</v>
      </c>
      <c r="Z6565" s="19">
        <v>1</v>
      </c>
      <c r="AA6565" s="19">
        <v>0</v>
      </c>
      <c r="AB6565" s="19">
        <v>0</v>
      </c>
    </row>
    <row r="6566" spans="1:29" x14ac:dyDescent="0.3">
      <c r="A6566" t="s">
        <v>24572</v>
      </c>
      <c r="B6566" s="9" t="s">
        <v>23329</v>
      </c>
      <c r="C6566" s="9">
        <v>6169</v>
      </c>
      <c r="D6566" t="s">
        <v>2465</v>
      </c>
      <c r="E6566" t="s">
        <v>2465</v>
      </c>
      <c r="F6566">
        <v>1684250</v>
      </c>
      <c r="G6566" t="s">
        <v>5079</v>
      </c>
      <c r="H6566" s="18" t="s">
        <v>5027</v>
      </c>
      <c r="I6566" s="19">
        <v>0</v>
      </c>
      <c r="J6566" s="19">
        <v>1</v>
      </c>
      <c r="K6566" s="19">
        <v>0</v>
      </c>
      <c r="L6566" s="19">
        <v>0</v>
      </c>
      <c r="M6566" s="19">
        <v>0</v>
      </c>
      <c r="O6566" s="19">
        <v>0</v>
      </c>
      <c r="P6566" s="19">
        <v>1</v>
      </c>
      <c r="Q6566" s="19">
        <v>1</v>
      </c>
      <c r="R6566" s="19" t="s">
        <v>23319</v>
      </c>
      <c r="S6566" s="19" t="s">
        <v>23319</v>
      </c>
      <c r="T6566" s="19">
        <v>1</v>
      </c>
      <c r="U6566" s="19">
        <v>0</v>
      </c>
      <c r="V6566" s="19">
        <v>0</v>
      </c>
      <c r="W6566" s="19">
        <v>0</v>
      </c>
      <c r="X6566" s="19">
        <v>0</v>
      </c>
      <c r="Y6566" s="19" t="s">
        <v>23354</v>
      </c>
      <c r="Z6566" s="19">
        <v>1</v>
      </c>
      <c r="AA6566" s="19">
        <v>0</v>
      </c>
      <c r="AB6566" s="19">
        <v>0</v>
      </c>
    </row>
    <row r="6567" spans="1:29" x14ac:dyDescent="0.3">
      <c r="A6567" t="s">
        <v>5262</v>
      </c>
      <c r="B6567" s="9" t="s">
        <v>23317</v>
      </c>
      <c r="C6567" s="9">
        <v>20169</v>
      </c>
      <c r="D6567" t="s">
        <v>5233</v>
      </c>
      <c r="E6567" t="s">
        <v>5233</v>
      </c>
      <c r="F6567">
        <v>1684790</v>
      </c>
      <c r="G6567" t="s">
        <v>5069</v>
      </c>
      <c r="H6567" s="18" t="s">
        <v>5027</v>
      </c>
      <c r="I6567" s="19">
        <v>1</v>
      </c>
      <c r="J6567" s="19">
        <v>1</v>
      </c>
      <c r="K6567" s="19">
        <v>0</v>
      </c>
      <c r="L6567" s="19">
        <v>0</v>
      </c>
      <c r="M6567" s="19">
        <v>0</v>
      </c>
      <c r="O6567" s="19">
        <v>0</v>
      </c>
      <c r="P6567" s="19">
        <v>1</v>
      </c>
      <c r="Q6567" s="19">
        <v>1</v>
      </c>
      <c r="R6567" s="19">
        <v>0.34</v>
      </c>
      <c r="S6567" s="19" t="s">
        <v>23450</v>
      </c>
      <c r="T6567" s="19">
        <v>1</v>
      </c>
      <c r="U6567" s="19">
        <v>0</v>
      </c>
      <c r="V6567" s="19">
        <v>0</v>
      </c>
      <c r="W6567" s="19">
        <v>0</v>
      </c>
      <c r="X6567" s="19">
        <v>1</v>
      </c>
      <c r="Y6567" s="19" t="s">
        <v>23333</v>
      </c>
      <c r="Z6567" s="19">
        <v>1</v>
      </c>
      <c r="AA6567" s="19">
        <v>0</v>
      </c>
      <c r="AB6567" s="19">
        <v>0</v>
      </c>
    </row>
    <row r="6568" spans="1:29" x14ac:dyDescent="0.3">
      <c r="A6568" t="s">
        <v>5262</v>
      </c>
      <c r="B6568" s="9" t="s">
        <v>23317</v>
      </c>
      <c r="C6568" s="9">
        <v>20169</v>
      </c>
      <c r="D6568" t="s">
        <v>5268</v>
      </c>
      <c r="E6568" t="s">
        <v>5268</v>
      </c>
      <c r="F6568">
        <v>1685240</v>
      </c>
      <c r="G6568" t="s">
        <v>5069</v>
      </c>
      <c r="H6568" s="18" t="s">
        <v>5027</v>
      </c>
      <c r="I6568" s="19">
        <v>1</v>
      </c>
      <c r="J6568" s="19">
        <v>1</v>
      </c>
      <c r="K6568" s="19">
        <v>0</v>
      </c>
      <c r="L6568" s="19">
        <v>0</v>
      </c>
      <c r="M6568" s="19">
        <v>0</v>
      </c>
      <c r="O6568" s="19">
        <v>0</v>
      </c>
      <c r="P6568" s="19">
        <v>1</v>
      </c>
      <c r="Q6568" s="19">
        <v>1</v>
      </c>
      <c r="R6568" s="19">
        <v>0.34</v>
      </c>
      <c r="S6568" s="19" t="s">
        <v>23450</v>
      </c>
      <c r="T6568" s="19">
        <v>1</v>
      </c>
      <c r="U6568" s="19">
        <v>0</v>
      </c>
      <c r="V6568" s="19">
        <v>0</v>
      </c>
      <c r="W6568" s="19">
        <v>0</v>
      </c>
      <c r="X6568" s="19">
        <v>1</v>
      </c>
      <c r="Y6568" s="19" t="s">
        <v>23333</v>
      </c>
      <c r="Z6568" s="19">
        <v>1</v>
      </c>
      <c r="AA6568" s="19">
        <v>0</v>
      </c>
      <c r="AB6568" s="19">
        <v>0</v>
      </c>
    </row>
    <row r="6569" spans="1:29" x14ac:dyDescent="0.3">
      <c r="A6569" t="s">
        <v>24572</v>
      </c>
      <c r="B6569" s="9" t="s">
        <v>23329</v>
      </c>
      <c r="C6569" s="9">
        <v>6169</v>
      </c>
      <c r="D6569" t="s">
        <v>5076</v>
      </c>
      <c r="E6569" t="s">
        <v>5076</v>
      </c>
      <c r="F6569">
        <v>1685420</v>
      </c>
      <c r="G6569" t="s">
        <v>2359</v>
      </c>
      <c r="H6569" s="18" t="s">
        <v>5027</v>
      </c>
      <c r="I6569" s="19">
        <v>0</v>
      </c>
      <c r="J6569" s="19">
        <v>1</v>
      </c>
      <c r="K6569" s="19">
        <v>0</v>
      </c>
      <c r="L6569" s="19">
        <v>0</v>
      </c>
      <c r="M6569" s="19">
        <v>0</v>
      </c>
      <c r="O6569" s="19">
        <v>0</v>
      </c>
      <c r="P6569" s="19">
        <v>1</v>
      </c>
      <c r="Q6569" s="19">
        <v>1</v>
      </c>
      <c r="R6569" s="19" t="s">
        <v>23319</v>
      </c>
      <c r="S6569" s="19" t="s">
        <v>23319</v>
      </c>
      <c r="T6569" s="19">
        <v>1</v>
      </c>
      <c r="U6569" s="19">
        <v>0</v>
      </c>
      <c r="V6569" s="19">
        <v>0</v>
      </c>
      <c r="W6569" s="19">
        <v>0</v>
      </c>
      <c r="X6569" s="19">
        <v>0</v>
      </c>
      <c r="Y6569" s="19" t="s">
        <v>23354</v>
      </c>
      <c r="Z6569" s="19">
        <v>1</v>
      </c>
      <c r="AA6569" s="19">
        <v>0</v>
      </c>
      <c r="AB6569" s="19">
        <v>0</v>
      </c>
    </row>
    <row r="6570" spans="1:29" x14ac:dyDescent="0.3">
      <c r="A6570" t="s">
        <v>5262</v>
      </c>
      <c r="B6570" s="9" t="s">
        <v>23317</v>
      </c>
      <c r="C6570" s="9">
        <v>20169</v>
      </c>
      <c r="D6570" t="s">
        <v>5045</v>
      </c>
      <c r="E6570" t="s">
        <v>5045</v>
      </c>
      <c r="F6570">
        <v>1686050</v>
      </c>
      <c r="G6570" t="s">
        <v>5042</v>
      </c>
      <c r="H6570" s="18" t="s">
        <v>5027</v>
      </c>
      <c r="I6570" s="19">
        <v>1</v>
      </c>
      <c r="J6570" s="19">
        <v>1</v>
      </c>
      <c r="K6570" s="19">
        <v>0</v>
      </c>
      <c r="L6570" s="19">
        <v>0</v>
      </c>
      <c r="M6570" s="19">
        <v>0</v>
      </c>
      <c r="O6570" s="19">
        <v>0</v>
      </c>
      <c r="P6570" s="19">
        <v>1</v>
      </c>
      <c r="Q6570" s="19">
        <v>1</v>
      </c>
      <c r="R6570" s="19">
        <v>0.34</v>
      </c>
      <c r="S6570" s="19" t="s">
        <v>23450</v>
      </c>
      <c r="T6570" s="19">
        <v>1</v>
      </c>
      <c r="U6570" s="19">
        <v>0</v>
      </c>
      <c r="V6570" s="19">
        <v>0</v>
      </c>
      <c r="W6570" s="19">
        <v>0</v>
      </c>
      <c r="X6570" s="19">
        <v>1</v>
      </c>
      <c r="Y6570" s="19" t="s">
        <v>23333</v>
      </c>
      <c r="Z6570" s="19">
        <v>1</v>
      </c>
      <c r="AA6570" s="19">
        <v>0</v>
      </c>
      <c r="AB6570" s="19">
        <v>0</v>
      </c>
    </row>
    <row r="6571" spans="1:29" x14ac:dyDescent="0.3">
      <c r="A6571" t="s">
        <v>23727</v>
      </c>
      <c r="B6571" s="9" t="s">
        <v>23329</v>
      </c>
      <c r="C6571" s="9">
        <v>3739</v>
      </c>
      <c r="D6571" t="s">
        <v>5045</v>
      </c>
      <c r="E6571" t="s">
        <v>5045</v>
      </c>
      <c r="F6571">
        <v>1686050</v>
      </c>
      <c r="G6571" t="s">
        <v>5042</v>
      </c>
      <c r="H6571" s="18" t="s">
        <v>5027</v>
      </c>
      <c r="I6571" s="19">
        <v>0</v>
      </c>
      <c r="J6571" s="19">
        <v>1</v>
      </c>
      <c r="K6571" s="19">
        <v>0</v>
      </c>
      <c r="L6571" s="19">
        <v>0</v>
      </c>
      <c r="M6571" s="19">
        <v>0</v>
      </c>
      <c r="O6571" s="19">
        <v>0</v>
      </c>
      <c r="P6571" s="19">
        <v>1</v>
      </c>
      <c r="Q6571" s="19">
        <v>1</v>
      </c>
      <c r="R6571" s="19">
        <v>2</v>
      </c>
      <c r="S6571" s="19" t="s">
        <v>23350</v>
      </c>
      <c r="T6571" s="19">
        <v>1</v>
      </c>
      <c r="U6571" s="19">
        <v>0</v>
      </c>
      <c r="V6571" s="19">
        <v>0</v>
      </c>
      <c r="W6571" s="19">
        <v>0</v>
      </c>
      <c r="X6571" s="19">
        <v>0</v>
      </c>
      <c r="Y6571" s="19" t="s">
        <v>23728</v>
      </c>
      <c r="Z6571" s="19">
        <v>1</v>
      </c>
      <c r="AA6571" s="19">
        <v>0</v>
      </c>
      <c r="AB6571" s="19">
        <v>0</v>
      </c>
    </row>
    <row r="6572" spans="1:29" x14ac:dyDescent="0.3">
      <c r="A6572" t="s">
        <v>5098</v>
      </c>
      <c r="B6572" s="9" t="s">
        <v>23317</v>
      </c>
      <c r="C6572" s="9">
        <v>9191</v>
      </c>
      <c r="D6572" t="s">
        <v>5203</v>
      </c>
      <c r="E6572" t="s">
        <v>5203</v>
      </c>
      <c r="F6572">
        <v>1686140</v>
      </c>
      <c r="G6572" t="s">
        <v>481</v>
      </c>
      <c r="H6572" s="18" t="s">
        <v>5027</v>
      </c>
      <c r="I6572" s="19">
        <v>0</v>
      </c>
      <c r="J6572" s="19">
        <v>1</v>
      </c>
      <c r="K6572" s="19">
        <v>0</v>
      </c>
      <c r="L6572" s="19">
        <v>0</v>
      </c>
      <c r="M6572" s="19">
        <v>0</v>
      </c>
      <c r="O6572" s="19">
        <v>0</v>
      </c>
      <c r="P6572" s="19">
        <v>1</v>
      </c>
      <c r="Q6572" s="19">
        <v>1</v>
      </c>
      <c r="R6572" s="19">
        <v>1</v>
      </c>
      <c r="S6572" s="19" t="s">
        <v>23328</v>
      </c>
      <c r="T6572" s="19">
        <v>1</v>
      </c>
      <c r="U6572" s="19">
        <v>0</v>
      </c>
      <c r="V6572" s="19">
        <v>0</v>
      </c>
      <c r="W6572" s="19">
        <v>0</v>
      </c>
      <c r="X6572" s="19">
        <v>0</v>
      </c>
      <c r="Y6572" s="19" t="s">
        <v>23347</v>
      </c>
      <c r="Z6572" s="19">
        <v>1</v>
      </c>
      <c r="AA6572" s="19">
        <v>0</v>
      </c>
      <c r="AB6572" s="19">
        <v>0</v>
      </c>
    </row>
    <row r="6573" spans="1:29" x14ac:dyDescent="0.3">
      <c r="A6573" t="s">
        <v>5098</v>
      </c>
      <c r="B6573" s="9" t="s">
        <v>23317</v>
      </c>
      <c r="C6573" s="9">
        <v>9191</v>
      </c>
      <c r="D6573" t="s">
        <v>5152</v>
      </c>
      <c r="E6573" t="s">
        <v>5152</v>
      </c>
      <c r="F6573">
        <v>1686320</v>
      </c>
      <c r="G6573" t="s">
        <v>5149</v>
      </c>
      <c r="H6573" s="18" t="s">
        <v>5027</v>
      </c>
      <c r="I6573" s="19">
        <v>0</v>
      </c>
      <c r="J6573" s="19">
        <v>1</v>
      </c>
      <c r="K6573" s="19">
        <v>0</v>
      </c>
      <c r="L6573" s="19">
        <v>0</v>
      </c>
      <c r="M6573" s="19">
        <v>0</v>
      </c>
      <c r="O6573" s="19">
        <v>0</v>
      </c>
      <c r="P6573" s="19">
        <v>1</v>
      </c>
      <c r="Q6573" s="19">
        <v>1</v>
      </c>
      <c r="R6573" s="19">
        <v>1</v>
      </c>
      <c r="S6573" s="19" t="s">
        <v>23328</v>
      </c>
      <c r="T6573" s="19">
        <v>1</v>
      </c>
      <c r="U6573" s="19">
        <v>0</v>
      </c>
      <c r="V6573" s="19">
        <v>0</v>
      </c>
      <c r="W6573" s="19">
        <v>0</v>
      </c>
      <c r="X6573" s="19">
        <v>0</v>
      </c>
      <c r="Y6573" s="19" t="s">
        <v>23347</v>
      </c>
      <c r="Z6573" s="19">
        <v>1</v>
      </c>
      <c r="AA6573" s="19">
        <v>1</v>
      </c>
      <c r="AB6573" s="19">
        <v>0</v>
      </c>
      <c r="AC6573" s="19">
        <v>2016</v>
      </c>
    </row>
    <row r="6574" spans="1:29" x14ac:dyDescent="0.3">
      <c r="A6574" t="s">
        <v>1851</v>
      </c>
      <c r="B6574" s="9" t="s">
        <v>23317</v>
      </c>
      <c r="C6574" s="9">
        <v>14354</v>
      </c>
      <c r="D6574" t="s">
        <v>2852</v>
      </c>
      <c r="E6574" t="s">
        <v>2852</v>
      </c>
      <c r="F6574">
        <v>1687040</v>
      </c>
      <c r="G6574" t="s">
        <v>224</v>
      </c>
      <c r="H6574" s="18" t="s">
        <v>5027</v>
      </c>
      <c r="I6574" s="19">
        <v>0</v>
      </c>
      <c r="J6574" s="19">
        <v>1</v>
      </c>
      <c r="K6574" s="19">
        <v>0</v>
      </c>
      <c r="L6574" s="19">
        <v>0</v>
      </c>
      <c r="M6574" s="19">
        <v>0</v>
      </c>
      <c r="O6574" s="19">
        <v>1</v>
      </c>
      <c r="P6574" s="19">
        <v>1</v>
      </c>
      <c r="Q6574" s="19">
        <v>1</v>
      </c>
      <c r="R6574" s="19">
        <v>1.95</v>
      </c>
      <c r="S6574" s="19" t="s">
        <v>23397</v>
      </c>
      <c r="T6574" s="19">
        <v>1</v>
      </c>
      <c r="U6574" s="19">
        <v>0</v>
      </c>
      <c r="V6574" s="19">
        <v>0</v>
      </c>
      <c r="W6574" s="19">
        <v>0</v>
      </c>
      <c r="X6574" s="19">
        <v>0</v>
      </c>
      <c r="Y6574" s="19" t="s">
        <v>23398</v>
      </c>
      <c r="Z6574" s="19">
        <v>1</v>
      </c>
      <c r="AA6574" s="19">
        <v>0</v>
      </c>
      <c r="AB6574" s="19">
        <v>0</v>
      </c>
    </row>
    <row r="6575" spans="1:29" x14ac:dyDescent="0.3">
      <c r="A6575" t="s">
        <v>5098</v>
      </c>
      <c r="B6575" s="9" t="s">
        <v>23317</v>
      </c>
      <c r="C6575" s="9">
        <v>9191</v>
      </c>
      <c r="D6575" t="s">
        <v>5141</v>
      </c>
      <c r="E6575" t="s">
        <v>5141</v>
      </c>
      <c r="F6575">
        <v>1687670</v>
      </c>
      <c r="G6575" t="s">
        <v>5134</v>
      </c>
      <c r="H6575" s="18" t="s">
        <v>5027</v>
      </c>
      <c r="I6575" s="19">
        <v>0</v>
      </c>
      <c r="J6575" s="19">
        <v>1</v>
      </c>
      <c r="K6575" s="19">
        <v>0</v>
      </c>
      <c r="L6575" s="19">
        <v>0</v>
      </c>
      <c r="M6575" s="19">
        <v>0</v>
      </c>
      <c r="O6575" s="19">
        <v>0</v>
      </c>
      <c r="P6575" s="19">
        <v>1</v>
      </c>
      <c r="Q6575" s="19">
        <v>1</v>
      </c>
      <c r="R6575" s="19">
        <v>1</v>
      </c>
      <c r="S6575" s="19" t="s">
        <v>23328</v>
      </c>
      <c r="T6575" s="19">
        <v>1</v>
      </c>
      <c r="U6575" s="19">
        <v>0</v>
      </c>
      <c r="V6575" s="19">
        <v>0</v>
      </c>
      <c r="W6575" s="19">
        <v>0</v>
      </c>
      <c r="X6575" s="19">
        <v>0</v>
      </c>
      <c r="Y6575" s="19" t="s">
        <v>23347</v>
      </c>
      <c r="Z6575" s="19">
        <v>1</v>
      </c>
      <c r="AA6575" s="19">
        <v>0</v>
      </c>
      <c r="AB6575" s="19">
        <v>0</v>
      </c>
    </row>
    <row r="6576" spans="1:29" x14ac:dyDescent="0.3">
      <c r="A6576" t="s">
        <v>5262</v>
      </c>
      <c r="B6576" s="9" t="s">
        <v>23317</v>
      </c>
      <c r="C6576" s="9">
        <v>20169</v>
      </c>
      <c r="D6576" t="s">
        <v>5061</v>
      </c>
      <c r="E6576" t="s">
        <v>5061</v>
      </c>
      <c r="F6576">
        <v>1687850</v>
      </c>
      <c r="G6576" t="s">
        <v>5058</v>
      </c>
      <c r="H6576" s="18" t="s">
        <v>5027</v>
      </c>
      <c r="I6576" s="19">
        <v>1</v>
      </c>
      <c r="J6576" s="19">
        <v>1</v>
      </c>
      <c r="K6576" s="19">
        <v>0</v>
      </c>
      <c r="L6576" s="19">
        <v>0</v>
      </c>
      <c r="M6576" s="19">
        <v>0</v>
      </c>
      <c r="O6576" s="19">
        <v>0</v>
      </c>
      <c r="P6576" s="19">
        <v>1</v>
      </c>
      <c r="Q6576" s="19">
        <v>1</v>
      </c>
      <c r="R6576" s="19">
        <v>0.34</v>
      </c>
      <c r="S6576" s="19" t="s">
        <v>23450</v>
      </c>
      <c r="T6576" s="19">
        <v>1</v>
      </c>
      <c r="U6576" s="19">
        <v>0</v>
      </c>
      <c r="V6576" s="19">
        <v>0</v>
      </c>
      <c r="W6576" s="19">
        <v>0</v>
      </c>
      <c r="X6576" s="19">
        <v>1</v>
      </c>
      <c r="Y6576" s="19" t="s">
        <v>23333</v>
      </c>
      <c r="Z6576" s="19">
        <v>1</v>
      </c>
      <c r="AA6576" s="19">
        <v>0</v>
      </c>
      <c r="AB6576" s="19">
        <v>0</v>
      </c>
    </row>
    <row r="6577" spans="1:28" x14ac:dyDescent="0.3">
      <c r="A6577" t="s">
        <v>23727</v>
      </c>
      <c r="B6577" s="9" t="s">
        <v>23329</v>
      </c>
      <c r="C6577" s="9">
        <v>3739</v>
      </c>
      <c r="D6577" t="s">
        <v>5061</v>
      </c>
      <c r="E6577" t="s">
        <v>5061</v>
      </c>
      <c r="F6577">
        <v>1687850</v>
      </c>
      <c r="G6577" t="s">
        <v>5058</v>
      </c>
      <c r="H6577" s="18" t="s">
        <v>5027</v>
      </c>
      <c r="I6577" s="19">
        <v>0</v>
      </c>
      <c r="J6577" s="19">
        <v>1</v>
      </c>
      <c r="K6577" s="19">
        <v>0</v>
      </c>
      <c r="L6577" s="19">
        <v>0</v>
      </c>
      <c r="M6577" s="19">
        <v>0</v>
      </c>
      <c r="O6577" s="19">
        <v>0</v>
      </c>
      <c r="P6577" s="19">
        <v>1</v>
      </c>
      <c r="Q6577" s="19">
        <v>1</v>
      </c>
      <c r="R6577" s="19">
        <v>2</v>
      </c>
      <c r="S6577" s="19" t="s">
        <v>23350</v>
      </c>
      <c r="T6577" s="19">
        <v>1</v>
      </c>
      <c r="U6577" s="19">
        <v>0</v>
      </c>
      <c r="V6577" s="19">
        <v>0</v>
      </c>
      <c r="W6577" s="19">
        <v>0</v>
      </c>
      <c r="X6577" s="19">
        <v>0</v>
      </c>
      <c r="Y6577" s="19" t="s">
        <v>23728</v>
      </c>
      <c r="Z6577" s="19">
        <v>1</v>
      </c>
      <c r="AA6577" s="19">
        <v>0</v>
      </c>
      <c r="AB6577" s="19">
        <v>0</v>
      </c>
    </row>
    <row r="6578" spans="1:28" x14ac:dyDescent="0.3">
      <c r="A6578" t="s">
        <v>5262</v>
      </c>
      <c r="B6578" s="9" t="s">
        <v>23317</v>
      </c>
      <c r="C6578" s="9">
        <v>20169</v>
      </c>
      <c r="D6578" t="s">
        <v>5214</v>
      </c>
      <c r="E6578" t="s">
        <v>5214</v>
      </c>
      <c r="F6578">
        <v>1688480</v>
      </c>
      <c r="G6578" t="s">
        <v>5087</v>
      </c>
      <c r="H6578" s="18" t="s">
        <v>5027</v>
      </c>
      <c r="I6578" s="19">
        <v>1</v>
      </c>
      <c r="J6578" s="19">
        <v>1</v>
      </c>
      <c r="K6578" s="19">
        <v>0</v>
      </c>
      <c r="L6578" s="19">
        <v>0</v>
      </c>
      <c r="M6578" s="19">
        <v>0</v>
      </c>
      <c r="O6578" s="19">
        <v>0</v>
      </c>
      <c r="P6578" s="19">
        <v>1</v>
      </c>
      <c r="Q6578" s="19">
        <v>1</v>
      </c>
      <c r="R6578" s="19">
        <v>0.34</v>
      </c>
      <c r="S6578" s="19" t="s">
        <v>23450</v>
      </c>
      <c r="T6578" s="19">
        <v>1</v>
      </c>
      <c r="U6578" s="19">
        <v>0</v>
      </c>
      <c r="V6578" s="19">
        <v>0</v>
      </c>
      <c r="W6578" s="19">
        <v>0</v>
      </c>
      <c r="X6578" s="19">
        <v>1</v>
      </c>
      <c r="Y6578" s="19" t="s">
        <v>23333</v>
      </c>
      <c r="Z6578" s="19">
        <v>1</v>
      </c>
      <c r="AA6578" s="19">
        <v>0</v>
      </c>
      <c r="AB6578" s="19">
        <v>0</v>
      </c>
    </row>
    <row r="6579" spans="1:28" x14ac:dyDescent="0.3">
      <c r="A6579" t="s">
        <v>23738</v>
      </c>
      <c r="B6579" s="9" t="s">
        <v>23329</v>
      </c>
      <c r="C6579" s="9">
        <v>10454</v>
      </c>
      <c r="D6579" t="s">
        <v>5214</v>
      </c>
      <c r="E6579" t="s">
        <v>5214</v>
      </c>
      <c r="F6579">
        <v>1688480</v>
      </c>
      <c r="G6579" t="s">
        <v>5087</v>
      </c>
      <c r="H6579" s="18" t="s">
        <v>5027</v>
      </c>
      <c r="I6579" s="19">
        <v>1</v>
      </c>
      <c r="J6579" s="19">
        <v>1</v>
      </c>
      <c r="K6579" s="19">
        <v>0</v>
      </c>
      <c r="L6579" s="19">
        <v>0</v>
      </c>
      <c r="M6579" s="19">
        <v>0</v>
      </c>
      <c r="O6579" s="19">
        <v>0</v>
      </c>
      <c r="P6579" s="19">
        <v>0</v>
      </c>
      <c r="Q6579" s="19">
        <v>0</v>
      </c>
      <c r="R6579" s="19" t="s">
        <v>23319</v>
      </c>
      <c r="S6579" s="19" t="s">
        <v>23319</v>
      </c>
      <c r="T6579" s="19">
        <v>1</v>
      </c>
      <c r="U6579" s="19">
        <v>0</v>
      </c>
      <c r="V6579" s="19">
        <v>0</v>
      </c>
      <c r="W6579" s="19">
        <v>0</v>
      </c>
      <c r="X6579" s="19">
        <v>0</v>
      </c>
      <c r="Y6579" s="19" t="s">
        <v>23728</v>
      </c>
      <c r="Z6579" s="19">
        <v>1</v>
      </c>
      <c r="AA6579" s="19">
        <v>0</v>
      </c>
      <c r="AB6579" s="19">
        <v>0</v>
      </c>
    </row>
    <row r="6580" spans="1:28" x14ac:dyDescent="0.3">
      <c r="A6580" t="s">
        <v>23363</v>
      </c>
      <c r="B6580" s="9" t="s">
        <v>23317</v>
      </c>
      <c r="C6580" s="9">
        <v>56697</v>
      </c>
      <c r="D6580" t="s">
        <v>6500</v>
      </c>
      <c r="E6580" t="s">
        <v>6500</v>
      </c>
      <c r="F6580">
        <v>1700113</v>
      </c>
      <c r="G6580" t="s">
        <v>5805</v>
      </c>
      <c r="H6580" s="18" t="s">
        <v>5271</v>
      </c>
      <c r="I6580" s="19">
        <v>1</v>
      </c>
      <c r="J6580" s="19">
        <v>1</v>
      </c>
      <c r="K6580" s="19">
        <v>1</v>
      </c>
      <c r="L6580" s="19">
        <v>0</v>
      </c>
      <c r="M6580" s="19">
        <v>0</v>
      </c>
      <c r="O6580" s="19">
        <v>0</v>
      </c>
      <c r="P6580" s="19">
        <v>0</v>
      </c>
      <c r="Q6580" s="19">
        <v>0</v>
      </c>
      <c r="R6580" s="19" t="s">
        <v>23319</v>
      </c>
      <c r="S6580" s="19" t="s">
        <v>23319</v>
      </c>
      <c r="T6580" s="19">
        <v>1</v>
      </c>
      <c r="U6580" s="19">
        <v>1</v>
      </c>
      <c r="V6580" s="19">
        <v>1</v>
      </c>
      <c r="W6580" s="19">
        <v>0</v>
      </c>
      <c r="X6580" s="19">
        <v>1</v>
      </c>
      <c r="Y6580" s="19" t="s">
        <v>23323</v>
      </c>
      <c r="Z6580" s="19">
        <v>1</v>
      </c>
      <c r="AA6580" s="19">
        <v>0</v>
      </c>
      <c r="AB6580" s="19">
        <v>0</v>
      </c>
    </row>
    <row r="6581" spans="1:28" x14ac:dyDescent="0.3">
      <c r="A6581" t="s">
        <v>23363</v>
      </c>
      <c r="B6581" s="9" t="s">
        <v>23317</v>
      </c>
      <c r="C6581" s="9">
        <v>56697</v>
      </c>
      <c r="D6581" t="s">
        <v>6416</v>
      </c>
      <c r="E6581" t="s">
        <v>6416</v>
      </c>
      <c r="F6581">
        <v>1700230</v>
      </c>
      <c r="G6581" t="s">
        <v>481</v>
      </c>
      <c r="H6581" s="18" t="s">
        <v>5271</v>
      </c>
      <c r="I6581" s="19">
        <v>1</v>
      </c>
      <c r="J6581" s="19">
        <v>1</v>
      </c>
      <c r="K6581" s="19">
        <v>1</v>
      </c>
      <c r="L6581" s="19">
        <v>0</v>
      </c>
      <c r="M6581" s="19">
        <v>0</v>
      </c>
      <c r="O6581" s="19">
        <v>0</v>
      </c>
      <c r="P6581" s="19">
        <v>0</v>
      </c>
      <c r="Q6581" s="19">
        <v>0</v>
      </c>
      <c r="R6581" s="19" t="s">
        <v>23319</v>
      </c>
      <c r="S6581" s="19" t="s">
        <v>23319</v>
      </c>
      <c r="T6581" s="19">
        <v>1</v>
      </c>
      <c r="U6581" s="19">
        <v>1</v>
      </c>
      <c r="V6581" s="19">
        <v>1</v>
      </c>
      <c r="W6581" s="19">
        <v>0</v>
      </c>
      <c r="X6581" s="19">
        <v>1</v>
      </c>
      <c r="Y6581" s="19" t="s">
        <v>23323</v>
      </c>
      <c r="Z6581" s="19">
        <v>1</v>
      </c>
      <c r="AA6581" s="19">
        <v>0</v>
      </c>
      <c r="AB6581" s="19">
        <v>0</v>
      </c>
    </row>
    <row r="6582" spans="1:28" x14ac:dyDescent="0.3">
      <c r="A6582" t="s">
        <v>23411</v>
      </c>
      <c r="B6582" s="9" t="s">
        <v>23329</v>
      </c>
      <c r="C6582" s="9">
        <v>18955</v>
      </c>
      <c r="D6582" t="s">
        <v>6416</v>
      </c>
      <c r="E6582" t="s">
        <v>6416</v>
      </c>
      <c r="F6582">
        <v>1700230</v>
      </c>
      <c r="G6582" t="s">
        <v>481</v>
      </c>
      <c r="H6582" s="18" t="s">
        <v>5271</v>
      </c>
      <c r="I6582" s="19">
        <v>0</v>
      </c>
      <c r="J6582" s="19">
        <v>1</v>
      </c>
      <c r="K6582" s="19">
        <v>0</v>
      </c>
      <c r="L6582" s="19">
        <v>0</v>
      </c>
      <c r="M6582" s="19">
        <v>0</v>
      </c>
      <c r="O6582" s="19">
        <v>0</v>
      </c>
      <c r="P6582" s="19">
        <v>0</v>
      </c>
      <c r="Q6582" s="19">
        <v>0</v>
      </c>
      <c r="R6582" s="19" t="s">
        <v>23319</v>
      </c>
      <c r="S6582" s="19" t="s">
        <v>23319</v>
      </c>
      <c r="T6582" s="19">
        <v>1</v>
      </c>
      <c r="U6582" s="19">
        <v>1</v>
      </c>
      <c r="V6582" s="19">
        <v>1</v>
      </c>
      <c r="W6582" s="19">
        <v>0</v>
      </c>
      <c r="X6582" s="19">
        <v>1</v>
      </c>
      <c r="Y6582" s="19" t="s">
        <v>23333</v>
      </c>
      <c r="Z6582" s="19">
        <v>1</v>
      </c>
      <c r="AA6582" s="19">
        <v>0</v>
      </c>
      <c r="AB6582" s="19">
        <v>0</v>
      </c>
    </row>
    <row r="6583" spans="1:28" x14ac:dyDescent="0.3">
      <c r="A6583" t="s">
        <v>5378</v>
      </c>
      <c r="B6583" s="9" t="s">
        <v>23317</v>
      </c>
      <c r="C6583" s="9">
        <v>4110</v>
      </c>
      <c r="D6583" t="s">
        <v>5530</v>
      </c>
      <c r="E6583" t="s">
        <v>5530</v>
      </c>
      <c r="F6583">
        <v>1700243</v>
      </c>
      <c r="G6583" t="s">
        <v>5306</v>
      </c>
      <c r="H6583" s="18" t="s">
        <v>5271</v>
      </c>
      <c r="I6583" s="19">
        <v>0</v>
      </c>
      <c r="J6583" s="19">
        <v>1</v>
      </c>
      <c r="K6583" s="19">
        <v>1</v>
      </c>
      <c r="L6583" s="19">
        <v>0</v>
      </c>
      <c r="M6583" s="19">
        <v>0</v>
      </c>
      <c r="O6583" s="19">
        <v>0</v>
      </c>
      <c r="P6583" s="19">
        <v>0</v>
      </c>
      <c r="Q6583" s="19">
        <v>0</v>
      </c>
      <c r="R6583" s="19" t="s">
        <v>23319</v>
      </c>
      <c r="S6583" s="19" t="s">
        <v>23319</v>
      </c>
      <c r="T6583" s="19">
        <v>1</v>
      </c>
      <c r="U6583" s="19">
        <v>1</v>
      </c>
      <c r="V6583" s="19">
        <v>1</v>
      </c>
      <c r="W6583" s="19">
        <v>0</v>
      </c>
      <c r="X6583" s="19">
        <v>1</v>
      </c>
      <c r="Y6583" s="19" t="s">
        <v>23342</v>
      </c>
      <c r="Z6583" s="19">
        <v>1</v>
      </c>
      <c r="AA6583" s="19">
        <v>0</v>
      </c>
      <c r="AB6583" s="19">
        <v>0</v>
      </c>
    </row>
    <row r="6584" spans="1:28" x14ac:dyDescent="0.3">
      <c r="A6584" t="s">
        <v>5378</v>
      </c>
      <c r="B6584" s="9" t="s">
        <v>23317</v>
      </c>
      <c r="C6584" s="9">
        <v>4110</v>
      </c>
      <c r="D6584" t="s">
        <v>5694</v>
      </c>
      <c r="E6584" t="s">
        <v>5694</v>
      </c>
      <c r="F6584">
        <v>1700295</v>
      </c>
      <c r="G6584" t="s">
        <v>5695</v>
      </c>
      <c r="H6584" s="18" t="s">
        <v>5271</v>
      </c>
      <c r="I6584" s="19">
        <v>0</v>
      </c>
      <c r="J6584" s="19">
        <v>1</v>
      </c>
      <c r="K6584" s="19">
        <v>1</v>
      </c>
      <c r="L6584" s="19">
        <v>0</v>
      </c>
      <c r="M6584" s="19">
        <v>0</v>
      </c>
      <c r="O6584" s="19">
        <v>0</v>
      </c>
      <c r="P6584" s="19">
        <v>0</v>
      </c>
      <c r="Q6584" s="19">
        <v>0</v>
      </c>
      <c r="R6584" s="19" t="s">
        <v>23319</v>
      </c>
      <c r="S6584" s="19" t="s">
        <v>23319</v>
      </c>
      <c r="T6584" s="19">
        <v>1</v>
      </c>
      <c r="U6584" s="19">
        <v>1</v>
      </c>
      <c r="V6584" s="19">
        <v>1</v>
      </c>
      <c r="W6584" s="19">
        <v>0</v>
      </c>
      <c r="X6584" s="19">
        <v>1</v>
      </c>
      <c r="Y6584" s="19" t="s">
        <v>23342</v>
      </c>
      <c r="Z6584" s="19">
        <v>1</v>
      </c>
      <c r="AA6584" s="19">
        <v>0</v>
      </c>
      <c r="AB6584" s="19">
        <v>0</v>
      </c>
    </row>
    <row r="6585" spans="1:28" x14ac:dyDescent="0.3">
      <c r="A6585" t="s">
        <v>5378</v>
      </c>
      <c r="B6585" s="9" t="s">
        <v>23317</v>
      </c>
      <c r="C6585" s="9">
        <v>4110</v>
      </c>
      <c r="D6585" t="s">
        <v>5718</v>
      </c>
      <c r="E6585" t="s">
        <v>5718</v>
      </c>
      <c r="F6585">
        <v>1700516</v>
      </c>
      <c r="G6585" t="s">
        <v>5719</v>
      </c>
      <c r="H6585" s="18" t="s">
        <v>5271</v>
      </c>
      <c r="I6585" s="19">
        <v>0</v>
      </c>
      <c r="J6585" s="19">
        <v>1</v>
      </c>
      <c r="K6585" s="19">
        <v>1</v>
      </c>
      <c r="L6585" s="19">
        <v>0</v>
      </c>
      <c r="M6585" s="19">
        <v>0</v>
      </c>
      <c r="O6585" s="19">
        <v>0</v>
      </c>
      <c r="P6585" s="19">
        <v>0</v>
      </c>
      <c r="Q6585" s="19">
        <v>0</v>
      </c>
      <c r="R6585" s="19" t="s">
        <v>23319</v>
      </c>
      <c r="S6585" s="19" t="s">
        <v>23319</v>
      </c>
      <c r="T6585" s="19">
        <v>1</v>
      </c>
      <c r="U6585" s="19">
        <v>1</v>
      </c>
      <c r="V6585" s="19">
        <v>1</v>
      </c>
      <c r="W6585" s="19">
        <v>0</v>
      </c>
      <c r="X6585" s="19">
        <v>1</v>
      </c>
      <c r="Y6585" s="19" t="s">
        <v>23342</v>
      </c>
      <c r="Z6585" s="19">
        <v>1</v>
      </c>
      <c r="AA6585" s="19">
        <v>0</v>
      </c>
      <c r="AB6585" s="19">
        <v>0</v>
      </c>
    </row>
    <row r="6586" spans="1:28" x14ac:dyDescent="0.3">
      <c r="A6586" t="s">
        <v>23363</v>
      </c>
      <c r="B6586" s="9" t="s">
        <v>23317</v>
      </c>
      <c r="C6586" s="9">
        <v>56697</v>
      </c>
      <c r="D6586" t="s">
        <v>5313</v>
      </c>
      <c r="E6586" t="s">
        <v>5313</v>
      </c>
      <c r="F6586">
        <v>1700555</v>
      </c>
      <c r="G6586" t="s">
        <v>4315</v>
      </c>
      <c r="H6586" s="18" t="s">
        <v>5271</v>
      </c>
      <c r="I6586" s="19">
        <v>1</v>
      </c>
      <c r="J6586" s="19">
        <v>1</v>
      </c>
      <c r="K6586" s="19">
        <v>1</v>
      </c>
      <c r="L6586" s="19">
        <v>0</v>
      </c>
      <c r="M6586" s="19">
        <v>0</v>
      </c>
      <c r="O6586" s="19">
        <v>0</v>
      </c>
      <c r="P6586" s="19">
        <v>0</v>
      </c>
      <c r="Q6586" s="19">
        <v>0</v>
      </c>
      <c r="R6586" s="19" t="s">
        <v>23319</v>
      </c>
      <c r="S6586" s="19" t="s">
        <v>23319</v>
      </c>
      <c r="T6586" s="19">
        <v>1</v>
      </c>
      <c r="U6586" s="19">
        <v>1</v>
      </c>
      <c r="V6586" s="19">
        <v>1</v>
      </c>
      <c r="W6586" s="19">
        <v>0</v>
      </c>
      <c r="X6586" s="19">
        <v>1</v>
      </c>
      <c r="Y6586" s="19" t="s">
        <v>23323</v>
      </c>
      <c r="Z6586" s="19">
        <v>1</v>
      </c>
      <c r="AA6586" s="19">
        <v>0</v>
      </c>
      <c r="AB6586" s="19">
        <v>0</v>
      </c>
    </row>
    <row r="6587" spans="1:28" x14ac:dyDescent="0.3">
      <c r="A6587" t="s">
        <v>23363</v>
      </c>
      <c r="B6587" s="9" t="s">
        <v>23317</v>
      </c>
      <c r="C6587" s="9">
        <v>56697</v>
      </c>
      <c r="D6587" t="s">
        <v>4502</v>
      </c>
      <c r="E6587" t="s">
        <v>4502</v>
      </c>
      <c r="F6587">
        <v>1700568</v>
      </c>
      <c r="G6587" t="s">
        <v>6221</v>
      </c>
      <c r="H6587" s="18" t="s">
        <v>5271</v>
      </c>
      <c r="I6587" s="19">
        <v>1</v>
      </c>
      <c r="J6587" s="19">
        <v>1</v>
      </c>
      <c r="K6587" s="19">
        <v>1</v>
      </c>
      <c r="L6587" s="19">
        <v>0</v>
      </c>
      <c r="M6587" s="19">
        <v>0</v>
      </c>
      <c r="O6587" s="19">
        <v>0</v>
      </c>
      <c r="P6587" s="19">
        <v>0</v>
      </c>
      <c r="Q6587" s="19">
        <v>0</v>
      </c>
      <c r="R6587" s="19" t="s">
        <v>23319</v>
      </c>
      <c r="S6587" s="19" t="s">
        <v>23319</v>
      </c>
      <c r="T6587" s="19">
        <v>1</v>
      </c>
      <c r="U6587" s="19">
        <v>1</v>
      </c>
      <c r="V6587" s="19">
        <v>1</v>
      </c>
      <c r="W6587" s="19">
        <v>0</v>
      </c>
      <c r="X6587" s="19">
        <v>1</v>
      </c>
      <c r="Y6587" s="19" t="s">
        <v>23323</v>
      </c>
      <c r="Z6587" s="19">
        <v>1</v>
      </c>
      <c r="AA6587" s="19">
        <v>0</v>
      </c>
      <c r="AB6587" s="19">
        <v>0</v>
      </c>
    </row>
    <row r="6588" spans="1:28" x14ac:dyDescent="0.3">
      <c r="A6588" t="s">
        <v>23507</v>
      </c>
      <c r="B6588" s="9" t="s">
        <v>23329</v>
      </c>
      <c r="C6588" s="9">
        <v>20222</v>
      </c>
      <c r="D6588" t="s">
        <v>4502</v>
      </c>
      <c r="E6588" t="s">
        <v>4502</v>
      </c>
      <c r="F6588">
        <v>1700568</v>
      </c>
      <c r="G6588" t="s">
        <v>6221</v>
      </c>
      <c r="H6588" s="18" t="s">
        <v>5271</v>
      </c>
      <c r="I6588" s="19">
        <v>0</v>
      </c>
      <c r="J6588" s="19">
        <v>1</v>
      </c>
      <c r="K6588" s="19">
        <v>0</v>
      </c>
      <c r="L6588" s="19">
        <v>0</v>
      </c>
      <c r="M6588" s="19">
        <v>0</v>
      </c>
      <c r="O6588" s="19">
        <v>0</v>
      </c>
      <c r="P6588" s="19">
        <v>0</v>
      </c>
      <c r="Q6588" s="19">
        <v>0</v>
      </c>
      <c r="R6588" s="19" t="s">
        <v>23319</v>
      </c>
      <c r="S6588" s="19" t="s">
        <v>23319</v>
      </c>
      <c r="T6588" s="19">
        <v>1</v>
      </c>
      <c r="U6588" s="19">
        <v>1</v>
      </c>
      <c r="V6588" s="19">
        <v>1</v>
      </c>
      <c r="W6588" s="19">
        <v>0</v>
      </c>
      <c r="X6588" s="19">
        <v>1</v>
      </c>
      <c r="Y6588" s="19" t="s">
        <v>23333</v>
      </c>
      <c r="Z6588" s="19">
        <v>1</v>
      </c>
      <c r="AA6588" s="19">
        <v>0</v>
      </c>
      <c r="AB6588" s="19">
        <v>0</v>
      </c>
    </row>
    <row r="6589" spans="1:28" x14ac:dyDescent="0.3">
      <c r="A6589" t="s">
        <v>23363</v>
      </c>
      <c r="B6589" s="9" t="s">
        <v>23317</v>
      </c>
      <c r="C6589" s="9">
        <v>56697</v>
      </c>
      <c r="D6589" t="s">
        <v>6137</v>
      </c>
      <c r="E6589" t="s">
        <v>6137</v>
      </c>
      <c r="F6589">
        <v>1700646</v>
      </c>
      <c r="G6589" t="s">
        <v>6138</v>
      </c>
      <c r="H6589" s="18" t="s">
        <v>5271</v>
      </c>
      <c r="I6589" s="19">
        <v>1</v>
      </c>
      <c r="J6589" s="19">
        <v>1</v>
      </c>
      <c r="K6589" s="19">
        <v>1</v>
      </c>
      <c r="L6589" s="19">
        <v>0</v>
      </c>
      <c r="M6589" s="19">
        <v>0</v>
      </c>
      <c r="O6589" s="19">
        <v>0</v>
      </c>
      <c r="P6589" s="19">
        <v>0</v>
      </c>
      <c r="Q6589" s="19">
        <v>0</v>
      </c>
      <c r="R6589" s="19" t="s">
        <v>23319</v>
      </c>
      <c r="S6589" s="19" t="s">
        <v>23319</v>
      </c>
      <c r="T6589" s="19">
        <v>1</v>
      </c>
      <c r="U6589" s="19">
        <v>1</v>
      </c>
      <c r="V6589" s="19">
        <v>1</v>
      </c>
      <c r="W6589" s="19">
        <v>0</v>
      </c>
      <c r="X6589" s="19">
        <v>1</v>
      </c>
      <c r="Y6589" s="19" t="s">
        <v>23323</v>
      </c>
      <c r="Z6589" s="19">
        <v>1</v>
      </c>
      <c r="AA6589" s="19">
        <v>0</v>
      </c>
      <c r="AB6589" s="19">
        <v>0</v>
      </c>
    </row>
    <row r="6590" spans="1:28" x14ac:dyDescent="0.3">
      <c r="A6590" t="s">
        <v>23363</v>
      </c>
      <c r="B6590" s="9" t="s">
        <v>23317</v>
      </c>
      <c r="C6590" s="9">
        <v>56697</v>
      </c>
      <c r="D6590" t="s">
        <v>6139</v>
      </c>
      <c r="E6590" t="s">
        <v>6139</v>
      </c>
      <c r="F6590">
        <v>1700672</v>
      </c>
      <c r="G6590" t="s">
        <v>3861</v>
      </c>
      <c r="H6590" s="18" t="s">
        <v>5271</v>
      </c>
      <c r="I6590" s="19">
        <v>1</v>
      </c>
      <c r="J6590" s="19">
        <v>1</v>
      </c>
      <c r="K6590" s="19">
        <v>1</v>
      </c>
      <c r="L6590" s="19">
        <v>0</v>
      </c>
      <c r="M6590" s="19">
        <v>0</v>
      </c>
      <c r="O6590" s="19">
        <v>0</v>
      </c>
      <c r="P6590" s="19">
        <v>0</v>
      </c>
      <c r="Q6590" s="19">
        <v>0</v>
      </c>
      <c r="R6590" s="19" t="s">
        <v>23319</v>
      </c>
      <c r="S6590" s="19" t="s">
        <v>23319</v>
      </c>
      <c r="T6590" s="19">
        <v>1</v>
      </c>
      <c r="U6590" s="19">
        <v>1</v>
      </c>
      <c r="V6590" s="19">
        <v>1</v>
      </c>
      <c r="W6590" s="19">
        <v>0</v>
      </c>
      <c r="X6590" s="19">
        <v>1</v>
      </c>
      <c r="Y6590" s="19" t="s">
        <v>23323</v>
      </c>
      <c r="Z6590" s="19">
        <v>1</v>
      </c>
      <c r="AA6590" s="19">
        <v>0</v>
      </c>
      <c r="AB6590" s="19">
        <v>0</v>
      </c>
    </row>
    <row r="6591" spans="1:28" x14ac:dyDescent="0.3">
      <c r="A6591" t="s">
        <v>5378</v>
      </c>
      <c r="B6591" s="9" t="s">
        <v>23317</v>
      </c>
      <c r="C6591" s="9">
        <v>4110</v>
      </c>
      <c r="D6591" t="s">
        <v>5575</v>
      </c>
      <c r="E6591" t="s">
        <v>5575</v>
      </c>
      <c r="F6591">
        <v>1700685</v>
      </c>
      <c r="G6591" t="s">
        <v>5673</v>
      </c>
      <c r="H6591" s="18" t="s">
        <v>5271</v>
      </c>
      <c r="I6591" s="19">
        <v>0</v>
      </c>
      <c r="J6591" s="19">
        <v>1</v>
      </c>
      <c r="K6591" s="19">
        <v>1</v>
      </c>
      <c r="L6591" s="19">
        <v>0</v>
      </c>
      <c r="M6591" s="19">
        <v>0</v>
      </c>
      <c r="O6591" s="19">
        <v>0</v>
      </c>
      <c r="P6591" s="19">
        <v>0</v>
      </c>
      <c r="Q6591" s="19">
        <v>0</v>
      </c>
      <c r="R6591" s="19" t="s">
        <v>23319</v>
      </c>
      <c r="S6591" s="19" t="s">
        <v>23319</v>
      </c>
      <c r="T6591" s="19">
        <v>1</v>
      </c>
      <c r="U6591" s="19">
        <v>1</v>
      </c>
      <c r="V6591" s="19">
        <v>1</v>
      </c>
      <c r="W6591" s="19">
        <v>0</v>
      </c>
      <c r="X6591" s="19">
        <v>1</v>
      </c>
      <c r="Y6591" s="19" t="s">
        <v>23342</v>
      </c>
      <c r="Z6591" s="19">
        <v>1</v>
      </c>
      <c r="AA6591" s="19">
        <v>0</v>
      </c>
      <c r="AB6591" s="19">
        <v>0</v>
      </c>
    </row>
    <row r="6592" spans="1:28" x14ac:dyDescent="0.3">
      <c r="A6592" t="s">
        <v>23363</v>
      </c>
      <c r="B6592" s="9" t="s">
        <v>23317</v>
      </c>
      <c r="C6592" s="9">
        <v>56697</v>
      </c>
      <c r="D6592" t="s">
        <v>6381</v>
      </c>
      <c r="E6592" t="s">
        <v>6381</v>
      </c>
      <c r="F6592">
        <v>1700737</v>
      </c>
      <c r="G6592" t="s">
        <v>625</v>
      </c>
      <c r="H6592" s="18" t="s">
        <v>5271</v>
      </c>
      <c r="I6592" s="19">
        <v>1</v>
      </c>
      <c r="J6592" s="19">
        <v>1</v>
      </c>
      <c r="K6592" s="19">
        <v>1</v>
      </c>
      <c r="L6592" s="19">
        <v>0</v>
      </c>
      <c r="M6592" s="19">
        <v>0</v>
      </c>
      <c r="O6592" s="19">
        <v>0</v>
      </c>
      <c r="P6592" s="19">
        <v>0</v>
      </c>
      <c r="Q6592" s="19">
        <v>0</v>
      </c>
      <c r="R6592" s="19" t="s">
        <v>23319</v>
      </c>
      <c r="S6592" s="19" t="s">
        <v>23319</v>
      </c>
      <c r="T6592" s="19">
        <v>1</v>
      </c>
      <c r="U6592" s="19">
        <v>1</v>
      </c>
      <c r="V6592" s="19">
        <v>1</v>
      </c>
      <c r="W6592" s="19">
        <v>0</v>
      </c>
      <c r="X6592" s="19">
        <v>1</v>
      </c>
      <c r="Y6592" s="19" t="s">
        <v>23323</v>
      </c>
      <c r="Z6592" s="19">
        <v>1</v>
      </c>
      <c r="AA6592" s="19">
        <v>0</v>
      </c>
      <c r="AB6592" s="19">
        <v>0</v>
      </c>
    </row>
    <row r="6593" spans="1:29" x14ac:dyDescent="0.3">
      <c r="A6593" t="s">
        <v>23363</v>
      </c>
      <c r="B6593" s="9" t="s">
        <v>23317</v>
      </c>
      <c r="C6593" s="9">
        <v>56697</v>
      </c>
      <c r="D6593" t="s">
        <v>6226</v>
      </c>
      <c r="E6593" t="s">
        <v>6226</v>
      </c>
      <c r="F6593">
        <v>1700815</v>
      </c>
      <c r="G6593" t="s">
        <v>6227</v>
      </c>
      <c r="H6593" s="18" t="s">
        <v>5271</v>
      </c>
      <c r="I6593" s="19">
        <v>1</v>
      </c>
      <c r="J6593" s="19">
        <v>1</v>
      </c>
      <c r="K6593" s="19">
        <v>1</v>
      </c>
      <c r="L6593" s="19">
        <v>0</v>
      </c>
      <c r="M6593" s="19">
        <v>0</v>
      </c>
      <c r="O6593" s="19">
        <v>0</v>
      </c>
      <c r="P6593" s="19">
        <v>0</v>
      </c>
      <c r="Q6593" s="19">
        <v>0</v>
      </c>
      <c r="R6593" s="19" t="s">
        <v>23319</v>
      </c>
      <c r="S6593" s="19" t="s">
        <v>23319</v>
      </c>
      <c r="T6593" s="19">
        <v>1</v>
      </c>
      <c r="U6593" s="19">
        <v>1</v>
      </c>
      <c r="V6593" s="19">
        <v>1</v>
      </c>
      <c r="W6593" s="19">
        <v>0</v>
      </c>
      <c r="X6593" s="19">
        <v>1</v>
      </c>
      <c r="Y6593" s="19" t="s">
        <v>23323</v>
      </c>
      <c r="Z6593" s="19">
        <v>1</v>
      </c>
      <c r="AA6593" s="19">
        <v>0</v>
      </c>
      <c r="AB6593" s="19">
        <v>0</v>
      </c>
    </row>
    <row r="6594" spans="1:29" x14ac:dyDescent="0.3">
      <c r="A6594" t="s">
        <v>6222</v>
      </c>
      <c r="B6594" s="9" t="s">
        <v>23322</v>
      </c>
      <c r="C6594" s="9">
        <v>13032</v>
      </c>
      <c r="D6594" t="s">
        <v>6226</v>
      </c>
      <c r="E6594" t="s">
        <v>6226</v>
      </c>
      <c r="F6594">
        <v>1700815</v>
      </c>
      <c r="G6594" t="s">
        <v>6227</v>
      </c>
      <c r="H6594" s="18" t="s">
        <v>5271</v>
      </c>
      <c r="I6594" s="19">
        <v>0</v>
      </c>
      <c r="J6594" s="19">
        <v>1</v>
      </c>
      <c r="K6594" s="19">
        <v>0</v>
      </c>
      <c r="L6594" s="19">
        <v>0</v>
      </c>
      <c r="M6594" s="19">
        <v>0</v>
      </c>
      <c r="O6594" s="19">
        <v>0</v>
      </c>
      <c r="P6594" s="19">
        <v>0</v>
      </c>
      <c r="Q6594" s="19">
        <v>0</v>
      </c>
      <c r="R6594" s="19" t="s">
        <v>23319</v>
      </c>
      <c r="S6594" s="19" t="s">
        <v>23319</v>
      </c>
      <c r="T6594" s="19">
        <v>1</v>
      </c>
      <c r="U6594" s="19">
        <v>1</v>
      </c>
      <c r="V6594" s="19">
        <v>1</v>
      </c>
      <c r="W6594" s="19">
        <v>0</v>
      </c>
      <c r="X6594" s="19">
        <v>1</v>
      </c>
      <c r="Y6594" s="19" t="s">
        <v>23323</v>
      </c>
      <c r="Z6594" s="19">
        <v>1</v>
      </c>
      <c r="AA6594" s="19">
        <v>0</v>
      </c>
      <c r="AB6594" s="19">
        <v>0</v>
      </c>
    </row>
    <row r="6595" spans="1:29" x14ac:dyDescent="0.3">
      <c r="A6595" t="s">
        <v>23363</v>
      </c>
      <c r="B6595" s="9" t="s">
        <v>23317</v>
      </c>
      <c r="C6595" s="9">
        <v>56697</v>
      </c>
      <c r="D6595" t="s">
        <v>5363</v>
      </c>
      <c r="E6595" t="s">
        <v>5363</v>
      </c>
      <c r="F6595">
        <v>1700867</v>
      </c>
      <c r="G6595" t="s">
        <v>5364</v>
      </c>
      <c r="H6595" s="18" t="s">
        <v>5271</v>
      </c>
      <c r="I6595" s="19">
        <v>1</v>
      </c>
      <c r="J6595" s="19">
        <v>1</v>
      </c>
      <c r="K6595" s="19">
        <v>1</v>
      </c>
      <c r="L6595" s="19">
        <v>0</v>
      </c>
      <c r="M6595" s="19">
        <v>0</v>
      </c>
      <c r="O6595" s="19">
        <v>0</v>
      </c>
      <c r="P6595" s="19">
        <v>0</v>
      </c>
      <c r="Q6595" s="19">
        <v>0</v>
      </c>
      <c r="R6595" s="19" t="s">
        <v>23319</v>
      </c>
      <c r="S6595" s="19" t="s">
        <v>23319</v>
      </c>
      <c r="T6595" s="19">
        <v>1</v>
      </c>
      <c r="U6595" s="19">
        <v>1</v>
      </c>
      <c r="V6595" s="19">
        <v>1</v>
      </c>
      <c r="W6595" s="19">
        <v>0</v>
      </c>
      <c r="X6595" s="19">
        <v>1</v>
      </c>
      <c r="Y6595" s="19" t="s">
        <v>23323</v>
      </c>
      <c r="Z6595" s="19">
        <v>1</v>
      </c>
      <c r="AA6595" s="19">
        <v>0</v>
      </c>
      <c r="AB6595" s="19">
        <v>0</v>
      </c>
    </row>
    <row r="6596" spans="1:29" x14ac:dyDescent="0.3">
      <c r="A6596" t="s">
        <v>23548</v>
      </c>
      <c r="B6596" s="9" t="s">
        <v>23329</v>
      </c>
      <c r="C6596" s="9">
        <v>3931</v>
      </c>
      <c r="D6596" t="s">
        <v>5363</v>
      </c>
      <c r="E6596" t="s">
        <v>5363</v>
      </c>
      <c r="F6596">
        <v>1700867</v>
      </c>
      <c r="G6596" t="s">
        <v>5364</v>
      </c>
      <c r="H6596" s="18" t="s">
        <v>5271</v>
      </c>
      <c r="I6596" s="19">
        <v>0</v>
      </c>
      <c r="J6596" s="19">
        <v>1</v>
      </c>
      <c r="K6596" s="19">
        <v>0</v>
      </c>
      <c r="L6596" s="19">
        <v>0</v>
      </c>
      <c r="M6596" s="19">
        <v>0</v>
      </c>
      <c r="O6596" s="19">
        <v>0</v>
      </c>
      <c r="P6596" s="19">
        <v>0</v>
      </c>
      <c r="Q6596" s="19">
        <v>0</v>
      </c>
      <c r="R6596" s="19" t="s">
        <v>23319</v>
      </c>
      <c r="S6596" s="19" t="s">
        <v>23319</v>
      </c>
      <c r="T6596" s="19">
        <v>1</v>
      </c>
      <c r="U6596" s="19">
        <v>1</v>
      </c>
      <c r="V6596" s="19">
        <v>1</v>
      </c>
      <c r="W6596" s="19">
        <v>0</v>
      </c>
      <c r="X6596" s="19">
        <v>1</v>
      </c>
      <c r="Y6596" s="19" t="s">
        <v>23323</v>
      </c>
      <c r="Z6596" s="19">
        <v>1</v>
      </c>
      <c r="AA6596" s="19">
        <v>0</v>
      </c>
      <c r="AB6596" s="19">
        <v>0</v>
      </c>
    </row>
    <row r="6597" spans="1:29" x14ac:dyDescent="0.3">
      <c r="A6597" t="s">
        <v>23363</v>
      </c>
      <c r="B6597" s="9" t="s">
        <v>23317</v>
      </c>
      <c r="C6597" s="9">
        <v>56697</v>
      </c>
      <c r="D6597" t="s">
        <v>6008</v>
      </c>
      <c r="E6597" t="s">
        <v>6008</v>
      </c>
      <c r="F6597">
        <v>1700880</v>
      </c>
      <c r="G6597" t="s">
        <v>6009</v>
      </c>
      <c r="H6597" s="18" t="s">
        <v>5271</v>
      </c>
      <c r="I6597" s="19">
        <v>1</v>
      </c>
      <c r="J6597" s="19">
        <v>1</v>
      </c>
      <c r="K6597" s="19">
        <v>1</v>
      </c>
      <c r="L6597" s="19">
        <v>0</v>
      </c>
      <c r="M6597" s="19">
        <v>0</v>
      </c>
      <c r="O6597" s="19">
        <v>0</v>
      </c>
      <c r="P6597" s="19">
        <v>0</v>
      </c>
      <c r="Q6597" s="19">
        <v>0</v>
      </c>
      <c r="R6597" s="19" t="s">
        <v>23319</v>
      </c>
      <c r="S6597" s="19" t="s">
        <v>23319</v>
      </c>
      <c r="T6597" s="19">
        <v>1</v>
      </c>
      <c r="U6597" s="19">
        <v>1</v>
      </c>
      <c r="V6597" s="19">
        <v>1</v>
      </c>
      <c r="W6597" s="19">
        <v>0</v>
      </c>
      <c r="X6597" s="19">
        <v>1</v>
      </c>
      <c r="Y6597" s="19" t="s">
        <v>23323</v>
      </c>
      <c r="Z6597" s="19">
        <v>1</v>
      </c>
      <c r="AA6597" s="19">
        <v>0</v>
      </c>
      <c r="AB6597" s="19">
        <v>0</v>
      </c>
    </row>
    <row r="6598" spans="1:29" x14ac:dyDescent="0.3">
      <c r="A6598" t="s">
        <v>23551</v>
      </c>
      <c r="B6598" s="9" t="s">
        <v>23329</v>
      </c>
      <c r="C6598" s="9">
        <v>5585</v>
      </c>
      <c r="D6598" t="s">
        <v>6008</v>
      </c>
      <c r="E6598" t="s">
        <v>6008</v>
      </c>
      <c r="F6598">
        <v>1700880</v>
      </c>
      <c r="G6598" t="s">
        <v>6009</v>
      </c>
      <c r="H6598" s="18" t="s">
        <v>5271</v>
      </c>
      <c r="I6598" s="19">
        <v>0</v>
      </c>
      <c r="J6598" s="19">
        <v>1</v>
      </c>
      <c r="K6598" s="19">
        <v>0</v>
      </c>
      <c r="L6598" s="19">
        <v>0</v>
      </c>
      <c r="M6598" s="19">
        <v>0</v>
      </c>
      <c r="O6598" s="19">
        <v>0</v>
      </c>
      <c r="P6598" s="19">
        <v>0</v>
      </c>
      <c r="Q6598" s="19">
        <v>0</v>
      </c>
      <c r="R6598" s="19" t="s">
        <v>23319</v>
      </c>
      <c r="S6598" s="19" t="s">
        <v>23319</v>
      </c>
      <c r="T6598" s="19">
        <v>1</v>
      </c>
      <c r="U6598" s="19">
        <v>1</v>
      </c>
      <c r="V6598" s="19">
        <v>1</v>
      </c>
      <c r="W6598" s="19">
        <v>0</v>
      </c>
      <c r="X6598" s="19">
        <v>1</v>
      </c>
      <c r="Y6598" s="19" t="s">
        <v>23323</v>
      </c>
      <c r="Z6598" s="19">
        <v>1</v>
      </c>
      <c r="AA6598" s="19">
        <v>0</v>
      </c>
      <c r="AB6598" s="19">
        <v>0</v>
      </c>
    </row>
    <row r="6599" spans="1:29" x14ac:dyDescent="0.3">
      <c r="A6599" t="s">
        <v>23363</v>
      </c>
      <c r="B6599" s="9" t="s">
        <v>23317</v>
      </c>
      <c r="C6599" s="9">
        <v>56697</v>
      </c>
      <c r="D6599" t="s">
        <v>5328</v>
      </c>
      <c r="E6599" t="s">
        <v>5328</v>
      </c>
      <c r="F6599">
        <v>1700919</v>
      </c>
      <c r="G6599" t="s">
        <v>348</v>
      </c>
      <c r="H6599" s="18" t="s">
        <v>5271</v>
      </c>
      <c r="I6599" s="19">
        <v>1</v>
      </c>
      <c r="J6599" s="19">
        <v>1</v>
      </c>
      <c r="K6599" s="19">
        <v>1</v>
      </c>
      <c r="L6599" s="19">
        <v>0</v>
      </c>
      <c r="M6599" s="19">
        <v>0</v>
      </c>
      <c r="O6599" s="19">
        <v>0</v>
      </c>
      <c r="P6599" s="19">
        <v>0</v>
      </c>
      <c r="Q6599" s="19">
        <v>0</v>
      </c>
      <c r="R6599" s="19" t="s">
        <v>23319</v>
      </c>
      <c r="S6599" s="19" t="s">
        <v>23319</v>
      </c>
      <c r="T6599" s="19">
        <v>1</v>
      </c>
      <c r="U6599" s="19">
        <v>1</v>
      </c>
      <c r="V6599" s="19">
        <v>1</v>
      </c>
      <c r="W6599" s="19">
        <v>0</v>
      </c>
      <c r="X6599" s="19">
        <v>1</v>
      </c>
      <c r="Y6599" s="19" t="s">
        <v>23323</v>
      </c>
      <c r="Z6599" s="19">
        <v>1</v>
      </c>
      <c r="AA6599" s="19">
        <v>0</v>
      </c>
      <c r="AB6599" s="19">
        <v>0</v>
      </c>
    </row>
    <row r="6600" spans="1:29" x14ac:dyDescent="0.3">
      <c r="A6600" t="s">
        <v>23411</v>
      </c>
      <c r="B6600" s="9" t="s">
        <v>23329</v>
      </c>
      <c r="C6600" s="9">
        <v>18955</v>
      </c>
      <c r="D6600" t="s">
        <v>5328</v>
      </c>
      <c r="E6600" t="s">
        <v>5328</v>
      </c>
      <c r="F6600">
        <v>1700919</v>
      </c>
      <c r="G6600" t="s">
        <v>348</v>
      </c>
      <c r="H6600" s="18" t="s">
        <v>5271</v>
      </c>
      <c r="I6600" s="19">
        <v>0</v>
      </c>
      <c r="J6600" s="19">
        <v>1</v>
      </c>
      <c r="K6600" s="19">
        <v>0</v>
      </c>
      <c r="L6600" s="19">
        <v>0</v>
      </c>
      <c r="M6600" s="19">
        <v>0</v>
      </c>
      <c r="O6600" s="19">
        <v>0</v>
      </c>
      <c r="P6600" s="19">
        <v>0</v>
      </c>
      <c r="Q6600" s="19">
        <v>0</v>
      </c>
      <c r="R6600" s="19" t="s">
        <v>23319</v>
      </c>
      <c r="S6600" s="19" t="s">
        <v>23319</v>
      </c>
      <c r="T6600" s="19">
        <v>1</v>
      </c>
      <c r="U6600" s="19">
        <v>1</v>
      </c>
      <c r="V6600" s="19">
        <v>1</v>
      </c>
      <c r="W6600" s="19">
        <v>0</v>
      </c>
      <c r="X6600" s="19">
        <v>1</v>
      </c>
      <c r="Y6600" s="19" t="s">
        <v>23333</v>
      </c>
      <c r="Z6600" s="19">
        <v>1</v>
      </c>
      <c r="AA6600" s="19">
        <v>0</v>
      </c>
      <c r="AB6600" s="19">
        <v>0</v>
      </c>
    </row>
    <row r="6601" spans="1:29" x14ac:dyDescent="0.3">
      <c r="A6601" t="s">
        <v>23363</v>
      </c>
      <c r="B6601" s="9" t="s">
        <v>23317</v>
      </c>
      <c r="C6601" s="9">
        <v>56697</v>
      </c>
      <c r="D6601" t="s">
        <v>6556</v>
      </c>
      <c r="E6601" t="s">
        <v>6556</v>
      </c>
      <c r="F6601">
        <v>1700958</v>
      </c>
      <c r="G6601" t="s">
        <v>407</v>
      </c>
      <c r="H6601" s="18" t="s">
        <v>5271</v>
      </c>
      <c r="I6601" s="19">
        <v>1</v>
      </c>
      <c r="J6601" s="19">
        <v>1</v>
      </c>
      <c r="K6601" s="19">
        <v>1</v>
      </c>
      <c r="L6601" s="19">
        <v>0</v>
      </c>
      <c r="M6601" s="19">
        <v>0</v>
      </c>
      <c r="O6601" s="19">
        <v>0</v>
      </c>
      <c r="P6601" s="19">
        <v>0</v>
      </c>
      <c r="Q6601" s="19">
        <v>0</v>
      </c>
      <c r="R6601" s="19" t="s">
        <v>23319</v>
      </c>
      <c r="S6601" s="19" t="s">
        <v>23319</v>
      </c>
      <c r="T6601" s="19">
        <v>1</v>
      </c>
      <c r="U6601" s="19">
        <v>1</v>
      </c>
      <c r="V6601" s="19">
        <v>1</v>
      </c>
      <c r="W6601" s="19">
        <v>0</v>
      </c>
      <c r="X6601" s="19">
        <v>1</v>
      </c>
      <c r="Y6601" s="19" t="s">
        <v>23323</v>
      </c>
      <c r="Z6601" s="19">
        <v>1</v>
      </c>
      <c r="AA6601" s="19">
        <v>0</v>
      </c>
      <c r="AB6601" s="19">
        <v>0</v>
      </c>
    </row>
    <row r="6602" spans="1:29" x14ac:dyDescent="0.3">
      <c r="A6602" t="s">
        <v>23363</v>
      </c>
      <c r="B6602" s="9" t="s">
        <v>23317</v>
      </c>
      <c r="C6602" s="9">
        <v>56697</v>
      </c>
      <c r="D6602" t="s">
        <v>5791</v>
      </c>
      <c r="E6602" t="s">
        <v>5791</v>
      </c>
      <c r="F6602">
        <v>1700971</v>
      </c>
      <c r="G6602" t="s">
        <v>251</v>
      </c>
      <c r="H6602" s="18" t="s">
        <v>5271</v>
      </c>
      <c r="I6602" s="19">
        <v>1</v>
      </c>
      <c r="J6602" s="19">
        <v>1</v>
      </c>
      <c r="K6602" s="19">
        <v>1</v>
      </c>
      <c r="L6602" s="19">
        <v>0</v>
      </c>
      <c r="M6602" s="19">
        <v>0</v>
      </c>
      <c r="O6602" s="19">
        <v>0</v>
      </c>
      <c r="P6602" s="19">
        <v>0</v>
      </c>
      <c r="Q6602" s="19">
        <v>0</v>
      </c>
      <c r="R6602" s="19" t="s">
        <v>23319</v>
      </c>
      <c r="S6602" s="19" t="s">
        <v>23319</v>
      </c>
      <c r="T6602" s="19">
        <v>1</v>
      </c>
      <c r="U6602" s="19">
        <v>1</v>
      </c>
      <c r="V6602" s="19">
        <v>1</v>
      </c>
      <c r="W6602" s="19">
        <v>0</v>
      </c>
      <c r="X6602" s="19">
        <v>1</v>
      </c>
      <c r="Y6602" s="19" t="s">
        <v>23323</v>
      </c>
      <c r="Z6602" s="19">
        <v>1</v>
      </c>
      <c r="AA6602" s="19">
        <v>1</v>
      </c>
      <c r="AB6602" s="19">
        <v>0</v>
      </c>
      <c r="AC6602" s="19">
        <v>2043</v>
      </c>
    </row>
    <row r="6603" spans="1:29" x14ac:dyDescent="0.3">
      <c r="A6603" t="s">
        <v>23363</v>
      </c>
      <c r="B6603" s="9" t="s">
        <v>23317</v>
      </c>
      <c r="C6603" s="9">
        <v>56697</v>
      </c>
      <c r="D6603" t="s">
        <v>6121</v>
      </c>
      <c r="E6603" t="s">
        <v>6121</v>
      </c>
      <c r="F6603">
        <v>1700997</v>
      </c>
      <c r="G6603" t="s">
        <v>1132</v>
      </c>
      <c r="H6603" s="18" t="s">
        <v>5271</v>
      </c>
      <c r="I6603" s="19">
        <v>1</v>
      </c>
      <c r="J6603" s="19">
        <v>1</v>
      </c>
      <c r="K6603" s="19">
        <v>1</v>
      </c>
      <c r="L6603" s="19">
        <v>0</v>
      </c>
      <c r="M6603" s="19">
        <v>0</v>
      </c>
      <c r="O6603" s="19">
        <v>0</v>
      </c>
      <c r="P6603" s="19">
        <v>0</v>
      </c>
      <c r="Q6603" s="19">
        <v>0</v>
      </c>
      <c r="R6603" s="19" t="s">
        <v>23319</v>
      </c>
      <c r="S6603" s="19" t="s">
        <v>23319</v>
      </c>
      <c r="T6603" s="19">
        <v>1</v>
      </c>
      <c r="U6603" s="19">
        <v>1</v>
      </c>
      <c r="V6603" s="19">
        <v>1</v>
      </c>
      <c r="W6603" s="19">
        <v>0</v>
      </c>
      <c r="X6603" s="19">
        <v>1</v>
      </c>
      <c r="Y6603" s="19" t="s">
        <v>23323</v>
      </c>
      <c r="Z6603" s="19">
        <v>1</v>
      </c>
      <c r="AA6603" s="19">
        <v>0</v>
      </c>
      <c r="AB6603" s="19">
        <v>0</v>
      </c>
    </row>
    <row r="6604" spans="1:29" x14ac:dyDescent="0.3">
      <c r="A6604" t="s">
        <v>5378</v>
      </c>
      <c r="B6604" s="9" t="s">
        <v>23317</v>
      </c>
      <c r="C6604" s="9">
        <v>4110</v>
      </c>
      <c r="D6604" t="s">
        <v>5391</v>
      </c>
      <c r="E6604" t="s">
        <v>5391</v>
      </c>
      <c r="F6604">
        <v>1701010</v>
      </c>
      <c r="G6604" t="s">
        <v>3246</v>
      </c>
      <c r="H6604" s="18" t="s">
        <v>5271</v>
      </c>
      <c r="I6604" s="19">
        <v>0</v>
      </c>
      <c r="J6604" s="19">
        <v>1</v>
      </c>
      <c r="K6604" s="19">
        <v>1</v>
      </c>
      <c r="L6604" s="19">
        <v>0</v>
      </c>
      <c r="M6604" s="19">
        <v>0</v>
      </c>
      <c r="O6604" s="19">
        <v>0</v>
      </c>
      <c r="P6604" s="19">
        <v>0</v>
      </c>
      <c r="Q6604" s="19">
        <v>0</v>
      </c>
      <c r="R6604" s="19" t="s">
        <v>23319</v>
      </c>
      <c r="S6604" s="19" t="s">
        <v>23319</v>
      </c>
      <c r="T6604" s="19">
        <v>1</v>
      </c>
      <c r="U6604" s="19">
        <v>1</v>
      </c>
      <c r="V6604" s="19">
        <v>1</v>
      </c>
      <c r="W6604" s="19">
        <v>0</v>
      </c>
      <c r="X6604" s="19">
        <v>1</v>
      </c>
      <c r="Y6604" s="19" t="s">
        <v>23342</v>
      </c>
      <c r="Z6604" s="19">
        <v>1</v>
      </c>
      <c r="AA6604" s="19">
        <v>1</v>
      </c>
      <c r="AB6604" s="19">
        <v>0</v>
      </c>
      <c r="AC6604" s="19">
        <v>2016</v>
      </c>
    </row>
    <row r="6605" spans="1:29" x14ac:dyDescent="0.3">
      <c r="A6605" t="s">
        <v>23363</v>
      </c>
      <c r="B6605" s="9" t="s">
        <v>23317</v>
      </c>
      <c r="C6605" s="9">
        <v>56697</v>
      </c>
      <c r="D6605" t="s">
        <v>6374</v>
      </c>
      <c r="E6605" t="s">
        <v>6374</v>
      </c>
      <c r="F6605">
        <v>1701049</v>
      </c>
      <c r="G6605" t="s">
        <v>3364</v>
      </c>
      <c r="H6605" s="18" t="s">
        <v>5271</v>
      </c>
      <c r="I6605" s="19">
        <v>1</v>
      </c>
      <c r="J6605" s="19">
        <v>1</v>
      </c>
      <c r="K6605" s="19">
        <v>1</v>
      </c>
      <c r="L6605" s="19">
        <v>0</v>
      </c>
      <c r="M6605" s="19">
        <v>0</v>
      </c>
      <c r="O6605" s="19">
        <v>0</v>
      </c>
      <c r="P6605" s="19">
        <v>0</v>
      </c>
      <c r="Q6605" s="19">
        <v>0</v>
      </c>
      <c r="R6605" s="19" t="s">
        <v>23319</v>
      </c>
      <c r="S6605" s="19" t="s">
        <v>23319</v>
      </c>
      <c r="T6605" s="19">
        <v>1</v>
      </c>
      <c r="U6605" s="19">
        <v>1</v>
      </c>
      <c r="V6605" s="19">
        <v>1</v>
      </c>
      <c r="W6605" s="19">
        <v>0</v>
      </c>
      <c r="X6605" s="19">
        <v>1</v>
      </c>
      <c r="Y6605" s="19" t="s">
        <v>23323</v>
      </c>
      <c r="Z6605" s="19">
        <v>1</v>
      </c>
      <c r="AA6605" s="19">
        <v>0</v>
      </c>
      <c r="AB6605" s="19">
        <v>0</v>
      </c>
    </row>
    <row r="6606" spans="1:29" x14ac:dyDescent="0.3">
      <c r="A6606" t="s">
        <v>23363</v>
      </c>
      <c r="B6606" s="9" t="s">
        <v>23317</v>
      </c>
      <c r="C6606" s="9">
        <v>56697</v>
      </c>
      <c r="D6606" t="s">
        <v>6360</v>
      </c>
      <c r="E6606" t="s">
        <v>6360</v>
      </c>
      <c r="F6606">
        <v>1701205</v>
      </c>
      <c r="G6606" t="s">
        <v>1153</v>
      </c>
      <c r="H6606" s="18" t="s">
        <v>5271</v>
      </c>
      <c r="I6606" s="19">
        <v>1</v>
      </c>
      <c r="J6606" s="19">
        <v>1</v>
      </c>
      <c r="K6606" s="19">
        <v>1</v>
      </c>
      <c r="L6606" s="19">
        <v>0</v>
      </c>
      <c r="M6606" s="19">
        <v>0</v>
      </c>
      <c r="O6606" s="19">
        <v>0</v>
      </c>
      <c r="P6606" s="19">
        <v>0</v>
      </c>
      <c r="Q6606" s="19">
        <v>0</v>
      </c>
      <c r="R6606" s="19" t="s">
        <v>23319</v>
      </c>
      <c r="S6606" s="19" t="s">
        <v>23319</v>
      </c>
      <c r="T6606" s="19">
        <v>1</v>
      </c>
      <c r="U6606" s="19">
        <v>1</v>
      </c>
      <c r="V6606" s="19">
        <v>1</v>
      </c>
      <c r="W6606" s="19">
        <v>0</v>
      </c>
      <c r="X6606" s="19">
        <v>1</v>
      </c>
      <c r="Y6606" s="19" t="s">
        <v>23323</v>
      </c>
      <c r="Z6606" s="19">
        <v>1</v>
      </c>
      <c r="AA6606" s="19">
        <v>0</v>
      </c>
      <c r="AB6606" s="19">
        <v>0</v>
      </c>
    </row>
    <row r="6607" spans="1:29" x14ac:dyDescent="0.3">
      <c r="A6607" t="s">
        <v>23575</v>
      </c>
      <c r="B6607" s="9" t="s">
        <v>23329</v>
      </c>
      <c r="C6607" s="9">
        <v>17631</v>
      </c>
      <c r="D6607" t="s">
        <v>6360</v>
      </c>
      <c r="E6607" t="s">
        <v>6360</v>
      </c>
      <c r="F6607">
        <v>1701205</v>
      </c>
      <c r="G6607" t="s">
        <v>1153</v>
      </c>
      <c r="H6607" s="18" t="s">
        <v>5271</v>
      </c>
      <c r="I6607" s="19">
        <v>0</v>
      </c>
      <c r="J6607" s="19">
        <v>1</v>
      </c>
      <c r="K6607" s="19">
        <v>0</v>
      </c>
      <c r="L6607" s="19">
        <v>0</v>
      </c>
      <c r="M6607" s="19">
        <v>0</v>
      </c>
      <c r="O6607" s="19">
        <v>0</v>
      </c>
      <c r="P6607" s="19">
        <v>0</v>
      </c>
      <c r="Q6607" s="19">
        <v>0</v>
      </c>
      <c r="R6607" s="19" t="s">
        <v>23319</v>
      </c>
      <c r="S6607" s="19" t="s">
        <v>23319</v>
      </c>
      <c r="T6607" s="19">
        <v>1</v>
      </c>
      <c r="U6607" s="19">
        <v>1</v>
      </c>
      <c r="V6607" s="19">
        <v>1</v>
      </c>
      <c r="W6607" s="19">
        <v>0</v>
      </c>
      <c r="X6607" s="19">
        <v>1</v>
      </c>
      <c r="Y6607" s="19" t="s">
        <v>23333</v>
      </c>
      <c r="Z6607" s="19">
        <v>1</v>
      </c>
      <c r="AA6607" s="19">
        <v>0</v>
      </c>
      <c r="AB6607" s="19">
        <v>0</v>
      </c>
    </row>
    <row r="6608" spans="1:29" x14ac:dyDescent="0.3">
      <c r="A6608" t="s">
        <v>23363</v>
      </c>
      <c r="B6608" s="9" t="s">
        <v>23317</v>
      </c>
      <c r="C6608" s="9">
        <v>56697</v>
      </c>
      <c r="D6608" t="s">
        <v>4950</v>
      </c>
      <c r="E6608" t="s">
        <v>4950</v>
      </c>
      <c r="F6608">
        <v>1701114</v>
      </c>
      <c r="G6608" t="s">
        <v>625</v>
      </c>
      <c r="H6608" s="18" t="s">
        <v>5271</v>
      </c>
      <c r="I6608" s="19">
        <v>1</v>
      </c>
      <c r="J6608" s="19">
        <v>1</v>
      </c>
      <c r="K6608" s="19">
        <v>1</v>
      </c>
      <c r="L6608" s="19">
        <v>0</v>
      </c>
      <c r="M6608" s="19">
        <v>0</v>
      </c>
      <c r="O6608" s="19">
        <v>0</v>
      </c>
      <c r="P6608" s="19">
        <v>0</v>
      </c>
      <c r="Q6608" s="19">
        <v>0</v>
      </c>
      <c r="R6608" s="19" t="s">
        <v>23319</v>
      </c>
      <c r="S6608" s="19" t="s">
        <v>23319</v>
      </c>
      <c r="T6608" s="19">
        <v>1</v>
      </c>
      <c r="U6608" s="19">
        <v>1</v>
      </c>
      <c r="V6608" s="19">
        <v>1</v>
      </c>
      <c r="W6608" s="19">
        <v>0</v>
      </c>
      <c r="X6608" s="19">
        <v>1</v>
      </c>
      <c r="Y6608" s="19" t="s">
        <v>23323</v>
      </c>
      <c r="Z6608" s="19">
        <v>1</v>
      </c>
      <c r="AA6608" s="19">
        <v>0</v>
      </c>
      <c r="AB6608" s="19">
        <v>0</v>
      </c>
    </row>
    <row r="6609" spans="1:29" x14ac:dyDescent="0.3">
      <c r="A6609" t="s">
        <v>23528</v>
      </c>
      <c r="B6609" s="9" t="s">
        <v>23317</v>
      </c>
      <c r="C6609" s="9">
        <v>19436</v>
      </c>
      <c r="D6609" t="s">
        <v>4950</v>
      </c>
      <c r="E6609" t="s">
        <v>4950</v>
      </c>
      <c r="F6609">
        <v>1701114</v>
      </c>
      <c r="G6609" t="s">
        <v>625</v>
      </c>
      <c r="H6609" s="18" t="s">
        <v>5271</v>
      </c>
      <c r="I6609" s="19">
        <v>0</v>
      </c>
      <c r="J6609" s="19">
        <v>1</v>
      </c>
      <c r="K6609" s="19">
        <v>1</v>
      </c>
      <c r="L6609" s="19">
        <v>0</v>
      </c>
      <c r="M6609" s="19">
        <v>0</v>
      </c>
      <c r="O6609" s="19">
        <v>1</v>
      </c>
      <c r="P6609" s="19">
        <v>1</v>
      </c>
      <c r="Q6609" s="19">
        <v>1</v>
      </c>
      <c r="R6609" s="19">
        <v>1</v>
      </c>
      <c r="S6609" s="19" t="s">
        <v>23328</v>
      </c>
      <c r="T6609" s="19">
        <v>1</v>
      </c>
      <c r="U6609" s="19">
        <v>1</v>
      </c>
      <c r="V6609" s="19">
        <v>1</v>
      </c>
      <c r="W6609" s="19">
        <v>0</v>
      </c>
      <c r="X6609" s="19">
        <v>1</v>
      </c>
      <c r="Y6609" s="19" t="s">
        <v>23333</v>
      </c>
      <c r="Z6609" s="19">
        <v>1</v>
      </c>
      <c r="AA6609" s="19">
        <v>0</v>
      </c>
      <c r="AB6609" s="19">
        <v>0</v>
      </c>
    </row>
    <row r="6610" spans="1:29" x14ac:dyDescent="0.3">
      <c r="A6610" t="s">
        <v>11305</v>
      </c>
      <c r="B6610" s="9" t="s">
        <v>23329</v>
      </c>
      <c r="C6610" s="9">
        <v>4675</v>
      </c>
      <c r="D6610" t="s">
        <v>4950</v>
      </c>
      <c r="E6610" t="s">
        <v>4950</v>
      </c>
      <c r="F6610">
        <v>1701114</v>
      </c>
      <c r="G6610" t="s">
        <v>625</v>
      </c>
      <c r="H6610" s="18" t="s">
        <v>5271</v>
      </c>
      <c r="I6610" s="19">
        <v>0</v>
      </c>
      <c r="J6610" s="19">
        <v>1</v>
      </c>
      <c r="K6610" s="19">
        <v>0</v>
      </c>
      <c r="L6610" s="19">
        <v>0</v>
      </c>
      <c r="M6610" s="19">
        <v>0</v>
      </c>
      <c r="O6610" s="19">
        <v>0</v>
      </c>
      <c r="P6610" s="19">
        <v>0</v>
      </c>
      <c r="Q6610" s="19">
        <v>0</v>
      </c>
      <c r="R6610" s="19" t="s">
        <v>23319</v>
      </c>
      <c r="S6610" s="19" t="s">
        <v>23319</v>
      </c>
      <c r="T6610" s="19">
        <v>1</v>
      </c>
      <c r="U6610" s="19">
        <v>1</v>
      </c>
      <c r="V6610" s="19">
        <v>1</v>
      </c>
      <c r="W6610" s="19">
        <v>0</v>
      </c>
      <c r="X6610" s="19">
        <v>0</v>
      </c>
      <c r="Y6610" s="19" t="s">
        <v>23430</v>
      </c>
      <c r="Z6610" s="19">
        <v>1</v>
      </c>
      <c r="AA6610" s="19">
        <v>0</v>
      </c>
      <c r="AB6610" s="19">
        <v>0</v>
      </c>
    </row>
    <row r="6611" spans="1:29" x14ac:dyDescent="0.3">
      <c r="A6611" t="s">
        <v>23363</v>
      </c>
      <c r="B6611" s="9" t="s">
        <v>23317</v>
      </c>
      <c r="C6611" s="9">
        <v>56697</v>
      </c>
      <c r="D6611" t="s">
        <v>5804</v>
      </c>
      <c r="E6611" t="s">
        <v>5804</v>
      </c>
      <c r="F6611">
        <v>1701140</v>
      </c>
      <c r="G6611" t="s">
        <v>5805</v>
      </c>
      <c r="H6611" s="18" t="s">
        <v>5271</v>
      </c>
      <c r="I6611" s="19">
        <v>1</v>
      </c>
      <c r="J6611" s="19">
        <v>1</v>
      </c>
      <c r="K6611" s="19">
        <v>1</v>
      </c>
      <c r="L6611" s="19">
        <v>0</v>
      </c>
      <c r="M6611" s="19">
        <v>0</v>
      </c>
      <c r="O6611" s="19">
        <v>0</v>
      </c>
      <c r="P6611" s="19">
        <v>0</v>
      </c>
      <c r="Q6611" s="19">
        <v>0</v>
      </c>
      <c r="R6611" s="19" t="s">
        <v>23319</v>
      </c>
      <c r="S6611" s="19" t="s">
        <v>23319</v>
      </c>
      <c r="T6611" s="19">
        <v>1</v>
      </c>
      <c r="U6611" s="19">
        <v>1</v>
      </c>
      <c r="V6611" s="19">
        <v>1</v>
      </c>
      <c r="W6611" s="19">
        <v>0</v>
      </c>
      <c r="X6611" s="19">
        <v>1</v>
      </c>
      <c r="Y6611" s="19" t="s">
        <v>23323</v>
      </c>
      <c r="Z6611" s="19">
        <v>1</v>
      </c>
      <c r="AA6611" s="19">
        <v>1</v>
      </c>
      <c r="AB6611" s="19">
        <v>0</v>
      </c>
      <c r="AC6611" s="19">
        <v>2024</v>
      </c>
    </row>
    <row r="6612" spans="1:29" x14ac:dyDescent="0.3">
      <c r="A6612" t="s">
        <v>23363</v>
      </c>
      <c r="B6612" s="9" t="s">
        <v>23317</v>
      </c>
      <c r="C6612" s="9">
        <v>56697</v>
      </c>
      <c r="D6612" t="s">
        <v>6010</v>
      </c>
      <c r="E6612" t="s">
        <v>6010</v>
      </c>
      <c r="F6612">
        <v>1701242</v>
      </c>
      <c r="G6612" t="s">
        <v>6009</v>
      </c>
      <c r="H6612" s="18" t="s">
        <v>5271</v>
      </c>
      <c r="I6612" s="19">
        <v>1</v>
      </c>
      <c r="J6612" s="19">
        <v>1</v>
      </c>
      <c r="K6612" s="19">
        <v>1</v>
      </c>
      <c r="L6612" s="19">
        <v>0</v>
      </c>
      <c r="M6612" s="19">
        <v>0</v>
      </c>
      <c r="O6612" s="19">
        <v>0</v>
      </c>
      <c r="P6612" s="19">
        <v>0</v>
      </c>
      <c r="Q6612" s="19">
        <v>0</v>
      </c>
      <c r="R6612" s="19" t="s">
        <v>23319</v>
      </c>
      <c r="S6612" s="19" t="s">
        <v>23319</v>
      </c>
      <c r="T6612" s="19">
        <v>1</v>
      </c>
      <c r="U6612" s="19">
        <v>1</v>
      </c>
      <c r="V6612" s="19">
        <v>1</v>
      </c>
      <c r="W6612" s="19">
        <v>0</v>
      </c>
      <c r="X6612" s="19">
        <v>1</v>
      </c>
      <c r="Y6612" s="19" t="s">
        <v>23323</v>
      </c>
      <c r="Z6612" s="19">
        <v>1</v>
      </c>
      <c r="AA6612" s="19">
        <v>0</v>
      </c>
      <c r="AB6612" s="19">
        <v>0</v>
      </c>
    </row>
    <row r="6613" spans="1:29" x14ac:dyDescent="0.3">
      <c r="A6613" t="s">
        <v>5378</v>
      </c>
      <c r="B6613" s="9" t="s">
        <v>23317</v>
      </c>
      <c r="C6613" s="9">
        <v>4110</v>
      </c>
      <c r="D6613" t="s">
        <v>5662</v>
      </c>
      <c r="E6613" t="s">
        <v>5662</v>
      </c>
      <c r="F6613">
        <v>1701270</v>
      </c>
      <c r="G6613" t="s">
        <v>316</v>
      </c>
      <c r="H6613" s="18" t="s">
        <v>5271</v>
      </c>
      <c r="I6613" s="19">
        <v>0</v>
      </c>
      <c r="J6613" s="19">
        <v>1</v>
      </c>
      <c r="K6613" s="19">
        <v>1</v>
      </c>
      <c r="L6613" s="19">
        <v>0</v>
      </c>
      <c r="M6613" s="19">
        <v>0</v>
      </c>
      <c r="O6613" s="19">
        <v>0</v>
      </c>
      <c r="P6613" s="19">
        <v>0</v>
      </c>
      <c r="Q6613" s="19">
        <v>0</v>
      </c>
      <c r="R6613" s="19" t="s">
        <v>23319</v>
      </c>
      <c r="S6613" s="19" t="s">
        <v>23319</v>
      </c>
      <c r="T6613" s="19">
        <v>1</v>
      </c>
      <c r="U6613" s="19">
        <v>1</v>
      </c>
      <c r="V6613" s="19">
        <v>1</v>
      </c>
      <c r="W6613" s="19">
        <v>0</v>
      </c>
      <c r="X6613" s="19">
        <v>1</v>
      </c>
      <c r="Y6613" s="19" t="s">
        <v>23342</v>
      </c>
      <c r="Z6613" s="19">
        <v>1</v>
      </c>
      <c r="AA6613" s="19">
        <v>0</v>
      </c>
      <c r="AB6613" s="19">
        <v>0</v>
      </c>
    </row>
    <row r="6614" spans="1:29" x14ac:dyDescent="0.3">
      <c r="A6614" t="s">
        <v>23363</v>
      </c>
      <c r="B6614" s="9" t="s">
        <v>23317</v>
      </c>
      <c r="C6614" s="9">
        <v>56697</v>
      </c>
      <c r="D6614" t="s">
        <v>5839</v>
      </c>
      <c r="E6614" t="s">
        <v>5839</v>
      </c>
      <c r="F6614">
        <v>1701361</v>
      </c>
      <c r="G6614" t="s">
        <v>5840</v>
      </c>
      <c r="H6614" s="18" t="s">
        <v>5271</v>
      </c>
      <c r="I6614" s="19">
        <v>1</v>
      </c>
      <c r="J6614" s="19">
        <v>1</v>
      </c>
      <c r="K6614" s="19">
        <v>1</v>
      </c>
      <c r="L6614" s="19">
        <v>0</v>
      </c>
      <c r="M6614" s="19">
        <v>0</v>
      </c>
      <c r="O6614" s="19">
        <v>0</v>
      </c>
      <c r="P6614" s="19">
        <v>0</v>
      </c>
      <c r="Q6614" s="19">
        <v>0</v>
      </c>
      <c r="R6614" s="19" t="s">
        <v>23319</v>
      </c>
      <c r="S6614" s="19" t="s">
        <v>23319</v>
      </c>
      <c r="T6614" s="19">
        <v>1</v>
      </c>
      <c r="U6614" s="19">
        <v>1</v>
      </c>
      <c r="V6614" s="19">
        <v>1</v>
      </c>
      <c r="W6614" s="19">
        <v>0</v>
      </c>
      <c r="X6614" s="19">
        <v>1</v>
      </c>
      <c r="Y6614" s="19" t="s">
        <v>23323</v>
      </c>
      <c r="Z6614" s="19">
        <v>1</v>
      </c>
      <c r="AA6614" s="19">
        <v>0</v>
      </c>
      <c r="AB6614" s="19">
        <v>0</v>
      </c>
    </row>
    <row r="6615" spans="1:29" x14ac:dyDescent="0.3">
      <c r="A6615" t="s">
        <v>23551</v>
      </c>
      <c r="B6615" s="9" t="s">
        <v>23329</v>
      </c>
      <c r="C6615" s="9">
        <v>5585</v>
      </c>
      <c r="D6615" t="s">
        <v>5839</v>
      </c>
      <c r="E6615" t="s">
        <v>5839</v>
      </c>
      <c r="F6615">
        <v>1701361</v>
      </c>
      <c r="G6615" t="s">
        <v>5840</v>
      </c>
      <c r="H6615" s="18" t="s">
        <v>5271</v>
      </c>
      <c r="I6615" s="19">
        <v>0</v>
      </c>
      <c r="J6615" s="19">
        <v>1</v>
      </c>
      <c r="K6615" s="19">
        <v>0</v>
      </c>
      <c r="L6615" s="19">
        <v>0</v>
      </c>
      <c r="M6615" s="19">
        <v>0</v>
      </c>
      <c r="O6615" s="19">
        <v>0</v>
      </c>
      <c r="P6615" s="19">
        <v>0</v>
      </c>
      <c r="Q6615" s="19">
        <v>0</v>
      </c>
      <c r="R6615" s="19" t="s">
        <v>23319</v>
      </c>
      <c r="S6615" s="19" t="s">
        <v>23319</v>
      </c>
      <c r="T6615" s="19">
        <v>1</v>
      </c>
      <c r="U6615" s="19">
        <v>1</v>
      </c>
      <c r="V6615" s="19">
        <v>1</v>
      </c>
      <c r="W6615" s="19">
        <v>0</v>
      </c>
      <c r="X6615" s="19">
        <v>1</v>
      </c>
      <c r="Y6615" s="19" t="s">
        <v>23323</v>
      </c>
      <c r="Z6615" s="19">
        <v>1</v>
      </c>
      <c r="AA6615" s="19">
        <v>0</v>
      </c>
      <c r="AB6615" s="19">
        <v>0</v>
      </c>
    </row>
    <row r="6616" spans="1:29" x14ac:dyDescent="0.3">
      <c r="A6616" t="s">
        <v>23363</v>
      </c>
      <c r="B6616" s="9" t="s">
        <v>23317</v>
      </c>
      <c r="C6616" s="9">
        <v>56697</v>
      </c>
      <c r="D6616" t="s">
        <v>6151</v>
      </c>
      <c r="E6616" t="s">
        <v>6151</v>
      </c>
      <c r="F6616">
        <v>1701426</v>
      </c>
      <c r="G6616" t="s">
        <v>6152</v>
      </c>
      <c r="H6616" s="18" t="s">
        <v>5271</v>
      </c>
      <c r="I6616" s="19">
        <v>1</v>
      </c>
      <c r="J6616" s="19">
        <v>1</v>
      </c>
      <c r="K6616" s="19">
        <v>1</v>
      </c>
      <c r="L6616" s="19">
        <v>0</v>
      </c>
      <c r="M6616" s="19">
        <v>0</v>
      </c>
      <c r="O6616" s="19">
        <v>0</v>
      </c>
      <c r="P6616" s="19">
        <v>0</v>
      </c>
      <c r="Q6616" s="19">
        <v>0</v>
      </c>
      <c r="R6616" s="19" t="s">
        <v>23319</v>
      </c>
      <c r="S6616" s="19" t="s">
        <v>23319</v>
      </c>
      <c r="T6616" s="19">
        <v>1</v>
      </c>
      <c r="U6616" s="19">
        <v>1</v>
      </c>
      <c r="V6616" s="19">
        <v>1</v>
      </c>
      <c r="W6616" s="19">
        <v>0</v>
      </c>
      <c r="X6616" s="19">
        <v>1</v>
      </c>
      <c r="Y6616" s="19" t="s">
        <v>23323</v>
      </c>
      <c r="Z6616" s="19">
        <v>1</v>
      </c>
      <c r="AA6616" s="19">
        <v>0</v>
      </c>
      <c r="AB6616" s="19">
        <v>0</v>
      </c>
    </row>
    <row r="6617" spans="1:29" x14ac:dyDescent="0.3">
      <c r="A6617" t="s">
        <v>4863</v>
      </c>
      <c r="B6617" s="9" t="s">
        <v>23317</v>
      </c>
      <c r="C6617" s="9">
        <v>12341</v>
      </c>
      <c r="D6617" t="s">
        <v>6151</v>
      </c>
      <c r="E6617" t="s">
        <v>6151</v>
      </c>
      <c r="F6617">
        <v>1701426</v>
      </c>
      <c r="G6617" t="s">
        <v>6152</v>
      </c>
      <c r="H6617" s="18" t="s">
        <v>5271</v>
      </c>
      <c r="I6617" s="19">
        <v>0</v>
      </c>
      <c r="J6617" s="19">
        <v>1</v>
      </c>
      <c r="K6617" s="19">
        <v>1</v>
      </c>
      <c r="L6617" s="19">
        <v>1</v>
      </c>
      <c r="M6617" s="19">
        <v>1</v>
      </c>
      <c r="O6617" s="19">
        <v>0</v>
      </c>
      <c r="P6617" s="19">
        <v>1</v>
      </c>
      <c r="Q6617" s="19">
        <v>1</v>
      </c>
      <c r="R6617" s="19" t="s">
        <v>23319</v>
      </c>
      <c r="S6617" s="19" t="s">
        <v>23319</v>
      </c>
      <c r="T6617" s="19">
        <v>1</v>
      </c>
      <c r="U6617" s="19">
        <v>1</v>
      </c>
      <c r="V6617" s="19">
        <v>1</v>
      </c>
      <c r="W6617" s="19">
        <v>0</v>
      </c>
      <c r="X6617" s="19">
        <v>1</v>
      </c>
      <c r="Y6617" s="19" t="s">
        <v>23323</v>
      </c>
      <c r="Z6617" s="19">
        <v>1</v>
      </c>
      <c r="AA6617" s="19">
        <v>0</v>
      </c>
      <c r="AB6617" s="19">
        <v>0</v>
      </c>
    </row>
    <row r="6618" spans="1:29" x14ac:dyDescent="0.3">
      <c r="A6618" t="s">
        <v>23363</v>
      </c>
      <c r="B6618" s="9" t="s">
        <v>23317</v>
      </c>
      <c r="C6618" s="9">
        <v>56697</v>
      </c>
      <c r="D6618" t="s">
        <v>5792</v>
      </c>
      <c r="E6618" t="s">
        <v>5792</v>
      </c>
      <c r="F6618">
        <v>1701491</v>
      </c>
      <c r="G6618" t="s">
        <v>251</v>
      </c>
      <c r="H6618" s="18" t="s">
        <v>5271</v>
      </c>
      <c r="I6618" s="19">
        <v>1</v>
      </c>
      <c r="J6618" s="19">
        <v>1</v>
      </c>
      <c r="K6618" s="19">
        <v>1</v>
      </c>
      <c r="L6618" s="19">
        <v>0</v>
      </c>
      <c r="M6618" s="19">
        <v>0</v>
      </c>
      <c r="O6618" s="19">
        <v>0</v>
      </c>
      <c r="P6618" s="19">
        <v>0</v>
      </c>
      <c r="Q6618" s="19">
        <v>0</v>
      </c>
      <c r="R6618" s="19" t="s">
        <v>23319</v>
      </c>
      <c r="S6618" s="19" t="s">
        <v>23319</v>
      </c>
      <c r="T6618" s="19">
        <v>1</v>
      </c>
      <c r="U6618" s="19">
        <v>1</v>
      </c>
      <c r="V6618" s="19">
        <v>1</v>
      </c>
      <c r="W6618" s="19">
        <v>0</v>
      </c>
      <c r="X6618" s="19">
        <v>1</v>
      </c>
      <c r="Y6618" s="19" t="s">
        <v>23323</v>
      </c>
      <c r="Z6618" s="19">
        <v>1</v>
      </c>
      <c r="AA6618" s="19">
        <v>0</v>
      </c>
      <c r="AB6618" s="19">
        <v>0</v>
      </c>
    </row>
    <row r="6619" spans="1:29" x14ac:dyDescent="0.3">
      <c r="A6619" t="s">
        <v>4863</v>
      </c>
      <c r="B6619" s="9" t="s">
        <v>23317</v>
      </c>
      <c r="C6619" s="9">
        <v>12341</v>
      </c>
      <c r="D6619" t="s">
        <v>5792</v>
      </c>
      <c r="E6619" t="s">
        <v>5792</v>
      </c>
      <c r="F6619">
        <v>1701491</v>
      </c>
      <c r="G6619" t="s">
        <v>251</v>
      </c>
      <c r="H6619" s="18" t="s">
        <v>5271</v>
      </c>
      <c r="I6619" s="19">
        <v>0</v>
      </c>
      <c r="J6619" s="19">
        <v>1</v>
      </c>
      <c r="K6619" s="19">
        <v>1</v>
      </c>
      <c r="L6619" s="19">
        <v>1</v>
      </c>
      <c r="M6619" s="19">
        <v>1</v>
      </c>
      <c r="O6619" s="19">
        <v>0</v>
      </c>
      <c r="P6619" s="19">
        <v>1</v>
      </c>
      <c r="Q6619" s="19">
        <v>1</v>
      </c>
      <c r="R6619" s="19" t="s">
        <v>23319</v>
      </c>
      <c r="S6619" s="19" t="s">
        <v>23319</v>
      </c>
      <c r="T6619" s="19">
        <v>1</v>
      </c>
      <c r="U6619" s="19">
        <v>1</v>
      </c>
      <c r="V6619" s="19">
        <v>1</v>
      </c>
      <c r="W6619" s="19">
        <v>0</v>
      </c>
      <c r="X6619" s="19">
        <v>1</v>
      </c>
      <c r="Y6619" s="19" t="s">
        <v>23323</v>
      </c>
      <c r="Z6619" s="19">
        <v>1</v>
      </c>
      <c r="AA6619" s="19">
        <v>0</v>
      </c>
      <c r="AB6619" s="19">
        <v>0</v>
      </c>
    </row>
    <row r="6620" spans="1:29" x14ac:dyDescent="0.3">
      <c r="A6620" t="s">
        <v>23363</v>
      </c>
      <c r="B6620" s="9" t="s">
        <v>23317</v>
      </c>
      <c r="C6620" s="9">
        <v>56697</v>
      </c>
      <c r="D6620" t="s">
        <v>6361</v>
      </c>
      <c r="E6620" t="s">
        <v>6361</v>
      </c>
      <c r="F6620">
        <v>1701543</v>
      </c>
      <c r="G6620" t="s">
        <v>1153</v>
      </c>
      <c r="H6620" s="18" t="s">
        <v>5271</v>
      </c>
      <c r="I6620" s="19">
        <v>1</v>
      </c>
      <c r="J6620" s="19">
        <v>1</v>
      </c>
      <c r="K6620" s="19">
        <v>1</v>
      </c>
      <c r="L6620" s="19">
        <v>0</v>
      </c>
      <c r="M6620" s="19">
        <v>0</v>
      </c>
      <c r="O6620" s="19">
        <v>0</v>
      </c>
      <c r="P6620" s="19">
        <v>0</v>
      </c>
      <c r="Q6620" s="19">
        <v>0</v>
      </c>
      <c r="R6620" s="19" t="s">
        <v>23319</v>
      </c>
      <c r="S6620" s="19" t="s">
        <v>23319</v>
      </c>
      <c r="T6620" s="19">
        <v>1</v>
      </c>
      <c r="U6620" s="19">
        <v>1</v>
      </c>
      <c r="V6620" s="19">
        <v>1</v>
      </c>
      <c r="W6620" s="19">
        <v>0</v>
      </c>
      <c r="X6620" s="19">
        <v>1</v>
      </c>
      <c r="Y6620" s="19" t="s">
        <v>23323</v>
      </c>
      <c r="Z6620" s="19">
        <v>1</v>
      </c>
      <c r="AA6620" s="19">
        <v>0</v>
      </c>
      <c r="AB6620" s="19">
        <v>0</v>
      </c>
    </row>
    <row r="6621" spans="1:29" x14ac:dyDescent="0.3">
      <c r="A6621" t="s">
        <v>23575</v>
      </c>
      <c r="B6621" s="9" t="s">
        <v>23329</v>
      </c>
      <c r="C6621" s="9">
        <v>17631</v>
      </c>
      <c r="D6621" t="s">
        <v>6361</v>
      </c>
      <c r="E6621" t="s">
        <v>6361</v>
      </c>
      <c r="F6621">
        <v>1701543</v>
      </c>
      <c r="G6621" t="s">
        <v>1153</v>
      </c>
      <c r="H6621" s="18" t="s">
        <v>5271</v>
      </c>
      <c r="I6621" s="19">
        <v>0</v>
      </c>
      <c r="J6621" s="19">
        <v>1</v>
      </c>
      <c r="K6621" s="19">
        <v>0</v>
      </c>
      <c r="L6621" s="19">
        <v>0</v>
      </c>
      <c r="M6621" s="19">
        <v>0</v>
      </c>
      <c r="O6621" s="19">
        <v>0</v>
      </c>
      <c r="P6621" s="19">
        <v>0</v>
      </c>
      <c r="Q6621" s="19">
        <v>0</v>
      </c>
      <c r="R6621" s="19" t="s">
        <v>23319</v>
      </c>
      <c r="S6621" s="19" t="s">
        <v>23319</v>
      </c>
      <c r="T6621" s="19">
        <v>1</v>
      </c>
      <c r="U6621" s="19">
        <v>1</v>
      </c>
      <c r="V6621" s="19">
        <v>1</v>
      </c>
      <c r="W6621" s="19">
        <v>0</v>
      </c>
      <c r="X6621" s="19">
        <v>1</v>
      </c>
      <c r="Y6621" s="19" t="s">
        <v>23333</v>
      </c>
      <c r="Z6621" s="19">
        <v>1</v>
      </c>
      <c r="AA6621" s="19">
        <v>0</v>
      </c>
      <c r="AB6621" s="19">
        <v>0</v>
      </c>
    </row>
    <row r="6622" spans="1:29" x14ac:dyDescent="0.3">
      <c r="A6622" t="s">
        <v>23363</v>
      </c>
      <c r="B6622" s="9" t="s">
        <v>23317</v>
      </c>
      <c r="C6622" s="9">
        <v>56697</v>
      </c>
      <c r="D6622" t="s">
        <v>5757</v>
      </c>
      <c r="E6622" t="s">
        <v>5757</v>
      </c>
      <c r="F6622">
        <v>1701569</v>
      </c>
      <c r="G6622" t="s">
        <v>251</v>
      </c>
      <c r="H6622" s="18" t="s">
        <v>5271</v>
      </c>
      <c r="I6622" s="19">
        <v>1</v>
      </c>
      <c r="J6622" s="19">
        <v>1</v>
      </c>
      <c r="K6622" s="19">
        <v>1</v>
      </c>
      <c r="L6622" s="19">
        <v>0</v>
      </c>
      <c r="M6622" s="19">
        <v>0</v>
      </c>
      <c r="O6622" s="19">
        <v>0</v>
      </c>
      <c r="P6622" s="19">
        <v>0</v>
      </c>
      <c r="Q6622" s="19">
        <v>0</v>
      </c>
      <c r="R6622" s="19" t="s">
        <v>23319</v>
      </c>
      <c r="S6622" s="19" t="s">
        <v>23319</v>
      </c>
      <c r="T6622" s="19">
        <v>1</v>
      </c>
      <c r="U6622" s="19">
        <v>1</v>
      </c>
      <c r="V6622" s="19">
        <v>1</v>
      </c>
      <c r="W6622" s="19">
        <v>0</v>
      </c>
      <c r="X6622" s="19">
        <v>1</v>
      </c>
      <c r="Y6622" s="19" t="s">
        <v>23323</v>
      </c>
      <c r="Z6622" s="19">
        <v>1</v>
      </c>
      <c r="AA6622" s="19">
        <v>0</v>
      </c>
      <c r="AB6622" s="19">
        <v>0</v>
      </c>
    </row>
    <row r="6623" spans="1:29" x14ac:dyDescent="0.3">
      <c r="A6623" t="s">
        <v>5378</v>
      </c>
      <c r="B6623" s="9" t="s">
        <v>23317</v>
      </c>
      <c r="C6623" s="9">
        <v>4110</v>
      </c>
      <c r="D6623" t="s">
        <v>5616</v>
      </c>
      <c r="E6623" t="s">
        <v>5616</v>
      </c>
      <c r="F6623">
        <v>1701595</v>
      </c>
      <c r="G6623" t="s">
        <v>1669</v>
      </c>
      <c r="H6623" s="18" t="s">
        <v>5271</v>
      </c>
      <c r="I6623" s="19">
        <v>0</v>
      </c>
      <c r="J6623" s="19">
        <v>1</v>
      </c>
      <c r="K6623" s="19">
        <v>1</v>
      </c>
      <c r="L6623" s="19">
        <v>0</v>
      </c>
      <c r="M6623" s="19">
        <v>0</v>
      </c>
      <c r="O6623" s="19">
        <v>0</v>
      </c>
      <c r="P6623" s="19">
        <v>0</v>
      </c>
      <c r="Q6623" s="19">
        <v>0</v>
      </c>
      <c r="R6623" s="19" t="s">
        <v>23319</v>
      </c>
      <c r="S6623" s="19" t="s">
        <v>23319</v>
      </c>
      <c r="T6623" s="19">
        <v>1</v>
      </c>
      <c r="U6623" s="19">
        <v>1</v>
      </c>
      <c r="V6623" s="19">
        <v>1</v>
      </c>
      <c r="W6623" s="19">
        <v>0</v>
      </c>
      <c r="X6623" s="19">
        <v>1</v>
      </c>
      <c r="Y6623" s="19" t="s">
        <v>23342</v>
      </c>
      <c r="Z6623" s="19">
        <v>1</v>
      </c>
      <c r="AA6623" s="19">
        <v>0</v>
      </c>
      <c r="AB6623" s="19">
        <v>0</v>
      </c>
    </row>
    <row r="6624" spans="1:29" x14ac:dyDescent="0.3">
      <c r="A6624" t="s">
        <v>5378</v>
      </c>
      <c r="B6624" s="9" t="s">
        <v>23317</v>
      </c>
      <c r="C6624" s="9">
        <v>4110</v>
      </c>
      <c r="D6624" t="s">
        <v>5566</v>
      </c>
      <c r="E6624" t="s">
        <v>5566</v>
      </c>
      <c r="F6624">
        <v>1701673</v>
      </c>
      <c r="G6624" t="s">
        <v>5567</v>
      </c>
      <c r="H6624" s="18" t="s">
        <v>5271</v>
      </c>
      <c r="I6624" s="19">
        <v>0</v>
      </c>
      <c r="J6624" s="19">
        <v>1</v>
      </c>
      <c r="K6624" s="19">
        <v>1</v>
      </c>
      <c r="L6624" s="19">
        <v>0</v>
      </c>
      <c r="M6624" s="19">
        <v>0</v>
      </c>
      <c r="O6624" s="19">
        <v>0</v>
      </c>
      <c r="P6624" s="19">
        <v>0</v>
      </c>
      <c r="Q6624" s="19">
        <v>0</v>
      </c>
      <c r="R6624" s="19" t="s">
        <v>23319</v>
      </c>
      <c r="S6624" s="19" t="s">
        <v>23319</v>
      </c>
      <c r="T6624" s="19">
        <v>1</v>
      </c>
      <c r="U6624" s="19">
        <v>1</v>
      </c>
      <c r="V6624" s="19">
        <v>1</v>
      </c>
      <c r="W6624" s="19">
        <v>0</v>
      </c>
      <c r="X6624" s="19">
        <v>1</v>
      </c>
      <c r="Y6624" s="19" t="s">
        <v>23342</v>
      </c>
      <c r="Z6624" s="19">
        <v>1</v>
      </c>
      <c r="AA6624" s="19">
        <v>0</v>
      </c>
      <c r="AB6624" s="19">
        <v>0</v>
      </c>
    </row>
    <row r="6625" spans="1:29" x14ac:dyDescent="0.3">
      <c r="A6625" t="s">
        <v>22581</v>
      </c>
      <c r="B6625" s="9" t="s">
        <v>23329</v>
      </c>
      <c r="C6625" s="9">
        <v>16740</v>
      </c>
      <c r="D6625" t="s">
        <v>5566</v>
      </c>
      <c r="E6625" t="s">
        <v>5566</v>
      </c>
      <c r="F6625">
        <v>1701673</v>
      </c>
      <c r="G6625" t="s">
        <v>5567</v>
      </c>
      <c r="H6625" s="18" t="s">
        <v>5271</v>
      </c>
      <c r="I6625" s="19">
        <v>0</v>
      </c>
      <c r="J6625" s="19">
        <v>1</v>
      </c>
      <c r="K6625" s="19">
        <v>0</v>
      </c>
      <c r="L6625" s="19">
        <v>0</v>
      </c>
      <c r="M6625" s="19">
        <v>0</v>
      </c>
      <c r="O6625" s="19">
        <v>0</v>
      </c>
      <c r="P6625" s="19">
        <v>1</v>
      </c>
      <c r="Q6625" s="19">
        <v>1</v>
      </c>
      <c r="R6625" s="19">
        <v>1</v>
      </c>
      <c r="S6625" s="19" t="s">
        <v>23328</v>
      </c>
      <c r="T6625" s="19">
        <v>1</v>
      </c>
      <c r="U6625" s="19">
        <v>1</v>
      </c>
      <c r="V6625" s="19">
        <v>1</v>
      </c>
      <c r="W6625" s="19">
        <v>0</v>
      </c>
      <c r="X6625" s="19">
        <v>1</v>
      </c>
      <c r="Y6625" s="19" t="s">
        <v>23333</v>
      </c>
      <c r="Z6625" s="19">
        <v>1</v>
      </c>
      <c r="AA6625" s="19">
        <v>0</v>
      </c>
      <c r="AB6625" s="19">
        <v>0</v>
      </c>
    </row>
    <row r="6626" spans="1:29" x14ac:dyDescent="0.3">
      <c r="A6626" t="s">
        <v>23363</v>
      </c>
      <c r="B6626" s="9" t="s">
        <v>23317</v>
      </c>
      <c r="C6626" s="9">
        <v>56697</v>
      </c>
      <c r="D6626" t="s">
        <v>5356</v>
      </c>
      <c r="E6626" t="s">
        <v>5356</v>
      </c>
      <c r="F6626">
        <v>1701881</v>
      </c>
      <c r="G6626" t="s">
        <v>2196</v>
      </c>
      <c r="H6626" s="18" t="s">
        <v>5271</v>
      </c>
      <c r="I6626" s="19">
        <v>1</v>
      </c>
      <c r="J6626" s="19">
        <v>1</v>
      </c>
      <c r="K6626" s="19">
        <v>1</v>
      </c>
      <c r="L6626" s="19">
        <v>0</v>
      </c>
      <c r="M6626" s="19">
        <v>0</v>
      </c>
      <c r="O6626" s="19">
        <v>0</v>
      </c>
      <c r="P6626" s="19">
        <v>0</v>
      </c>
      <c r="Q6626" s="19">
        <v>0</v>
      </c>
      <c r="R6626" s="19" t="s">
        <v>23319</v>
      </c>
      <c r="S6626" s="19" t="s">
        <v>23319</v>
      </c>
      <c r="T6626" s="19">
        <v>1</v>
      </c>
      <c r="U6626" s="19">
        <v>1</v>
      </c>
      <c r="V6626" s="19">
        <v>1</v>
      </c>
      <c r="W6626" s="19">
        <v>0</v>
      </c>
      <c r="X6626" s="19">
        <v>1</v>
      </c>
      <c r="Y6626" s="19" t="s">
        <v>23323</v>
      </c>
      <c r="Z6626" s="19">
        <v>1</v>
      </c>
      <c r="AA6626" s="19">
        <v>0</v>
      </c>
      <c r="AB6626" s="19">
        <v>0</v>
      </c>
    </row>
    <row r="6627" spans="1:29" x14ac:dyDescent="0.3">
      <c r="A6627" t="s">
        <v>23548</v>
      </c>
      <c r="B6627" s="9" t="s">
        <v>23329</v>
      </c>
      <c r="C6627" s="9">
        <v>3931</v>
      </c>
      <c r="D6627" t="s">
        <v>5356</v>
      </c>
      <c r="E6627" t="s">
        <v>5356</v>
      </c>
      <c r="F6627">
        <v>1701881</v>
      </c>
      <c r="G6627" t="s">
        <v>2196</v>
      </c>
      <c r="H6627" s="18" t="s">
        <v>5271</v>
      </c>
      <c r="I6627" s="19">
        <v>0</v>
      </c>
      <c r="J6627" s="19">
        <v>1</v>
      </c>
      <c r="K6627" s="19">
        <v>0</v>
      </c>
      <c r="L6627" s="19">
        <v>0</v>
      </c>
      <c r="M6627" s="19">
        <v>0</v>
      </c>
      <c r="O6627" s="19">
        <v>0</v>
      </c>
      <c r="P6627" s="19">
        <v>0</v>
      </c>
      <c r="Q6627" s="19">
        <v>0</v>
      </c>
      <c r="R6627" s="19" t="s">
        <v>23319</v>
      </c>
      <c r="S6627" s="19" t="s">
        <v>23319</v>
      </c>
      <c r="T6627" s="19">
        <v>1</v>
      </c>
      <c r="U6627" s="19">
        <v>1</v>
      </c>
      <c r="V6627" s="19">
        <v>1</v>
      </c>
      <c r="W6627" s="19">
        <v>0</v>
      </c>
      <c r="X6627" s="19">
        <v>1</v>
      </c>
      <c r="Y6627" s="19" t="s">
        <v>23323</v>
      </c>
      <c r="Z6627" s="19">
        <v>1</v>
      </c>
      <c r="AA6627" s="19">
        <v>0</v>
      </c>
      <c r="AB6627" s="19">
        <v>0</v>
      </c>
    </row>
    <row r="6628" spans="1:29" x14ac:dyDescent="0.3">
      <c r="A6628" t="s">
        <v>23363</v>
      </c>
      <c r="B6628" s="9" t="s">
        <v>23317</v>
      </c>
      <c r="C6628" s="9">
        <v>56697</v>
      </c>
      <c r="D6628" t="s">
        <v>6166</v>
      </c>
      <c r="E6628" t="s">
        <v>6166</v>
      </c>
      <c r="F6628">
        <v>1701946</v>
      </c>
      <c r="G6628" t="s">
        <v>4115</v>
      </c>
      <c r="H6628" s="18" t="s">
        <v>5271</v>
      </c>
      <c r="I6628" s="19">
        <v>1</v>
      </c>
      <c r="J6628" s="19">
        <v>1</v>
      </c>
      <c r="K6628" s="19">
        <v>1</v>
      </c>
      <c r="L6628" s="19">
        <v>0</v>
      </c>
      <c r="M6628" s="19">
        <v>0</v>
      </c>
      <c r="O6628" s="19">
        <v>0</v>
      </c>
      <c r="P6628" s="19">
        <v>0</v>
      </c>
      <c r="Q6628" s="19">
        <v>0</v>
      </c>
      <c r="R6628" s="19" t="s">
        <v>23319</v>
      </c>
      <c r="S6628" s="19" t="s">
        <v>23319</v>
      </c>
      <c r="T6628" s="19">
        <v>1</v>
      </c>
      <c r="U6628" s="19">
        <v>1</v>
      </c>
      <c r="V6628" s="19">
        <v>1</v>
      </c>
      <c r="W6628" s="19">
        <v>0</v>
      </c>
      <c r="X6628" s="19">
        <v>1</v>
      </c>
      <c r="Y6628" s="19" t="s">
        <v>23323</v>
      </c>
      <c r="Z6628" s="19">
        <v>1</v>
      </c>
      <c r="AA6628" s="19">
        <v>0</v>
      </c>
      <c r="AB6628" s="19">
        <v>0</v>
      </c>
    </row>
    <row r="6629" spans="1:29" x14ac:dyDescent="0.3">
      <c r="A6629" t="s">
        <v>6167</v>
      </c>
      <c r="B6629" s="9" t="s">
        <v>23329</v>
      </c>
      <c r="C6629" s="9">
        <v>12395</v>
      </c>
      <c r="D6629" t="s">
        <v>6166</v>
      </c>
      <c r="E6629" t="s">
        <v>6166</v>
      </c>
      <c r="F6629">
        <v>1701946</v>
      </c>
      <c r="G6629" t="s">
        <v>4115</v>
      </c>
      <c r="H6629" s="18" t="s">
        <v>5271</v>
      </c>
      <c r="I6629" s="19">
        <v>0</v>
      </c>
      <c r="J6629" s="19">
        <v>1</v>
      </c>
      <c r="K6629" s="19">
        <v>0</v>
      </c>
      <c r="L6629" s="19">
        <v>0</v>
      </c>
      <c r="M6629" s="19">
        <v>0</v>
      </c>
      <c r="O6629" s="19">
        <v>0</v>
      </c>
      <c r="P6629" s="19">
        <v>0</v>
      </c>
      <c r="Q6629" s="19">
        <v>0</v>
      </c>
      <c r="R6629" s="19" t="s">
        <v>23319</v>
      </c>
      <c r="S6629" s="19" t="s">
        <v>23319</v>
      </c>
      <c r="T6629" s="19">
        <v>1</v>
      </c>
      <c r="U6629" s="19">
        <v>1</v>
      </c>
      <c r="V6629" s="19">
        <v>1</v>
      </c>
      <c r="W6629" s="19">
        <v>0</v>
      </c>
      <c r="X6629" s="19">
        <v>1</v>
      </c>
      <c r="Y6629" s="19" t="s">
        <v>23323</v>
      </c>
      <c r="Z6629" s="19">
        <v>1</v>
      </c>
      <c r="AA6629" s="19">
        <v>0</v>
      </c>
      <c r="AB6629" s="19">
        <v>0</v>
      </c>
    </row>
    <row r="6630" spans="1:29" x14ac:dyDescent="0.3">
      <c r="A6630" t="s">
        <v>23363</v>
      </c>
      <c r="B6630" s="9" t="s">
        <v>23317</v>
      </c>
      <c r="C6630" s="9">
        <v>56697</v>
      </c>
      <c r="D6630" t="s">
        <v>5859</v>
      </c>
      <c r="E6630" t="s">
        <v>5859</v>
      </c>
      <c r="F6630">
        <v>1701972</v>
      </c>
      <c r="G6630" t="s">
        <v>333</v>
      </c>
      <c r="H6630" s="18" t="s">
        <v>5271</v>
      </c>
      <c r="I6630" s="19">
        <v>1</v>
      </c>
      <c r="J6630" s="19">
        <v>1</v>
      </c>
      <c r="K6630" s="19">
        <v>1</v>
      </c>
      <c r="L6630" s="19">
        <v>0</v>
      </c>
      <c r="M6630" s="19">
        <v>0</v>
      </c>
      <c r="O6630" s="19">
        <v>0</v>
      </c>
      <c r="P6630" s="19">
        <v>0</v>
      </c>
      <c r="Q6630" s="19">
        <v>0</v>
      </c>
      <c r="R6630" s="19" t="s">
        <v>23319</v>
      </c>
      <c r="S6630" s="19" t="s">
        <v>23319</v>
      </c>
      <c r="T6630" s="19">
        <v>1</v>
      </c>
      <c r="U6630" s="19">
        <v>1</v>
      </c>
      <c r="V6630" s="19">
        <v>1</v>
      </c>
      <c r="W6630" s="19">
        <v>0</v>
      </c>
      <c r="X6630" s="19">
        <v>1</v>
      </c>
      <c r="Y6630" s="19" t="s">
        <v>23323</v>
      </c>
      <c r="Z6630" s="19">
        <v>1</v>
      </c>
      <c r="AA6630" s="19">
        <v>0</v>
      </c>
      <c r="AB6630" s="19">
        <v>0</v>
      </c>
    </row>
    <row r="6631" spans="1:29" x14ac:dyDescent="0.3">
      <c r="A6631" t="s">
        <v>5378</v>
      </c>
      <c r="B6631" s="9" t="s">
        <v>23317</v>
      </c>
      <c r="C6631" s="9">
        <v>4110</v>
      </c>
      <c r="D6631" t="s">
        <v>5392</v>
      </c>
      <c r="E6631" t="s">
        <v>5392</v>
      </c>
      <c r="F6631">
        <v>1702154</v>
      </c>
      <c r="G6631" t="s">
        <v>3246</v>
      </c>
      <c r="H6631" s="18" t="s">
        <v>5271</v>
      </c>
      <c r="I6631" s="19">
        <v>0</v>
      </c>
      <c r="J6631" s="19">
        <v>1</v>
      </c>
      <c r="K6631" s="19">
        <v>1</v>
      </c>
      <c r="L6631" s="19">
        <v>0</v>
      </c>
      <c r="M6631" s="19">
        <v>0</v>
      </c>
      <c r="O6631" s="19">
        <v>0</v>
      </c>
      <c r="P6631" s="19">
        <v>0</v>
      </c>
      <c r="Q6631" s="19">
        <v>0</v>
      </c>
      <c r="R6631" s="19" t="s">
        <v>23319</v>
      </c>
      <c r="S6631" s="19" t="s">
        <v>23319</v>
      </c>
      <c r="T6631" s="19">
        <v>1</v>
      </c>
      <c r="U6631" s="19">
        <v>1</v>
      </c>
      <c r="V6631" s="19">
        <v>1</v>
      </c>
      <c r="W6631" s="19">
        <v>0</v>
      </c>
      <c r="X6631" s="19">
        <v>1</v>
      </c>
      <c r="Y6631" s="19" t="s">
        <v>23342</v>
      </c>
      <c r="Z6631" s="19">
        <v>1</v>
      </c>
      <c r="AA6631" s="19">
        <v>1</v>
      </c>
      <c r="AB6631" s="19">
        <v>1</v>
      </c>
      <c r="AC6631" s="19">
        <v>2042</v>
      </c>
    </row>
    <row r="6632" spans="1:29" x14ac:dyDescent="0.3">
      <c r="A6632" t="s">
        <v>23363</v>
      </c>
      <c r="B6632" s="9" t="s">
        <v>23317</v>
      </c>
      <c r="C6632" s="9">
        <v>56697</v>
      </c>
      <c r="D6632" t="s">
        <v>5760</v>
      </c>
      <c r="E6632" t="s">
        <v>5760</v>
      </c>
      <c r="F6632">
        <v>1702102</v>
      </c>
      <c r="G6632" t="s">
        <v>5758</v>
      </c>
      <c r="H6632" s="18" t="s">
        <v>5271</v>
      </c>
      <c r="I6632" s="19">
        <v>1</v>
      </c>
      <c r="J6632" s="19">
        <v>1</v>
      </c>
      <c r="K6632" s="19">
        <v>1</v>
      </c>
      <c r="L6632" s="19">
        <v>0</v>
      </c>
      <c r="M6632" s="19">
        <v>0</v>
      </c>
      <c r="O6632" s="19">
        <v>0</v>
      </c>
      <c r="P6632" s="19">
        <v>0</v>
      </c>
      <c r="Q6632" s="19">
        <v>0</v>
      </c>
      <c r="R6632" s="19" t="s">
        <v>23319</v>
      </c>
      <c r="S6632" s="19" t="s">
        <v>23319</v>
      </c>
      <c r="T6632" s="19">
        <v>1</v>
      </c>
      <c r="U6632" s="19">
        <v>1</v>
      </c>
      <c r="V6632" s="19">
        <v>1</v>
      </c>
      <c r="W6632" s="19">
        <v>0</v>
      </c>
      <c r="X6632" s="19">
        <v>1</v>
      </c>
      <c r="Y6632" s="19" t="s">
        <v>23323</v>
      </c>
      <c r="Z6632" s="19">
        <v>1</v>
      </c>
      <c r="AA6632" s="19">
        <v>0</v>
      </c>
      <c r="AB6632" s="19">
        <v>0</v>
      </c>
    </row>
    <row r="6633" spans="1:29" x14ac:dyDescent="0.3">
      <c r="A6633" t="s">
        <v>23363</v>
      </c>
      <c r="B6633" s="9" t="s">
        <v>23317</v>
      </c>
      <c r="C6633" s="9">
        <v>56697</v>
      </c>
      <c r="D6633" t="s">
        <v>6567</v>
      </c>
      <c r="E6633" t="s">
        <v>6567</v>
      </c>
      <c r="F6633">
        <v>1702206</v>
      </c>
      <c r="G6633" t="s">
        <v>5881</v>
      </c>
      <c r="H6633" s="18" t="s">
        <v>5271</v>
      </c>
      <c r="I6633" s="19">
        <v>1</v>
      </c>
      <c r="J6633" s="19">
        <v>1</v>
      </c>
      <c r="K6633" s="19">
        <v>1</v>
      </c>
      <c r="L6633" s="19">
        <v>0</v>
      </c>
      <c r="M6633" s="19">
        <v>0</v>
      </c>
      <c r="O6633" s="19">
        <v>0</v>
      </c>
      <c r="P6633" s="19">
        <v>0</v>
      </c>
      <c r="Q6633" s="19">
        <v>0</v>
      </c>
      <c r="R6633" s="19" t="s">
        <v>23319</v>
      </c>
      <c r="S6633" s="19" t="s">
        <v>23319</v>
      </c>
      <c r="T6633" s="19">
        <v>1</v>
      </c>
      <c r="U6633" s="19">
        <v>1</v>
      </c>
      <c r="V6633" s="19">
        <v>1</v>
      </c>
      <c r="W6633" s="19">
        <v>0</v>
      </c>
      <c r="X6633" s="19">
        <v>1</v>
      </c>
      <c r="Y6633" s="19" t="s">
        <v>23323</v>
      </c>
      <c r="Z6633" s="19">
        <v>1</v>
      </c>
      <c r="AA6633" s="19">
        <v>0</v>
      </c>
      <c r="AB6633" s="19">
        <v>0</v>
      </c>
    </row>
    <row r="6634" spans="1:29" x14ac:dyDescent="0.3">
      <c r="A6634" t="s">
        <v>5378</v>
      </c>
      <c r="B6634" s="9" t="s">
        <v>23317</v>
      </c>
      <c r="C6634" s="9">
        <v>4110</v>
      </c>
      <c r="D6634" t="s">
        <v>5594</v>
      </c>
      <c r="E6634" t="s">
        <v>5594</v>
      </c>
      <c r="F6634">
        <v>1702258</v>
      </c>
      <c r="G6634" t="s">
        <v>5595</v>
      </c>
      <c r="H6634" s="18" t="s">
        <v>5271</v>
      </c>
      <c r="I6634" s="19">
        <v>0</v>
      </c>
      <c r="J6634" s="19">
        <v>1</v>
      </c>
      <c r="K6634" s="19">
        <v>1</v>
      </c>
      <c r="L6634" s="19">
        <v>0</v>
      </c>
      <c r="M6634" s="19">
        <v>0</v>
      </c>
      <c r="O6634" s="19">
        <v>0</v>
      </c>
      <c r="P6634" s="19">
        <v>0</v>
      </c>
      <c r="Q6634" s="19">
        <v>0</v>
      </c>
      <c r="R6634" s="19" t="s">
        <v>23319</v>
      </c>
      <c r="S6634" s="19" t="s">
        <v>23319</v>
      </c>
      <c r="T6634" s="19">
        <v>1</v>
      </c>
      <c r="U6634" s="19">
        <v>1</v>
      </c>
      <c r="V6634" s="19">
        <v>1</v>
      </c>
      <c r="W6634" s="19">
        <v>0</v>
      </c>
      <c r="X6634" s="19">
        <v>1</v>
      </c>
      <c r="Y6634" s="19" t="s">
        <v>23342</v>
      </c>
      <c r="Z6634" s="19">
        <v>1</v>
      </c>
      <c r="AA6634" s="19">
        <v>0</v>
      </c>
      <c r="AB6634" s="19">
        <v>0</v>
      </c>
    </row>
    <row r="6635" spans="1:29" x14ac:dyDescent="0.3">
      <c r="A6635" t="s">
        <v>23363</v>
      </c>
      <c r="B6635" s="9" t="s">
        <v>23317</v>
      </c>
      <c r="C6635" s="9">
        <v>56697</v>
      </c>
      <c r="D6635" t="s">
        <v>5841</v>
      </c>
      <c r="E6635" t="s">
        <v>5841</v>
      </c>
      <c r="F6635">
        <v>1702342</v>
      </c>
      <c r="G6635" t="s">
        <v>5840</v>
      </c>
      <c r="H6635" s="18" t="s">
        <v>5271</v>
      </c>
      <c r="I6635" s="19">
        <v>1</v>
      </c>
      <c r="J6635" s="19">
        <v>1</v>
      </c>
      <c r="K6635" s="19">
        <v>1</v>
      </c>
      <c r="L6635" s="19">
        <v>0</v>
      </c>
      <c r="M6635" s="19">
        <v>0</v>
      </c>
      <c r="O6635" s="19">
        <v>0</v>
      </c>
      <c r="P6635" s="19">
        <v>0</v>
      </c>
      <c r="Q6635" s="19">
        <v>0</v>
      </c>
      <c r="R6635" s="19" t="s">
        <v>23319</v>
      </c>
      <c r="S6635" s="19" t="s">
        <v>23319</v>
      </c>
      <c r="T6635" s="19">
        <v>1</v>
      </c>
      <c r="U6635" s="19">
        <v>1</v>
      </c>
      <c r="V6635" s="19">
        <v>1</v>
      </c>
      <c r="W6635" s="19">
        <v>0</v>
      </c>
      <c r="X6635" s="19">
        <v>1</v>
      </c>
      <c r="Y6635" s="19" t="s">
        <v>23323</v>
      </c>
      <c r="Z6635" s="19">
        <v>1</v>
      </c>
      <c r="AA6635" s="19">
        <v>0</v>
      </c>
      <c r="AB6635" s="19">
        <v>0</v>
      </c>
    </row>
    <row r="6636" spans="1:29" x14ac:dyDescent="0.3">
      <c r="A6636" t="s">
        <v>23551</v>
      </c>
      <c r="B6636" s="9" t="s">
        <v>23329</v>
      </c>
      <c r="C6636" s="9">
        <v>5585</v>
      </c>
      <c r="D6636" t="s">
        <v>5841</v>
      </c>
      <c r="E6636" t="s">
        <v>5841</v>
      </c>
      <c r="F6636">
        <v>1702342</v>
      </c>
      <c r="G6636" t="s">
        <v>5840</v>
      </c>
      <c r="H6636" s="18" t="s">
        <v>5271</v>
      </c>
      <c r="I6636" s="19">
        <v>0</v>
      </c>
      <c r="J6636" s="19">
        <v>1</v>
      </c>
      <c r="K6636" s="19">
        <v>0</v>
      </c>
      <c r="L6636" s="19">
        <v>0</v>
      </c>
      <c r="M6636" s="19">
        <v>0</v>
      </c>
      <c r="O6636" s="19">
        <v>0</v>
      </c>
      <c r="P6636" s="19">
        <v>0</v>
      </c>
      <c r="Q6636" s="19">
        <v>0</v>
      </c>
      <c r="R6636" s="19" t="s">
        <v>23319</v>
      </c>
      <c r="S6636" s="19" t="s">
        <v>23319</v>
      </c>
      <c r="T6636" s="19">
        <v>1</v>
      </c>
      <c r="U6636" s="19">
        <v>1</v>
      </c>
      <c r="V6636" s="19">
        <v>1</v>
      </c>
      <c r="W6636" s="19">
        <v>0</v>
      </c>
      <c r="X6636" s="19">
        <v>1</v>
      </c>
      <c r="Y6636" s="19" t="s">
        <v>23323</v>
      </c>
      <c r="Z6636" s="19">
        <v>1</v>
      </c>
      <c r="AA6636" s="19">
        <v>0</v>
      </c>
      <c r="AB6636" s="19">
        <v>0</v>
      </c>
    </row>
    <row r="6637" spans="1:29" x14ac:dyDescent="0.3">
      <c r="A6637" t="s">
        <v>23363</v>
      </c>
      <c r="B6637" s="9" t="s">
        <v>23317</v>
      </c>
      <c r="C6637" s="9">
        <v>56697</v>
      </c>
      <c r="D6637" t="s">
        <v>5357</v>
      </c>
      <c r="E6637" t="s">
        <v>5357</v>
      </c>
      <c r="F6637">
        <v>1702414</v>
      </c>
      <c r="G6637" t="s">
        <v>2196</v>
      </c>
      <c r="H6637" s="18" t="s">
        <v>5271</v>
      </c>
      <c r="I6637" s="19">
        <v>1</v>
      </c>
      <c r="J6637" s="19">
        <v>1</v>
      </c>
      <c r="K6637" s="19">
        <v>1</v>
      </c>
      <c r="L6637" s="19">
        <v>0</v>
      </c>
      <c r="M6637" s="19">
        <v>0</v>
      </c>
      <c r="O6637" s="19">
        <v>0</v>
      </c>
      <c r="P6637" s="19">
        <v>0</v>
      </c>
      <c r="Q6637" s="19">
        <v>0</v>
      </c>
      <c r="R6637" s="19" t="s">
        <v>23319</v>
      </c>
      <c r="S6637" s="19" t="s">
        <v>23319</v>
      </c>
      <c r="T6637" s="19">
        <v>1</v>
      </c>
      <c r="U6637" s="19">
        <v>1</v>
      </c>
      <c r="V6637" s="19">
        <v>1</v>
      </c>
      <c r="W6637" s="19">
        <v>0</v>
      </c>
      <c r="X6637" s="19">
        <v>1</v>
      </c>
      <c r="Y6637" s="19" t="s">
        <v>23323</v>
      </c>
      <c r="Z6637" s="19">
        <v>1</v>
      </c>
      <c r="AA6637" s="19">
        <v>0</v>
      </c>
      <c r="AB6637" s="19">
        <v>0</v>
      </c>
    </row>
    <row r="6638" spans="1:29" x14ac:dyDescent="0.3">
      <c r="A6638" t="s">
        <v>23548</v>
      </c>
      <c r="B6638" s="9" t="s">
        <v>23329</v>
      </c>
      <c r="C6638" s="9">
        <v>3931</v>
      </c>
      <c r="D6638" t="s">
        <v>5357</v>
      </c>
      <c r="E6638" t="s">
        <v>5357</v>
      </c>
      <c r="F6638">
        <v>1702414</v>
      </c>
      <c r="G6638" t="s">
        <v>2196</v>
      </c>
      <c r="H6638" s="18" t="s">
        <v>5271</v>
      </c>
      <c r="I6638" s="19">
        <v>0</v>
      </c>
      <c r="J6638" s="19">
        <v>1</v>
      </c>
      <c r="K6638" s="19">
        <v>0</v>
      </c>
      <c r="L6638" s="19">
        <v>0</v>
      </c>
      <c r="M6638" s="19">
        <v>0</v>
      </c>
      <c r="O6638" s="19">
        <v>0</v>
      </c>
      <c r="P6638" s="19">
        <v>0</v>
      </c>
      <c r="Q6638" s="19">
        <v>0</v>
      </c>
      <c r="R6638" s="19" t="s">
        <v>23319</v>
      </c>
      <c r="S6638" s="19" t="s">
        <v>23319</v>
      </c>
      <c r="T6638" s="19">
        <v>1</v>
      </c>
      <c r="U6638" s="19">
        <v>1</v>
      </c>
      <c r="V6638" s="19">
        <v>1</v>
      </c>
      <c r="W6638" s="19">
        <v>0</v>
      </c>
      <c r="X6638" s="19">
        <v>1</v>
      </c>
      <c r="Y6638" s="19" t="s">
        <v>23323</v>
      </c>
      <c r="Z6638" s="19">
        <v>1</v>
      </c>
      <c r="AA6638" s="19">
        <v>0</v>
      </c>
      <c r="AB6638" s="19">
        <v>0</v>
      </c>
    </row>
    <row r="6639" spans="1:29" x14ac:dyDescent="0.3">
      <c r="A6639" t="s">
        <v>23363</v>
      </c>
      <c r="B6639" s="9" t="s">
        <v>23317</v>
      </c>
      <c r="C6639" s="9">
        <v>56697</v>
      </c>
      <c r="D6639" t="s">
        <v>5979</v>
      </c>
      <c r="E6639" t="s">
        <v>5979</v>
      </c>
      <c r="F6639">
        <v>1702479</v>
      </c>
      <c r="G6639" t="s">
        <v>5980</v>
      </c>
      <c r="H6639" s="18" t="s">
        <v>5271</v>
      </c>
      <c r="I6639" s="19">
        <v>1</v>
      </c>
      <c r="J6639" s="19">
        <v>1</v>
      </c>
      <c r="K6639" s="19">
        <v>1</v>
      </c>
      <c r="L6639" s="19">
        <v>0</v>
      </c>
      <c r="M6639" s="19">
        <v>0</v>
      </c>
      <c r="O6639" s="19">
        <v>0</v>
      </c>
      <c r="P6639" s="19">
        <v>0</v>
      </c>
      <c r="Q6639" s="19">
        <v>0</v>
      </c>
      <c r="R6639" s="19" t="s">
        <v>23319</v>
      </c>
      <c r="S6639" s="19" t="s">
        <v>23319</v>
      </c>
      <c r="T6639" s="19">
        <v>1</v>
      </c>
      <c r="U6639" s="19">
        <v>1</v>
      </c>
      <c r="V6639" s="19">
        <v>1</v>
      </c>
      <c r="W6639" s="19">
        <v>0</v>
      </c>
      <c r="X6639" s="19">
        <v>1</v>
      </c>
      <c r="Y6639" s="19" t="s">
        <v>23323</v>
      </c>
      <c r="Z6639" s="19">
        <v>1</v>
      </c>
      <c r="AA6639" s="19">
        <v>0</v>
      </c>
      <c r="AB6639" s="19">
        <v>0</v>
      </c>
    </row>
    <row r="6640" spans="1:29" x14ac:dyDescent="0.3">
      <c r="A6640" t="s">
        <v>23551</v>
      </c>
      <c r="B6640" s="9" t="s">
        <v>23329</v>
      </c>
      <c r="C6640" s="9">
        <v>5585</v>
      </c>
      <c r="D6640" t="s">
        <v>5979</v>
      </c>
      <c r="E6640" t="s">
        <v>5979</v>
      </c>
      <c r="F6640">
        <v>1702479</v>
      </c>
      <c r="G6640" t="s">
        <v>5980</v>
      </c>
      <c r="H6640" s="18" t="s">
        <v>5271</v>
      </c>
      <c r="I6640" s="19">
        <v>0</v>
      </c>
      <c r="J6640" s="19">
        <v>1</v>
      </c>
      <c r="K6640" s="19">
        <v>0</v>
      </c>
      <c r="L6640" s="19">
        <v>0</v>
      </c>
      <c r="M6640" s="19">
        <v>0</v>
      </c>
      <c r="O6640" s="19">
        <v>0</v>
      </c>
      <c r="P6640" s="19">
        <v>0</v>
      </c>
      <c r="Q6640" s="19">
        <v>0</v>
      </c>
      <c r="R6640" s="19" t="s">
        <v>23319</v>
      </c>
      <c r="S6640" s="19" t="s">
        <v>23319</v>
      </c>
      <c r="T6640" s="19">
        <v>1</v>
      </c>
      <c r="U6640" s="19">
        <v>1</v>
      </c>
      <c r="V6640" s="19">
        <v>1</v>
      </c>
      <c r="W6640" s="19">
        <v>0</v>
      </c>
      <c r="X6640" s="19">
        <v>1</v>
      </c>
      <c r="Y6640" s="19" t="s">
        <v>23323</v>
      </c>
      <c r="Z6640" s="19">
        <v>1</v>
      </c>
      <c r="AA6640" s="19">
        <v>0</v>
      </c>
      <c r="AB6640" s="19">
        <v>0</v>
      </c>
    </row>
    <row r="6641" spans="1:29" x14ac:dyDescent="0.3">
      <c r="A6641" t="s">
        <v>23363</v>
      </c>
      <c r="B6641" s="9" t="s">
        <v>23317</v>
      </c>
      <c r="C6641" s="9">
        <v>56697</v>
      </c>
      <c r="D6641" t="s">
        <v>6168</v>
      </c>
      <c r="E6641" t="s">
        <v>6168</v>
      </c>
      <c r="F6641">
        <v>1702505</v>
      </c>
      <c r="G6641" t="s">
        <v>4115</v>
      </c>
      <c r="H6641" s="18" t="s">
        <v>5271</v>
      </c>
      <c r="I6641" s="19">
        <v>1</v>
      </c>
      <c r="J6641" s="19">
        <v>1</v>
      </c>
      <c r="K6641" s="19">
        <v>1</v>
      </c>
      <c r="L6641" s="19">
        <v>0</v>
      </c>
      <c r="M6641" s="19">
        <v>0</v>
      </c>
      <c r="O6641" s="19">
        <v>0</v>
      </c>
      <c r="P6641" s="19">
        <v>0</v>
      </c>
      <c r="Q6641" s="19">
        <v>0</v>
      </c>
      <c r="R6641" s="19" t="s">
        <v>23319</v>
      </c>
      <c r="S6641" s="19" t="s">
        <v>23319</v>
      </c>
      <c r="T6641" s="19">
        <v>1</v>
      </c>
      <c r="U6641" s="19">
        <v>1</v>
      </c>
      <c r="V6641" s="19">
        <v>1</v>
      </c>
      <c r="W6641" s="19">
        <v>0</v>
      </c>
      <c r="X6641" s="19">
        <v>1</v>
      </c>
      <c r="Y6641" s="19" t="s">
        <v>23323</v>
      </c>
      <c r="Z6641" s="19">
        <v>1</v>
      </c>
      <c r="AA6641" s="19">
        <v>0</v>
      </c>
      <c r="AB6641" s="19">
        <v>0</v>
      </c>
    </row>
    <row r="6642" spans="1:29" x14ac:dyDescent="0.3">
      <c r="A6642" t="s">
        <v>23363</v>
      </c>
      <c r="B6642" s="9" t="s">
        <v>23317</v>
      </c>
      <c r="C6642" s="9">
        <v>56697</v>
      </c>
      <c r="D6642" t="s">
        <v>5927</v>
      </c>
      <c r="E6642" t="s">
        <v>5927</v>
      </c>
      <c r="F6642">
        <v>1702531</v>
      </c>
      <c r="G6642" t="s">
        <v>481</v>
      </c>
      <c r="H6642" s="18" t="s">
        <v>5271</v>
      </c>
      <c r="I6642" s="19">
        <v>1</v>
      </c>
      <c r="J6642" s="19">
        <v>1</v>
      </c>
      <c r="K6642" s="19">
        <v>1</v>
      </c>
      <c r="L6642" s="19">
        <v>0</v>
      </c>
      <c r="M6642" s="19">
        <v>0</v>
      </c>
      <c r="O6642" s="19">
        <v>0</v>
      </c>
      <c r="P6642" s="19">
        <v>0</v>
      </c>
      <c r="Q6642" s="19">
        <v>0</v>
      </c>
      <c r="R6642" s="19" t="s">
        <v>23319</v>
      </c>
      <c r="S6642" s="19" t="s">
        <v>23319</v>
      </c>
      <c r="T6642" s="19">
        <v>1</v>
      </c>
      <c r="U6642" s="19">
        <v>1</v>
      </c>
      <c r="V6642" s="19">
        <v>1</v>
      </c>
      <c r="W6642" s="19">
        <v>0</v>
      </c>
      <c r="X6642" s="19">
        <v>1</v>
      </c>
      <c r="Y6642" s="19" t="s">
        <v>23323</v>
      </c>
      <c r="Z6642" s="19">
        <v>1</v>
      </c>
      <c r="AA6642" s="19">
        <v>0</v>
      </c>
      <c r="AB6642" s="19">
        <v>0</v>
      </c>
    </row>
    <row r="6643" spans="1:29" x14ac:dyDescent="0.3">
      <c r="A6643" t="s">
        <v>23363</v>
      </c>
      <c r="B6643" s="9" t="s">
        <v>23317</v>
      </c>
      <c r="C6643" s="9">
        <v>56697</v>
      </c>
      <c r="D6643" t="s">
        <v>5342</v>
      </c>
      <c r="E6643" t="s">
        <v>5342</v>
      </c>
      <c r="F6643">
        <v>1702557</v>
      </c>
      <c r="G6643" t="s">
        <v>5343</v>
      </c>
      <c r="H6643" s="18" t="s">
        <v>5271</v>
      </c>
      <c r="I6643" s="19">
        <v>1</v>
      </c>
      <c r="J6643" s="19">
        <v>1</v>
      </c>
      <c r="K6643" s="19">
        <v>1</v>
      </c>
      <c r="L6643" s="19">
        <v>0</v>
      </c>
      <c r="M6643" s="19">
        <v>0</v>
      </c>
      <c r="O6643" s="19">
        <v>0</v>
      </c>
      <c r="P6643" s="19">
        <v>0</v>
      </c>
      <c r="Q6643" s="19">
        <v>0</v>
      </c>
      <c r="R6643" s="19" t="s">
        <v>23319</v>
      </c>
      <c r="S6643" s="19" t="s">
        <v>23319</v>
      </c>
      <c r="T6643" s="19">
        <v>1</v>
      </c>
      <c r="U6643" s="19">
        <v>1</v>
      </c>
      <c r="V6643" s="19">
        <v>1</v>
      </c>
      <c r="W6643" s="19">
        <v>0</v>
      </c>
      <c r="X6643" s="19">
        <v>1</v>
      </c>
      <c r="Y6643" s="19" t="s">
        <v>23323</v>
      </c>
      <c r="Z6643" s="19">
        <v>1</v>
      </c>
      <c r="AA6643" s="19">
        <v>0</v>
      </c>
      <c r="AB6643" s="19">
        <v>0</v>
      </c>
    </row>
    <row r="6644" spans="1:29" x14ac:dyDescent="0.3">
      <c r="A6644" t="s">
        <v>5378</v>
      </c>
      <c r="B6644" s="9" t="s">
        <v>23317</v>
      </c>
      <c r="C6644" s="9">
        <v>4110</v>
      </c>
      <c r="D6644" t="s">
        <v>5663</v>
      </c>
      <c r="E6644" t="s">
        <v>5663</v>
      </c>
      <c r="F6644">
        <v>1702583</v>
      </c>
      <c r="G6644" t="s">
        <v>316</v>
      </c>
      <c r="H6644" s="18" t="s">
        <v>5271</v>
      </c>
      <c r="I6644" s="19">
        <v>0</v>
      </c>
      <c r="J6644" s="19">
        <v>1</v>
      </c>
      <c r="K6644" s="19">
        <v>1</v>
      </c>
      <c r="L6644" s="19">
        <v>0</v>
      </c>
      <c r="M6644" s="19">
        <v>0</v>
      </c>
      <c r="O6644" s="19">
        <v>0</v>
      </c>
      <c r="P6644" s="19">
        <v>0</v>
      </c>
      <c r="Q6644" s="19">
        <v>0</v>
      </c>
      <c r="R6644" s="19" t="s">
        <v>23319</v>
      </c>
      <c r="S6644" s="19" t="s">
        <v>23319</v>
      </c>
      <c r="T6644" s="19">
        <v>1</v>
      </c>
      <c r="U6644" s="19">
        <v>1</v>
      </c>
      <c r="V6644" s="19">
        <v>1</v>
      </c>
      <c r="W6644" s="19">
        <v>0</v>
      </c>
      <c r="X6644" s="19">
        <v>1</v>
      </c>
      <c r="Y6644" s="19" t="s">
        <v>23342</v>
      </c>
      <c r="Z6644" s="19">
        <v>1</v>
      </c>
      <c r="AA6644" s="19">
        <v>0</v>
      </c>
      <c r="AB6644" s="19">
        <v>0</v>
      </c>
    </row>
    <row r="6645" spans="1:29" x14ac:dyDescent="0.3">
      <c r="A6645" t="s">
        <v>23363</v>
      </c>
      <c r="B6645" s="9" t="s">
        <v>23317</v>
      </c>
      <c r="C6645" s="9">
        <v>56697</v>
      </c>
      <c r="D6645" t="s">
        <v>6284</v>
      </c>
      <c r="E6645" t="s">
        <v>6284</v>
      </c>
      <c r="F6645">
        <v>1702609</v>
      </c>
      <c r="G6645" t="s">
        <v>6172</v>
      </c>
      <c r="H6645" s="18" t="s">
        <v>5271</v>
      </c>
      <c r="I6645" s="19">
        <v>1</v>
      </c>
      <c r="J6645" s="19">
        <v>1</v>
      </c>
      <c r="K6645" s="19">
        <v>1</v>
      </c>
      <c r="L6645" s="19">
        <v>0</v>
      </c>
      <c r="M6645" s="19">
        <v>0</v>
      </c>
      <c r="O6645" s="19">
        <v>0</v>
      </c>
      <c r="P6645" s="19">
        <v>0</v>
      </c>
      <c r="Q6645" s="19">
        <v>0</v>
      </c>
      <c r="R6645" s="19" t="s">
        <v>23319</v>
      </c>
      <c r="S6645" s="19" t="s">
        <v>23319</v>
      </c>
      <c r="T6645" s="19">
        <v>1</v>
      </c>
      <c r="U6645" s="19">
        <v>1</v>
      </c>
      <c r="V6645" s="19">
        <v>1</v>
      </c>
      <c r="W6645" s="19">
        <v>0</v>
      </c>
      <c r="X6645" s="19">
        <v>1</v>
      </c>
      <c r="Y6645" s="19" t="s">
        <v>23323</v>
      </c>
      <c r="Z6645" s="19">
        <v>1</v>
      </c>
      <c r="AA6645" s="19">
        <v>0</v>
      </c>
      <c r="AB6645" s="19">
        <v>0</v>
      </c>
    </row>
    <row r="6646" spans="1:29" x14ac:dyDescent="0.3">
      <c r="A6646" t="s">
        <v>23363</v>
      </c>
      <c r="B6646" s="9" t="s">
        <v>23317</v>
      </c>
      <c r="C6646" s="9">
        <v>56697</v>
      </c>
      <c r="D6646" t="s">
        <v>6459</v>
      </c>
      <c r="E6646" t="s">
        <v>6459</v>
      </c>
      <c r="F6646">
        <v>1702635</v>
      </c>
      <c r="G6646" t="s">
        <v>867</v>
      </c>
      <c r="H6646" s="18" t="s">
        <v>5271</v>
      </c>
      <c r="I6646" s="19">
        <v>1</v>
      </c>
      <c r="J6646" s="19">
        <v>1</v>
      </c>
      <c r="K6646" s="19">
        <v>1</v>
      </c>
      <c r="L6646" s="19">
        <v>0</v>
      </c>
      <c r="M6646" s="19">
        <v>0</v>
      </c>
      <c r="O6646" s="19">
        <v>0</v>
      </c>
      <c r="P6646" s="19">
        <v>0</v>
      </c>
      <c r="Q6646" s="19">
        <v>0</v>
      </c>
      <c r="R6646" s="19" t="s">
        <v>23319</v>
      </c>
      <c r="S6646" s="19" t="s">
        <v>23319</v>
      </c>
      <c r="T6646" s="19">
        <v>1</v>
      </c>
      <c r="U6646" s="19">
        <v>1</v>
      </c>
      <c r="V6646" s="19">
        <v>1</v>
      </c>
      <c r="W6646" s="19">
        <v>0</v>
      </c>
      <c r="X6646" s="19">
        <v>1</v>
      </c>
      <c r="Y6646" s="19" t="s">
        <v>23323</v>
      </c>
      <c r="Z6646" s="19">
        <v>1</v>
      </c>
      <c r="AA6646" s="19">
        <v>0</v>
      </c>
      <c r="AB6646" s="19">
        <v>0</v>
      </c>
    </row>
    <row r="6647" spans="1:29" x14ac:dyDescent="0.3">
      <c r="A6647" t="s">
        <v>23363</v>
      </c>
      <c r="B6647" s="9" t="s">
        <v>23317</v>
      </c>
      <c r="C6647" s="9">
        <v>56697</v>
      </c>
      <c r="D6647" t="s">
        <v>520</v>
      </c>
      <c r="E6647" t="s">
        <v>520</v>
      </c>
      <c r="F6647">
        <v>1702674</v>
      </c>
      <c r="G6647" t="s">
        <v>6190</v>
      </c>
      <c r="H6647" s="18" t="s">
        <v>5271</v>
      </c>
      <c r="I6647" s="19">
        <v>1</v>
      </c>
      <c r="J6647" s="19">
        <v>1</v>
      </c>
      <c r="K6647" s="19">
        <v>1</v>
      </c>
      <c r="L6647" s="19">
        <v>0</v>
      </c>
      <c r="M6647" s="19">
        <v>0</v>
      </c>
      <c r="O6647" s="19">
        <v>0</v>
      </c>
      <c r="P6647" s="19">
        <v>0</v>
      </c>
      <c r="Q6647" s="19">
        <v>0</v>
      </c>
      <c r="R6647" s="19" t="s">
        <v>23319</v>
      </c>
      <c r="S6647" s="19" t="s">
        <v>23319</v>
      </c>
      <c r="T6647" s="19">
        <v>1</v>
      </c>
      <c r="U6647" s="19">
        <v>1</v>
      </c>
      <c r="V6647" s="19">
        <v>1</v>
      </c>
      <c r="W6647" s="19">
        <v>0</v>
      </c>
      <c r="X6647" s="19">
        <v>1</v>
      </c>
      <c r="Y6647" s="19" t="s">
        <v>23323</v>
      </c>
      <c r="Z6647" s="19">
        <v>1</v>
      </c>
      <c r="AA6647" s="19">
        <v>0</v>
      </c>
      <c r="AB6647" s="19">
        <v>0</v>
      </c>
    </row>
    <row r="6648" spans="1:29" x14ac:dyDescent="0.3">
      <c r="A6648" t="s">
        <v>23363</v>
      </c>
      <c r="B6648" s="9" t="s">
        <v>23317</v>
      </c>
      <c r="C6648" s="9">
        <v>56697</v>
      </c>
      <c r="D6648" t="s">
        <v>5793</v>
      </c>
      <c r="E6648" t="s">
        <v>5793</v>
      </c>
      <c r="F6648">
        <v>1702726</v>
      </c>
      <c r="G6648" t="s">
        <v>251</v>
      </c>
      <c r="H6648" s="18" t="s">
        <v>5271</v>
      </c>
      <c r="I6648" s="19">
        <v>1</v>
      </c>
      <c r="J6648" s="19">
        <v>1</v>
      </c>
      <c r="K6648" s="19">
        <v>1</v>
      </c>
      <c r="L6648" s="19">
        <v>0</v>
      </c>
      <c r="M6648" s="19">
        <v>0</v>
      </c>
      <c r="O6648" s="19">
        <v>0</v>
      </c>
      <c r="P6648" s="19">
        <v>0</v>
      </c>
      <c r="Q6648" s="19">
        <v>0</v>
      </c>
      <c r="R6648" s="19" t="s">
        <v>23319</v>
      </c>
      <c r="S6648" s="19" t="s">
        <v>23319</v>
      </c>
      <c r="T6648" s="19">
        <v>1</v>
      </c>
      <c r="U6648" s="19">
        <v>1</v>
      </c>
      <c r="V6648" s="19">
        <v>1</v>
      </c>
      <c r="W6648" s="19">
        <v>0</v>
      </c>
      <c r="X6648" s="19">
        <v>1</v>
      </c>
      <c r="Y6648" s="19" t="s">
        <v>23323</v>
      </c>
      <c r="Z6648" s="19">
        <v>1</v>
      </c>
      <c r="AA6648" s="19">
        <v>0</v>
      </c>
      <c r="AB6648" s="19">
        <v>0</v>
      </c>
    </row>
    <row r="6649" spans="1:29" x14ac:dyDescent="0.3">
      <c r="A6649" t="s">
        <v>23363</v>
      </c>
      <c r="B6649" s="9" t="s">
        <v>23317</v>
      </c>
      <c r="C6649" s="9">
        <v>56697</v>
      </c>
      <c r="D6649" t="s">
        <v>3523</v>
      </c>
      <c r="E6649" t="s">
        <v>3523</v>
      </c>
      <c r="F6649">
        <v>1702752</v>
      </c>
      <c r="G6649" t="s">
        <v>985</v>
      </c>
      <c r="H6649" s="18" t="s">
        <v>5271</v>
      </c>
      <c r="I6649" s="19">
        <v>1</v>
      </c>
      <c r="J6649" s="19">
        <v>1</v>
      </c>
      <c r="K6649" s="19">
        <v>1</v>
      </c>
      <c r="L6649" s="19">
        <v>0</v>
      </c>
      <c r="M6649" s="19">
        <v>0</v>
      </c>
      <c r="O6649" s="19">
        <v>0</v>
      </c>
      <c r="P6649" s="19">
        <v>0</v>
      </c>
      <c r="Q6649" s="19">
        <v>0</v>
      </c>
      <c r="R6649" s="19" t="s">
        <v>23319</v>
      </c>
      <c r="S6649" s="19" t="s">
        <v>23319</v>
      </c>
      <c r="T6649" s="19">
        <v>1</v>
      </c>
      <c r="U6649" s="19">
        <v>1</v>
      </c>
      <c r="V6649" s="19">
        <v>1</v>
      </c>
      <c r="W6649" s="19">
        <v>0</v>
      </c>
      <c r="X6649" s="19">
        <v>1</v>
      </c>
      <c r="Y6649" s="19" t="s">
        <v>23323</v>
      </c>
      <c r="Z6649" s="19">
        <v>1</v>
      </c>
      <c r="AA6649" s="19">
        <v>0</v>
      </c>
      <c r="AB6649" s="19">
        <v>0</v>
      </c>
    </row>
    <row r="6650" spans="1:29" x14ac:dyDescent="0.3">
      <c r="A6650" t="s">
        <v>23363</v>
      </c>
      <c r="B6650" s="9" t="s">
        <v>23317</v>
      </c>
      <c r="C6650" s="9">
        <v>56697</v>
      </c>
      <c r="D6650" t="s">
        <v>5358</v>
      </c>
      <c r="E6650" t="s">
        <v>5358</v>
      </c>
      <c r="F6650">
        <v>1702882</v>
      </c>
      <c r="G6650" t="s">
        <v>5372</v>
      </c>
      <c r="H6650" s="18" t="s">
        <v>5271</v>
      </c>
      <c r="I6650" s="19">
        <v>1</v>
      </c>
      <c r="J6650" s="19">
        <v>1</v>
      </c>
      <c r="K6650" s="19">
        <v>1</v>
      </c>
      <c r="L6650" s="19">
        <v>0</v>
      </c>
      <c r="M6650" s="19">
        <v>0</v>
      </c>
      <c r="O6650" s="19">
        <v>0</v>
      </c>
      <c r="P6650" s="19">
        <v>0</v>
      </c>
      <c r="Q6650" s="19">
        <v>0</v>
      </c>
      <c r="R6650" s="19" t="s">
        <v>23319</v>
      </c>
      <c r="S6650" s="19" t="s">
        <v>23319</v>
      </c>
      <c r="T6650" s="19">
        <v>1</v>
      </c>
      <c r="U6650" s="19">
        <v>1</v>
      </c>
      <c r="V6650" s="19">
        <v>1</v>
      </c>
      <c r="W6650" s="19">
        <v>0</v>
      </c>
      <c r="X6650" s="19">
        <v>1</v>
      </c>
      <c r="Y6650" s="19" t="s">
        <v>23323</v>
      </c>
      <c r="Z6650" s="19">
        <v>1</v>
      </c>
      <c r="AA6650" s="19">
        <v>0</v>
      </c>
      <c r="AB6650" s="19">
        <v>0</v>
      </c>
    </row>
    <row r="6651" spans="1:29" x14ac:dyDescent="0.3">
      <c r="A6651" t="s">
        <v>23363</v>
      </c>
      <c r="B6651" s="9" t="s">
        <v>23317</v>
      </c>
      <c r="C6651" s="9">
        <v>56697</v>
      </c>
      <c r="D6651" t="s">
        <v>315</v>
      </c>
      <c r="E6651" t="s">
        <v>315</v>
      </c>
      <c r="F6651">
        <v>1702921</v>
      </c>
      <c r="G6651" t="s">
        <v>6197</v>
      </c>
      <c r="H6651" s="18" t="s">
        <v>5271</v>
      </c>
      <c r="I6651" s="19">
        <v>1</v>
      </c>
      <c r="J6651" s="19">
        <v>1</v>
      </c>
      <c r="K6651" s="19">
        <v>1</v>
      </c>
      <c r="L6651" s="19">
        <v>0</v>
      </c>
      <c r="M6651" s="19">
        <v>0</v>
      </c>
      <c r="O6651" s="19">
        <v>0</v>
      </c>
      <c r="P6651" s="19">
        <v>0</v>
      </c>
      <c r="Q6651" s="19">
        <v>0</v>
      </c>
      <c r="R6651" s="19" t="s">
        <v>23319</v>
      </c>
      <c r="S6651" s="19" t="s">
        <v>23319</v>
      </c>
      <c r="T6651" s="19">
        <v>1</v>
      </c>
      <c r="U6651" s="19">
        <v>1</v>
      </c>
      <c r="V6651" s="19">
        <v>1</v>
      </c>
      <c r="W6651" s="19">
        <v>0</v>
      </c>
      <c r="X6651" s="19">
        <v>1</v>
      </c>
      <c r="Y6651" s="19" t="s">
        <v>23323</v>
      </c>
      <c r="Z6651" s="19">
        <v>1</v>
      </c>
      <c r="AA6651" s="19">
        <v>1</v>
      </c>
      <c r="AB6651" s="19">
        <v>1</v>
      </c>
      <c r="AC6651" s="19">
        <v>2019</v>
      </c>
    </row>
    <row r="6652" spans="1:29" x14ac:dyDescent="0.3">
      <c r="A6652" t="s">
        <v>23758</v>
      </c>
      <c r="B6652" s="9" t="s">
        <v>23329</v>
      </c>
      <c r="C6652" s="9">
        <v>16420</v>
      </c>
      <c r="D6652" t="s">
        <v>315</v>
      </c>
      <c r="E6652" t="s">
        <v>315</v>
      </c>
      <c r="F6652">
        <v>1702921</v>
      </c>
      <c r="G6652" t="s">
        <v>6197</v>
      </c>
      <c r="H6652" s="18" t="s">
        <v>5271</v>
      </c>
      <c r="I6652" s="19">
        <v>0</v>
      </c>
      <c r="J6652" s="19">
        <v>1</v>
      </c>
      <c r="K6652" s="19">
        <v>0</v>
      </c>
      <c r="L6652" s="19">
        <v>0</v>
      </c>
      <c r="M6652" s="19">
        <v>0</v>
      </c>
      <c r="O6652" s="19">
        <v>0</v>
      </c>
      <c r="P6652" s="19">
        <v>0</v>
      </c>
      <c r="Q6652" s="19">
        <v>0</v>
      </c>
      <c r="R6652" s="19" t="s">
        <v>23319</v>
      </c>
      <c r="S6652" s="19" t="s">
        <v>23319</v>
      </c>
      <c r="T6652" s="19">
        <v>1</v>
      </c>
      <c r="U6652" s="19">
        <v>1</v>
      </c>
      <c r="V6652" s="19">
        <v>1</v>
      </c>
      <c r="W6652" s="19">
        <v>0</v>
      </c>
      <c r="X6652" s="19">
        <v>1</v>
      </c>
      <c r="Y6652" s="19" t="s">
        <v>23333</v>
      </c>
      <c r="Z6652" s="19">
        <v>1</v>
      </c>
      <c r="AA6652" s="19">
        <v>1</v>
      </c>
      <c r="AB6652" s="19">
        <v>1</v>
      </c>
      <c r="AC6652" s="19">
        <v>2019</v>
      </c>
    </row>
    <row r="6653" spans="1:29" x14ac:dyDescent="0.3">
      <c r="A6653" t="s">
        <v>23363</v>
      </c>
      <c r="B6653" s="9" t="s">
        <v>23317</v>
      </c>
      <c r="C6653" s="9">
        <v>56697</v>
      </c>
      <c r="D6653" t="s">
        <v>5293</v>
      </c>
      <c r="E6653" t="s">
        <v>5293</v>
      </c>
      <c r="F6653">
        <v>1702986</v>
      </c>
      <c r="G6653" t="s">
        <v>3758</v>
      </c>
      <c r="H6653" s="18" t="s">
        <v>5271</v>
      </c>
      <c r="I6653" s="19">
        <v>1</v>
      </c>
      <c r="J6653" s="19">
        <v>1</v>
      </c>
      <c r="K6653" s="19">
        <v>1</v>
      </c>
      <c r="L6653" s="19">
        <v>0</v>
      </c>
      <c r="M6653" s="19">
        <v>0</v>
      </c>
      <c r="O6653" s="19">
        <v>0</v>
      </c>
      <c r="P6653" s="19">
        <v>0</v>
      </c>
      <c r="Q6653" s="19">
        <v>0</v>
      </c>
      <c r="R6653" s="19" t="s">
        <v>23319</v>
      </c>
      <c r="S6653" s="19" t="s">
        <v>23319</v>
      </c>
      <c r="T6653" s="19">
        <v>1</v>
      </c>
      <c r="U6653" s="19">
        <v>1</v>
      </c>
      <c r="V6653" s="19">
        <v>1</v>
      </c>
      <c r="W6653" s="19">
        <v>0</v>
      </c>
      <c r="X6653" s="19">
        <v>1</v>
      </c>
      <c r="Y6653" s="19" t="s">
        <v>23323</v>
      </c>
      <c r="Z6653" s="19">
        <v>1</v>
      </c>
      <c r="AA6653" s="19">
        <v>0</v>
      </c>
      <c r="AB6653" s="19">
        <v>0</v>
      </c>
    </row>
    <row r="6654" spans="1:29" x14ac:dyDescent="0.3">
      <c r="A6654" t="s">
        <v>23765</v>
      </c>
      <c r="B6654" s="9" t="s">
        <v>23322</v>
      </c>
      <c r="C6654" s="9">
        <v>1325</v>
      </c>
      <c r="D6654" t="s">
        <v>2190</v>
      </c>
      <c r="E6654" t="s">
        <v>2190</v>
      </c>
      <c r="F6654">
        <v>1703012</v>
      </c>
      <c r="G6654" t="s">
        <v>5306</v>
      </c>
      <c r="H6654" s="18" t="s">
        <v>5271</v>
      </c>
      <c r="I6654" s="19">
        <v>0</v>
      </c>
      <c r="J6654" s="19">
        <v>1</v>
      </c>
      <c r="K6654" s="19">
        <v>0</v>
      </c>
      <c r="L6654" s="19">
        <v>0</v>
      </c>
      <c r="M6654" s="19">
        <v>0</v>
      </c>
      <c r="O6654" s="19">
        <v>0</v>
      </c>
      <c r="P6654" s="19">
        <v>0</v>
      </c>
      <c r="Q6654" s="19">
        <v>0</v>
      </c>
      <c r="R6654" s="19" t="s">
        <v>23319</v>
      </c>
      <c r="S6654" s="19" t="s">
        <v>23319</v>
      </c>
      <c r="T6654" s="19">
        <v>1</v>
      </c>
      <c r="U6654" s="19">
        <v>1</v>
      </c>
      <c r="V6654" s="19">
        <v>1</v>
      </c>
      <c r="W6654" s="19">
        <v>0</v>
      </c>
      <c r="X6654" s="19">
        <v>1</v>
      </c>
      <c r="Y6654" s="19" t="s">
        <v>23342</v>
      </c>
      <c r="Z6654" s="19">
        <v>1</v>
      </c>
      <c r="AA6654" s="19">
        <v>1</v>
      </c>
      <c r="AB6654" s="19">
        <v>0</v>
      </c>
    </row>
    <row r="6655" spans="1:29" x14ac:dyDescent="0.3">
      <c r="A6655" t="s">
        <v>5378</v>
      </c>
      <c r="B6655" s="9" t="s">
        <v>23317</v>
      </c>
      <c r="C6655" s="9">
        <v>4110</v>
      </c>
      <c r="D6655" t="s">
        <v>2190</v>
      </c>
      <c r="E6655" t="s">
        <v>2190</v>
      </c>
      <c r="F6655">
        <v>1703012</v>
      </c>
      <c r="G6655" t="s">
        <v>5306</v>
      </c>
      <c r="H6655" s="18" t="s">
        <v>5271</v>
      </c>
      <c r="I6655" s="19">
        <v>0</v>
      </c>
      <c r="J6655" s="19">
        <v>1</v>
      </c>
      <c r="K6655" s="19">
        <v>1</v>
      </c>
      <c r="L6655" s="19">
        <v>0</v>
      </c>
      <c r="M6655" s="19">
        <v>0</v>
      </c>
      <c r="O6655" s="19">
        <v>0</v>
      </c>
      <c r="P6655" s="19">
        <v>0</v>
      </c>
      <c r="Q6655" s="19">
        <v>0</v>
      </c>
      <c r="R6655" s="19" t="s">
        <v>23319</v>
      </c>
      <c r="S6655" s="19" t="s">
        <v>23319</v>
      </c>
      <c r="T6655" s="19">
        <v>1</v>
      </c>
      <c r="U6655" s="19">
        <v>1</v>
      </c>
      <c r="V6655" s="19">
        <v>1</v>
      </c>
      <c r="W6655" s="19">
        <v>0</v>
      </c>
      <c r="X6655" s="19">
        <v>1</v>
      </c>
      <c r="Y6655" s="19" t="s">
        <v>23342</v>
      </c>
      <c r="Z6655" s="19">
        <v>1</v>
      </c>
      <c r="AA6655" s="19">
        <v>1</v>
      </c>
      <c r="AB6655" s="19">
        <v>0</v>
      </c>
    </row>
    <row r="6656" spans="1:29" x14ac:dyDescent="0.3">
      <c r="A6656" t="s">
        <v>23363</v>
      </c>
      <c r="B6656" s="9" t="s">
        <v>23317</v>
      </c>
      <c r="C6656" s="9">
        <v>56697</v>
      </c>
      <c r="D6656" t="s">
        <v>5893</v>
      </c>
      <c r="E6656" t="s">
        <v>5893</v>
      </c>
      <c r="F6656">
        <v>1703103</v>
      </c>
      <c r="G6656" t="s">
        <v>647</v>
      </c>
      <c r="H6656" s="18" t="s">
        <v>5271</v>
      </c>
      <c r="I6656" s="19">
        <v>1</v>
      </c>
      <c r="J6656" s="19">
        <v>1</v>
      </c>
      <c r="K6656" s="19">
        <v>1</v>
      </c>
      <c r="L6656" s="19">
        <v>0</v>
      </c>
      <c r="M6656" s="19">
        <v>0</v>
      </c>
      <c r="O6656" s="19">
        <v>0</v>
      </c>
      <c r="P6656" s="19">
        <v>0</v>
      </c>
      <c r="Q6656" s="19">
        <v>0</v>
      </c>
      <c r="R6656" s="19" t="s">
        <v>23319</v>
      </c>
      <c r="S6656" s="19" t="s">
        <v>23319</v>
      </c>
      <c r="T6656" s="19">
        <v>1</v>
      </c>
      <c r="U6656" s="19">
        <v>1</v>
      </c>
      <c r="V6656" s="19">
        <v>1</v>
      </c>
      <c r="W6656" s="19">
        <v>0</v>
      </c>
      <c r="X6656" s="19">
        <v>1</v>
      </c>
      <c r="Y6656" s="19" t="s">
        <v>23323</v>
      </c>
      <c r="Z6656" s="19">
        <v>1</v>
      </c>
      <c r="AA6656" s="19">
        <v>0</v>
      </c>
      <c r="AB6656" s="19">
        <v>0</v>
      </c>
    </row>
    <row r="6657" spans="1:28" x14ac:dyDescent="0.3">
      <c r="A6657" t="s">
        <v>23363</v>
      </c>
      <c r="B6657" s="9" t="s">
        <v>23317</v>
      </c>
      <c r="C6657" s="9">
        <v>56697</v>
      </c>
      <c r="D6657" t="s">
        <v>5315</v>
      </c>
      <c r="E6657" t="s">
        <v>5315</v>
      </c>
      <c r="F6657">
        <v>1703181</v>
      </c>
      <c r="G6657" t="s">
        <v>4315</v>
      </c>
      <c r="H6657" s="18" t="s">
        <v>5271</v>
      </c>
      <c r="I6657" s="19">
        <v>1</v>
      </c>
      <c r="J6657" s="19">
        <v>1</v>
      </c>
      <c r="K6657" s="19">
        <v>1</v>
      </c>
      <c r="L6657" s="19">
        <v>0</v>
      </c>
      <c r="M6657" s="19">
        <v>0</v>
      </c>
      <c r="O6657" s="19">
        <v>0</v>
      </c>
      <c r="P6657" s="19">
        <v>0</v>
      </c>
      <c r="Q6657" s="19">
        <v>0</v>
      </c>
      <c r="R6657" s="19" t="s">
        <v>23319</v>
      </c>
      <c r="S6657" s="19" t="s">
        <v>23319</v>
      </c>
      <c r="T6657" s="19">
        <v>1</v>
      </c>
      <c r="U6657" s="19">
        <v>1</v>
      </c>
      <c r="V6657" s="19">
        <v>1</v>
      </c>
      <c r="W6657" s="19">
        <v>0</v>
      </c>
      <c r="X6657" s="19">
        <v>1</v>
      </c>
      <c r="Y6657" s="19" t="s">
        <v>23323</v>
      </c>
      <c r="Z6657" s="19">
        <v>1</v>
      </c>
      <c r="AA6657" s="19">
        <v>0</v>
      </c>
      <c r="AB6657" s="19">
        <v>0</v>
      </c>
    </row>
    <row r="6658" spans="1:28" x14ac:dyDescent="0.3">
      <c r="A6658" t="s">
        <v>23363</v>
      </c>
      <c r="B6658" s="9" t="s">
        <v>23317</v>
      </c>
      <c r="C6658" s="9">
        <v>56697</v>
      </c>
      <c r="D6658" t="s">
        <v>6460</v>
      </c>
      <c r="E6658" t="s">
        <v>6460</v>
      </c>
      <c r="F6658">
        <v>1703207</v>
      </c>
      <c r="G6658" t="s">
        <v>867</v>
      </c>
      <c r="H6658" s="18" t="s">
        <v>5271</v>
      </c>
      <c r="I6658" s="19">
        <v>1</v>
      </c>
      <c r="J6658" s="19">
        <v>1</v>
      </c>
      <c r="K6658" s="19">
        <v>1</v>
      </c>
      <c r="L6658" s="19">
        <v>0</v>
      </c>
      <c r="M6658" s="19">
        <v>0</v>
      </c>
      <c r="O6658" s="19">
        <v>0</v>
      </c>
      <c r="P6658" s="19">
        <v>0</v>
      </c>
      <c r="Q6658" s="19">
        <v>0</v>
      </c>
      <c r="R6658" s="19" t="s">
        <v>23319</v>
      </c>
      <c r="S6658" s="19" t="s">
        <v>23319</v>
      </c>
      <c r="T6658" s="19">
        <v>1</v>
      </c>
      <c r="U6658" s="19">
        <v>1</v>
      </c>
      <c r="V6658" s="19">
        <v>1</v>
      </c>
      <c r="W6658" s="19">
        <v>0</v>
      </c>
      <c r="X6658" s="19">
        <v>1</v>
      </c>
      <c r="Y6658" s="19" t="s">
        <v>23323</v>
      </c>
      <c r="Z6658" s="19">
        <v>1</v>
      </c>
      <c r="AA6658" s="19">
        <v>0</v>
      </c>
      <c r="AB6658" s="19">
        <v>0</v>
      </c>
    </row>
    <row r="6659" spans="1:28" x14ac:dyDescent="0.3">
      <c r="A6659" t="s">
        <v>23363</v>
      </c>
      <c r="B6659" s="9" t="s">
        <v>23317</v>
      </c>
      <c r="C6659" s="9">
        <v>56697</v>
      </c>
      <c r="D6659" t="s">
        <v>5915</v>
      </c>
      <c r="E6659" t="s">
        <v>5915</v>
      </c>
      <c r="F6659">
        <v>1703454</v>
      </c>
      <c r="G6659" t="s">
        <v>399</v>
      </c>
      <c r="H6659" s="18" t="s">
        <v>5271</v>
      </c>
      <c r="I6659" s="19">
        <v>1</v>
      </c>
      <c r="J6659" s="19">
        <v>1</v>
      </c>
      <c r="K6659" s="19">
        <v>1</v>
      </c>
      <c r="L6659" s="19">
        <v>0</v>
      </c>
      <c r="M6659" s="19">
        <v>0</v>
      </c>
      <c r="O6659" s="19">
        <v>0</v>
      </c>
      <c r="P6659" s="19">
        <v>0</v>
      </c>
      <c r="Q6659" s="19">
        <v>0</v>
      </c>
      <c r="R6659" s="19" t="s">
        <v>23319</v>
      </c>
      <c r="S6659" s="19" t="s">
        <v>23319</v>
      </c>
      <c r="T6659" s="19">
        <v>1</v>
      </c>
      <c r="U6659" s="19">
        <v>1</v>
      </c>
      <c r="V6659" s="19">
        <v>1</v>
      </c>
      <c r="W6659" s="19">
        <v>0</v>
      </c>
      <c r="X6659" s="19">
        <v>1</v>
      </c>
      <c r="Y6659" s="19" t="s">
        <v>23323</v>
      </c>
      <c r="Z6659" s="19">
        <v>1</v>
      </c>
      <c r="AA6659" s="19">
        <v>0</v>
      </c>
      <c r="AB6659" s="19">
        <v>0</v>
      </c>
    </row>
    <row r="6660" spans="1:28" x14ac:dyDescent="0.3">
      <c r="A6660" t="s">
        <v>23363</v>
      </c>
      <c r="B6660" s="9" t="s">
        <v>23317</v>
      </c>
      <c r="C6660" s="9">
        <v>56697</v>
      </c>
      <c r="D6660" t="s">
        <v>6461</v>
      </c>
      <c r="E6660" t="s">
        <v>6461</v>
      </c>
      <c r="F6660">
        <v>1703571</v>
      </c>
      <c r="G6660" t="s">
        <v>867</v>
      </c>
      <c r="H6660" s="18" t="s">
        <v>5271</v>
      </c>
      <c r="I6660" s="19">
        <v>1</v>
      </c>
      <c r="J6660" s="19">
        <v>1</v>
      </c>
      <c r="K6660" s="19">
        <v>1</v>
      </c>
      <c r="L6660" s="19">
        <v>0</v>
      </c>
      <c r="M6660" s="19">
        <v>0</v>
      </c>
      <c r="O6660" s="19">
        <v>0</v>
      </c>
      <c r="P6660" s="19">
        <v>0</v>
      </c>
      <c r="Q6660" s="19">
        <v>0</v>
      </c>
      <c r="R6660" s="19" t="s">
        <v>23319</v>
      </c>
      <c r="S6660" s="19" t="s">
        <v>23319</v>
      </c>
      <c r="T6660" s="19">
        <v>1</v>
      </c>
      <c r="U6660" s="19">
        <v>1</v>
      </c>
      <c r="V6660" s="19">
        <v>1</v>
      </c>
      <c r="W6660" s="19">
        <v>0</v>
      </c>
      <c r="X6660" s="19">
        <v>1</v>
      </c>
      <c r="Y6660" s="19" t="s">
        <v>23323</v>
      </c>
      <c r="Z6660" s="19">
        <v>1</v>
      </c>
      <c r="AA6660" s="19">
        <v>0</v>
      </c>
      <c r="AB6660" s="19">
        <v>0</v>
      </c>
    </row>
    <row r="6661" spans="1:28" x14ac:dyDescent="0.3">
      <c r="A6661" t="s">
        <v>5378</v>
      </c>
      <c r="B6661" s="9" t="s">
        <v>23317</v>
      </c>
      <c r="C6661" s="9">
        <v>4110</v>
      </c>
      <c r="D6661" t="s">
        <v>5617</v>
      </c>
      <c r="E6661" t="s">
        <v>5617</v>
      </c>
      <c r="F6661">
        <v>1703610</v>
      </c>
      <c r="G6661" t="s">
        <v>1669</v>
      </c>
      <c r="H6661" s="18" t="s">
        <v>5271</v>
      </c>
      <c r="I6661" s="19">
        <v>0</v>
      </c>
      <c r="J6661" s="19">
        <v>1</v>
      </c>
      <c r="K6661" s="19">
        <v>1</v>
      </c>
      <c r="L6661" s="19">
        <v>0</v>
      </c>
      <c r="M6661" s="19">
        <v>0</v>
      </c>
      <c r="O6661" s="19">
        <v>0</v>
      </c>
      <c r="P6661" s="19">
        <v>0</v>
      </c>
      <c r="Q6661" s="19">
        <v>0</v>
      </c>
      <c r="R6661" s="19" t="s">
        <v>23319</v>
      </c>
      <c r="S6661" s="19" t="s">
        <v>23319</v>
      </c>
      <c r="T6661" s="19">
        <v>1</v>
      </c>
      <c r="U6661" s="19">
        <v>1</v>
      </c>
      <c r="V6661" s="19">
        <v>1</v>
      </c>
      <c r="W6661" s="19">
        <v>0</v>
      </c>
      <c r="X6661" s="19">
        <v>1</v>
      </c>
      <c r="Y6661" s="19" t="s">
        <v>23342</v>
      </c>
      <c r="Z6661" s="19">
        <v>1</v>
      </c>
      <c r="AA6661" s="19">
        <v>0</v>
      </c>
      <c r="AB6661" s="19">
        <v>0</v>
      </c>
    </row>
    <row r="6662" spans="1:28" x14ac:dyDescent="0.3">
      <c r="A6662" t="s">
        <v>23363</v>
      </c>
      <c r="B6662" s="9" t="s">
        <v>23317</v>
      </c>
      <c r="C6662" s="9">
        <v>56697</v>
      </c>
      <c r="D6662" t="s">
        <v>6512</v>
      </c>
      <c r="E6662" t="s">
        <v>6512</v>
      </c>
      <c r="F6662">
        <v>1703675</v>
      </c>
      <c r="G6662" t="s">
        <v>6513</v>
      </c>
      <c r="H6662" s="18" t="s">
        <v>5271</v>
      </c>
      <c r="I6662" s="19">
        <v>1</v>
      </c>
      <c r="J6662" s="19">
        <v>1</v>
      </c>
      <c r="K6662" s="19">
        <v>1</v>
      </c>
      <c r="L6662" s="19">
        <v>0</v>
      </c>
      <c r="M6662" s="19">
        <v>0</v>
      </c>
      <c r="O6662" s="19">
        <v>0</v>
      </c>
      <c r="P6662" s="19">
        <v>0</v>
      </c>
      <c r="Q6662" s="19">
        <v>0</v>
      </c>
      <c r="R6662" s="19" t="s">
        <v>23319</v>
      </c>
      <c r="S6662" s="19" t="s">
        <v>23319</v>
      </c>
      <c r="T6662" s="19">
        <v>1</v>
      </c>
      <c r="U6662" s="19">
        <v>1</v>
      </c>
      <c r="V6662" s="19">
        <v>1</v>
      </c>
      <c r="W6662" s="19">
        <v>0</v>
      </c>
      <c r="X6662" s="19">
        <v>1</v>
      </c>
      <c r="Y6662" s="19" t="s">
        <v>23323</v>
      </c>
      <c r="Z6662" s="19">
        <v>1</v>
      </c>
      <c r="AA6662" s="19">
        <v>0</v>
      </c>
      <c r="AB6662" s="19">
        <v>0</v>
      </c>
    </row>
    <row r="6663" spans="1:28" x14ac:dyDescent="0.3">
      <c r="A6663" t="s">
        <v>5378</v>
      </c>
      <c r="B6663" s="9" t="s">
        <v>23317</v>
      </c>
      <c r="C6663" s="9">
        <v>4110</v>
      </c>
      <c r="D6663" t="s">
        <v>5394</v>
      </c>
      <c r="E6663" t="s">
        <v>5394</v>
      </c>
      <c r="F6663">
        <v>1703883</v>
      </c>
      <c r="G6663" t="s">
        <v>1669</v>
      </c>
      <c r="H6663" s="18" t="s">
        <v>5271</v>
      </c>
      <c r="I6663" s="19">
        <v>0</v>
      </c>
      <c r="J6663" s="19">
        <v>1</v>
      </c>
      <c r="K6663" s="19">
        <v>1</v>
      </c>
      <c r="L6663" s="19">
        <v>0</v>
      </c>
      <c r="M6663" s="19">
        <v>0</v>
      </c>
      <c r="O6663" s="19">
        <v>0</v>
      </c>
      <c r="P6663" s="19">
        <v>0</v>
      </c>
      <c r="Q6663" s="19">
        <v>0</v>
      </c>
      <c r="R6663" s="19" t="s">
        <v>23319</v>
      </c>
      <c r="S6663" s="19" t="s">
        <v>23319</v>
      </c>
      <c r="T6663" s="19">
        <v>1</v>
      </c>
      <c r="U6663" s="19">
        <v>1</v>
      </c>
      <c r="V6663" s="19">
        <v>1</v>
      </c>
      <c r="W6663" s="19">
        <v>0</v>
      </c>
      <c r="X6663" s="19">
        <v>1</v>
      </c>
      <c r="Y6663" s="19" t="s">
        <v>23342</v>
      </c>
      <c r="Z6663" s="19">
        <v>1</v>
      </c>
      <c r="AA6663" s="19">
        <v>0</v>
      </c>
      <c r="AB6663" s="19">
        <v>0</v>
      </c>
    </row>
    <row r="6664" spans="1:28" x14ac:dyDescent="0.3">
      <c r="A6664" t="s">
        <v>5378</v>
      </c>
      <c r="B6664" s="9" t="s">
        <v>23317</v>
      </c>
      <c r="C6664" s="9">
        <v>4110</v>
      </c>
      <c r="D6664" t="s">
        <v>5393</v>
      </c>
      <c r="E6664" t="s">
        <v>5393</v>
      </c>
      <c r="F6664">
        <v>1703844</v>
      </c>
      <c r="G6664" t="s">
        <v>1669</v>
      </c>
      <c r="H6664" s="18" t="s">
        <v>5271</v>
      </c>
      <c r="I6664" s="19">
        <v>0</v>
      </c>
      <c r="J6664" s="19">
        <v>1</v>
      </c>
      <c r="K6664" s="19">
        <v>1</v>
      </c>
      <c r="L6664" s="19">
        <v>0</v>
      </c>
      <c r="M6664" s="19">
        <v>0</v>
      </c>
      <c r="O6664" s="19">
        <v>0</v>
      </c>
      <c r="P6664" s="19">
        <v>0</v>
      </c>
      <c r="Q6664" s="19">
        <v>0</v>
      </c>
      <c r="R6664" s="19" t="s">
        <v>23319</v>
      </c>
      <c r="S6664" s="19" t="s">
        <v>23319</v>
      </c>
      <c r="T6664" s="19">
        <v>1</v>
      </c>
      <c r="U6664" s="19">
        <v>1</v>
      </c>
      <c r="V6664" s="19">
        <v>1</v>
      </c>
      <c r="W6664" s="19">
        <v>0</v>
      </c>
      <c r="X6664" s="19">
        <v>1</v>
      </c>
      <c r="Y6664" s="19" t="s">
        <v>23342</v>
      </c>
      <c r="Z6664" s="19">
        <v>1</v>
      </c>
      <c r="AA6664" s="19">
        <v>1</v>
      </c>
      <c r="AB6664" s="19">
        <v>0</v>
      </c>
    </row>
    <row r="6665" spans="1:28" x14ac:dyDescent="0.3">
      <c r="A6665" t="s">
        <v>23363</v>
      </c>
      <c r="B6665" s="9" t="s">
        <v>23317</v>
      </c>
      <c r="C6665" s="9">
        <v>56697</v>
      </c>
      <c r="D6665" t="s">
        <v>6103</v>
      </c>
      <c r="E6665" t="s">
        <v>6103</v>
      </c>
      <c r="F6665">
        <v>1703948</v>
      </c>
      <c r="G6665" t="s">
        <v>396</v>
      </c>
      <c r="H6665" s="18" t="s">
        <v>5271</v>
      </c>
      <c r="I6665" s="19">
        <v>1</v>
      </c>
      <c r="J6665" s="19">
        <v>1</v>
      </c>
      <c r="K6665" s="19">
        <v>1</v>
      </c>
      <c r="L6665" s="19">
        <v>0</v>
      </c>
      <c r="M6665" s="19">
        <v>0</v>
      </c>
      <c r="O6665" s="19">
        <v>0</v>
      </c>
      <c r="P6665" s="19">
        <v>0</v>
      </c>
      <c r="Q6665" s="19">
        <v>0</v>
      </c>
      <c r="R6665" s="19" t="s">
        <v>23319</v>
      </c>
      <c r="S6665" s="19" t="s">
        <v>23319</v>
      </c>
      <c r="T6665" s="19">
        <v>1</v>
      </c>
      <c r="U6665" s="19">
        <v>1</v>
      </c>
      <c r="V6665" s="19">
        <v>1</v>
      </c>
      <c r="W6665" s="19">
        <v>0</v>
      </c>
      <c r="X6665" s="19">
        <v>1</v>
      </c>
      <c r="Y6665" s="19" t="s">
        <v>23323</v>
      </c>
      <c r="Z6665" s="19">
        <v>1</v>
      </c>
      <c r="AA6665" s="19">
        <v>0</v>
      </c>
      <c r="AB6665" s="19">
        <v>0</v>
      </c>
    </row>
    <row r="6666" spans="1:28" x14ac:dyDescent="0.3">
      <c r="A6666" t="s">
        <v>23363</v>
      </c>
      <c r="B6666" s="9" t="s">
        <v>23317</v>
      </c>
      <c r="C6666" s="9">
        <v>56697</v>
      </c>
      <c r="D6666" t="s">
        <v>5316</v>
      </c>
      <c r="E6666" t="s">
        <v>5316</v>
      </c>
      <c r="F6666">
        <v>1704000</v>
      </c>
      <c r="G6666" t="s">
        <v>4315</v>
      </c>
      <c r="H6666" s="18" t="s">
        <v>5271</v>
      </c>
      <c r="I6666" s="19">
        <v>1</v>
      </c>
      <c r="J6666" s="19">
        <v>1</v>
      </c>
      <c r="K6666" s="19">
        <v>1</v>
      </c>
      <c r="L6666" s="19">
        <v>0</v>
      </c>
      <c r="M6666" s="19">
        <v>0</v>
      </c>
      <c r="O6666" s="19">
        <v>0</v>
      </c>
      <c r="P6666" s="19">
        <v>0</v>
      </c>
      <c r="Q6666" s="19">
        <v>0</v>
      </c>
      <c r="R6666" s="19" t="s">
        <v>23319</v>
      </c>
      <c r="S6666" s="19" t="s">
        <v>23319</v>
      </c>
      <c r="T6666" s="19">
        <v>1</v>
      </c>
      <c r="U6666" s="19">
        <v>1</v>
      </c>
      <c r="V6666" s="19">
        <v>1</v>
      </c>
      <c r="W6666" s="19">
        <v>0</v>
      </c>
      <c r="X6666" s="19">
        <v>1</v>
      </c>
      <c r="Y6666" s="19" t="s">
        <v>23323</v>
      </c>
      <c r="Z6666" s="19">
        <v>1</v>
      </c>
      <c r="AA6666" s="19">
        <v>0</v>
      </c>
      <c r="AB6666" s="19">
        <v>0</v>
      </c>
    </row>
    <row r="6667" spans="1:28" x14ac:dyDescent="0.3">
      <c r="A6667" t="s">
        <v>5378</v>
      </c>
      <c r="B6667" s="9" t="s">
        <v>23317</v>
      </c>
      <c r="C6667" s="9">
        <v>4110</v>
      </c>
      <c r="D6667" t="s">
        <v>5395</v>
      </c>
      <c r="E6667" t="s">
        <v>5395</v>
      </c>
      <c r="F6667">
        <v>1704013</v>
      </c>
      <c r="G6667" t="s">
        <v>5306</v>
      </c>
      <c r="H6667" s="18" t="s">
        <v>5271</v>
      </c>
      <c r="I6667" s="19">
        <v>0</v>
      </c>
      <c r="J6667" s="19">
        <v>1</v>
      </c>
      <c r="K6667" s="19">
        <v>1</v>
      </c>
      <c r="L6667" s="19">
        <v>0</v>
      </c>
      <c r="M6667" s="19">
        <v>0</v>
      </c>
      <c r="O6667" s="19">
        <v>0</v>
      </c>
      <c r="P6667" s="19">
        <v>0</v>
      </c>
      <c r="Q6667" s="19">
        <v>0</v>
      </c>
      <c r="R6667" s="19" t="s">
        <v>23319</v>
      </c>
      <c r="S6667" s="19" t="s">
        <v>23319</v>
      </c>
      <c r="T6667" s="19">
        <v>1</v>
      </c>
      <c r="U6667" s="19">
        <v>1</v>
      </c>
      <c r="V6667" s="19">
        <v>1</v>
      </c>
      <c r="W6667" s="19">
        <v>0</v>
      </c>
      <c r="X6667" s="19">
        <v>1</v>
      </c>
      <c r="Y6667" s="19" t="s">
        <v>23342</v>
      </c>
      <c r="Z6667" s="19">
        <v>1</v>
      </c>
      <c r="AA6667" s="19">
        <v>0</v>
      </c>
      <c r="AB6667" s="19">
        <v>0</v>
      </c>
    </row>
    <row r="6668" spans="1:28" x14ac:dyDescent="0.3">
      <c r="A6668" t="s">
        <v>23363</v>
      </c>
      <c r="B6668" s="9" t="s">
        <v>23317</v>
      </c>
      <c r="C6668" s="9">
        <v>56697</v>
      </c>
      <c r="D6668" t="s">
        <v>6541</v>
      </c>
      <c r="E6668" t="s">
        <v>6541</v>
      </c>
      <c r="F6668">
        <v>1704039</v>
      </c>
      <c r="G6668" t="s">
        <v>6542</v>
      </c>
      <c r="H6668" s="18" t="s">
        <v>5271</v>
      </c>
      <c r="I6668" s="19">
        <v>1</v>
      </c>
      <c r="J6668" s="19">
        <v>1</v>
      </c>
      <c r="K6668" s="19">
        <v>1</v>
      </c>
      <c r="L6668" s="19">
        <v>0</v>
      </c>
      <c r="M6668" s="19">
        <v>0</v>
      </c>
      <c r="O6668" s="19">
        <v>0</v>
      </c>
      <c r="P6668" s="19">
        <v>0</v>
      </c>
      <c r="Q6668" s="19">
        <v>0</v>
      </c>
      <c r="R6668" s="19" t="s">
        <v>23319</v>
      </c>
      <c r="S6668" s="19" t="s">
        <v>23319</v>
      </c>
      <c r="T6668" s="19">
        <v>1</v>
      </c>
      <c r="U6668" s="19">
        <v>1</v>
      </c>
      <c r="V6668" s="19">
        <v>1</v>
      </c>
      <c r="W6668" s="19">
        <v>0</v>
      </c>
      <c r="X6668" s="19">
        <v>1</v>
      </c>
      <c r="Y6668" s="19" t="s">
        <v>23323</v>
      </c>
      <c r="Z6668" s="19">
        <v>1</v>
      </c>
      <c r="AA6668" s="19">
        <v>0</v>
      </c>
      <c r="AB6668" s="19">
        <v>0</v>
      </c>
    </row>
    <row r="6669" spans="1:28" x14ac:dyDescent="0.3">
      <c r="A6669" t="s">
        <v>23363</v>
      </c>
      <c r="B6669" s="9" t="s">
        <v>23317</v>
      </c>
      <c r="C6669" s="9">
        <v>56697</v>
      </c>
      <c r="D6669" t="s">
        <v>5294</v>
      </c>
      <c r="E6669" t="s">
        <v>5294</v>
      </c>
      <c r="F6669">
        <v>1704052</v>
      </c>
      <c r="G6669" t="s">
        <v>3758</v>
      </c>
      <c r="H6669" s="18" t="s">
        <v>5271</v>
      </c>
      <c r="I6669" s="19">
        <v>1</v>
      </c>
      <c r="J6669" s="19">
        <v>1</v>
      </c>
      <c r="K6669" s="19">
        <v>1</v>
      </c>
      <c r="L6669" s="19">
        <v>0</v>
      </c>
      <c r="M6669" s="19">
        <v>0</v>
      </c>
      <c r="O6669" s="19">
        <v>0</v>
      </c>
      <c r="P6669" s="19">
        <v>0</v>
      </c>
      <c r="Q6669" s="19">
        <v>0</v>
      </c>
      <c r="R6669" s="19" t="s">
        <v>23319</v>
      </c>
      <c r="S6669" s="19" t="s">
        <v>23319</v>
      </c>
      <c r="T6669" s="19">
        <v>1</v>
      </c>
      <c r="U6669" s="19">
        <v>1</v>
      </c>
      <c r="V6669" s="19">
        <v>1</v>
      </c>
      <c r="W6669" s="19">
        <v>0</v>
      </c>
      <c r="X6669" s="19">
        <v>1</v>
      </c>
      <c r="Y6669" s="19" t="s">
        <v>23323</v>
      </c>
      <c r="Z6669" s="19">
        <v>1</v>
      </c>
      <c r="AA6669" s="19">
        <v>0</v>
      </c>
      <c r="AB6669" s="19">
        <v>0</v>
      </c>
    </row>
    <row r="6670" spans="1:28" x14ac:dyDescent="0.3">
      <c r="A6670" t="s">
        <v>23765</v>
      </c>
      <c r="B6670" s="9" t="s">
        <v>23322</v>
      </c>
      <c r="C6670" s="9">
        <v>1325</v>
      </c>
      <c r="D6670" t="s">
        <v>4693</v>
      </c>
      <c r="E6670" t="s">
        <v>4693</v>
      </c>
      <c r="F6670">
        <v>1704078</v>
      </c>
      <c r="G6670" t="s">
        <v>5310</v>
      </c>
      <c r="H6670" s="18" t="s">
        <v>5271</v>
      </c>
      <c r="I6670" s="19">
        <v>0</v>
      </c>
      <c r="J6670" s="19">
        <v>1</v>
      </c>
      <c r="K6670" s="19">
        <v>0</v>
      </c>
      <c r="L6670" s="19">
        <v>0</v>
      </c>
      <c r="M6670" s="19">
        <v>0</v>
      </c>
      <c r="O6670" s="19">
        <v>0</v>
      </c>
      <c r="P6670" s="19">
        <v>0</v>
      </c>
      <c r="Q6670" s="19">
        <v>0</v>
      </c>
      <c r="R6670" s="19" t="s">
        <v>23319</v>
      </c>
      <c r="S6670" s="19" t="s">
        <v>23319</v>
      </c>
      <c r="T6670" s="19">
        <v>1</v>
      </c>
      <c r="U6670" s="19">
        <v>1</v>
      </c>
      <c r="V6670" s="19">
        <v>1</v>
      </c>
      <c r="W6670" s="19">
        <v>0</v>
      </c>
      <c r="X6670" s="19">
        <v>1</v>
      </c>
      <c r="Y6670" s="19" t="s">
        <v>23342</v>
      </c>
      <c r="Z6670" s="19">
        <v>1</v>
      </c>
      <c r="AA6670" s="19">
        <v>1</v>
      </c>
      <c r="AB6670" s="19">
        <v>0</v>
      </c>
    </row>
    <row r="6671" spans="1:28" x14ac:dyDescent="0.3">
      <c r="A6671" t="s">
        <v>5378</v>
      </c>
      <c r="B6671" s="9" t="s">
        <v>23317</v>
      </c>
      <c r="C6671" s="9">
        <v>4110</v>
      </c>
      <c r="D6671" t="s">
        <v>4693</v>
      </c>
      <c r="E6671" t="s">
        <v>4693</v>
      </c>
      <c r="F6671">
        <v>1704078</v>
      </c>
      <c r="G6671" t="s">
        <v>5310</v>
      </c>
      <c r="H6671" s="18" t="s">
        <v>5271</v>
      </c>
      <c r="I6671" s="19">
        <v>0</v>
      </c>
      <c r="J6671" s="19">
        <v>1</v>
      </c>
      <c r="K6671" s="19">
        <v>1</v>
      </c>
      <c r="L6671" s="19">
        <v>0</v>
      </c>
      <c r="M6671" s="19">
        <v>0</v>
      </c>
      <c r="O6671" s="19">
        <v>0</v>
      </c>
      <c r="P6671" s="19">
        <v>0</v>
      </c>
      <c r="Q6671" s="19">
        <v>0</v>
      </c>
      <c r="R6671" s="19" t="s">
        <v>23319</v>
      </c>
      <c r="S6671" s="19" t="s">
        <v>23319</v>
      </c>
      <c r="T6671" s="19">
        <v>1</v>
      </c>
      <c r="U6671" s="19">
        <v>1</v>
      </c>
      <c r="V6671" s="19">
        <v>1</v>
      </c>
      <c r="W6671" s="19">
        <v>0</v>
      </c>
      <c r="X6671" s="19">
        <v>1</v>
      </c>
      <c r="Y6671" s="19" t="s">
        <v>23342</v>
      </c>
      <c r="Z6671" s="19">
        <v>1</v>
      </c>
      <c r="AA6671" s="19">
        <v>1</v>
      </c>
      <c r="AB6671" s="19">
        <v>0</v>
      </c>
    </row>
    <row r="6672" spans="1:28" x14ac:dyDescent="0.3">
      <c r="A6672" t="s">
        <v>23855</v>
      </c>
      <c r="B6672" s="9" t="s">
        <v>23322</v>
      </c>
      <c r="C6672" s="9">
        <v>7096</v>
      </c>
      <c r="D6672" t="s">
        <v>4693</v>
      </c>
      <c r="E6672" t="s">
        <v>4693</v>
      </c>
      <c r="F6672">
        <v>1704078</v>
      </c>
      <c r="G6672" t="s">
        <v>5310</v>
      </c>
      <c r="H6672" s="18" t="s">
        <v>5271</v>
      </c>
      <c r="I6672" s="19">
        <v>0</v>
      </c>
      <c r="J6672" s="19">
        <v>1</v>
      </c>
      <c r="K6672" s="19">
        <v>0</v>
      </c>
      <c r="L6672" s="19">
        <v>0</v>
      </c>
      <c r="M6672" s="19">
        <v>0</v>
      </c>
      <c r="O6672" s="19">
        <v>0</v>
      </c>
      <c r="P6672" s="19">
        <v>0</v>
      </c>
      <c r="Q6672" s="19">
        <v>0</v>
      </c>
      <c r="R6672" s="19" t="s">
        <v>23319</v>
      </c>
      <c r="S6672" s="19" t="s">
        <v>23319</v>
      </c>
      <c r="T6672" s="19">
        <v>1</v>
      </c>
      <c r="U6672" s="19">
        <v>1</v>
      </c>
      <c r="V6672" s="19">
        <v>1</v>
      </c>
      <c r="W6672" s="19">
        <v>0</v>
      </c>
      <c r="X6672" s="19">
        <v>1</v>
      </c>
      <c r="Y6672" s="19" t="s">
        <v>23342</v>
      </c>
      <c r="Z6672" s="19">
        <v>1</v>
      </c>
      <c r="AA6672" s="19">
        <v>1</v>
      </c>
      <c r="AB6672" s="19">
        <v>0</v>
      </c>
    </row>
    <row r="6673" spans="1:29" x14ac:dyDescent="0.3">
      <c r="A6673" t="s">
        <v>23363</v>
      </c>
      <c r="B6673" s="9" t="s">
        <v>23317</v>
      </c>
      <c r="C6673" s="9">
        <v>56697</v>
      </c>
      <c r="D6673" t="s">
        <v>6083</v>
      </c>
      <c r="E6673" t="s">
        <v>6083</v>
      </c>
      <c r="F6673">
        <v>1704117</v>
      </c>
      <c r="G6673" t="s">
        <v>103</v>
      </c>
      <c r="H6673" s="18" t="s">
        <v>5271</v>
      </c>
      <c r="I6673" s="19">
        <v>1</v>
      </c>
      <c r="J6673" s="19">
        <v>1</v>
      </c>
      <c r="K6673" s="19">
        <v>1</v>
      </c>
      <c r="L6673" s="19">
        <v>0</v>
      </c>
      <c r="M6673" s="19">
        <v>0</v>
      </c>
      <c r="O6673" s="19">
        <v>0</v>
      </c>
      <c r="P6673" s="19">
        <v>0</v>
      </c>
      <c r="Q6673" s="19">
        <v>0</v>
      </c>
      <c r="R6673" s="19" t="s">
        <v>23319</v>
      </c>
      <c r="S6673" s="19" t="s">
        <v>23319</v>
      </c>
      <c r="T6673" s="19">
        <v>1</v>
      </c>
      <c r="U6673" s="19">
        <v>1</v>
      </c>
      <c r="V6673" s="19">
        <v>1</v>
      </c>
      <c r="W6673" s="19">
        <v>0</v>
      </c>
      <c r="X6673" s="19">
        <v>1</v>
      </c>
      <c r="Y6673" s="19" t="s">
        <v>23323</v>
      </c>
      <c r="Z6673" s="19">
        <v>1</v>
      </c>
      <c r="AA6673" s="19">
        <v>0</v>
      </c>
      <c r="AB6673" s="19">
        <v>0</v>
      </c>
    </row>
    <row r="6674" spans="1:29" x14ac:dyDescent="0.3">
      <c r="A6674" t="s">
        <v>6084</v>
      </c>
      <c r="B6674" s="9" t="s">
        <v>23329</v>
      </c>
      <c r="C6674" s="9">
        <v>9209</v>
      </c>
      <c r="D6674" t="s">
        <v>6083</v>
      </c>
      <c r="E6674" t="s">
        <v>6083</v>
      </c>
      <c r="F6674">
        <v>1704117</v>
      </c>
      <c r="G6674" t="s">
        <v>103</v>
      </c>
      <c r="H6674" s="18" t="s">
        <v>5271</v>
      </c>
      <c r="I6674" s="19">
        <v>1</v>
      </c>
      <c r="J6674" s="19">
        <v>1</v>
      </c>
      <c r="K6674" s="19">
        <v>0</v>
      </c>
      <c r="L6674" s="19">
        <v>0</v>
      </c>
      <c r="M6674" s="19">
        <v>0</v>
      </c>
      <c r="O6674" s="19">
        <v>0</v>
      </c>
      <c r="P6674" s="19">
        <v>0</v>
      </c>
      <c r="Q6674" s="19">
        <v>0</v>
      </c>
      <c r="R6674" s="19" t="s">
        <v>23319</v>
      </c>
      <c r="S6674" s="19" t="s">
        <v>23319</v>
      </c>
      <c r="T6674" s="19">
        <v>1</v>
      </c>
      <c r="U6674" s="19">
        <v>1</v>
      </c>
      <c r="V6674" s="19">
        <v>1</v>
      </c>
      <c r="W6674" s="19">
        <v>0</v>
      </c>
      <c r="X6674" s="19">
        <v>1</v>
      </c>
      <c r="Y6674" s="19" t="s">
        <v>23323</v>
      </c>
      <c r="Z6674" s="19">
        <v>1</v>
      </c>
      <c r="AA6674" s="19">
        <v>0</v>
      </c>
      <c r="AB6674" s="19">
        <v>0</v>
      </c>
    </row>
    <row r="6675" spans="1:29" x14ac:dyDescent="0.3">
      <c r="A6675" t="s">
        <v>23363</v>
      </c>
      <c r="B6675" s="9" t="s">
        <v>23317</v>
      </c>
      <c r="C6675" s="9">
        <v>56697</v>
      </c>
      <c r="D6675" t="s">
        <v>6182</v>
      </c>
      <c r="E6675" t="s">
        <v>6182</v>
      </c>
      <c r="F6675">
        <v>1704156</v>
      </c>
      <c r="G6675" t="s">
        <v>6183</v>
      </c>
      <c r="H6675" s="18" t="s">
        <v>5271</v>
      </c>
      <c r="I6675" s="19">
        <v>1</v>
      </c>
      <c r="J6675" s="19">
        <v>1</v>
      </c>
      <c r="K6675" s="19">
        <v>1</v>
      </c>
      <c r="L6675" s="19">
        <v>0</v>
      </c>
      <c r="M6675" s="19">
        <v>0</v>
      </c>
      <c r="O6675" s="19">
        <v>0</v>
      </c>
      <c r="P6675" s="19">
        <v>0</v>
      </c>
      <c r="Q6675" s="19">
        <v>0</v>
      </c>
      <c r="R6675" s="19" t="s">
        <v>23319</v>
      </c>
      <c r="S6675" s="19" t="s">
        <v>23319</v>
      </c>
      <c r="T6675" s="19">
        <v>1</v>
      </c>
      <c r="U6675" s="19">
        <v>1</v>
      </c>
      <c r="V6675" s="19">
        <v>1</v>
      </c>
      <c r="W6675" s="19">
        <v>0</v>
      </c>
      <c r="X6675" s="19">
        <v>1</v>
      </c>
      <c r="Y6675" s="19" t="s">
        <v>23323</v>
      </c>
      <c r="Z6675" s="19">
        <v>1</v>
      </c>
      <c r="AA6675" s="19">
        <v>0</v>
      </c>
      <c r="AB6675" s="19">
        <v>0</v>
      </c>
    </row>
    <row r="6676" spans="1:29" x14ac:dyDescent="0.3">
      <c r="A6676" t="s">
        <v>23363</v>
      </c>
      <c r="B6676" s="9" t="s">
        <v>23317</v>
      </c>
      <c r="C6676" s="9">
        <v>56697</v>
      </c>
      <c r="D6676" t="s">
        <v>6592</v>
      </c>
      <c r="E6676" t="s">
        <v>6592</v>
      </c>
      <c r="F6676">
        <v>1704273</v>
      </c>
      <c r="G6676" t="s">
        <v>5886</v>
      </c>
      <c r="H6676" s="18" t="s">
        <v>5271</v>
      </c>
      <c r="I6676" s="19">
        <v>1</v>
      </c>
      <c r="J6676" s="19">
        <v>1</v>
      </c>
      <c r="K6676" s="19">
        <v>1</v>
      </c>
      <c r="L6676" s="19">
        <v>0</v>
      </c>
      <c r="M6676" s="19">
        <v>0</v>
      </c>
      <c r="O6676" s="19">
        <v>0</v>
      </c>
      <c r="P6676" s="19">
        <v>0</v>
      </c>
      <c r="Q6676" s="19">
        <v>0</v>
      </c>
      <c r="R6676" s="19" t="s">
        <v>23319</v>
      </c>
      <c r="S6676" s="19" t="s">
        <v>23319</v>
      </c>
      <c r="T6676" s="19">
        <v>1</v>
      </c>
      <c r="U6676" s="19">
        <v>1</v>
      </c>
      <c r="V6676" s="19">
        <v>1</v>
      </c>
      <c r="W6676" s="19">
        <v>0</v>
      </c>
      <c r="X6676" s="19">
        <v>1</v>
      </c>
      <c r="Y6676" s="19" t="s">
        <v>23323</v>
      </c>
      <c r="Z6676" s="19">
        <v>1</v>
      </c>
      <c r="AA6676" s="19">
        <v>0</v>
      </c>
      <c r="AB6676" s="19">
        <v>0</v>
      </c>
    </row>
    <row r="6677" spans="1:29" x14ac:dyDescent="0.3">
      <c r="A6677" t="s">
        <v>23363</v>
      </c>
      <c r="B6677" s="9" t="s">
        <v>23317</v>
      </c>
      <c r="C6677" s="9">
        <v>56697</v>
      </c>
      <c r="D6677" t="s">
        <v>6104</v>
      </c>
      <c r="E6677" t="s">
        <v>6104</v>
      </c>
      <c r="F6677">
        <v>1704247</v>
      </c>
      <c r="G6677" t="s">
        <v>396</v>
      </c>
      <c r="H6677" s="18" t="s">
        <v>5271</v>
      </c>
      <c r="I6677" s="19">
        <v>1</v>
      </c>
      <c r="J6677" s="19">
        <v>1</v>
      </c>
      <c r="K6677" s="19">
        <v>1</v>
      </c>
      <c r="L6677" s="19">
        <v>0</v>
      </c>
      <c r="M6677" s="19">
        <v>0</v>
      </c>
      <c r="O6677" s="19">
        <v>0</v>
      </c>
      <c r="P6677" s="19">
        <v>0</v>
      </c>
      <c r="Q6677" s="19">
        <v>0</v>
      </c>
      <c r="R6677" s="19" t="s">
        <v>23319</v>
      </c>
      <c r="S6677" s="19" t="s">
        <v>23319</v>
      </c>
      <c r="T6677" s="19">
        <v>1</v>
      </c>
      <c r="U6677" s="19">
        <v>1</v>
      </c>
      <c r="V6677" s="19">
        <v>1</v>
      </c>
      <c r="W6677" s="19">
        <v>0</v>
      </c>
      <c r="X6677" s="19">
        <v>1</v>
      </c>
      <c r="Y6677" s="19" t="s">
        <v>23323</v>
      </c>
      <c r="Z6677" s="19">
        <v>1</v>
      </c>
      <c r="AA6677" s="19">
        <v>0</v>
      </c>
      <c r="AB6677" s="19">
        <v>0</v>
      </c>
    </row>
    <row r="6678" spans="1:29" x14ac:dyDescent="0.3">
      <c r="A6678" t="s">
        <v>5378</v>
      </c>
      <c r="B6678" s="9" t="s">
        <v>23317</v>
      </c>
      <c r="C6678" s="9">
        <v>4110</v>
      </c>
      <c r="D6678" t="s">
        <v>5618</v>
      </c>
      <c r="E6678" t="s">
        <v>5618</v>
      </c>
      <c r="F6678">
        <v>1704303</v>
      </c>
      <c r="G6678" t="s">
        <v>1669</v>
      </c>
      <c r="H6678" s="18" t="s">
        <v>5271</v>
      </c>
      <c r="I6678" s="19">
        <v>0</v>
      </c>
      <c r="J6678" s="19">
        <v>1</v>
      </c>
      <c r="K6678" s="19">
        <v>1</v>
      </c>
      <c r="L6678" s="19">
        <v>0</v>
      </c>
      <c r="M6678" s="19">
        <v>0</v>
      </c>
      <c r="O6678" s="19">
        <v>0</v>
      </c>
      <c r="P6678" s="19">
        <v>0</v>
      </c>
      <c r="Q6678" s="19">
        <v>0</v>
      </c>
      <c r="R6678" s="19" t="s">
        <v>23319</v>
      </c>
      <c r="S6678" s="19" t="s">
        <v>23319</v>
      </c>
      <c r="T6678" s="19">
        <v>1</v>
      </c>
      <c r="U6678" s="19">
        <v>1</v>
      </c>
      <c r="V6678" s="19">
        <v>1</v>
      </c>
      <c r="W6678" s="19">
        <v>0</v>
      </c>
      <c r="X6678" s="19">
        <v>1</v>
      </c>
      <c r="Y6678" s="19" t="s">
        <v>23342</v>
      </c>
      <c r="Z6678" s="19">
        <v>1</v>
      </c>
      <c r="AA6678" s="19">
        <v>1</v>
      </c>
      <c r="AB6678" s="19">
        <v>0</v>
      </c>
      <c r="AC6678" s="19">
        <v>2028</v>
      </c>
    </row>
    <row r="6679" spans="1:29" x14ac:dyDescent="0.3">
      <c r="A6679" t="s">
        <v>23363</v>
      </c>
      <c r="B6679" s="9" t="s">
        <v>23317</v>
      </c>
      <c r="C6679" s="9">
        <v>56697</v>
      </c>
      <c r="D6679" t="s">
        <v>5292</v>
      </c>
      <c r="E6679" t="s">
        <v>5292</v>
      </c>
      <c r="F6679">
        <v>1704351</v>
      </c>
      <c r="G6679" t="s">
        <v>4115</v>
      </c>
      <c r="H6679" s="18" t="s">
        <v>5271</v>
      </c>
      <c r="I6679" s="19">
        <v>1</v>
      </c>
      <c r="J6679" s="19">
        <v>1</v>
      </c>
      <c r="K6679" s="19">
        <v>1</v>
      </c>
      <c r="L6679" s="19">
        <v>0</v>
      </c>
      <c r="M6679" s="19">
        <v>0</v>
      </c>
      <c r="O6679" s="19">
        <v>0</v>
      </c>
      <c r="P6679" s="19">
        <v>0</v>
      </c>
      <c r="Q6679" s="19">
        <v>0</v>
      </c>
      <c r="R6679" s="19" t="s">
        <v>23319</v>
      </c>
      <c r="S6679" s="19" t="s">
        <v>23319</v>
      </c>
      <c r="T6679" s="19">
        <v>1</v>
      </c>
      <c r="U6679" s="19">
        <v>1</v>
      </c>
      <c r="V6679" s="19">
        <v>1</v>
      </c>
      <c r="W6679" s="19">
        <v>0</v>
      </c>
      <c r="X6679" s="19">
        <v>1</v>
      </c>
      <c r="Y6679" s="19" t="s">
        <v>23323</v>
      </c>
      <c r="Z6679" s="19">
        <v>1</v>
      </c>
      <c r="AA6679" s="19">
        <v>1</v>
      </c>
      <c r="AB6679" s="19">
        <v>1</v>
      </c>
      <c r="AC6679" s="19">
        <v>2036</v>
      </c>
    </row>
    <row r="6680" spans="1:29" x14ac:dyDescent="0.3">
      <c r="A6680" t="s">
        <v>23363</v>
      </c>
      <c r="B6680" s="9" t="s">
        <v>23317</v>
      </c>
      <c r="C6680" s="9">
        <v>56697</v>
      </c>
      <c r="D6680" t="s">
        <v>5981</v>
      </c>
      <c r="E6680" t="s">
        <v>5981</v>
      </c>
      <c r="F6680">
        <v>1704507</v>
      </c>
      <c r="G6680" t="s">
        <v>5980</v>
      </c>
      <c r="H6680" s="18" t="s">
        <v>5271</v>
      </c>
      <c r="I6680" s="19">
        <v>1</v>
      </c>
      <c r="J6680" s="19">
        <v>1</v>
      </c>
      <c r="K6680" s="19">
        <v>1</v>
      </c>
      <c r="L6680" s="19">
        <v>0</v>
      </c>
      <c r="M6680" s="19">
        <v>0</v>
      </c>
      <c r="O6680" s="19">
        <v>0</v>
      </c>
      <c r="P6680" s="19">
        <v>0</v>
      </c>
      <c r="Q6680" s="19">
        <v>0</v>
      </c>
      <c r="R6680" s="19" t="s">
        <v>23319</v>
      </c>
      <c r="S6680" s="19" t="s">
        <v>23319</v>
      </c>
      <c r="T6680" s="19">
        <v>1</v>
      </c>
      <c r="U6680" s="19">
        <v>1</v>
      </c>
      <c r="V6680" s="19">
        <v>1</v>
      </c>
      <c r="W6680" s="19">
        <v>0</v>
      </c>
      <c r="X6680" s="19">
        <v>1</v>
      </c>
      <c r="Y6680" s="19" t="s">
        <v>23323</v>
      </c>
      <c r="Z6680" s="19">
        <v>1</v>
      </c>
      <c r="AA6680" s="19">
        <v>0</v>
      </c>
      <c r="AB6680" s="19">
        <v>0</v>
      </c>
    </row>
    <row r="6681" spans="1:29" x14ac:dyDescent="0.3">
      <c r="A6681" t="s">
        <v>23551</v>
      </c>
      <c r="B6681" s="9" t="s">
        <v>23329</v>
      </c>
      <c r="C6681" s="9">
        <v>5585</v>
      </c>
      <c r="D6681" t="s">
        <v>5981</v>
      </c>
      <c r="E6681" t="s">
        <v>5981</v>
      </c>
      <c r="F6681">
        <v>1704507</v>
      </c>
      <c r="G6681" t="s">
        <v>5980</v>
      </c>
      <c r="H6681" s="18" t="s">
        <v>5271</v>
      </c>
      <c r="I6681" s="19">
        <v>0</v>
      </c>
      <c r="J6681" s="19">
        <v>1</v>
      </c>
      <c r="K6681" s="19">
        <v>0</v>
      </c>
      <c r="L6681" s="19">
        <v>0</v>
      </c>
      <c r="M6681" s="19">
        <v>0</v>
      </c>
      <c r="O6681" s="19">
        <v>0</v>
      </c>
      <c r="P6681" s="19">
        <v>0</v>
      </c>
      <c r="Q6681" s="19">
        <v>0</v>
      </c>
      <c r="R6681" s="19" t="s">
        <v>23319</v>
      </c>
      <c r="S6681" s="19" t="s">
        <v>23319</v>
      </c>
      <c r="T6681" s="19">
        <v>1</v>
      </c>
      <c r="U6681" s="19">
        <v>1</v>
      </c>
      <c r="V6681" s="19">
        <v>1</v>
      </c>
      <c r="W6681" s="19">
        <v>0</v>
      </c>
      <c r="X6681" s="19">
        <v>1</v>
      </c>
      <c r="Y6681" s="19" t="s">
        <v>23323</v>
      </c>
      <c r="Z6681" s="19">
        <v>1</v>
      </c>
      <c r="AA6681" s="19">
        <v>0</v>
      </c>
      <c r="AB6681" s="19">
        <v>0</v>
      </c>
    </row>
    <row r="6682" spans="1:29" x14ac:dyDescent="0.3">
      <c r="A6682" t="s">
        <v>23363</v>
      </c>
      <c r="B6682" s="9" t="s">
        <v>23317</v>
      </c>
      <c r="C6682" s="9">
        <v>56697</v>
      </c>
      <c r="D6682" t="s">
        <v>5317</v>
      </c>
      <c r="E6682" t="s">
        <v>5317</v>
      </c>
      <c r="F6682">
        <v>1704533</v>
      </c>
      <c r="G6682" t="s">
        <v>4315</v>
      </c>
      <c r="H6682" s="18" t="s">
        <v>5271</v>
      </c>
      <c r="I6682" s="19">
        <v>1</v>
      </c>
      <c r="J6682" s="19">
        <v>1</v>
      </c>
      <c r="K6682" s="19">
        <v>1</v>
      </c>
      <c r="L6682" s="19">
        <v>0</v>
      </c>
      <c r="M6682" s="19">
        <v>0</v>
      </c>
      <c r="O6682" s="19">
        <v>0</v>
      </c>
      <c r="P6682" s="19">
        <v>0</v>
      </c>
      <c r="Q6682" s="19">
        <v>0</v>
      </c>
      <c r="R6682" s="19" t="s">
        <v>23319</v>
      </c>
      <c r="S6682" s="19" t="s">
        <v>23319</v>
      </c>
      <c r="T6682" s="19">
        <v>1</v>
      </c>
      <c r="U6682" s="19">
        <v>1</v>
      </c>
      <c r="V6682" s="19">
        <v>1</v>
      </c>
      <c r="W6682" s="19">
        <v>0</v>
      </c>
      <c r="X6682" s="19">
        <v>1</v>
      </c>
      <c r="Y6682" s="19" t="s">
        <v>23323</v>
      </c>
      <c r="Z6682" s="19">
        <v>1</v>
      </c>
      <c r="AA6682" s="19">
        <v>0</v>
      </c>
      <c r="AB6682" s="19">
        <v>0</v>
      </c>
    </row>
    <row r="6683" spans="1:29" x14ac:dyDescent="0.3">
      <c r="A6683" t="s">
        <v>23890</v>
      </c>
      <c r="B6683" s="9" t="s">
        <v>23329</v>
      </c>
      <c r="C6683" s="9">
        <v>3806</v>
      </c>
      <c r="D6683" t="s">
        <v>5317</v>
      </c>
      <c r="E6683" t="s">
        <v>5317</v>
      </c>
      <c r="F6683">
        <v>1704533</v>
      </c>
      <c r="G6683" t="s">
        <v>4315</v>
      </c>
      <c r="H6683" s="18" t="s">
        <v>5271</v>
      </c>
      <c r="I6683" s="19">
        <v>0</v>
      </c>
      <c r="J6683" s="19">
        <v>1</v>
      </c>
      <c r="K6683" s="19">
        <v>0</v>
      </c>
      <c r="L6683" s="19">
        <v>0</v>
      </c>
      <c r="M6683" s="19">
        <v>0</v>
      </c>
      <c r="O6683" s="19">
        <v>0</v>
      </c>
      <c r="P6683" s="19">
        <v>0</v>
      </c>
      <c r="Q6683" s="19">
        <v>0</v>
      </c>
      <c r="R6683" s="19" t="s">
        <v>23319</v>
      </c>
      <c r="S6683" s="19" t="s">
        <v>23319</v>
      </c>
      <c r="T6683" s="19">
        <v>1</v>
      </c>
      <c r="U6683" s="19">
        <v>1</v>
      </c>
      <c r="V6683" s="19">
        <v>1</v>
      </c>
      <c r="W6683" s="19">
        <v>0</v>
      </c>
      <c r="X6683" s="19">
        <v>1</v>
      </c>
      <c r="Y6683" s="19" t="s">
        <v>23323</v>
      </c>
      <c r="Z6683" s="19">
        <v>1</v>
      </c>
      <c r="AA6683" s="19">
        <v>0</v>
      </c>
      <c r="AB6683" s="19">
        <v>0</v>
      </c>
    </row>
    <row r="6684" spans="1:29" x14ac:dyDescent="0.3">
      <c r="A6684" t="s">
        <v>5378</v>
      </c>
      <c r="B6684" s="9" t="s">
        <v>23317</v>
      </c>
      <c r="C6684" s="9">
        <v>4110</v>
      </c>
      <c r="D6684" t="s">
        <v>5396</v>
      </c>
      <c r="E6684" t="s">
        <v>5396</v>
      </c>
      <c r="F6684">
        <v>1704572</v>
      </c>
      <c r="G6684" t="s">
        <v>3246</v>
      </c>
      <c r="H6684" s="18" t="s">
        <v>5271</v>
      </c>
      <c r="I6684" s="19">
        <v>0</v>
      </c>
      <c r="J6684" s="19">
        <v>1</v>
      </c>
      <c r="K6684" s="19">
        <v>1</v>
      </c>
      <c r="L6684" s="19">
        <v>0</v>
      </c>
      <c r="M6684" s="19">
        <v>0</v>
      </c>
      <c r="O6684" s="19">
        <v>0</v>
      </c>
      <c r="P6684" s="19">
        <v>0</v>
      </c>
      <c r="Q6684" s="19">
        <v>0</v>
      </c>
      <c r="R6684" s="19" t="s">
        <v>23319</v>
      </c>
      <c r="S6684" s="19" t="s">
        <v>23319</v>
      </c>
      <c r="T6684" s="19">
        <v>1</v>
      </c>
      <c r="U6684" s="19">
        <v>1</v>
      </c>
      <c r="V6684" s="19">
        <v>1</v>
      </c>
      <c r="W6684" s="19">
        <v>0</v>
      </c>
      <c r="X6684" s="19">
        <v>1</v>
      </c>
      <c r="Y6684" s="19" t="s">
        <v>23342</v>
      </c>
      <c r="Z6684" s="19">
        <v>1</v>
      </c>
      <c r="AA6684" s="19">
        <v>0</v>
      </c>
      <c r="AB6684" s="19">
        <v>0</v>
      </c>
    </row>
    <row r="6685" spans="1:29" x14ac:dyDescent="0.3">
      <c r="A6685" t="s">
        <v>23363</v>
      </c>
      <c r="B6685" s="9" t="s">
        <v>23317</v>
      </c>
      <c r="C6685" s="9">
        <v>56697</v>
      </c>
      <c r="D6685" t="s">
        <v>6242</v>
      </c>
      <c r="E6685" t="s">
        <v>6242</v>
      </c>
      <c r="F6685">
        <v>1704598</v>
      </c>
      <c r="G6685" t="s">
        <v>3364</v>
      </c>
      <c r="H6685" s="18" t="s">
        <v>5271</v>
      </c>
      <c r="I6685" s="19">
        <v>1</v>
      </c>
      <c r="J6685" s="19">
        <v>1</v>
      </c>
      <c r="K6685" s="19">
        <v>1</v>
      </c>
      <c r="L6685" s="19">
        <v>0</v>
      </c>
      <c r="M6685" s="19">
        <v>0</v>
      </c>
      <c r="O6685" s="19">
        <v>0</v>
      </c>
      <c r="P6685" s="19">
        <v>0</v>
      </c>
      <c r="Q6685" s="19">
        <v>0</v>
      </c>
      <c r="R6685" s="19" t="s">
        <v>23319</v>
      </c>
      <c r="S6685" s="19" t="s">
        <v>23319</v>
      </c>
      <c r="T6685" s="19">
        <v>1</v>
      </c>
      <c r="U6685" s="19">
        <v>1</v>
      </c>
      <c r="V6685" s="19">
        <v>1</v>
      </c>
      <c r="W6685" s="19">
        <v>0</v>
      </c>
      <c r="X6685" s="19">
        <v>1</v>
      </c>
      <c r="Y6685" s="19" t="s">
        <v>23323</v>
      </c>
      <c r="Z6685" s="19">
        <v>1</v>
      </c>
      <c r="AA6685" s="19">
        <v>0</v>
      </c>
      <c r="AB6685" s="19">
        <v>0</v>
      </c>
    </row>
    <row r="6686" spans="1:29" x14ac:dyDescent="0.3">
      <c r="A6686" t="s">
        <v>23895</v>
      </c>
      <c r="B6686" s="9" t="s">
        <v>23329</v>
      </c>
      <c r="C6686" s="9">
        <v>17697</v>
      </c>
      <c r="D6686" t="s">
        <v>6242</v>
      </c>
      <c r="E6686" t="s">
        <v>6242</v>
      </c>
      <c r="F6686">
        <v>1704598</v>
      </c>
      <c r="G6686" t="s">
        <v>3364</v>
      </c>
      <c r="H6686" s="18" t="s">
        <v>5271</v>
      </c>
      <c r="I6686" s="19">
        <v>0</v>
      </c>
      <c r="J6686" s="19">
        <v>1</v>
      </c>
      <c r="K6686" s="19">
        <v>0</v>
      </c>
      <c r="L6686" s="19">
        <v>0</v>
      </c>
      <c r="M6686" s="19">
        <v>0</v>
      </c>
      <c r="O6686" s="19">
        <v>0</v>
      </c>
      <c r="P6686" s="19">
        <v>0</v>
      </c>
      <c r="Q6686" s="19">
        <v>0</v>
      </c>
      <c r="R6686" s="19" t="s">
        <v>23319</v>
      </c>
      <c r="S6686" s="19" t="s">
        <v>23319</v>
      </c>
      <c r="T6686" s="19">
        <v>1</v>
      </c>
      <c r="U6686" s="19">
        <v>1</v>
      </c>
      <c r="V6686" s="19">
        <v>1</v>
      </c>
      <c r="W6686" s="19">
        <v>0</v>
      </c>
      <c r="X6686" s="19">
        <v>1</v>
      </c>
      <c r="Y6686" s="19" t="s">
        <v>23333</v>
      </c>
      <c r="Z6686" s="19">
        <v>1</v>
      </c>
      <c r="AA6686" s="19">
        <v>0</v>
      </c>
      <c r="AB6686" s="19">
        <v>0</v>
      </c>
    </row>
    <row r="6687" spans="1:29" x14ac:dyDescent="0.3">
      <c r="A6687" t="s">
        <v>5378</v>
      </c>
      <c r="B6687" s="9" t="s">
        <v>23317</v>
      </c>
      <c r="C6687" s="9">
        <v>4110</v>
      </c>
      <c r="D6687" t="s">
        <v>5729</v>
      </c>
      <c r="E6687" t="s">
        <v>5729</v>
      </c>
      <c r="F6687">
        <v>1704585</v>
      </c>
      <c r="G6687" t="s">
        <v>5728</v>
      </c>
      <c r="H6687" s="18" t="s">
        <v>5271</v>
      </c>
      <c r="I6687" s="19">
        <v>0</v>
      </c>
      <c r="J6687" s="19">
        <v>1</v>
      </c>
      <c r="K6687" s="19">
        <v>1</v>
      </c>
      <c r="L6687" s="19">
        <v>0</v>
      </c>
      <c r="M6687" s="19">
        <v>0</v>
      </c>
      <c r="O6687" s="19">
        <v>0</v>
      </c>
      <c r="P6687" s="19">
        <v>0</v>
      </c>
      <c r="Q6687" s="19">
        <v>0</v>
      </c>
      <c r="R6687" s="19" t="s">
        <v>23319</v>
      </c>
      <c r="S6687" s="19" t="s">
        <v>23319</v>
      </c>
      <c r="T6687" s="19">
        <v>1</v>
      </c>
      <c r="U6687" s="19">
        <v>1</v>
      </c>
      <c r="V6687" s="19">
        <v>1</v>
      </c>
      <c r="W6687" s="19">
        <v>0</v>
      </c>
      <c r="X6687" s="19">
        <v>1</v>
      </c>
      <c r="Y6687" s="19" t="s">
        <v>23342</v>
      </c>
      <c r="Z6687" s="19">
        <v>1</v>
      </c>
      <c r="AA6687" s="19">
        <v>0</v>
      </c>
      <c r="AB6687" s="19">
        <v>0</v>
      </c>
    </row>
    <row r="6688" spans="1:29" x14ac:dyDescent="0.3">
      <c r="A6688" t="s">
        <v>23363</v>
      </c>
      <c r="B6688" s="9" t="s">
        <v>23317</v>
      </c>
      <c r="C6688" s="9">
        <v>56697</v>
      </c>
      <c r="D6688" t="s">
        <v>6578</v>
      </c>
      <c r="E6688" t="s">
        <v>6578</v>
      </c>
      <c r="F6688">
        <v>1704689</v>
      </c>
      <c r="G6688" t="s">
        <v>6009</v>
      </c>
      <c r="H6688" s="18" t="s">
        <v>5271</v>
      </c>
      <c r="I6688" s="19">
        <v>1</v>
      </c>
      <c r="J6688" s="19">
        <v>1</v>
      </c>
      <c r="K6688" s="19">
        <v>1</v>
      </c>
      <c r="L6688" s="19">
        <v>0</v>
      </c>
      <c r="M6688" s="19">
        <v>0</v>
      </c>
      <c r="O6688" s="19">
        <v>0</v>
      </c>
      <c r="P6688" s="19">
        <v>0</v>
      </c>
      <c r="Q6688" s="19">
        <v>0</v>
      </c>
      <c r="R6688" s="19" t="s">
        <v>23319</v>
      </c>
      <c r="S6688" s="19" t="s">
        <v>23319</v>
      </c>
      <c r="T6688" s="19">
        <v>1</v>
      </c>
      <c r="U6688" s="19">
        <v>1</v>
      </c>
      <c r="V6688" s="19">
        <v>1</v>
      </c>
      <c r="W6688" s="19">
        <v>0</v>
      </c>
      <c r="X6688" s="19">
        <v>1</v>
      </c>
      <c r="Y6688" s="19" t="s">
        <v>23323</v>
      </c>
      <c r="Z6688" s="19">
        <v>1</v>
      </c>
      <c r="AA6688" s="19">
        <v>0</v>
      </c>
      <c r="AB6688" s="19">
        <v>0</v>
      </c>
    </row>
    <row r="6689" spans="1:28" x14ac:dyDescent="0.3">
      <c r="A6689" t="s">
        <v>23363</v>
      </c>
      <c r="B6689" s="9" t="s">
        <v>23317</v>
      </c>
      <c r="C6689" s="9">
        <v>56697</v>
      </c>
      <c r="D6689" t="s">
        <v>6321</v>
      </c>
      <c r="E6689" t="s">
        <v>6321</v>
      </c>
      <c r="F6689">
        <v>1704715</v>
      </c>
      <c r="G6689" t="s">
        <v>948</v>
      </c>
      <c r="H6689" s="18" t="s">
        <v>5271</v>
      </c>
      <c r="I6689" s="19">
        <v>1</v>
      </c>
      <c r="J6689" s="19">
        <v>1</v>
      </c>
      <c r="K6689" s="19">
        <v>1</v>
      </c>
      <c r="L6689" s="19">
        <v>0</v>
      </c>
      <c r="M6689" s="19">
        <v>0</v>
      </c>
      <c r="O6689" s="19">
        <v>0</v>
      </c>
      <c r="P6689" s="19">
        <v>0</v>
      </c>
      <c r="Q6689" s="19">
        <v>0</v>
      </c>
      <c r="R6689" s="19" t="s">
        <v>23319</v>
      </c>
      <c r="S6689" s="19" t="s">
        <v>23319</v>
      </c>
      <c r="T6689" s="19">
        <v>1</v>
      </c>
      <c r="U6689" s="19">
        <v>1</v>
      </c>
      <c r="V6689" s="19">
        <v>1</v>
      </c>
      <c r="W6689" s="19">
        <v>0</v>
      </c>
      <c r="X6689" s="19">
        <v>1</v>
      </c>
      <c r="Y6689" s="19" t="s">
        <v>23323</v>
      </c>
      <c r="Z6689" s="19">
        <v>1</v>
      </c>
      <c r="AA6689" s="19">
        <v>0</v>
      </c>
      <c r="AB6689" s="19">
        <v>0</v>
      </c>
    </row>
    <row r="6690" spans="1:28" x14ac:dyDescent="0.3">
      <c r="A6690" t="s">
        <v>23575</v>
      </c>
      <c r="B6690" s="9" t="s">
        <v>23329</v>
      </c>
      <c r="C6690" s="9">
        <v>17631</v>
      </c>
      <c r="D6690" t="s">
        <v>6321</v>
      </c>
      <c r="E6690" t="s">
        <v>6321</v>
      </c>
      <c r="F6690">
        <v>1704715</v>
      </c>
      <c r="G6690" t="s">
        <v>948</v>
      </c>
      <c r="H6690" s="18" t="s">
        <v>5271</v>
      </c>
      <c r="I6690" s="19">
        <v>0</v>
      </c>
      <c r="J6690" s="19">
        <v>1</v>
      </c>
      <c r="K6690" s="19">
        <v>0</v>
      </c>
      <c r="L6690" s="19">
        <v>0</v>
      </c>
      <c r="M6690" s="19">
        <v>0</v>
      </c>
      <c r="O6690" s="19">
        <v>0</v>
      </c>
      <c r="P6690" s="19">
        <v>0</v>
      </c>
      <c r="Q6690" s="19">
        <v>0</v>
      </c>
      <c r="R6690" s="19" t="s">
        <v>23319</v>
      </c>
      <c r="S6690" s="19" t="s">
        <v>23319</v>
      </c>
      <c r="T6690" s="19">
        <v>1</v>
      </c>
      <c r="U6690" s="19">
        <v>1</v>
      </c>
      <c r="V6690" s="19">
        <v>1</v>
      </c>
      <c r="W6690" s="19">
        <v>0</v>
      </c>
      <c r="X6690" s="19">
        <v>1</v>
      </c>
      <c r="Y6690" s="19" t="s">
        <v>23333</v>
      </c>
      <c r="Z6690" s="19">
        <v>1</v>
      </c>
      <c r="AA6690" s="19">
        <v>0</v>
      </c>
      <c r="AB6690" s="19">
        <v>0</v>
      </c>
    </row>
    <row r="6691" spans="1:28" x14ac:dyDescent="0.3">
      <c r="A6691" t="s">
        <v>23363</v>
      </c>
      <c r="B6691" s="9" t="s">
        <v>23317</v>
      </c>
      <c r="C6691" s="9">
        <v>56697</v>
      </c>
      <c r="D6691" t="s">
        <v>6430</v>
      </c>
      <c r="E6691" t="s">
        <v>6430</v>
      </c>
      <c r="F6691">
        <v>1704793</v>
      </c>
      <c r="G6691" t="s">
        <v>3024</v>
      </c>
      <c r="H6691" s="18" t="s">
        <v>5271</v>
      </c>
      <c r="I6691" s="19">
        <v>1</v>
      </c>
      <c r="J6691" s="19">
        <v>1</v>
      </c>
      <c r="K6691" s="19">
        <v>1</v>
      </c>
      <c r="L6691" s="19">
        <v>0</v>
      </c>
      <c r="M6691" s="19">
        <v>0</v>
      </c>
      <c r="O6691" s="19">
        <v>0</v>
      </c>
      <c r="P6691" s="19">
        <v>0</v>
      </c>
      <c r="Q6691" s="19">
        <v>0</v>
      </c>
      <c r="R6691" s="19" t="s">
        <v>23319</v>
      </c>
      <c r="S6691" s="19" t="s">
        <v>23319</v>
      </c>
      <c r="T6691" s="19">
        <v>1</v>
      </c>
      <c r="U6691" s="19">
        <v>1</v>
      </c>
      <c r="V6691" s="19">
        <v>1</v>
      </c>
      <c r="W6691" s="19">
        <v>0</v>
      </c>
      <c r="X6691" s="19">
        <v>1</v>
      </c>
      <c r="Y6691" s="19" t="s">
        <v>23323</v>
      </c>
      <c r="Z6691" s="19">
        <v>1</v>
      </c>
      <c r="AA6691" s="19">
        <v>0</v>
      </c>
      <c r="AB6691" s="19">
        <v>0</v>
      </c>
    </row>
    <row r="6692" spans="1:28" x14ac:dyDescent="0.3">
      <c r="A6692" t="s">
        <v>23507</v>
      </c>
      <c r="B6692" s="9" t="s">
        <v>23329</v>
      </c>
      <c r="C6692" s="9">
        <v>20222</v>
      </c>
      <c r="D6692" t="s">
        <v>6430</v>
      </c>
      <c r="E6692" t="s">
        <v>6430</v>
      </c>
      <c r="F6692">
        <v>1704793</v>
      </c>
      <c r="G6692" t="s">
        <v>3024</v>
      </c>
      <c r="H6692" s="18" t="s">
        <v>5271</v>
      </c>
      <c r="I6692" s="19">
        <v>0</v>
      </c>
      <c r="J6692" s="19">
        <v>1</v>
      </c>
      <c r="K6692" s="19">
        <v>0</v>
      </c>
      <c r="L6692" s="19">
        <v>0</v>
      </c>
      <c r="M6692" s="19">
        <v>0</v>
      </c>
      <c r="O6692" s="19">
        <v>0</v>
      </c>
      <c r="P6692" s="19">
        <v>0</v>
      </c>
      <c r="Q6692" s="19">
        <v>0</v>
      </c>
      <c r="R6692" s="19" t="s">
        <v>23319</v>
      </c>
      <c r="S6692" s="19" t="s">
        <v>23319</v>
      </c>
      <c r="T6692" s="19">
        <v>1</v>
      </c>
      <c r="U6692" s="19">
        <v>1</v>
      </c>
      <c r="V6692" s="19">
        <v>1</v>
      </c>
      <c r="W6692" s="19">
        <v>0</v>
      </c>
      <c r="X6692" s="19">
        <v>1</v>
      </c>
      <c r="Y6692" s="19" t="s">
        <v>23333</v>
      </c>
      <c r="Z6692" s="19">
        <v>1</v>
      </c>
      <c r="AA6692" s="19">
        <v>0</v>
      </c>
      <c r="AB6692" s="19">
        <v>0</v>
      </c>
    </row>
    <row r="6693" spans="1:28" x14ac:dyDescent="0.3">
      <c r="A6693" t="s">
        <v>23363</v>
      </c>
      <c r="B6693" s="9" t="s">
        <v>23317</v>
      </c>
      <c r="C6693" s="9">
        <v>56697</v>
      </c>
      <c r="D6693" t="s">
        <v>6400</v>
      </c>
      <c r="E6693" t="s">
        <v>6400</v>
      </c>
      <c r="F6693">
        <v>1704806</v>
      </c>
      <c r="G6693" t="s">
        <v>269</v>
      </c>
      <c r="H6693" s="18" t="s">
        <v>5271</v>
      </c>
      <c r="I6693" s="19">
        <v>1</v>
      </c>
      <c r="J6693" s="19">
        <v>1</v>
      </c>
      <c r="K6693" s="19">
        <v>1</v>
      </c>
      <c r="L6693" s="19">
        <v>0</v>
      </c>
      <c r="M6693" s="19">
        <v>0</v>
      </c>
      <c r="O6693" s="19">
        <v>0</v>
      </c>
      <c r="P6693" s="19">
        <v>0</v>
      </c>
      <c r="Q6693" s="19">
        <v>0</v>
      </c>
      <c r="R6693" s="19" t="s">
        <v>23319</v>
      </c>
      <c r="S6693" s="19" t="s">
        <v>23319</v>
      </c>
      <c r="T6693" s="19">
        <v>1</v>
      </c>
      <c r="U6693" s="19">
        <v>1</v>
      </c>
      <c r="V6693" s="19">
        <v>1</v>
      </c>
      <c r="W6693" s="19">
        <v>0</v>
      </c>
      <c r="X6693" s="19">
        <v>1</v>
      </c>
      <c r="Y6693" s="19" t="s">
        <v>23323</v>
      </c>
      <c r="Z6693" s="19">
        <v>1</v>
      </c>
      <c r="AA6693" s="19">
        <v>0</v>
      </c>
      <c r="AB6693" s="19">
        <v>0</v>
      </c>
    </row>
    <row r="6694" spans="1:28" x14ac:dyDescent="0.3">
      <c r="A6694" t="s">
        <v>23411</v>
      </c>
      <c r="B6694" s="9" t="s">
        <v>23329</v>
      </c>
      <c r="C6694" s="9">
        <v>18955</v>
      </c>
      <c r="D6694" t="s">
        <v>6400</v>
      </c>
      <c r="E6694" t="s">
        <v>6400</v>
      </c>
      <c r="F6694">
        <v>1704806</v>
      </c>
      <c r="G6694" t="s">
        <v>269</v>
      </c>
      <c r="H6694" s="18" t="s">
        <v>5271</v>
      </c>
      <c r="I6694" s="19">
        <v>0</v>
      </c>
      <c r="J6694" s="19">
        <v>1</v>
      </c>
      <c r="K6694" s="19">
        <v>0</v>
      </c>
      <c r="L6694" s="19">
        <v>0</v>
      </c>
      <c r="M6694" s="19">
        <v>0</v>
      </c>
      <c r="O6694" s="19">
        <v>0</v>
      </c>
      <c r="P6694" s="19">
        <v>0</v>
      </c>
      <c r="Q6694" s="19">
        <v>0</v>
      </c>
      <c r="R6694" s="19" t="s">
        <v>23319</v>
      </c>
      <c r="S6694" s="19" t="s">
        <v>23319</v>
      </c>
      <c r="T6694" s="19">
        <v>1</v>
      </c>
      <c r="U6694" s="19">
        <v>1</v>
      </c>
      <c r="V6694" s="19">
        <v>1</v>
      </c>
      <c r="W6694" s="19">
        <v>0</v>
      </c>
      <c r="X6694" s="19">
        <v>1</v>
      </c>
      <c r="Y6694" s="19" t="s">
        <v>23333</v>
      </c>
      <c r="Z6694" s="19">
        <v>1</v>
      </c>
      <c r="AA6694" s="19">
        <v>0</v>
      </c>
      <c r="AB6694" s="19">
        <v>0</v>
      </c>
    </row>
    <row r="6695" spans="1:28" x14ac:dyDescent="0.3">
      <c r="A6695" t="s">
        <v>23363</v>
      </c>
      <c r="B6695" s="9" t="s">
        <v>23317</v>
      </c>
      <c r="C6695" s="9">
        <v>56697</v>
      </c>
      <c r="D6695" t="s">
        <v>1190</v>
      </c>
      <c r="E6695" t="s">
        <v>1190</v>
      </c>
      <c r="F6695">
        <v>1704845</v>
      </c>
      <c r="G6695" t="s">
        <v>407</v>
      </c>
      <c r="H6695" s="18" t="s">
        <v>5271</v>
      </c>
      <c r="I6695" s="19">
        <v>1</v>
      </c>
      <c r="J6695" s="19">
        <v>1</v>
      </c>
      <c r="K6695" s="19">
        <v>1</v>
      </c>
      <c r="L6695" s="19">
        <v>0</v>
      </c>
      <c r="M6695" s="19">
        <v>0</v>
      </c>
      <c r="O6695" s="19">
        <v>0</v>
      </c>
      <c r="P6695" s="19">
        <v>0</v>
      </c>
      <c r="Q6695" s="19">
        <v>0</v>
      </c>
      <c r="R6695" s="19" t="s">
        <v>23319</v>
      </c>
      <c r="S6695" s="19" t="s">
        <v>23319</v>
      </c>
      <c r="T6695" s="19">
        <v>1</v>
      </c>
      <c r="U6695" s="19">
        <v>1</v>
      </c>
      <c r="V6695" s="19">
        <v>1</v>
      </c>
      <c r="W6695" s="19">
        <v>0</v>
      </c>
      <c r="X6695" s="19">
        <v>1</v>
      </c>
      <c r="Y6695" s="19" t="s">
        <v>23323</v>
      </c>
      <c r="Z6695" s="19">
        <v>1</v>
      </c>
      <c r="AA6695" s="19">
        <v>0</v>
      </c>
      <c r="AB6695" s="19">
        <v>0</v>
      </c>
    </row>
    <row r="6696" spans="1:28" x14ac:dyDescent="0.3">
      <c r="A6696" t="s">
        <v>23890</v>
      </c>
      <c r="B6696" s="9" t="s">
        <v>23329</v>
      </c>
      <c r="C6696" s="9">
        <v>3806</v>
      </c>
      <c r="D6696" t="s">
        <v>1190</v>
      </c>
      <c r="E6696" t="s">
        <v>1190</v>
      </c>
      <c r="F6696">
        <v>1704845</v>
      </c>
      <c r="G6696" t="s">
        <v>407</v>
      </c>
      <c r="H6696" s="18" t="s">
        <v>5271</v>
      </c>
      <c r="I6696" s="19">
        <v>0</v>
      </c>
      <c r="J6696" s="19">
        <v>1</v>
      </c>
      <c r="K6696" s="19">
        <v>0</v>
      </c>
      <c r="L6696" s="19">
        <v>0</v>
      </c>
      <c r="M6696" s="19">
        <v>0</v>
      </c>
      <c r="O6696" s="19">
        <v>0</v>
      </c>
      <c r="P6696" s="19">
        <v>0</v>
      </c>
      <c r="Q6696" s="19">
        <v>0</v>
      </c>
      <c r="R6696" s="19" t="s">
        <v>23319</v>
      </c>
      <c r="S6696" s="19" t="s">
        <v>23319</v>
      </c>
      <c r="T6696" s="19">
        <v>1</v>
      </c>
      <c r="U6696" s="19">
        <v>1</v>
      </c>
      <c r="V6696" s="19">
        <v>1</v>
      </c>
      <c r="W6696" s="19">
        <v>0</v>
      </c>
      <c r="X6696" s="19">
        <v>1</v>
      </c>
      <c r="Y6696" s="19" t="s">
        <v>23323</v>
      </c>
      <c r="Z6696" s="19">
        <v>1</v>
      </c>
      <c r="AA6696" s="19">
        <v>0</v>
      </c>
      <c r="AB6696" s="19">
        <v>0</v>
      </c>
    </row>
    <row r="6697" spans="1:28" x14ac:dyDescent="0.3">
      <c r="A6697" t="s">
        <v>23909</v>
      </c>
      <c r="B6697" s="9" t="s">
        <v>23329</v>
      </c>
      <c r="C6697" s="9">
        <v>12803</v>
      </c>
      <c r="D6697" t="s">
        <v>1190</v>
      </c>
      <c r="E6697" t="s">
        <v>1190</v>
      </c>
      <c r="F6697">
        <v>1704845</v>
      </c>
      <c r="G6697" t="s">
        <v>407</v>
      </c>
      <c r="H6697" s="18" t="s">
        <v>5271</v>
      </c>
      <c r="I6697" s="19">
        <v>0</v>
      </c>
      <c r="J6697" s="19">
        <v>1</v>
      </c>
      <c r="K6697" s="19">
        <v>0</v>
      </c>
      <c r="L6697" s="19">
        <v>0</v>
      </c>
      <c r="M6697" s="19">
        <v>0</v>
      </c>
      <c r="O6697" s="19">
        <v>0</v>
      </c>
      <c r="P6697" s="19">
        <v>0</v>
      </c>
      <c r="Q6697" s="19">
        <v>0</v>
      </c>
      <c r="R6697" s="19" t="s">
        <v>23319</v>
      </c>
      <c r="S6697" s="19" t="s">
        <v>23319</v>
      </c>
      <c r="T6697" s="19">
        <v>1</v>
      </c>
      <c r="U6697" s="19">
        <v>1</v>
      </c>
      <c r="V6697" s="19">
        <v>1</v>
      </c>
      <c r="W6697" s="19">
        <v>0</v>
      </c>
      <c r="X6697" s="19">
        <v>1</v>
      </c>
      <c r="Y6697" s="19" t="s">
        <v>23323</v>
      </c>
      <c r="Z6697" s="19">
        <v>1</v>
      </c>
      <c r="AA6697" s="19">
        <v>0</v>
      </c>
      <c r="AB6697" s="19">
        <v>0</v>
      </c>
    </row>
    <row r="6698" spans="1:28" x14ac:dyDescent="0.3">
      <c r="A6698" t="s">
        <v>23363</v>
      </c>
      <c r="B6698" s="9" t="s">
        <v>23317</v>
      </c>
      <c r="C6698" s="9">
        <v>56697</v>
      </c>
      <c r="D6698" t="s">
        <v>6543</v>
      </c>
      <c r="E6698" t="s">
        <v>6543</v>
      </c>
      <c r="F6698">
        <v>1704871</v>
      </c>
      <c r="G6698" t="s">
        <v>6542</v>
      </c>
      <c r="H6698" s="18" t="s">
        <v>5271</v>
      </c>
      <c r="I6698" s="19">
        <v>1</v>
      </c>
      <c r="J6698" s="19">
        <v>1</v>
      </c>
      <c r="K6698" s="19">
        <v>1</v>
      </c>
      <c r="L6698" s="19">
        <v>0</v>
      </c>
      <c r="M6698" s="19">
        <v>0</v>
      </c>
      <c r="O6698" s="19">
        <v>0</v>
      </c>
      <c r="P6698" s="19">
        <v>0</v>
      </c>
      <c r="Q6698" s="19">
        <v>0</v>
      </c>
      <c r="R6698" s="19" t="s">
        <v>23319</v>
      </c>
      <c r="S6698" s="19" t="s">
        <v>23319</v>
      </c>
      <c r="T6698" s="19">
        <v>1</v>
      </c>
      <c r="U6698" s="19">
        <v>1</v>
      </c>
      <c r="V6698" s="19">
        <v>1</v>
      </c>
      <c r="W6698" s="19">
        <v>0</v>
      </c>
      <c r="X6698" s="19">
        <v>1</v>
      </c>
      <c r="Y6698" s="19" t="s">
        <v>23323</v>
      </c>
      <c r="Z6698" s="19">
        <v>1</v>
      </c>
      <c r="AA6698" s="19">
        <v>0</v>
      </c>
      <c r="AB6698" s="19">
        <v>0</v>
      </c>
    </row>
    <row r="6699" spans="1:28" x14ac:dyDescent="0.3">
      <c r="A6699" t="s">
        <v>23363</v>
      </c>
      <c r="B6699" s="9" t="s">
        <v>23317</v>
      </c>
      <c r="C6699" s="9">
        <v>56697</v>
      </c>
      <c r="D6699" t="s">
        <v>5842</v>
      </c>
      <c r="E6699" t="s">
        <v>5842</v>
      </c>
      <c r="F6699">
        <v>1704897</v>
      </c>
      <c r="G6699" t="s">
        <v>5840</v>
      </c>
      <c r="H6699" s="18" t="s">
        <v>5271</v>
      </c>
      <c r="I6699" s="19">
        <v>1</v>
      </c>
      <c r="J6699" s="19">
        <v>1</v>
      </c>
      <c r="K6699" s="19">
        <v>1</v>
      </c>
      <c r="L6699" s="19">
        <v>0</v>
      </c>
      <c r="M6699" s="19">
        <v>0</v>
      </c>
      <c r="O6699" s="19">
        <v>0</v>
      </c>
      <c r="P6699" s="19">
        <v>0</v>
      </c>
      <c r="Q6699" s="19">
        <v>0</v>
      </c>
      <c r="R6699" s="19" t="s">
        <v>23319</v>
      </c>
      <c r="S6699" s="19" t="s">
        <v>23319</v>
      </c>
      <c r="T6699" s="19">
        <v>1</v>
      </c>
      <c r="U6699" s="19">
        <v>1</v>
      </c>
      <c r="V6699" s="19">
        <v>1</v>
      </c>
      <c r="W6699" s="19">
        <v>0</v>
      </c>
      <c r="X6699" s="19">
        <v>1</v>
      </c>
      <c r="Y6699" s="19" t="s">
        <v>23323</v>
      </c>
      <c r="Z6699" s="19">
        <v>1</v>
      </c>
      <c r="AA6699" s="19">
        <v>0</v>
      </c>
      <c r="AB6699" s="19">
        <v>0</v>
      </c>
    </row>
    <row r="6700" spans="1:28" x14ac:dyDescent="0.3">
      <c r="A6700" t="s">
        <v>23551</v>
      </c>
      <c r="B6700" s="9" t="s">
        <v>23329</v>
      </c>
      <c r="C6700" s="9">
        <v>5585</v>
      </c>
      <c r="D6700" t="s">
        <v>5842</v>
      </c>
      <c r="E6700" t="s">
        <v>5842</v>
      </c>
      <c r="F6700">
        <v>1704897</v>
      </c>
      <c r="G6700" t="s">
        <v>5840</v>
      </c>
      <c r="H6700" s="18" t="s">
        <v>5271</v>
      </c>
      <c r="I6700" s="19">
        <v>0</v>
      </c>
      <c r="J6700" s="19">
        <v>1</v>
      </c>
      <c r="K6700" s="19">
        <v>0</v>
      </c>
      <c r="L6700" s="19">
        <v>0</v>
      </c>
      <c r="M6700" s="19">
        <v>0</v>
      </c>
      <c r="O6700" s="19">
        <v>0</v>
      </c>
      <c r="P6700" s="19">
        <v>0</v>
      </c>
      <c r="Q6700" s="19">
        <v>0</v>
      </c>
      <c r="R6700" s="19" t="s">
        <v>23319</v>
      </c>
      <c r="S6700" s="19" t="s">
        <v>23319</v>
      </c>
      <c r="T6700" s="19">
        <v>1</v>
      </c>
      <c r="U6700" s="19">
        <v>1</v>
      </c>
      <c r="V6700" s="19">
        <v>1</v>
      </c>
      <c r="W6700" s="19">
        <v>0</v>
      </c>
      <c r="X6700" s="19">
        <v>1</v>
      </c>
      <c r="Y6700" s="19" t="s">
        <v>23323</v>
      </c>
      <c r="Z6700" s="19">
        <v>1</v>
      </c>
      <c r="AA6700" s="19">
        <v>0</v>
      </c>
      <c r="AB6700" s="19">
        <v>0</v>
      </c>
    </row>
    <row r="6701" spans="1:28" x14ac:dyDescent="0.3">
      <c r="A6701" t="s">
        <v>23363</v>
      </c>
      <c r="B6701" s="9" t="s">
        <v>23317</v>
      </c>
      <c r="C6701" s="9">
        <v>56697</v>
      </c>
      <c r="D6701" t="s">
        <v>6228</v>
      </c>
      <c r="E6701" t="s">
        <v>6228</v>
      </c>
      <c r="F6701">
        <v>1704936</v>
      </c>
      <c r="G6701" t="s">
        <v>6227</v>
      </c>
      <c r="H6701" s="18" t="s">
        <v>5271</v>
      </c>
      <c r="I6701" s="19">
        <v>1</v>
      </c>
      <c r="J6701" s="19">
        <v>1</v>
      </c>
      <c r="K6701" s="19">
        <v>1</v>
      </c>
      <c r="L6701" s="19">
        <v>0</v>
      </c>
      <c r="M6701" s="19">
        <v>0</v>
      </c>
      <c r="O6701" s="19">
        <v>0</v>
      </c>
      <c r="P6701" s="19">
        <v>0</v>
      </c>
      <c r="Q6701" s="19">
        <v>0</v>
      </c>
      <c r="R6701" s="19" t="s">
        <v>23319</v>
      </c>
      <c r="S6701" s="19" t="s">
        <v>23319</v>
      </c>
      <c r="T6701" s="19">
        <v>1</v>
      </c>
      <c r="U6701" s="19">
        <v>1</v>
      </c>
      <c r="V6701" s="19">
        <v>1</v>
      </c>
      <c r="W6701" s="19">
        <v>0</v>
      </c>
      <c r="X6701" s="19">
        <v>1</v>
      </c>
      <c r="Y6701" s="19" t="s">
        <v>23323</v>
      </c>
      <c r="Z6701" s="19">
        <v>1</v>
      </c>
      <c r="AA6701" s="19">
        <v>0</v>
      </c>
      <c r="AB6701" s="19">
        <v>0</v>
      </c>
    </row>
    <row r="6702" spans="1:28" x14ac:dyDescent="0.3">
      <c r="A6702" t="s">
        <v>23507</v>
      </c>
      <c r="B6702" s="9" t="s">
        <v>23329</v>
      </c>
      <c r="C6702" s="9">
        <v>20222</v>
      </c>
      <c r="D6702" t="s">
        <v>6228</v>
      </c>
      <c r="E6702" t="s">
        <v>6228</v>
      </c>
      <c r="F6702">
        <v>1704936</v>
      </c>
      <c r="G6702" t="s">
        <v>6227</v>
      </c>
      <c r="H6702" s="18" t="s">
        <v>5271</v>
      </c>
      <c r="I6702" s="19">
        <v>0</v>
      </c>
      <c r="J6702" s="19">
        <v>1</v>
      </c>
      <c r="K6702" s="19">
        <v>0</v>
      </c>
      <c r="L6702" s="19">
        <v>0</v>
      </c>
      <c r="M6702" s="19">
        <v>0</v>
      </c>
      <c r="O6702" s="19">
        <v>0</v>
      </c>
      <c r="P6702" s="19">
        <v>0</v>
      </c>
      <c r="Q6702" s="19">
        <v>0</v>
      </c>
      <c r="R6702" s="19" t="s">
        <v>23319</v>
      </c>
      <c r="S6702" s="19" t="s">
        <v>23319</v>
      </c>
      <c r="T6702" s="19">
        <v>1</v>
      </c>
      <c r="U6702" s="19">
        <v>1</v>
      </c>
      <c r="V6702" s="19">
        <v>1</v>
      </c>
      <c r="W6702" s="19">
        <v>0</v>
      </c>
      <c r="X6702" s="19">
        <v>1</v>
      </c>
      <c r="Y6702" s="19" t="s">
        <v>23333</v>
      </c>
      <c r="Z6702" s="19">
        <v>1</v>
      </c>
      <c r="AA6702" s="19">
        <v>0</v>
      </c>
      <c r="AB6702" s="19">
        <v>0</v>
      </c>
    </row>
    <row r="6703" spans="1:28" x14ac:dyDescent="0.3">
      <c r="A6703" t="s">
        <v>5378</v>
      </c>
      <c r="B6703" s="9" t="s">
        <v>23317</v>
      </c>
      <c r="C6703" s="9">
        <v>4110</v>
      </c>
      <c r="D6703" t="s">
        <v>5397</v>
      </c>
      <c r="E6703" t="s">
        <v>5397</v>
      </c>
      <c r="F6703">
        <v>1704975</v>
      </c>
      <c r="G6703" t="s">
        <v>3246</v>
      </c>
      <c r="H6703" s="18" t="s">
        <v>5271</v>
      </c>
      <c r="I6703" s="19">
        <v>0</v>
      </c>
      <c r="J6703" s="19">
        <v>1</v>
      </c>
      <c r="K6703" s="19">
        <v>1</v>
      </c>
      <c r="L6703" s="19">
        <v>0</v>
      </c>
      <c r="M6703" s="19">
        <v>0</v>
      </c>
      <c r="O6703" s="19">
        <v>0</v>
      </c>
      <c r="P6703" s="19">
        <v>0</v>
      </c>
      <c r="Q6703" s="19">
        <v>0</v>
      </c>
      <c r="R6703" s="19" t="s">
        <v>23319</v>
      </c>
      <c r="S6703" s="19" t="s">
        <v>23319</v>
      </c>
      <c r="T6703" s="19">
        <v>1</v>
      </c>
      <c r="U6703" s="19">
        <v>1</v>
      </c>
      <c r="V6703" s="19">
        <v>1</v>
      </c>
      <c r="W6703" s="19">
        <v>0</v>
      </c>
      <c r="X6703" s="19">
        <v>1</v>
      </c>
      <c r="Y6703" s="19" t="s">
        <v>23342</v>
      </c>
      <c r="Z6703" s="19">
        <v>1</v>
      </c>
      <c r="AA6703" s="19">
        <v>0</v>
      </c>
      <c r="AB6703" s="19">
        <v>0</v>
      </c>
    </row>
    <row r="6704" spans="1:28" x14ac:dyDescent="0.3">
      <c r="A6704" t="s">
        <v>5378</v>
      </c>
      <c r="B6704" s="9" t="s">
        <v>23317</v>
      </c>
      <c r="C6704" s="9">
        <v>4110</v>
      </c>
      <c r="D6704" t="s">
        <v>5377</v>
      </c>
      <c r="E6704" t="s">
        <v>5377</v>
      </c>
      <c r="F6704">
        <v>1705092</v>
      </c>
      <c r="G6704" t="s">
        <v>728</v>
      </c>
      <c r="H6704" s="18" t="s">
        <v>5271</v>
      </c>
      <c r="I6704" s="19">
        <v>0</v>
      </c>
      <c r="J6704" s="19">
        <v>1</v>
      </c>
      <c r="K6704" s="19">
        <v>1</v>
      </c>
      <c r="L6704" s="19">
        <v>0</v>
      </c>
      <c r="M6704" s="19">
        <v>0</v>
      </c>
      <c r="O6704" s="19">
        <v>0</v>
      </c>
      <c r="P6704" s="19">
        <v>0</v>
      </c>
      <c r="Q6704" s="19">
        <v>0</v>
      </c>
      <c r="R6704" s="19" t="s">
        <v>23319</v>
      </c>
      <c r="S6704" s="19" t="s">
        <v>23319</v>
      </c>
      <c r="T6704" s="19">
        <v>1</v>
      </c>
      <c r="U6704" s="19">
        <v>1</v>
      </c>
      <c r="V6704" s="19">
        <v>1</v>
      </c>
      <c r="W6704" s="19">
        <v>0</v>
      </c>
      <c r="X6704" s="19">
        <v>1</v>
      </c>
      <c r="Y6704" s="19" t="s">
        <v>23342</v>
      </c>
      <c r="Z6704" s="19">
        <v>1</v>
      </c>
      <c r="AA6704" s="19">
        <v>0</v>
      </c>
      <c r="AB6704" s="19">
        <v>0</v>
      </c>
    </row>
    <row r="6705" spans="1:29" x14ac:dyDescent="0.3">
      <c r="A6705" t="s">
        <v>23363</v>
      </c>
      <c r="B6705" s="9" t="s">
        <v>23317</v>
      </c>
      <c r="C6705" s="9">
        <v>56697</v>
      </c>
      <c r="D6705" t="s">
        <v>6006</v>
      </c>
      <c r="E6705" t="s">
        <v>6006</v>
      </c>
      <c r="F6705">
        <v>1705144</v>
      </c>
      <c r="G6705" t="s">
        <v>5372</v>
      </c>
      <c r="H6705" s="18" t="s">
        <v>5271</v>
      </c>
      <c r="I6705" s="19">
        <v>1</v>
      </c>
      <c r="J6705" s="19">
        <v>1</v>
      </c>
      <c r="K6705" s="19">
        <v>1</v>
      </c>
      <c r="L6705" s="19">
        <v>0</v>
      </c>
      <c r="M6705" s="19">
        <v>0</v>
      </c>
      <c r="O6705" s="19">
        <v>0</v>
      </c>
      <c r="P6705" s="19">
        <v>0</v>
      </c>
      <c r="Q6705" s="19">
        <v>0</v>
      </c>
      <c r="R6705" s="19" t="s">
        <v>23319</v>
      </c>
      <c r="S6705" s="19" t="s">
        <v>23319</v>
      </c>
      <c r="T6705" s="19">
        <v>1</v>
      </c>
      <c r="U6705" s="19">
        <v>1</v>
      </c>
      <c r="V6705" s="19">
        <v>1</v>
      </c>
      <c r="W6705" s="19">
        <v>0</v>
      </c>
      <c r="X6705" s="19">
        <v>1</v>
      </c>
      <c r="Y6705" s="19" t="s">
        <v>23323</v>
      </c>
      <c r="Z6705" s="19">
        <v>1</v>
      </c>
      <c r="AA6705" s="19">
        <v>0</v>
      </c>
      <c r="AB6705" s="19">
        <v>0</v>
      </c>
    </row>
    <row r="6706" spans="1:29" x14ac:dyDescent="0.3">
      <c r="A6706" t="s">
        <v>23551</v>
      </c>
      <c r="B6706" s="9" t="s">
        <v>23329</v>
      </c>
      <c r="C6706" s="9">
        <v>5585</v>
      </c>
      <c r="D6706" t="s">
        <v>6006</v>
      </c>
      <c r="E6706" t="s">
        <v>6006</v>
      </c>
      <c r="F6706">
        <v>1705144</v>
      </c>
      <c r="G6706" t="s">
        <v>5372</v>
      </c>
      <c r="H6706" s="18" t="s">
        <v>5271</v>
      </c>
      <c r="I6706" s="19">
        <v>0</v>
      </c>
      <c r="J6706" s="19">
        <v>1</v>
      </c>
      <c r="K6706" s="19">
        <v>0</v>
      </c>
      <c r="L6706" s="19">
        <v>0</v>
      </c>
      <c r="M6706" s="19">
        <v>0</v>
      </c>
      <c r="O6706" s="19">
        <v>0</v>
      </c>
      <c r="P6706" s="19">
        <v>0</v>
      </c>
      <c r="Q6706" s="19">
        <v>0</v>
      </c>
      <c r="R6706" s="19" t="s">
        <v>23319</v>
      </c>
      <c r="S6706" s="19" t="s">
        <v>23319</v>
      </c>
      <c r="T6706" s="19">
        <v>1</v>
      </c>
      <c r="U6706" s="19">
        <v>1</v>
      </c>
      <c r="V6706" s="19">
        <v>1</v>
      </c>
      <c r="W6706" s="19">
        <v>0</v>
      </c>
      <c r="X6706" s="19">
        <v>1</v>
      </c>
      <c r="Y6706" s="19" t="s">
        <v>23323</v>
      </c>
      <c r="Z6706" s="19">
        <v>1</v>
      </c>
      <c r="AA6706" s="19">
        <v>0</v>
      </c>
      <c r="AB6706" s="19">
        <v>0</v>
      </c>
    </row>
    <row r="6707" spans="1:29" x14ac:dyDescent="0.3">
      <c r="A6707" t="s">
        <v>23363</v>
      </c>
      <c r="B6707" s="9" t="s">
        <v>23317</v>
      </c>
      <c r="C6707" s="9">
        <v>56697</v>
      </c>
      <c r="D6707" t="s">
        <v>6040</v>
      </c>
      <c r="E6707" t="s">
        <v>6040</v>
      </c>
      <c r="F6707">
        <v>1705209</v>
      </c>
      <c r="G6707" t="s">
        <v>6041</v>
      </c>
      <c r="H6707" s="18" t="s">
        <v>5271</v>
      </c>
      <c r="I6707" s="19">
        <v>1</v>
      </c>
      <c r="J6707" s="19">
        <v>1</v>
      </c>
      <c r="K6707" s="19">
        <v>1</v>
      </c>
      <c r="L6707" s="19">
        <v>0</v>
      </c>
      <c r="M6707" s="19">
        <v>0</v>
      </c>
      <c r="O6707" s="19">
        <v>0</v>
      </c>
      <c r="P6707" s="19">
        <v>0</v>
      </c>
      <c r="Q6707" s="19">
        <v>0</v>
      </c>
      <c r="R6707" s="19" t="s">
        <v>23319</v>
      </c>
      <c r="S6707" s="19" t="s">
        <v>23319</v>
      </c>
      <c r="T6707" s="19">
        <v>1</v>
      </c>
      <c r="U6707" s="19">
        <v>1</v>
      </c>
      <c r="V6707" s="19">
        <v>1</v>
      </c>
      <c r="W6707" s="19">
        <v>0</v>
      </c>
      <c r="X6707" s="19">
        <v>1</v>
      </c>
      <c r="Y6707" s="19" t="s">
        <v>23323</v>
      </c>
      <c r="Z6707" s="19">
        <v>1</v>
      </c>
      <c r="AA6707" s="19">
        <v>0</v>
      </c>
      <c r="AB6707" s="19">
        <v>0</v>
      </c>
    </row>
    <row r="6708" spans="1:29" x14ac:dyDescent="0.3">
      <c r="A6708" t="s">
        <v>5378</v>
      </c>
      <c r="B6708" s="9" t="s">
        <v>23317</v>
      </c>
      <c r="C6708" s="9">
        <v>4110</v>
      </c>
      <c r="D6708" t="s">
        <v>5531</v>
      </c>
      <c r="E6708" t="s">
        <v>5531</v>
      </c>
      <c r="F6708">
        <v>1705248</v>
      </c>
      <c r="G6708" t="s">
        <v>5306</v>
      </c>
      <c r="H6708" s="18" t="s">
        <v>5271</v>
      </c>
      <c r="I6708" s="19">
        <v>0</v>
      </c>
      <c r="J6708" s="19">
        <v>1</v>
      </c>
      <c r="K6708" s="19">
        <v>1</v>
      </c>
      <c r="L6708" s="19">
        <v>0</v>
      </c>
      <c r="M6708" s="19">
        <v>0</v>
      </c>
      <c r="O6708" s="19">
        <v>0</v>
      </c>
      <c r="P6708" s="19">
        <v>0</v>
      </c>
      <c r="Q6708" s="19">
        <v>0</v>
      </c>
      <c r="R6708" s="19" t="s">
        <v>23319</v>
      </c>
      <c r="S6708" s="19" t="s">
        <v>23319</v>
      </c>
      <c r="T6708" s="19">
        <v>1</v>
      </c>
      <c r="U6708" s="19">
        <v>1</v>
      </c>
      <c r="V6708" s="19">
        <v>1</v>
      </c>
      <c r="W6708" s="19">
        <v>0</v>
      </c>
      <c r="X6708" s="19">
        <v>1</v>
      </c>
      <c r="Y6708" s="19" t="s">
        <v>23342</v>
      </c>
      <c r="Z6708" s="19">
        <v>1</v>
      </c>
      <c r="AA6708" s="19">
        <v>0</v>
      </c>
      <c r="AB6708" s="19">
        <v>0</v>
      </c>
    </row>
    <row r="6709" spans="1:29" x14ac:dyDescent="0.3">
      <c r="A6709" t="s">
        <v>23363</v>
      </c>
      <c r="B6709" s="9" t="s">
        <v>23317</v>
      </c>
      <c r="C6709" s="9">
        <v>56697</v>
      </c>
      <c r="D6709" t="s">
        <v>6593</v>
      </c>
      <c r="E6709" t="s">
        <v>6593</v>
      </c>
      <c r="F6709">
        <v>1705261</v>
      </c>
      <c r="G6709" t="s">
        <v>5886</v>
      </c>
      <c r="H6709" s="18" t="s">
        <v>5271</v>
      </c>
      <c r="I6709" s="19">
        <v>1</v>
      </c>
      <c r="J6709" s="19">
        <v>1</v>
      </c>
      <c r="K6709" s="19">
        <v>1</v>
      </c>
      <c r="L6709" s="19">
        <v>0</v>
      </c>
      <c r="M6709" s="19">
        <v>0</v>
      </c>
      <c r="O6709" s="19">
        <v>0</v>
      </c>
      <c r="P6709" s="19">
        <v>0</v>
      </c>
      <c r="Q6709" s="19">
        <v>0</v>
      </c>
      <c r="R6709" s="19" t="s">
        <v>23319</v>
      </c>
      <c r="S6709" s="19" t="s">
        <v>23319</v>
      </c>
      <c r="T6709" s="19">
        <v>1</v>
      </c>
      <c r="U6709" s="19">
        <v>1</v>
      </c>
      <c r="V6709" s="19">
        <v>1</v>
      </c>
      <c r="W6709" s="19">
        <v>0</v>
      </c>
      <c r="X6709" s="19">
        <v>1</v>
      </c>
      <c r="Y6709" s="19" t="s">
        <v>23323</v>
      </c>
      <c r="Z6709" s="19">
        <v>1</v>
      </c>
      <c r="AA6709" s="19">
        <v>0</v>
      </c>
      <c r="AB6709" s="19">
        <v>0</v>
      </c>
    </row>
    <row r="6710" spans="1:29" x14ac:dyDescent="0.3">
      <c r="A6710" t="s">
        <v>5378</v>
      </c>
      <c r="B6710" s="9" t="s">
        <v>23317</v>
      </c>
      <c r="C6710" s="9">
        <v>4110</v>
      </c>
      <c r="D6710" t="s">
        <v>6593</v>
      </c>
      <c r="E6710" t="s">
        <v>6593</v>
      </c>
      <c r="F6710">
        <v>1705261</v>
      </c>
      <c r="G6710" t="s">
        <v>5886</v>
      </c>
      <c r="H6710" s="18" t="s">
        <v>5271</v>
      </c>
      <c r="I6710" s="19">
        <v>0</v>
      </c>
      <c r="J6710" s="19">
        <v>1</v>
      </c>
      <c r="K6710" s="19">
        <v>1</v>
      </c>
      <c r="L6710" s="19">
        <v>0</v>
      </c>
      <c r="M6710" s="19">
        <v>0</v>
      </c>
      <c r="O6710" s="19">
        <v>0</v>
      </c>
      <c r="P6710" s="19">
        <v>0</v>
      </c>
      <c r="Q6710" s="19">
        <v>0</v>
      </c>
      <c r="R6710" s="19" t="s">
        <v>23319</v>
      </c>
      <c r="S6710" s="19" t="s">
        <v>23319</v>
      </c>
      <c r="T6710" s="19">
        <v>1</v>
      </c>
      <c r="U6710" s="19">
        <v>1</v>
      </c>
      <c r="V6710" s="19">
        <v>1</v>
      </c>
      <c r="W6710" s="19">
        <v>0</v>
      </c>
      <c r="X6710" s="19">
        <v>1</v>
      </c>
      <c r="Y6710" s="19" t="s">
        <v>23342</v>
      </c>
      <c r="Z6710" s="19">
        <v>1</v>
      </c>
      <c r="AA6710" s="19">
        <v>0</v>
      </c>
      <c r="AB6710" s="19">
        <v>0</v>
      </c>
    </row>
    <row r="6711" spans="1:29" x14ac:dyDescent="0.3">
      <c r="A6711" t="s">
        <v>23363</v>
      </c>
      <c r="B6711" s="9" t="s">
        <v>23317</v>
      </c>
      <c r="C6711" s="9">
        <v>56697</v>
      </c>
      <c r="D6711" t="s">
        <v>5295</v>
      </c>
      <c r="E6711" t="s">
        <v>5295</v>
      </c>
      <c r="F6711">
        <v>1705274</v>
      </c>
      <c r="G6711" t="s">
        <v>3758</v>
      </c>
      <c r="H6711" s="18" t="s">
        <v>5271</v>
      </c>
      <c r="I6711" s="19">
        <v>1</v>
      </c>
      <c r="J6711" s="19">
        <v>1</v>
      </c>
      <c r="K6711" s="19">
        <v>1</v>
      </c>
      <c r="L6711" s="19">
        <v>0</v>
      </c>
      <c r="M6711" s="19">
        <v>0</v>
      </c>
      <c r="O6711" s="19">
        <v>0</v>
      </c>
      <c r="P6711" s="19">
        <v>0</v>
      </c>
      <c r="Q6711" s="19">
        <v>0</v>
      </c>
      <c r="R6711" s="19" t="s">
        <v>23319</v>
      </c>
      <c r="S6711" s="19" t="s">
        <v>23319</v>
      </c>
      <c r="T6711" s="19">
        <v>1</v>
      </c>
      <c r="U6711" s="19">
        <v>1</v>
      </c>
      <c r="V6711" s="19">
        <v>1</v>
      </c>
      <c r="W6711" s="19">
        <v>0</v>
      </c>
      <c r="X6711" s="19">
        <v>1</v>
      </c>
      <c r="Y6711" s="19" t="s">
        <v>23323</v>
      </c>
      <c r="Z6711" s="19">
        <v>1</v>
      </c>
      <c r="AA6711" s="19">
        <v>0</v>
      </c>
      <c r="AB6711" s="19">
        <v>0</v>
      </c>
    </row>
    <row r="6712" spans="1:29" x14ac:dyDescent="0.3">
      <c r="A6712" t="s">
        <v>23363</v>
      </c>
      <c r="B6712" s="9" t="s">
        <v>23317</v>
      </c>
      <c r="C6712" s="9">
        <v>56697</v>
      </c>
      <c r="D6712" t="s">
        <v>1125</v>
      </c>
      <c r="E6712" t="s">
        <v>1125</v>
      </c>
      <c r="F6712">
        <v>1705300</v>
      </c>
      <c r="G6712" t="s">
        <v>224</v>
      </c>
      <c r="H6712" s="18" t="s">
        <v>5271</v>
      </c>
      <c r="I6712" s="19">
        <v>1</v>
      </c>
      <c r="J6712" s="19">
        <v>1</v>
      </c>
      <c r="K6712" s="19">
        <v>1</v>
      </c>
      <c r="L6712" s="19">
        <v>0</v>
      </c>
      <c r="M6712" s="19">
        <v>0</v>
      </c>
      <c r="O6712" s="19">
        <v>0</v>
      </c>
      <c r="P6712" s="19">
        <v>0</v>
      </c>
      <c r="Q6712" s="19">
        <v>0</v>
      </c>
      <c r="R6712" s="19" t="s">
        <v>23319</v>
      </c>
      <c r="S6712" s="19" t="s">
        <v>23319</v>
      </c>
      <c r="T6712" s="19">
        <v>1</v>
      </c>
      <c r="U6712" s="19">
        <v>1</v>
      </c>
      <c r="V6712" s="19">
        <v>1</v>
      </c>
      <c r="W6712" s="19">
        <v>0</v>
      </c>
      <c r="X6712" s="19">
        <v>1</v>
      </c>
      <c r="Y6712" s="19" t="s">
        <v>23323</v>
      </c>
      <c r="Z6712" s="19">
        <v>1</v>
      </c>
      <c r="AA6712" s="19">
        <v>1</v>
      </c>
      <c r="AB6712" s="19">
        <v>0</v>
      </c>
    </row>
    <row r="6713" spans="1:29" x14ac:dyDescent="0.3">
      <c r="A6713" t="s">
        <v>5378</v>
      </c>
      <c r="B6713" s="9" t="s">
        <v>23317</v>
      </c>
      <c r="C6713" s="9">
        <v>4110</v>
      </c>
      <c r="D6713" t="s">
        <v>5398</v>
      </c>
      <c r="E6713" t="s">
        <v>5398</v>
      </c>
      <c r="F6713">
        <v>1705404</v>
      </c>
      <c r="G6713" t="s">
        <v>3246</v>
      </c>
      <c r="H6713" s="18" t="s">
        <v>5271</v>
      </c>
      <c r="I6713" s="19">
        <v>0</v>
      </c>
      <c r="J6713" s="19">
        <v>1</v>
      </c>
      <c r="K6713" s="19">
        <v>1</v>
      </c>
      <c r="L6713" s="19">
        <v>0</v>
      </c>
      <c r="M6713" s="19">
        <v>0</v>
      </c>
      <c r="O6713" s="19">
        <v>0</v>
      </c>
      <c r="P6713" s="19">
        <v>0</v>
      </c>
      <c r="Q6713" s="19">
        <v>0</v>
      </c>
      <c r="R6713" s="19" t="s">
        <v>23319</v>
      </c>
      <c r="S6713" s="19" t="s">
        <v>23319</v>
      </c>
      <c r="T6713" s="19">
        <v>1</v>
      </c>
      <c r="U6713" s="19">
        <v>1</v>
      </c>
      <c r="V6713" s="19">
        <v>1</v>
      </c>
      <c r="W6713" s="19">
        <v>0</v>
      </c>
      <c r="X6713" s="19">
        <v>1</v>
      </c>
      <c r="Y6713" s="19" t="s">
        <v>23342</v>
      </c>
      <c r="Z6713" s="19">
        <v>1</v>
      </c>
      <c r="AA6713" s="19">
        <v>0</v>
      </c>
      <c r="AB6713" s="19">
        <v>0</v>
      </c>
    </row>
    <row r="6714" spans="1:29" x14ac:dyDescent="0.3">
      <c r="A6714" t="s">
        <v>23363</v>
      </c>
      <c r="B6714" s="9" t="s">
        <v>23317</v>
      </c>
      <c r="C6714" s="9">
        <v>56697</v>
      </c>
      <c r="D6714" t="s">
        <v>6196</v>
      </c>
      <c r="E6714" t="s">
        <v>6196</v>
      </c>
      <c r="F6714">
        <v>1705443</v>
      </c>
      <c r="G6714" t="s">
        <v>6197</v>
      </c>
      <c r="H6714" s="18" t="s">
        <v>5271</v>
      </c>
      <c r="I6714" s="19">
        <v>1</v>
      </c>
      <c r="J6714" s="19">
        <v>1</v>
      </c>
      <c r="K6714" s="19">
        <v>1</v>
      </c>
      <c r="L6714" s="19">
        <v>0</v>
      </c>
      <c r="M6714" s="19">
        <v>0</v>
      </c>
      <c r="O6714" s="19">
        <v>0</v>
      </c>
      <c r="P6714" s="19">
        <v>0</v>
      </c>
      <c r="Q6714" s="19">
        <v>0</v>
      </c>
      <c r="R6714" s="19" t="s">
        <v>23319</v>
      </c>
      <c r="S6714" s="19" t="s">
        <v>23319</v>
      </c>
      <c r="T6714" s="19">
        <v>1</v>
      </c>
      <c r="U6714" s="19">
        <v>1</v>
      </c>
      <c r="V6714" s="19">
        <v>1</v>
      </c>
      <c r="W6714" s="19">
        <v>0</v>
      </c>
      <c r="X6714" s="19">
        <v>1</v>
      </c>
      <c r="Y6714" s="19" t="s">
        <v>23323</v>
      </c>
      <c r="Z6714" s="19">
        <v>1</v>
      </c>
      <c r="AA6714" s="19">
        <v>0</v>
      </c>
      <c r="AB6714" s="19">
        <v>0</v>
      </c>
    </row>
    <row r="6715" spans="1:29" x14ac:dyDescent="0.3">
      <c r="A6715" t="s">
        <v>5378</v>
      </c>
      <c r="B6715" s="9" t="s">
        <v>23317</v>
      </c>
      <c r="C6715" s="9">
        <v>4110</v>
      </c>
      <c r="D6715" t="s">
        <v>5399</v>
      </c>
      <c r="E6715" t="s">
        <v>5399</v>
      </c>
      <c r="F6715">
        <v>1705573</v>
      </c>
      <c r="G6715" t="s">
        <v>3246</v>
      </c>
      <c r="H6715" s="18" t="s">
        <v>5271</v>
      </c>
      <c r="I6715" s="19">
        <v>0</v>
      </c>
      <c r="J6715" s="19">
        <v>1</v>
      </c>
      <c r="K6715" s="19">
        <v>1</v>
      </c>
      <c r="L6715" s="19">
        <v>0</v>
      </c>
      <c r="M6715" s="19">
        <v>0</v>
      </c>
      <c r="O6715" s="19">
        <v>0</v>
      </c>
      <c r="P6715" s="19">
        <v>0</v>
      </c>
      <c r="Q6715" s="19">
        <v>0</v>
      </c>
      <c r="R6715" s="19" t="s">
        <v>23319</v>
      </c>
      <c r="S6715" s="19" t="s">
        <v>23319</v>
      </c>
      <c r="T6715" s="19">
        <v>1</v>
      </c>
      <c r="U6715" s="19">
        <v>1</v>
      </c>
      <c r="V6715" s="19">
        <v>1</v>
      </c>
      <c r="W6715" s="19">
        <v>0</v>
      </c>
      <c r="X6715" s="19">
        <v>1</v>
      </c>
      <c r="Y6715" s="19" t="s">
        <v>23342</v>
      </c>
      <c r="Z6715" s="19">
        <v>1</v>
      </c>
      <c r="AA6715" s="19">
        <v>1</v>
      </c>
      <c r="AB6715" s="19">
        <v>1</v>
      </c>
      <c r="AC6715" s="19">
        <v>2046</v>
      </c>
    </row>
    <row r="6716" spans="1:29" x14ac:dyDescent="0.3">
      <c r="A6716" t="s">
        <v>23363</v>
      </c>
      <c r="B6716" s="9" t="s">
        <v>23317</v>
      </c>
      <c r="C6716" s="9">
        <v>56697</v>
      </c>
      <c r="D6716" t="s">
        <v>6382</v>
      </c>
      <c r="E6716" t="s">
        <v>6382</v>
      </c>
      <c r="F6716">
        <v>1705599</v>
      </c>
      <c r="G6716" t="s">
        <v>625</v>
      </c>
      <c r="H6716" s="18" t="s">
        <v>5271</v>
      </c>
      <c r="I6716" s="19">
        <v>1</v>
      </c>
      <c r="J6716" s="19">
        <v>1</v>
      </c>
      <c r="K6716" s="19">
        <v>1</v>
      </c>
      <c r="L6716" s="19">
        <v>0</v>
      </c>
      <c r="M6716" s="19">
        <v>0</v>
      </c>
      <c r="O6716" s="19">
        <v>0</v>
      </c>
      <c r="P6716" s="19">
        <v>0</v>
      </c>
      <c r="Q6716" s="19">
        <v>0</v>
      </c>
      <c r="R6716" s="19" t="s">
        <v>23319</v>
      </c>
      <c r="S6716" s="19" t="s">
        <v>23319</v>
      </c>
      <c r="T6716" s="19">
        <v>1</v>
      </c>
      <c r="U6716" s="19">
        <v>1</v>
      </c>
      <c r="V6716" s="19">
        <v>1</v>
      </c>
      <c r="W6716" s="19">
        <v>0</v>
      </c>
      <c r="X6716" s="19">
        <v>1</v>
      </c>
      <c r="Y6716" s="19" t="s">
        <v>23323</v>
      </c>
      <c r="Z6716" s="19">
        <v>1</v>
      </c>
      <c r="AA6716" s="19">
        <v>0</v>
      </c>
      <c r="AB6716" s="19">
        <v>0</v>
      </c>
    </row>
    <row r="6717" spans="1:29" x14ac:dyDescent="0.3">
      <c r="A6717" t="s">
        <v>23895</v>
      </c>
      <c r="B6717" s="9" t="s">
        <v>23329</v>
      </c>
      <c r="C6717" s="9">
        <v>17697</v>
      </c>
      <c r="D6717" t="s">
        <v>6382</v>
      </c>
      <c r="E6717" t="s">
        <v>6382</v>
      </c>
      <c r="F6717">
        <v>1705599</v>
      </c>
      <c r="G6717" t="s">
        <v>625</v>
      </c>
      <c r="H6717" s="18" t="s">
        <v>5271</v>
      </c>
      <c r="I6717" s="19">
        <v>0</v>
      </c>
      <c r="J6717" s="19">
        <v>1</v>
      </c>
      <c r="K6717" s="19">
        <v>0</v>
      </c>
      <c r="L6717" s="19">
        <v>0</v>
      </c>
      <c r="M6717" s="19">
        <v>0</v>
      </c>
      <c r="O6717" s="19">
        <v>0</v>
      </c>
      <c r="P6717" s="19">
        <v>0</v>
      </c>
      <c r="Q6717" s="19">
        <v>0</v>
      </c>
      <c r="R6717" s="19" t="s">
        <v>23319</v>
      </c>
      <c r="S6717" s="19" t="s">
        <v>23319</v>
      </c>
      <c r="T6717" s="19">
        <v>1</v>
      </c>
      <c r="U6717" s="19">
        <v>1</v>
      </c>
      <c r="V6717" s="19">
        <v>1</v>
      </c>
      <c r="W6717" s="19">
        <v>0</v>
      </c>
      <c r="X6717" s="19">
        <v>1</v>
      </c>
      <c r="Y6717" s="19" t="s">
        <v>23333</v>
      </c>
      <c r="Z6717" s="19">
        <v>1</v>
      </c>
      <c r="AA6717" s="19">
        <v>0</v>
      </c>
      <c r="AB6717" s="19">
        <v>0</v>
      </c>
    </row>
    <row r="6718" spans="1:29" x14ac:dyDescent="0.3">
      <c r="A6718" t="s">
        <v>23363</v>
      </c>
      <c r="B6718" s="9" t="s">
        <v>23317</v>
      </c>
      <c r="C6718" s="9">
        <v>56697</v>
      </c>
      <c r="D6718" t="s">
        <v>5365</v>
      </c>
      <c r="E6718" t="s">
        <v>5365</v>
      </c>
      <c r="F6718">
        <v>1705612</v>
      </c>
      <c r="G6718" t="s">
        <v>5364</v>
      </c>
      <c r="H6718" s="18" t="s">
        <v>5271</v>
      </c>
      <c r="I6718" s="19">
        <v>1</v>
      </c>
      <c r="J6718" s="19">
        <v>1</v>
      </c>
      <c r="K6718" s="19">
        <v>1</v>
      </c>
      <c r="L6718" s="19">
        <v>0</v>
      </c>
      <c r="M6718" s="19">
        <v>0</v>
      </c>
      <c r="O6718" s="19">
        <v>0</v>
      </c>
      <c r="P6718" s="19">
        <v>0</v>
      </c>
      <c r="Q6718" s="19">
        <v>0</v>
      </c>
      <c r="R6718" s="19" t="s">
        <v>23319</v>
      </c>
      <c r="S6718" s="19" t="s">
        <v>23319</v>
      </c>
      <c r="T6718" s="19">
        <v>1</v>
      </c>
      <c r="U6718" s="19">
        <v>1</v>
      </c>
      <c r="V6718" s="19">
        <v>1</v>
      </c>
      <c r="W6718" s="19">
        <v>0</v>
      </c>
      <c r="X6718" s="19">
        <v>1</v>
      </c>
      <c r="Y6718" s="19" t="s">
        <v>23323</v>
      </c>
      <c r="Z6718" s="19">
        <v>1</v>
      </c>
      <c r="AA6718" s="19">
        <v>0</v>
      </c>
      <c r="AB6718" s="19">
        <v>0</v>
      </c>
    </row>
    <row r="6719" spans="1:29" x14ac:dyDescent="0.3">
      <c r="A6719" t="s">
        <v>23548</v>
      </c>
      <c r="B6719" s="9" t="s">
        <v>23329</v>
      </c>
      <c r="C6719" s="9">
        <v>3931</v>
      </c>
      <c r="D6719" t="s">
        <v>5365</v>
      </c>
      <c r="E6719" t="s">
        <v>5365</v>
      </c>
      <c r="F6719">
        <v>1705612</v>
      </c>
      <c r="G6719" t="s">
        <v>5364</v>
      </c>
      <c r="H6719" s="18" t="s">
        <v>5271</v>
      </c>
      <c r="I6719" s="19">
        <v>0</v>
      </c>
      <c r="J6719" s="19">
        <v>1</v>
      </c>
      <c r="K6719" s="19">
        <v>0</v>
      </c>
      <c r="L6719" s="19">
        <v>0</v>
      </c>
      <c r="M6719" s="19">
        <v>0</v>
      </c>
      <c r="O6719" s="19">
        <v>0</v>
      </c>
      <c r="P6719" s="19">
        <v>0</v>
      </c>
      <c r="Q6719" s="19">
        <v>0</v>
      </c>
      <c r="R6719" s="19" t="s">
        <v>23319</v>
      </c>
      <c r="S6719" s="19" t="s">
        <v>23319</v>
      </c>
      <c r="T6719" s="19">
        <v>1</v>
      </c>
      <c r="U6719" s="19">
        <v>1</v>
      </c>
      <c r="V6719" s="19">
        <v>1</v>
      </c>
      <c r="W6719" s="19">
        <v>0</v>
      </c>
      <c r="X6719" s="19">
        <v>1</v>
      </c>
      <c r="Y6719" s="19" t="s">
        <v>23323</v>
      </c>
      <c r="Z6719" s="19">
        <v>1</v>
      </c>
      <c r="AA6719" s="19">
        <v>0</v>
      </c>
      <c r="AB6719" s="19">
        <v>0</v>
      </c>
    </row>
    <row r="6720" spans="1:29" x14ac:dyDescent="0.3">
      <c r="A6720" t="s">
        <v>5378</v>
      </c>
      <c r="B6720" s="9" t="s">
        <v>23317</v>
      </c>
      <c r="C6720" s="9">
        <v>4110</v>
      </c>
      <c r="D6720" t="s">
        <v>5576</v>
      </c>
      <c r="E6720" t="s">
        <v>5576</v>
      </c>
      <c r="F6720">
        <v>1705976</v>
      </c>
      <c r="G6720" t="s">
        <v>5310</v>
      </c>
      <c r="H6720" s="18" t="s">
        <v>5271</v>
      </c>
      <c r="I6720" s="19">
        <v>0</v>
      </c>
      <c r="J6720" s="19">
        <v>1</v>
      </c>
      <c r="K6720" s="19">
        <v>1</v>
      </c>
      <c r="L6720" s="19">
        <v>0</v>
      </c>
      <c r="M6720" s="19">
        <v>0</v>
      </c>
      <c r="O6720" s="19">
        <v>0</v>
      </c>
      <c r="P6720" s="19">
        <v>0</v>
      </c>
      <c r="Q6720" s="19">
        <v>0</v>
      </c>
      <c r="R6720" s="19" t="s">
        <v>23319</v>
      </c>
      <c r="S6720" s="19" t="s">
        <v>23319</v>
      </c>
      <c r="T6720" s="19">
        <v>1</v>
      </c>
      <c r="U6720" s="19">
        <v>1</v>
      </c>
      <c r="V6720" s="19">
        <v>1</v>
      </c>
      <c r="W6720" s="19">
        <v>0</v>
      </c>
      <c r="X6720" s="19">
        <v>1</v>
      </c>
      <c r="Y6720" s="19" t="s">
        <v>23342</v>
      </c>
      <c r="Z6720" s="19">
        <v>1</v>
      </c>
      <c r="AA6720" s="19">
        <v>0</v>
      </c>
      <c r="AB6720" s="19">
        <v>0</v>
      </c>
    </row>
    <row r="6721" spans="1:29" x14ac:dyDescent="0.3">
      <c r="A6721" t="s">
        <v>23363</v>
      </c>
      <c r="B6721" s="9" t="s">
        <v>23317</v>
      </c>
      <c r="C6721" s="9">
        <v>56697</v>
      </c>
      <c r="D6721" t="s">
        <v>6485</v>
      </c>
      <c r="E6721" t="s">
        <v>6485</v>
      </c>
      <c r="F6721">
        <v>1705898</v>
      </c>
      <c r="G6721" t="s">
        <v>6486</v>
      </c>
      <c r="H6721" s="18" t="s">
        <v>5271</v>
      </c>
      <c r="I6721" s="19">
        <v>1</v>
      </c>
      <c r="J6721" s="19">
        <v>1</v>
      </c>
      <c r="K6721" s="19">
        <v>1</v>
      </c>
      <c r="L6721" s="19">
        <v>0</v>
      </c>
      <c r="M6721" s="19">
        <v>0</v>
      </c>
      <c r="O6721" s="19">
        <v>0</v>
      </c>
      <c r="P6721" s="19">
        <v>0</v>
      </c>
      <c r="Q6721" s="19">
        <v>0</v>
      </c>
      <c r="R6721" s="19" t="s">
        <v>23319</v>
      </c>
      <c r="S6721" s="19" t="s">
        <v>23319</v>
      </c>
      <c r="T6721" s="19">
        <v>1</v>
      </c>
      <c r="U6721" s="19">
        <v>1</v>
      </c>
      <c r="V6721" s="19">
        <v>1</v>
      </c>
      <c r="W6721" s="19">
        <v>0</v>
      </c>
      <c r="X6721" s="19">
        <v>1</v>
      </c>
      <c r="Y6721" s="19" t="s">
        <v>23323</v>
      </c>
      <c r="Z6721" s="19">
        <v>1</v>
      </c>
      <c r="AA6721" s="19">
        <v>0</v>
      </c>
      <c r="AB6721" s="19">
        <v>0</v>
      </c>
    </row>
    <row r="6722" spans="1:29" x14ac:dyDescent="0.3">
      <c r="A6722" t="s">
        <v>23363</v>
      </c>
      <c r="B6722" s="9" t="s">
        <v>23317</v>
      </c>
      <c r="C6722" s="9">
        <v>56697</v>
      </c>
      <c r="D6722" t="s">
        <v>6375</v>
      </c>
      <c r="E6722" t="s">
        <v>6375</v>
      </c>
      <c r="F6722">
        <v>1706028</v>
      </c>
      <c r="G6722" t="s">
        <v>217</v>
      </c>
      <c r="H6722" s="18" t="s">
        <v>5271</v>
      </c>
      <c r="I6722" s="19">
        <v>1</v>
      </c>
      <c r="J6722" s="19">
        <v>1</v>
      </c>
      <c r="K6722" s="19">
        <v>1</v>
      </c>
      <c r="L6722" s="19">
        <v>0</v>
      </c>
      <c r="M6722" s="19">
        <v>0</v>
      </c>
      <c r="O6722" s="19">
        <v>0</v>
      </c>
      <c r="P6722" s="19">
        <v>0</v>
      </c>
      <c r="Q6722" s="19">
        <v>0</v>
      </c>
      <c r="R6722" s="19" t="s">
        <v>23319</v>
      </c>
      <c r="S6722" s="19" t="s">
        <v>23319</v>
      </c>
      <c r="T6722" s="19">
        <v>1</v>
      </c>
      <c r="U6722" s="19">
        <v>1</v>
      </c>
      <c r="V6722" s="19">
        <v>1</v>
      </c>
      <c r="W6722" s="19">
        <v>0</v>
      </c>
      <c r="X6722" s="19">
        <v>1</v>
      </c>
      <c r="Y6722" s="19" t="s">
        <v>23323</v>
      </c>
      <c r="Z6722" s="19">
        <v>1</v>
      </c>
      <c r="AA6722" s="19">
        <v>0</v>
      </c>
      <c r="AB6722" s="19">
        <v>0</v>
      </c>
    </row>
    <row r="6723" spans="1:29" x14ac:dyDescent="0.3">
      <c r="A6723" t="s">
        <v>23363</v>
      </c>
      <c r="B6723" s="9" t="s">
        <v>23317</v>
      </c>
      <c r="C6723" s="9">
        <v>56697</v>
      </c>
      <c r="D6723" t="s">
        <v>5794</v>
      </c>
      <c r="E6723" t="s">
        <v>5794</v>
      </c>
      <c r="F6723">
        <v>1706171</v>
      </c>
      <c r="G6723" t="s">
        <v>251</v>
      </c>
      <c r="H6723" s="18" t="s">
        <v>5271</v>
      </c>
      <c r="I6723" s="19">
        <v>1</v>
      </c>
      <c r="J6723" s="19">
        <v>1</v>
      </c>
      <c r="K6723" s="19">
        <v>1</v>
      </c>
      <c r="L6723" s="19">
        <v>0</v>
      </c>
      <c r="M6723" s="19">
        <v>0</v>
      </c>
      <c r="O6723" s="19">
        <v>0</v>
      </c>
      <c r="P6723" s="19">
        <v>0</v>
      </c>
      <c r="Q6723" s="19">
        <v>0</v>
      </c>
      <c r="R6723" s="19" t="s">
        <v>23319</v>
      </c>
      <c r="S6723" s="19" t="s">
        <v>23319</v>
      </c>
      <c r="T6723" s="19">
        <v>1</v>
      </c>
      <c r="U6723" s="19">
        <v>1</v>
      </c>
      <c r="V6723" s="19">
        <v>1</v>
      </c>
      <c r="W6723" s="19">
        <v>0</v>
      </c>
      <c r="X6723" s="19">
        <v>1</v>
      </c>
      <c r="Y6723" s="19" t="s">
        <v>23323</v>
      </c>
      <c r="Z6723" s="19">
        <v>1</v>
      </c>
      <c r="AA6723" s="19">
        <v>0</v>
      </c>
      <c r="AB6723" s="19">
        <v>0</v>
      </c>
    </row>
    <row r="6724" spans="1:29" x14ac:dyDescent="0.3">
      <c r="A6724" t="s">
        <v>23363</v>
      </c>
      <c r="B6724" s="9" t="s">
        <v>23317</v>
      </c>
      <c r="C6724" s="9">
        <v>56697</v>
      </c>
      <c r="D6724" t="s">
        <v>6011</v>
      </c>
      <c r="E6724" t="s">
        <v>6011</v>
      </c>
      <c r="F6724">
        <v>1706184</v>
      </c>
      <c r="G6724" t="s">
        <v>6009</v>
      </c>
      <c r="H6724" s="18" t="s">
        <v>5271</v>
      </c>
      <c r="I6724" s="19">
        <v>1</v>
      </c>
      <c r="J6724" s="19">
        <v>1</v>
      </c>
      <c r="K6724" s="19">
        <v>1</v>
      </c>
      <c r="L6724" s="19">
        <v>0</v>
      </c>
      <c r="M6724" s="19">
        <v>0</v>
      </c>
      <c r="O6724" s="19">
        <v>0</v>
      </c>
      <c r="P6724" s="19">
        <v>0</v>
      </c>
      <c r="Q6724" s="19">
        <v>0</v>
      </c>
      <c r="R6724" s="19" t="s">
        <v>23319</v>
      </c>
      <c r="S6724" s="19" t="s">
        <v>23319</v>
      </c>
      <c r="T6724" s="19">
        <v>1</v>
      </c>
      <c r="U6724" s="19">
        <v>1</v>
      </c>
      <c r="V6724" s="19">
        <v>1</v>
      </c>
      <c r="W6724" s="19">
        <v>0</v>
      </c>
      <c r="X6724" s="19">
        <v>1</v>
      </c>
      <c r="Y6724" s="19" t="s">
        <v>23323</v>
      </c>
      <c r="Z6724" s="19">
        <v>1</v>
      </c>
      <c r="AA6724" s="19">
        <v>0</v>
      </c>
      <c r="AB6724" s="19">
        <v>0</v>
      </c>
    </row>
    <row r="6725" spans="1:29" x14ac:dyDescent="0.3">
      <c r="A6725" t="s">
        <v>23551</v>
      </c>
      <c r="B6725" s="9" t="s">
        <v>23329</v>
      </c>
      <c r="C6725" s="9">
        <v>5585</v>
      </c>
      <c r="D6725" t="s">
        <v>6011</v>
      </c>
      <c r="E6725" t="s">
        <v>6011</v>
      </c>
      <c r="F6725">
        <v>1706184</v>
      </c>
      <c r="G6725" t="s">
        <v>6009</v>
      </c>
      <c r="H6725" s="18" t="s">
        <v>5271</v>
      </c>
      <c r="I6725" s="19">
        <v>0</v>
      </c>
      <c r="J6725" s="19">
        <v>1</v>
      </c>
      <c r="K6725" s="19">
        <v>0</v>
      </c>
      <c r="L6725" s="19">
        <v>0</v>
      </c>
      <c r="M6725" s="19">
        <v>0</v>
      </c>
      <c r="O6725" s="19">
        <v>0</v>
      </c>
      <c r="P6725" s="19">
        <v>0</v>
      </c>
      <c r="Q6725" s="19">
        <v>0</v>
      </c>
      <c r="R6725" s="19" t="s">
        <v>23319</v>
      </c>
      <c r="S6725" s="19" t="s">
        <v>23319</v>
      </c>
      <c r="T6725" s="19">
        <v>1</v>
      </c>
      <c r="U6725" s="19">
        <v>1</v>
      </c>
      <c r="V6725" s="19">
        <v>1</v>
      </c>
      <c r="W6725" s="19">
        <v>0</v>
      </c>
      <c r="X6725" s="19">
        <v>1</v>
      </c>
      <c r="Y6725" s="19" t="s">
        <v>23323</v>
      </c>
      <c r="Z6725" s="19">
        <v>1</v>
      </c>
      <c r="AA6725" s="19">
        <v>0</v>
      </c>
      <c r="AB6725" s="19">
        <v>0</v>
      </c>
    </row>
    <row r="6726" spans="1:29" x14ac:dyDescent="0.3">
      <c r="A6726" t="s">
        <v>23363</v>
      </c>
      <c r="B6726" s="9" t="s">
        <v>23317</v>
      </c>
      <c r="C6726" s="9">
        <v>56697</v>
      </c>
      <c r="D6726" t="s">
        <v>6514</v>
      </c>
      <c r="E6726" t="s">
        <v>6514</v>
      </c>
      <c r="F6726">
        <v>1706470</v>
      </c>
      <c r="G6726" t="s">
        <v>6513</v>
      </c>
      <c r="H6726" s="18" t="s">
        <v>5271</v>
      </c>
      <c r="I6726" s="19">
        <v>1</v>
      </c>
      <c r="J6726" s="19">
        <v>1</v>
      </c>
      <c r="K6726" s="19">
        <v>1</v>
      </c>
      <c r="L6726" s="19">
        <v>0</v>
      </c>
      <c r="M6726" s="19">
        <v>0</v>
      </c>
      <c r="O6726" s="19">
        <v>0</v>
      </c>
      <c r="P6726" s="19">
        <v>0</v>
      </c>
      <c r="Q6726" s="19">
        <v>0</v>
      </c>
      <c r="R6726" s="19" t="s">
        <v>23319</v>
      </c>
      <c r="S6726" s="19" t="s">
        <v>23319</v>
      </c>
      <c r="T6726" s="19">
        <v>1</v>
      </c>
      <c r="U6726" s="19">
        <v>1</v>
      </c>
      <c r="V6726" s="19">
        <v>1</v>
      </c>
      <c r="W6726" s="19">
        <v>0</v>
      </c>
      <c r="X6726" s="19">
        <v>1</v>
      </c>
      <c r="Y6726" s="19" t="s">
        <v>23323</v>
      </c>
      <c r="Z6726" s="19">
        <v>1</v>
      </c>
      <c r="AA6726" s="19">
        <v>0</v>
      </c>
      <c r="AB6726" s="19">
        <v>0</v>
      </c>
    </row>
    <row r="6727" spans="1:29" x14ac:dyDescent="0.3">
      <c r="A6727" t="s">
        <v>5378</v>
      </c>
      <c r="B6727" s="9" t="s">
        <v>23317</v>
      </c>
      <c r="C6727" s="9">
        <v>4110</v>
      </c>
      <c r="D6727" t="s">
        <v>5532</v>
      </c>
      <c r="E6727" t="s">
        <v>5532</v>
      </c>
      <c r="F6727">
        <v>1706587</v>
      </c>
      <c r="G6727" t="s">
        <v>5306</v>
      </c>
      <c r="H6727" s="18" t="s">
        <v>5271</v>
      </c>
      <c r="I6727" s="19">
        <v>0</v>
      </c>
      <c r="J6727" s="19">
        <v>1</v>
      </c>
      <c r="K6727" s="19">
        <v>1</v>
      </c>
      <c r="L6727" s="19">
        <v>0</v>
      </c>
      <c r="M6727" s="19">
        <v>0</v>
      </c>
      <c r="O6727" s="19">
        <v>0</v>
      </c>
      <c r="P6727" s="19">
        <v>0</v>
      </c>
      <c r="Q6727" s="19">
        <v>0</v>
      </c>
      <c r="R6727" s="19" t="s">
        <v>23319</v>
      </c>
      <c r="S6727" s="19" t="s">
        <v>23319</v>
      </c>
      <c r="T6727" s="19">
        <v>1</v>
      </c>
      <c r="U6727" s="19">
        <v>1</v>
      </c>
      <c r="V6727" s="19">
        <v>1</v>
      </c>
      <c r="W6727" s="19">
        <v>0</v>
      </c>
      <c r="X6727" s="19">
        <v>1</v>
      </c>
      <c r="Y6727" s="19" t="s">
        <v>23342</v>
      </c>
      <c r="Z6727" s="19">
        <v>1</v>
      </c>
      <c r="AA6727" s="19">
        <v>0</v>
      </c>
      <c r="AB6727" s="19">
        <v>0</v>
      </c>
    </row>
    <row r="6728" spans="1:29" x14ac:dyDescent="0.3">
      <c r="A6728" t="s">
        <v>23363</v>
      </c>
      <c r="B6728" s="9" t="s">
        <v>23317</v>
      </c>
      <c r="C6728" s="9">
        <v>56697</v>
      </c>
      <c r="D6728" t="s">
        <v>5234</v>
      </c>
      <c r="E6728" t="s">
        <v>5234</v>
      </c>
      <c r="F6728">
        <v>1706613</v>
      </c>
      <c r="G6728" t="s">
        <v>5840</v>
      </c>
      <c r="H6728" s="18" t="s">
        <v>5271</v>
      </c>
      <c r="I6728" s="19">
        <v>1</v>
      </c>
      <c r="J6728" s="19">
        <v>1</v>
      </c>
      <c r="K6728" s="19">
        <v>1</v>
      </c>
      <c r="L6728" s="19">
        <v>0</v>
      </c>
      <c r="M6728" s="19">
        <v>0</v>
      </c>
      <c r="O6728" s="19">
        <v>0</v>
      </c>
      <c r="P6728" s="19">
        <v>0</v>
      </c>
      <c r="Q6728" s="19">
        <v>0</v>
      </c>
      <c r="R6728" s="19" t="s">
        <v>23319</v>
      </c>
      <c r="S6728" s="19" t="s">
        <v>23319</v>
      </c>
      <c r="T6728" s="19">
        <v>1</v>
      </c>
      <c r="U6728" s="19">
        <v>1</v>
      </c>
      <c r="V6728" s="19">
        <v>1</v>
      </c>
      <c r="W6728" s="19">
        <v>0</v>
      </c>
      <c r="X6728" s="19">
        <v>1</v>
      </c>
      <c r="Y6728" s="19" t="s">
        <v>23323</v>
      </c>
      <c r="Z6728" s="19">
        <v>1</v>
      </c>
      <c r="AA6728" s="19">
        <v>1</v>
      </c>
      <c r="AB6728" s="19">
        <v>0</v>
      </c>
      <c r="AC6728" s="19">
        <v>2015</v>
      </c>
    </row>
    <row r="6729" spans="1:29" x14ac:dyDescent="0.3">
      <c r="A6729" t="s">
        <v>24006</v>
      </c>
      <c r="B6729" s="9" t="s">
        <v>23329</v>
      </c>
      <c r="C6729" s="9">
        <v>4362</v>
      </c>
      <c r="D6729" t="s">
        <v>5234</v>
      </c>
      <c r="E6729" t="s">
        <v>5234</v>
      </c>
      <c r="F6729">
        <v>1706613</v>
      </c>
      <c r="G6729" t="s">
        <v>5840</v>
      </c>
      <c r="H6729" s="18" t="s">
        <v>5271</v>
      </c>
      <c r="I6729" s="19">
        <v>0</v>
      </c>
      <c r="J6729" s="19">
        <v>1</v>
      </c>
      <c r="K6729" s="19">
        <v>0</v>
      </c>
      <c r="L6729" s="19">
        <v>0</v>
      </c>
      <c r="M6729" s="19">
        <v>0</v>
      </c>
      <c r="O6729" s="19">
        <v>0</v>
      </c>
      <c r="P6729" s="19">
        <v>0</v>
      </c>
      <c r="Q6729" s="19">
        <v>0</v>
      </c>
      <c r="R6729" s="19" t="s">
        <v>23319</v>
      </c>
      <c r="S6729" s="19" t="s">
        <v>23319</v>
      </c>
      <c r="T6729" s="19">
        <v>1</v>
      </c>
      <c r="U6729" s="19">
        <v>1</v>
      </c>
      <c r="V6729" s="19">
        <v>1</v>
      </c>
      <c r="W6729" s="19">
        <v>0</v>
      </c>
      <c r="X6729" s="19">
        <v>1</v>
      </c>
      <c r="Y6729" s="19" t="s">
        <v>23323</v>
      </c>
      <c r="Z6729" s="19">
        <v>1</v>
      </c>
      <c r="AA6729" s="19">
        <v>1</v>
      </c>
      <c r="AB6729" s="19">
        <v>0</v>
      </c>
      <c r="AC6729" s="19">
        <v>2015</v>
      </c>
    </row>
    <row r="6730" spans="1:29" x14ac:dyDescent="0.3">
      <c r="A6730" t="s">
        <v>5378</v>
      </c>
      <c r="B6730" s="9" t="s">
        <v>23317</v>
      </c>
      <c r="C6730" s="9">
        <v>4110</v>
      </c>
      <c r="D6730" t="s">
        <v>5400</v>
      </c>
      <c r="E6730" t="s">
        <v>5400</v>
      </c>
      <c r="F6730">
        <v>1706704</v>
      </c>
      <c r="G6730" t="s">
        <v>3246</v>
      </c>
      <c r="H6730" s="18" t="s">
        <v>5271</v>
      </c>
      <c r="I6730" s="19">
        <v>0</v>
      </c>
      <c r="J6730" s="19">
        <v>1</v>
      </c>
      <c r="K6730" s="19">
        <v>1</v>
      </c>
      <c r="L6730" s="19">
        <v>0</v>
      </c>
      <c r="M6730" s="19">
        <v>0</v>
      </c>
      <c r="O6730" s="19">
        <v>0</v>
      </c>
      <c r="P6730" s="19">
        <v>0</v>
      </c>
      <c r="Q6730" s="19">
        <v>0</v>
      </c>
      <c r="R6730" s="19" t="s">
        <v>23319</v>
      </c>
      <c r="S6730" s="19" t="s">
        <v>23319</v>
      </c>
      <c r="T6730" s="19">
        <v>1</v>
      </c>
      <c r="U6730" s="19">
        <v>1</v>
      </c>
      <c r="V6730" s="19">
        <v>1</v>
      </c>
      <c r="W6730" s="19">
        <v>0</v>
      </c>
      <c r="X6730" s="19">
        <v>1</v>
      </c>
      <c r="Y6730" s="19" t="s">
        <v>23342</v>
      </c>
      <c r="Z6730" s="19">
        <v>1</v>
      </c>
      <c r="AA6730" s="19">
        <v>0</v>
      </c>
      <c r="AB6730" s="19">
        <v>0</v>
      </c>
    </row>
    <row r="6731" spans="1:29" x14ac:dyDescent="0.3">
      <c r="A6731" t="s">
        <v>23363</v>
      </c>
      <c r="B6731" s="9" t="s">
        <v>23317</v>
      </c>
      <c r="C6731" s="9">
        <v>56697</v>
      </c>
      <c r="D6731" t="s">
        <v>6289</v>
      </c>
      <c r="E6731" t="s">
        <v>6289</v>
      </c>
      <c r="F6731">
        <v>1706756</v>
      </c>
      <c r="G6731" t="s">
        <v>333</v>
      </c>
      <c r="H6731" s="18" t="s">
        <v>5271</v>
      </c>
      <c r="I6731" s="19">
        <v>1</v>
      </c>
      <c r="J6731" s="19">
        <v>1</v>
      </c>
      <c r="K6731" s="19">
        <v>1</v>
      </c>
      <c r="L6731" s="19">
        <v>0</v>
      </c>
      <c r="M6731" s="19">
        <v>0</v>
      </c>
      <c r="O6731" s="19">
        <v>0</v>
      </c>
      <c r="P6731" s="19">
        <v>0</v>
      </c>
      <c r="Q6731" s="19">
        <v>0</v>
      </c>
      <c r="R6731" s="19" t="s">
        <v>23319</v>
      </c>
      <c r="S6731" s="19" t="s">
        <v>23319</v>
      </c>
      <c r="T6731" s="19">
        <v>1</v>
      </c>
      <c r="U6731" s="19">
        <v>1</v>
      </c>
      <c r="V6731" s="19">
        <v>1</v>
      </c>
      <c r="W6731" s="19">
        <v>0</v>
      </c>
      <c r="X6731" s="19">
        <v>1</v>
      </c>
      <c r="Y6731" s="19" t="s">
        <v>23323</v>
      </c>
      <c r="Z6731" s="19">
        <v>1</v>
      </c>
      <c r="AA6731" s="19">
        <v>0</v>
      </c>
      <c r="AB6731" s="19">
        <v>0</v>
      </c>
    </row>
    <row r="6732" spans="1:29" x14ac:dyDescent="0.3">
      <c r="A6732" t="s">
        <v>23363</v>
      </c>
      <c r="B6732" s="9" t="s">
        <v>23317</v>
      </c>
      <c r="C6732" s="9">
        <v>56697</v>
      </c>
      <c r="D6732" t="s">
        <v>6122</v>
      </c>
      <c r="E6732" t="s">
        <v>6122</v>
      </c>
      <c r="F6732">
        <v>1706899</v>
      </c>
      <c r="G6732" t="s">
        <v>1132</v>
      </c>
      <c r="H6732" s="18" t="s">
        <v>5271</v>
      </c>
      <c r="I6732" s="19">
        <v>1</v>
      </c>
      <c r="J6732" s="19">
        <v>1</v>
      </c>
      <c r="K6732" s="19">
        <v>1</v>
      </c>
      <c r="L6732" s="19">
        <v>0</v>
      </c>
      <c r="M6732" s="19">
        <v>0</v>
      </c>
      <c r="O6732" s="19">
        <v>0</v>
      </c>
      <c r="P6732" s="19">
        <v>0</v>
      </c>
      <c r="Q6732" s="19">
        <v>0</v>
      </c>
      <c r="R6732" s="19" t="s">
        <v>23319</v>
      </c>
      <c r="S6732" s="19" t="s">
        <v>23319</v>
      </c>
      <c r="T6732" s="19">
        <v>1</v>
      </c>
      <c r="U6732" s="19">
        <v>1</v>
      </c>
      <c r="V6732" s="19">
        <v>1</v>
      </c>
      <c r="W6732" s="19">
        <v>0</v>
      </c>
      <c r="X6732" s="19">
        <v>1</v>
      </c>
      <c r="Y6732" s="19" t="s">
        <v>23323</v>
      </c>
      <c r="Z6732" s="19">
        <v>1</v>
      </c>
      <c r="AA6732" s="19">
        <v>0</v>
      </c>
      <c r="AB6732" s="19">
        <v>0</v>
      </c>
    </row>
    <row r="6733" spans="1:29" x14ac:dyDescent="0.3">
      <c r="A6733" t="s">
        <v>23363</v>
      </c>
      <c r="B6733" s="9" t="s">
        <v>23317</v>
      </c>
      <c r="C6733" s="9">
        <v>56697</v>
      </c>
      <c r="D6733" t="s">
        <v>6401</v>
      </c>
      <c r="E6733" t="s">
        <v>6401</v>
      </c>
      <c r="F6733">
        <v>1706964</v>
      </c>
      <c r="G6733" t="s">
        <v>269</v>
      </c>
      <c r="H6733" s="18" t="s">
        <v>5271</v>
      </c>
      <c r="I6733" s="19">
        <v>1</v>
      </c>
      <c r="J6733" s="19">
        <v>1</v>
      </c>
      <c r="K6733" s="19">
        <v>1</v>
      </c>
      <c r="L6733" s="19">
        <v>0</v>
      </c>
      <c r="M6733" s="19">
        <v>0</v>
      </c>
      <c r="O6733" s="19">
        <v>0</v>
      </c>
      <c r="P6733" s="19">
        <v>0</v>
      </c>
      <c r="Q6733" s="19">
        <v>0</v>
      </c>
      <c r="R6733" s="19" t="s">
        <v>23319</v>
      </c>
      <c r="S6733" s="19" t="s">
        <v>23319</v>
      </c>
      <c r="T6733" s="19">
        <v>1</v>
      </c>
      <c r="U6733" s="19">
        <v>1</v>
      </c>
      <c r="V6733" s="19">
        <v>1</v>
      </c>
      <c r="W6733" s="19">
        <v>0</v>
      </c>
      <c r="X6733" s="19">
        <v>1</v>
      </c>
      <c r="Y6733" s="19" t="s">
        <v>23323</v>
      </c>
      <c r="Z6733" s="19">
        <v>1</v>
      </c>
      <c r="AA6733" s="19">
        <v>0</v>
      </c>
      <c r="AB6733" s="19">
        <v>0</v>
      </c>
    </row>
    <row r="6734" spans="1:29" x14ac:dyDescent="0.3">
      <c r="A6734" t="s">
        <v>23411</v>
      </c>
      <c r="B6734" s="9" t="s">
        <v>23329</v>
      </c>
      <c r="C6734" s="9">
        <v>18955</v>
      </c>
      <c r="D6734" t="s">
        <v>6401</v>
      </c>
      <c r="E6734" t="s">
        <v>6401</v>
      </c>
      <c r="F6734">
        <v>1706964</v>
      </c>
      <c r="G6734" t="s">
        <v>269</v>
      </c>
      <c r="H6734" s="18" t="s">
        <v>5271</v>
      </c>
      <c r="I6734" s="19">
        <v>0</v>
      </c>
      <c r="J6734" s="19">
        <v>1</v>
      </c>
      <c r="K6734" s="19">
        <v>0</v>
      </c>
      <c r="L6734" s="19">
        <v>0</v>
      </c>
      <c r="M6734" s="19">
        <v>0</v>
      </c>
      <c r="O6734" s="19">
        <v>0</v>
      </c>
      <c r="P6734" s="19">
        <v>0</v>
      </c>
      <c r="Q6734" s="19">
        <v>0</v>
      </c>
      <c r="R6734" s="19" t="s">
        <v>23319</v>
      </c>
      <c r="S6734" s="19" t="s">
        <v>23319</v>
      </c>
      <c r="T6734" s="19">
        <v>1</v>
      </c>
      <c r="U6734" s="19">
        <v>1</v>
      </c>
      <c r="V6734" s="19">
        <v>1</v>
      </c>
      <c r="W6734" s="19">
        <v>0</v>
      </c>
      <c r="X6734" s="19">
        <v>1</v>
      </c>
      <c r="Y6734" s="19" t="s">
        <v>23333</v>
      </c>
      <c r="Z6734" s="19">
        <v>1</v>
      </c>
      <c r="AA6734" s="19">
        <v>0</v>
      </c>
      <c r="AB6734" s="19">
        <v>0</v>
      </c>
    </row>
    <row r="6735" spans="1:29" x14ac:dyDescent="0.3">
      <c r="A6735" t="s">
        <v>5378</v>
      </c>
      <c r="B6735" s="9" t="s">
        <v>23317</v>
      </c>
      <c r="C6735" s="9">
        <v>4110</v>
      </c>
      <c r="D6735" t="s">
        <v>5533</v>
      </c>
      <c r="E6735" t="s">
        <v>5533</v>
      </c>
      <c r="F6735">
        <v>1707133</v>
      </c>
      <c r="G6735" t="s">
        <v>5728</v>
      </c>
      <c r="H6735" s="18" t="s">
        <v>5271</v>
      </c>
      <c r="I6735" s="19">
        <v>0</v>
      </c>
      <c r="J6735" s="19">
        <v>1</v>
      </c>
      <c r="K6735" s="19">
        <v>1</v>
      </c>
      <c r="L6735" s="19">
        <v>0</v>
      </c>
      <c r="M6735" s="19">
        <v>0</v>
      </c>
      <c r="O6735" s="19">
        <v>0</v>
      </c>
      <c r="P6735" s="19">
        <v>0</v>
      </c>
      <c r="Q6735" s="19">
        <v>0</v>
      </c>
      <c r="R6735" s="19" t="s">
        <v>23319</v>
      </c>
      <c r="S6735" s="19" t="s">
        <v>23319</v>
      </c>
      <c r="T6735" s="19">
        <v>1</v>
      </c>
      <c r="U6735" s="19">
        <v>1</v>
      </c>
      <c r="V6735" s="19">
        <v>1</v>
      </c>
      <c r="W6735" s="19">
        <v>0</v>
      </c>
      <c r="X6735" s="19">
        <v>1</v>
      </c>
      <c r="Y6735" s="19" t="s">
        <v>23342</v>
      </c>
      <c r="Z6735" s="19">
        <v>1</v>
      </c>
      <c r="AA6735" s="19">
        <v>0</v>
      </c>
      <c r="AB6735" s="19">
        <v>0</v>
      </c>
    </row>
    <row r="6736" spans="1:29" x14ac:dyDescent="0.3">
      <c r="A6736" t="s">
        <v>23363</v>
      </c>
      <c r="B6736" s="9" t="s">
        <v>23317</v>
      </c>
      <c r="C6736" s="9">
        <v>56697</v>
      </c>
      <c r="D6736" t="s">
        <v>5934</v>
      </c>
      <c r="E6736" t="s">
        <v>5934</v>
      </c>
      <c r="F6736">
        <v>1707211</v>
      </c>
      <c r="G6736" t="s">
        <v>5935</v>
      </c>
      <c r="H6736" s="18" t="s">
        <v>5271</v>
      </c>
      <c r="I6736" s="19">
        <v>1</v>
      </c>
      <c r="J6736" s="19">
        <v>1</v>
      </c>
      <c r="K6736" s="19">
        <v>1</v>
      </c>
      <c r="L6736" s="19">
        <v>0</v>
      </c>
      <c r="M6736" s="19">
        <v>0</v>
      </c>
      <c r="O6736" s="19">
        <v>0</v>
      </c>
      <c r="P6736" s="19">
        <v>0</v>
      </c>
      <c r="Q6736" s="19">
        <v>0</v>
      </c>
      <c r="R6736" s="19" t="s">
        <v>23319</v>
      </c>
      <c r="S6736" s="19" t="s">
        <v>23319</v>
      </c>
      <c r="T6736" s="19">
        <v>1</v>
      </c>
      <c r="U6736" s="19">
        <v>1</v>
      </c>
      <c r="V6736" s="19">
        <v>1</v>
      </c>
      <c r="W6736" s="19">
        <v>0</v>
      </c>
      <c r="X6736" s="19">
        <v>1</v>
      </c>
      <c r="Y6736" s="19" t="s">
        <v>23323</v>
      </c>
      <c r="Z6736" s="19">
        <v>1</v>
      </c>
      <c r="AA6736" s="19">
        <v>0</v>
      </c>
      <c r="AB6736" s="19">
        <v>0</v>
      </c>
    </row>
    <row r="6737" spans="1:28" x14ac:dyDescent="0.3">
      <c r="A6737" t="s">
        <v>23363</v>
      </c>
      <c r="B6737" s="9" t="s">
        <v>23317</v>
      </c>
      <c r="C6737" s="9">
        <v>56697</v>
      </c>
      <c r="D6737" t="s">
        <v>6220</v>
      </c>
      <c r="E6737" t="s">
        <v>6220</v>
      </c>
      <c r="F6737">
        <v>1707224</v>
      </c>
      <c r="G6737" t="s">
        <v>6221</v>
      </c>
      <c r="H6737" s="18" t="s">
        <v>5271</v>
      </c>
      <c r="I6737" s="19">
        <v>1</v>
      </c>
      <c r="J6737" s="19">
        <v>1</v>
      </c>
      <c r="K6737" s="19">
        <v>1</v>
      </c>
      <c r="L6737" s="19">
        <v>0</v>
      </c>
      <c r="M6737" s="19">
        <v>0</v>
      </c>
      <c r="O6737" s="19">
        <v>0</v>
      </c>
      <c r="P6737" s="19">
        <v>0</v>
      </c>
      <c r="Q6737" s="19">
        <v>0</v>
      </c>
      <c r="R6737" s="19" t="s">
        <v>23319</v>
      </c>
      <c r="S6737" s="19" t="s">
        <v>23319</v>
      </c>
      <c r="T6737" s="19">
        <v>1</v>
      </c>
      <c r="U6737" s="19">
        <v>1</v>
      </c>
      <c r="V6737" s="19">
        <v>1</v>
      </c>
      <c r="W6737" s="19">
        <v>0</v>
      </c>
      <c r="X6737" s="19">
        <v>1</v>
      </c>
      <c r="Y6737" s="19" t="s">
        <v>23323</v>
      </c>
      <c r="Z6737" s="19">
        <v>1</v>
      </c>
      <c r="AA6737" s="19">
        <v>0</v>
      </c>
      <c r="AB6737" s="19">
        <v>0</v>
      </c>
    </row>
    <row r="6738" spans="1:28" x14ac:dyDescent="0.3">
      <c r="A6738" t="s">
        <v>23507</v>
      </c>
      <c r="B6738" s="9" t="s">
        <v>23329</v>
      </c>
      <c r="C6738" s="9">
        <v>20222</v>
      </c>
      <c r="D6738" t="s">
        <v>6220</v>
      </c>
      <c r="E6738" t="s">
        <v>6220</v>
      </c>
      <c r="F6738">
        <v>1707224</v>
      </c>
      <c r="G6738" t="s">
        <v>6221</v>
      </c>
      <c r="H6738" s="18" t="s">
        <v>5271</v>
      </c>
      <c r="I6738" s="19">
        <v>0</v>
      </c>
      <c r="J6738" s="19">
        <v>1</v>
      </c>
      <c r="K6738" s="19">
        <v>0</v>
      </c>
      <c r="L6738" s="19">
        <v>0</v>
      </c>
      <c r="M6738" s="19">
        <v>0</v>
      </c>
      <c r="O6738" s="19">
        <v>0</v>
      </c>
      <c r="P6738" s="19">
        <v>0</v>
      </c>
      <c r="Q6738" s="19">
        <v>0</v>
      </c>
      <c r="R6738" s="19" t="s">
        <v>23319</v>
      </c>
      <c r="S6738" s="19" t="s">
        <v>23319</v>
      </c>
      <c r="T6738" s="19">
        <v>1</v>
      </c>
      <c r="U6738" s="19">
        <v>1</v>
      </c>
      <c r="V6738" s="19">
        <v>1</v>
      </c>
      <c r="W6738" s="19">
        <v>0</v>
      </c>
      <c r="X6738" s="19">
        <v>1</v>
      </c>
      <c r="Y6738" s="19" t="s">
        <v>23333</v>
      </c>
      <c r="Z6738" s="19">
        <v>1</v>
      </c>
      <c r="AA6738" s="19">
        <v>0</v>
      </c>
      <c r="AB6738" s="19">
        <v>0</v>
      </c>
    </row>
    <row r="6739" spans="1:28" x14ac:dyDescent="0.3">
      <c r="A6739" t="s">
        <v>5378</v>
      </c>
      <c r="B6739" s="9" t="s">
        <v>23317</v>
      </c>
      <c r="C6739" s="9">
        <v>4110</v>
      </c>
      <c r="D6739" t="s">
        <v>5596</v>
      </c>
      <c r="E6739" t="s">
        <v>5596</v>
      </c>
      <c r="F6739">
        <v>1707237</v>
      </c>
      <c r="G6739" t="s">
        <v>5595</v>
      </c>
      <c r="H6739" s="18" t="s">
        <v>5271</v>
      </c>
      <c r="I6739" s="19">
        <v>0</v>
      </c>
      <c r="J6739" s="19">
        <v>1</v>
      </c>
      <c r="K6739" s="19">
        <v>1</v>
      </c>
      <c r="L6739" s="19">
        <v>0</v>
      </c>
      <c r="M6739" s="19">
        <v>0</v>
      </c>
      <c r="O6739" s="19">
        <v>0</v>
      </c>
      <c r="P6739" s="19">
        <v>0</v>
      </c>
      <c r="Q6739" s="19">
        <v>0</v>
      </c>
      <c r="R6739" s="19" t="s">
        <v>23319</v>
      </c>
      <c r="S6739" s="19" t="s">
        <v>23319</v>
      </c>
      <c r="T6739" s="19">
        <v>1</v>
      </c>
      <c r="U6739" s="19">
        <v>1</v>
      </c>
      <c r="V6739" s="19">
        <v>1</v>
      </c>
      <c r="W6739" s="19">
        <v>0</v>
      </c>
      <c r="X6739" s="19">
        <v>1</v>
      </c>
      <c r="Y6739" s="19" t="s">
        <v>23342</v>
      </c>
      <c r="Z6739" s="19">
        <v>1</v>
      </c>
      <c r="AA6739" s="19">
        <v>0</v>
      </c>
      <c r="AB6739" s="19">
        <v>0</v>
      </c>
    </row>
    <row r="6740" spans="1:28" x14ac:dyDescent="0.3">
      <c r="A6740" t="s">
        <v>23363</v>
      </c>
      <c r="B6740" s="9" t="s">
        <v>23317</v>
      </c>
      <c r="C6740" s="9">
        <v>56697</v>
      </c>
      <c r="D6740" t="s">
        <v>6402</v>
      </c>
      <c r="E6740" t="s">
        <v>6402</v>
      </c>
      <c r="F6740">
        <v>1707263</v>
      </c>
      <c r="G6740" t="s">
        <v>269</v>
      </c>
      <c r="H6740" s="18" t="s">
        <v>5271</v>
      </c>
      <c r="I6740" s="19">
        <v>1</v>
      </c>
      <c r="J6740" s="19">
        <v>1</v>
      </c>
      <c r="K6740" s="19">
        <v>1</v>
      </c>
      <c r="L6740" s="19">
        <v>0</v>
      </c>
      <c r="M6740" s="19">
        <v>0</v>
      </c>
      <c r="O6740" s="19">
        <v>0</v>
      </c>
      <c r="P6740" s="19">
        <v>0</v>
      </c>
      <c r="Q6740" s="19">
        <v>0</v>
      </c>
      <c r="R6740" s="19" t="s">
        <v>23319</v>
      </c>
      <c r="S6740" s="19" t="s">
        <v>23319</v>
      </c>
      <c r="T6740" s="19">
        <v>1</v>
      </c>
      <c r="U6740" s="19">
        <v>1</v>
      </c>
      <c r="V6740" s="19">
        <v>1</v>
      </c>
      <c r="W6740" s="19">
        <v>0</v>
      </c>
      <c r="X6740" s="19">
        <v>1</v>
      </c>
      <c r="Y6740" s="19" t="s">
        <v>23323</v>
      </c>
      <c r="Z6740" s="19">
        <v>1</v>
      </c>
      <c r="AA6740" s="19">
        <v>0</v>
      </c>
      <c r="AB6740" s="19">
        <v>0</v>
      </c>
    </row>
    <row r="6741" spans="1:28" x14ac:dyDescent="0.3">
      <c r="A6741" t="s">
        <v>5378</v>
      </c>
      <c r="B6741" s="9" t="s">
        <v>23317</v>
      </c>
      <c r="C6741" s="9">
        <v>4110</v>
      </c>
      <c r="D6741" t="s">
        <v>5597</v>
      </c>
      <c r="E6741" t="s">
        <v>5597</v>
      </c>
      <c r="F6741">
        <v>1707471</v>
      </c>
      <c r="G6741" t="s">
        <v>5595</v>
      </c>
      <c r="H6741" s="18" t="s">
        <v>5271</v>
      </c>
      <c r="I6741" s="19">
        <v>0</v>
      </c>
      <c r="J6741" s="19">
        <v>1</v>
      </c>
      <c r="K6741" s="19">
        <v>1</v>
      </c>
      <c r="L6741" s="19">
        <v>0</v>
      </c>
      <c r="M6741" s="19">
        <v>0</v>
      </c>
      <c r="O6741" s="19">
        <v>0</v>
      </c>
      <c r="P6741" s="19">
        <v>0</v>
      </c>
      <c r="Q6741" s="19">
        <v>0</v>
      </c>
      <c r="R6741" s="19" t="s">
        <v>23319</v>
      </c>
      <c r="S6741" s="19" t="s">
        <v>23319</v>
      </c>
      <c r="T6741" s="19">
        <v>1</v>
      </c>
      <c r="U6741" s="19">
        <v>1</v>
      </c>
      <c r="V6741" s="19">
        <v>1</v>
      </c>
      <c r="W6741" s="19">
        <v>0</v>
      </c>
      <c r="X6741" s="19">
        <v>1</v>
      </c>
      <c r="Y6741" s="19" t="s">
        <v>23342</v>
      </c>
      <c r="Z6741" s="19">
        <v>1</v>
      </c>
      <c r="AA6741" s="19">
        <v>0</v>
      </c>
      <c r="AB6741" s="19">
        <v>0</v>
      </c>
    </row>
    <row r="6742" spans="1:28" x14ac:dyDescent="0.3">
      <c r="A6742" t="s">
        <v>23363</v>
      </c>
      <c r="B6742" s="9" t="s">
        <v>23317</v>
      </c>
      <c r="C6742" s="9">
        <v>56697</v>
      </c>
      <c r="D6742" t="s">
        <v>5296</v>
      </c>
      <c r="E6742" t="s">
        <v>5296</v>
      </c>
      <c r="F6742">
        <v>1707510</v>
      </c>
      <c r="G6742" t="s">
        <v>3758</v>
      </c>
      <c r="H6742" s="18" t="s">
        <v>5271</v>
      </c>
      <c r="I6742" s="19">
        <v>1</v>
      </c>
      <c r="J6742" s="19">
        <v>1</v>
      </c>
      <c r="K6742" s="19">
        <v>1</v>
      </c>
      <c r="L6742" s="19">
        <v>0</v>
      </c>
      <c r="M6742" s="19">
        <v>0</v>
      </c>
      <c r="O6742" s="19">
        <v>0</v>
      </c>
      <c r="P6742" s="19">
        <v>0</v>
      </c>
      <c r="Q6742" s="19">
        <v>0</v>
      </c>
      <c r="R6742" s="19" t="s">
        <v>23319</v>
      </c>
      <c r="S6742" s="19" t="s">
        <v>23319</v>
      </c>
      <c r="T6742" s="19">
        <v>1</v>
      </c>
      <c r="U6742" s="19">
        <v>1</v>
      </c>
      <c r="V6742" s="19">
        <v>1</v>
      </c>
      <c r="W6742" s="19">
        <v>0</v>
      </c>
      <c r="X6742" s="19">
        <v>1</v>
      </c>
      <c r="Y6742" s="19" t="s">
        <v>23323</v>
      </c>
      <c r="Z6742" s="19">
        <v>1</v>
      </c>
      <c r="AA6742" s="19">
        <v>0</v>
      </c>
      <c r="AB6742" s="19">
        <v>0</v>
      </c>
    </row>
    <row r="6743" spans="1:28" x14ac:dyDescent="0.3">
      <c r="A6743" t="s">
        <v>5378</v>
      </c>
      <c r="B6743" s="9" t="s">
        <v>23317</v>
      </c>
      <c r="C6743" s="9">
        <v>4110</v>
      </c>
      <c r="D6743" t="s">
        <v>5553</v>
      </c>
      <c r="E6743" t="s">
        <v>5553</v>
      </c>
      <c r="F6743">
        <v>1707640</v>
      </c>
      <c r="G6743" t="s">
        <v>4175</v>
      </c>
      <c r="H6743" s="18" t="s">
        <v>5271</v>
      </c>
      <c r="I6743" s="19">
        <v>0</v>
      </c>
      <c r="J6743" s="19">
        <v>1</v>
      </c>
      <c r="K6743" s="19">
        <v>1</v>
      </c>
      <c r="L6743" s="19">
        <v>0</v>
      </c>
      <c r="M6743" s="19">
        <v>0</v>
      </c>
      <c r="O6743" s="19">
        <v>0</v>
      </c>
      <c r="P6743" s="19">
        <v>0</v>
      </c>
      <c r="Q6743" s="19">
        <v>0</v>
      </c>
      <c r="R6743" s="19" t="s">
        <v>23319</v>
      </c>
      <c r="S6743" s="19" t="s">
        <v>23319</v>
      </c>
      <c r="T6743" s="19">
        <v>1</v>
      </c>
      <c r="U6743" s="19">
        <v>1</v>
      </c>
      <c r="V6743" s="19">
        <v>1</v>
      </c>
      <c r="W6743" s="19">
        <v>0</v>
      </c>
      <c r="X6743" s="19">
        <v>1</v>
      </c>
      <c r="Y6743" s="19" t="s">
        <v>23342</v>
      </c>
      <c r="Z6743" s="19">
        <v>1</v>
      </c>
      <c r="AA6743" s="19">
        <v>0</v>
      </c>
      <c r="AB6743" s="19">
        <v>0</v>
      </c>
    </row>
    <row r="6744" spans="1:28" x14ac:dyDescent="0.3">
      <c r="A6744" t="s">
        <v>23363</v>
      </c>
      <c r="B6744" s="9" t="s">
        <v>23317</v>
      </c>
      <c r="C6744" s="9">
        <v>56697</v>
      </c>
      <c r="D6744" t="s">
        <v>5875</v>
      </c>
      <c r="E6744" t="s">
        <v>5875</v>
      </c>
      <c r="F6744">
        <v>1707692</v>
      </c>
      <c r="G6744" t="s">
        <v>5876</v>
      </c>
      <c r="H6744" s="18" t="s">
        <v>5271</v>
      </c>
      <c r="I6744" s="19">
        <v>1</v>
      </c>
      <c r="J6744" s="19">
        <v>1</v>
      </c>
      <c r="K6744" s="19">
        <v>1</v>
      </c>
      <c r="L6744" s="19">
        <v>0</v>
      </c>
      <c r="M6744" s="19">
        <v>0</v>
      </c>
      <c r="O6744" s="19">
        <v>0</v>
      </c>
      <c r="P6744" s="19">
        <v>0</v>
      </c>
      <c r="Q6744" s="19">
        <v>0</v>
      </c>
      <c r="R6744" s="19" t="s">
        <v>23319</v>
      </c>
      <c r="S6744" s="19" t="s">
        <v>23319</v>
      </c>
      <c r="T6744" s="19">
        <v>1</v>
      </c>
      <c r="U6744" s="19">
        <v>1</v>
      </c>
      <c r="V6744" s="19">
        <v>1</v>
      </c>
      <c r="W6744" s="19">
        <v>0</v>
      </c>
      <c r="X6744" s="19">
        <v>1</v>
      </c>
      <c r="Y6744" s="19" t="s">
        <v>23323</v>
      </c>
      <c r="Z6744" s="19">
        <v>1</v>
      </c>
      <c r="AA6744" s="19">
        <v>0</v>
      </c>
      <c r="AB6744" s="19">
        <v>0</v>
      </c>
    </row>
    <row r="6745" spans="1:28" x14ac:dyDescent="0.3">
      <c r="A6745" t="s">
        <v>5378</v>
      </c>
      <c r="B6745" s="9" t="s">
        <v>23317</v>
      </c>
      <c r="C6745" s="9">
        <v>4110</v>
      </c>
      <c r="D6745" t="s">
        <v>5598</v>
      </c>
      <c r="E6745" t="s">
        <v>5598</v>
      </c>
      <c r="F6745">
        <v>1707744</v>
      </c>
      <c r="G6745" t="s">
        <v>5595</v>
      </c>
      <c r="H6745" s="18" t="s">
        <v>5271</v>
      </c>
      <c r="I6745" s="19">
        <v>0</v>
      </c>
      <c r="J6745" s="19">
        <v>1</v>
      </c>
      <c r="K6745" s="19">
        <v>1</v>
      </c>
      <c r="L6745" s="19">
        <v>0</v>
      </c>
      <c r="M6745" s="19">
        <v>0</v>
      </c>
      <c r="O6745" s="19">
        <v>0</v>
      </c>
      <c r="P6745" s="19">
        <v>0</v>
      </c>
      <c r="Q6745" s="19">
        <v>0</v>
      </c>
      <c r="R6745" s="19" t="s">
        <v>23319</v>
      </c>
      <c r="S6745" s="19" t="s">
        <v>23319</v>
      </c>
      <c r="T6745" s="19">
        <v>1</v>
      </c>
      <c r="U6745" s="19">
        <v>1</v>
      </c>
      <c r="V6745" s="19">
        <v>1</v>
      </c>
      <c r="W6745" s="19">
        <v>0</v>
      </c>
      <c r="X6745" s="19">
        <v>1</v>
      </c>
      <c r="Y6745" s="19" t="s">
        <v>23342</v>
      </c>
      <c r="Z6745" s="19">
        <v>1</v>
      </c>
      <c r="AA6745" s="19">
        <v>0</v>
      </c>
      <c r="AB6745" s="19">
        <v>0</v>
      </c>
    </row>
    <row r="6746" spans="1:28" x14ac:dyDescent="0.3">
      <c r="A6746" t="s">
        <v>5378</v>
      </c>
      <c r="B6746" s="9" t="s">
        <v>23317</v>
      </c>
      <c r="C6746" s="9">
        <v>4110</v>
      </c>
      <c r="D6746" t="s">
        <v>5554</v>
      </c>
      <c r="E6746" t="s">
        <v>5554</v>
      </c>
      <c r="F6746">
        <v>1707770</v>
      </c>
      <c r="G6746" t="s">
        <v>5728</v>
      </c>
      <c r="H6746" s="18" t="s">
        <v>5271</v>
      </c>
      <c r="I6746" s="19">
        <v>0</v>
      </c>
      <c r="J6746" s="19">
        <v>1</v>
      </c>
      <c r="K6746" s="19">
        <v>1</v>
      </c>
      <c r="L6746" s="19">
        <v>0</v>
      </c>
      <c r="M6746" s="19">
        <v>0</v>
      </c>
      <c r="O6746" s="19">
        <v>0</v>
      </c>
      <c r="P6746" s="19">
        <v>0</v>
      </c>
      <c r="Q6746" s="19">
        <v>0</v>
      </c>
      <c r="R6746" s="19" t="s">
        <v>23319</v>
      </c>
      <c r="S6746" s="19" t="s">
        <v>23319</v>
      </c>
      <c r="T6746" s="19">
        <v>1</v>
      </c>
      <c r="U6746" s="19">
        <v>1</v>
      </c>
      <c r="V6746" s="19">
        <v>1</v>
      </c>
      <c r="W6746" s="19">
        <v>0</v>
      </c>
      <c r="X6746" s="19">
        <v>1</v>
      </c>
      <c r="Y6746" s="19" t="s">
        <v>23342</v>
      </c>
      <c r="Z6746" s="19">
        <v>1</v>
      </c>
      <c r="AA6746" s="19">
        <v>0</v>
      </c>
      <c r="AB6746" s="19">
        <v>0</v>
      </c>
    </row>
    <row r="6747" spans="1:28" x14ac:dyDescent="0.3">
      <c r="A6747" t="s">
        <v>23363</v>
      </c>
      <c r="B6747" s="9" t="s">
        <v>23317</v>
      </c>
      <c r="C6747" s="9">
        <v>56697</v>
      </c>
      <c r="D6747" t="s">
        <v>5318</v>
      </c>
      <c r="E6747" t="s">
        <v>5318</v>
      </c>
      <c r="F6747">
        <v>1707913</v>
      </c>
      <c r="G6747" t="s">
        <v>4315</v>
      </c>
      <c r="H6747" s="18" t="s">
        <v>5271</v>
      </c>
      <c r="I6747" s="19">
        <v>1</v>
      </c>
      <c r="J6747" s="19">
        <v>1</v>
      </c>
      <c r="K6747" s="19">
        <v>1</v>
      </c>
      <c r="L6747" s="19">
        <v>0</v>
      </c>
      <c r="M6747" s="19">
        <v>0</v>
      </c>
      <c r="O6747" s="19">
        <v>0</v>
      </c>
      <c r="P6747" s="19">
        <v>0</v>
      </c>
      <c r="Q6747" s="19">
        <v>0</v>
      </c>
      <c r="R6747" s="19" t="s">
        <v>23319</v>
      </c>
      <c r="S6747" s="19" t="s">
        <v>23319</v>
      </c>
      <c r="T6747" s="19">
        <v>1</v>
      </c>
      <c r="U6747" s="19">
        <v>1</v>
      </c>
      <c r="V6747" s="19">
        <v>1</v>
      </c>
      <c r="W6747" s="19">
        <v>0</v>
      </c>
      <c r="X6747" s="19">
        <v>1</v>
      </c>
      <c r="Y6747" s="19" t="s">
        <v>23323</v>
      </c>
      <c r="Z6747" s="19">
        <v>1</v>
      </c>
      <c r="AA6747" s="19">
        <v>0</v>
      </c>
      <c r="AB6747" s="19">
        <v>0</v>
      </c>
    </row>
    <row r="6748" spans="1:28" x14ac:dyDescent="0.3">
      <c r="A6748" t="s">
        <v>23890</v>
      </c>
      <c r="B6748" s="9" t="s">
        <v>23329</v>
      </c>
      <c r="C6748" s="9">
        <v>3806</v>
      </c>
      <c r="D6748" t="s">
        <v>5318</v>
      </c>
      <c r="E6748" t="s">
        <v>5318</v>
      </c>
      <c r="F6748">
        <v>1707913</v>
      </c>
      <c r="G6748" t="s">
        <v>4315</v>
      </c>
      <c r="H6748" s="18" t="s">
        <v>5271</v>
      </c>
      <c r="I6748" s="19">
        <v>0</v>
      </c>
      <c r="J6748" s="19">
        <v>1</v>
      </c>
      <c r="K6748" s="19">
        <v>0</v>
      </c>
      <c r="L6748" s="19">
        <v>0</v>
      </c>
      <c r="M6748" s="19">
        <v>0</v>
      </c>
      <c r="O6748" s="19">
        <v>0</v>
      </c>
      <c r="P6748" s="19">
        <v>0</v>
      </c>
      <c r="Q6748" s="19">
        <v>0</v>
      </c>
      <c r="R6748" s="19" t="s">
        <v>23319</v>
      </c>
      <c r="S6748" s="19" t="s">
        <v>23319</v>
      </c>
      <c r="T6748" s="19">
        <v>1</v>
      </c>
      <c r="U6748" s="19">
        <v>1</v>
      </c>
      <c r="V6748" s="19">
        <v>1</v>
      </c>
      <c r="W6748" s="19">
        <v>0</v>
      </c>
      <c r="X6748" s="19">
        <v>1</v>
      </c>
      <c r="Y6748" s="19" t="s">
        <v>23323</v>
      </c>
      <c r="Z6748" s="19">
        <v>1</v>
      </c>
      <c r="AA6748" s="19">
        <v>0</v>
      </c>
      <c r="AB6748" s="19">
        <v>0</v>
      </c>
    </row>
    <row r="6749" spans="1:28" x14ac:dyDescent="0.3">
      <c r="A6749" t="s">
        <v>23363</v>
      </c>
      <c r="B6749" s="9" t="s">
        <v>23317</v>
      </c>
      <c r="C6749" s="9">
        <v>56697</v>
      </c>
      <c r="D6749" t="s">
        <v>646</v>
      </c>
      <c r="E6749" t="s">
        <v>646</v>
      </c>
      <c r="F6749">
        <v>1708186</v>
      </c>
      <c r="G6749" t="s">
        <v>515</v>
      </c>
      <c r="H6749" s="18" t="s">
        <v>5271</v>
      </c>
      <c r="I6749" s="19">
        <v>1</v>
      </c>
      <c r="J6749" s="19">
        <v>1</v>
      </c>
      <c r="K6749" s="19">
        <v>1</v>
      </c>
      <c r="L6749" s="19">
        <v>0</v>
      </c>
      <c r="M6749" s="19">
        <v>0</v>
      </c>
      <c r="O6749" s="19">
        <v>0</v>
      </c>
      <c r="P6749" s="19">
        <v>0</v>
      </c>
      <c r="Q6749" s="19">
        <v>0</v>
      </c>
      <c r="R6749" s="19" t="s">
        <v>23319</v>
      </c>
      <c r="S6749" s="19" t="s">
        <v>23319</v>
      </c>
      <c r="T6749" s="19">
        <v>1</v>
      </c>
      <c r="U6749" s="19">
        <v>1</v>
      </c>
      <c r="V6749" s="19">
        <v>1</v>
      </c>
      <c r="W6749" s="19">
        <v>0</v>
      </c>
      <c r="X6749" s="19">
        <v>1</v>
      </c>
      <c r="Y6749" s="19" t="s">
        <v>23323</v>
      </c>
      <c r="Z6749" s="19">
        <v>1</v>
      </c>
      <c r="AA6749" s="19">
        <v>0</v>
      </c>
      <c r="AB6749" s="19">
        <v>0</v>
      </c>
    </row>
    <row r="6750" spans="1:28" x14ac:dyDescent="0.3">
      <c r="A6750" t="s">
        <v>6233</v>
      </c>
      <c r="B6750" s="9" t="s">
        <v>23329</v>
      </c>
      <c r="C6750" s="9">
        <v>13292</v>
      </c>
      <c r="D6750" t="s">
        <v>646</v>
      </c>
      <c r="E6750" t="s">
        <v>646</v>
      </c>
      <c r="F6750">
        <v>1708186</v>
      </c>
      <c r="G6750" t="s">
        <v>515</v>
      </c>
      <c r="H6750" s="18" t="s">
        <v>5271</v>
      </c>
      <c r="I6750" s="19">
        <v>0</v>
      </c>
      <c r="J6750" s="19">
        <v>1</v>
      </c>
      <c r="K6750" s="19">
        <v>0</v>
      </c>
      <c r="L6750" s="19">
        <v>0</v>
      </c>
      <c r="M6750" s="19">
        <v>0</v>
      </c>
      <c r="O6750" s="19">
        <v>0</v>
      </c>
      <c r="P6750" s="19">
        <v>0</v>
      </c>
      <c r="Q6750" s="19">
        <v>0</v>
      </c>
      <c r="R6750" s="19" t="s">
        <v>23319</v>
      </c>
      <c r="S6750" s="19" t="s">
        <v>23319</v>
      </c>
      <c r="T6750" s="19">
        <v>1</v>
      </c>
      <c r="U6750" s="19">
        <v>1</v>
      </c>
      <c r="V6750" s="19">
        <v>1</v>
      </c>
      <c r="W6750" s="19">
        <v>0</v>
      </c>
      <c r="X6750" s="19">
        <v>1</v>
      </c>
      <c r="Y6750" s="19" t="s">
        <v>23323</v>
      </c>
      <c r="Z6750" s="19">
        <v>1</v>
      </c>
      <c r="AA6750" s="19">
        <v>0</v>
      </c>
      <c r="AB6750" s="19">
        <v>0</v>
      </c>
    </row>
    <row r="6751" spans="1:28" x14ac:dyDescent="0.3">
      <c r="A6751" t="s">
        <v>5378</v>
      </c>
      <c r="B6751" s="9" t="s">
        <v>23317</v>
      </c>
      <c r="C6751" s="9">
        <v>4110</v>
      </c>
      <c r="D6751" t="s">
        <v>5401</v>
      </c>
      <c r="E6751" t="s">
        <v>5401</v>
      </c>
      <c r="F6751">
        <v>1708225</v>
      </c>
      <c r="G6751" t="s">
        <v>3246</v>
      </c>
      <c r="H6751" s="18" t="s">
        <v>5271</v>
      </c>
      <c r="I6751" s="19">
        <v>0</v>
      </c>
      <c r="J6751" s="19">
        <v>1</v>
      </c>
      <c r="K6751" s="19">
        <v>1</v>
      </c>
      <c r="L6751" s="19">
        <v>0</v>
      </c>
      <c r="M6751" s="19">
        <v>0</v>
      </c>
      <c r="O6751" s="19">
        <v>0</v>
      </c>
      <c r="P6751" s="19">
        <v>0</v>
      </c>
      <c r="Q6751" s="19">
        <v>0</v>
      </c>
      <c r="R6751" s="19" t="s">
        <v>23319</v>
      </c>
      <c r="S6751" s="19" t="s">
        <v>23319</v>
      </c>
      <c r="T6751" s="19">
        <v>1</v>
      </c>
      <c r="U6751" s="19">
        <v>1</v>
      </c>
      <c r="V6751" s="19">
        <v>1</v>
      </c>
      <c r="W6751" s="19">
        <v>0</v>
      </c>
      <c r="X6751" s="19">
        <v>1</v>
      </c>
      <c r="Y6751" s="19" t="s">
        <v>23342</v>
      </c>
      <c r="Z6751" s="19">
        <v>1</v>
      </c>
      <c r="AA6751" s="19">
        <v>0</v>
      </c>
      <c r="AB6751" s="19">
        <v>0</v>
      </c>
    </row>
    <row r="6752" spans="1:28" x14ac:dyDescent="0.3">
      <c r="A6752" t="s">
        <v>23363</v>
      </c>
      <c r="B6752" s="9" t="s">
        <v>23317</v>
      </c>
      <c r="C6752" s="9">
        <v>56697</v>
      </c>
      <c r="D6752" t="s">
        <v>6030</v>
      </c>
      <c r="E6752" t="s">
        <v>6030</v>
      </c>
      <c r="F6752">
        <v>1708264</v>
      </c>
      <c r="G6752" t="s">
        <v>6041</v>
      </c>
      <c r="H6752" s="18" t="s">
        <v>5271</v>
      </c>
      <c r="I6752" s="19">
        <v>1</v>
      </c>
      <c r="J6752" s="19">
        <v>1</v>
      </c>
      <c r="K6752" s="19">
        <v>1</v>
      </c>
      <c r="L6752" s="19">
        <v>0</v>
      </c>
      <c r="M6752" s="19">
        <v>0</v>
      </c>
      <c r="O6752" s="19">
        <v>0</v>
      </c>
      <c r="P6752" s="19">
        <v>0</v>
      </c>
      <c r="Q6752" s="19">
        <v>0</v>
      </c>
      <c r="R6752" s="19" t="s">
        <v>23319</v>
      </c>
      <c r="S6752" s="19" t="s">
        <v>23319</v>
      </c>
      <c r="T6752" s="19">
        <v>1</v>
      </c>
      <c r="U6752" s="19">
        <v>1</v>
      </c>
      <c r="V6752" s="19">
        <v>1</v>
      </c>
      <c r="W6752" s="19">
        <v>0</v>
      </c>
      <c r="X6752" s="19">
        <v>1</v>
      </c>
      <c r="Y6752" s="19" t="s">
        <v>23323</v>
      </c>
      <c r="Z6752" s="19">
        <v>1</v>
      </c>
      <c r="AA6752" s="19">
        <v>0</v>
      </c>
      <c r="AB6752" s="19">
        <v>0</v>
      </c>
    </row>
    <row r="6753" spans="1:28" x14ac:dyDescent="0.3">
      <c r="A6753" t="s">
        <v>24092</v>
      </c>
      <c r="B6753" s="9" t="s">
        <v>23329</v>
      </c>
      <c r="C6753" s="9">
        <v>8824</v>
      </c>
      <c r="D6753" t="s">
        <v>6030</v>
      </c>
      <c r="E6753" t="s">
        <v>6030</v>
      </c>
      <c r="F6753">
        <v>1708264</v>
      </c>
      <c r="G6753" t="s">
        <v>6041</v>
      </c>
      <c r="H6753" s="18" t="s">
        <v>5271</v>
      </c>
      <c r="I6753" s="19">
        <v>0</v>
      </c>
      <c r="J6753" s="19">
        <v>1</v>
      </c>
      <c r="K6753" s="19">
        <v>0</v>
      </c>
      <c r="L6753" s="19">
        <v>0</v>
      </c>
      <c r="M6753" s="19">
        <v>0</v>
      </c>
      <c r="O6753" s="19">
        <v>0</v>
      </c>
      <c r="P6753" s="19">
        <v>0</v>
      </c>
      <c r="Q6753" s="19">
        <v>0</v>
      </c>
      <c r="R6753" s="19" t="s">
        <v>23319</v>
      </c>
      <c r="S6753" s="19" t="s">
        <v>23319</v>
      </c>
      <c r="T6753" s="19">
        <v>1</v>
      </c>
      <c r="U6753" s="19">
        <v>1</v>
      </c>
      <c r="V6753" s="19">
        <v>1</v>
      </c>
      <c r="W6753" s="19">
        <v>0</v>
      </c>
      <c r="X6753" s="19">
        <v>1</v>
      </c>
      <c r="Y6753" s="19" t="s">
        <v>23323</v>
      </c>
      <c r="Z6753" s="19">
        <v>1</v>
      </c>
      <c r="AA6753" s="19">
        <v>0</v>
      </c>
      <c r="AB6753" s="19">
        <v>0</v>
      </c>
    </row>
    <row r="6754" spans="1:28" x14ac:dyDescent="0.3">
      <c r="A6754" t="s">
        <v>23363</v>
      </c>
      <c r="B6754" s="9" t="s">
        <v>23317</v>
      </c>
      <c r="C6754" s="9">
        <v>56697</v>
      </c>
      <c r="D6754" t="s">
        <v>6544</v>
      </c>
      <c r="E6754" t="s">
        <v>6544</v>
      </c>
      <c r="F6754">
        <v>1708303</v>
      </c>
      <c r="G6754" t="s">
        <v>6542</v>
      </c>
      <c r="H6754" s="18" t="s">
        <v>5271</v>
      </c>
      <c r="I6754" s="19">
        <v>1</v>
      </c>
      <c r="J6754" s="19">
        <v>1</v>
      </c>
      <c r="K6754" s="19">
        <v>1</v>
      </c>
      <c r="L6754" s="19">
        <v>0</v>
      </c>
      <c r="M6754" s="19">
        <v>0</v>
      </c>
      <c r="O6754" s="19">
        <v>0</v>
      </c>
      <c r="P6754" s="19">
        <v>0</v>
      </c>
      <c r="Q6754" s="19">
        <v>0</v>
      </c>
      <c r="R6754" s="19" t="s">
        <v>23319</v>
      </c>
      <c r="S6754" s="19" t="s">
        <v>23319</v>
      </c>
      <c r="T6754" s="19">
        <v>1</v>
      </c>
      <c r="U6754" s="19">
        <v>1</v>
      </c>
      <c r="V6754" s="19">
        <v>1</v>
      </c>
      <c r="W6754" s="19">
        <v>0</v>
      </c>
      <c r="X6754" s="19">
        <v>1</v>
      </c>
      <c r="Y6754" s="19" t="s">
        <v>23323</v>
      </c>
      <c r="Z6754" s="19">
        <v>1</v>
      </c>
      <c r="AA6754" s="19">
        <v>0</v>
      </c>
      <c r="AB6754" s="19">
        <v>0</v>
      </c>
    </row>
    <row r="6755" spans="1:28" x14ac:dyDescent="0.3">
      <c r="A6755" t="s">
        <v>23363</v>
      </c>
      <c r="B6755" s="9" t="s">
        <v>23317</v>
      </c>
      <c r="C6755" s="9">
        <v>56697</v>
      </c>
      <c r="D6755" t="s">
        <v>5937</v>
      </c>
      <c r="E6755" t="s">
        <v>5937</v>
      </c>
      <c r="F6755">
        <v>1708420</v>
      </c>
      <c r="G6755" t="s">
        <v>5935</v>
      </c>
      <c r="H6755" s="18" t="s">
        <v>5271</v>
      </c>
      <c r="I6755" s="19">
        <v>1</v>
      </c>
      <c r="J6755" s="19">
        <v>1</v>
      </c>
      <c r="K6755" s="19">
        <v>1</v>
      </c>
      <c r="L6755" s="19">
        <v>0</v>
      </c>
      <c r="M6755" s="19">
        <v>0</v>
      </c>
      <c r="O6755" s="19">
        <v>0</v>
      </c>
      <c r="P6755" s="19">
        <v>0</v>
      </c>
      <c r="Q6755" s="19">
        <v>0</v>
      </c>
      <c r="R6755" s="19" t="s">
        <v>23319</v>
      </c>
      <c r="S6755" s="19" t="s">
        <v>23319</v>
      </c>
      <c r="T6755" s="19">
        <v>1</v>
      </c>
      <c r="U6755" s="19">
        <v>1</v>
      </c>
      <c r="V6755" s="19">
        <v>1</v>
      </c>
      <c r="W6755" s="19">
        <v>0</v>
      </c>
      <c r="X6755" s="19">
        <v>1</v>
      </c>
      <c r="Y6755" s="19" t="s">
        <v>23323</v>
      </c>
      <c r="Z6755" s="19">
        <v>1</v>
      </c>
      <c r="AA6755" s="19">
        <v>0</v>
      </c>
      <c r="AB6755" s="19">
        <v>0</v>
      </c>
    </row>
    <row r="6756" spans="1:28" x14ac:dyDescent="0.3">
      <c r="A6756" t="s">
        <v>5378</v>
      </c>
      <c r="B6756" s="9" t="s">
        <v>23317</v>
      </c>
      <c r="C6756" s="9">
        <v>4110</v>
      </c>
      <c r="D6756" t="s">
        <v>5402</v>
      </c>
      <c r="E6756" t="s">
        <v>5402</v>
      </c>
      <c r="F6756">
        <v>1708446</v>
      </c>
      <c r="G6756" t="s">
        <v>3246</v>
      </c>
      <c r="H6756" s="18" t="s">
        <v>5271</v>
      </c>
      <c r="I6756" s="19">
        <v>0</v>
      </c>
      <c r="J6756" s="19">
        <v>1</v>
      </c>
      <c r="K6756" s="19">
        <v>1</v>
      </c>
      <c r="L6756" s="19">
        <v>0</v>
      </c>
      <c r="M6756" s="19">
        <v>0</v>
      </c>
      <c r="O6756" s="19">
        <v>0</v>
      </c>
      <c r="P6756" s="19">
        <v>0</v>
      </c>
      <c r="Q6756" s="19">
        <v>0</v>
      </c>
      <c r="R6756" s="19" t="s">
        <v>23319</v>
      </c>
      <c r="S6756" s="19" t="s">
        <v>23319</v>
      </c>
      <c r="T6756" s="19">
        <v>1</v>
      </c>
      <c r="U6756" s="19">
        <v>1</v>
      </c>
      <c r="V6756" s="19">
        <v>1</v>
      </c>
      <c r="W6756" s="19">
        <v>0</v>
      </c>
      <c r="X6756" s="19">
        <v>1</v>
      </c>
      <c r="Y6756" s="19" t="s">
        <v>23342</v>
      </c>
      <c r="Z6756" s="19">
        <v>1</v>
      </c>
      <c r="AA6756" s="19">
        <v>0</v>
      </c>
      <c r="AB6756" s="19">
        <v>0</v>
      </c>
    </row>
    <row r="6757" spans="1:28" x14ac:dyDescent="0.3">
      <c r="A6757" t="s">
        <v>23363</v>
      </c>
      <c r="B6757" s="9" t="s">
        <v>23317</v>
      </c>
      <c r="C6757" s="9">
        <v>56697</v>
      </c>
      <c r="D6757" t="s">
        <v>6175</v>
      </c>
      <c r="E6757" t="s">
        <v>6175</v>
      </c>
      <c r="F6757">
        <v>1708472</v>
      </c>
      <c r="G6757" t="s">
        <v>985</v>
      </c>
      <c r="H6757" s="18" t="s">
        <v>5271</v>
      </c>
      <c r="I6757" s="19">
        <v>1</v>
      </c>
      <c r="J6757" s="19">
        <v>1</v>
      </c>
      <c r="K6757" s="19">
        <v>1</v>
      </c>
      <c r="L6757" s="19">
        <v>0</v>
      </c>
      <c r="M6757" s="19">
        <v>0</v>
      </c>
      <c r="O6757" s="19">
        <v>0</v>
      </c>
      <c r="P6757" s="19">
        <v>0</v>
      </c>
      <c r="Q6757" s="19">
        <v>0</v>
      </c>
      <c r="R6757" s="19" t="s">
        <v>23319</v>
      </c>
      <c r="S6757" s="19" t="s">
        <v>23319</v>
      </c>
      <c r="T6757" s="19">
        <v>1</v>
      </c>
      <c r="U6757" s="19">
        <v>1</v>
      </c>
      <c r="V6757" s="19">
        <v>1</v>
      </c>
      <c r="W6757" s="19">
        <v>0</v>
      </c>
      <c r="X6757" s="19">
        <v>1</v>
      </c>
      <c r="Y6757" s="19" t="s">
        <v>23323</v>
      </c>
      <c r="Z6757" s="19">
        <v>1</v>
      </c>
      <c r="AA6757" s="19">
        <v>0</v>
      </c>
      <c r="AB6757" s="19">
        <v>0</v>
      </c>
    </row>
    <row r="6758" spans="1:28" x14ac:dyDescent="0.3">
      <c r="A6758" t="s">
        <v>23363</v>
      </c>
      <c r="B6758" s="9" t="s">
        <v>23317</v>
      </c>
      <c r="C6758" s="9">
        <v>56697</v>
      </c>
      <c r="D6758" t="s">
        <v>5962</v>
      </c>
      <c r="E6758" t="s">
        <v>5962</v>
      </c>
      <c r="F6758">
        <v>1708524</v>
      </c>
      <c r="G6758" t="s">
        <v>5963</v>
      </c>
      <c r="H6758" s="18" t="s">
        <v>5271</v>
      </c>
      <c r="I6758" s="19">
        <v>1</v>
      </c>
      <c r="J6758" s="19">
        <v>1</v>
      </c>
      <c r="K6758" s="19">
        <v>1</v>
      </c>
      <c r="L6758" s="19">
        <v>0</v>
      </c>
      <c r="M6758" s="19">
        <v>0</v>
      </c>
      <c r="O6758" s="19">
        <v>0</v>
      </c>
      <c r="P6758" s="19">
        <v>0</v>
      </c>
      <c r="Q6758" s="19">
        <v>0</v>
      </c>
      <c r="R6758" s="19" t="s">
        <v>23319</v>
      </c>
      <c r="S6758" s="19" t="s">
        <v>23319</v>
      </c>
      <c r="T6758" s="19">
        <v>1</v>
      </c>
      <c r="U6758" s="19">
        <v>1</v>
      </c>
      <c r="V6758" s="19">
        <v>1</v>
      </c>
      <c r="W6758" s="19">
        <v>0</v>
      </c>
      <c r="X6758" s="19">
        <v>1</v>
      </c>
      <c r="Y6758" s="19" t="s">
        <v>23323</v>
      </c>
      <c r="Z6758" s="19">
        <v>1</v>
      </c>
      <c r="AA6758" s="19">
        <v>0</v>
      </c>
      <c r="AB6758" s="19">
        <v>0</v>
      </c>
    </row>
    <row r="6759" spans="1:28" x14ac:dyDescent="0.3">
      <c r="A6759" t="s">
        <v>5378</v>
      </c>
      <c r="B6759" s="9" t="s">
        <v>23317</v>
      </c>
      <c r="C6759" s="9">
        <v>4110</v>
      </c>
      <c r="D6759" t="s">
        <v>5403</v>
      </c>
      <c r="E6759" t="s">
        <v>5403</v>
      </c>
      <c r="F6759">
        <v>1708576</v>
      </c>
      <c r="G6759" t="s">
        <v>3246</v>
      </c>
      <c r="H6759" s="18" t="s">
        <v>5271</v>
      </c>
      <c r="I6759" s="19">
        <v>0</v>
      </c>
      <c r="J6759" s="19">
        <v>1</v>
      </c>
      <c r="K6759" s="19">
        <v>1</v>
      </c>
      <c r="L6759" s="19">
        <v>0</v>
      </c>
      <c r="M6759" s="19">
        <v>0</v>
      </c>
      <c r="O6759" s="19">
        <v>0</v>
      </c>
      <c r="P6759" s="19">
        <v>0</v>
      </c>
      <c r="Q6759" s="19">
        <v>0</v>
      </c>
      <c r="R6759" s="19" t="s">
        <v>23319</v>
      </c>
      <c r="S6759" s="19" t="s">
        <v>23319</v>
      </c>
      <c r="T6759" s="19">
        <v>1</v>
      </c>
      <c r="U6759" s="19">
        <v>1</v>
      </c>
      <c r="V6759" s="19">
        <v>1</v>
      </c>
      <c r="W6759" s="19">
        <v>0</v>
      </c>
      <c r="X6759" s="19">
        <v>1</v>
      </c>
      <c r="Y6759" s="19" t="s">
        <v>23342</v>
      </c>
      <c r="Z6759" s="19">
        <v>1</v>
      </c>
      <c r="AA6759" s="19">
        <v>0</v>
      </c>
      <c r="AB6759" s="19">
        <v>0</v>
      </c>
    </row>
    <row r="6760" spans="1:28" x14ac:dyDescent="0.3">
      <c r="A6760" t="s">
        <v>23363</v>
      </c>
      <c r="B6760" s="9" t="s">
        <v>23317</v>
      </c>
      <c r="C6760" s="9">
        <v>56697</v>
      </c>
      <c r="D6760" t="s">
        <v>6557</v>
      </c>
      <c r="E6760" t="s">
        <v>6557</v>
      </c>
      <c r="F6760">
        <v>1708667</v>
      </c>
      <c r="G6760" t="s">
        <v>407</v>
      </c>
      <c r="H6760" s="18" t="s">
        <v>5271</v>
      </c>
      <c r="I6760" s="19">
        <v>1</v>
      </c>
      <c r="J6760" s="19">
        <v>1</v>
      </c>
      <c r="K6760" s="19">
        <v>1</v>
      </c>
      <c r="L6760" s="19">
        <v>0</v>
      </c>
      <c r="M6760" s="19">
        <v>0</v>
      </c>
      <c r="O6760" s="19">
        <v>0</v>
      </c>
      <c r="P6760" s="19">
        <v>0</v>
      </c>
      <c r="Q6760" s="19">
        <v>0</v>
      </c>
      <c r="R6760" s="19" t="s">
        <v>23319</v>
      </c>
      <c r="S6760" s="19" t="s">
        <v>23319</v>
      </c>
      <c r="T6760" s="19">
        <v>1</v>
      </c>
      <c r="U6760" s="19">
        <v>1</v>
      </c>
      <c r="V6760" s="19">
        <v>1</v>
      </c>
      <c r="W6760" s="19">
        <v>0</v>
      </c>
      <c r="X6760" s="19">
        <v>1</v>
      </c>
      <c r="Y6760" s="19" t="s">
        <v>23323</v>
      </c>
      <c r="Z6760" s="19">
        <v>1</v>
      </c>
      <c r="AA6760" s="19">
        <v>0</v>
      </c>
      <c r="AB6760" s="19">
        <v>0</v>
      </c>
    </row>
    <row r="6761" spans="1:28" x14ac:dyDescent="0.3">
      <c r="A6761" t="s">
        <v>23363</v>
      </c>
      <c r="B6761" s="9" t="s">
        <v>23317</v>
      </c>
      <c r="C6761" s="9">
        <v>56697</v>
      </c>
      <c r="D6761" t="s">
        <v>6348</v>
      </c>
      <c r="E6761" t="s">
        <v>6348</v>
      </c>
      <c r="F6761">
        <v>1708706</v>
      </c>
      <c r="G6761" t="s">
        <v>6349</v>
      </c>
      <c r="H6761" s="18" t="s">
        <v>5271</v>
      </c>
      <c r="I6761" s="19">
        <v>1</v>
      </c>
      <c r="J6761" s="19">
        <v>1</v>
      </c>
      <c r="K6761" s="19">
        <v>1</v>
      </c>
      <c r="L6761" s="19">
        <v>0</v>
      </c>
      <c r="M6761" s="19">
        <v>0</v>
      </c>
      <c r="O6761" s="19">
        <v>0</v>
      </c>
      <c r="P6761" s="19">
        <v>0</v>
      </c>
      <c r="Q6761" s="19">
        <v>0</v>
      </c>
      <c r="R6761" s="19" t="s">
        <v>23319</v>
      </c>
      <c r="S6761" s="19" t="s">
        <v>23319</v>
      </c>
      <c r="T6761" s="19">
        <v>1</v>
      </c>
      <c r="U6761" s="19">
        <v>1</v>
      </c>
      <c r="V6761" s="19">
        <v>1</v>
      </c>
      <c r="W6761" s="19">
        <v>0</v>
      </c>
      <c r="X6761" s="19">
        <v>1</v>
      </c>
      <c r="Y6761" s="19" t="s">
        <v>23323</v>
      </c>
      <c r="Z6761" s="19">
        <v>1</v>
      </c>
      <c r="AA6761" s="19">
        <v>0</v>
      </c>
      <c r="AB6761" s="19">
        <v>0</v>
      </c>
    </row>
    <row r="6762" spans="1:28" x14ac:dyDescent="0.3">
      <c r="A6762" t="s">
        <v>24109</v>
      </c>
      <c r="B6762" s="9" t="s">
        <v>23322</v>
      </c>
      <c r="C6762" s="9">
        <v>14371</v>
      </c>
      <c r="D6762" t="s">
        <v>6348</v>
      </c>
      <c r="E6762" t="s">
        <v>6348</v>
      </c>
      <c r="F6762">
        <v>1708706</v>
      </c>
      <c r="G6762" t="s">
        <v>6349</v>
      </c>
      <c r="H6762" s="18" t="s">
        <v>5271</v>
      </c>
      <c r="I6762" s="19">
        <v>0</v>
      </c>
      <c r="J6762" s="19">
        <v>1</v>
      </c>
      <c r="K6762" s="19">
        <v>0</v>
      </c>
      <c r="L6762" s="19">
        <v>0</v>
      </c>
      <c r="M6762" s="19">
        <v>0</v>
      </c>
      <c r="O6762" s="19">
        <v>0</v>
      </c>
      <c r="P6762" s="19">
        <v>0</v>
      </c>
      <c r="Q6762" s="19">
        <v>0</v>
      </c>
      <c r="R6762" s="19" t="s">
        <v>23319</v>
      </c>
      <c r="S6762" s="19" t="s">
        <v>23319</v>
      </c>
      <c r="T6762" s="19">
        <v>1</v>
      </c>
      <c r="U6762" s="19">
        <v>1</v>
      </c>
      <c r="V6762" s="19">
        <v>1</v>
      </c>
      <c r="W6762" s="19">
        <v>0</v>
      </c>
      <c r="X6762" s="19">
        <v>0</v>
      </c>
      <c r="Y6762" s="19" t="s">
        <v>23336</v>
      </c>
      <c r="Z6762" s="19">
        <v>1</v>
      </c>
      <c r="AA6762" s="19">
        <v>0</v>
      </c>
      <c r="AB6762" s="19">
        <v>0</v>
      </c>
    </row>
    <row r="6763" spans="1:28" x14ac:dyDescent="0.3">
      <c r="A6763" t="s">
        <v>23363</v>
      </c>
      <c r="B6763" s="9" t="s">
        <v>23317</v>
      </c>
      <c r="C6763" s="9">
        <v>56697</v>
      </c>
      <c r="D6763" t="s">
        <v>6316</v>
      </c>
      <c r="E6763" t="s">
        <v>6316</v>
      </c>
      <c r="F6763">
        <v>1708875</v>
      </c>
      <c r="G6763" t="s">
        <v>3024</v>
      </c>
      <c r="H6763" s="18" t="s">
        <v>5271</v>
      </c>
      <c r="I6763" s="19">
        <v>1</v>
      </c>
      <c r="J6763" s="19">
        <v>1</v>
      </c>
      <c r="K6763" s="19">
        <v>1</v>
      </c>
      <c r="L6763" s="19">
        <v>0</v>
      </c>
      <c r="M6763" s="19">
        <v>0</v>
      </c>
      <c r="O6763" s="19">
        <v>0</v>
      </c>
      <c r="P6763" s="19">
        <v>0</v>
      </c>
      <c r="Q6763" s="19">
        <v>0</v>
      </c>
      <c r="R6763" s="19" t="s">
        <v>23319</v>
      </c>
      <c r="S6763" s="19" t="s">
        <v>23319</v>
      </c>
      <c r="T6763" s="19">
        <v>1</v>
      </c>
      <c r="U6763" s="19">
        <v>1</v>
      </c>
      <c r="V6763" s="19">
        <v>1</v>
      </c>
      <c r="W6763" s="19">
        <v>0</v>
      </c>
      <c r="X6763" s="19">
        <v>1</v>
      </c>
      <c r="Y6763" s="19" t="s">
        <v>23323</v>
      </c>
      <c r="Z6763" s="19">
        <v>1</v>
      </c>
      <c r="AA6763" s="19">
        <v>0</v>
      </c>
      <c r="AB6763" s="19">
        <v>0</v>
      </c>
    </row>
    <row r="6764" spans="1:28" x14ac:dyDescent="0.3">
      <c r="A6764" t="s">
        <v>23363</v>
      </c>
      <c r="B6764" s="9" t="s">
        <v>23317</v>
      </c>
      <c r="C6764" s="9">
        <v>56697</v>
      </c>
      <c r="D6764" t="s">
        <v>5299</v>
      </c>
      <c r="E6764" t="s">
        <v>5299</v>
      </c>
      <c r="F6764">
        <v>1708953</v>
      </c>
      <c r="G6764" t="s">
        <v>5300</v>
      </c>
      <c r="H6764" s="18" t="s">
        <v>5271</v>
      </c>
      <c r="I6764" s="19">
        <v>1</v>
      </c>
      <c r="J6764" s="19">
        <v>1</v>
      </c>
      <c r="K6764" s="19">
        <v>1</v>
      </c>
      <c r="L6764" s="19">
        <v>0</v>
      </c>
      <c r="M6764" s="19">
        <v>0</v>
      </c>
      <c r="O6764" s="19">
        <v>0</v>
      </c>
      <c r="P6764" s="19">
        <v>0</v>
      </c>
      <c r="Q6764" s="19">
        <v>0</v>
      </c>
      <c r="R6764" s="19" t="s">
        <v>23319</v>
      </c>
      <c r="S6764" s="19" t="s">
        <v>23319</v>
      </c>
      <c r="T6764" s="19">
        <v>1</v>
      </c>
      <c r="U6764" s="19">
        <v>1</v>
      </c>
      <c r="V6764" s="19">
        <v>1</v>
      </c>
      <c r="W6764" s="19">
        <v>0</v>
      </c>
      <c r="X6764" s="19">
        <v>1</v>
      </c>
      <c r="Y6764" s="19" t="s">
        <v>23323</v>
      </c>
      <c r="Z6764" s="19">
        <v>1</v>
      </c>
      <c r="AA6764" s="19">
        <v>0</v>
      </c>
      <c r="AB6764" s="19">
        <v>0</v>
      </c>
    </row>
    <row r="6765" spans="1:28" x14ac:dyDescent="0.3">
      <c r="A6765" t="s">
        <v>23363</v>
      </c>
      <c r="B6765" s="9" t="s">
        <v>23317</v>
      </c>
      <c r="C6765" s="9">
        <v>56697</v>
      </c>
      <c r="D6765" t="s">
        <v>6428</v>
      </c>
      <c r="E6765" t="s">
        <v>6428</v>
      </c>
      <c r="F6765">
        <v>1708979</v>
      </c>
      <c r="G6765" t="s">
        <v>6221</v>
      </c>
      <c r="H6765" s="18" t="s">
        <v>5271</v>
      </c>
      <c r="I6765" s="19">
        <v>1</v>
      </c>
      <c r="J6765" s="19">
        <v>1</v>
      </c>
      <c r="K6765" s="19">
        <v>1</v>
      </c>
      <c r="L6765" s="19">
        <v>0</v>
      </c>
      <c r="M6765" s="19">
        <v>0</v>
      </c>
      <c r="O6765" s="19">
        <v>0</v>
      </c>
      <c r="P6765" s="19">
        <v>0</v>
      </c>
      <c r="Q6765" s="19">
        <v>0</v>
      </c>
      <c r="R6765" s="19" t="s">
        <v>23319</v>
      </c>
      <c r="S6765" s="19" t="s">
        <v>23319</v>
      </c>
      <c r="T6765" s="19">
        <v>1</v>
      </c>
      <c r="U6765" s="19">
        <v>1</v>
      </c>
      <c r="V6765" s="19">
        <v>1</v>
      </c>
      <c r="W6765" s="19">
        <v>0</v>
      </c>
      <c r="X6765" s="19">
        <v>1</v>
      </c>
      <c r="Y6765" s="19" t="s">
        <v>23323</v>
      </c>
      <c r="Z6765" s="19">
        <v>1</v>
      </c>
      <c r="AA6765" s="19">
        <v>0</v>
      </c>
      <c r="AB6765" s="19">
        <v>0</v>
      </c>
    </row>
    <row r="6766" spans="1:28" x14ac:dyDescent="0.3">
      <c r="A6766" t="s">
        <v>23507</v>
      </c>
      <c r="B6766" s="9" t="s">
        <v>23329</v>
      </c>
      <c r="C6766" s="9">
        <v>20222</v>
      </c>
      <c r="D6766" t="s">
        <v>6428</v>
      </c>
      <c r="E6766" t="s">
        <v>6428</v>
      </c>
      <c r="F6766">
        <v>1708979</v>
      </c>
      <c r="G6766" t="s">
        <v>6221</v>
      </c>
      <c r="H6766" s="18" t="s">
        <v>5271</v>
      </c>
      <c r="I6766" s="19">
        <v>0</v>
      </c>
      <c r="J6766" s="19">
        <v>1</v>
      </c>
      <c r="K6766" s="19">
        <v>0</v>
      </c>
      <c r="L6766" s="19">
        <v>0</v>
      </c>
      <c r="M6766" s="19">
        <v>0</v>
      </c>
      <c r="O6766" s="19">
        <v>0</v>
      </c>
      <c r="P6766" s="19">
        <v>0</v>
      </c>
      <c r="Q6766" s="19">
        <v>0</v>
      </c>
      <c r="R6766" s="19" t="s">
        <v>23319</v>
      </c>
      <c r="S6766" s="19" t="s">
        <v>23319</v>
      </c>
      <c r="T6766" s="19">
        <v>1</v>
      </c>
      <c r="U6766" s="19">
        <v>1</v>
      </c>
      <c r="V6766" s="19">
        <v>1</v>
      </c>
      <c r="W6766" s="19">
        <v>0</v>
      </c>
      <c r="X6766" s="19">
        <v>1</v>
      </c>
      <c r="Y6766" s="19" t="s">
        <v>23333</v>
      </c>
      <c r="Z6766" s="19">
        <v>1</v>
      </c>
      <c r="AA6766" s="19">
        <v>0</v>
      </c>
      <c r="AB6766" s="19">
        <v>0</v>
      </c>
    </row>
    <row r="6767" spans="1:28" x14ac:dyDescent="0.3">
      <c r="A6767" t="s">
        <v>23363</v>
      </c>
      <c r="B6767" s="9" t="s">
        <v>23317</v>
      </c>
      <c r="C6767" s="9">
        <v>56697</v>
      </c>
      <c r="D6767" t="s">
        <v>6376</v>
      </c>
      <c r="E6767" t="s">
        <v>6376</v>
      </c>
      <c r="F6767">
        <v>1708992</v>
      </c>
      <c r="G6767" t="s">
        <v>217</v>
      </c>
      <c r="H6767" s="18" t="s">
        <v>5271</v>
      </c>
      <c r="I6767" s="19">
        <v>1</v>
      </c>
      <c r="J6767" s="19">
        <v>1</v>
      </c>
      <c r="K6767" s="19">
        <v>1</v>
      </c>
      <c r="L6767" s="19">
        <v>0</v>
      </c>
      <c r="M6767" s="19">
        <v>0</v>
      </c>
      <c r="O6767" s="19">
        <v>0</v>
      </c>
      <c r="P6767" s="19">
        <v>0</v>
      </c>
      <c r="Q6767" s="19">
        <v>0</v>
      </c>
      <c r="R6767" s="19" t="s">
        <v>23319</v>
      </c>
      <c r="S6767" s="19" t="s">
        <v>23319</v>
      </c>
      <c r="T6767" s="19">
        <v>1</v>
      </c>
      <c r="U6767" s="19">
        <v>1</v>
      </c>
      <c r="V6767" s="19">
        <v>1</v>
      </c>
      <c r="W6767" s="19">
        <v>0</v>
      </c>
      <c r="X6767" s="19">
        <v>1</v>
      </c>
      <c r="Y6767" s="19" t="s">
        <v>23323</v>
      </c>
      <c r="Z6767" s="19">
        <v>1</v>
      </c>
      <c r="AA6767" s="19">
        <v>0</v>
      </c>
      <c r="AB6767" s="19">
        <v>0</v>
      </c>
    </row>
    <row r="6768" spans="1:28" x14ac:dyDescent="0.3">
      <c r="A6768" t="s">
        <v>23363</v>
      </c>
      <c r="B6768" s="9" t="s">
        <v>23317</v>
      </c>
      <c r="C6768" s="9">
        <v>56697</v>
      </c>
      <c r="D6768" t="s">
        <v>6085</v>
      </c>
      <c r="E6768" t="s">
        <v>6085</v>
      </c>
      <c r="F6768">
        <v>1709148</v>
      </c>
      <c r="G6768" t="s">
        <v>103</v>
      </c>
      <c r="H6768" s="18" t="s">
        <v>5271</v>
      </c>
      <c r="I6768" s="19">
        <v>1</v>
      </c>
      <c r="J6768" s="19">
        <v>1</v>
      </c>
      <c r="K6768" s="19">
        <v>1</v>
      </c>
      <c r="L6768" s="19">
        <v>0</v>
      </c>
      <c r="M6768" s="19">
        <v>0</v>
      </c>
      <c r="O6768" s="19">
        <v>0</v>
      </c>
      <c r="P6768" s="19">
        <v>0</v>
      </c>
      <c r="Q6768" s="19">
        <v>0</v>
      </c>
      <c r="R6768" s="19" t="s">
        <v>23319</v>
      </c>
      <c r="S6768" s="19" t="s">
        <v>23319</v>
      </c>
      <c r="T6768" s="19">
        <v>1</v>
      </c>
      <c r="U6768" s="19">
        <v>1</v>
      </c>
      <c r="V6768" s="19">
        <v>1</v>
      </c>
      <c r="W6768" s="19">
        <v>0</v>
      </c>
      <c r="X6768" s="19">
        <v>1</v>
      </c>
      <c r="Y6768" s="19" t="s">
        <v>23323</v>
      </c>
      <c r="Z6768" s="19">
        <v>1</v>
      </c>
      <c r="AA6768" s="19">
        <v>0</v>
      </c>
      <c r="AB6768" s="19">
        <v>0</v>
      </c>
    </row>
    <row r="6769" spans="1:29" x14ac:dyDescent="0.3">
      <c r="A6769" t="s">
        <v>6084</v>
      </c>
      <c r="B6769" s="9" t="s">
        <v>23329</v>
      </c>
      <c r="C6769" s="9">
        <v>9209</v>
      </c>
      <c r="D6769" t="s">
        <v>6085</v>
      </c>
      <c r="E6769" t="s">
        <v>6085</v>
      </c>
      <c r="F6769">
        <v>1709148</v>
      </c>
      <c r="G6769" t="s">
        <v>103</v>
      </c>
      <c r="H6769" s="18" t="s">
        <v>5271</v>
      </c>
      <c r="I6769" s="19">
        <v>1</v>
      </c>
      <c r="J6769" s="19">
        <v>1</v>
      </c>
      <c r="K6769" s="19">
        <v>0</v>
      </c>
      <c r="L6769" s="19">
        <v>0</v>
      </c>
      <c r="M6769" s="19">
        <v>0</v>
      </c>
      <c r="O6769" s="19">
        <v>0</v>
      </c>
      <c r="P6769" s="19">
        <v>0</v>
      </c>
      <c r="Q6769" s="19">
        <v>0</v>
      </c>
      <c r="R6769" s="19" t="s">
        <v>23319</v>
      </c>
      <c r="S6769" s="19" t="s">
        <v>23319</v>
      </c>
      <c r="T6769" s="19">
        <v>1</v>
      </c>
      <c r="U6769" s="19">
        <v>1</v>
      </c>
      <c r="V6769" s="19">
        <v>1</v>
      </c>
      <c r="W6769" s="19">
        <v>0</v>
      </c>
      <c r="X6769" s="19">
        <v>1</v>
      </c>
      <c r="Y6769" s="19" t="s">
        <v>23323</v>
      </c>
      <c r="Z6769" s="19">
        <v>1</v>
      </c>
      <c r="AA6769" s="19">
        <v>0</v>
      </c>
      <c r="AB6769" s="19">
        <v>0</v>
      </c>
    </row>
    <row r="6770" spans="1:29" x14ac:dyDescent="0.3">
      <c r="A6770" t="s">
        <v>23363</v>
      </c>
      <c r="B6770" s="9" t="s">
        <v>23317</v>
      </c>
      <c r="C6770" s="9">
        <v>56697</v>
      </c>
      <c r="D6770" t="s">
        <v>6462</v>
      </c>
      <c r="E6770" t="s">
        <v>6462</v>
      </c>
      <c r="F6770">
        <v>1709161</v>
      </c>
      <c r="G6770" t="s">
        <v>867</v>
      </c>
      <c r="H6770" s="18" t="s">
        <v>5271</v>
      </c>
      <c r="I6770" s="19">
        <v>1</v>
      </c>
      <c r="J6770" s="19">
        <v>1</v>
      </c>
      <c r="K6770" s="19">
        <v>1</v>
      </c>
      <c r="L6770" s="19">
        <v>0</v>
      </c>
      <c r="M6770" s="19">
        <v>0</v>
      </c>
      <c r="O6770" s="19">
        <v>0</v>
      </c>
      <c r="P6770" s="19">
        <v>0</v>
      </c>
      <c r="Q6770" s="19">
        <v>0</v>
      </c>
      <c r="R6770" s="19" t="s">
        <v>23319</v>
      </c>
      <c r="S6770" s="19" t="s">
        <v>23319</v>
      </c>
      <c r="T6770" s="19">
        <v>1</v>
      </c>
      <c r="U6770" s="19">
        <v>1</v>
      </c>
      <c r="V6770" s="19">
        <v>1</v>
      </c>
      <c r="W6770" s="19">
        <v>0</v>
      </c>
      <c r="X6770" s="19">
        <v>1</v>
      </c>
      <c r="Y6770" s="19" t="s">
        <v>23323</v>
      </c>
      <c r="Z6770" s="19">
        <v>1</v>
      </c>
      <c r="AA6770" s="19">
        <v>0</v>
      </c>
      <c r="AB6770" s="19">
        <v>0</v>
      </c>
    </row>
    <row r="6771" spans="1:29" x14ac:dyDescent="0.3">
      <c r="A6771" t="s">
        <v>5378</v>
      </c>
      <c r="B6771" s="9" t="s">
        <v>23317</v>
      </c>
      <c r="C6771" s="9">
        <v>4110</v>
      </c>
      <c r="D6771" t="s">
        <v>5599</v>
      </c>
      <c r="E6771" t="s">
        <v>5599</v>
      </c>
      <c r="F6771">
        <v>1709304</v>
      </c>
      <c r="G6771" t="s">
        <v>5595</v>
      </c>
      <c r="H6771" s="18" t="s">
        <v>5271</v>
      </c>
      <c r="I6771" s="19">
        <v>0</v>
      </c>
      <c r="J6771" s="19">
        <v>1</v>
      </c>
      <c r="K6771" s="19">
        <v>1</v>
      </c>
      <c r="L6771" s="19">
        <v>0</v>
      </c>
      <c r="M6771" s="19">
        <v>0</v>
      </c>
      <c r="O6771" s="19">
        <v>0</v>
      </c>
      <c r="P6771" s="19">
        <v>0</v>
      </c>
      <c r="Q6771" s="19">
        <v>0</v>
      </c>
      <c r="R6771" s="19" t="s">
        <v>23319</v>
      </c>
      <c r="S6771" s="19" t="s">
        <v>23319</v>
      </c>
      <c r="T6771" s="19">
        <v>1</v>
      </c>
      <c r="U6771" s="19">
        <v>1</v>
      </c>
      <c r="V6771" s="19">
        <v>1</v>
      </c>
      <c r="W6771" s="19">
        <v>0</v>
      </c>
      <c r="X6771" s="19">
        <v>1</v>
      </c>
      <c r="Y6771" s="19" t="s">
        <v>23342</v>
      </c>
      <c r="Z6771" s="19">
        <v>1</v>
      </c>
      <c r="AA6771" s="19">
        <v>0</v>
      </c>
      <c r="AB6771" s="19">
        <v>0</v>
      </c>
    </row>
    <row r="6772" spans="1:29" x14ac:dyDescent="0.3">
      <c r="A6772" t="s">
        <v>23363</v>
      </c>
      <c r="B6772" s="9" t="s">
        <v>23317</v>
      </c>
      <c r="C6772" s="9">
        <v>56697</v>
      </c>
      <c r="D6772" t="s">
        <v>5982</v>
      </c>
      <c r="E6772" t="s">
        <v>5982</v>
      </c>
      <c r="F6772">
        <v>1709317</v>
      </c>
      <c r="G6772" t="s">
        <v>5980</v>
      </c>
      <c r="H6772" s="18" t="s">
        <v>5271</v>
      </c>
      <c r="I6772" s="19">
        <v>1</v>
      </c>
      <c r="J6772" s="19">
        <v>1</v>
      </c>
      <c r="K6772" s="19">
        <v>1</v>
      </c>
      <c r="L6772" s="19">
        <v>0</v>
      </c>
      <c r="M6772" s="19">
        <v>0</v>
      </c>
      <c r="O6772" s="19">
        <v>0</v>
      </c>
      <c r="P6772" s="19">
        <v>0</v>
      </c>
      <c r="Q6772" s="19">
        <v>0</v>
      </c>
      <c r="R6772" s="19" t="s">
        <v>23319</v>
      </c>
      <c r="S6772" s="19" t="s">
        <v>23319</v>
      </c>
      <c r="T6772" s="19">
        <v>1</v>
      </c>
      <c r="U6772" s="19">
        <v>1</v>
      </c>
      <c r="V6772" s="19">
        <v>1</v>
      </c>
      <c r="W6772" s="19">
        <v>0</v>
      </c>
      <c r="X6772" s="19">
        <v>1</v>
      </c>
      <c r="Y6772" s="19" t="s">
        <v>23323</v>
      </c>
      <c r="Z6772" s="19">
        <v>1</v>
      </c>
      <c r="AA6772" s="19">
        <v>0</v>
      </c>
      <c r="AB6772" s="19">
        <v>0</v>
      </c>
    </row>
    <row r="6773" spans="1:29" x14ac:dyDescent="0.3">
      <c r="A6773" t="s">
        <v>23551</v>
      </c>
      <c r="B6773" s="9" t="s">
        <v>23329</v>
      </c>
      <c r="C6773" s="9">
        <v>5585</v>
      </c>
      <c r="D6773" t="s">
        <v>5982</v>
      </c>
      <c r="E6773" t="s">
        <v>5982</v>
      </c>
      <c r="F6773">
        <v>1709317</v>
      </c>
      <c r="G6773" t="s">
        <v>5980</v>
      </c>
      <c r="H6773" s="18" t="s">
        <v>5271</v>
      </c>
      <c r="I6773" s="19">
        <v>0</v>
      </c>
      <c r="J6773" s="19">
        <v>1</v>
      </c>
      <c r="K6773" s="19">
        <v>0</v>
      </c>
      <c r="L6773" s="19">
        <v>0</v>
      </c>
      <c r="M6773" s="19">
        <v>0</v>
      </c>
      <c r="O6773" s="19">
        <v>0</v>
      </c>
      <c r="P6773" s="19">
        <v>0</v>
      </c>
      <c r="Q6773" s="19">
        <v>0</v>
      </c>
      <c r="R6773" s="19" t="s">
        <v>23319</v>
      </c>
      <c r="S6773" s="19" t="s">
        <v>23319</v>
      </c>
      <c r="T6773" s="19">
        <v>1</v>
      </c>
      <c r="U6773" s="19">
        <v>1</v>
      </c>
      <c r="V6773" s="19">
        <v>1</v>
      </c>
      <c r="W6773" s="19">
        <v>0</v>
      </c>
      <c r="X6773" s="19">
        <v>1</v>
      </c>
      <c r="Y6773" s="19" t="s">
        <v>23323</v>
      </c>
      <c r="Z6773" s="19">
        <v>1</v>
      </c>
      <c r="AA6773" s="19">
        <v>0</v>
      </c>
      <c r="AB6773" s="19">
        <v>0</v>
      </c>
    </row>
    <row r="6774" spans="1:29" x14ac:dyDescent="0.3">
      <c r="A6774" t="s">
        <v>23363</v>
      </c>
      <c r="B6774" s="9" t="s">
        <v>23317</v>
      </c>
      <c r="C6774" s="9">
        <v>56697</v>
      </c>
      <c r="D6774" t="s">
        <v>6452</v>
      </c>
      <c r="E6774" t="s">
        <v>6452</v>
      </c>
      <c r="F6774">
        <v>1709330</v>
      </c>
      <c r="G6774" t="s">
        <v>224</v>
      </c>
      <c r="H6774" s="18" t="s">
        <v>5271</v>
      </c>
      <c r="I6774" s="19">
        <v>1</v>
      </c>
      <c r="J6774" s="19">
        <v>1</v>
      </c>
      <c r="K6774" s="19">
        <v>1</v>
      </c>
      <c r="L6774" s="19">
        <v>0</v>
      </c>
      <c r="M6774" s="19">
        <v>0</v>
      </c>
      <c r="O6774" s="19">
        <v>0</v>
      </c>
      <c r="P6774" s="19">
        <v>0</v>
      </c>
      <c r="Q6774" s="19">
        <v>0</v>
      </c>
      <c r="R6774" s="19" t="s">
        <v>23319</v>
      </c>
      <c r="S6774" s="19" t="s">
        <v>23319</v>
      </c>
      <c r="T6774" s="19">
        <v>1</v>
      </c>
      <c r="U6774" s="19">
        <v>1</v>
      </c>
      <c r="V6774" s="19">
        <v>1</v>
      </c>
      <c r="W6774" s="19">
        <v>0</v>
      </c>
      <c r="X6774" s="19">
        <v>1</v>
      </c>
      <c r="Y6774" s="19" t="s">
        <v>23323</v>
      </c>
      <c r="Z6774" s="19">
        <v>1</v>
      </c>
      <c r="AA6774" s="19">
        <v>0</v>
      </c>
      <c r="AB6774" s="19">
        <v>0</v>
      </c>
    </row>
    <row r="6775" spans="1:29" x14ac:dyDescent="0.3">
      <c r="A6775" t="s">
        <v>23363</v>
      </c>
      <c r="B6775" s="9" t="s">
        <v>23317</v>
      </c>
      <c r="C6775" s="9">
        <v>56697</v>
      </c>
      <c r="D6775" t="s">
        <v>5761</v>
      </c>
      <c r="E6775" t="s">
        <v>5761</v>
      </c>
      <c r="F6775">
        <v>1709356</v>
      </c>
      <c r="G6775" t="s">
        <v>5758</v>
      </c>
      <c r="H6775" s="18" t="s">
        <v>5271</v>
      </c>
      <c r="I6775" s="19">
        <v>1</v>
      </c>
      <c r="J6775" s="19">
        <v>1</v>
      </c>
      <c r="K6775" s="19">
        <v>1</v>
      </c>
      <c r="L6775" s="19">
        <v>0</v>
      </c>
      <c r="M6775" s="19">
        <v>0</v>
      </c>
      <c r="O6775" s="19">
        <v>0</v>
      </c>
      <c r="P6775" s="19">
        <v>0</v>
      </c>
      <c r="Q6775" s="19">
        <v>0</v>
      </c>
      <c r="R6775" s="19" t="s">
        <v>23319</v>
      </c>
      <c r="S6775" s="19" t="s">
        <v>23319</v>
      </c>
      <c r="T6775" s="19">
        <v>1</v>
      </c>
      <c r="U6775" s="19">
        <v>1</v>
      </c>
      <c r="V6775" s="19">
        <v>1</v>
      </c>
      <c r="W6775" s="19">
        <v>0</v>
      </c>
      <c r="X6775" s="19">
        <v>1</v>
      </c>
      <c r="Y6775" s="19" t="s">
        <v>23323</v>
      </c>
      <c r="Z6775" s="19">
        <v>1</v>
      </c>
      <c r="AA6775" s="19">
        <v>0</v>
      </c>
      <c r="AB6775" s="19">
        <v>0</v>
      </c>
    </row>
    <row r="6776" spans="1:29" x14ac:dyDescent="0.3">
      <c r="A6776" t="s">
        <v>5378</v>
      </c>
      <c r="B6776" s="9" t="s">
        <v>23317</v>
      </c>
      <c r="C6776" s="9">
        <v>4110</v>
      </c>
      <c r="D6776" t="s">
        <v>5404</v>
      </c>
      <c r="E6776" t="s">
        <v>5404</v>
      </c>
      <c r="F6776">
        <v>1709447</v>
      </c>
      <c r="G6776" t="s">
        <v>3246</v>
      </c>
      <c r="H6776" s="18" t="s">
        <v>5271</v>
      </c>
      <c r="I6776" s="19">
        <v>0</v>
      </c>
      <c r="J6776" s="19">
        <v>1</v>
      </c>
      <c r="K6776" s="19">
        <v>1</v>
      </c>
      <c r="L6776" s="19">
        <v>0</v>
      </c>
      <c r="M6776" s="19">
        <v>0</v>
      </c>
      <c r="O6776" s="19">
        <v>0</v>
      </c>
      <c r="P6776" s="19">
        <v>0</v>
      </c>
      <c r="Q6776" s="19">
        <v>0</v>
      </c>
      <c r="R6776" s="19" t="s">
        <v>23319</v>
      </c>
      <c r="S6776" s="19" t="s">
        <v>23319</v>
      </c>
      <c r="T6776" s="19">
        <v>1</v>
      </c>
      <c r="U6776" s="19">
        <v>1</v>
      </c>
      <c r="V6776" s="19">
        <v>1</v>
      </c>
      <c r="W6776" s="19">
        <v>0</v>
      </c>
      <c r="X6776" s="19">
        <v>1</v>
      </c>
      <c r="Y6776" s="19" t="s">
        <v>23342</v>
      </c>
      <c r="Z6776" s="19">
        <v>1</v>
      </c>
      <c r="AA6776" s="19">
        <v>1</v>
      </c>
      <c r="AB6776" s="19">
        <v>1</v>
      </c>
      <c r="AC6776" s="19">
        <v>2048</v>
      </c>
    </row>
    <row r="6777" spans="1:29" x14ac:dyDescent="0.3">
      <c r="A6777" t="s">
        <v>23363</v>
      </c>
      <c r="B6777" s="9" t="s">
        <v>23317</v>
      </c>
      <c r="C6777" s="9">
        <v>56697</v>
      </c>
      <c r="D6777" t="s">
        <v>6198</v>
      </c>
      <c r="E6777" t="s">
        <v>6198</v>
      </c>
      <c r="F6777">
        <v>1709434</v>
      </c>
      <c r="G6777" t="s">
        <v>6197</v>
      </c>
      <c r="H6777" s="18" t="s">
        <v>5271</v>
      </c>
      <c r="I6777" s="19">
        <v>1</v>
      </c>
      <c r="J6777" s="19">
        <v>1</v>
      </c>
      <c r="K6777" s="19">
        <v>1</v>
      </c>
      <c r="L6777" s="19">
        <v>0</v>
      </c>
      <c r="M6777" s="19">
        <v>0</v>
      </c>
      <c r="O6777" s="19">
        <v>0</v>
      </c>
      <c r="P6777" s="19">
        <v>0</v>
      </c>
      <c r="Q6777" s="19">
        <v>0</v>
      </c>
      <c r="R6777" s="19" t="s">
        <v>23319</v>
      </c>
      <c r="S6777" s="19" t="s">
        <v>23319</v>
      </c>
      <c r="T6777" s="19">
        <v>1</v>
      </c>
      <c r="U6777" s="19">
        <v>1</v>
      </c>
      <c r="V6777" s="19">
        <v>1</v>
      </c>
      <c r="W6777" s="19">
        <v>0</v>
      </c>
      <c r="X6777" s="19">
        <v>1</v>
      </c>
      <c r="Y6777" s="19" t="s">
        <v>23323</v>
      </c>
      <c r="Z6777" s="19">
        <v>1</v>
      </c>
      <c r="AA6777" s="19">
        <v>0</v>
      </c>
      <c r="AB6777" s="19">
        <v>0</v>
      </c>
    </row>
    <row r="6778" spans="1:29" x14ac:dyDescent="0.3">
      <c r="A6778" t="s">
        <v>5378</v>
      </c>
      <c r="B6778" s="9" t="s">
        <v>23317</v>
      </c>
      <c r="C6778" s="9">
        <v>4110</v>
      </c>
      <c r="D6778" t="s">
        <v>5674</v>
      </c>
      <c r="E6778" t="s">
        <v>5674</v>
      </c>
      <c r="F6778">
        <v>1709531</v>
      </c>
      <c r="G6778" t="s">
        <v>5673</v>
      </c>
      <c r="H6778" s="18" t="s">
        <v>5271</v>
      </c>
      <c r="I6778" s="19">
        <v>0</v>
      </c>
      <c r="J6778" s="19">
        <v>1</v>
      </c>
      <c r="K6778" s="19">
        <v>1</v>
      </c>
      <c r="L6778" s="19">
        <v>0</v>
      </c>
      <c r="M6778" s="19">
        <v>0</v>
      </c>
      <c r="O6778" s="19">
        <v>0</v>
      </c>
      <c r="P6778" s="19">
        <v>0</v>
      </c>
      <c r="Q6778" s="19">
        <v>0</v>
      </c>
      <c r="R6778" s="19" t="s">
        <v>23319</v>
      </c>
      <c r="S6778" s="19" t="s">
        <v>23319</v>
      </c>
      <c r="T6778" s="19">
        <v>1</v>
      </c>
      <c r="U6778" s="19">
        <v>1</v>
      </c>
      <c r="V6778" s="19">
        <v>1</v>
      </c>
      <c r="W6778" s="19">
        <v>0</v>
      </c>
      <c r="X6778" s="19">
        <v>1</v>
      </c>
      <c r="Y6778" s="19" t="s">
        <v>23342</v>
      </c>
      <c r="Z6778" s="19">
        <v>1</v>
      </c>
      <c r="AA6778" s="19">
        <v>0</v>
      </c>
      <c r="AB6778" s="19">
        <v>0</v>
      </c>
    </row>
    <row r="6779" spans="1:29" x14ac:dyDescent="0.3">
      <c r="A6779" t="s">
        <v>23363</v>
      </c>
      <c r="B6779" s="9" t="s">
        <v>23317</v>
      </c>
      <c r="C6779" s="9">
        <v>56697</v>
      </c>
      <c r="D6779" t="s">
        <v>6270</v>
      </c>
      <c r="E6779" t="s">
        <v>6270</v>
      </c>
      <c r="F6779">
        <v>1709538</v>
      </c>
      <c r="G6779" t="s">
        <v>6172</v>
      </c>
      <c r="H6779" s="18" t="s">
        <v>5271</v>
      </c>
      <c r="I6779" s="19">
        <v>1</v>
      </c>
      <c r="J6779" s="19">
        <v>1</v>
      </c>
      <c r="K6779" s="19">
        <v>1</v>
      </c>
      <c r="L6779" s="19">
        <v>0</v>
      </c>
      <c r="M6779" s="19">
        <v>0</v>
      </c>
      <c r="O6779" s="19">
        <v>0</v>
      </c>
      <c r="P6779" s="19">
        <v>0</v>
      </c>
      <c r="Q6779" s="19">
        <v>0</v>
      </c>
      <c r="R6779" s="19" t="s">
        <v>23319</v>
      </c>
      <c r="S6779" s="19" t="s">
        <v>23319</v>
      </c>
      <c r="T6779" s="19">
        <v>1</v>
      </c>
      <c r="U6779" s="19">
        <v>1</v>
      </c>
      <c r="V6779" s="19">
        <v>1</v>
      </c>
      <c r="W6779" s="19">
        <v>0</v>
      </c>
      <c r="X6779" s="19">
        <v>1</v>
      </c>
      <c r="Y6779" s="19" t="s">
        <v>23323</v>
      </c>
      <c r="Z6779" s="19">
        <v>1</v>
      </c>
      <c r="AA6779" s="19">
        <v>0</v>
      </c>
      <c r="AB6779" s="19">
        <v>0</v>
      </c>
    </row>
    <row r="6780" spans="1:29" x14ac:dyDescent="0.3">
      <c r="A6780" t="s">
        <v>23363</v>
      </c>
      <c r="B6780" s="9" t="s">
        <v>23317</v>
      </c>
      <c r="C6780" s="9">
        <v>56697</v>
      </c>
      <c r="D6780" t="s">
        <v>6322</v>
      </c>
      <c r="E6780" t="s">
        <v>6322</v>
      </c>
      <c r="F6780">
        <v>1709551</v>
      </c>
      <c r="G6780" t="s">
        <v>948</v>
      </c>
      <c r="H6780" s="18" t="s">
        <v>5271</v>
      </c>
      <c r="I6780" s="19">
        <v>1</v>
      </c>
      <c r="J6780" s="19">
        <v>1</v>
      </c>
      <c r="K6780" s="19">
        <v>1</v>
      </c>
      <c r="L6780" s="19">
        <v>0</v>
      </c>
      <c r="M6780" s="19">
        <v>0</v>
      </c>
      <c r="O6780" s="19">
        <v>0</v>
      </c>
      <c r="P6780" s="19">
        <v>0</v>
      </c>
      <c r="Q6780" s="19">
        <v>0</v>
      </c>
      <c r="R6780" s="19" t="s">
        <v>23319</v>
      </c>
      <c r="S6780" s="19" t="s">
        <v>23319</v>
      </c>
      <c r="T6780" s="19">
        <v>1</v>
      </c>
      <c r="U6780" s="19">
        <v>1</v>
      </c>
      <c r="V6780" s="19">
        <v>1</v>
      </c>
      <c r="W6780" s="19">
        <v>0</v>
      </c>
      <c r="X6780" s="19">
        <v>1</v>
      </c>
      <c r="Y6780" s="19" t="s">
        <v>23323</v>
      </c>
      <c r="Z6780" s="19">
        <v>1</v>
      </c>
      <c r="AA6780" s="19">
        <v>0</v>
      </c>
      <c r="AB6780" s="19">
        <v>0</v>
      </c>
    </row>
    <row r="6781" spans="1:29" x14ac:dyDescent="0.3">
      <c r="A6781" t="s">
        <v>24149</v>
      </c>
      <c r="B6781" s="9" t="s">
        <v>23329</v>
      </c>
      <c r="C6781" s="9">
        <v>17585</v>
      </c>
      <c r="D6781" t="s">
        <v>6322</v>
      </c>
      <c r="E6781" t="s">
        <v>6322</v>
      </c>
      <c r="F6781">
        <v>1709551</v>
      </c>
      <c r="G6781" t="s">
        <v>948</v>
      </c>
      <c r="H6781" s="18" t="s">
        <v>5271</v>
      </c>
      <c r="I6781" s="19">
        <v>0</v>
      </c>
      <c r="J6781" s="19">
        <v>1</v>
      </c>
      <c r="K6781" s="19">
        <v>0</v>
      </c>
      <c r="L6781" s="19">
        <v>0</v>
      </c>
      <c r="M6781" s="19">
        <v>0</v>
      </c>
      <c r="O6781" s="19">
        <v>0</v>
      </c>
      <c r="P6781" s="19">
        <v>0</v>
      </c>
      <c r="Q6781" s="19">
        <v>0</v>
      </c>
      <c r="R6781" s="19" t="s">
        <v>23319</v>
      </c>
      <c r="S6781" s="19" t="s">
        <v>23319</v>
      </c>
      <c r="T6781" s="19">
        <v>1</v>
      </c>
      <c r="U6781" s="19">
        <v>1</v>
      </c>
      <c r="V6781" s="19">
        <v>1</v>
      </c>
      <c r="W6781" s="19">
        <v>0</v>
      </c>
      <c r="X6781" s="19">
        <v>1</v>
      </c>
      <c r="Y6781" s="19" t="s">
        <v>23333</v>
      </c>
      <c r="Z6781" s="19">
        <v>1</v>
      </c>
      <c r="AA6781" s="19">
        <v>0</v>
      </c>
      <c r="AB6781" s="19">
        <v>0</v>
      </c>
    </row>
    <row r="6782" spans="1:29" x14ac:dyDescent="0.3">
      <c r="A6782" t="s">
        <v>23363</v>
      </c>
      <c r="B6782" s="9" t="s">
        <v>23317</v>
      </c>
      <c r="C6782" s="9">
        <v>56697</v>
      </c>
      <c r="D6782" t="s">
        <v>6042</v>
      </c>
      <c r="E6782" t="s">
        <v>6042</v>
      </c>
      <c r="F6782">
        <v>1709577</v>
      </c>
      <c r="G6782" t="s">
        <v>6041</v>
      </c>
      <c r="H6782" s="18" t="s">
        <v>5271</v>
      </c>
      <c r="I6782" s="19">
        <v>1</v>
      </c>
      <c r="J6782" s="19">
        <v>1</v>
      </c>
      <c r="K6782" s="19">
        <v>1</v>
      </c>
      <c r="L6782" s="19">
        <v>0</v>
      </c>
      <c r="M6782" s="19">
        <v>0</v>
      </c>
      <c r="O6782" s="19">
        <v>0</v>
      </c>
      <c r="P6782" s="19">
        <v>0</v>
      </c>
      <c r="Q6782" s="19">
        <v>0</v>
      </c>
      <c r="R6782" s="19" t="s">
        <v>23319</v>
      </c>
      <c r="S6782" s="19" t="s">
        <v>23319</v>
      </c>
      <c r="T6782" s="19">
        <v>1</v>
      </c>
      <c r="U6782" s="19">
        <v>1</v>
      </c>
      <c r="V6782" s="19">
        <v>1</v>
      </c>
      <c r="W6782" s="19">
        <v>0</v>
      </c>
      <c r="X6782" s="19">
        <v>1</v>
      </c>
      <c r="Y6782" s="19" t="s">
        <v>23323</v>
      </c>
      <c r="Z6782" s="19">
        <v>1</v>
      </c>
      <c r="AA6782" s="19">
        <v>0</v>
      </c>
      <c r="AB6782" s="19">
        <v>0</v>
      </c>
    </row>
    <row r="6783" spans="1:29" x14ac:dyDescent="0.3">
      <c r="A6783" t="s">
        <v>24092</v>
      </c>
      <c r="B6783" s="9" t="s">
        <v>23329</v>
      </c>
      <c r="C6783" s="9">
        <v>8824</v>
      </c>
      <c r="D6783" t="s">
        <v>6042</v>
      </c>
      <c r="E6783" t="s">
        <v>6042</v>
      </c>
      <c r="F6783">
        <v>1709577</v>
      </c>
      <c r="G6783" t="s">
        <v>6041</v>
      </c>
      <c r="H6783" s="18" t="s">
        <v>5271</v>
      </c>
      <c r="I6783" s="19">
        <v>0</v>
      </c>
      <c r="J6783" s="19">
        <v>1</v>
      </c>
      <c r="K6783" s="19">
        <v>0</v>
      </c>
      <c r="L6783" s="19">
        <v>0</v>
      </c>
      <c r="M6783" s="19">
        <v>0</v>
      </c>
      <c r="O6783" s="19">
        <v>0</v>
      </c>
      <c r="P6783" s="19">
        <v>0</v>
      </c>
      <c r="Q6783" s="19">
        <v>0</v>
      </c>
      <c r="R6783" s="19" t="s">
        <v>23319</v>
      </c>
      <c r="S6783" s="19" t="s">
        <v>23319</v>
      </c>
      <c r="T6783" s="19">
        <v>1</v>
      </c>
      <c r="U6783" s="19">
        <v>1</v>
      </c>
      <c r="V6783" s="19">
        <v>1</v>
      </c>
      <c r="W6783" s="19">
        <v>0</v>
      </c>
      <c r="X6783" s="19">
        <v>1</v>
      </c>
      <c r="Y6783" s="19" t="s">
        <v>23323</v>
      </c>
      <c r="Z6783" s="19">
        <v>1</v>
      </c>
      <c r="AA6783" s="19">
        <v>0</v>
      </c>
      <c r="AB6783" s="19">
        <v>0</v>
      </c>
    </row>
    <row r="6784" spans="1:29" x14ac:dyDescent="0.3">
      <c r="A6784" t="s">
        <v>5378</v>
      </c>
      <c r="B6784" s="9" t="s">
        <v>23317</v>
      </c>
      <c r="C6784" s="9">
        <v>4110</v>
      </c>
      <c r="D6784" t="s">
        <v>1499</v>
      </c>
      <c r="E6784" t="s">
        <v>1499</v>
      </c>
      <c r="F6784">
        <v>1709642</v>
      </c>
      <c r="G6784" t="s">
        <v>3246</v>
      </c>
      <c r="H6784" s="18" t="s">
        <v>5271</v>
      </c>
      <c r="I6784" s="19">
        <v>0</v>
      </c>
      <c r="J6784" s="19">
        <v>1</v>
      </c>
      <c r="K6784" s="19">
        <v>1</v>
      </c>
      <c r="L6784" s="19">
        <v>0</v>
      </c>
      <c r="M6784" s="19">
        <v>0</v>
      </c>
      <c r="O6784" s="19">
        <v>0</v>
      </c>
      <c r="P6784" s="19">
        <v>0</v>
      </c>
      <c r="Q6784" s="19">
        <v>0</v>
      </c>
      <c r="R6784" s="19" t="s">
        <v>23319</v>
      </c>
      <c r="S6784" s="19" t="s">
        <v>23319</v>
      </c>
      <c r="T6784" s="19">
        <v>1</v>
      </c>
      <c r="U6784" s="19">
        <v>1</v>
      </c>
      <c r="V6784" s="19">
        <v>1</v>
      </c>
      <c r="W6784" s="19">
        <v>0</v>
      </c>
      <c r="X6784" s="19">
        <v>1</v>
      </c>
      <c r="Y6784" s="19" t="s">
        <v>23342</v>
      </c>
      <c r="Z6784" s="19">
        <v>1</v>
      </c>
      <c r="AA6784" s="19">
        <v>0</v>
      </c>
      <c r="AB6784" s="19">
        <v>0</v>
      </c>
    </row>
    <row r="6785" spans="1:29" x14ac:dyDescent="0.3">
      <c r="A6785" t="s">
        <v>23363</v>
      </c>
      <c r="B6785" s="9" t="s">
        <v>23317</v>
      </c>
      <c r="C6785" s="9">
        <v>56697</v>
      </c>
      <c r="D6785" t="s">
        <v>5762</v>
      </c>
      <c r="E6785" t="s">
        <v>5762</v>
      </c>
      <c r="F6785">
        <v>1709681</v>
      </c>
      <c r="G6785" t="s">
        <v>5758</v>
      </c>
      <c r="H6785" s="18" t="s">
        <v>5271</v>
      </c>
      <c r="I6785" s="19">
        <v>1</v>
      </c>
      <c r="J6785" s="19">
        <v>1</v>
      </c>
      <c r="K6785" s="19">
        <v>1</v>
      </c>
      <c r="L6785" s="19">
        <v>0</v>
      </c>
      <c r="M6785" s="19">
        <v>0</v>
      </c>
      <c r="O6785" s="19">
        <v>0</v>
      </c>
      <c r="P6785" s="19">
        <v>0</v>
      </c>
      <c r="Q6785" s="19">
        <v>0</v>
      </c>
      <c r="R6785" s="19" t="s">
        <v>23319</v>
      </c>
      <c r="S6785" s="19" t="s">
        <v>23319</v>
      </c>
      <c r="T6785" s="19">
        <v>1</v>
      </c>
      <c r="U6785" s="19">
        <v>1</v>
      </c>
      <c r="V6785" s="19">
        <v>1</v>
      </c>
      <c r="W6785" s="19">
        <v>0</v>
      </c>
      <c r="X6785" s="19">
        <v>1</v>
      </c>
      <c r="Y6785" s="19" t="s">
        <v>23323</v>
      </c>
      <c r="Z6785" s="19">
        <v>1</v>
      </c>
      <c r="AA6785" s="19">
        <v>0</v>
      </c>
      <c r="AB6785" s="19">
        <v>0</v>
      </c>
    </row>
    <row r="6786" spans="1:29" x14ac:dyDescent="0.3">
      <c r="A6786" t="s">
        <v>24006</v>
      </c>
      <c r="B6786" s="9" t="s">
        <v>23329</v>
      </c>
      <c r="C6786" s="9">
        <v>4362</v>
      </c>
      <c r="D6786" t="s">
        <v>5762</v>
      </c>
      <c r="E6786" t="s">
        <v>5762</v>
      </c>
      <c r="F6786">
        <v>1709681</v>
      </c>
      <c r="G6786" t="s">
        <v>5758</v>
      </c>
      <c r="H6786" s="18" t="s">
        <v>5271</v>
      </c>
      <c r="I6786" s="19">
        <v>0</v>
      </c>
      <c r="J6786" s="19">
        <v>1</v>
      </c>
      <c r="K6786" s="19">
        <v>0</v>
      </c>
      <c r="L6786" s="19">
        <v>0</v>
      </c>
      <c r="M6786" s="19">
        <v>0</v>
      </c>
      <c r="O6786" s="19">
        <v>0</v>
      </c>
      <c r="P6786" s="19">
        <v>0</v>
      </c>
      <c r="Q6786" s="19">
        <v>0</v>
      </c>
      <c r="R6786" s="19" t="s">
        <v>23319</v>
      </c>
      <c r="S6786" s="19" t="s">
        <v>23319</v>
      </c>
      <c r="T6786" s="19">
        <v>1</v>
      </c>
      <c r="U6786" s="19">
        <v>1</v>
      </c>
      <c r="V6786" s="19">
        <v>1</v>
      </c>
      <c r="W6786" s="19">
        <v>0</v>
      </c>
      <c r="X6786" s="19">
        <v>1</v>
      </c>
      <c r="Y6786" s="19" t="s">
        <v>23323</v>
      </c>
      <c r="Z6786" s="19">
        <v>1</v>
      </c>
      <c r="AA6786" s="19">
        <v>0</v>
      </c>
      <c r="AB6786" s="19">
        <v>0</v>
      </c>
    </row>
    <row r="6787" spans="1:29" x14ac:dyDescent="0.3">
      <c r="A6787" t="s">
        <v>5378</v>
      </c>
      <c r="B6787" s="9" t="s">
        <v>23317</v>
      </c>
      <c r="C6787" s="9">
        <v>4110</v>
      </c>
      <c r="D6787" t="s">
        <v>5577</v>
      </c>
      <c r="E6787" t="s">
        <v>5577</v>
      </c>
      <c r="F6787">
        <v>1709759</v>
      </c>
      <c r="G6787" t="s">
        <v>5310</v>
      </c>
      <c r="H6787" s="18" t="s">
        <v>5271</v>
      </c>
      <c r="I6787" s="19">
        <v>0</v>
      </c>
      <c r="J6787" s="19">
        <v>1</v>
      </c>
      <c r="K6787" s="19">
        <v>1</v>
      </c>
      <c r="L6787" s="19">
        <v>0</v>
      </c>
      <c r="M6787" s="19">
        <v>0</v>
      </c>
      <c r="O6787" s="19">
        <v>0</v>
      </c>
      <c r="P6787" s="19">
        <v>0</v>
      </c>
      <c r="Q6787" s="19">
        <v>0</v>
      </c>
      <c r="R6787" s="19" t="s">
        <v>23319</v>
      </c>
      <c r="S6787" s="19" t="s">
        <v>23319</v>
      </c>
      <c r="T6787" s="19">
        <v>1</v>
      </c>
      <c r="U6787" s="19">
        <v>1</v>
      </c>
      <c r="V6787" s="19">
        <v>1</v>
      </c>
      <c r="W6787" s="19">
        <v>0</v>
      </c>
      <c r="X6787" s="19">
        <v>1</v>
      </c>
      <c r="Y6787" s="19" t="s">
        <v>23342</v>
      </c>
      <c r="Z6787" s="19">
        <v>1</v>
      </c>
      <c r="AA6787" s="19">
        <v>0</v>
      </c>
      <c r="AB6787" s="19">
        <v>0</v>
      </c>
    </row>
    <row r="6788" spans="1:29" x14ac:dyDescent="0.3">
      <c r="A6788" t="s">
        <v>5378</v>
      </c>
      <c r="B6788" s="9" t="s">
        <v>23317</v>
      </c>
      <c r="C6788" s="9">
        <v>4110</v>
      </c>
      <c r="D6788" t="s">
        <v>5405</v>
      </c>
      <c r="E6788" t="s">
        <v>5405</v>
      </c>
      <c r="F6788">
        <v>1709798</v>
      </c>
      <c r="G6788" t="s">
        <v>3246</v>
      </c>
      <c r="H6788" s="18" t="s">
        <v>5271</v>
      </c>
      <c r="I6788" s="19">
        <v>0</v>
      </c>
      <c r="J6788" s="19">
        <v>1</v>
      </c>
      <c r="K6788" s="19">
        <v>1</v>
      </c>
      <c r="L6788" s="19">
        <v>0</v>
      </c>
      <c r="M6788" s="19">
        <v>0</v>
      </c>
      <c r="O6788" s="19">
        <v>0</v>
      </c>
      <c r="P6788" s="19">
        <v>0</v>
      </c>
      <c r="Q6788" s="19">
        <v>0</v>
      </c>
      <c r="R6788" s="19" t="s">
        <v>23319</v>
      </c>
      <c r="S6788" s="19" t="s">
        <v>23319</v>
      </c>
      <c r="T6788" s="19">
        <v>1</v>
      </c>
      <c r="U6788" s="19">
        <v>1</v>
      </c>
      <c r="V6788" s="19">
        <v>1</v>
      </c>
      <c r="W6788" s="19">
        <v>0</v>
      </c>
      <c r="X6788" s="19">
        <v>1</v>
      </c>
      <c r="Y6788" s="19" t="s">
        <v>23342</v>
      </c>
      <c r="Z6788" s="19">
        <v>1</v>
      </c>
      <c r="AA6788" s="19">
        <v>1</v>
      </c>
      <c r="AB6788" s="19">
        <v>0</v>
      </c>
    </row>
    <row r="6789" spans="1:29" x14ac:dyDescent="0.3">
      <c r="A6789" t="s">
        <v>23589</v>
      </c>
      <c r="B6789" s="9" t="s">
        <v>23317</v>
      </c>
      <c r="C6789" s="9">
        <v>13756</v>
      </c>
      <c r="D6789" t="s">
        <v>5405</v>
      </c>
      <c r="E6789" t="s">
        <v>5405</v>
      </c>
      <c r="F6789">
        <v>1709798</v>
      </c>
      <c r="G6789" t="s">
        <v>3246</v>
      </c>
      <c r="H6789" s="18" t="s">
        <v>5271</v>
      </c>
      <c r="I6789" s="19">
        <v>1</v>
      </c>
      <c r="J6789" s="19">
        <v>1</v>
      </c>
      <c r="K6789" s="19">
        <v>1</v>
      </c>
      <c r="L6789" s="19">
        <v>0</v>
      </c>
      <c r="M6789" s="19">
        <v>0</v>
      </c>
      <c r="O6789" s="19">
        <v>0</v>
      </c>
      <c r="P6789" s="19">
        <v>1</v>
      </c>
      <c r="Q6789" s="19">
        <v>1</v>
      </c>
      <c r="R6789" s="19">
        <v>0.16</v>
      </c>
      <c r="S6789" s="19" t="s">
        <v>23590</v>
      </c>
      <c r="T6789" s="19">
        <v>1</v>
      </c>
      <c r="U6789" s="19">
        <v>1</v>
      </c>
      <c r="V6789" s="19">
        <v>1</v>
      </c>
      <c r="W6789" s="19">
        <v>0</v>
      </c>
      <c r="X6789" s="19">
        <v>1</v>
      </c>
      <c r="Y6789" s="19" t="s">
        <v>23323</v>
      </c>
      <c r="Z6789" s="19">
        <v>1</v>
      </c>
      <c r="AA6789" s="19">
        <v>1</v>
      </c>
      <c r="AB6789" s="19">
        <v>0</v>
      </c>
    </row>
    <row r="6790" spans="1:29" x14ac:dyDescent="0.3">
      <c r="A6790" t="s">
        <v>23363</v>
      </c>
      <c r="B6790" s="9" t="s">
        <v>23317</v>
      </c>
      <c r="C6790" s="9">
        <v>56697</v>
      </c>
      <c r="D6790" t="s">
        <v>6440</v>
      </c>
      <c r="E6790" t="s">
        <v>6440</v>
      </c>
      <c r="F6790">
        <v>1709889</v>
      </c>
      <c r="G6790" t="s">
        <v>1167</v>
      </c>
      <c r="H6790" s="18" t="s">
        <v>5271</v>
      </c>
      <c r="I6790" s="19">
        <v>1</v>
      </c>
      <c r="J6790" s="19">
        <v>1</v>
      </c>
      <c r="K6790" s="19">
        <v>1</v>
      </c>
      <c r="L6790" s="19">
        <v>0</v>
      </c>
      <c r="M6790" s="19">
        <v>0</v>
      </c>
      <c r="O6790" s="19">
        <v>0</v>
      </c>
      <c r="P6790" s="19">
        <v>0</v>
      </c>
      <c r="Q6790" s="19">
        <v>0</v>
      </c>
      <c r="R6790" s="19" t="s">
        <v>23319</v>
      </c>
      <c r="S6790" s="19" t="s">
        <v>23319</v>
      </c>
      <c r="T6790" s="19">
        <v>1</v>
      </c>
      <c r="U6790" s="19">
        <v>1</v>
      </c>
      <c r="V6790" s="19">
        <v>1</v>
      </c>
      <c r="W6790" s="19">
        <v>0</v>
      </c>
      <c r="X6790" s="19">
        <v>1</v>
      </c>
      <c r="Y6790" s="19" t="s">
        <v>23323</v>
      </c>
      <c r="Z6790" s="19">
        <v>1</v>
      </c>
      <c r="AA6790" s="19">
        <v>0</v>
      </c>
      <c r="AB6790" s="19">
        <v>0</v>
      </c>
    </row>
    <row r="6791" spans="1:29" x14ac:dyDescent="0.3">
      <c r="A6791" t="s">
        <v>23507</v>
      </c>
      <c r="B6791" s="9" t="s">
        <v>23329</v>
      </c>
      <c r="C6791" s="9">
        <v>20222</v>
      </c>
      <c r="D6791" t="s">
        <v>6440</v>
      </c>
      <c r="E6791" t="s">
        <v>6440</v>
      </c>
      <c r="F6791">
        <v>1709889</v>
      </c>
      <c r="G6791" t="s">
        <v>1167</v>
      </c>
      <c r="H6791" s="18" t="s">
        <v>5271</v>
      </c>
      <c r="I6791" s="19">
        <v>0</v>
      </c>
      <c r="J6791" s="19">
        <v>1</v>
      </c>
      <c r="K6791" s="19">
        <v>0</v>
      </c>
      <c r="L6791" s="19">
        <v>0</v>
      </c>
      <c r="M6791" s="19">
        <v>0</v>
      </c>
      <c r="O6791" s="19">
        <v>0</v>
      </c>
      <c r="P6791" s="19">
        <v>0</v>
      </c>
      <c r="Q6791" s="19">
        <v>0</v>
      </c>
      <c r="R6791" s="19" t="s">
        <v>23319</v>
      </c>
      <c r="S6791" s="19" t="s">
        <v>23319</v>
      </c>
      <c r="T6791" s="19">
        <v>1</v>
      </c>
      <c r="U6791" s="19">
        <v>1</v>
      </c>
      <c r="V6791" s="19">
        <v>1</v>
      </c>
      <c r="W6791" s="19">
        <v>0</v>
      </c>
      <c r="X6791" s="19">
        <v>1</v>
      </c>
      <c r="Y6791" s="19" t="s">
        <v>23333</v>
      </c>
      <c r="Z6791" s="19">
        <v>1</v>
      </c>
      <c r="AA6791" s="19">
        <v>0</v>
      </c>
      <c r="AB6791" s="19">
        <v>0</v>
      </c>
    </row>
    <row r="6792" spans="1:29" x14ac:dyDescent="0.3">
      <c r="A6792" t="s">
        <v>5378</v>
      </c>
      <c r="B6792" s="9" t="s">
        <v>23317</v>
      </c>
      <c r="C6792" s="9">
        <v>4110</v>
      </c>
      <c r="D6792" t="s">
        <v>5406</v>
      </c>
      <c r="E6792" t="s">
        <v>5406</v>
      </c>
      <c r="F6792">
        <v>1709980</v>
      </c>
      <c r="G6792" t="s">
        <v>5306</v>
      </c>
      <c r="H6792" s="18" t="s">
        <v>5271</v>
      </c>
      <c r="I6792" s="19">
        <v>0</v>
      </c>
      <c r="J6792" s="19">
        <v>1</v>
      </c>
      <c r="K6792" s="19">
        <v>1</v>
      </c>
      <c r="L6792" s="19">
        <v>0</v>
      </c>
      <c r="M6792" s="19">
        <v>0</v>
      </c>
      <c r="O6792" s="19">
        <v>0</v>
      </c>
      <c r="P6792" s="19">
        <v>0</v>
      </c>
      <c r="Q6792" s="19">
        <v>0</v>
      </c>
      <c r="R6792" s="19" t="s">
        <v>23319</v>
      </c>
      <c r="S6792" s="19" t="s">
        <v>23319</v>
      </c>
      <c r="T6792" s="19">
        <v>1</v>
      </c>
      <c r="U6792" s="19">
        <v>1</v>
      </c>
      <c r="V6792" s="19">
        <v>1</v>
      </c>
      <c r="W6792" s="19">
        <v>0</v>
      </c>
      <c r="X6792" s="19">
        <v>1</v>
      </c>
      <c r="Y6792" s="19" t="s">
        <v>23342</v>
      </c>
      <c r="Z6792" s="19">
        <v>1</v>
      </c>
      <c r="AA6792" s="19">
        <v>0</v>
      </c>
      <c r="AB6792" s="19">
        <v>0</v>
      </c>
    </row>
    <row r="6793" spans="1:29" x14ac:dyDescent="0.3">
      <c r="A6793" t="s">
        <v>23363</v>
      </c>
      <c r="B6793" s="9" t="s">
        <v>23317</v>
      </c>
      <c r="C6793" s="9">
        <v>56697</v>
      </c>
      <c r="D6793" t="s">
        <v>6584</v>
      </c>
      <c r="E6793" t="s">
        <v>6584</v>
      </c>
      <c r="F6793">
        <v>1710084</v>
      </c>
      <c r="G6793" t="s">
        <v>5932</v>
      </c>
      <c r="H6793" s="18" t="s">
        <v>5271</v>
      </c>
      <c r="I6793" s="19">
        <v>1</v>
      </c>
      <c r="J6793" s="19">
        <v>1</v>
      </c>
      <c r="K6793" s="19">
        <v>1</v>
      </c>
      <c r="L6793" s="19">
        <v>0</v>
      </c>
      <c r="M6793" s="19">
        <v>0</v>
      </c>
      <c r="O6793" s="19">
        <v>0</v>
      </c>
      <c r="P6793" s="19">
        <v>0</v>
      </c>
      <c r="Q6793" s="19">
        <v>0</v>
      </c>
      <c r="R6793" s="19" t="s">
        <v>23319</v>
      </c>
      <c r="S6793" s="19" t="s">
        <v>23319</v>
      </c>
      <c r="T6793" s="19">
        <v>1</v>
      </c>
      <c r="U6793" s="19">
        <v>1</v>
      </c>
      <c r="V6793" s="19">
        <v>1</v>
      </c>
      <c r="W6793" s="19">
        <v>0</v>
      </c>
      <c r="X6793" s="19">
        <v>1</v>
      </c>
      <c r="Y6793" s="19" t="s">
        <v>23323</v>
      </c>
      <c r="Z6793" s="19">
        <v>1</v>
      </c>
      <c r="AA6793" s="19">
        <v>0</v>
      </c>
      <c r="AB6793" s="19">
        <v>0</v>
      </c>
    </row>
    <row r="6794" spans="1:29" x14ac:dyDescent="0.3">
      <c r="A6794" t="s">
        <v>23363</v>
      </c>
      <c r="B6794" s="9" t="s">
        <v>23317</v>
      </c>
      <c r="C6794" s="9">
        <v>56697</v>
      </c>
      <c r="D6794" t="s">
        <v>3115</v>
      </c>
      <c r="E6794" t="s">
        <v>3115</v>
      </c>
      <c r="F6794">
        <v>1710110</v>
      </c>
      <c r="G6794" t="s">
        <v>6513</v>
      </c>
      <c r="H6794" s="18" t="s">
        <v>5271</v>
      </c>
      <c r="I6794" s="19">
        <v>1</v>
      </c>
      <c r="J6794" s="19">
        <v>1</v>
      </c>
      <c r="K6794" s="19">
        <v>1</v>
      </c>
      <c r="L6794" s="19">
        <v>0</v>
      </c>
      <c r="M6794" s="19">
        <v>0</v>
      </c>
      <c r="O6794" s="19">
        <v>0</v>
      </c>
      <c r="P6794" s="19">
        <v>0</v>
      </c>
      <c r="Q6794" s="19">
        <v>0</v>
      </c>
      <c r="R6794" s="19" t="s">
        <v>23319</v>
      </c>
      <c r="S6794" s="19" t="s">
        <v>23319</v>
      </c>
      <c r="T6794" s="19">
        <v>1</v>
      </c>
      <c r="U6794" s="19">
        <v>1</v>
      </c>
      <c r="V6794" s="19">
        <v>1</v>
      </c>
      <c r="W6794" s="19">
        <v>0</v>
      </c>
      <c r="X6794" s="19">
        <v>1</v>
      </c>
      <c r="Y6794" s="19" t="s">
        <v>23323</v>
      </c>
      <c r="Z6794" s="19">
        <v>1</v>
      </c>
      <c r="AA6794" s="19">
        <v>0</v>
      </c>
      <c r="AB6794" s="19">
        <v>0</v>
      </c>
    </row>
    <row r="6795" spans="1:29" x14ac:dyDescent="0.3">
      <c r="A6795" t="s">
        <v>23363</v>
      </c>
      <c r="B6795" s="9" t="s">
        <v>23317</v>
      </c>
      <c r="C6795" s="9">
        <v>56697</v>
      </c>
      <c r="D6795" t="s">
        <v>6064</v>
      </c>
      <c r="E6795" t="s">
        <v>6064</v>
      </c>
      <c r="F6795">
        <v>1710149</v>
      </c>
      <c r="G6795" t="s">
        <v>378</v>
      </c>
      <c r="H6795" s="18" t="s">
        <v>5271</v>
      </c>
      <c r="I6795" s="19">
        <v>1</v>
      </c>
      <c r="J6795" s="19">
        <v>1</v>
      </c>
      <c r="K6795" s="19">
        <v>1</v>
      </c>
      <c r="L6795" s="19">
        <v>0</v>
      </c>
      <c r="M6795" s="19">
        <v>0</v>
      </c>
      <c r="O6795" s="19">
        <v>0</v>
      </c>
      <c r="P6795" s="19">
        <v>0</v>
      </c>
      <c r="Q6795" s="19">
        <v>0</v>
      </c>
      <c r="R6795" s="19" t="s">
        <v>23319</v>
      </c>
      <c r="S6795" s="19" t="s">
        <v>23319</v>
      </c>
      <c r="T6795" s="19">
        <v>1</v>
      </c>
      <c r="U6795" s="19">
        <v>1</v>
      </c>
      <c r="V6795" s="19">
        <v>1</v>
      </c>
      <c r="W6795" s="19">
        <v>0</v>
      </c>
      <c r="X6795" s="19">
        <v>1</v>
      </c>
      <c r="Y6795" s="19" t="s">
        <v>23323</v>
      </c>
      <c r="Z6795" s="19">
        <v>1</v>
      </c>
      <c r="AA6795" s="19">
        <v>0</v>
      </c>
      <c r="AB6795" s="19">
        <v>0</v>
      </c>
    </row>
    <row r="6796" spans="1:29" x14ac:dyDescent="0.3">
      <c r="A6796" t="s">
        <v>24092</v>
      </c>
      <c r="B6796" s="9" t="s">
        <v>23329</v>
      </c>
      <c r="C6796" s="9">
        <v>8824</v>
      </c>
      <c r="D6796" t="s">
        <v>6064</v>
      </c>
      <c r="E6796" t="s">
        <v>6064</v>
      </c>
      <c r="F6796">
        <v>1710149</v>
      </c>
      <c r="G6796" t="s">
        <v>378</v>
      </c>
      <c r="H6796" s="18" t="s">
        <v>5271</v>
      </c>
      <c r="I6796" s="19">
        <v>0</v>
      </c>
      <c r="J6796" s="19">
        <v>1</v>
      </c>
      <c r="K6796" s="19">
        <v>0</v>
      </c>
      <c r="L6796" s="19">
        <v>0</v>
      </c>
      <c r="M6796" s="19">
        <v>0</v>
      </c>
      <c r="O6796" s="19">
        <v>0</v>
      </c>
      <c r="P6796" s="19">
        <v>0</v>
      </c>
      <c r="Q6796" s="19">
        <v>0</v>
      </c>
      <c r="R6796" s="19" t="s">
        <v>23319</v>
      </c>
      <c r="S6796" s="19" t="s">
        <v>23319</v>
      </c>
      <c r="T6796" s="19">
        <v>1</v>
      </c>
      <c r="U6796" s="19">
        <v>1</v>
      </c>
      <c r="V6796" s="19">
        <v>1</v>
      </c>
      <c r="W6796" s="19">
        <v>0</v>
      </c>
      <c r="X6796" s="19">
        <v>1</v>
      </c>
      <c r="Y6796" s="19" t="s">
        <v>23323</v>
      </c>
      <c r="Z6796" s="19">
        <v>1</v>
      </c>
      <c r="AA6796" s="19">
        <v>0</v>
      </c>
      <c r="AB6796" s="19">
        <v>0</v>
      </c>
    </row>
    <row r="6797" spans="1:29" x14ac:dyDescent="0.3">
      <c r="A6797" t="s">
        <v>5378</v>
      </c>
      <c r="B6797" s="9" t="s">
        <v>23317</v>
      </c>
      <c r="C6797" s="9">
        <v>4110</v>
      </c>
      <c r="D6797" t="s">
        <v>3565</v>
      </c>
      <c r="E6797" t="s">
        <v>3565</v>
      </c>
      <c r="F6797">
        <v>1710240</v>
      </c>
      <c r="G6797" t="s">
        <v>5695</v>
      </c>
      <c r="H6797" s="18" t="s">
        <v>5271</v>
      </c>
      <c r="I6797" s="19">
        <v>0</v>
      </c>
      <c r="J6797" s="19">
        <v>1</v>
      </c>
      <c r="K6797" s="19">
        <v>1</v>
      </c>
      <c r="L6797" s="19">
        <v>0</v>
      </c>
      <c r="M6797" s="19">
        <v>0</v>
      </c>
      <c r="O6797" s="19">
        <v>0</v>
      </c>
      <c r="P6797" s="19">
        <v>0</v>
      </c>
      <c r="Q6797" s="19">
        <v>0</v>
      </c>
      <c r="R6797" s="19" t="s">
        <v>23319</v>
      </c>
      <c r="S6797" s="19" t="s">
        <v>23319</v>
      </c>
      <c r="T6797" s="19">
        <v>1</v>
      </c>
      <c r="U6797" s="19">
        <v>1</v>
      </c>
      <c r="V6797" s="19">
        <v>1</v>
      </c>
      <c r="W6797" s="19">
        <v>0</v>
      </c>
      <c r="X6797" s="19">
        <v>1</v>
      </c>
      <c r="Y6797" s="19" t="s">
        <v>23342</v>
      </c>
      <c r="Z6797" s="19">
        <v>1</v>
      </c>
      <c r="AA6797" s="19">
        <v>0</v>
      </c>
      <c r="AB6797" s="19">
        <v>0</v>
      </c>
    </row>
    <row r="6798" spans="1:29" x14ac:dyDescent="0.3">
      <c r="A6798" t="s">
        <v>5378</v>
      </c>
      <c r="B6798" s="9" t="s">
        <v>23317</v>
      </c>
      <c r="C6798" s="9">
        <v>4110</v>
      </c>
      <c r="D6798" t="s">
        <v>5600</v>
      </c>
      <c r="E6798" t="s">
        <v>5600</v>
      </c>
      <c r="F6798">
        <v>1710292</v>
      </c>
      <c r="G6798" t="s">
        <v>5969</v>
      </c>
      <c r="H6798" s="18" t="s">
        <v>5271</v>
      </c>
      <c r="I6798" s="19">
        <v>0</v>
      </c>
      <c r="J6798" s="19">
        <v>1</v>
      </c>
      <c r="K6798" s="19">
        <v>1</v>
      </c>
      <c r="L6798" s="19">
        <v>0</v>
      </c>
      <c r="M6798" s="19">
        <v>0</v>
      </c>
      <c r="O6798" s="19">
        <v>0</v>
      </c>
      <c r="P6798" s="19">
        <v>0</v>
      </c>
      <c r="Q6798" s="19">
        <v>0</v>
      </c>
      <c r="R6798" s="19" t="s">
        <v>23319</v>
      </c>
      <c r="S6798" s="19" t="s">
        <v>23319</v>
      </c>
      <c r="T6798" s="19">
        <v>1</v>
      </c>
      <c r="U6798" s="19">
        <v>1</v>
      </c>
      <c r="V6798" s="19">
        <v>1</v>
      </c>
      <c r="W6798" s="19">
        <v>0</v>
      </c>
      <c r="X6798" s="19">
        <v>1</v>
      </c>
      <c r="Y6798" s="19" t="s">
        <v>23342</v>
      </c>
      <c r="Z6798" s="19">
        <v>1</v>
      </c>
      <c r="AA6798" s="19">
        <v>0</v>
      </c>
      <c r="AB6798" s="19">
        <v>0</v>
      </c>
    </row>
    <row r="6799" spans="1:29" x14ac:dyDescent="0.3">
      <c r="A6799" t="s">
        <v>23363</v>
      </c>
      <c r="B6799" s="9" t="s">
        <v>23317</v>
      </c>
      <c r="C6799" s="9">
        <v>56697</v>
      </c>
      <c r="D6799" t="s">
        <v>6558</v>
      </c>
      <c r="E6799" t="s">
        <v>6558</v>
      </c>
      <c r="F6799">
        <v>1710370</v>
      </c>
      <c r="G6799" t="s">
        <v>407</v>
      </c>
      <c r="H6799" s="18" t="s">
        <v>5271</v>
      </c>
      <c r="I6799" s="19">
        <v>1</v>
      </c>
      <c r="J6799" s="19">
        <v>1</v>
      </c>
      <c r="K6799" s="19">
        <v>1</v>
      </c>
      <c r="L6799" s="19">
        <v>0</v>
      </c>
      <c r="M6799" s="19">
        <v>0</v>
      </c>
      <c r="O6799" s="19">
        <v>0</v>
      </c>
      <c r="P6799" s="19">
        <v>0</v>
      </c>
      <c r="Q6799" s="19">
        <v>0</v>
      </c>
      <c r="R6799" s="19" t="s">
        <v>23319</v>
      </c>
      <c r="S6799" s="19" t="s">
        <v>23319</v>
      </c>
      <c r="T6799" s="19">
        <v>1</v>
      </c>
      <c r="U6799" s="19">
        <v>1</v>
      </c>
      <c r="V6799" s="19">
        <v>1</v>
      </c>
      <c r="W6799" s="19">
        <v>0</v>
      </c>
      <c r="X6799" s="19">
        <v>1</v>
      </c>
      <c r="Y6799" s="19" t="s">
        <v>23323</v>
      </c>
      <c r="Z6799" s="19">
        <v>1</v>
      </c>
      <c r="AA6799" s="19">
        <v>1</v>
      </c>
      <c r="AB6799" s="19">
        <v>0</v>
      </c>
      <c r="AC6799" s="19">
        <v>2038</v>
      </c>
    </row>
    <row r="6800" spans="1:29" x14ac:dyDescent="0.3">
      <c r="A6800" t="s">
        <v>23528</v>
      </c>
      <c r="B6800" s="9" t="s">
        <v>23317</v>
      </c>
      <c r="C6800" s="9">
        <v>19436</v>
      </c>
      <c r="D6800" t="s">
        <v>6558</v>
      </c>
      <c r="E6800" t="s">
        <v>6558</v>
      </c>
      <c r="F6800">
        <v>1710370</v>
      </c>
      <c r="G6800" t="s">
        <v>407</v>
      </c>
      <c r="H6800" s="18" t="s">
        <v>5271</v>
      </c>
      <c r="I6800" s="19">
        <v>0</v>
      </c>
      <c r="J6800" s="19">
        <v>1</v>
      </c>
      <c r="K6800" s="19">
        <v>1</v>
      </c>
      <c r="L6800" s="19">
        <v>0</v>
      </c>
      <c r="M6800" s="19">
        <v>0</v>
      </c>
      <c r="O6800" s="19">
        <v>1</v>
      </c>
      <c r="P6800" s="19">
        <v>1</v>
      </c>
      <c r="Q6800" s="19">
        <v>1</v>
      </c>
      <c r="R6800" s="19">
        <v>1</v>
      </c>
      <c r="S6800" s="19" t="s">
        <v>23328</v>
      </c>
      <c r="T6800" s="19">
        <v>1</v>
      </c>
      <c r="U6800" s="19">
        <v>1</v>
      </c>
      <c r="V6800" s="19">
        <v>1</v>
      </c>
      <c r="W6800" s="19">
        <v>0</v>
      </c>
      <c r="X6800" s="19">
        <v>1</v>
      </c>
      <c r="Y6800" s="19" t="s">
        <v>23333</v>
      </c>
      <c r="Z6800" s="19">
        <v>1</v>
      </c>
      <c r="AA6800" s="19">
        <v>1</v>
      </c>
      <c r="AB6800" s="19">
        <v>0</v>
      </c>
      <c r="AC6800" s="19">
        <v>2038</v>
      </c>
    </row>
    <row r="6801" spans="1:28" x14ac:dyDescent="0.3">
      <c r="A6801" t="s">
        <v>23363</v>
      </c>
      <c r="B6801" s="9" t="s">
        <v>23317</v>
      </c>
      <c r="C6801" s="9">
        <v>56697</v>
      </c>
      <c r="D6801" t="s">
        <v>3343</v>
      </c>
      <c r="E6801" t="s">
        <v>3343</v>
      </c>
      <c r="F6801">
        <v>1710383</v>
      </c>
      <c r="G6801" t="s">
        <v>6341</v>
      </c>
      <c r="H6801" s="18" t="s">
        <v>5271</v>
      </c>
      <c r="I6801" s="19">
        <v>1</v>
      </c>
      <c r="J6801" s="19">
        <v>1</v>
      </c>
      <c r="K6801" s="19">
        <v>1</v>
      </c>
      <c r="L6801" s="19">
        <v>0</v>
      </c>
      <c r="M6801" s="19">
        <v>0</v>
      </c>
      <c r="O6801" s="19">
        <v>0</v>
      </c>
      <c r="P6801" s="19">
        <v>0</v>
      </c>
      <c r="Q6801" s="19">
        <v>0</v>
      </c>
      <c r="R6801" s="19" t="s">
        <v>23319</v>
      </c>
      <c r="S6801" s="19" t="s">
        <v>23319</v>
      </c>
      <c r="T6801" s="19">
        <v>1</v>
      </c>
      <c r="U6801" s="19">
        <v>1</v>
      </c>
      <c r="V6801" s="19">
        <v>1</v>
      </c>
      <c r="W6801" s="19">
        <v>0</v>
      </c>
      <c r="X6801" s="19">
        <v>1</v>
      </c>
      <c r="Y6801" s="19" t="s">
        <v>23323</v>
      </c>
      <c r="Z6801" s="19">
        <v>1</v>
      </c>
      <c r="AA6801" s="19">
        <v>0</v>
      </c>
      <c r="AB6801" s="19">
        <v>0</v>
      </c>
    </row>
    <row r="6802" spans="1:28" x14ac:dyDescent="0.3">
      <c r="A6802" t="s">
        <v>24180</v>
      </c>
      <c r="B6802" s="9" t="s">
        <v>23329</v>
      </c>
      <c r="C6802" s="9">
        <v>9605</v>
      </c>
      <c r="D6802" t="s">
        <v>3343</v>
      </c>
      <c r="E6802" t="s">
        <v>3343</v>
      </c>
      <c r="F6802">
        <v>1710383</v>
      </c>
      <c r="G6802" t="s">
        <v>6341</v>
      </c>
      <c r="H6802" s="18" t="s">
        <v>5271</v>
      </c>
      <c r="I6802" s="19">
        <v>0</v>
      </c>
      <c r="J6802" s="19">
        <v>1</v>
      </c>
      <c r="K6802" s="19">
        <v>0</v>
      </c>
      <c r="L6802" s="19">
        <v>0</v>
      </c>
      <c r="M6802" s="19">
        <v>0</v>
      </c>
      <c r="O6802" s="19">
        <v>0</v>
      </c>
      <c r="P6802" s="19">
        <v>1</v>
      </c>
      <c r="Q6802" s="19">
        <v>1</v>
      </c>
      <c r="R6802" s="19">
        <v>1.05</v>
      </c>
      <c r="S6802" s="19" t="s">
        <v>23435</v>
      </c>
      <c r="T6802" s="19">
        <v>1</v>
      </c>
      <c r="U6802" s="19">
        <v>1</v>
      </c>
      <c r="V6802" s="19">
        <v>1</v>
      </c>
      <c r="W6802" s="19">
        <v>0</v>
      </c>
      <c r="X6802" s="19">
        <v>1</v>
      </c>
      <c r="Y6802" s="19" t="s">
        <v>23323</v>
      </c>
      <c r="Z6802" s="19">
        <v>1</v>
      </c>
      <c r="AA6802" s="19">
        <v>0</v>
      </c>
      <c r="AB6802" s="19">
        <v>0</v>
      </c>
    </row>
    <row r="6803" spans="1:28" x14ac:dyDescent="0.3">
      <c r="A6803" t="s">
        <v>8028</v>
      </c>
      <c r="B6803" s="9" t="s">
        <v>23317</v>
      </c>
      <c r="C6803" s="9">
        <v>10171</v>
      </c>
      <c r="D6803" t="s">
        <v>3343</v>
      </c>
      <c r="E6803" t="s">
        <v>3343</v>
      </c>
      <c r="F6803">
        <v>1710383</v>
      </c>
      <c r="G6803" t="s">
        <v>6341</v>
      </c>
      <c r="H6803" s="18" t="s">
        <v>5271</v>
      </c>
      <c r="I6803" s="19">
        <v>0</v>
      </c>
      <c r="J6803" s="19">
        <v>1</v>
      </c>
      <c r="K6803" s="19">
        <v>1</v>
      </c>
      <c r="L6803" s="19">
        <v>0</v>
      </c>
      <c r="M6803" s="19">
        <v>0</v>
      </c>
      <c r="O6803" s="19">
        <v>0</v>
      </c>
      <c r="P6803" s="19">
        <v>1</v>
      </c>
      <c r="Q6803" s="19">
        <v>1</v>
      </c>
      <c r="R6803" s="19" t="s">
        <v>23319</v>
      </c>
      <c r="S6803" s="19" t="s">
        <v>23319</v>
      </c>
      <c r="T6803" s="19">
        <v>1</v>
      </c>
      <c r="U6803" s="19">
        <v>1</v>
      </c>
      <c r="V6803" s="19">
        <v>1</v>
      </c>
      <c r="W6803" s="19">
        <v>0</v>
      </c>
      <c r="X6803" s="19">
        <v>0</v>
      </c>
      <c r="Y6803" s="19" t="s">
        <v>23359</v>
      </c>
      <c r="Z6803" s="19">
        <v>1</v>
      </c>
      <c r="AA6803" s="19">
        <v>0</v>
      </c>
      <c r="AB6803" s="19">
        <v>0</v>
      </c>
    </row>
    <row r="6804" spans="1:28" x14ac:dyDescent="0.3">
      <c r="A6804" t="s">
        <v>23431</v>
      </c>
      <c r="B6804" s="9" t="s">
        <v>23329</v>
      </c>
      <c r="C6804" s="9">
        <v>16805</v>
      </c>
      <c r="D6804" t="s">
        <v>3343</v>
      </c>
      <c r="E6804" t="s">
        <v>3343</v>
      </c>
      <c r="F6804">
        <v>1710383</v>
      </c>
      <c r="G6804" t="s">
        <v>6341</v>
      </c>
      <c r="H6804" s="18" t="s">
        <v>5271</v>
      </c>
      <c r="I6804" s="19">
        <v>0</v>
      </c>
      <c r="J6804" s="19">
        <v>1</v>
      </c>
      <c r="K6804" s="19">
        <v>0</v>
      </c>
      <c r="L6804" s="19">
        <v>0</v>
      </c>
      <c r="M6804" s="19">
        <v>0</v>
      </c>
      <c r="O6804" s="19">
        <v>0</v>
      </c>
      <c r="P6804" s="19">
        <v>0</v>
      </c>
      <c r="Q6804" s="19">
        <v>0</v>
      </c>
      <c r="R6804" s="19" t="s">
        <v>23319</v>
      </c>
      <c r="S6804" s="19" t="s">
        <v>23319</v>
      </c>
      <c r="T6804" s="19">
        <v>1</v>
      </c>
      <c r="U6804" s="19">
        <v>1</v>
      </c>
      <c r="V6804" s="19">
        <v>1</v>
      </c>
      <c r="W6804" s="19">
        <v>0</v>
      </c>
      <c r="X6804" s="19">
        <v>1</v>
      </c>
      <c r="Y6804" s="19" t="s">
        <v>23333</v>
      </c>
      <c r="Z6804" s="19">
        <v>1</v>
      </c>
      <c r="AA6804" s="19">
        <v>0</v>
      </c>
      <c r="AB6804" s="19">
        <v>0</v>
      </c>
    </row>
    <row r="6805" spans="1:28" x14ac:dyDescent="0.3">
      <c r="A6805" t="s">
        <v>23575</v>
      </c>
      <c r="B6805" s="9" t="s">
        <v>23329</v>
      </c>
      <c r="C6805" s="9">
        <v>17631</v>
      </c>
      <c r="D6805" t="s">
        <v>3343</v>
      </c>
      <c r="E6805" t="s">
        <v>3343</v>
      </c>
      <c r="F6805">
        <v>1710383</v>
      </c>
      <c r="G6805" t="s">
        <v>6341</v>
      </c>
      <c r="H6805" s="18" t="s">
        <v>5271</v>
      </c>
      <c r="I6805" s="19">
        <v>0</v>
      </c>
      <c r="J6805" s="19">
        <v>1</v>
      </c>
      <c r="K6805" s="19">
        <v>0</v>
      </c>
      <c r="L6805" s="19">
        <v>0</v>
      </c>
      <c r="M6805" s="19">
        <v>0</v>
      </c>
      <c r="O6805" s="19">
        <v>0</v>
      </c>
      <c r="P6805" s="19">
        <v>0</v>
      </c>
      <c r="Q6805" s="19">
        <v>0</v>
      </c>
      <c r="R6805" s="19" t="s">
        <v>23319</v>
      </c>
      <c r="S6805" s="19" t="s">
        <v>23319</v>
      </c>
      <c r="T6805" s="19">
        <v>1</v>
      </c>
      <c r="U6805" s="19">
        <v>1</v>
      </c>
      <c r="V6805" s="19">
        <v>1</v>
      </c>
      <c r="W6805" s="19">
        <v>0</v>
      </c>
      <c r="X6805" s="19">
        <v>1</v>
      </c>
      <c r="Y6805" s="19" t="s">
        <v>23333</v>
      </c>
      <c r="Z6805" s="19">
        <v>1</v>
      </c>
      <c r="AA6805" s="19">
        <v>0</v>
      </c>
      <c r="AB6805" s="19">
        <v>0</v>
      </c>
    </row>
    <row r="6806" spans="1:28" x14ac:dyDescent="0.3">
      <c r="A6806" t="s">
        <v>5378</v>
      </c>
      <c r="B6806" s="9" t="s">
        <v>23317</v>
      </c>
      <c r="C6806" s="9">
        <v>4110</v>
      </c>
      <c r="D6806" t="s">
        <v>5379</v>
      </c>
      <c r="E6806" t="s">
        <v>5379</v>
      </c>
      <c r="F6806">
        <v>1710422</v>
      </c>
      <c r="G6806" t="s">
        <v>728</v>
      </c>
      <c r="H6806" s="18" t="s">
        <v>5271</v>
      </c>
      <c r="I6806" s="19">
        <v>0</v>
      </c>
      <c r="J6806" s="19">
        <v>1</v>
      </c>
      <c r="K6806" s="19">
        <v>1</v>
      </c>
      <c r="L6806" s="19">
        <v>0</v>
      </c>
      <c r="M6806" s="19">
        <v>0</v>
      </c>
      <c r="O6806" s="19">
        <v>0</v>
      </c>
      <c r="P6806" s="19">
        <v>0</v>
      </c>
      <c r="Q6806" s="19">
        <v>0</v>
      </c>
      <c r="R6806" s="19" t="s">
        <v>23319</v>
      </c>
      <c r="S6806" s="19" t="s">
        <v>23319</v>
      </c>
      <c r="T6806" s="19">
        <v>1</v>
      </c>
      <c r="U6806" s="19">
        <v>1</v>
      </c>
      <c r="V6806" s="19">
        <v>1</v>
      </c>
      <c r="W6806" s="19">
        <v>0</v>
      </c>
      <c r="X6806" s="19">
        <v>1</v>
      </c>
      <c r="Y6806" s="19" t="s">
        <v>23342</v>
      </c>
      <c r="Z6806" s="19">
        <v>1</v>
      </c>
      <c r="AA6806" s="19">
        <v>0</v>
      </c>
      <c r="AB6806" s="19">
        <v>0</v>
      </c>
    </row>
    <row r="6807" spans="1:28" x14ac:dyDescent="0.3">
      <c r="A6807" t="s">
        <v>23363</v>
      </c>
      <c r="B6807" s="9" t="s">
        <v>23317</v>
      </c>
      <c r="C6807" s="9">
        <v>56697</v>
      </c>
      <c r="D6807" t="s">
        <v>6257</v>
      </c>
      <c r="E6807" t="s">
        <v>6257</v>
      </c>
      <c r="F6807">
        <v>1710448</v>
      </c>
      <c r="G6807" t="s">
        <v>6258</v>
      </c>
      <c r="H6807" s="18" t="s">
        <v>5271</v>
      </c>
      <c r="I6807" s="19">
        <v>1</v>
      </c>
      <c r="J6807" s="19">
        <v>1</v>
      </c>
      <c r="K6807" s="19">
        <v>1</v>
      </c>
      <c r="L6807" s="19">
        <v>0</v>
      </c>
      <c r="M6807" s="19">
        <v>0</v>
      </c>
      <c r="O6807" s="19">
        <v>0</v>
      </c>
      <c r="P6807" s="19">
        <v>0</v>
      </c>
      <c r="Q6807" s="19">
        <v>0</v>
      </c>
      <c r="R6807" s="19" t="s">
        <v>23319</v>
      </c>
      <c r="S6807" s="19" t="s">
        <v>23319</v>
      </c>
      <c r="T6807" s="19">
        <v>1</v>
      </c>
      <c r="U6807" s="19">
        <v>1</v>
      </c>
      <c r="V6807" s="19">
        <v>1</v>
      </c>
      <c r="W6807" s="19">
        <v>0</v>
      </c>
      <c r="X6807" s="19">
        <v>1</v>
      </c>
      <c r="Y6807" s="19" t="s">
        <v>23323</v>
      </c>
      <c r="Z6807" s="19">
        <v>1</v>
      </c>
      <c r="AA6807" s="19">
        <v>0</v>
      </c>
      <c r="AB6807" s="19">
        <v>0</v>
      </c>
    </row>
    <row r="6808" spans="1:28" x14ac:dyDescent="0.3">
      <c r="A6808" t="s">
        <v>6233</v>
      </c>
      <c r="B6808" s="9" t="s">
        <v>23329</v>
      </c>
      <c r="C6808" s="9">
        <v>13292</v>
      </c>
      <c r="D6808" t="s">
        <v>6257</v>
      </c>
      <c r="E6808" t="s">
        <v>6257</v>
      </c>
      <c r="F6808">
        <v>1710448</v>
      </c>
      <c r="G6808" t="s">
        <v>6258</v>
      </c>
      <c r="H6808" s="18" t="s">
        <v>5271</v>
      </c>
      <c r="I6808" s="19">
        <v>0</v>
      </c>
      <c r="J6808" s="19">
        <v>1</v>
      </c>
      <c r="K6808" s="19">
        <v>0</v>
      </c>
      <c r="L6808" s="19">
        <v>0</v>
      </c>
      <c r="M6808" s="19">
        <v>0</v>
      </c>
      <c r="O6808" s="19">
        <v>0</v>
      </c>
      <c r="P6808" s="19">
        <v>0</v>
      </c>
      <c r="Q6808" s="19">
        <v>0</v>
      </c>
      <c r="R6808" s="19" t="s">
        <v>23319</v>
      </c>
      <c r="S6808" s="19" t="s">
        <v>23319</v>
      </c>
      <c r="T6808" s="19">
        <v>1</v>
      </c>
      <c r="U6808" s="19">
        <v>1</v>
      </c>
      <c r="V6808" s="19">
        <v>1</v>
      </c>
      <c r="W6808" s="19">
        <v>0</v>
      </c>
      <c r="X6808" s="19">
        <v>1</v>
      </c>
      <c r="Y6808" s="19" t="s">
        <v>23323</v>
      </c>
      <c r="Z6808" s="19">
        <v>1</v>
      </c>
      <c r="AA6808" s="19">
        <v>0</v>
      </c>
      <c r="AB6808" s="19">
        <v>0</v>
      </c>
    </row>
    <row r="6809" spans="1:28" x14ac:dyDescent="0.3">
      <c r="A6809" t="s">
        <v>23507</v>
      </c>
      <c r="B6809" s="9" t="s">
        <v>23329</v>
      </c>
      <c r="C6809" s="9">
        <v>20222</v>
      </c>
      <c r="D6809" t="s">
        <v>6257</v>
      </c>
      <c r="E6809" t="s">
        <v>6257</v>
      </c>
      <c r="F6809">
        <v>1710448</v>
      </c>
      <c r="G6809" t="s">
        <v>6258</v>
      </c>
      <c r="H6809" s="18" t="s">
        <v>5271</v>
      </c>
      <c r="I6809" s="19">
        <v>0</v>
      </c>
      <c r="J6809" s="19">
        <v>1</v>
      </c>
      <c r="K6809" s="19">
        <v>0</v>
      </c>
      <c r="L6809" s="19">
        <v>0</v>
      </c>
      <c r="M6809" s="19">
        <v>0</v>
      </c>
      <c r="O6809" s="19">
        <v>0</v>
      </c>
      <c r="P6809" s="19">
        <v>0</v>
      </c>
      <c r="Q6809" s="19">
        <v>0</v>
      </c>
      <c r="R6809" s="19" t="s">
        <v>23319</v>
      </c>
      <c r="S6809" s="19" t="s">
        <v>23319</v>
      </c>
      <c r="T6809" s="19">
        <v>1</v>
      </c>
      <c r="U6809" s="19">
        <v>1</v>
      </c>
      <c r="V6809" s="19">
        <v>1</v>
      </c>
      <c r="W6809" s="19">
        <v>0</v>
      </c>
      <c r="X6809" s="19">
        <v>1</v>
      </c>
      <c r="Y6809" s="19" t="s">
        <v>23333</v>
      </c>
      <c r="Z6809" s="19">
        <v>1</v>
      </c>
      <c r="AA6809" s="19">
        <v>0</v>
      </c>
      <c r="AB6809" s="19">
        <v>0</v>
      </c>
    </row>
    <row r="6810" spans="1:28" x14ac:dyDescent="0.3">
      <c r="A6810" t="s">
        <v>5378</v>
      </c>
      <c r="B6810" s="9" t="s">
        <v>23317</v>
      </c>
      <c r="C6810" s="9">
        <v>4110</v>
      </c>
      <c r="D6810" t="s">
        <v>5407</v>
      </c>
      <c r="E6810" t="s">
        <v>5407</v>
      </c>
      <c r="F6810">
        <v>1710487</v>
      </c>
      <c r="G6810" t="s">
        <v>3246</v>
      </c>
      <c r="H6810" s="18" t="s">
        <v>5271</v>
      </c>
      <c r="I6810" s="19">
        <v>0</v>
      </c>
      <c r="J6810" s="19">
        <v>1</v>
      </c>
      <c r="K6810" s="19">
        <v>1</v>
      </c>
      <c r="L6810" s="19">
        <v>0</v>
      </c>
      <c r="M6810" s="19">
        <v>0</v>
      </c>
      <c r="O6810" s="19">
        <v>0</v>
      </c>
      <c r="P6810" s="19">
        <v>0</v>
      </c>
      <c r="Q6810" s="19">
        <v>0</v>
      </c>
      <c r="R6810" s="19" t="s">
        <v>23319</v>
      </c>
      <c r="S6810" s="19" t="s">
        <v>23319</v>
      </c>
      <c r="T6810" s="19">
        <v>1</v>
      </c>
      <c r="U6810" s="19">
        <v>1</v>
      </c>
      <c r="V6810" s="19">
        <v>1</v>
      </c>
      <c r="W6810" s="19">
        <v>0</v>
      </c>
      <c r="X6810" s="19">
        <v>1</v>
      </c>
      <c r="Y6810" s="19" t="s">
        <v>23342</v>
      </c>
      <c r="Z6810" s="19">
        <v>1</v>
      </c>
      <c r="AA6810" s="19">
        <v>0</v>
      </c>
      <c r="AB6810" s="19">
        <v>0</v>
      </c>
    </row>
    <row r="6811" spans="1:28" x14ac:dyDescent="0.3">
      <c r="A6811" t="s">
        <v>23589</v>
      </c>
      <c r="B6811" s="9" t="s">
        <v>23317</v>
      </c>
      <c r="C6811" s="9">
        <v>13756</v>
      </c>
      <c r="D6811" t="s">
        <v>5407</v>
      </c>
      <c r="E6811" t="s">
        <v>5407</v>
      </c>
      <c r="F6811">
        <v>1710487</v>
      </c>
      <c r="G6811" t="s">
        <v>3246</v>
      </c>
      <c r="H6811" s="18" t="s">
        <v>5271</v>
      </c>
      <c r="I6811" s="19">
        <v>1</v>
      </c>
      <c r="J6811" s="19">
        <v>1</v>
      </c>
      <c r="K6811" s="19">
        <v>1</v>
      </c>
      <c r="L6811" s="19">
        <v>0</v>
      </c>
      <c r="M6811" s="19">
        <v>0</v>
      </c>
      <c r="O6811" s="19">
        <v>0</v>
      </c>
      <c r="P6811" s="19">
        <v>1</v>
      </c>
      <c r="Q6811" s="19">
        <v>1</v>
      </c>
      <c r="R6811" s="19">
        <v>0.16</v>
      </c>
      <c r="S6811" s="19" t="s">
        <v>23590</v>
      </c>
      <c r="T6811" s="19">
        <v>1</v>
      </c>
      <c r="U6811" s="19">
        <v>1</v>
      </c>
      <c r="V6811" s="19">
        <v>1</v>
      </c>
      <c r="W6811" s="19">
        <v>0</v>
      </c>
      <c r="X6811" s="19">
        <v>1</v>
      </c>
      <c r="Y6811" s="19" t="s">
        <v>23323</v>
      </c>
      <c r="Z6811" s="19">
        <v>1</v>
      </c>
      <c r="AA6811" s="19">
        <v>0</v>
      </c>
      <c r="AB6811" s="19">
        <v>0</v>
      </c>
    </row>
    <row r="6812" spans="1:28" x14ac:dyDescent="0.3">
      <c r="A6812" t="s">
        <v>5378</v>
      </c>
      <c r="B6812" s="9" t="s">
        <v>23317</v>
      </c>
      <c r="C6812" s="9">
        <v>4110</v>
      </c>
      <c r="D6812" t="s">
        <v>5408</v>
      </c>
      <c r="E6812" t="s">
        <v>5408</v>
      </c>
      <c r="F6812">
        <v>1710513</v>
      </c>
      <c r="G6812" t="s">
        <v>3246</v>
      </c>
      <c r="H6812" s="18" t="s">
        <v>5271</v>
      </c>
      <c r="I6812" s="19">
        <v>0</v>
      </c>
      <c r="J6812" s="19">
        <v>1</v>
      </c>
      <c r="K6812" s="19">
        <v>1</v>
      </c>
      <c r="L6812" s="19">
        <v>0</v>
      </c>
      <c r="M6812" s="19">
        <v>0</v>
      </c>
      <c r="O6812" s="19">
        <v>0</v>
      </c>
      <c r="P6812" s="19">
        <v>0</v>
      </c>
      <c r="Q6812" s="19">
        <v>0</v>
      </c>
      <c r="R6812" s="19" t="s">
        <v>23319</v>
      </c>
      <c r="S6812" s="19" t="s">
        <v>23319</v>
      </c>
      <c r="T6812" s="19">
        <v>1</v>
      </c>
      <c r="U6812" s="19">
        <v>1</v>
      </c>
      <c r="V6812" s="19">
        <v>1</v>
      </c>
      <c r="W6812" s="19">
        <v>0</v>
      </c>
      <c r="X6812" s="19">
        <v>1</v>
      </c>
      <c r="Y6812" s="19" t="s">
        <v>23342</v>
      </c>
      <c r="Z6812" s="19">
        <v>1</v>
      </c>
      <c r="AA6812" s="19">
        <v>0</v>
      </c>
      <c r="AB6812" s="19">
        <v>0</v>
      </c>
    </row>
    <row r="6813" spans="1:28" x14ac:dyDescent="0.3">
      <c r="A6813" t="s">
        <v>23363</v>
      </c>
      <c r="B6813" s="9" t="s">
        <v>23317</v>
      </c>
      <c r="C6813" s="9">
        <v>56697</v>
      </c>
      <c r="D6813" t="s">
        <v>5959</v>
      </c>
      <c r="E6813" t="s">
        <v>5959</v>
      </c>
      <c r="F6813">
        <v>1710591</v>
      </c>
      <c r="G6813" t="s">
        <v>2196</v>
      </c>
      <c r="H6813" s="18" t="s">
        <v>5271</v>
      </c>
      <c r="I6813" s="19">
        <v>1</v>
      </c>
      <c r="J6813" s="19">
        <v>1</v>
      </c>
      <c r="K6813" s="19">
        <v>1</v>
      </c>
      <c r="L6813" s="19">
        <v>0</v>
      </c>
      <c r="M6813" s="19">
        <v>0</v>
      </c>
      <c r="O6813" s="19">
        <v>0</v>
      </c>
      <c r="P6813" s="19">
        <v>0</v>
      </c>
      <c r="Q6813" s="19">
        <v>0</v>
      </c>
      <c r="R6813" s="19" t="s">
        <v>23319</v>
      </c>
      <c r="S6813" s="19" t="s">
        <v>23319</v>
      </c>
      <c r="T6813" s="19">
        <v>1</v>
      </c>
      <c r="U6813" s="19">
        <v>1</v>
      </c>
      <c r="V6813" s="19">
        <v>1</v>
      </c>
      <c r="W6813" s="19">
        <v>0</v>
      </c>
      <c r="X6813" s="19">
        <v>1</v>
      </c>
      <c r="Y6813" s="19" t="s">
        <v>23323</v>
      </c>
      <c r="Z6813" s="19">
        <v>1</v>
      </c>
      <c r="AA6813" s="19">
        <v>0</v>
      </c>
      <c r="AB6813" s="19">
        <v>0</v>
      </c>
    </row>
    <row r="6814" spans="1:28" x14ac:dyDescent="0.3">
      <c r="A6814" t="s">
        <v>23551</v>
      </c>
      <c r="B6814" s="9" t="s">
        <v>23329</v>
      </c>
      <c r="C6814" s="9">
        <v>5585</v>
      </c>
      <c r="D6814" t="s">
        <v>5959</v>
      </c>
      <c r="E6814" t="s">
        <v>5959</v>
      </c>
      <c r="F6814">
        <v>1710591</v>
      </c>
      <c r="G6814" t="s">
        <v>2196</v>
      </c>
      <c r="H6814" s="18" t="s">
        <v>5271</v>
      </c>
      <c r="I6814" s="19">
        <v>0</v>
      </c>
      <c r="J6814" s="19">
        <v>1</v>
      </c>
      <c r="K6814" s="19">
        <v>0</v>
      </c>
      <c r="L6814" s="19">
        <v>0</v>
      </c>
      <c r="M6814" s="19">
        <v>0</v>
      </c>
      <c r="O6814" s="19">
        <v>0</v>
      </c>
      <c r="P6814" s="19">
        <v>0</v>
      </c>
      <c r="Q6814" s="19">
        <v>0</v>
      </c>
      <c r="R6814" s="19" t="s">
        <v>23319</v>
      </c>
      <c r="S6814" s="19" t="s">
        <v>23319</v>
      </c>
      <c r="T6814" s="19">
        <v>1</v>
      </c>
      <c r="U6814" s="19">
        <v>1</v>
      </c>
      <c r="V6814" s="19">
        <v>1</v>
      </c>
      <c r="W6814" s="19">
        <v>0</v>
      </c>
      <c r="X6814" s="19">
        <v>1</v>
      </c>
      <c r="Y6814" s="19" t="s">
        <v>23323</v>
      </c>
      <c r="Z6814" s="19">
        <v>1</v>
      </c>
      <c r="AA6814" s="19">
        <v>0</v>
      </c>
      <c r="AB6814" s="19">
        <v>0</v>
      </c>
    </row>
    <row r="6815" spans="1:28" x14ac:dyDescent="0.3">
      <c r="A6815" t="s">
        <v>23363</v>
      </c>
      <c r="B6815" s="9" t="s">
        <v>23317</v>
      </c>
      <c r="C6815" s="9">
        <v>56697</v>
      </c>
      <c r="D6815" t="s">
        <v>6585</v>
      </c>
      <c r="E6815" t="s">
        <v>6585</v>
      </c>
      <c r="F6815">
        <v>1710630</v>
      </c>
      <c r="G6815" t="s">
        <v>5932</v>
      </c>
      <c r="H6815" s="18" t="s">
        <v>5271</v>
      </c>
      <c r="I6815" s="19">
        <v>1</v>
      </c>
      <c r="J6815" s="19">
        <v>1</v>
      </c>
      <c r="K6815" s="19">
        <v>1</v>
      </c>
      <c r="L6815" s="19">
        <v>0</v>
      </c>
      <c r="M6815" s="19">
        <v>0</v>
      </c>
      <c r="O6815" s="19">
        <v>0</v>
      </c>
      <c r="P6815" s="19">
        <v>0</v>
      </c>
      <c r="Q6815" s="19">
        <v>0</v>
      </c>
      <c r="R6815" s="19" t="s">
        <v>23319</v>
      </c>
      <c r="S6815" s="19" t="s">
        <v>23319</v>
      </c>
      <c r="T6815" s="19">
        <v>1</v>
      </c>
      <c r="U6815" s="19">
        <v>1</v>
      </c>
      <c r="V6815" s="19">
        <v>1</v>
      </c>
      <c r="W6815" s="19">
        <v>0</v>
      </c>
      <c r="X6815" s="19">
        <v>1</v>
      </c>
      <c r="Y6815" s="19" t="s">
        <v>23323</v>
      </c>
      <c r="Z6815" s="19">
        <v>1</v>
      </c>
      <c r="AA6815" s="19">
        <v>0</v>
      </c>
      <c r="AB6815" s="19">
        <v>0</v>
      </c>
    </row>
    <row r="6816" spans="1:28" x14ac:dyDescent="0.3">
      <c r="A6816" t="s">
        <v>23363</v>
      </c>
      <c r="B6816" s="9" t="s">
        <v>23317</v>
      </c>
      <c r="C6816" s="9">
        <v>56697</v>
      </c>
      <c r="D6816" t="s">
        <v>5795</v>
      </c>
      <c r="E6816" t="s">
        <v>5795</v>
      </c>
      <c r="F6816">
        <v>1710643</v>
      </c>
      <c r="G6816" t="s">
        <v>251</v>
      </c>
      <c r="H6816" s="18" t="s">
        <v>5271</v>
      </c>
      <c r="I6816" s="19">
        <v>1</v>
      </c>
      <c r="J6816" s="19">
        <v>1</v>
      </c>
      <c r="K6816" s="19">
        <v>1</v>
      </c>
      <c r="L6816" s="19">
        <v>0</v>
      </c>
      <c r="M6816" s="19">
        <v>0</v>
      </c>
      <c r="O6816" s="19">
        <v>0</v>
      </c>
      <c r="P6816" s="19">
        <v>0</v>
      </c>
      <c r="Q6816" s="19">
        <v>0</v>
      </c>
      <c r="R6816" s="19" t="s">
        <v>23319</v>
      </c>
      <c r="S6816" s="19" t="s">
        <v>23319</v>
      </c>
      <c r="T6816" s="19">
        <v>1</v>
      </c>
      <c r="U6816" s="19">
        <v>1</v>
      </c>
      <c r="V6816" s="19">
        <v>1</v>
      </c>
      <c r="W6816" s="19">
        <v>0</v>
      </c>
      <c r="X6816" s="19">
        <v>1</v>
      </c>
      <c r="Y6816" s="19" t="s">
        <v>23323</v>
      </c>
      <c r="Z6816" s="19">
        <v>1</v>
      </c>
      <c r="AA6816" s="19">
        <v>0</v>
      </c>
      <c r="AB6816" s="19">
        <v>0</v>
      </c>
    </row>
    <row r="6817" spans="1:28" x14ac:dyDescent="0.3">
      <c r="A6817" t="s">
        <v>4863</v>
      </c>
      <c r="B6817" s="9" t="s">
        <v>23317</v>
      </c>
      <c r="C6817" s="9">
        <v>12341</v>
      </c>
      <c r="D6817" t="s">
        <v>5795</v>
      </c>
      <c r="E6817" t="s">
        <v>5795</v>
      </c>
      <c r="F6817">
        <v>1710643</v>
      </c>
      <c r="G6817" t="s">
        <v>251</v>
      </c>
      <c r="H6817" s="18" t="s">
        <v>5271</v>
      </c>
      <c r="I6817" s="19">
        <v>0</v>
      </c>
      <c r="J6817" s="19">
        <v>1</v>
      </c>
      <c r="K6817" s="19">
        <v>1</v>
      </c>
      <c r="L6817" s="19">
        <v>1</v>
      </c>
      <c r="M6817" s="19">
        <v>1</v>
      </c>
      <c r="O6817" s="19">
        <v>0</v>
      </c>
      <c r="P6817" s="19">
        <v>1</v>
      </c>
      <c r="Q6817" s="19">
        <v>1</v>
      </c>
      <c r="R6817" s="19" t="s">
        <v>23319</v>
      </c>
      <c r="S6817" s="19" t="s">
        <v>23319</v>
      </c>
      <c r="T6817" s="19">
        <v>1</v>
      </c>
      <c r="U6817" s="19">
        <v>1</v>
      </c>
      <c r="V6817" s="19">
        <v>1</v>
      </c>
      <c r="W6817" s="19">
        <v>0</v>
      </c>
      <c r="X6817" s="19">
        <v>1</v>
      </c>
      <c r="Y6817" s="19" t="s">
        <v>23323</v>
      </c>
      <c r="Z6817" s="19">
        <v>1</v>
      </c>
      <c r="AA6817" s="19">
        <v>0</v>
      </c>
      <c r="AB6817" s="19">
        <v>0</v>
      </c>
    </row>
    <row r="6818" spans="1:28" x14ac:dyDescent="0.3">
      <c r="A6818" t="s">
        <v>24194</v>
      </c>
      <c r="B6818" s="9" t="s">
        <v>23329</v>
      </c>
      <c r="C6818" s="9">
        <v>97</v>
      </c>
      <c r="D6818" t="s">
        <v>24195</v>
      </c>
      <c r="E6818" t="s">
        <v>5301</v>
      </c>
      <c r="F6818">
        <v>1710695</v>
      </c>
      <c r="G6818" t="s">
        <v>5300</v>
      </c>
      <c r="H6818" s="18" t="s">
        <v>5271</v>
      </c>
      <c r="I6818" s="19">
        <v>0</v>
      </c>
      <c r="J6818" s="19">
        <v>1</v>
      </c>
      <c r="K6818" s="19">
        <v>0</v>
      </c>
      <c r="L6818" s="19">
        <v>0</v>
      </c>
      <c r="M6818" s="19">
        <v>0</v>
      </c>
      <c r="O6818" s="19">
        <v>0</v>
      </c>
      <c r="P6818" s="19">
        <v>0</v>
      </c>
      <c r="Q6818" s="19">
        <v>0</v>
      </c>
      <c r="R6818" s="19" t="s">
        <v>23319</v>
      </c>
      <c r="S6818" s="19" t="s">
        <v>23319</v>
      </c>
      <c r="T6818" s="19">
        <v>1</v>
      </c>
      <c r="U6818" s="19">
        <v>1</v>
      </c>
      <c r="V6818" s="19">
        <v>1</v>
      </c>
      <c r="W6818" s="19">
        <v>0</v>
      </c>
      <c r="X6818" s="19">
        <v>1</v>
      </c>
      <c r="Y6818" s="19" t="s">
        <v>23323</v>
      </c>
      <c r="Z6818" s="19">
        <v>1</v>
      </c>
      <c r="AA6818" s="19">
        <v>0</v>
      </c>
      <c r="AB6818" s="19">
        <v>0</v>
      </c>
    </row>
    <row r="6819" spans="1:28" x14ac:dyDescent="0.3">
      <c r="A6819" t="s">
        <v>23363</v>
      </c>
      <c r="B6819" s="9" t="s">
        <v>23317</v>
      </c>
      <c r="C6819" s="9">
        <v>56697</v>
      </c>
      <c r="D6819" t="s">
        <v>5301</v>
      </c>
      <c r="E6819" t="s">
        <v>5301</v>
      </c>
      <c r="F6819">
        <v>1710695</v>
      </c>
      <c r="G6819" t="s">
        <v>5300</v>
      </c>
      <c r="H6819" s="18" t="s">
        <v>5271</v>
      </c>
      <c r="I6819" s="19">
        <v>1</v>
      </c>
      <c r="J6819" s="19">
        <v>1</v>
      </c>
      <c r="K6819" s="19">
        <v>1</v>
      </c>
      <c r="L6819" s="19">
        <v>0</v>
      </c>
      <c r="M6819" s="19">
        <v>0</v>
      </c>
      <c r="O6819" s="19">
        <v>0</v>
      </c>
      <c r="P6819" s="19">
        <v>0</v>
      </c>
      <c r="Q6819" s="19">
        <v>0</v>
      </c>
      <c r="R6819" s="19" t="s">
        <v>23319</v>
      </c>
      <c r="S6819" s="19" t="s">
        <v>23319</v>
      </c>
      <c r="T6819" s="19">
        <v>1</v>
      </c>
      <c r="U6819" s="19">
        <v>1</v>
      </c>
      <c r="V6819" s="19">
        <v>1</v>
      </c>
      <c r="W6819" s="19">
        <v>0</v>
      </c>
      <c r="X6819" s="19">
        <v>1</v>
      </c>
      <c r="Y6819" s="19" t="s">
        <v>23323</v>
      </c>
      <c r="Z6819" s="19">
        <v>1</v>
      </c>
      <c r="AA6819" s="19">
        <v>0</v>
      </c>
      <c r="AB6819" s="19">
        <v>0</v>
      </c>
    </row>
    <row r="6820" spans="1:28" x14ac:dyDescent="0.3">
      <c r="A6820" t="s">
        <v>24194</v>
      </c>
      <c r="B6820" s="9" t="s">
        <v>23329</v>
      </c>
      <c r="C6820" s="9">
        <v>97</v>
      </c>
      <c r="D6820" t="s">
        <v>24202</v>
      </c>
      <c r="E6820" t="s">
        <v>5272</v>
      </c>
      <c r="F6820">
        <v>1710877</v>
      </c>
      <c r="G6820" t="s">
        <v>2247</v>
      </c>
      <c r="H6820" s="18" t="s">
        <v>5271</v>
      </c>
      <c r="I6820" s="19">
        <v>0</v>
      </c>
      <c r="J6820" s="19">
        <v>1</v>
      </c>
      <c r="K6820" s="19">
        <v>0</v>
      </c>
      <c r="L6820" s="19">
        <v>0</v>
      </c>
      <c r="M6820" s="19">
        <v>0</v>
      </c>
      <c r="O6820" s="19">
        <v>0</v>
      </c>
      <c r="P6820" s="19">
        <v>0</v>
      </c>
      <c r="Q6820" s="19">
        <v>0</v>
      </c>
      <c r="R6820" s="19" t="s">
        <v>23319</v>
      </c>
      <c r="S6820" s="19" t="s">
        <v>23319</v>
      </c>
      <c r="T6820" s="19">
        <v>1</v>
      </c>
      <c r="U6820" s="19">
        <v>1</v>
      </c>
      <c r="V6820" s="19">
        <v>1</v>
      </c>
      <c r="W6820" s="19">
        <v>0</v>
      </c>
      <c r="X6820" s="19">
        <v>1</v>
      </c>
      <c r="Y6820" s="19" t="s">
        <v>23323</v>
      </c>
      <c r="Z6820" s="19">
        <v>1</v>
      </c>
      <c r="AA6820" s="19">
        <v>0</v>
      </c>
      <c r="AB6820" s="19">
        <v>0</v>
      </c>
    </row>
    <row r="6821" spans="1:28" x14ac:dyDescent="0.3">
      <c r="A6821" t="s">
        <v>23363</v>
      </c>
      <c r="B6821" s="9" t="s">
        <v>23317</v>
      </c>
      <c r="C6821" s="9">
        <v>56697</v>
      </c>
      <c r="D6821" t="s">
        <v>5272</v>
      </c>
      <c r="E6821" t="s">
        <v>5272</v>
      </c>
      <c r="F6821">
        <v>1710877</v>
      </c>
      <c r="G6821" t="s">
        <v>2247</v>
      </c>
      <c r="H6821" s="18" t="s">
        <v>5271</v>
      </c>
      <c r="I6821" s="19">
        <v>1</v>
      </c>
      <c r="J6821" s="19">
        <v>1</v>
      </c>
      <c r="K6821" s="19">
        <v>1</v>
      </c>
      <c r="L6821" s="19">
        <v>0</v>
      </c>
      <c r="M6821" s="19">
        <v>0</v>
      </c>
      <c r="O6821" s="19">
        <v>0</v>
      </c>
      <c r="P6821" s="19">
        <v>0</v>
      </c>
      <c r="Q6821" s="19">
        <v>0</v>
      </c>
      <c r="R6821" s="19" t="s">
        <v>23319</v>
      </c>
      <c r="S6821" s="19" t="s">
        <v>23319</v>
      </c>
      <c r="T6821" s="19">
        <v>1</v>
      </c>
      <c r="U6821" s="19">
        <v>1</v>
      </c>
      <c r="V6821" s="19">
        <v>1</v>
      </c>
      <c r="W6821" s="19">
        <v>0</v>
      </c>
      <c r="X6821" s="19">
        <v>1</v>
      </c>
      <c r="Y6821" s="19" t="s">
        <v>23323</v>
      </c>
      <c r="Z6821" s="19">
        <v>1</v>
      </c>
      <c r="AA6821" s="19">
        <v>0</v>
      </c>
      <c r="AB6821" s="19">
        <v>0</v>
      </c>
    </row>
    <row r="6822" spans="1:28" x14ac:dyDescent="0.3">
      <c r="A6822" t="s">
        <v>23363</v>
      </c>
      <c r="B6822" s="9" t="s">
        <v>23317</v>
      </c>
      <c r="C6822" s="9">
        <v>56697</v>
      </c>
      <c r="D6822" t="s">
        <v>5895</v>
      </c>
      <c r="E6822" t="s">
        <v>5895</v>
      </c>
      <c r="F6822">
        <v>1710773</v>
      </c>
      <c r="G6822" t="s">
        <v>647</v>
      </c>
      <c r="H6822" s="18" t="s">
        <v>5271</v>
      </c>
      <c r="I6822" s="19">
        <v>1</v>
      </c>
      <c r="J6822" s="19">
        <v>1</v>
      </c>
      <c r="K6822" s="19">
        <v>1</v>
      </c>
      <c r="L6822" s="19">
        <v>0</v>
      </c>
      <c r="M6822" s="19">
        <v>0</v>
      </c>
      <c r="O6822" s="19">
        <v>0</v>
      </c>
      <c r="P6822" s="19">
        <v>0</v>
      </c>
      <c r="Q6822" s="19">
        <v>0</v>
      </c>
      <c r="R6822" s="19" t="s">
        <v>23319</v>
      </c>
      <c r="S6822" s="19" t="s">
        <v>23319</v>
      </c>
      <c r="T6822" s="19">
        <v>1</v>
      </c>
      <c r="U6822" s="19">
        <v>1</v>
      </c>
      <c r="V6822" s="19">
        <v>1</v>
      </c>
      <c r="W6822" s="19">
        <v>0</v>
      </c>
      <c r="X6822" s="19">
        <v>1</v>
      </c>
      <c r="Y6822" s="19" t="s">
        <v>23323</v>
      </c>
      <c r="Z6822" s="19">
        <v>1</v>
      </c>
      <c r="AA6822" s="19">
        <v>0</v>
      </c>
      <c r="AB6822" s="19">
        <v>0</v>
      </c>
    </row>
    <row r="6823" spans="1:28" x14ac:dyDescent="0.3">
      <c r="A6823" t="s">
        <v>5378</v>
      </c>
      <c r="B6823" s="9" t="s">
        <v>23317</v>
      </c>
      <c r="C6823" s="9">
        <v>4110</v>
      </c>
      <c r="D6823" t="s">
        <v>5578</v>
      </c>
      <c r="E6823" t="s">
        <v>5578</v>
      </c>
      <c r="F6823">
        <v>1710906</v>
      </c>
      <c r="G6823" t="s">
        <v>5310</v>
      </c>
      <c r="H6823" s="18" t="s">
        <v>5271</v>
      </c>
      <c r="I6823" s="19">
        <v>0</v>
      </c>
      <c r="J6823" s="19">
        <v>1</v>
      </c>
      <c r="K6823" s="19">
        <v>1</v>
      </c>
      <c r="L6823" s="19">
        <v>0</v>
      </c>
      <c r="M6823" s="19">
        <v>0</v>
      </c>
      <c r="O6823" s="19">
        <v>0</v>
      </c>
      <c r="P6823" s="19">
        <v>0</v>
      </c>
      <c r="Q6823" s="19">
        <v>0</v>
      </c>
      <c r="R6823" s="19" t="s">
        <v>23319</v>
      </c>
      <c r="S6823" s="19" t="s">
        <v>23319</v>
      </c>
      <c r="T6823" s="19">
        <v>1</v>
      </c>
      <c r="U6823" s="19">
        <v>1</v>
      </c>
      <c r="V6823" s="19">
        <v>1</v>
      </c>
      <c r="W6823" s="19">
        <v>0</v>
      </c>
      <c r="X6823" s="19">
        <v>1</v>
      </c>
      <c r="Y6823" s="19" t="s">
        <v>23342</v>
      </c>
      <c r="Z6823" s="19">
        <v>1</v>
      </c>
      <c r="AA6823" s="19">
        <v>0</v>
      </c>
      <c r="AB6823" s="19">
        <v>0</v>
      </c>
    </row>
    <row r="6824" spans="1:28" x14ac:dyDescent="0.3">
      <c r="A6824" t="s">
        <v>24211</v>
      </c>
      <c r="B6824" s="9" t="s">
        <v>23322</v>
      </c>
      <c r="C6824" s="9">
        <v>17860</v>
      </c>
      <c r="D6824" t="s">
        <v>5578</v>
      </c>
      <c r="E6824" t="s">
        <v>5578</v>
      </c>
      <c r="F6824">
        <v>1710906</v>
      </c>
      <c r="G6824" t="s">
        <v>5310</v>
      </c>
      <c r="H6824" s="18" t="s">
        <v>5271</v>
      </c>
      <c r="I6824" s="19">
        <v>0</v>
      </c>
      <c r="J6824" s="19">
        <v>1</v>
      </c>
      <c r="K6824" s="19">
        <v>0</v>
      </c>
      <c r="L6824" s="19">
        <v>0</v>
      </c>
      <c r="M6824" s="19">
        <v>0</v>
      </c>
      <c r="O6824" s="19">
        <v>0</v>
      </c>
      <c r="P6824" s="19">
        <v>0</v>
      </c>
      <c r="Q6824" s="19">
        <v>0</v>
      </c>
      <c r="R6824" s="19" t="s">
        <v>23319</v>
      </c>
      <c r="S6824" s="19" t="s">
        <v>23319</v>
      </c>
      <c r="T6824" s="19">
        <v>1</v>
      </c>
      <c r="U6824" s="19">
        <v>1</v>
      </c>
      <c r="V6824" s="19">
        <v>1</v>
      </c>
      <c r="W6824" s="19">
        <v>0</v>
      </c>
      <c r="X6824" s="19">
        <v>1</v>
      </c>
      <c r="Y6824" s="19" t="s">
        <v>23333</v>
      </c>
      <c r="Z6824" s="19">
        <v>1</v>
      </c>
      <c r="AA6824" s="19">
        <v>0</v>
      </c>
      <c r="AB6824" s="19">
        <v>0</v>
      </c>
    </row>
    <row r="6825" spans="1:28" x14ac:dyDescent="0.3">
      <c r="A6825" t="s">
        <v>5378</v>
      </c>
      <c r="B6825" s="9" t="s">
        <v>23317</v>
      </c>
      <c r="C6825" s="9">
        <v>4110</v>
      </c>
      <c r="D6825" t="s">
        <v>6502</v>
      </c>
      <c r="E6825" t="s">
        <v>6502</v>
      </c>
      <c r="F6825">
        <v>1710916</v>
      </c>
      <c r="G6825" t="s">
        <v>5672</v>
      </c>
      <c r="H6825" s="18" t="s">
        <v>5271</v>
      </c>
      <c r="I6825" s="19">
        <v>0</v>
      </c>
      <c r="J6825" s="19">
        <v>1</v>
      </c>
      <c r="K6825" s="19">
        <v>1</v>
      </c>
      <c r="L6825" s="19">
        <v>0</v>
      </c>
      <c r="M6825" s="19">
        <v>0</v>
      </c>
      <c r="O6825" s="19">
        <v>0</v>
      </c>
      <c r="P6825" s="19">
        <v>0</v>
      </c>
      <c r="Q6825" s="19">
        <v>0</v>
      </c>
      <c r="R6825" s="19" t="s">
        <v>23319</v>
      </c>
      <c r="S6825" s="19" t="s">
        <v>23319</v>
      </c>
      <c r="T6825" s="19">
        <v>1</v>
      </c>
      <c r="U6825" s="19">
        <v>1</v>
      </c>
      <c r="V6825" s="19">
        <v>1</v>
      </c>
      <c r="W6825" s="19">
        <v>0</v>
      </c>
      <c r="X6825" s="19">
        <v>1</v>
      </c>
      <c r="Y6825" s="19" t="s">
        <v>23342</v>
      </c>
      <c r="Z6825" s="19">
        <v>1</v>
      </c>
      <c r="AA6825" s="19">
        <v>0</v>
      </c>
      <c r="AB6825" s="19">
        <v>0</v>
      </c>
    </row>
    <row r="6826" spans="1:28" x14ac:dyDescent="0.3">
      <c r="A6826" t="s">
        <v>23363</v>
      </c>
      <c r="B6826" s="9" t="s">
        <v>23317</v>
      </c>
      <c r="C6826" s="9">
        <v>56697</v>
      </c>
      <c r="D6826" t="s">
        <v>3301</v>
      </c>
      <c r="E6826" t="s">
        <v>3301</v>
      </c>
      <c r="F6826">
        <v>1711007</v>
      </c>
      <c r="G6826" t="s">
        <v>867</v>
      </c>
      <c r="H6826" s="18" t="s">
        <v>5271</v>
      </c>
      <c r="I6826" s="19">
        <v>1</v>
      </c>
      <c r="J6826" s="19">
        <v>1</v>
      </c>
      <c r="K6826" s="19">
        <v>1</v>
      </c>
      <c r="L6826" s="19">
        <v>0</v>
      </c>
      <c r="M6826" s="19">
        <v>0</v>
      </c>
      <c r="O6826" s="19">
        <v>0</v>
      </c>
      <c r="P6826" s="19">
        <v>0</v>
      </c>
      <c r="Q6826" s="19">
        <v>0</v>
      </c>
      <c r="R6826" s="19" t="s">
        <v>23319</v>
      </c>
      <c r="S6826" s="19" t="s">
        <v>23319</v>
      </c>
      <c r="T6826" s="19">
        <v>1</v>
      </c>
      <c r="U6826" s="19">
        <v>1</v>
      </c>
      <c r="V6826" s="19">
        <v>1</v>
      </c>
      <c r="W6826" s="19">
        <v>0</v>
      </c>
      <c r="X6826" s="19">
        <v>1</v>
      </c>
      <c r="Y6826" s="19" t="s">
        <v>23323</v>
      </c>
      <c r="Z6826" s="19">
        <v>1</v>
      </c>
      <c r="AA6826" s="19">
        <v>0</v>
      </c>
      <c r="AB6826" s="19">
        <v>0</v>
      </c>
    </row>
    <row r="6827" spans="1:28" x14ac:dyDescent="0.3">
      <c r="A6827" t="s">
        <v>23363</v>
      </c>
      <c r="B6827" s="9" t="s">
        <v>23317</v>
      </c>
      <c r="C6827" s="9">
        <v>56697</v>
      </c>
      <c r="D6827" t="s">
        <v>6199</v>
      </c>
      <c r="E6827" t="s">
        <v>6199</v>
      </c>
      <c r="F6827">
        <v>1711033</v>
      </c>
      <c r="G6827" t="s">
        <v>6197</v>
      </c>
      <c r="H6827" s="18" t="s">
        <v>5271</v>
      </c>
      <c r="I6827" s="19">
        <v>1</v>
      </c>
      <c r="J6827" s="19">
        <v>1</v>
      </c>
      <c r="K6827" s="19">
        <v>1</v>
      </c>
      <c r="L6827" s="19">
        <v>0</v>
      </c>
      <c r="M6827" s="19">
        <v>0</v>
      </c>
      <c r="O6827" s="19">
        <v>0</v>
      </c>
      <c r="P6827" s="19">
        <v>0</v>
      </c>
      <c r="Q6827" s="19">
        <v>0</v>
      </c>
      <c r="R6827" s="19" t="s">
        <v>23319</v>
      </c>
      <c r="S6827" s="19" t="s">
        <v>23319</v>
      </c>
      <c r="T6827" s="19">
        <v>1</v>
      </c>
      <c r="U6827" s="19">
        <v>1</v>
      </c>
      <c r="V6827" s="19">
        <v>1</v>
      </c>
      <c r="W6827" s="19">
        <v>0</v>
      </c>
      <c r="X6827" s="19">
        <v>1</v>
      </c>
      <c r="Y6827" s="19" t="s">
        <v>23323</v>
      </c>
      <c r="Z6827" s="19">
        <v>1</v>
      </c>
      <c r="AA6827" s="19">
        <v>0</v>
      </c>
      <c r="AB6827" s="19">
        <v>0</v>
      </c>
    </row>
    <row r="6828" spans="1:28" x14ac:dyDescent="0.3">
      <c r="A6828" t="s">
        <v>5378</v>
      </c>
      <c r="B6828" s="9" t="s">
        <v>23317</v>
      </c>
      <c r="C6828" s="9">
        <v>4110</v>
      </c>
      <c r="D6828" t="s">
        <v>5380</v>
      </c>
      <c r="E6828" t="s">
        <v>5380</v>
      </c>
      <c r="F6828">
        <v>1711124</v>
      </c>
      <c r="G6828" t="s">
        <v>728</v>
      </c>
      <c r="H6828" s="18" t="s">
        <v>5271</v>
      </c>
      <c r="I6828" s="19">
        <v>0</v>
      </c>
      <c r="J6828" s="19">
        <v>1</v>
      </c>
      <c r="K6828" s="19">
        <v>1</v>
      </c>
      <c r="L6828" s="19">
        <v>0</v>
      </c>
      <c r="M6828" s="19">
        <v>0</v>
      </c>
      <c r="O6828" s="19">
        <v>0</v>
      </c>
      <c r="P6828" s="19">
        <v>0</v>
      </c>
      <c r="Q6828" s="19">
        <v>0</v>
      </c>
      <c r="R6828" s="19" t="s">
        <v>23319</v>
      </c>
      <c r="S6828" s="19" t="s">
        <v>23319</v>
      </c>
      <c r="T6828" s="19">
        <v>1</v>
      </c>
      <c r="U6828" s="19">
        <v>1</v>
      </c>
      <c r="V6828" s="19">
        <v>1</v>
      </c>
      <c r="W6828" s="19">
        <v>0</v>
      </c>
      <c r="X6828" s="19">
        <v>1</v>
      </c>
      <c r="Y6828" s="19" t="s">
        <v>23342</v>
      </c>
      <c r="Z6828" s="19">
        <v>1</v>
      </c>
      <c r="AA6828" s="19">
        <v>0</v>
      </c>
      <c r="AB6828" s="19">
        <v>0</v>
      </c>
    </row>
    <row r="6829" spans="1:28" x14ac:dyDescent="0.3">
      <c r="A6829" t="s">
        <v>4863</v>
      </c>
      <c r="B6829" s="9" t="s">
        <v>23317</v>
      </c>
      <c r="C6829" s="9">
        <v>12341</v>
      </c>
      <c r="D6829" t="s">
        <v>6153</v>
      </c>
      <c r="E6829" t="s">
        <v>6153</v>
      </c>
      <c r="F6829">
        <v>1711150</v>
      </c>
      <c r="G6829" t="s">
        <v>6152</v>
      </c>
      <c r="H6829" s="18" t="s">
        <v>5271</v>
      </c>
      <c r="I6829" s="19">
        <v>0</v>
      </c>
      <c r="J6829" s="19">
        <v>1</v>
      </c>
      <c r="K6829" s="19">
        <v>1</v>
      </c>
      <c r="L6829" s="19">
        <v>1</v>
      </c>
      <c r="M6829" s="19">
        <v>1</v>
      </c>
      <c r="O6829" s="19">
        <v>0</v>
      </c>
      <c r="P6829" s="19">
        <v>1</v>
      </c>
      <c r="Q6829" s="19">
        <v>1</v>
      </c>
      <c r="R6829" s="19" t="s">
        <v>23319</v>
      </c>
      <c r="S6829" s="19" t="s">
        <v>23319</v>
      </c>
      <c r="T6829" s="19">
        <v>1</v>
      </c>
      <c r="U6829" s="19">
        <v>1</v>
      </c>
      <c r="V6829" s="19">
        <v>1</v>
      </c>
      <c r="W6829" s="19">
        <v>0</v>
      </c>
      <c r="X6829" s="19">
        <v>1</v>
      </c>
      <c r="Y6829" s="19" t="s">
        <v>23323</v>
      </c>
      <c r="Z6829" s="19">
        <v>1</v>
      </c>
      <c r="AA6829" s="19">
        <v>0</v>
      </c>
      <c r="AB6829" s="19">
        <v>0</v>
      </c>
    </row>
    <row r="6830" spans="1:28" x14ac:dyDescent="0.3">
      <c r="A6830" t="s">
        <v>5378</v>
      </c>
      <c r="B6830" s="9" t="s">
        <v>23317</v>
      </c>
      <c r="C6830" s="9">
        <v>4110</v>
      </c>
      <c r="D6830" t="s">
        <v>5555</v>
      </c>
      <c r="E6830" t="s">
        <v>5555</v>
      </c>
      <c r="F6830">
        <v>1711176</v>
      </c>
      <c r="G6830" t="s">
        <v>4175</v>
      </c>
      <c r="H6830" s="18" t="s">
        <v>5271</v>
      </c>
      <c r="I6830" s="19">
        <v>0</v>
      </c>
      <c r="J6830" s="19">
        <v>1</v>
      </c>
      <c r="K6830" s="19">
        <v>1</v>
      </c>
      <c r="L6830" s="19">
        <v>0</v>
      </c>
      <c r="M6830" s="19">
        <v>0</v>
      </c>
      <c r="O6830" s="19">
        <v>0</v>
      </c>
      <c r="P6830" s="19">
        <v>0</v>
      </c>
      <c r="Q6830" s="19">
        <v>0</v>
      </c>
      <c r="R6830" s="19" t="s">
        <v>23319</v>
      </c>
      <c r="S6830" s="19" t="s">
        <v>23319</v>
      </c>
      <c r="T6830" s="19">
        <v>1</v>
      </c>
      <c r="U6830" s="19">
        <v>1</v>
      </c>
      <c r="V6830" s="19">
        <v>1</v>
      </c>
      <c r="W6830" s="19">
        <v>0</v>
      </c>
      <c r="X6830" s="19">
        <v>1</v>
      </c>
      <c r="Y6830" s="19" t="s">
        <v>23342</v>
      </c>
      <c r="Z6830" s="19">
        <v>1</v>
      </c>
      <c r="AA6830" s="19">
        <v>0</v>
      </c>
      <c r="AB6830" s="19">
        <v>0</v>
      </c>
    </row>
    <row r="6831" spans="1:28" x14ac:dyDescent="0.3">
      <c r="A6831" t="s">
        <v>23363</v>
      </c>
      <c r="B6831" s="9" t="s">
        <v>23317</v>
      </c>
      <c r="C6831" s="9">
        <v>56697</v>
      </c>
      <c r="D6831" t="s">
        <v>5896</v>
      </c>
      <c r="E6831" t="s">
        <v>5896</v>
      </c>
      <c r="F6831">
        <v>1711163</v>
      </c>
      <c r="G6831" t="s">
        <v>647</v>
      </c>
      <c r="H6831" s="18" t="s">
        <v>5271</v>
      </c>
      <c r="I6831" s="19">
        <v>1</v>
      </c>
      <c r="J6831" s="19">
        <v>1</v>
      </c>
      <c r="K6831" s="19">
        <v>1</v>
      </c>
      <c r="L6831" s="19">
        <v>0</v>
      </c>
      <c r="M6831" s="19">
        <v>0</v>
      </c>
      <c r="O6831" s="19">
        <v>0</v>
      </c>
      <c r="P6831" s="19">
        <v>0</v>
      </c>
      <c r="Q6831" s="19">
        <v>0</v>
      </c>
      <c r="R6831" s="19" t="s">
        <v>23319</v>
      </c>
      <c r="S6831" s="19" t="s">
        <v>23319</v>
      </c>
      <c r="T6831" s="19">
        <v>1</v>
      </c>
      <c r="U6831" s="19">
        <v>1</v>
      </c>
      <c r="V6831" s="19">
        <v>1</v>
      </c>
      <c r="W6831" s="19">
        <v>0</v>
      </c>
      <c r="X6831" s="19">
        <v>1</v>
      </c>
      <c r="Y6831" s="19" t="s">
        <v>23323</v>
      </c>
      <c r="Z6831" s="19">
        <v>1</v>
      </c>
      <c r="AA6831" s="19">
        <v>0</v>
      </c>
      <c r="AB6831" s="19">
        <v>0</v>
      </c>
    </row>
    <row r="6832" spans="1:28" x14ac:dyDescent="0.3">
      <c r="A6832" t="s">
        <v>24218</v>
      </c>
      <c r="B6832" s="9" t="s">
        <v>23329</v>
      </c>
      <c r="C6832" s="9">
        <v>5535</v>
      </c>
      <c r="D6832" t="s">
        <v>5896</v>
      </c>
      <c r="E6832" t="s">
        <v>5896</v>
      </c>
      <c r="F6832">
        <v>1711163</v>
      </c>
      <c r="G6832" t="s">
        <v>647</v>
      </c>
      <c r="H6832" s="18" t="s">
        <v>5271</v>
      </c>
      <c r="I6832" s="19">
        <v>0</v>
      </c>
      <c r="J6832" s="19">
        <v>1</v>
      </c>
      <c r="K6832" s="19">
        <v>0</v>
      </c>
      <c r="L6832" s="19">
        <v>0</v>
      </c>
      <c r="M6832" s="19">
        <v>0</v>
      </c>
      <c r="O6832" s="19">
        <v>0</v>
      </c>
      <c r="P6832" s="19">
        <v>0</v>
      </c>
      <c r="Q6832" s="19">
        <v>0</v>
      </c>
      <c r="R6832" s="19" t="s">
        <v>23319</v>
      </c>
      <c r="S6832" s="19" t="s">
        <v>23319</v>
      </c>
      <c r="T6832" s="19">
        <v>1</v>
      </c>
      <c r="U6832" s="19">
        <v>1</v>
      </c>
      <c r="V6832" s="19">
        <v>1</v>
      </c>
      <c r="W6832" s="19">
        <v>0</v>
      </c>
      <c r="X6832" s="19">
        <v>1</v>
      </c>
      <c r="Y6832" s="19" t="s">
        <v>23323</v>
      </c>
      <c r="Z6832" s="19">
        <v>1</v>
      </c>
      <c r="AA6832" s="19">
        <v>0</v>
      </c>
      <c r="AB6832" s="19">
        <v>0</v>
      </c>
    </row>
    <row r="6833" spans="1:29" x14ac:dyDescent="0.3">
      <c r="A6833" t="s">
        <v>23363</v>
      </c>
      <c r="B6833" s="9" t="s">
        <v>23317</v>
      </c>
      <c r="C6833" s="9">
        <v>56697</v>
      </c>
      <c r="D6833" t="s">
        <v>6043</v>
      </c>
      <c r="E6833" t="s">
        <v>6043</v>
      </c>
      <c r="F6833">
        <v>1711202</v>
      </c>
      <c r="G6833" t="s">
        <v>6041</v>
      </c>
      <c r="H6833" s="18" t="s">
        <v>5271</v>
      </c>
      <c r="I6833" s="19">
        <v>1</v>
      </c>
      <c r="J6833" s="19">
        <v>1</v>
      </c>
      <c r="K6833" s="19">
        <v>1</v>
      </c>
      <c r="L6833" s="19">
        <v>0</v>
      </c>
      <c r="M6833" s="19">
        <v>0</v>
      </c>
      <c r="O6833" s="19">
        <v>0</v>
      </c>
      <c r="P6833" s="19">
        <v>0</v>
      </c>
      <c r="Q6833" s="19">
        <v>0</v>
      </c>
      <c r="R6833" s="19" t="s">
        <v>23319</v>
      </c>
      <c r="S6833" s="19" t="s">
        <v>23319</v>
      </c>
      <c r="T6833" s="19">
        <v>1</v>
      </c>
      <c r="U6833" s="19">
        <v>1</v>
      </c>
      <c r="V6833" s="19">
        <v>1</v>
      </c>
      <c r="W6833" s="19">
        <v>0</v>
      </c>
      <c r="X6833" s="19">
        <v>1</v>
      </c>
      <c r="Y6833" s="19" t="s">
        <v>23323</v>
      </c>
      <c r="Z6833" s="19">
        <v>1</v>
      </c>
      <c r="AA6833" s="19">
        <v>1</v>
      </c>
      <c r="AB6833" s="19">
        <v>0</v>
      </c>
      <c r="AC6833" s="19">
        <v>2028</v>
      </c>
    </row>
    <row r="6834" spans="1:29" x14ac:dyDescent="0.3">
      <c r="A6834" t="s">
        <v>23363</v>
      </c>
      <c r="B6834" s="9" t="s">
        <v>23317</v>
      </c>
      <c r="C6834" s="9">
        <v>56697</v>
      </c>
      <c r="D6834" t="s">
        <v>5843</v>
      </c>
      <c r="E6834" t="s">
        <v>5843</v>
      </c>
      <c r="F6834">
        <v>1711215</v>
      </c>
      <c r="G6834" t="s">
        <v>5840</v>
      </c>
      <c r="H6834" s="18" t="s">
        <v>5271</v>
      </c>
      <c r="I6834" s="19">
        <v>1</v>
      </c>
      <c r="J6834" s="19">
        <v>1</v>
      </c>
      <c r="K6834" s="19">
        <v>1</v>
      </c>
      <c r="L6834" s="19">
        <v>0</v>
      </c>
      <c r="M6834" s="19">
        <v>0</v>
      </c>
      <c r="O6834" s="19">
        <v>0</v>
      </c>
      <c r="P6834" s="19">
        <v>0</v>
      </c>
      <c r="Q6834" s="19">
        <v>0</v>
      </c>
      <c r="R6834" s="19" t="s">
        <v>23319</v>
      </c>
      <c r="S6834" s="19" t="s">
        <v>23319</v>
      </c>
      <c r="T6834" s="19">
        <v>1</v>
      </c>
      <c r="U6834" s="19">
        <v>1</v>
      </c>
      <c r="V6834" s="19">
        <v>1</v>
      </c>
      <c r="W6834" s="19">
        <v>0</v>
      </c>
      <c r="X6834" s="19">
        <v>1</v>
      </c>
      <c r="Y6834" s="19" t="s">
        <v>23323</v>
      </c>
      <c r="Z6834" s="19">
        <v>1</v>
      </c>
      <c r="AA6834" s="19">
        <v>0</v>
      </c>
      <c r="AB6834" s="19">
        <v>0</v>
      </c>
    </row>
    <row r="6835" spans="1:29" x14ac:dyDescent="0.3">
      <c r="A6835" t="s">
        <v>23363</v>
      </c>
      <c r="B6835" s="9" t="s">
        <v>23317</v>
      </c>
      <c r="C6835" s="9">
        <v>56697</v>
      </c>
      <c r="D6835" t="s">
        <v>5319</v>
      </c>
      <c r="E6835" t="s">
        <v>5319</v>
      </c>
      <c r="F6835">
        <v>1711228</v>
      </c>
      <c r="G6835" t="s">
        <v>4315</v>
      </c>
      <c r="H6835" s="18" t="s">
        <v>5271</v>
      </c>
      <c r="I6835" s="19">
        <v>1</v>
      </c>
      <c r="J6835" s="19">
        <v>1</v>
      </c>
      <c r="K6835" s="19">
        <v>1</v>
      </c>
      <c r="L6835" s="19">
        <v>0</v>
      </c>
      <c r="M6835" s="19">
        <v>0</v>
      </c>
      <c r="O6835" s="19">
        <v>0</v>
      </c>
      <c r="P6835" s="19">
        <v>0</v>
      </c>
      <c r="Q6835" s="19">
        <v>0</v>
      </c>
      <c r="R6835" s="19" t="s">
        <v>23319</v>
      </c>
      <c r="S6835" s="19" t="s">
        <v>23319</v>
      </c>
      <c r="T6835" s="19">
        <v>1</v>
      </c>
      <c r="U6835" s="19">
        <v>1</v>
      </c>
      <c r="V6835" s="19">
        <v>1</v>
      </c>
      <c r="W6835" s="19">
        <v>0</v>
      </c>
      <c r="X6835" s="19">
        <v>1</v>
      </c>
      <c r="Y6835" s="19" t="s">
        <v>23323</v>
      </c>
      <c r="Z6835" s="19">
        <v>1</v>
      </c>
      <c r="AA6835" s="19">
        <v>0</v>
      </c>
      <c r="AB6835" s="19">
        <v>0</v>
      </c>
    </row>
    <row r="6836" spans="1:29" x14ac:dyDescent="0.3">
      <c r="A6836" t="s">
        <v>23890</v>
      </c>
      <c r="B6836" s="9" t="s">
        <v>23329</v>
      </c>
      <c r="C6836" s="9">
        <v>3806</v>
      </c>
      <c r="D6836" t="s">
        <v>5319</v>
      </c>
      <c r="E6836" t="s">
        <v>5319</v>
      </c>
      <c r="F6836">
        <v>1711228</v>
      </c>
      <c r="G6836" t="s">
        <v>4315</v>
      </c>
      <c r="H6836" s="18" t="s">
        <v>5271</v>
      </c>
      <c r="I6836" s="19">
        <v>0</v>
      </c>
      <c r="J6836" s="19">
        <v>1</v>
      </c>
      <c r="K6836" s="19">
        <v>0</v>
      </c>
      <c r="L6836" s="19">
        <v>0</v>
      </c>
      <c r="M6836" s="19">
        <v>0</v>
      </c>
      <c r="O6836" s="19">
        <v>0</v>
      </c>
      <c r="P6836" s="19">
        <v>0</v>
      </c>
      <c r="Q6836" s="19">
        <v>0</v>
      </c>
      <c r="R6836" s="19" t="s">
        <v>23319</v>
      </c>
      <c r="S6836" s="19" t="s">
        <v>23319</v>
      </c>
      <c r="T6836" s="19">
        <v>1</v>
      </c>
      <c r="U6836" s="19">
        <v>1</v>
      </c>
      <c r="V6836" s="19">
        <v>1</v>
      </c>
      <c r="W6836" s="19">
        <v>0</v>
      </c>
      <c r="X6836" s="19">
        <v>1</v>
      </c>
      <c r="Y6836" s="19" t="s">
        <v>23323</v>
      </c>
      <c r="Z6836" s="19">
        <v>1</v>
      </c>
      <c r="AA6836" s="19">
        <v>0</v>
      </c>
      <c r="AB6836" s="19">
        <v>0</v>
      </c>
    </row>
    <row r="6837" spans="1:29" x14ac:dyDescent="0.3">
      <c r="A6837" t="s">
        <v>23363</v>
      </c>
      <c r="B6837" s="9" t="s">
        <v>23317</v>
      </c>
      <c r="C6837" s="9">
        <v>56697</v>
      </c>
      <c r="D6837" t="s">
        <v>6441</v>
      </c>
      <c r="E6837" t="s">
        <v>6441</v>
      </c>
      <c r="F6837">
        <v>1711293</v>
      </c>
      <c r="G6837" t="s">
        <v>1167</v>
      </c>
      <c r="H6837" s="18" t="s">
        <v>5271</v>
      </c>
      <c r="I6837" s="19">
        <v>1</v>
      </c>
      <c r="J6837" s="19">
        <v>1</v>
      </c>
      <c r="K6837" s="19">
        <v>1</v>
      </c>
      <c r="L6837" s="19">
        <v>0</v>
      </c>
      <c r="M6837" s="19">
        <v>0</v>
      </c>
      <c r="O6837" s="19">
        <v>0</v>
      </c>
      <c r="P6837" s="19">
        <v>0</v>
      </c>
      <c r="Q6837" s="19">
        <v>0</v>
      </c>
      <c r="R6837" s="19" t="s">
        <v>23319</v>
      </c>
      <c r="S6837" s="19" t="s">
        <v>23319</v>
      </c>
      <c r="T6837" s="19">
        <v>1</v>
      </c>
      <c r="U6837" s="19">
        <v>1</v>
      </c>
      <c r="V6837" s="19">
        <v>1</v>
      </c>
      <c r="W6837" s="19">
        <v>0</v>
      </c>
      <c r="X6837" s="19">
        <v>1</v>
      </c>
      <c r="Y6837" s="19" t="s">
        <v>23323</v>
      </c>
      <c r="Z6837" s="19">
        <v>1</v>
      </c>
      <c r="AA6837" s="19">
        <v>0</v>
      </c>
      <c r="AB6837" s="19">
        <v>0</v>
      </c>
    </row>
    <row r="6838" spans="1:29" x14ac:dyDescent="0.3">
      <c r="A6838" t="s">
        <v>23507</v>
      </c>
      <c r="B6838" s="9" t="s">
        <v>23329</v>
      </c>
      <c r="C6838" s="9">
        <v>20222</v>
      </c>
      <c r="D6838" t="s">
        <v>6441</v>
      </c>
      <c r="E6838" t="s">
        <v>6441</v>
      </c>
      <c r="F6838">
        <v>1711293</v>
      </c>
      <c r="G6838" t="s">
        <v>1167</v>
      </c>
      <c r="H6838" s="18" t="s">
        <v>5271</v>
      </c>
      <c r="I6838" s="19">
        <v>0</v>
      </c>
      <c r="J6838" s="19">
        <v>1</v>
      </c>
      <c r="K6838" s="19">
        <v>0</v>
      </c>
      <c r="L6838" s="19">
        <v>0</v>
      </c>
      <c r="M6838" s="19">
        <v>0</v>
      </c>
      <c r="O6838" s="19">
        <v>0</v>
      </c>
      <c r="P6838" s="19">
        <v>0</v>
      </c>
      <c r="Q6838" s="19">
        <v>0</v>
      </c>
      <c r="R6838" s="19" t="s">
        <v>23319</v>
      </c>
      <c r="S6838" s="19" t="s">
        <v>23319</v>
      </c>
      <c r="T6838" s="19">
        <v>1</v>
      </c>
      <c r="U6838" s="19">
        <v>1</v>
      </c>
      <c r="V6838" s="19">
        <v>1</v>
      </c>
      <c r="W6838" s="19">
        <v>0</v>
      </c>
      <c r="X6838" s="19">
        <v>1</v>
      </c>
      <c r="Y6838" s="19" t="s">
        <v>23333</v>
      </c>
      <c r="Z6838" s="19">
        <v>1</v>
      </c>
      <c r="AA6838" s="19">
        <v>0</v>
      </c>
      <c r="AB6838" s="19">
        <v>0</v>
      </c>
    </row>
    <row r="6839" spans="1:29" x14ac:dyDescent="0.3">
      <c r="A6839" t="s">
        <v>5378</v>
      </c>
      <c r="B6839" s="9" t="s">
        <v>23317</v>
      </c>
      <c r="C6839" s="9">
        <v>4110</v>
      </c>
      <c r="D6839" t="s">
        <v>5534</v>
      </c>
      <c r="E6839" t="s">
        <v>5534</v>
      </c>
      <c r="F6839">
        <v>1711332</v>
      </c>
      <c r="G6839" t="s">
        <v>5306</v>
      </c>
      <c r="H6839" s="18" t="s">
        <v>5271</v>
      </c>
      <c r="I6839" s="19">
        <v>0</v>
      </c>
      <c r="J6839" s="19">
        <v>1</v>
      </c>
      <c r="K6839" s="19">
        <v>1</v>
      </c>
      <c r="L6839" s="19">
        <v>0</v>
      </c>
      <c r="M6839" s="19">
        <v>0</v>
      </c>
      <c r="O6839" s="19">
        <v>0</v>
      </c>
      <c r="P6839" s="19">
        <v>0</v>
      </c>
      <c r="Q6839" s="19">
        <v>0</v>
      </c>
      <c r="R6839" s="19" t="s">
        <v>23319</v>
      </c>
      <c r="S6839" s="19" t="s">
        <v>23319</v>
      </c>
      <c r="T6839" s="19">
        <v>1</v>
      </c>
      <c r="U6839" s="19">
        <v>1</v>
      </c>
      <c r="V6839" s="19">
        <v>1</v>
      </c>
      <c r="W6839" s="19">
        <v>0</v>
      </c>
      <c r="X6839" s="19">
        <v>1</v>
      </c>
      <c r="Y6839" s="19" t="s">
        <v>23342</v>
      </c>
      <c r="Z6839" s="19">
        <v>1</v>
      </c>
      <c r="AA6839" s="19">
        <v>0</v>
      </c>
      <c r="AB6839" s="19">
        <v>0</v>
      </c>
    </row>
    <row r="6840" spans="1:29" x14ac:dyDescent="0.3">
      <c r="A6840" t="s">
        <v>5378</v>
      </c>
      <c r="B6840" s="9" t="s">
        <v>23317</v>
      </c>
      <c r="C6840" s="9">
        <v>4110</v>
      </c>
      <c r="D6840" t="s">
        <v>5579</v>
      </c>
      <c r="E6840" t="s">
        <v>5579</v>
      </c>
      <c r="F6840">
        <v>1711358</v>
      </c>
      <c r="G6840" t="s">
        <v>5310</v>
      </c>
      <c r="H6840" s="18" t="s">
        <v>5271</v>
      </c>
      <c r="I6840" s="19">
        <v>0</v>
      </c>
      <c r="J6840" s="19">
        <v>1</v>
      </c>
      <c r="K6840" s="19">
        <v>1</v>
      </c>
      <c r="L6840" s="19">
        <v>0</v>
      </c>
      <c r="M6840" s="19">
        <v>0</v>
      </c>
      <c r="O6840" s="19">
        <v>0</v>
      </c>
      <c r="P6840" s="19">
        <v>0</v>
      </c>
      <c r="Q6840" s="19">
        <v>0</v>
      </c>
      <c r="R6840" s="19" t="s">
        <v>23319</v>
      </c>
      <c r="S6840" s="19" t="s">
        <v>23319</v>
      </c>
      <c r="T6840" s="19">
        <v>1</v>
      </c>
      <c r="U6840" s="19">
        <v>1</v>
      </c>
      <c r="V6840" s="19">
        <v>1</v>
      </c>
      <c r="W6840" s="19">
        <v>0</v>
      </c>
      <c r="X6840" s="19">
        <v>1</v>
      </c>
      <c r="Y6840" s="19" t="s">
        <v>23342</v>
      </c>
      <c r="Z6840" s="19">
        <v>1</v>
      </c>
      <c r="AA6840" s="19">
        <v>0</v>
      </c>
      <c r="AB6840" s="19">
        <v>0</v>
      </c>
    </row>
    <row r="6841" spans="1:29" x14ac:dyDescent="0.3">
      <c r="A6841" t="s">
        <v>23363</v>
      </c>
      <c r="B6841" s="9" t="s">
        <v>23317</v>
      </c>
      <c r="C6841" s="9">
        <v>56697</v>
      </c>
      <c r="D6841" t="s">
        <v>6329</v>
      </c>
      <c r="E6841" t="s">
        <v>6329</v>
      </c>
      <c r="F6841">
        <v>1711397</v>
      </c>
      <c r="G6841" t="s">
        <v>1123</v>
      </c>
      <c r="H6841" s="18" t="s">
        <v>5271</v>
      </c>
      <c r="I6841" s="19">
        <v>1</v>
      </c>
      <c r="J6841" s="19">
        <v>1</v>
      </c>
      <c r="K6841" s="19">
        <v>1</v>
      </c>
      <c r="L6841" s="19">
        <v>0</v>
      </c>
      <c r="M6841" s="19">
        <v>0</v>
      </c>
      <c r="O6841" s="19">
        <v>0</v>
      </c>
      <c r="P6841" s="19">
        <v>0</v>
      </c>
      <c r="Q6841" s="19">
        <v>0</v>
      </c>
      <c r="R6841" s="19" t="s">
        <v>23319</v>
      </c>
      <c r="S6841" s="19" t="s">
        <v>23319</v>
      </c>
      <c r="T6841" s="19">
        <v>1</v>
      </c>
      <c r="U6841" s="19">
        <v>1</v>
      </c>
      <c r="V6841" s="19">
        <v>1</v>
      </c>
      <c r="W6841" s="19">
        <v>0</v>
      </c>
      <c r="X6841" s="19">
        <v>1</v>
      </c>
      <c r="Y6841" s="19" t="s">
        <v>23323</v>
      </c>
      <c r="Z6841" s="19">
        <v>1</v>
      </c>
      <c r="AA6841" s="19">
        <v>0</v>
      </c>
      <c r="AB6841" s="19">
        <v>0</v>
      </c>
    </row>
    <row r="6842" spans="1:29" x14ac:dyDescent="0.3">
      <c r="A6842" t="s">
        <v>24149</v>
      </c>
      <c r="B6842" s="9" t="s">
        <v>23329</v>
      </c>
      <c r="C6842" s="9">
        <v>17585</v>
      </c>
      <c r="D6842" t="s">
        <v>6329</v>
      </c>
      <c r="E6842" t="s">
        <v>6329</v>
      </c>
      <c r="F6842">
        <v>1711397</v>
      </c>
      <c r="G6842" t="s">
        <v>1123</v>
      </c>
      <c r="H6842" s="18" t="s">
        <v>5271</v>
      </c>
      <c r="I6842" s="19">
        <v>0</v>
      </c>
      <c r="J6842" s="19">
        <v>1</v>
      </c>
      <c r="K6842" s="19">
        <v>0</v>
      </c>
      <c r="L6842" s="19">
        <v>0</v>
      </c>
      <c r="M6842" s="19">
        <v>0</v>
      </c>
      <c r="O6842" s="19">
        <v>0</v>
      </c>
      <c r="P6842" s="19">
        <v>0</v>
      </c>
      <c r="Q6842" s="19">
        <v>0</v>
      </c>
      <c r="R6842" s="19" t="s">
        <v>23319</v>
      </c>
      <c r="S6842" s="19" t="s">
        <v>23319</v>
      </c>
      <c r="T6842" s="19">
        <v>1</v>
      </c>
      <c r="U6842" s="19">
        <v>1</v>
      </c>
      <c r="V6842" s="19">
        <v>1</v>
      </c>
      <c r="W6842" s="19">
        <v>0</v>
      </c>
      <c r="X6842" s="19">
        <v>1</v>
      </c>
      <c r="Y6842" s="19" t="s">
        <v>23333</v>
      </c>
      <c r="Z6842" s="19">
        <v>1</v>
      </c>
      <c r="AA6842" s="19">
        <v>0</v>
      </c>
      <c r="AB6842" s="19">
        <v>0</v>
      </c>
    </row>
    <row r="6843" spans="1:29" x14ac:dyDescent="0.3">
      <c r="A6843" t="s">
        <v>23363</v>
      </c>
      <c r="B6843" s="9" t="s">
        <v>23317</v>
      </c>
      <c r="C6843" s="9">
        <v>56697</v>
      </c>
      <c r="D6843" t="s">
        <v>3391</v>
      </c>
      <c r="E6843" t="s">
        <v>3391</v>
      </c>
      <c r="F6843">
        <v>1711462</v>
      </c>
      <c r="G6843" t="s">
        <v>239</v>
      </c>
      <c r="H6843" s="18" t="s">
        <v>5271</v>
      </c>
      <c r="I6843" s="19">
        <v>1</v>
      </c>
      <c r="J6843" s="19">
        <v>1</v>
      </c>
      <c r="K6843" s="19">
        <v>1</v>
      </c>
      <c r="L6843" s="19">
        <v>0</v>
      </c>
      <c r="M6843" s="19">
        <v>0</v>
      </c>
      <c r="O6843" s="19">
        <v>0</v>
      </c>
      <c r="P6843" s="19">
        <v>0</v>
      </c>
      <c r="Q6843" s="19">
        <v>0</v>
      </c>
      <c r="R6843" s="19" t="s">
        <v>23319</v>
      </c>
      <c r="S6843" s="19" t="s">
        <v>23319</v>
      </c>
      <c r="T6843" s="19">
        <v>1</v>
      </c>
      <c r="U6843" s="19">
        <v>1</v>
      </c>
      <c r="V6843" s="19">
        <v>1</v>
      </c>
      <c r="W6843" s="19">
        <v>0</v>
      </c>
      <c r="X6843" s="19">
        <v>1</v>
      </c>
      <c r="Y6843" s="19" t="s">
        <v>23323</v>
      </c>
      <c r="Z6843" s="19">
        <v>1</v>
      </c>
      <c r="AA6843" s="19">
        <v>0</v>
      </c>
      <c r="AB6843" s="19">
        <v>0</v>
      </c>
    </row>
    <row r="6844" spans="1:29" x14ac:dyDescent="0.3">
      <c r="A6844" t="s">
        <v>23363</v>
      </c>
      <c r="B6844" s="9" t="s">
        <v>23317</v>
      </c>
      <c r="C6844" s="9">
        <v>56697</v>
      </c>
      <c r="D6844" t="s">
        <v>5931</v>
      </c>
      <c r="E6844" t="s">
        <v>5931</v>
      </c>
      <c r="F6844">
        <v>1711514</v>
      </c>
      <c r="G6844" t="s">
        <v>5932</v>
      </c>
      <c r="H6844" s="18" t="s">
        <v>5271</v>
      </c>
      <c r="I6844" s="19">
        <v>1</v>
      </c>
      <c r="J6844" s="19">
        <v>1</v>
      </c>
      <c r="K6844" s="19">
        <v>1</v>
      </c>
      <c r="L6844" s="19">
        <v>0</v>
      </c>
      <c r="M6844" s="19">
        <v>0</v>
      </c>
      <c r="O6844" s="19">
        <v>0</v>
      </c>
      <c r="P6844" s="19">
        <v>0</v>
      </c>
      <c r="Q6844" s="19">
        <v>0</v>
      </c>
      <c r="R6844" s="19" t="s">
        <v>23319</v>
      </c>
      <c r="S6844" s="19" t="s">
        <v>23319</v>
      </c>
      <c r="T6844" s="19">
        <v>1</v>
      </c>
      <c r="U6844" s="19">
        <v>1</v>
      </c>
      <c r="V6844" s="19">
        <v>1</v>
      </c>
      <c r="W6844" s="19">
        <v>0</v>
      </c>
      <c r="X6844" s="19">
        <v>1</v>
      </c>
      <c r="Y6844" s="19" t="s">
        <v>23323</v>
      </c>
      <c r="Z6844" s="19">
        <v>1</v>
      </c>
      <c r="AA6844" s="19">
        <v>0</v>
      </c>
      <c r="AB6844" s="19">
        <v>0</v>
      </c>
    </row>
    <row r="6845" spans="1:29" x14ac:dyDescent="0.3">
      <c r="A6845" t="s">
        <v>23363</v>
      </c>
      <c r="B6845" s="9" t="s">
        <v>23317</v>
      </c>
      <c r="C6845" s="9">
        <v>56697</v>
      </c>
      <c r="D6845" t="s">
        <v>836</v>
      </c>
      <c r="E6845" t="s">
        <v>836</v>
      </c>
      <c r="F6845">
        <v>1711527</v>
      </c>
      <c r="G6845" t="s">
        <v>3758</v>
      </c>
      <c r="H6845" s="18" t="s">
        <v>5271</v>
      </c>
      <c r="I6845" s="19">
        <v>1</v>
      </c>
      <c r="J6845" s="19">
        <v>1</v>
      </c>
      <c r="K6845" s="19">
        <v>1</v>
      </c>
      <c r="L6845" s="19">
        <v>0</v>
      </c>
      <c r="M6845" s="19">
        <v>0</v>
      </c>
      <c r="O6845" s="19">
        <v>0</v>
      </c>
      <c r="P6845" s="19">
        <v>0</v>
      </c>
      <c r="Q6845" s="19">
        <v>0</v>
      </c>
      <c r="R6845" s="19" t="s">
        <v>23319</v>
      </c>
      <c r="S6845" s="19" t="s">
        <v>23319</v>
      </c>
      <c r="T6845" s="19">
        <v>1</v>
      </c>
      <c r="U6845" s="19">
        <v>1</v>
      </c>
      <c r="V6845" s="19">
        <v>1</v>
      </c>
      <c r="W6845" s="19">
        <v>0</v>
      </c>
      <c r="X6845" s="19">
        <v>1</v>
      </c>
      <c r="Y6845" s="19" t="s">
        <v>23323</v>
      </c>
      <c r="Z6845" s="19">
        <v>1</v>
      </c>
      <c r="AA6845" s="19">
        <v>0</v>
      </c>
      <c r="AB6845" s="19">
        <v>0</v>
      </c>
    </row>
    <row r="6846" spans="1:29" x14ac:dyDescent="0.3">
      <c r="A6846" t="s">
        <v>5378</v>
      </c>
      <c r="B6846" s="9" t="s">
        <v>23317</v>
      </c>
      <c r="C6846" s="9">
        <v>4110</v>
      </c>
      <c r="D6846" t="s">
        <v>5675</v>
      </c>
      <c r="E6846" t="s">
        <v>5675</v>
      </c>
      <c r="F6846">
        <v>1711592</v>
      </c>
      <c r="G6846" t="s">
        <v>5673</v>
      </c>
      <c r="H6846" s="18" t="s">
        <v>5271</v>
      </c>
      <c r="I6846" s="19">
        <v>0</v>
      </c>
      <c r="J6846" s="19">
        <v>1</v>
      </c>
      <c r="K6846" s="19">
        <v>1</v>
      </c>
      <c r="L6846" s="19">
        <v>0</v>
      </c>
      <c r="M6846" s="19">
        <v>0</v>
      </c>
      <c r="O6846" s="19">
        <v>0</v>
      </c>
      <c r="P6846" s="19">
        <v>0</v>
      </c>
      <c r="Q6846" s="19">
        <v>0</v>
      </c>
      <c r="R6846" s="19" t="s">
        <v>23319</v>
      </c>
      <c r="S6846" s="19" t="s">
        <v>23319</v>
      </c>
      <c r="T6846" s="19">
        <v>1</v>
      </c>
      <c r="U6846" s="19">
        <v>1</v>
      </c>
      <c r="V6846" s="19">
        <v>1</v>
      </c>
      <c r="W6846" s="19">
        <v>0</v>
      </c>
      <c r="X6846" s="19">
        <v>1</v>
      </c>
      <c r="Y6846" s="19" t="s">
        <v>23342</v>
      </c>
      <c r="Z6846" s="19">
        <v>1</v>
      </c>
      <c r="AA6846" s="19">
        <v>0</v>
      </c>
      <c r="AB6846" s="19">
        <v>0</v>
      </c>
    </row>
    <row r="6847" spans="1:29" x14ac:dyDescent="0.3">
      <c r="A6847" t="s">
        <v>23363</v>
      </c>
      <c r="B6847" s="9" t="s">
        <v>23317</v>
      </c>
      <c r="C6847" s="9">
        <v>56697</v>
      </c>
      <c r="D6847" t="s">
        <v>4457</v>
      </c>
      <c r="E6847" t="s">
        <v>4457</v>
      </c>
      <c r="F6847">
        <v>1711618</v>
      </c>
      <c r="G6847" t="s">
        <v>761</v>
      </c>
      <c r="H6847" s="18" t="s">
        <v>5271</v>
      </c>
      <c r="I6847" s="19">
        <v>1</v>
      </c>
      <c r="J6847" s="19">
        <v>1</v>
      </c>
      <c r="K6847" s="19">
        <v>1</v>
      </c>
      <c r="L6847" s="19">
        <v>0</v>
      </c>
      <c r="M6847" s="19">
        <v>0</v>
      </c>
      <c r="O6847" s="19">
        <v>0</v>
      </c>
      <c r="P6847" s="19">
        <v>0</v>
      </c>
      <c r="Q6847" s="19">
        <v>0</v>
      </c>
      <c r="R6847" s="19" t="s">
        <v>23319</v>
      </c>
      <c r="S6847" s="19" t="s">
        <v>23319</v>
      </c>
      <c r="T6847" s="19">
        <v>1</v>
      </c>
      <c r="U6847" s="19">
        <v>1</v>
      </c>
      <c r="V6847" s="19">
        <v>1</v>
      </c>
      <c r="W6847" s="19">
        <v>0</v>
      </c>
      <c r="X6847" s="19">
        <v>1</v>
      </c>
      <c r="Y6847" s="19" t="s">
        <v>23323</v>
      </c>
      <c r="Z6847" s="19">
        <v>1</v>
      </c>
      <c r="AA6847" s="19">
        <v>0</v>
      </c>
      <c r="AB6847" s="19">
        <v>0</v>
      </c>
    </row>
    <row r="6848" spans="1:29" x14ac:dyDescent="0.3">
      <c r="A6848" t="s">
        <v>6233</v>
      </c>
      <c r="B6848" s="9" t="s">
        <v>23329</v>
      </c>
      <c r="C6848" s="9">
        <v>13292</v>
      </c>
      <c r="D6848" t="s">
        <v>4457</v>
      </c>
      <c r="E6848" t="s">
        <v>4457</v>
      </c>
      <c r="F6848">
        <v>1711618</v>
      </c>
      <c r="G6848" t="s">
        <v>761</v>
      </c>
      <c r="H6848" s="18" t="s">
        <v>5271</v>
      </c>
      <c r="I6848" s="19">
        <v>0</v>
      </c>
      <c r="J6848" s="19">
        <v>1</v>
      </c>
      <c r="K6848" s="19">
        <v>0</v>
      </c>
      <c r="L6848" s="19">
        <v>0</v>
      </c>
      <c r="M6848" s="19">
        <v>0</v>
      </c>
      <c r="O6848" s="19">
        <v>0</v>
      </c>
      <c r="P6848" s="19">
        <v>0</v>
      </c>
      <c r="Q6848" s="19">
        <v>0</v>
      </c>
      <c r="R6848" s="19" t="s">
        <v>23319</v>
      </c>
      <c r="S6848" s="19" t="s">
        <v>23319</v>
      </c>
      <c r="T6848" s="19">
        <v>1</v>
      </c>
      <c r="U6848" s="19">
        <v>1</v>
      </c>
      <c r="V6848" s="19">
        <v>1</v>
      </c>
      <c r="W6848" s="19">
        <v>0</v>
      </c>
      <c r="X6848" s="19">
        <v>1</v>
      </c>
      <c r="Y6848" s="19" t="s">
        <v>23323</v>
      </c>
      <c r="Z6848" s="19">
        <v>1</v>
      </c>
      <c r="AA6848" s="19">
        <v>0</v>
      </c>
      <c r="AB6848" s="19">
        <v>0</v>
      </c>
    </row>
    <row r="6849" spans="1:29" x14ac:dyDescent="0.3">
      <c r="A6849" t="s">
        <v>23363</v>
      </c>
      <c r="B6849" s="9" t="s">
        <v>23317</v>
      </c>
      <c r="C6849" s="9">
        <v>56697</v>
      </c>
      <c r="D6849" t="s">
        <v>6559</v>
      </c>
      <c r="E6849" t="s">
        <v>6559</v>
      </c>
      <c r="F6849">
        <v>1711644</v>
      </c>
      <c r="G6849" t="s">
        <v>407</v>
      </c>
      <c r="H6849" s="18" t="s">
        <v>5271</v>
      </c>
      <c r="I6849" s="19">
        <v>1</v>
      </c>
      <c r="J6849" s="19">
        <v>1</v>
      </c>
      <c r="K6849" s="19">
        <v>1</v>
      </c>
      <c r="L6849" s="19">
        <v>0</v>
      </c>
      <c r="M6849" s="19">
        <v>0</v>
      </c>
      <c r="O6849" s="19">
        <v>0</v>
      </c>
      <c r="P6849" s="19">
        <v>0</v>
      </c>
      <c r="Q6849" s="19">
        <v>0</v>
      </c>
      <c r="R6849" s="19" t="s">
        <v>23319</v>
      </c>
      <c r="S6849" s="19" t="s">
        <v>23319</v>
      </c>
      <c r="T6849" s="19">
        <v>1</v>
      </c>
      <c r="U6849" s="19">
        <v>1</v>
      </c>
      <c r="V6849" s="19">
        <v>1</v>
      </c>
      <c r="W6849" s="19">
        <v>0</v>
      </c>
      <c r="X6849" s="19">
        <v>1</v>
      </c>
      <c r="Y6849" s="19" t="s">
        <v>23323</v>
      </c>
      <c r="Z6849" s="19">
        <v>1</v>
      </c>
      <c r="AA6849" s="19">
        <v>1</v>
      </c>
      <c r="AB6849" s="19">
        <v>0</v>
      </c>
      <c r="AC6849" s="19">
        <v>2042</v>
      </c>
    </row>
    <row r="6850" spans="1:29" x14ac:dyDescent="0.3">
      <c r="A6850" t="s">
        <v>23363</v>
      </c>
      <c r="B6850" s="9" t="s">
        <v>23317</v>
      </c>
      <c r="C6850" s="9">
        <v>56697</v>
      </c>
      <c r="D6850" t="s">
        <v>6012</v>
      </c>
      <c r="E6850" t="s">
        <v>6012</v>
      </c>
      <c r="F6850">
        <v>1711774</v>
      </c>
      <c r="G6850" t="s">
        <v>6009</v>
      </c>
      <c r="H6850" s="18" t="s">
        <v>5271</v>
      </c>
      <c r="I6850" s="19">
        <v>1</v>
      </c>
      <c r="J6850" s="19">
        <v>1</v>
      </c>
      <c r="K6850" s="19">
        <v>1</v>
      </c>
      <c r="L6850" s="19">
        <v>0</v>
      </c>
      <c r="M6850" s="19">
        <v>0</v>
      </c>
      <c r="O6850" s="19">
        <v>0</v>
      </c>
      <c r="P6850" s="19">
        <v>0</v>
      </c>
      <c r="Q6850" s="19">
        <v>0</v>
      </c>
      <c r="R6850" s="19" t="s">
        <v>23319</v>
      </c>
      <c r="S6850" s="19" t="s">
        <v>23319</v>
      </c>
      <c r="T6850" s="19">
        <v>1</v>
      </c>
      <c r="U6850" s="19">
        <v>1</v>
      </c>
      <c r="V6850" s="19">
        <v>1</v>
      </c>
      <c r="W6850" s="19">
        <v>0</v>
      </c>
      <c r="X6850" s="19">
        <v>1</v>
      </c>
      <c r="Y6850" s="19" t="s">
        <v>23323</v>
      </c>
      <c r="Z6850" s="19">
        <v>1</v>
      </c>
      <c r="AA6850" s="19">
        <v>0</v>
      </c>
      <c r="AB6850" s="19">
        <v>0</v>
      </c>
    </row>
    <row r="6851" spans="1:29" x14ac:dyDescent="0.3">
      <c r="A6851" t="s">
        <v>23363</v>
      </c>
      <c r="B6851" s="9" t="s">
        <v>23317</v>
      </c>
      <c r="C6851" s="9">
        <v>56697</v>
      </c>
      <c r="D6851" t="s">
        <v>6318</v>
      </c>
      <c r="E6851" t="s">
        <v>6318</v>
      </c>
      <c r="F6851">
        <v>1711826</v>
      </c>
      <c r="G6851" t="s">
        <v>4426</v>
      </c>
      <c r="H6851" s="18" t="s">
        <v>5271</v>
      </c>
      <c r="I6851" s="19">
        <v>1</v>
      </c>
      <c r="J6851" s="19">
        <v>1</v>
      </c>
      <c r="K6851" s="19">
        <v>1</v>
      </c>
      <c r="L6851" s="19">
        <v>0</v>
      </c>
      <c r="M6851" s="19">
        <v>0</v>
      </c>
      <c r="O6851" s="19">
        <v>0</v>
      </c>
      <c r="P6851" s="19">
        <v>0</v>
      </c>
      <c r="Q6851" s="19">
        <v>0</v>
      </c>
      <c r="R6851" s="19" t="s">
        <v>23319</v>
      </c>
      <c r="S6851" s="19" t="s">
        <v>23319</v>
      </c>
      <c r="T6851" s="19">
        <v>1</v>
      </c>
      <c r="U6851" s="19">
        <v>1</v>
      </c>
      <c r="V6851" s="19">
        <v>1</v>
      </c>
      <c r="W6851" s="19">
        <v>0</v>
      </c>
      <c r="X6851" s="19">
        <v>1</v>
      </c>
      <c r="Y6851" s="19" t="s">
        <v>23323</v>
      </c>
      <c r="Z6851" s="19">
        <v>1</v>
      </c>
      <c r="AA6851" s="19">
        <v>0</v>
      </c>
      <c r="AB6851" s="19">
        <v>0</v>
      </c>
    </row>
    <row r="6852" spans="1:29" x14ac:dyDescent="0.3">
      <c r="A6852" t="s">
        <v>8004</v>
      </c>
      <c r="B6852" s="9" t="s">
        <v>23329</v>
      </c>
      <c r="C6852" s="9">
        <v>9964</v>
      </c>
      <c r="D6852" t="s">
        <v>6318</v>
      </c>
      <c r="E6852" t="s">
        <v>6318</v>
      </c>
      <c r="F6852">
        <v>1711826</v>
      </c>
      <c r="G6852" t="s">
        <v>4426</v>
      </c>
      <c r="H6852" s="18" t="s">
        <v>5271</v>
      </c>
      <c r="I6852" s="19">
        <v>0</v>
      </c>
      <c r="J6852" s="19">
        <v>1</v>
      </c>
      <c r="K6852" s="19">
        <v>0</v>
      </c>
      <c r="L6852" s="19">
        <v>0</v>
      </c>
      <c r="M6852" s="19">
        <v>0</v>
      </c>
      <c r="O6852" s="19">
        <v>0</v>
      </c>
      <c r="P6852" s="19">
        <v>0</v>
      </c>
      <c r="Q6852" s="19">
        <v>0</v>
      </c>
      <c r="R6852" s="19" t="s">
        <v>23319</v>
      </c>
      <c r="S6852" s="19" t="s">
        <v>23319</v>
      </c>
      <c r="T6852" s="19">
        <v>1</v>
      </c>
      <c r="U6852" s="19">
        <v>1</v>
      </c>
      <c r="V6852" s="19">
        <v>1</v>
      </c>
      <c r="W6852" s="19">
        <v>0</v>
      </c>
      <c r="X6852" s="19">
        <v>1</v>
      </c>
      <c r="Y6852" s="19" t="s">
        <v>23323</v>
      </c>
      <c r="Z6852" s="19">
        <v>1</v>
      </c>
      <c r="AA6852" s="19">
        <v>0</v>
      </c>
      <c r="AB6852" s="19">
        <v>0</v>
      </c>
    </row>
    <row r="6853" spans="1:29" x14ac:dyDescent="0.3">
      <c r="A6853" t="s">
        <v>24149</v>
      </c>
      <c r="B6853" s="9" t="s">
        <v>23329</v>
      </c>
      <c r="C6853" s="9">
        <v>17585</v>
      </c>
      <c r="D6853" t="s">
        <v>6318</v>
      </c>
      <c r="E6853" t="s">
        <v>6318</v>
      </c>
      <c r="F6853">
        <v>1711826</v>
      </c>
      <c r="G6853" t="s">
        <v>4426</v>
      </c>
      <c r="H6853" s="18" t="s">
        <v>5271</v>
      </c>
      <c r="I6853" s="19">
        <v>0</v>
      </c>
      <c r="J6853" s="19">
        <v>1</v>
      </c>
      <c r="K6853" s="19">
        <v>0</v>
      </c>
      <c r="L6853" s="19">
        <v>0</v>
      </c>
      <c r="M6853" s="19">
        <v>0</v>
      </c>
      <c r="O6853" s="19">
        <v>0</v>
      </c>
      <c r="P6853" s="19">
        <v>0</v>
      </c>
      <c r="Q6853" s="19">
        <v>0</v>
      </c>
      <c r="R6853" s="19" t="s">
        <v>23319</v>
      </c>
      <c r="S6853" s="19" t="s">
        <v>23319</v>
      </c>
      <c r="T6853" s="19">
        <v>1</v>
      </c>
      <c r="U6853" s="19">
        <v>1</v>
      </c>
      <c r="V6853" s="19">
        <v>1</v>
      </c>
      <c r="W6853" s="19">
        <v>0</v>
      </c>
      <c r="X6853" s="19">
        <v>1</v>
      </c>
      <c r="Y6853" s="19" t="s">
        <v>23333</v>
      </c>
      <c r="Z6853" s="19">
        <v>1</v>
      </c>
      <c r="AA6853" s="19">
        <v>0</v>
      </c>
      <c r="AB6853" s="19">
        <v>0</v>
      </c>
    </row>
    <row r="6854" spans="1:29" x14ac:dyDescent="0.3">
      <c r="A6854" t="s">
        <v>23363</v>
      </c>
      <c r="B6854" s="9" t="s">
        <v>23317</v>
      </c>
      <c r="C6854" s="9">
        <v>56697</v>
      </c>
      <c r="D6854" t="s">
        <v>5817</v>
      </c>
      <c r="E6854" t="s">
        <v>5817</v>
      </c>
      <c r="F6854">
        <v>1711982</v>
      </c>
      <c r="G6854" t="s">
        <v>5660</v>
      </c>
      <c r="H6854" s="18" t="s">
        <v>5271</v>
      </c>
      <c r="I6854" s="19">
        <v>1</v>
      </c>
      <c r="J6854" s="19">
        <v>1</v>
      </c>
      <c r="K6854" s="19">
        <v>1</v>
      </c>
      <c r="L6854" s="19">
        <v>0</v>
      </c>
      <c r="M6854" s="19">
        <v>0</v>
      </c>
      <c r="O6854" s="19">
        <v>0</v>
      </c>
      <c r="P6854" s="19">
        <v>0</v>
      </c>
      <c r="Q6854" s="19">
        <v>0</v>
      </c>
      <c r="R6854" s="19" t="s">
        <v>23319</v>
      </c>
      <c r="S6854" s="19" t="s">
        <v>23319</v>
      </c>
      <c r="T6854" s="19">
        <v>1</v>
      </c>
      <c r="U6854" s="19">
        <v>1</v>
      </c>
      <c r="V6854" s="19">
        <v>1</v>
      </c>
      <c r="W6854" s="19">
        <v>0</v>
      </c>
      <c r="X6854" s="19">
        <v>1</v>
      </c>
      <c r="Y6854" s="19" t="s">
        <v>23323</v>
      </c>
      <c r="Z6854" s="19">
        <v>1</v>
      </c>
      <c r="AA6854" s="19">
        <v>0</v>
      </c>
      <c r="AB6854" s="19">
        <v>0</v>
      </c>
    </row>
    <row r="6855" spans="1:29" x14ac:dyDescent="0.3">
      <c r="A6855" t="s">
        <v>5378</v>
      </c>
      <c r="B6855" s="9" t="s">
        <v>23317</v>
      </c>
      <c r="C6855" s="9">
        <v>4110</v>
      </c>
      <c r="D6855" t="s">
        <v>5706</v>
      </c>
      <c r="E6855" t="s">
        <v>5706</v>
      </c>
      <c r="F6855">
        <v>1712008</v>
      </c>
      <c r="G6855" t="s">
        <v>5707</v>
      </c>
      <c r="H6855" s="18" t="s">
        <v>5271</v>
      </c>
      <c r="I6855" s="19">
        <v>0</v>
      </c>
      <c r="J6855" s="19">
        <v>1</v>
      </c>
      <c r="K6855" s="19">
        <v>1</v>
      </c>
      <c r="L6855" s="19">
        <v>0</v>
      </c>
      <c r="M6855" s="19">
        <v>0</v>
      </c>
      <c r="O6855" s="19">
        <v>0</v>
      </c>
      <c r="P6855" s="19">
        <v>0</v>
      </c>
      <c r="Q6855" s="19">
        <v>0</v>
      </c>
      <c r="R6855" s="19" t="s">
        <v>23319</v>
      </c>
      <c r="S6855" s="19" t="s">
        <v>23319</v>
      </c>
      <c r="T6855" s="19">
        <v>1</v>
      </c>
      <c r="U6855" s="19">
        <v>1</v>
      </c>
      <c r="V6855" s="19">
        <v>1</v>
      </c>
      <c r="W6855" s="19">
        <v>0</v>
      </c>
      <c r="X6855" s="19">
        <v>1</v>
      </c>
      <c r="Y6855" s="19" t="s">
        <v>23342</v>
      </c>
      <c r="Z6855" s="19">
        <v>1</v>
      </c>
      <c r="AA6855" s="19">
        <v>0</v>
      </c>
      <c r="AB6855" s="19">
        <v>0</v>
      </c>
    </row>
    <row r="6856" spans="1:29" x14ac:dyDescent="0.3">
      <c r="A6856" t="s">
        <v>23363</v>
      </c>
      <c r="B6856" s="9" t="s">
        <v>23317</v>
      </c>
      <c r="C6856" s="9">
        <v>56697</v>
      </c>
      <c r="D6856" t="s">
        <v>6408</v>
      </c>
      <c r="E6856" t="s">
        <v>6408</v>
      </c>
      <c r="F6856">
        <v>1712151</v>
      </c>
      <c r="G6856" t="s">
        <v>348</v>
      </c>
      <c r="H6856" s="18" t="s">
        <v>5271</v>
      </c>
      <c r="I6856" s="19">
        <v>1</v>
      </c>
      <c r="J6856" s="19">
        <v>1</v>
      </c>
      <c r="K6856" s="19">
        <v>1</v>
      </c>
      <c r="L6856" s="19">
        <v>0</v>
      </c>
      <c r="M6856" s="19">
        <v>0</v>
      </c>
      <c r="O6856" s="19">
        <v>0</v>
      </c>
      <c r="P6856" s="19">
        <v>0</v>
      </c>
      <c r="Q6856" s="19">
        <v>0</v>
      </c>
      <c r="R6856" s="19" t="s">
        <v>23319</v>
      </c>
      <c r="S6856" s="19" t="s">
        <v>23319</v>
      </c>
      <c r="T6856" s="19">
        <v>1</v>
      </c>
      <c r="U6856" s="19">
        <v>1</v>
      </c>
      <c r="V6856" s="19">
        <v>1</v>
      </c>
      <c r="W6856" s="19">
        <v>0</v>
      </c>
      <c r="X6856" s="19">
        <v>1</v>
      </c>
      <c r="Y6856" s="19" t="s">
        <v>23323</v>
      </c>
      <c r="Z6856" s="19">
        <v>1</v>
      </c>
      <c r="AA6856" s="19">
        <v>0</v>
      </c>
      <c r="AB6856" s="19">
        <v>0</v>
      </c>
    </row>
    <row r="6857" spans="1:29" x14ac:dyDescent="0.3">
      <c r="A6857" t="s">
        <v>23363</v>
      </c>
      <c r="B6857" s="9" t="s">
        <v>23317</v>
      </c>
      <c r="C6857" s="9">
        <v>56697</v>
      </c>
      <c r="D6857" t="s">
        <v>4640</v>
      </c>
      <c r="E6857" t="s">
        <v>4640</v>
      </c>
      <c r="F6857">
        <v>1712164</v>
      </c>
      <c r="G6857" t="s">
        <v>348</v>
      </c>
      <c r="H6857" s="18" t="s">
        <v>5271</v>
      </c>
      <c r="I6857" s="19">
        <v>1</v>
      </c>
      <c r="J6857" s="19">
        <v>1</v>
      </c>
      <c r="K6857" s="19">
        <v>1</v>
      </c>
      <c r="L6857" s="19">
        <v>0</v>
      </c>
      <c r="M6857" s="19">
        <v>0</v>
      </c>
      <c r="O6857" s="19">
        <v>0</v>
      </c>
      <c r="P6857" s="19">
        <v>0</v>
      </c>
      <c r="Q6857" s="19">
        <v>0</v>
      </c>
      <c r="R6857" s="19" t="s">
        <v>23319</v>
      </c>
      <c r="S6857" s="19" t="s">
        <v>23319</v>
      </c>
      <c r="T6857" s="19">
        <v>1</v>
      </c>
      <c r="U6857" s="19">
        <v>1</v>
      </c>
      <c r="V6857" s="19">
        <v>1</v>
      </c>
      <c r="W6857" s="19">
        <v>0</v>
      </c>
      <c r="X6857" s="19">
        <v>1</v>
      </c>
      <c r="Y6857" s="19" t="s">
        <v>23323</v>
      </c>
      <c r="Z6857" s="19">
        <v>1</v>
      </c>
      <c r="AA6857" s="19">
        <v>1</v>
      </c>
      <c r="AB6857" s="19">
        <v>0</v>
      </c>
      <c r="AC6857" s="19">
        <v>2034</v>
      </c>
    </row>
    <row r="6858" spans="1:29" x14ac:dyDescent="0.3">
      <c r="A6858" t="s">
        <v>23411</v>
      </c>
      <c r="B6858" s="9" t="s">
        <v>23329</v>
      </c>
      <c r="C6858" s="9">
        <v>18955</v>
      </c>
      <c r="D6858" t="s">
        <v>4640</v>
      </c>
      <c r="E6858" t="s">
        <v>4640</v>
      </c>
      <c r="F6858">
        <v>1712164</v>
      </c>
      <c r="G6858" t="s">
        <v>348</v>
      </c>
      <c r="H6858" s="18" t="s">
        <v>5271</v>
      </c>
      <c r="I6858" s="19">
        <v>0</v>
      </c>
      <c r="J6858" s="19">
        <v>1</v>
      </c>
      <c r="K6858" s="19">
        <v>0</v>
      </c>
      <c r="L6858" s="19">
        <v>0</v>
      </c>
      <c r="M6858" s="19">
        <v>0</v>
      </c>
      <c r="O6858" s="19">
        <v>0</v>
      </c>
      <c r="P6858" s="19">
        <v>0</v>
      </c>
      <c r="Q6858" s="19">
        <v>0</v>
      </c>
      <c r="R6858" s="19" t="s">
        <v>23319</v>
      </c>
      <c r="S6858" s="19" t="s">
        <v>23319</v>
      </c>
      <c r="T6858" s="19">
        <v>1</v>
      </c>
      <c r="U6858" s="19">
        <v>1</v>
      </c>
      <c r="V6858" s="19">
        <v>1</v>
      </c>
      <c r="W6858" s="19">
        <v>0</v>
      </c>
      <c r="X6858" s="19">
        <v>1</v>
      </c>
      <c r="Y6858" s="19" t="s">
        <v>23333</v>
      </c>
      <c r="Z6858" s="19">
        <v>1</v>
      </c>
      <c r="AA6858" s="19">
        <v>1</v>
      </c>
      <c r="AB6858" s="19">
        <v>0</v>
      </c>
      <c r="AC6858" s="19">
        <v>2034</v>
      </c>
    </row>
    <row r="6859" spans="1:29" x14ac:dyDescent="0.3">
      <c r="A6859" t="s">
        <v>23363</v>
      </c>
      <c r="B6859" s="9" t="s">
        <v>23317</v>
      </c>
      <c r="C6859" s="9">
        <v>56697</v>
      </c>
      <c r="D6859" t="s">
        <v>73</v>
      </c>
      <c r="E6859" t="s">
        <v>73</v>
      </c>
      <c r="F6859">
        <v>1712203</v>
      </c>
      <c r="G6859" t="s">
        <v>407</v>
      </c>
      <c r="H6859" s="18" t="s">
        <v>5271</v>
      </c>
      <c r="I6859" s="19">
        <v>1</v>
      </c>
      <c r="J6859" s="19">
        <v>1</v>
      </c>
      <c r="K6859" s="19">
        <v>1</v>
      </c>
      <c r="L6859" s="19">
        <v>0</v>
      </c>
      <c r="M6859" s="19">
        <v>0</v>
      </c>
      <c r="O6859" s="19">
        <v>0</v>
      </c>
      <c r="P6859" s="19">
        <v>0</v>
      </c>
      <c r="Q6859" s="19">
        <v>0</v>
      </c>
      <c r="R6859" s="19" t="s">
        <v>23319</v>
      </c>
      <c r="S6859" s="19" t="s">
        <v>23319</v>
      </c>
      <c r="T6859" s="19">
        <v>1</v>
      </c>
      <c r="U6859" s="19">
        <v>1</v>
      </c>
      <c r="V6859" s="19">
        <v>1</v>
      </c>
      <c r="W6859" s="19">
        <v>0</v>
      </c>
      <c r="X6859" s="19">
        <v>1</v>
      </c>
      <c r="Y6859" s="19" t="s">
        <v>23323</v>
      </c>
      <c r="Z6859" s="19">
        <v>1</v>
      </c>
      <c r="AA6859" s="19">
        <v>0</v>
      </c>
      <c r="AB6859" s="19">
        <v>0</v>
      </c>
    </row>
    <row r="6860" spans="1:29" x14ac:dyDescent="0.3">
      <c r="A6860" t="s">
        <v>23363</v>
      </c>
      <c r="B6860" s="9" t="s">
        <v>23317</v>
      </c>
      <c r="C6860" s="9">
        <v>56697</v>
      </c>
      <c r="D6860" t="s">
        <v>5371</v>
      </c>
      <c r="E6860" t="s">
        <v>5371</v>
      </c>
      <c r="F6860">
        <v>1712268</v>
      </c>
      <c r="G6860" t="s">
        <v>5372</v>
      </c>
      <c r="H6860" s="18" t="s">
        <v>5271</v>
      </c>
      <c r="I6860" s="19">
        <v>1</v>
      </c>
      <c r="J6860" s="19">
        <v>1</v>
      </c>
      <c r="K6860" s="19">
        <v>1</v>
      </c>
      <c r="L6860" s="19">
        <v>0</v>
      </c>
      <c r="M6860" s="19">
        <v>0</v>
      </c>
      <c r="O6860" s="19">
        <v>0</v>
      </c>
      <c r="P6860" s="19">
        <v>0</v>
      </c>
      <c r="Q6860" s="19">
        <v>0</v>
      </c>
      <c r="R6860" s="19" t="s">
        <v>23319</v>
      </c>
      <c r="S6860" s="19" t="s">
        <v>23319</v>
      </c>
      <c r="T6860" s="19">
        <v>1</v>
      </c>
      <c r="U6860" s="19">
        <v>1</v>
      </c>
      <c r="V6860" s="19">
        <v>1</v>
      </c>
      <c r="W6860" s="19">
        <v>0</v>
      </c>
      <c r="X6860" s="19">
        <v>1</v>
      </c>
      <c r="Y6860" s="19" t="s">
        <v>23323</v>
      </c>
      <c r="Z6860" s="19">
        <v>1</v>
      </c>
      <c r="AA6860" s="19">
        <v>0</v>
      </c>
      <c r="AB6860" s="19">
        <v>0</v>
      </c>
    </row>
    <row r="6861" spans="1:29" x14ac:dyDescent="0.3">
      <c r="A6861" t="s">
        <v>23910</v>
      </c>
      <c r="B6861" s="9" t="s">
        <v>23329</v>
      </c>
      <c r="C6861" s="9">
        <v>9750</v>
      </c>
      <c r="D6861" t="s">
        <v>5385</v>
      </c>
      <c r="E6861" t="s">
        <v>5385</v>
      </c>
      <c r="F6861">
        <v>1712294</v>
      </c>
      <c r="G6861" t="s">
        <v>748</v>
      </c>
      <c r="H6861" s="18" t="s">
        <v>5271</v>
      </c>
      <c r="I6861" s="19">
        <v>1</v>
      </c>
      <c r="J6861" s="19">
        <v>1</v>
      </c>
      <c r="K6861" s="19">
        <v>0</v>
      </c>
      <c r="L6861" s="19">
        <v>0</v>
      </c>
      <c r="M6861" s="19">
        <v>0</v>
      </c>
      <c r="O6861" s="19">
        <v>0</v>
      </c>
      <c r="P6861" s="19">
        <v>1</v>
      </c>
      <c r="Q6861" s="19">
        <v>1</v>
      </c>
      <c r="R6861" s="19">
        <v>1</v>
      </c>
      <c r="S6861" s="19" t="s">
        <v>23328</v>
      </c>
      <c r="T6861" s="19">
        <v>1</v>
      </c>
      <c r="U6861" s="19">
        <v>1</v>
      </c>
      <c r="V6861" s="19">
        <v>1</v>
      </c>
      <c r="W6861" s="19">
        <v>0</v>
      </c>
      <c r="X6861" s="19">
        <v>1</v>
      </c>
      <c r="Y6861" s="19" t="s">
        <v>23323</v>
      </c>
      <c r="Z6861" s="19">
        <v>1</v>
      </c>
      <c r="AA6861" s="19">
        <v>0</v>
      </c>
      <c r="AB6861" s="19">
        <v>0</v>
      </c>
    </row>
    <row r="6862" spans="1:29" x14ac:dyDescent="0.3">
      <c r="A6862" t="s">
        <v>23363</v>
      </c>
      <c r="B6862" s="9" t="s">
        <v>23317</v>
      </c>
      <c r="C6862" s="9">
        <v>56697</v>
      </c>
      <c r="D6862" t="s">
        <v>5938</v>
      </c>
      <c r="E6862" t="s">
        <v>5938</v>
      </c>
      <c r="F6862">
        <v>1712385</v>
      </c>
      <c r="G6862" t="s">
        <v>5935</v>
      </c>
      <c r="H6862" s="18" t="s">
        <v>5271</v>
      </c>
      <c r="I6862" s="19">
        <v>1</v>
      </c>
      <c r="J6862" s="19">
        <v>1</v>
      </c>
      <c r="K6862" s="19">
        <v>1</v>
      </c>
      <c r="L6862" s="19">
        <v>0</v>
      </c>
      <c r="M6862" s="19">
        <v>0</v>
      </c>
      <c r="O6862" s="19">
        <v>0</v>
      </c>
      <c r="P6862" s="19">
        <v>0</v>
      </c>
      <c r="Q6862" s="19">
        <v>0</v>
      </c>
      <c r="R6862" s="19" t="s">
        <v>23319</v>
      </c>
      <c r="S6862" s="19" t="s">
        <v>23319</v>
      </c>
      <c r="T6862" s="19">
        <v>1</v>
      </c>
      <c r="U6862" s="19">
        <v>1</v>
      </c>
      <c r="V6862" s="19">
        <v>1</v>
      </c>
      <c r="W6862" s="19">
        <v>0</v>
      </c>
      <c r="X6862" s="19">
        <v>1</v>
      </c>
      <c r="Y6862" s="19" t="s">
        <v>23323</v>
      </c>
      <c r="Z6862" s="19">
        <v>1</v>
      </c>
      <c r="AA6862" s="19">
        <v>1</v>
      </c>
      <c r="AB6862" s="19">
        <v>0</v>
      </c>
      <c r="AC6862" s="19">
        <v>2019</v>
      </c>
    </row>
    <row r="6863" spans="1:29" x14ac:dyDescent="0.3">
      <c r="A6863" t="s">
        <v>23363</v>
      </c>
      <c r="B6863" s="9" t="s">
        <v>23317</v>
      </c>
      <c r="C6863" s="9">
        <v>56697</v>
      </c>
      <c r="D6863" t="s">
        <v>6169</v>
      </c>
      <c r="E6863" t="s">
        <v>6169</v>
      </c>
      <c r="F6863">
        <v>1712450</v>
      </c>
      <c r="G6863" t="s">
        <v>4115</v>
      </c>
      <c r="H6863" s="18" t="s">
        <v>5271</v>
      </c>
      <c r="I6863" s="19">
        <v>1</v>
      </c>
      <c r="J6863" s="19">
        <v>1</v>
      </c>
      <c r="K6863" s="19">
        <v>1</v>
      </c>
      <c r="L6863" s="19">
        <v>0</v>
      </c>
      <c r="M6863" s="19">
        <v>0</v>
      </c>
      <c r="O6863" s="19">
        <v>0</v>
      </c>
      <c r="P6863" s="19">
        <v>0</v>
      </c>
      <c r="Q6863" s="19">
        <v>0</v>
      </c>
      <c r="R6863" s="19" t="s">
        <v>23319</v>
      </c>
      <c r="S6863" s="19" t="s">
        <v>23319</v>
      </c>
      <c r="T6863" s="19">
        <v>1</v>
      </c>
      <c r="U6863" s="19">
        <v>1</v>
      </c>
      <c r="V6863" s="19">
        <v>1</v>
      </c>
      <c r="W6863" s="19">
        <v>0</v>
      </c>
      <c r="X6863" s="19">
        <v>1</v>
      </c>
      <c r="Y6863" s="19" t="s">
        <v>23323</v>
      </c>
      <c r="Z6863" s="19">
        <v>1</v>
      </c>
      <c r="AA6863" s="19">
        <v>0</v>
      </c>
      <c r="AB6863" s="19">
        <v>0</v>
      </c>
    </row>
    <row r="6864" spans="1:29" x14ac:dyDescent="0.3">
      <c r="A6864" t="s">
        <v>23363</v>
      </c>
      <c r="B6864" s="9" t="s">
        <v>23317</v>
      </c>
      <c r="C6864" s="9">
        <v>56697</v>
      </c>
      <c r="D6864" t="s">
        <v>5730</v>
      </c>
      <c r="E6864" t="s">
        <v>5730</v>
      </c>
      <c r="F6864">
        <v>1712476</v>
      </c>
      <c r="G6864" t="s">
        <v>5728</v>
      </c>
      <c r="H6864" s="18" t="s">
        <v>5271</v>
      </c>
      <c r="I6864" s="19">
        <v>1</v>
      </c>
      <c r="J6864" s="19">
        <v>1</v>
      </c>
      <c r="K6864" s="19">
        <v>1</v>
      </c>
      <c r="L6864" s="19">
        <v>0</v>
      </c>
      <c r="M6864" s="19">
        <v>0</v>
      </c>
      <c r="O6864" s="19">
        <v>0</v>
      </c>
      <c r="P6864" s="19">
        <v>0</v>
      </c>
      <c r="Q6864" s="19">
        <v>0</v>
      </c>
      <c r="R6864" s="19" t="s">
        <v>23319</v>
      </c>
      <c r="S6864" s="19" t="s">
        <v>23319</v>
      </c>
      <c r="T6864" s="19">
        <v>1</v>
      </c>
      <c r="U6864" s="19">
        <v>1</v>
      </c>
      <c r="V6864" s="19">
        <v>1</v>
      </c>
      <c r="W6864" s="19">
        <v>0</v>
      </c>
      <c r="X6864" s="19">
        <v>1</v>
      </c>
      <c r="Y6864" s="19" t="s">
        <v>23323</v>
      </c>
      <c r="Z6864" s="19">
        <v>1</v>
      </c>
      <c r="AA6864" s="19">
        <v>1</v>
      </c>
      <c r="AB6864" s="19">
        <v>0</v>
      </c>
    </row>
    <row r="6865" spans="1:28" x14ac:dyDescent="0.3">
      <c r="A6865" t="s">
        <v>5378</v>
      </c>
      <c r="B6865" s="9" t="s">
        <v>23317</v>
      </c>
      <c r="C6865" s="9">
        <v>4110</v>
      </c>
      <c r="D6865" t="s">
        <v>5730</v>
      </c>
      <c r="E6865" t="s">
        <v>5730</v>
      </c>
      <c r="F6865">
        <v>1712476</v>
      </c>
      <c r="G6865" t="s">
        <v>5728</v>
      </c>
      <c r="H6865" s="18" t="s">
        <v>5271</v>
      </c>
      <c r="I6865" s="19">
        <v>0</v>
      </c>
      <c r="J6865" s="19">
        <v>1</v>
      </c>
      <c r="K6865" s="19">
        <v>1</v>
      </c>
      <c r="L6865" s="19">
        <v>0</v>
      </c>
      <c r="M6865" s="19">
        <v>0</v>
      </c>
      <c r="O6865" s="19">
        <v>0</v>
      </c>
      <c r="P6865" s="19">
        <v>0</v>
      </c>
      <c r="Q6865" s="19">
        <v>0</v>
      </c>
      <c r="R6865" s="19" t="s">
        <v>23319</v>
      </c>
      <c r="S6865" s="19" t="s">
        <v>23319</v>
      </c>
      <c r="T6865" s="19">
        <v>1</v>
      </c>
      <c r="U6865" s="19">
        <v>1</v>
      </c>
      <c r="V6865" s="19">
        <v>1</v>
      </c>
      <c r="W6865" s="19">
        <v>0</v>
      </c>
      <c r="X6865" s="19">
        <v>1</v>
      </c>
      <c r="Y6865" s="19" t="s">
        <v>23342</v>
      </c>
      <c r="Z6865" s="19">
        <v>1</v>
      </c>
      <c r="AA6865" s="19">
        <v>1</v>
      </c>
      <c r="AB6865" s="19">
        <v>0</v>
      </c>
    </row>
    <row r="6866" spans="1:28" x14ac:dyDescent="0.3">
      <c r="A6866" t="s">
        <v>23363</v>
      </c>
      <c r="B6866" s="9" t="s">
        <v>23317</v>
      </c>
      <c r="C6866" s="9">
        <v>56697</v>
      </c>
      <c r="D6866" t="s">
        <v>6095</v>
      </c>
      <c r="E6866" t="s">
        <v>6095</v>
      </c>
      <c r="F6866">
        <v>1712528</v>
      </c>
      <c r="G6866" t="s">
        <v>511</v>
      </c>
      <c r="H6866" s="18" t="s">
        <v>5271</v>
      </c>
      <c r="I6866" s="19">
        <v>1</v>
      </c>
      <c r="J6866" s="19">
        <v>1</v>
      </c>
      <c r="K6866" s="19">
        <v>1</v>
      </c>
      <c r="L6866" s="19">
        <v>0</v>
      </c>
      <c r="M6866" s="19">
        <v>0</v>
      </c>
      <c r="O6866" s="19">
        <v>0</v>
      </c>
      <c r="P6866" s="19">
        <v>0</v>
      </c>
      <c r="Q6866" s="19">
        <v>0</v>
      </c>
      <c r="R6866" s="19" t="s">
        <v>23319</v>
      </c>
      <c r="S6866" s="19" t="s">
        <v>23319</v>
      </c>
      <c r="T6866" s="19">
        <v>1</v>
      </c>
      <c r="U6866" s="19">
        <v>1</v>
      </c>
      <c r="V6866" s="19">
        <v>1</v>
      </c>
      <c r="W6866" s="19">
        <v>0</v>
      </c>
      <c r="X6866" s="19">
        <v>1</v>
      </c>
      <c r="Y6866" s="19" t="s">
        <v>23323</v>
      </c>
      <c r="Z6866" s="19">
        <v>1</v>
      </c>
      <c r="AA6866" s="19">
        <v>0</v>
      </c>
      <c r="AB6866" s="19">
        <v>0</v>
      </c>
    </row>
    <row r="6867" spans="1:28" x14ac:dyDescent="0.3">
      <c r="A6867" t="s">
        <v>23363</v>
      </c>
      <c r="B6867" s="9" t="s">
        <v>23317</v>
      </c>
      <c r="C6867" s="9">
        <v>56697</v>
      </c>
      <c r="D6867" t="s">
        <v>1213</v>
      </c>
      <c r="E6867" t="s">
        <v>1213</v>
      </c>
      <c r="F6867">
        <v>1712567</v>
      </c>
      <c r="G6867" t="s">
        <v>5343</v>
      </c>
      <c r="H6867" s="18" t="s">
        <v>5271</v>
      </c>
      <c r="I6867" s="19">
        <v>1</v>
      </c>
      <c r="J6867" s="19">
        <v>1</v>
      </c>
      <c r="K6867" s="19">
        <v>1</v>
      </c>
      <c r="L6867" s="19">
        <v>0</v>
      </c>
      <c r="M6867" s="19">
        <v>0</v>
      </c>
      <c r="O6867" s="19">
        <v>0</v>
      </c>
      <c r="P6867" s="19">
        <v>0</v>
      </c>
      <c r="Q6867" s="19">
        <v>0</v>
      </c>
      <c r="R6867" s="19" t="s">
        <v>23319</v>
      </c>
      <c r="S6867" s="19" t="s">
        <v>23319</v>
      </c>
      <c r="T6867" s="19">
        <v>1</v>
      </c>
      <c r="U6867" s="19">
        <v>1</v>
      </c>
      <c r="V6867" s="19">
        <v>1</v>
      </c>
      <c r="W6867" s="19">
        <v>0</v>
      </c>
      <c r="X6867" s="19">
        <v>1</v>
      </c>
      <c r="Y6867" s="19" t="s">
        <v>23323</v>
      </c>
      <c r="Z6867" s="19">
        <v>1</v>
      </c>
      <c r="AA6867" s="19">
        <v>0</v>
      </c>
      <c r="AB6867" s="19">
        <v>0</v>
      </c>
    </row>
    <row r="6868" spans="1:28" x14ac:dyDescent="0.3">
      <c r="A6868" t="s">
        <v>23363</v>
      </c>
      <c r="B6868" s="9" t="s">
        <v>23317</v>
      </c>
      <c r="C6868" s="9">
        <v>56697</v>
      </c>
      <c r="D6868" t="s">
        <v>6280</v>
      </c>
      <c r="E6868" t="s">
        <v>6280</v>
      </c>
      <c r="F6868">
        <v>1712684</v>
      </c>
      <c r="G6868" t="s">
        <v>6197</v>
      </c>
      <c r="H6868" s="18" t="s">
        <v>5271</v>
      </c>
      <c r="I6868" s="19">
        <v>1</v>
      </c>
      <c r="J6868" s="19">
        <v>1</v>
      </c>
      <c r="K6868" s="19">
        <v>1</v>
      </c>
      <c r="L6868" s="19">
        <v>0</v>
      </c>
      <c r="M6868" s="19">
        <v>0</v>
      </c>
      <c r="O6868" s="19">
        <v>0</v>
      </c>
      <c r="P6868" s="19">
        <v>0</v>
      </c>
      <c r="Q6868" s="19">
        <v>0</v>
      </c>
      <c r="R6868" s="19" t="s">
        <v>23319</v>
      </c>
      <c r="S6868" s="19" t="s">
        <v>23319</v>
      </c>
      <c r="T6868" s="19">
        <v>1</v>
      </c>
      <c r="U6868" s="19">
        <v>1</v>
      </c>
      <c r="V6868" s="19">
        <v>1</v>
      </c>
      <c r="W6868" s="19">
        <v>0</v>
      </c>
      <c r="X6868" s="19">
        <v>1</v>
      </c>
      <c r="Y6868" s="19" t="s">
        <v>23323</v>
      </c>
      <c r="Z6868" s="19">
        <v>1</v>
      </c>
      <c r="AA6868" s="19">
        <v>0</v>
      </c>
      <c r="AB6868" s="19">
        <v>0</v>
      </c>
    </row>
    <row r="6869" spans="1:28" x14ac:dyDescent="0.3">
      <c r="A6869" t="s">
        <v>23758</v>
      </c>
      <c r="B6869" s="9" t="s">
        <v>23329</v>
      </c>
      <c r="C6869" s="9">
        <v>16420</v>
      </c>
      <c r="D6869" t="s">
        <v>6280</v>
      </c>
      <c r="E6869" t="s">
        <v>6280</v>
      </c>
      <c r="F6869">
        <v>1712684</v>
      </c>
      <c r="G6869" t="s">
        <v>6197</v>
      </c>
      <c r="H6869" s="18" t="s">
        <v>5271</v>
      </c>
      <c r="I6869" s="19">
        <v>0</v>
      </c>
      <c r="J6869" s="19">
        <v>1</v>
      </c>
      <c r="K6869" s="19">
        <v>0</v>
      </c>
      <c r="L6869" s="19">
        <v>0</v>
      </c>
      <c r="M6869" s="19">
        <v>0</v>
      </c>
      <c r="O6869" s="19">
        <v>0</v>
      </c>
      <c r="P6869" s="19">
        <v>0</v>
      </c>
      <c r="Q6869" s="19">
        <v>0</v>
      </c>
      <c r="R6869" s="19" t="s">
        <v>23319</v>
      </c>
      <c r="S6869" s="19" t="s">
        <v>23319</v>
      </c>
      <c r="T6869" s="19">
        <v>1</v>
      </c>
      <c r="U6869" s="19">
        <v>1</v>
      </c>
      <c r="V6869" s="19">
        <v>1</v>
      </c>
      <c r="W6869" s="19">
        <v>0</v>
      </c>
      <c r="X6869" s="19">
        <v>1</v>
      </c>
      <c r="Y6869" s="19" t="s">
        <v>23333</v>
      </c>
      <c r="Z6869" s="19">
        <v>1</v>
      </c>
      <c r="AA6869" s="19">
        <v>0</v>
      </c>
      <c r="AB6869" s="19">
        <v>0</v>
      </c>
    </row>
    <row r="6870" spans="1:28" x14ac:dyDescent="0.3">
      <c r="A6870" t="s">
        <v>23363</v>
      </c>
      <c r="B6870" s="9" t="s">
        <v>23317</v>
      </c>
      <c r="C6870" s="9">
        <v>56697</v>
      </c>
      <c r="D6870" t="s">
        <v>6000</v>
      </c>
      <c r="E6870" t="s">
        <v>6000</v>
      </c>
      <c r="F6870">
        <v>1712710</v>
      </c>
      <c r="G6870" t="s">
        <v>5672</v>
      </c>
      <c r="H6870" s="18" t="s">
        <v>5271</v>
      </c>
      <c r="I6870" s="19">
        <v>1</v>
      </c>
      <c r="J6870" s="19">
        <v>1</v>
      </c>
      <c r="K6870" s="19">
        <v>1</v>
      </c>
      <c r="L6870" s="19">
        <v>0</v>
      </c>
      <c r="M6870" s="19">
        <v>0</v>
      </c>
      <c r="O6870" s="19">
        <v>0</v>
      </c>
      <c r="P6870" s="19">
        <v>0</v>
      </c>
      <c r="Q6870" s="19">
        <v>0</v>
      </c>
      <c r="R6870" s="19" t="s">
        <v>23319</v>
      </c>
      <c r="S6870" s="19" t="s">
        <v>23319</v>
      </c>
      <c r="T6870" s="19">
        <v>1</v>
      </c>
      <c r="U6870" s="19">
        <v>1</v>
      </c>
      <c r="V6870" s="19">
        <v>1</v>
      </c>
      <c r="W6870" s="19">
        <v>0</v>
      </c>
      <c r="X6870" s="19">
        <v>1</v>
      </c>
      <c r="Y6870" s="19" t="s">
        <v>23323</v>
      </c>
      <c r="Z6870" s="19">
        <v>1</v>
      </c>
      <c r="AA6870" s="19">
        <v>0</v>
      </c>
      <c r="AB6870" s="19">
        <v>0</v>
      </c>
    </row>
    <row r="6871" spans="1:28" x14ac:dyDescent="0.3">
      <c r="A6871" t="s">
        <v>23551</v>
      </c>
      <c r="B6871" s="9" t="s">
        <v>23329</v>
      </c>
      <c r="C6871" s="9">
        <v>5585</v>
      </c>
      <c r="D6871" t="s">
        <v>6000</v>
      </c>
      <c r="E6871" t="s">
        <v>6000</v>
      </c>
      <c r="F6871">
        <v>1712710</v>
      </c>
      <c r="G6871" t="s">
        <v>5672</v>
      </c>
      <c r="H6871" s="18" t="s">
        <v>5271</v>
      </c>
      <c r="I6871" s="19">
        <v>0</v>
      </c>
      <c r="J6871" s="19">
        <v>1</v>
      </c>
      <c r="K6871" s="19">
        <v>0</v>
      </c>
      <c r="L6871" s="19">
        <v>0</v>
      </c>
      <c r="M6871" s="19">
        <v>0</v>
      </c>
      <c r="O6871" s="19">
        <v>0</v>
      </c>
      <c r="P6871" s="19">
        <v>0</v>
      </c>
      <c r="Q6871" s="19">
        <v>0</v>
      </c>
      <c r="R6871" s="19" t="s">
        <v>23319</v>
      </c>
      <c r="S6871" s="19" t="s">
        <v>23319</v>
      </c>
      <c r="T6871" s="19">
        <v>1</v>
      </c>
      <c r="U6871" s="19">
        <v>1</v>
      </c>
      <c r="V6871" s="19">
        <v>1</v>
      </c>
      <c r="W6871" s="19">
        <v>0</v>
      </c>
      <c r="X6871" s="19">
        <v>1</v>
      </c>
      <c r="Y6871" s="19" t="s">
        <v>23323</v>
      </c>
      <c r="Z6871" s="19">
        <v>1</v>
      </c>
      <c r="AA6871" s="19">
        <v>0</v>
      </c>
      <c r="AB6871" s="19">
        <v>0</v>
      </c>
    </row>
    <row r="6872" spans="1:28" x14ac:dyDescent="0.3">
      <c r="A6872" t="s">
        <v>23363</v>
      </c>
      <c r="B6872" s="9" t="s">
        <v>23317</v>
      </c>
      <c r="C6872" s="9">
        <v>56697</v>
      </c>
      <c r="D6872" t="s">
        <v>5983</v>
      </c>
      <c r="E6872" t="s">
        <v>5983</v>
      </c>
      <c r="F6872">
        <v>1712801</v>
      </c>
      <c r="G6872" t="s">
        <v>5980</v>
      </c>
      <c r="H6872" s="18" t="s">
        <v>5271</v>
      </c>
      <c r="I6872" s="19">
        <v>1</v>
      </c>
      <c r="J6872" s="19">
        <v>1</v>
      </c>
      <c r="K6872" s="19">
        <v>1</v>
      </c>
      <c r="L6872" s="19">
        <v>0</v>
      </c>
      <c r="M6872" s="19">
        <v>0</v>
      </c>
      <c r="O6872" s="19">
        <v>0</v>
      </c>
      <c r="P6872" s="19">
        <v>0</v>
      </c>
      <c r="Q6872" s="19">
        <v>0</v>
      </c>
      <c r="R6872" s="19" t="s">
        <v>23319</v>
      </c>
      <c r="S6872" s="19" t="s">
        <v>23319</v>
      </c>
      <c r="T6872" s="19">
        <v>1</v>
      </c>
      <c r="U6872" s="19">
        <v>1</v>
      </c>
      <c r="V6872" s="19">
        <v>1</v>
      </c>
      <c r="W6872" s="19">
        <v>0</v>
      </c>
      <c r="X6872" s="19">
        <v>1</v>
      </c>
      <c r="Y6872" s="19" t="s">
        <v>23323</v>
      </c>
      <c r="Z6872" s="19">
        <v>1</v>
      </c>
      <c r="AA6872" s="19">
        <v>0</v>
      </c>
      <c r="AB6872" s="19">
        <v>0</v>
      </c>
    </row>
    <row r="6873" spans="1:28" x14ac:dyDescent="0.3">
      <c r="A6873" t="s">
        <v>5378</v>
      </c>
      <c r="B6873" s="9" t="s">
        <v>23317</v>
      </c>
      <c r="C6873" s="9">
        <v>4110</v>
      </c>
      <c r="D6873" t="s">
        <v>5983</v>
      </c>
      <c r="E6873" t="s">
        <v>5983</v>
      </c>
      <c r="F6873">
        <v>1712801</v>
      </c>
      <c r="G6873" t="s">
        <v>5980</v>
      </c>
      <c r="H6873" s="18" t="s">
        <v>5271</v>
      </c>
      <c r="I6873" s="19">
        <v>0</v>
      </c>
      <c r="J6873" s="19">
        <v>1</v>
      </c>
      <c r="K6873" s="19">
        <v>1</v>
      </c>
      <c r="L6873" s="19">
        <v>0</v>
      </c>
      <c r="M6873" s="19">
        <v>0</v>
      </c>
      <c r="O6873" s="19">
        <v>0</v>
      </c>
      <c r="P6873" s="19">
        <v>0</v>
      </c>
      <c r="Q6873" s="19">
        <v>0</v>
      </c>
      <c r="R6873" s="19" t="s">
        <v>23319</v>
      </c>
      <c r="S6873" s="19" t="s">
        <v>23319</v>
      </c>
      <c r="T6873" s="19">
        <v>1</v>
      </c>
      <c r="U6873" s="19">
        <v>1</v>
      </c>
      <c r="V6873" s="19">
        <v>1</v>
      </c>
      <c r="W6873" s="19">
        <v>0</v>
      </c>
      <c r="X6873" s="19">
        <v>1</v>
      </c>
      <c r="Y6873" s="19" t="s">
        <v>23342</v>
      </c>
      <c r="Z6873" s="19">
        <v>1</v>
      </c>
      <c r="AA6873" s="19">
        <v>0</v>
      </c>
      <c r="AB6873" s="19">
        <v>0</v>
      </c>
    </row>
    <row r="6874" spans="1:28" x14ac:dyDescent="0.3">
      <c r="A6874" t="s">
        <v>23363</v>
      </c>
      <c r="B6874" s="9" t="s">
        <v>23317</v>
      </c>
      <c r="C6874" s="9">
        <v>56697</v>
      </c>
      <c r="D6874" t="s">
        <v>5844</v>
      </c>
      <c r="E6874" t="s">
        <v>5844</v>
      </c>
      <c r="F6874">
        <v>1712931</v>
      </c>
      <c r="G6874" t="s">
        <v>5840</v>
      </c>
      <c r="H6874" s="18" t="s">
        <v>5271</v>
      </c>
      <c r="I6874" s="19">
        <v>1</v>
      </c>
      <c r="J6874" s="19">
        <v>1</v>
      </c>
      <c r="K6874" s="19">
        <v>1</v>
      </c>
      <c r="L6874" s="19">
        <v>0</v>
      </c>
      <c r="M6874" s="19">
        <v>0</v>
      </c>
      <c r="O6874" s="19">
        <v>0</v>
      </c>
      <c r="P6874" s="19">
        <v>0</v>
      </c>
      <c r="Q6874" s="19">
        <v>0</v>
      </c>
      <c r="R6874" s="19" t="s">
        <v>23319</v>
      </c>
      <c r="S6874" s="19" t="s">
        <v>23319</v>
      </c>
      <c r="T6874" s="19">
        <v>1</v>
      </c>
      <c r="U6874" s="19">
        <v>1</v>
      </c>
      <c r="V6874" s="19">
        <v>1</v>
      </c>
      <c r="W6874" s="19">
        <v>0</v>
      </c>
      <c r="X6874" s="19">
        <v>1</v>
      </c>
      <c r="Y6874" s="19" t="s">
        <v>23323</v>
      </c>
      <c r="Z6874" s="19">
        <v>1</v>
      </c>
      <c r="AA6874" s="19">
        <v>0</v>
      </c>
      <c r="AB6874" s="19">
        <v>0</v>
      </c>
    </row>
    <row r="6875" spans="1:28" x14ac:dyDescent="0.3">
      <c r="A6875" t="s">
        <v>5378</v>
      </c>
      <c r="B6875" s="9" t="s">
        <v>23317</v>
      </c>
      <c r="C6875" s="9">
        <v>4110</v>
      </c>
      <c r="D6875" t="s">
        <v>5381</v>
      </c>
      <c r="E6875" t="s">
        <v>5381</v>
      </c>
      <c r="F6875">
        <v>1713074</v>
      </c>
      <c r="G6875" t="s">
        <v>4409</v>
      </c>
      <c r="H6875" s="18" t="s">
        <v>5271</v>
      </c>
      <c r="I6875" s="19">
        <v>0</v>
      </c>
      <c r="J6875" s="19">
        <v>1</v>
      </c>
      <c r="K6875" s="19">
        <v>1</v>
      </c>
      <c r="L6875" s="19">
        <v>0</v>
      </c>
      <c r="M6875" s="19">
        <v>0</v>
      </c>
      <c r="O6875" s="19">
        <v>0</v>
      </c>
      <c r="P6875" s="19">
        <v>0</v>
      </c>
      <c r="Q6875" s="19">
        <v>0</v>
      </c>
      <c r="R6875" s="19" t="s">
        <v>23319</v>
      </c>
      <c r="S6875" s="19" t="s">
        <v>23319</v>
      </c>
      <c r="T6875" s="19">
        <v>1</v>
      </c>
      <c r="U6875" s="19">
        <v>1</v>
      </c>
      <c r="V6875" s="19">
        <v>1</v>
      </c>
      <c r="W6875" s="19">
        <v>0</v>
      </c>
      <c r="X6875" s="19">
        <v>1</v>
      </c>
      <c r="Y6875" s="19" t="s">
        <v>23342</v>
      </c>
      <c r="Z6875" s="19">
        <v>1</v>
      </c>
      <c r="AA6875" s="19">
        <v>0</v>
      </c>
      <c r="AB6875" s="19">
        <v>0</v>
      </c>
    </row>
    <row r="6876" spans="1:28" x14ac:dyDescent="0.3">
      <c r="A6876" t="s">
        <v>23363</v>
      </c>
      <c r="B6876" s="9" t="s">
        <v>23317</v>
      </c>
      <c r="C6876" s="9">
        <v>56697</v>
      </c>
      <c r="D6876" t="s">
        <v>5763</v>
      </c>
      <c r="E6876" t="s">
        <v>5763</v>
      </c>
      <c r="F6876">
        <v>1712970</v>
      </c>
      <c r="G6876" t="s">
        <v>5758</v>
      </c>
      <c r="H6876" s="18" t="s">
        <v>5271</v>
      </c>
      <c r="I6876" s="19">
        <v>1</v>
      </c>
      <c r="J6876" s="19">
        <v>1</v>
      </c>
      <c r="K6876" s="19">
        <v>1</v>
      </c>
      <c r="L6876" s="19">
        <v>0</v>
      </c>
      <c r="M6876" s="19">
        <v>0</v>
      </c>
      <c r="O6876" s="19">
        <v>0</v>
      </c>
      <c r="P6876" s="19">
        <v>0</v>
      </c>
      <c r="Q6876" s="19">
        <v>0</v>
      </c>
      <c r="R6876" s="19" t="s">
        <v>23319</v>
      </c>
      <c r="S6876" s="19" t="s">
        <v>23319</v>
      </c>
      <c r="T6876" s="19">
        <v>1</v>
      </c>
      <c r="U6876" s="19">
        <v>1</v>
      </c>
      <c r="V6876" s="19">
        <v>1</v>
      </c>
      <c r="W6876" s="19">
        <v>0</v>
      </c>
      <c r="X6876" s="19">
        <v>1</v>
      </c>
      <c r="Y6876" s="19" t="s">
        <v>23323</v>
      </c>
      <c r="Z6876" s="19">
        <v>1</v>
      </c>
      <c r="AA6876" s="19">
        <v>0</v>
      </c>
      <c r="AB6876" s="19">
        <v>0</v>
      </c>
    </row>
    <row r="6877" spans="1:28" x14ac:dyDescent="0.3">
      <c r="A6877" t="s">
        <v>24006</v>
      </c>
      <c r="B6877" s="9" t="s">
        <v>23329</v>
      </c>
      <c r="C6877" s="9">
        <v>4362</v>
      </c>
      <c r="D6877" t="s">
        <v>5763</v>
      </c>
      <c r="E6877" t="s">
        <v>5763</v>
      </c>
      <c r="F6877">
        <v>1712970</v>
      </c>
      <c r="G6877" t="s">
        <v>5758</v>
      </c>
      <c r="H6877" s="18" t="s">
        <v>5271</v>
      </c>
      <c r="I6877" s="19">
        <v>0</v>
      </c>
      <c r="J6877" s="19">
        <v>1</v>
      </c>
      <c r="K6877" s="19">
        <v>0</v>
      </c>
      <c r="L6877" s="19">
        <v>0</v>
      </c>
      <c r="M6877" s="19">
        <v>0</v>
      </c>
      <c r="O6877" s="19">
        <v>0</v>
      </c>
      <c r="P6877" s="19">
        <v>0</v>
      </c>
      <c r="Q6877" s="19">
        <v>0</v>
      </c>
      <c r="R6877" s="19" t="s">
        <v>23319</v>
      </c>
      <c r="S6877" s="19" t="s">
        <v>23319</v>
      </c>
      <c r="T6877" s="19">
        <v>1</v>
      </c>
      <c r="U6877" s="19">
        <v>1</v>
      </c>
      <c r="V6877" s="19">
        <v>1</v>
      </c>
      <c r="W6877" s="19">
        <v>0</v>
      </c>
      <c r="X6877" s="19">
        <v>1</v>
      </c>
      <c r="Y6877" s="19" t="s">
        <v>23323</v>
      </c>
      <c r="Z6877" s="19">
        <v>1</v>
      </c>
      <c r="AA6877" s="19">
        <v>0</v>
      </c>
      <c r="AB6877" s="19">
        <v>0</v>
      </c>
    </row>
    <row r="6878" spans="1:28" x14ac:dyDescent="0.3">
      <c r="A6878" t="s">
        <v>23363</v>
      </c>
      <c r="B6878" s="9" t="s">
        <v>23317</v>
      </c>
      <c r="C6878" s="9">
        <v>56697</v>
      </c>
      <c r="D6878" t="s">
        <v>4547</v>
      </c>
      <c r="E6878" t="s">
        <v>4547</v>
      </c>
      <c r="F6878">
        <v>1713139</v>
      </c>
      <c r="G6878" t="s">
        <v>399</v>
      </c>
      <c r="H6878" s="18" t="s">
        <v>5271</v>
      </c>
      <c r="I6878" s="19">
        <v>1</v>
      </c>
      <c r="J6878" s="19">
        <v>1</v>
      </c>
      <c r="K6878" s="19">
        <v>1</v>
      </c>
      <c r="L6878" s="19">
        <v>0</v>
      </c>
      <c r="M6878" s="19">
        <v>0</v>
      </c>
      <c r="O6878" s="19">
        <v>0</v>
      </c>
      <c r="P6878" s="19">
        <v>0</v>
      </c>
      <c r="Q6878" s="19">
        <v>0</v>
      </c>
      <c r="R6878" s="19" t="s">
        <v>23319</v>
      </c>
      <c r="S6878" s="19" t="s">
        <v>23319</v>
      </c>
      <c r="T6878" s="19">
        <v>1</v>
      </c>
      <c r="U6878" s="19">
        <v>1</v>
      </c>
      <c r="V6878" s="19">
        <v>1</v>
      </c>
      <c r="W6878" s="19">
        <v>0</v>
      </c>
      <c r="X6878" s="19">
        <v>1</v>
      </c>
      <c r="Y6878" s="19" t="s">
        <v>23323</v>
      </c>
      <c r="Z6878" s="19">
        <v>1</v>
      </c>
      <c r="AA6878" s="19">
        <v>0</v>
      </c>
      <c r="AB6878" s="19">
        <v>0</v>
      </c>
    </row>
    <row r="6879" spans="1:28" x14ac:dyDescent="0.3">
      <c r="A6879" t="s">
        <v>24218</v>
      </c>
      <c r="B6879" s="9" t="s">
        <v>23329</v>
      </c>
      <c r="C6879" s="9">
        <v>5535</v>
      </c>
      <c r="D6879" t="s">
        <v>4547</v>
      </c>
      <c r="E6879" t="s">
        <v>4547</v>
      </c>
      <c r="F6879">
        <v>1713139</v>
      </c>
      <c r="G6879" t="s">
        <v>399</v>
      </c>
      <c r="H6879" s="18" t="s">
        <v>5271</v>
      </c>
      <c r="I6879" s="19">
        <v>0</v>
      </c>
      <c r="J6879" s="19">
        <v>1</v>
      </c>
      <c r="K6879" s="19">
        <v>0</v>
      </c>
      <c r="L6879" s="19">
        <v>0</v>
      </c>
      <c r="M6879" s="19">
        <v>0</v>
      </c>
      <c r="O6879" s="19">
        <v>0</v>
      </c>
      <c r="P6879" s="19">
        <v>0</v>
      </c>
      <c r="Q6879" s="19">
        <v>0</v>
      </c>
      <c r="R6879" s="19" t="s">
        <v>23319</v>
      </c>
      <c r="S6879" s="19" t="s">
        <v>23319</v>
      </c>
      <c r="T6879" s="19">
        <v>1</v>
      </c>
      <c r="U6879" s="19">
        <v>1</v>
      </c>
      <c r="V6879" s="19">
        <v>1</v>
      </c>
      <c r="W6879" s="19">
        <v>0</v>
      </c>
      <c r="X6879" s="19">
        <v>1</v>
      </c>
      <c r="Y6879" s="19" t="s">
        <v>23323</v>
      </c>
      <c r="Z6879" s="19">
        <v>1</v>
      </c>
      <c r="AA6879" s="19">
        <v>0</v>
      </c>
      <c r="AB6879" s="19">
        <v>0</v>
      </c>
    </row>
    <row r="6880" spans="1:28" x14ac:dyDescent="0.3">
      <c r="A6880" t="s">
        <v>23363</v>
      </c>
      <c r="B6880" s="9" t="s">
        <v>23317</v>
      </c>
      <c r="C6880" s="9">
        <v>56697</v>
      </c>
      <c r="D6880" t="s">
        <v>6044</v>
      </c>
      <c r="E6880" t="s">
        <v>6044</v>
      </c>
      <c r="F6880">
        <v>1713165</v>
      </c>
      <c r="G6880" t="s">
        <v>6041</v>
      </c>
      <c r="H6880" s="18" t="s">
        <v>5271</v>
      </c>
      <c r="I6880" s="19">
        <v>1</v>
      </c>
      <c r="J6880" s="19">
        <v>1</v>
      </c>
      <c r="K6880" s="19">
        <v>1</v>
      </c>
      <c r="L6880" s="19">
        <v>0</v>
      </c>
      <c r="M6880" s="19">
        <v>0</v>
      </c>
      <c r="O6880" s="19">
        <v>0</v>
      </c>
      <c r="P6880" s="19">
        <v>0</v>
      </c>
      <c r="Q6880" s="19">
        <v>0</v>
      </c>
      <c r="R6880" s="19" t="s">
        <v>23319</v>
      </c>
      <c r="S6880" s="19" t="s">
        <v>23319</v>
      </c>
      <c r="T6880" s="19">
        <v>1</v>
      </c>
      <c r="U6880" s="19">
        <v>1</v>
      </c>
      <c r="V6880" s="19">
        <v>1</v>
      </c>
      <c r="W6880" s="19">
        <v>0</v>
      </c>
      <c r="X6880" s="19">
        <v>1</v>
      </c>
      <c r="Y6880" s="19" t="s">
        <v>23323</v>
      </c>
      <c r="Z6880" s="19">
        <v>1</v>
      </c>
      <c r="AA6880" s="19">
        <v>0</v>
      </c>
      <c r="AB6880" s="19">
        <v>0</v>
      </c>
    </row>
    <row r="6881" spans="1:29" x14ac:dyDescent="0.3">
      <c r="A6881" t="s">
        <v>5378</v>
      </c>
      <c r="B6881" s="9" t="s">
        <v>23317</v>
      </c>
      <c r="C6881" s="9">
        <v>4110</v>
      </c>
      <c r="D6881" t="s">
        <v>5409</v>
      </c>
      <c r="E6881" t="s">
        <v>5409</v>
      </c>
      <c r="F6881">
        <v>1714000</v>
      </c>
      <c r="G6881" t="s">
        <v>3246</v>
      </c>
      <c r="H6881" s="18" t="s">
        <v>5271</v>
      </c>
      <c r="I6881" s="19">
        <v>0</v>
      </c>
      <c r="J6881" s="19">
        <v>1</v>
      </c>
      <c r="K6881" s="19">
        <v>1</v>
      </c>
      <c r="L6881" s="19">
        <v>0</v>
      </c>
      <c r="M6881" s="19">
        <v>0</v>
      </c>
      <c r="O6881" s="19">
        <v>0</v>
      </c>
      <c r="P6881" s="19">
        <v>0</v>
      </c>
      <c r="Q6881" s="19">
        <v>0</v>
      </c>
      <c r="R6881" s="19" t="s">
        <v>23319</v>
      </c>
      <c r="S6881" s="19" t="s">
        <v>23319</v>
      </c>
      <c r="T6881" s="19">
        <v>1</v>
      </c>
      <c r="U6881" s="19">
        <v>1</v>
      </c>
      <c r="V6881" s="19">
        <v>1</v>
      </c>
      <c r="W6881" s="19">
        <v>0</v>
      </c>
      <c r="X6881" s="19">
        <v>1</v>
      </c>
      <c r="Y6881" s="19" t="s">
        <v>23342</v>
      </c>
      <c r="Z6881" s="19">
        <v>1</v>
      </c>
      <c r="AA6881" s="19">
        <v>1</v>
      </c>
      <c r="AB6881" s="19">
        <v>1</v>
      </c>
      <c r="AC6881" s="19">
        <v>2020</v>
      </c>
    </row>
    <row r="6882" spans="1:29" x14ac:dyDescent="0.3">
      <c r="A6882" t="s">
        <v>23589</v>
      </c>
      <c r="B6882" s="9" t="s">
        <v>23317</v>
      </c>
      <c r="C6882" s="9">
        <v>13756</v>
      </c>
      <c r="D6882" t="s">
        <v>5409</v>
      </c>
      <c r="E6882" t="s">
        <v>5409</v>
      </c>
      <c r="F6882">
        <v>1714000</v>
      </c>
      <c r="G6882" t="s">
        <v>3246</v>
      </c>
      <c r="H6882" s="18" t="s">
        <v>5271</v>
      </c>
      <c r="I6882" s="19">
        <v>1</v>
      </c>
      <c r="J6882" s="19">
        <v>1</v>
      </c>
      <c r="K6882" s="19">
        <v>1</v>
      </c>
      <c r="L6882" s="19">
        <v>0</v>
      </c>
      <c r="M6882" s="19">
        <v>0</v>
      </c>
      <c r="O6882" s="19">
        <v>0</v>
      </c>
      <c r="P6882" s="19">
        <v>1</v>
      </c>
      <c r="Q6882" s="19">
        <v>1</v>
      </c>
      <c r="R6882" s="19">
        <v>0.16</v>
      </c>
      <c r="S6882" s="19" t="s">
        <v>23590</v>
      </c>
      <c r="T6882" s="19">
        <v>1</v>
      </c>
      <c r="U6882" s="19">
        <v>1</v>
      </c>
      <c r="V6882" s="19">
        <v>1</v>
      </c>
      <c r="W6882" s="19">
        <v>0</v>
      </c>
      <c r="X6882" s="19">
        <v>1</v>
      </c>
      <c r="Y6882" s="19" t="s">
        <v>23323</v>
      </c>
      <c r="Z6882" s="19">
        <v>1</v>
      </c>
      <c r="AA6882" s="19">
        <v>1</v>
      </c>
      <c r="AB6882" s="19">
        <v>1</v>
      </c>
      <c r="AC6882" s="19">
        <v>2020</v>
      </c>
    </row>
    <row r="6883" spans="1:29" x14ac:dyDescent="0.3">
      <c r="A6883" t="s">
        <v>5378</v>
      </c>
      <c r="B6883" s="9" t="s">
        <v>23317</v>
      </c>
      <c r="C6883" s="9">
        <v>4110</v>
      </c>
      <c r="D6883" t="s">
        <v>5410</v>
      </c>
      <c r="E6883" t="s">
        <v>5410</v>
      </c>
      <c r="F6883">
        <v>1714026</v>
      </c>
      <c r="G6883" t="s">
        <v>3246</v>
      </c>
      <c r="H6883" s="18" t="s">
        <v>5271</v>
      </c>
      <c r="I6883" s="19">
        <v>0</v>
      </c>
      <c r="J6883" s="19">
        <v>1</v>
      </c>
      <c r="K6883" s="19">
        <v>1</v>
      </c>
      <c r="L6883" s="19">
        <v>0</v>
      </c>
      <c r="M6883" s="19">
        <v>0</v>
      </c>
      <c r="O6883" s="19">
        <v>0</v>
      </c>
      <c r="P6883" s="19">
        <v>0</v>
      </c>
      <c r="Q6883" s="19">
        <v>0</v>
      </c>
      <c r="R6883" s="19" t="s">
        <v>23319</v>
      </c>
      <c r="S6883" s="19" t="s">
        <v>23319</v>
      </c>
      <c r="T6883" s="19">
        <v>1</v>
      </c>
      <c r="U6883" s="19">
        <v>1</v>
      </c>
      <c r="V6883" s="19">
        <v>1</v>
      </c>
      <c r="W6883" s="19">
        <v>0</v>
      </c>
      <c r="X6883" s="19">
        <v>1</v>
      </c>
      <c r="Y6883" s="19" t="s">
        <v>23342</v>
      </c>
      <c r="Z6883" s="19">
        <v>1</v>
      </c>
      <c r="AA6883" s="19">
        <v>0</v>
      </c>
      <c r="AB6883" s="19">
        <v>0</v>
      </c>
    </row>
    <row r="6884" spans="1:29" x14ac:dyDescent="0.3">
      <c r="A6884" t="s">
        <v>5378</v>
      </c>
      <c r="B6884" s="9" t="s">
        <v>23317</v>
      </c>
      <c r="C6884" s="9">
        <v>4110</v>
      </c>
      <c r="D6884" t="s">
        <v>5411</v>
      </c>
      <c r="E6884" t="s">
        <v>5411</v>
      </c>
      <c r="F6884">
        <v>1714065</v>
      </c>
      <c r="G6884" t="s">
        <v>3246</v>
      </c>
      <c r="H6884" s="18" t="s">
        <v>5271</v>
      </c>
      <c r="I6884" s="19">
        <v>0</v>
      </c>
      <c r="J6884" s="19">
        <v>1</v>
      </c>
      <c r="K6884" s="19">
        <v>1</v>
      </c>
      <c r="L6884" s="19">
        <v>0</v>
      </c>
      <c r="M6884" s="19">
        <v>0</v>
      </c>
      <c r="O6884" s="19">
        <v>0</v>
      </c>
      <c r="P6884" s="19">
        <v>0</v>
      </c>
      <c r="Q6884" s="19">
        <v>0</v>
      </c>
      <c r="R6884" s="19" t="s">
        <v>23319</v>
      </c>
      <c r="S6884" s="19" t="s">
        <v>23319</v>
      </c>
      <c r="T6884" s="19">
        <v>1</v>
      </c>
      <c r="U6884" s="19">
        <v>1</v>
      </c>
      <c r="V6884" s="19">
        <v>1</v>
      </c>
      <c r="W6884" s="19">
        <v>0</v>
      </c>
      <c r="X6884" s="19">
        <v>1</v>
      </c>
      <c r="Y6884" s="19" t="s">
        <v>23342</v>
      </c>
      <c r="Z6884" s="19">
        <v>1</v>
      </c>
      <c r="AA6884" s="19">
        <v>0</v>
      </c>
      <c r="AB6884" s="19">
        <v>0</v>
      </c>
    </row>
    <row r="6885" spans="1:29" x14ac:dyDescent="0.3">
      <c r="A6885" t="s">
        <v>23363</v>
      </c>
      <c r="B6885" s="9" t="s">
        <v>23317</v>
      </c>
      <c r="C6885" s="9">
        <v>56697</v>
      </c>
      <c r="D6885" t="s">
        <v>4206</v>
      </c>
      <c r="E6885" t="s">
        <v>4206</v>
      </c>
      <c r="F6885">
        <v>1714117</v>
      </c>
      <c r="G6885" t="s">
        <v>6542</v>
      </c>
      <c r="H6885" s="18" t="s">
        <v>5271</v>
      </c>
      <c r="I6885" s="19">
        <v>1</v>
      </c>
      <c r="J6885" s="19">
        <v>1</v>
      </c>
      <c r="K6885" s="19">
        <v>1</v>
      </c>
      <c r="L6885" s="19">
        <v>0</v>
      </c>
      <c r="M6885" s="19">
        <v>0</v>
      </c>
      <c r="O6885" s="19">
        <v>0</v>
      </c>
      <c r="P6885" s="19">
        <v>0</v>
      </c>
      <c r="Q6885" s="19">
        <v>0</v>
      </c>
      <c r="R6885" s="19" t="s">
        <v>23319</v>
      </c>
      <c r="S6885" s="19" t="s">
        <v>23319</v>
      </c>
      <c r="T6885" s="19">
        <v>1</v>
      </c>
      <c r="U6885" s="19">
        <v>1</v>
      </c>
      <c r="V6885" s="19">
        <v>1</v>
      </c>
      <c r="W6885" s="19">
        <v>0</v>
      </c>
      <c r="X6885" s="19">
        <v>1</v>
      </c>
      <c r="Y6885" s="19" t="s">
        <v>23323</v>
      </c>
      <c r="Z6885" s="19">
        <v>1</v>
      </c>
      <c r="AA6885" s="19">
        <v>0</v>
      </c>
      <c r="AB6885" s="19">
        <v>0</v>
      </c>
    </row>
    <row r="6886" spans="1:29" x14ac:dyDescent="0.3">
      <c r="A6886" t="s">
        <v>23363</v>
      </c>
      <c r="B6886" s="9" t="s">
        <v>23317</v>
      </c>
      <c r="C6886" s="9">
        <v>56697</v>
      </c>
      <c r="D6886" t="s">
        <v>5964</v>
      </c>
      <c r="E6886" t="s">
        <v>5964</v>
      </c>
      <c r="F6886">
        <v>1714273</v>
      </c>
      <c r="G6886" t="s">
        <v>5963</v>
      </c>
      <c r="H6886" s="18" t="s">
        <v>5271</v>
      </c>
      <c r="I6886" s="19">
        <v>1</v>
      </c>
      <c r="J6886" s="19">
        <v>1</v>
      </c>
      <c r="K6886" s="19">
        <v>1</v>
      </c>
      <c r="L6886" s="19">
        <v>0</v>
      </c>
      <c r="M6886" s="19">
        <v>0</v>
      </c>
      <c r="O6886" s="19">
        <v>0</v>
      </c>
      <c r="P6886" s="19">
        <v>0</v>
      </c>
      <c r="Q6886" s="19">
        <v>0</v>
      </c>
      <c r="R6886" s="19" t="s">
        <v>23319</v>
      </c>
      <c r="S6886" s="19" t="s">
        <v>23319</v>
      </c>
      <c r="T6886" s="19">
        <v>1</v>
      </c>
      <c r="U6886" s="19">
        <v>1</v>
      </c>
      <c r="V6886" s="19">
        <v>1</v>
      </c>
      <c r="W6886" s="19">
        <v>0</v>
      </c>
      <c r="X6886" s="19">
        <v>1</v>
      </c>
      <c r="Y6886" s="19" t="s">
        <v>23323</v>
      </c>
      <c r="Z6886" s="19">
        <v>1</v>
      </c>
      <c r="AA6886" s="19">
        <v>0</v>
      </c>
      <c r="AB6886" s="19">
        <v>0</v>
      </c>
    </row>
    <row r="6887" spans="1:29" x14ac:dyDescent="0.3">
      <c r="A6887" t="s">
        <v>23363</v>
      </c>
      <c r="B6887" s="9" t="s">
        <v>23317</v>
      </c>
      <c r="C6887" s="9">
        <v>56697</v>
      </c>
      <c r="D6887" t="s">
        <v>6453</v>
      </c>
      <c r="E6887" t="s">
        <v>6453</v>
      </c>
      <c r="F6887">
        <v>1714286</v>
      </c>
      <c r="G6887" t="s">
        <v>224</v>
      </c>
      <c r="H6887" s="18" t="s">
        <v>5271</v>
      </c>
      <c r="I6887" s="19">
        <v>1</v>
      </c>
      <c r="J6887" s="19">
        <v>1</v>
      </c>
      <c r="K6887" s="19">
        <v>1</v>
      </c>
      <c r="L6887" s="19">
        <v>0</v>
      </c>
      <c r="M6887" s="19">
        <v>0</v>
      </c>
      <c r="O6887" s="19">
        <v>0</v>
      </c>
      <c r="P6887" s="19">
        <v>0</v>
      </c>
      <c r="Q6887" s="19">
        <v>0</v>
      </c>
      <c r="R6887" s="19" t="s">
        <v>23319</v>
      </c>
      <c r="S6887" s="19" t="s">
        <v>23319</v>
      </c>
      <c r="T6887" s="19">
        <v>1</v>
      </c>
      <c r="U6887" s="19">
        <v>1</v>
      </c>
      <c r="V6887" s="19">
        <v>1</v>
      </c>
      <c r="W6887" s="19">
        <v>0</v>
      </c>
      <c r="X6887" s="19">
        <v>1</v>
      </c>
      <c r="Y6887" s="19" t="s">
        <v>23323</v>
      </c>
      <c r="Z6887" s="19">
        <v>1</v>
      </c>
      <c r="AA6887" s="19">
        <v>0</v>
      </c>
      <c r="AB6887" s="19">
        <v>0</v>
      </c>
    </row>
    <row r="6888" spans="1:29" x14ac:dyDescent="0.3">
      <c r="A6888" t="s">
        <v>5378</v>
      </c>
      <c r="B6888" s="9" t="s">
        <v>23317</v>
      </c>
      <c r="C6888" s="9">
        <v>4110</v>
      </c>
      <c r="D6888" t="s">
        <v>5412</v>
      </c>
      <c r="E6888" t="s">
        <v>5412</v>
      </c>
      <c r="F6888">
        <v>1714351</v>
      </c>
      <c r="G6888" t="s">
        <v>3246</v>
      </c>
      <c r="H6888" s="18" t="s">
        <v>5271</v>
      </c>
      <c r="I6888" s="19">
        <v>0</v>
      </c>
      <c r="J6888" s="19">
        <v>1</v>
      </c>
      <c r="K6888" s="19">
        <v>1</v>
      </c>
      <c r="L6888" s="19">
        <v>0</v>
      </c>
      <c r="M6888" s="19">
        <v>0</v>
      </c>
      <c r="O6888" s="19">
        <v>0</v>
      </c>
      <c r="P6888" s="19">
        <v>0</v>
      </c>
      <c r="Q6888" s="19">
        <v>0</v>
      </c>
      <c r="R6888" s="19" t="s">
        <v>23319</v>
      </c>
      <c r="S6888" s="19" t="s">
        <v>23319</v>
      </c>
      <c r="T6888" s="19">
        <v>1</v>
      </c>
      <c r="U6888" s="19">
        <v>1</v>
      </c>
      <c r="V6888" s="19">
        <v>1</v>
      </c>
      <c r="W6888" s="19">
        <v>0</v>
      </c>
      <c r="X6888" s="19">
        <v>1</v>
      </c>
      <c r="Y6888" s="19" t="s">
        <v>23342</v>
      </c>
      <c r="Z6888" s="19">
        <v>1</v>
      </c>
      <c r="AA6888" s="19">
        <v>1</v>
      </c>
      <c r="AB6888" s="19">
        <v>1</v>
      </c>
      <c r="AC6888" s="19">
        <v>2050</v>
      </c>
    </row>
    <row r="6889" spans="1:29" x14ac:dyDescent="0.3">
      <c r="A6889" t="s">
        <v>23363</v>
      </c>
      <c r="B6889" s="9" t="s">
        <v>23317</v>
      </c>
      <c r="C6889" s="9">
        <v>56697</v>
      </c>
      <c r="D6889" t="s">
        <v>5373</v>
      </c>
      <c r="E6889" t="s">
        <v>5373</v>
      </c>
      <c r="F6889">
        <v>1714442</v>
      </c>
      <c r="G6889" t="s">
        <v>5372</v>
      </c>
      <c r="H6889" s="18" t="s">
        <v>5271</v>
      </c>
      <c r="I6889" s="19">
        <v>1</v>
      </c>
      <c r="J6889" s="19">
        <v>1</v>
      </c>
      <c r="K6889" s="19">
        <v>1</v>
      </c>
      <c r="L6889" s="19">
        <v>0</v>
      </c>
      <c r="M6889" s="19">
        <v>0</v>
      </c>
      <c r="O6889" s="19">
        <v>0</v>
      </c>
      <c r="P6889" s="19">
        <v>0</v>
      </c>
      <c r="Q6889" s="19">
        <v>0</v>
      </c>
      <c r="R6889" s="19" t="s">
        <v>23319</v>
      </c>
      <c r="S6889" s="19" t="s">
        <v>23319</v>
      </c>
      <c r="T6889" s="19">
        <v>1</v>
      </c>
      <c r="U6889" s="19">
        <v>1</v>
      </c>
      <c r="V6889" s="19">
        <v>1</v>
      </c>
      <c r="W6889" s="19">
        <v>0</v>
      </c>
      <c r="X6889" s="19">
        <v>1</v>
      </c>
      <c r="Y6889" s="19" t="s">
        <v>23323</v>
      </c>
      <c r="Z6889" s="19">
        <v>1</v>
      </c>
      <c r="AA6889" s="19">
        <v>0</v>
      </c>
      <c r="AB6889" s="19">
        <v>0</v>
      </c>
    </row>
    <row r="6890" spans="1:29" x14ac:dyDescent="0.3">
      <c r="A6890" t="s">
        <v>23363</v>
      </c>
      <c r="B6890" s="9" t="s">
        <v>23317</v>
      </c>
      <c r="C6890" s="9">
        <v>56697</v>
      </c>
      <c r="D6890" t="s">
        <v>6432</v>
      </c>
      <c r="E6890" t="s">
        <v>6432</v>
      </c>
      <c r="F6890">
        <v>1714455</v>
      </c>
      <c r="G6890" t="s">
        <v>3382</v>
      </c>
      <c r="H6890" s="18" t="s">
        <v>5271</v>
      </c>
      <c r="I6890" s="19">
        <v>1</v>
      </c>
      <c r="J6890" s="19">
        <v>1</v>
      </c>
      <c r="K6890" s="19">
        <v>1</v>
      </c>
      <c r="L6890" s="19">
        <v>0</v>
      </c>
      <c r="M6890" s="19">
        <v>0</v>
      </c>
      <c r="O6890" s="19">
        <v>0</v>
      </c>
      <c r="P6890" s="19">
        <v>0</v>
      </c>
      <c r="Q6890" s="19">
        <v>0</v>
      </c>
      <c r="R6890" s="19" t="s">
        <v>23319</v>
      </c>
      <c r="S6890" s="19" t="s">
        <v>23319</v>
      </c>
      <c r="T6890" s="19">
        <v>1</v>
      </c>
      <c r="U6890" s="19">
        <v>1</v>
      </c>
      <c r="V6890" s="19">
        <v>1</v>
      </c>
      <c r="W6890" s="19">
        <v>0</v>
      </c>
      <c r="X6890" s="19">
        <v>1</v>
      </c>
      <c r="Y6890" s="19" t="s">
        <v>23323</v>
      </c>
      <c r="Z6890" s="19">
        <v>1</v>
      </c>
      <c r="AA6890" s="19">
        <v>0</v>
      </c>
      <c r="AB6890" s="19">
        <v>0</v>
      </c>
    </row>
    <row r="6891" spans="1:29" x14ac:dyDescent="0.3">
      <c r="A6891" t="s">
        <v>23507</v>
      </c>
      <c r="B6891" s="9" t="s">
        <v>23329</v>
      </c>
      <c r="C6891" s="9">
        <v>20222</v>
      </c>
      <c r="D6891" t="s">
        <v>6432</v>
      </c>
      <c r="E6891" t="s">
        <v>6432</v>
      </c>
      <c r="F6891">
        <v>1714455</v>
      </c>
      <c r="G6891" t="s">
        <v>3382</v>
      </c>
      <c r="H6891" s="18" t="s">
        <v>5271</v>
      </c>
      <c r="I6891" s="19">
        <v>0</v>
      </c>
      <c r="J6891" s="19">
        <v>1</v>
      </c>
      <c r="K6891" s="19">
        <v>0</v>
      </c>
      <c r="L6891" s="19">
        <v>0</v>
      </c>
      <c r="M6891" s="19">
        <v>0</v>
      </c>
      <c r="O6891" s="19">
        <v>0</v>
      </c>
      <c r="P6891" s="19">
        <v>0</v>
      </c>
      <c r="Q6891" s="19">
        <v>0</v>
      </c>
      <c r="R6891" s="19" t="s">
        <v>23319</v>
      </c>
      <c r="S6891" s="19" t="s">
        <v>23319</v>
      </c>
      <c r="T6891" s="19">
        <v>1</v>
      </c>
      <c r="U6891" s="19">
        <v>1</v>
      </c>
      <c r="V6891" s="19">
        <v>1</v>
      </c>
      <c r="W6891" s="19">
        <v>0</v>
      </c>
      <c r="X6891" s="19">
        <v>1</v>
      </c>
      <c r="Y6891" s="19" t="s">
        <v>23333</v>
      </c>
      <c r="Z6891" s="19">
        <v>1</v>
      </c>
      <c r="AA6891" s="19">
        <v>0</v>
      </c>
      <c r="AB6891" s="19">
        <v>0</v>
      </c>
    </row>
    <row r="6892" spans="1:29" x14ac:dyDescent="0.3">
      <c r="A6892" t="s">
        <v>23363</v>
      </c>
      <c r="B6892" s="9" t="s">
        <v>23317</v>
      </c>
      <c r="C6892" s="9">
        <v>56697</v>
      </c>
      <c r="D6892" t="s">
        <v>5984</v>
      </c>
      <c r="E6892" t="s">
        <v>5984</v>
      </c>
      <c r="F6892">
        <v>1714468</v>
      </c>
      <c r="G6892" t="s">
        <v>5980</v>
      </c>
      <c r="H6892" s="18" t="s">
        <v>5271</v>
      </c>
      <c r="I6892" s="19">
        <v>1</v>
      </c>
      <c r="J6892" s="19">
        <v>1</v>
      </c>
      <c r="K6892" s="19">
        <v>1</v>
      </c>
      <c r="L6892" s="19">
        <v>0</v>
      </c>
      <c r="M6892" s="19">
        <v>0</v>
      </c>
      <c r="O6892" s="19">
        <v>0</v>
      </c>
      <c r="P6892" s="19">
        <v>0</v>
      </c>
      <c r="Q6892" s="19">
        <v>0</v>
      </c>
      <c r="R6892" s="19" t="s">
        <v>23319</v>
      </c>
      <c r="S6892" s="19" t="s">
        <v>23319</v>
      </c>
      <c r="T6892" s="19">
        <v>1</v>
      </c>
      <c r="U6892" s="19">
        <v>1</v>
      </c>
      <c r="V6892" s="19">
        <v>1</v>
      </c>
      <c r="W6892" s="19">
        <v>0</v>
      </c>
      <c r="X6892" s="19">
        <v>1</v>
      </c>
      <c r="Y6892" s="19" t="s">
        <v>23323</v>
      </c>
      <c r="Z6892" s="19">
        <v>1</v>
      </c>
      <c r="AA6892" s="19">
        <v>0</v>
      </c>
      <c r="AB6892" s="19">
        <v>0</v>
      </c>
    </row>
    <row r="6893" spans="1:29" x14ac:dyDescent="0.3">
      <c r="A6893" t="s">
        <v>23551</v>
      </c>
      <c r="B6893" s="9" t="s">
        <v>23329</v>
      </c>
      <c r="C6893" s="9">
        <v>5585</v>
      </c>
      <c r="D6893" t="s">
        <v>5984</v>
      </c>
      <c r="E6893" t="s">
        <v>5984</v>
      </c>
      <c r="F6893">
        <v>1714468</v>
      </c>
      <c r="G6893" t="s">
        <v>5980</v>
      </c>
      <c r="H6893" s="18" t="s">
        <v>5271</v>
      </c>
      <c r="I6893" s="19">
        <v>0</v>
      </c>
      <c r="J6893" s="19">
        <v>1</v>
      </c>
      <c r="K6893" s="19">
        <v>0</v>
      </c>
      <c r="L6893" s="19">
        <v>0</v>
      </c>
      <c r="M6893" s="19">
        <v>0</v>
      </c>
      <c r="O6893" s="19">
        <v>0</v>
      </c>
      <c r="P6893" s="19">
        <v>0</v>
      </c>
      <c r="Q6893" s="19">
        <v>0</v>
      </c>
      <c r="R6893" s="19" t="s">
        <v>23319</v>
      </c>
      <c r="S6893" s="19" t="s">
        <v>23319</v>
      </c>
      <c r="T6893" s="19">
        <v>1</v>
      </c>
      <c r="U6893" s="19">
        <v>1</v>
      </c>
      <c r="V6893" s="19">
        <v>1</v>
      </c>
      <c r="W6893" s="19">
        <v>0</v>
      </c>
      <c r="X6893" s="19">
        <v>1</v>
      </c>
      <c r="Y6893" s="19" t="s">
        <v>23323</v>
      </c>
      <c r="Z6893" s="19">
        <v>1</v>
      </c>
      <c r="AA6893" s="19">
        <v>0</v>
      </c>
      <c r="AB6893" s="19">
        <v>0</v>
      </c>
    </row>
    <row r="6894" spans="1:29" x14ac:dyDescent="0.3">
      <c r="A6894" t="s">
        <v>23363</v>
      </c>
      <c r="B6894" s="9" t="s">
        <v>23317</v>
      </c>
      <c r="C6894" s="9">
        <v>56697</v>
      </c>
      <c r="D6894" t="s">
        <v>6259</v>
      </c>
      <c r="E6894" t="s">
        <v>6259</v>
      </c>
      <c r="F6894">
        <v>1714533</v>
      </c>
      <c r="G6894" t="s">
        <v>6258</v>
      </c>
      <c r="H6894" s="18" t="s">
        <v>5271</v>
      </c>
      <c r="I6894" s="19">
        <v>1</v>
      </c>
      <c r="J6894" s="19">
        <v>1</v>
      </c>
      <c r="K6894" s="19">
        <v>1</v>
      </c>
      <c r="L6894" s="19">
        <v>0</v>
      </c>
      <c r="M6894" s="19">
        <v>0</v>
      </c>
      <c r="O6894" s="19">
        <v>0</v>
      </c>
      <c r="P6894" s="19">
        <v>0</v>
      </c>
      <c r="Q6894" s="19">
        <v>0</v>
      </c>
      <c r="R6894" s="19" t="s">
        <v>23319</v>
      </c>
      <c r="S6894" s="19" t="s">
        <v>23319</v>
      </c>
      <c r="T6894" s="19">
        <v>1</v>
      </c>
      <c r="U6894" s="19">
        <v>1</v>
      </c>
      <c r="V6894" s="19">
        <v>1</v>
      </c>
      <c r="W6894" s="19">
        <v>0</v>
      </c>
      <c r="X6894" s="19">
        <v>1</v>
      </c>
      <c r="Y6894" s="19" t="s">
        <v>23323</v>
      </c>
      <c r="Z6894" s="19">
        <v>1</v>
      </c>
      <c r="AA6894" s="19">
        <v>0</v>
      </c>
      <c r="AB6894" s="19">
        <v>0</v>
      </c>
    </row>
    <row r="6895" spans="1:29" x14ac:dyDescent="0.3">
      <c r="A6895" t="s">
        <v>6233</v>
      </c>
      <c r="B6895" s="9" t="s">
        <v>23329</v>
      </c>
      <c r="C6895" s="9">
        <v>13292</v>
      </c>
      <c r="D6895" t="s">
        <v>6259</v>
      </c>
      <c r="E6895" t="s">
        <v>6259</v>
      </c>
      <c r="F6895">
        <v>1714533</v>
      </c>
      <c r="G6895" t="s">
        <v>6258</v>
      </c>
      <c r="H6895" s="18" t="s">
        <v>5271</v>
      </c>
      <c r="I6895" s="19">
        <v>0</v>
      </c>
      <c r="J6895" s="19">
        <v>1</v>
      </c>
      <c r="K6895" s="19">
        <v>0</v>
      </c>
      <c r="L6895" s="19">
        <v>0</v>
      </c>
      <c r="M6895" s="19">
        <v>0</v>
      </c>
      <c r="O6895" s="19">
        <v>0</v>
      </c>
      <c r="P6895" s="19">
        <v>0</v>
      </c>
      <c r="Q6895" s="19">
        <v>0</v>
      </c>
      <c r="R6895" s="19" t="s">
        <v>23319</v>
      </c>
      <c r="S6895" s="19" t="s">
        <v>23319</v>
      </c>
      <c r="T6895" s="19">
        <v>1</v>
      </c>
      <c r="U6895" s="19">
        <v>1</v>
      </c>
      <c r="V6895" s="19">
        <v>1</v>
      </c>
      <c r="W6895" s="19">
        <v>0</v>
      </c>
      <c r="X6895" s="19">
        <v>1</v>
      </c>
      <c r="Y6895" s="19" t="s">
        <v>23323</v>
      </c>
      <c r="Z6895" s="19">
        <v>1</v>
      </c>
      <c r="AA6895" s="19">
        <v>0</v>
      </c>
      <c r="AB6895" s="19">
        <v>0</v>
      </c>
    </row>
    <row r="6896" spans="1:29" x14ac:dyDescent="0.3">
      <c r="A6896" t="s">
        <v>5378</v>
      </c>
      <c r="B6896" s="9" t="s">
        <v>23317</v>
      </c>
      <c r="C6896" s="9">
        <v>4110</v>
      </c>
      <c r="D6896" t="s">
        <v>5535</v>
      </c>
      <c r="E6896" t="s">
        <v>5535</v>
      </c>
      <c r="F6896">
        <v>1714572</v>
      </c>
      <c r="G6896" t="s">
        <v>5306</v>
      </c>
      <c r="H6896" s="18" t="s">
        <v>5271</v>
      </c>
      <c r="I6896" s="19">
        <v>0</v>
      </c>
      <c r="J6896" s="19">
        <v>1</v>
      </c>
      <c r="K6896" s="19">
        <v>1</v>
      </c>
      <c r="L6896" s="19">
        <v>0</v>
      </c>
      <c r="M6896" s="19">
        <v>0</v>
      </c>
      <c r="O6896" s="19">
        <v>0</v>
      </c>
      <c r="P6896" s="19">
        <v>0</v>
      </c>
      <c r="Q6896" s="19">
        <v>0</v>
      </c>
      <c r="R6896" s="19" t="s">
        <v>23319</v>
      </c>
      <c r="S6896" s="19" t="s">
        <v>23319</v>
      </c>
      <c r="T6896" s="19">
        <v>1</v>
      </c>
      <c r="U6896" s="19">
        <v>1</v>
      </c>
      <c r="V6896" s="19">
        <v>1</v>
      </c>
      <c r="W6896" s="19">
        <v>0</v>
      </c>
      <c r="X6896" s="19">
        <v>1</v>
      </c>
      <c r="Y6896" s="19" t="s">
        <v>23342</v>
      </c>
      <c r="Z6896" s="19">
        <v>1</v>
      </c>
      <c r="AA6896" s="19">
        <v>0</v>
      </c>
      <c r="AB6896" s="19">
        <v>0</v>
      </c>
    </row>
    <row r="6897" spans="1:29" x14ac:dyDescent="0.3">
      <c r="A6897" t="s">
        <v>23363</v>
      </c>
      <c r="B6897" s="9" t="s">
        <v>23317</v>
      </c>
      <c r="C6897" s="9">
        <v>56697</v>
      </c>
      <c r="D6897" t="s">
        <v>6423</v>
      </c>
      <c r="E6897" t="s">
        <v>6423</v>
      </c>
      <c r="F6897">
        <v>1714715</v>
      </c>
      <c r="G6897" t="s">
        <v>142</v>
      </c>
      <c r="H6897" s="18" t="s">
        <v>5271</v>
      </c>
      <c r="I6897" s="19">
        <v>1</v>
      </c>
      <c r="J6897" s="19">
        <v>1</v>
      </c>
      <c r="K6897" s="19">
        <v>1</v>
      </c>
      <c r="L6897" s="19">
        <v>0</v>
      </c>
      <c r="M6897" s="19">
        <v>0</v>
      </c>
      <c r="O6897" s="19">
        <v>0</v>
      </c>
      <c r="P6897" s="19">
        <v>0</v>
      </c>
      <c r="Q6897" s="19">
        <v>0</v>
      </c>
      <c r="R6897" s="19" t="s">
        <v>23319</v>
      </c>
      <c r="S6897" s="19" t="s">
        <v>23319</v>
      </c>
      <c r="T6897" s="19">
        <v>1</v>
      </c>
      <c r="U6897" s="19">
        <v>1</v>
      </c>
      <c r="V6897" s="19">
        <v>1</v>
      </c>
      <c r="W6897" s="19">
        <v>0</v>
      </c>
      <c r="X6897" s="19">
        <v>1</v>
      </c>
      <c r="Y6897" s="19" t="s">
        <v>23323</v>
      </c>
      <c r="Z6897" s="19">
        <v>1</v>
      </c>
      <c r="AA6897" s="19">
        <v>0</v>
      </c>
      <c r="AB6897" s="19">
        <v>0</v>
      </c>
    </row>
    <row r="6898" spans="1:29" x14ac:dyDescent="0.3">
      <c r="A6898" t="s">
        <v>23507</v>
      </c>
      <c r="B6898" s="9" t="s">
        <v>23329</v>
      </c>
      <c r="C6898" s="9">
        <v>20222</v>
      </c>
      <c r="D6898" t="s">
        <v>6423</v>
      </c>
      <c r="E6898" t="s">
        <v>6423</v>
      </c>
      <c r="F6898">
        <v>1714715</v>
      </c>
      <c r="G6898" t="s">
        <v>142</v>
      </c>
      <c r="H6898" s="18" t="s">
        <v>5271</v>
      </c>
      <c r="I6898" s="19">
        <v>0</v>
      </c>
      <c r="J6898" s="19">
        <v>1</v>
      </c>
      <c r="K6898" s="19">
        <v>0</v>
      </c>
      <c r="L6898" s="19">
        <v>0</v>
      </c>
      <c r="M6898" s="19">
        <v>0</v>
      </c>
      <c r="O6898" s="19">
        <v>0</v>
      </c>
      <c r="P6898" s="19">
        <v>0</v>
      </c>
      <c r="Q6898" s="19">
        <v>0</v>
      </c>
      <c r="R6898" s="19" t="s">
        <v>23319</v>
      </c>
      <c r="S6898" s="19" t="s">
        <v>23319</v>
      </c>
      <c r="T6898" s="19">
        <v>1</v>
      </c>
      <c r="U6898" s="19">
        <v>1</v>
      </c>
      <c r="V6898" s="19">
        <v>1</v>
      </c>
      <c r="W6898" s="19">
        <v>0</v>
      </c>
      <c r="X6898" s="19">
        <v>1</v>
      </c>
      <c r="Y6898" s="19" t="s">
        <v>23333</v>
      </c>
      <c r="Z6898" s="19">
        <v>1</v>
      </c>
      <c r="AA6898" s="19">
        <v>0</v>
      </c>
      <c r="AB6898" s="19">
        <v>0</v>
      </c>
    </row>
    <row r="6899" spans="1:29" x14ac:dyDescent="0.3">
      <c r="A6899" t="s">
        <v>23363</v>
      </c>
      <c r="B6899" s="9" t="s">
        <v>23317</v>
      </c>
      <c r="C6899" s="9">
        <v>56697</v>
      </c>
      <c r="D6899" t="s">
        <v>5274</v>
      </c>
      <c r="E6899" t="s">
        <v>5274</v>
      </c>
      <c r="F6899">
        <v>1714767</v>
      </c>
      <c r="G6899" t="s">
        <v>2247</v>
      </c>
      <c r="H6899" s="18" t="s">
        <v>5271</v>
      </c>
      <c r="I6899" s="19">
        <v>1</v>
      </c>
      <c r="J6899" s="19">
        <v>1</v>
      </c>
      <c r="K6899" s="19">
        <v>1</v>
      </c>
      <c r="L6899" s="19">
        <v>0</v>
      </c>
      <c r="M6899" s="19">
        <v>0</v>
      </c>
      <c r="O6899" s="19">
        <v>0</v>
      </c>
      <c r="P6899" s="19">
        <v>0</v>
      </c>
      <c r="Q6899" s="19">
        <v>0</v>
      </c>
      <c r="R6899" s="19" t="s">
        <v>23319</v>
      </c>
      <c r="S6899" s="19" t="s">
        <v>23319</v>
      </c>
      <c r="T6899" s="19">
        <v>1</v>
      </c>
      <c r="U6899" s="19">
        <v>1</v>
      </c>
      <c r="V6899" s="19">
        <v>1</v>
      </c>
      <c r="W6899" s="19">
        <v>0</v>
      </c>
      <c r="X6899" s="19">
        <v>1</v>
      </c>
      <c r="Y6899" s="19" t="s">
        <v>23323</v>
      </c>
      <c r="Z6899" s="19">
        <v>1</v>
      </c>
      <c r="AA6899" s="19">
        <v>0</v>
      </c>
      <c r="AB6899" s="19">
        <v>0</v>
      </c>
    </row>
    <row r="6900" spans="1:29" x14ac:dyDescent="0.3">
      <c r="A6900" t="s">
        <v>23363</v>
      </c>
      <c r="B6900" s="9" t="s">
        <v>23317</v>
      </c>
      <c r="C6900" s="9">
        <v>56697</v>
      </c>
      <c r="D6900" t="s">
        <v>6565</v>
      </c>
      <c r="E6900" t="s">
        <v>6565</v>
      </c>
      <c r="F6900">
        <v>1714845</v>
      </c>
      <c r="G6900" t="s">
        <v>6197</v>
      </c>
      <c r="H6900" s="18" t="s">
        <v>5271</v>
      </c>
      <c r="I6900" s="19">
        <v>1</v>
      </c>
      <c r="J6900" s="19">
        <v>1</v>
      </c>
      <c r="K6900" s="19">
        <v>1</v>
      </c>
      <c r="L6900" s="19">
        <v>0</v>
      </c>
      <c r="M6900" s="19">
        <v>0</v>
      </c>
      <c r="O6900" s="19">
        <v>0</v>
      </c>
      <c r="P6900" s="19">
        <v>0</v>
      </c>
      <c r="Q6900" s="19">
        <v>0</v>
      </c>
      <c r="R6900" s="19" t="s">
        <v>23319</v>
      </c>
      <c r="S6900" s="19" t="s">
        <v>23319</v>
      </c>
      <c r="T6900" s="19">
        <v>1</v>
      </c>
      <c r="U6900" s="19">
        <v>1</v>
      </c>
      <c r="V6900" s="19">
        <v>1</v>
      </c>
      <c r="W6900" s="19">
        <v>0</v>
      </c>
      <c r="X6900" s="19">
        <v>1</v>
      </c>
      <c r="Y6900" s="19" t="s">
        <v>23323</v>
      </c>
      <c r="Z6900" s="19">
        <v>1</v>
      </c>
      <c r="AA6900" s="19">
        <v>0</v>
      </c>
      <c r="AB6900" s="19">
        <v>0</v>
      </c>
    </row>
    <row r="6901" spans="1:29" x14ac:dyDescent="0.3">
      <c r="A6901" t="s">
        <v>4863</v>
      </c>
      <c r="B6901" s="9" t="s">
        <v>23317</v>
      </c>
      <c r="C6901" s="9">
        <v>12341</v>
      </c>
      <c r="D6901" t="s">
        <v>6132</v>
      </c>
      <c r="E6901" t="s">
        <v>6132</v>
      </c>
      <c r="F6901">
        <v>1714923</v>
      </c>
      <c r="G6901" t="s">
        <v>251</v>
      </c>
      <c r="H6901" s="18" t="s">
        <v>5271</v>
      </c>
      <c r="I6901" s="19">
        <v>0</v>
      </c>
      <c r="J6901" s="19">
        <v>1</v>
      </c>
      <c r="K6901" s="19">
        <v>1</v>
      </c>
      <c r="L6901" s="19">
        <v>1</v>
      </c>
      <c r="M6901" s="19">
        <v>1</v>
      </c>
      <c r="O6901" s="19">
        <v>0</v>
      </c>
      <c r="P6901" s="19">
        <v>1</v>
      </c>
      <c r="Q6901" s="19">
        <v>1</v>
      </c>
      <c r="R6901" s="19" t="s">
        <v>23319</v>
      </c>
      <c r="S6901" s="19" t="s">
        <v>23319</v>
      </c>
      <c r="T6901" s="19">
        <v>1</v>
      </c>
      <c r="U6901" s="19">
        <v>1</v>
      </c>
      <c r="V6901" s="19">
        <v>1</v>
      </c>
      <c r="W6901" s="19">
        <v>0</v>
      </c>
      <c r="X6901" s="19">
        <v>1</v>
      </c>
      <c r="Y6901" s="19" t="s">
        <v>23323</v>
      </c>
      <c r="Z6901" s="19">
        <v>1</v>
      </c>
      <c r="AA6901" s="19">
        <v>0</v>
      </c>
      <c r="AB6901" s="19">
        <v>0</v>
      </c>
    </row>
    <row r="6902" spans="1:29" x14ac:dyDescent="0.3">
      <c r="A6902" t="s">
        <v>23363</v>
      </c>
      <c r="B6902" s="9" t="s">
        <v>23317</v>
      </c>
      <c r="C6902" s="9">
        <v>56697</v>
      </c>
      <c r="D6902" t="s">
        <v>5985</v>
      </c>
      <c r="E6902" t="s">
        <v>5985</v>
      </c>
      <c r="F6902">
        <v>1714936</v>
      </c>
      <c r="G6902" t="s">
        <v>5980</v>
      </c>
      <c r="H6902" s="18" t="s">
        <v>5271</v>
      </c>
      <c r="I6902" s="19">
        <v>1</v>
      </c>
      <c r="J6902" s="19">
        <v>1</v>
      </c>
      <c r="K6902" s="19">
        <v>1</v>
      </c>
      <c r="L6902" s="19">
        <v>0</v>
      </c>
      <c r="M6902" s="19">
        <v>0</v>
      </c>
      <c r="O6902" s="19">
        <v>0</v>
      </c>
      <c r="P6902" s="19">
        <v>0</v>
      </c>
      <c r="Q6902" s="19">
        <v>0</v>
      </c>
      <c r="R6902" s="19" t="s">
        <v>23319</v>
      </c>
      <c r="S6902" s="19" t="s">
        <v>23319</v>
      </c>
      <c r="T6902" s="19">
        <v>1</v>
      </c>
      <c r="U6902" s="19">
        <v>1</v>
      </c>
      <c r="V6902" s="19">
        <v>1</v>
      </c>
      <c r="W6902" s="19">
        <v>0</v>
      </c>
      <c r="X6902" s="19">
        <v>1</v>
      </c>
      <c r="Y6902" s="19" t="s">
        <v>23323</v>
      </c>
      <c r="Z6902" s="19">
        <v>1</v>
      </c>
      <c r="AA6902" s="19">
        <v>0</v>
      </c>
      <c r="AB6902" s="19">
        <v>0</v>
      </c>
    </row>
    <row r="6903" spans="1:29" x14ac:dyDescent="0.3">
      <c r="A6903" t="s">
        <v>23551</v>
      </c>
      <c r="B6903" s="9" t="s">
        <v>23329</v>
      </c>
      <c r="C6903" s="9">
        <v>5585</v>
      </c>
      <c r="D6903" t="s">
        <v>5985</v>
      </c>
      <c r="E6903" t="s">
        <v>5985</v>
      </c>
      <c r="F6903">
        <v>1714936</v>
      </c>
      <c r="G6903" t="s">
        <v>5980</v>
      </c>
      <c r="H6903" s="18" t="s">
        <v>5271</v>
      </c>
      <c r="I6903" s="19">
        <v>0</v>
      </c>
      <c r="J6903" s="19">
        <v>1</v>
      </c>
      <c r="K6903" s="19">
        <v>0</v>
      </c>
      <c r="L6903" s="19">
        <v>0</v>
      </c>
      <c r="M6903" s="19">
        <v>0</v>
      </c>
      <c r="O6903" s="19">
        <v>0</v>
      </c>
      <c r="P6903" s="19">
        <v>0</v>
      </c>
      <c r="Q6903" s="19">
        <v>0</v>
      </c>
      <c r="R6903" s="19" t="s">
        <v>23319</v>
      </c>
      <c r="S6903" s="19" t="s">
        <v>23319</v>
      </c>
      <c r="T6903" s="19">
        <v>1</v>
      </c>
      <c r="U6903" s="19">
        <v>1</v>
      </c>
      <c r="V6903" s="19">
        <v>1</v>
      </c>
      <c r="W6903" s="19">
        <v>0</v>
      </c>
      <c r="X6903" s="19">
        <v>1</v>
      </c>
      <c r="Y6903" s="19" t="s">
        <v>23323</v>
      </c>
      <c r="Z6903" s="19">
        <v>1</v>
      </c>
      <c r="AA6903" s="19">
        <v>0</v>
      </c>
      <c r="AB6903" s="19">
        <v>0</v>
      </c>
    </row>
    <row r="6904" spans="1:29" x14ac:dyDescent="0.3">
      <c r="A6904" t="s">
        <v>23363</v>
      </c>
      <c r="B6904" s="9" t="s">
        <v>23317</v>
      </c>
      <c r="C6904" s="9">
        <v>56697</v>
      </c>
      <c r="D6904" t="s">
        <v>1162</v>
      </c>
      <c r="E6904" t="s">
        <v>1162</v>
      </c>
      <c r="F6904">
        <v>1715001</v>
      </c>
      <c r="G6904" t="s">
        <v>5783</v>
      </c>
      <c r="H6904" s="18" t="s">
        <v>5271</v>
      </c>
      <c r="I6904" s="19">
        <v>1</v>
      </c>
      <c r="J6904" s="19">
        <v>1</v>
      </c>
      <c r="K6904" s="19">
        <v>1</v>
      </c>
      <c r="L6904" s="19">
        <v>0</v>
      </c>
      <c r="M6904" s="19">
        <v>0</v>
      </c>
      <c r="O6904" s="19">
        <v>0</v>
      </c>
      <c r="P6904" s="19">
        <v>0</v>
      </c>
      <c r="Q6904" s="19">
        <v>0</v>
      </c>
      <c r="R6904" s="19" t="s">
        <v>23319</v>
      </c>
      <c r="S6904" s="19" t="s">
        <v>23319</v>
      </c>
      <c r="T6904" s="19">
        <v>1</v>
      </c>
      <c r="U6904" s="19">
        <v>1</v>
      </c>
      <c r="V6904" s="19">
        <v>1</v>
      </c>
      <c r="W6904" s="19">
        <v>0</v>
      </c>
      <c r="X6904" s="19">
        <v>1</v>
      </c>
      <c r="Y6904" s="19" t="s">
        <v>23323</v>
      </c>
      <c r="Z6904" s="19">
        <v>1</v>
      </c>
      <c r="AA6904" s="19">
        <v>1</v>
      </c>
      <c r="AB6904" s="19">
        <v>0</v>
      </c>
      <c r="AC6904" s="19">
        <v>2031</v>
      </c>
    </row>
    <row r="6905" spans="1:29" x14ac:dyDescent="0.3">
      <c r="A6905" t="s">
        <v>5378</v>
      </c>
      <c r="B6905" s="9" t="s">
        <v>23317</v>
      </c>
      <c r="C6905" s="9">
        <v>4110</v>
      </c>
      <c r="D6905" t="s">
        <v>5556</v>
      </c>
      <c r="E6905" t="s">
        <v>5556</v>
      </c>
      <c r="F6905">
        <v>1715170</v>
      </c>
      <c r="G6905" t="s">
        <v>4175</v>
      </c>
      <c r="H6905" s="18" t="s">
        <v>5271</v>
      </c>
      <c r="I6905" s="19">
        <v>0</v>
      </c>
      <c r="J6905" s="19">
        <v>1</v>
      </c>
      <c r="K6905" s="19">
        <v>1</v>
      </c>
      <c r="L6905" s="19">
        <v>0</v>
      </c>
      <c r="M6905" s="19">
        <v>0</v>
      </c>
      <c r="O6905" s="19">
        <v>0</v>
      </c>
      <c r="P6905" s="19">
        <v>0</v>
      </c>
      <c r="Q6905" s="19">
        <v>0</v>
      </c>
      <c r="R6905" s="19" t="s">
        <v>23319</v>
      </c>
      <c r="S6905" s="19" t="s">
        <v>23319</v>
      </c>
      <c r="T6905" s="19">
        <v>1</v>
      </c>
      <c r="U6905" s="19">
        <v>1</v>
      </c>
      <c r="V6905" s="19">
        <v>1</v>
      </c>
      <c r="W6905" s="19">
        <v>0</v>
      </c>
      <c r="X6905" s="19">
        <v>1</v>
      </c>
      <c r="Y6905" s="19" t="s">
        <v>23342</v>
      </c>
      <c r="Z6905" s="19">
        <v>1</v>
      </c>
      <c r="AA6905" s="19">
        <v>0</v>
      </c>
      <c r="AB6905" s="19">
        <v>0</v>
      </c>
    </row>
    <row r="6906" spans="1:29" x14ac:dyDescent="0.3">
      <c r="A6906" t="s">
        <v>23363</v>
      </c>
      <c r="B6906" s="9" t="s">
        <v>23317</v>
      </c>
      <c r="C6906" s="9">
        <v>56697</v>
      </c>
      <c r="D6906" t="s">
        <v>6133</v>
      </c>
      <c r="E6906" t="s">
        <v>6133</v>
      </c>
      <c r="F6906">
        <v>1715235</v>
      </c>
      <c r="G6906" t="s">
        <v>6152</v>
      </c>
      <c r="H6906" s="18" t="s">
        <v>5271</v>
      </c>
      <c r="I6906" s="19">
        <v>1</v>
      </c>
      <c r="J6906" s="19">
        <v>1</v>
      </c>
      <c r="K6906" s="19">
        <v>1</v>
      </c>
      <c r="L6906" s="19">
        <v>0</v>
      </c>
      <c r="M6906" s="19">
        <v>0</v>
      </c>
      <c r="O6906" s="19">
        <v>0</v>
      </c>
      <c r="P6906" s="19">
        <v>0</v>
      </c>
      <c r="Q6906" s="19">
        <v>0</v>
      </c>
      <c r="R6906" s="19" t="s">
        <v>23319</v>
      </c>
      <c r="S6906" s="19" t="s">
        <v>23319</v>
      </c>
      <c r="T6906" s="19">
        <v>1</v>
      </c>
      <c r="U6906" s="19">
        <v>1</v>
      </c>
      <c r="V6906" s="19">
        <v>1</v>
      </c>
      <c r="W6906" s="19">
        <v>0</v>
      </c>
      <c r="X6906" s="19">
        <v>1</v>
      </c>
      <c r="Y6906" s="19" t="s">
        <v>23323</v>
      </c>
      <c r="Z6906" s="19">
        <v>1</v>
      </c>
      <c r="AA6906" s="19">
        <v>0</v>
      </c>
      <c r="AB6906" s="19">
        <v>0</v>
      </c>
    </row>
    <row r="6907" spans="1:29" x14ac:dyDescent="0.3">
      <c r="A6907" t="s">
        <v>4863</v>
      </c>
      <c r="B6907" s="9" t="s">
        <v>23317</v>
      </c>
      <c r="C6907" s="9">
        <v>12341</v>
      </c>
      <c r="D6907" t="s">
        <v>6133</v>
      </c>
      <c r="E6907" t="s">
        <v>6133</v>
      </c>
      <c r="F6907">
        <v>1715235</v>
      </c>
      <c r="G6907" t="s">
        <v>6152</v>
      </c>
      <c r="H6907" s="18" t="s">
        <v>5271</v>
      </c>
      <c r="I6907" s="19">
        <v>0</v>
      </c>
      <c r="J6907" s="19">
        <v>1</v>
      </c>
      <c r="K6907" s="19">
        <v>1</v>
      </c>
      <c r="L6907" s="19">
        <v>1</v>
      </c>
      <c r="M6907" s="19">
        <v>1</v>
      </c>
      <c r="O6907" s="19">
        <v>0</v>
      </c>
      <c r="P6907" s="19">
        <v>1</v>
      </c>
      <c r="Q6907" s="19">
        <v>1</v>
      </c>
      <c r="R6907" s="19" t="s">
        <v>23319</v>
      </c>
      <c r="S6907" s="19" t="s">
        <v>23319</v>
      </c>
      <c r="T6907" s="19">
        <v>1</v>
      </c>
      <c r="U6907" s="19">
        <v>1</v>
      </c>
      <c r="V6907" s="19">
        <v>1</v>
      </c>
      <c r="W6907" s="19">
        <v>0</v>
      </c>
      <c r="X6907" s="19">
        <v>1</v>
      </c>
      <c r="Y6907" s="19" t="s">
        <v>23323</v>
      </c>
      <c r="Z6907" s="19">
        <v>1</v>
      </c>
      <c r="AA6907" s="19">
        <v>0</v>
      </c>
      <c r="AB6907" s="19">
        <v>0</v>
      </c>
    </row>
    <row r="6908" spans="1:29" x14ac:dyDescent="0.3">
      <c r="A6908" t="s">
        <v>23363</v>
      </c>
      <c r="B6908" s="9" t="s">
        <v>23317</v>
      </c>
      <c r="C6908" s="9">
        <v>56697</v>
      </c>
      <c r="D6908" t="s">
        <v>6065</v>
      </c>
      <c r="E6908" t="s">
        <v>6065</v>
      </c>
      <c r="F6908">
        <v>1715209</v>
      </c>
      <c r="G6908" t="s">
        <v>378</v>
      </c>
      <c r="H6908" s="18" t="s">
        <v>5271</v>
      </c>
      <c r="I6908" s="19">
        <v>1</v>
      </c>
      <c r="J6908" s="19">
        <v>1</v>
      </c>
      <c r="K6908" s="19">
        <v>1</v>
      </c>
      <c r="L6908" s="19">
        <v>0</v>
      </c>
      <c r="M6908" s="19">
        <v>0</v>
      </c>
      <c r="O6908" s="19">
        <v>0</v>
      </c>
      <c r="P6908" s="19">
        <v>0</v>
      </c>
      <c r="Q6908" s="19">
        <v>0</v>
      </c>
      <c r="R6908" s="19" t="s">
        <v>23319</v>
      </c>
      <c r="S6908" s="19" t="s">
        <v>23319</v>
      </c>
      <c r="T6908" s="19">
        <v>1</v>
      </c>
      <c r="U6908" s="19">
        <v>1</v>
      </c>
      <c r="V6908" s="19">
        <v>1</v>
      </c>
      <c r="W6908" s="19">
        <v>0</v>
      </c>
      <c r="X6908" s="19">
        <v>1</v>
      </c>
      <c r="Y6908" s="19" t="s">
        <v>23323</v>
      </c>
      <c r="Z6908" s="19">
        <v>1</v>
      </c>
      <c r="AA6908" s="19">
        <v>0</v>
      </c>
      <c r="AB6908" s="19">
        <v>0</v>
      </c>
    </row>
    <row r="6909" spans="1:29" x14ac:dyDescent="0.3">
      <c r="A6909" t="s">
        <v>24194</v>
      </c>
      <c r="B6909" s="9" t="s">
        <v>23329</v>
      </c>
      <c r="C6909" s="9">
        <v>97</v>
      </c>
      <c r="D6909" t="s">
        <v>24365</v>
      </c>
      <c r="E6909" t="s">
        <v>5275</v>
      </c>
      <c r="F6909">
        <v>1715261</v>
      </c>
      <c r="G6909" t="s">
        <v>2247</v>
      </c>
      <c r="H6909" s="18" t="s">
        <v>5271</v>
      </c>
      <c r="I6909" s="19">
        <v>0</v>
      </c>
      <c r="J6909" s="19">
        <v>1</v>
      </c>
      <c r="K6909" s="19">
        <v>0</v>
      </c>
      <c r="L6909" s="19">
        <v>0</v>
      </c>
      <c r="M6909" s="19">
        <v>0</v>
      </c>
      <c r="O6909" s="19">
        <v>0</v>
      </c>
      <c r="P6909" s="19">
        <v>0</v>
      </c>
      <c r="Q6909" s="19">
        <v>0</v>
      </c>
      <c r="R6909" s="19" t="s">
        <v>23319</v>
      </c>
      <c r="S6909" s="19" t="s">
        <v>23319</v>
      </c>
      <c r="T6909" s="19">
        <v>1</v>
      </c>
      <c r="U6909" s="19">
        <v>1</v>
      </c>
      <c r="V6909" s="19">
        <v>1</v>
      </c>
      <c r="W6909" s="19">
        <v>0</v>
      </c>
      <c r="X6909" s="19">
        <v>1</v>
      </c>
      <c r="Y6909" s="19" t="s">
        <v>23323</v>
      </c>
      <c r="Z6909" s="19">
        <v>1</v>
      </c>
      <c r="AA6909" s="19">
        <v>0</v>
      </c>
      <c r="AB6909" s="19">
        <v>0</v>
      </c>
    </row>
    <row r="6910" spans="1:29" x14ac:dyDescent="0.3">
      <c r="A6910" t="s">
        <v>23363</v>
      </c>
      <c r="B6910" s="9" t="s">
        <v>23317</v>
      </c>
      <c r="C6910" s="9">
        <v>56697</v>
      </c>
      <c r="D6910" t="s">
        <v>5275</v>
      </c>
      <c r="E6910" t="s">
        <v>5275</v>
      </c>
      <c r="F6910">
        <v>1715261</v>
      </c>
      <c r="G6910" t="s">
        <v>2247</v>
      </c>
      <c r="H6910" s="18" t="s">
        <v>5271</v>
      </c>
      <c r="I6910" s="19">
        <v>1</v>
      </c>
      <c r="J6910" s="19">
        <v>1</v>
      </c>
      <c r="K6910" s="19">
        <v>1</v>
      </c>
      <c r="L6910" s="19">
        <v>0</v>
      </c>
      <c r="M6910" s="19">
        <v>0</v>
      </c>
      <c r="O6910" s="19">
        <v>0</v>
      </c>
      <c r="P6910" s="19">
        <v>0</v>
      </c>
      <c r="Q6910" s="19">
        <v>0</v>
      </c>
      <c r="R6910" s="19" t="s">
        <v>23319</v>
      </c>
      <c r="S6910" s="19" t="s">
        <v>23319</v>
      </c>
      <c r="T6910" s="19">
        <v>1</v>
      </c>
      <c r="U6910" s="19">
        <v>1</v>
      </c>
      <c r="V6910" s="19">
        <v>1</v>
      </c>
      <c r="W6910" s="19">
        <v>0</v>
      </c>
      <c r="X6910" s="19">
        <v>1</v>
      </c>
      <c r="Y6910" s="19" t="s">
        <v>23323</v>
      </c>
      <c r="Z6910" s="19">
        <v>1</v>
      </c>
      <c r="AA6910" s="19">
        <v>0</v>
      </c>
      <c r="AB6910" s="19">
        <v>0</v>
      </c>
    </row>
    <row r="6911" spans="1:29" x14ac:dyDescent="0.3">
      <c r="A6911" t="s">
        <v>23363</v>
      </c>
      <c r="B6911" s="9" t="s">
        <v>23317</v>
      </c>
      <c r="C6911" s="9">
        <v>56697</v>
      </c>
      <c r="D6911" t="s">
        <v>6362</v>
      </c>
      <c r="E6911" t="s">
        <v>6362</v>
      </c>
      <c r="F6911">
        <v>1715300</v>
      </c>
      <c r="G6911" t="s">
        <v>1153</v>
      </c>
      <c r="H6911" s="18" t="s">
        <v>5271</v>
      </c>
      <c r="I6911" s="19">
        <v>1</v>
      </c>
      <c r="J6911" s="19">
        <v>1</v>
      </c>
      <c r="K6911" s="19">
        <v>1</v>
      </c>
      <c r="L6911" s="19">
        <v>0</v>
      </c>
      <c r="M6911" s="19">
        <v>0</v>
      </c>
      <c r="O6911" s="19">
        <v>0</v>
      </c>
      <c r="P6911" s="19">
        <v>0</v>
      </c>
      <c r="Q6911" s="19">
        <v>0</v>
      </c>
      <c r="R6911" s="19" t="s">
        <v>23319</v>
      </c>
      <c r="S6911" s="19" t="s">
        <v>23319</v>
      </c>
      <c r="T6911" s="19">
        <v>1</v>
      </c>
      <c r="U6911" s="19">
        <v>1</v>
      </c>
      <c r="V6911" s="19">
        <v>1</v>
      </c>
      <c r="W6911" s="19">
        <v>0</v>
      </c>
      <c r="X6911" s="19">
        <v>1</v>
      </c>
      <c r="Y6911" s="19" t="s">
        <v>23323</v>
      </c>
      <c r="Z6911" s="19">
        <v>1</v>
      </c>
      <c r="AA6911" s="19">
        <v>0</v>
      </c>
      <c r="AB6911" s="19">
        <v>0</v>
      </c>
    </row>
    <row r="6912" spans="1:29" x14ac:dyDescent="0.3">
      <c r="A6912" t="s">
        <v>23575</v>
      </c>
      <c r="B6912" s="9" t="s">
        <v>23329</v>
      </c>
      <c r="C6912" s="9">
        <v>17631</v>
      </c>
      <c r="D6912" t="s">
        <v>6362</v>
      </c>
      <c r="E6912" t="s">
        <v>6362</v>
      </c>
      <c r="F6912">
        <v>1715300</v>
      </c>
      <c r="G6912" t="s">
        <v>1153</v>
      </c>
      <c r="H6912" s="18" t="s">
        <v>5271</v>
      </c>
      <c r="I6912" s="19">
        <v>0</v>
      </c>
      <c r="J6912" s="19">
        <v>1</v>
      </c>
      <c r="K6912" s="19">
        <v>0</v>
      </c>
      <c r="L6912" s="19">
        <v>0</v>
      </c>
      <c r="M6912" s="19">
        <v>0</v>
      </c>
      <c r="O6912" s="19">
        <v>0</v>
      </c>
      <c r="P6912" s="19">
        <v>0</v>
      </c>
      <c r="Q6912" s="19">
        <v>0</v>
      </c>
      <c r="R6912" s="19" t="s">
        <v>23319</v>
      </c>
      <c r="S6912" s="19" t="s">
        <v>23319</v>
      </c>
      <c r="T6912" s="19">
        <v>1</v>
      </c>
      <c r="U6912" s="19">
        <v>1</v>
      </c>
      <c r="V6912" s="19">
        <v>1</v>
      </c>
      <c r="W6912" s="19">
        <v>0</v>
      </c>
      <c r="X6912" s="19">
        <v>1</v>
      </c>
      <c r="Y6912" s="19" t="s">
        <v>23333</v>
      </c>
      <c r="Z6912" s="19">
        <v>1</v>
      </c>
      <c r="AA6912" s="19">
        <v>0</v>
      </c>
      <c r="AB6912" s="19">
        <v>0</v>
      </c>
    </row>
    <row r="6913" spans="1:29" x14ac:dyDescent="0.3">
      <c r="A6913" t="s">
        <v>23363</v>
      </c>
      <c r="B6913" s="9" t="s">
        <v>23317</v>
      </c>
      <c r="C6913" s="9">
        <v>56697</v>
      </c>
      <c r="D6913" t="s">
        <v>6066</v>
      </c>
      <c r="E6913" t="s">
        <v>6066</v>
      </c>
      <c r="F6913">
        <v>1715352</v>
      </c>
      <c r="G6913" t="s">
        <v>378</v>
      </c>
      <c r="H6913" s="18" t="s">
        <v>5271</v>
      </c>
      <c r="I6913" s="19">
        <v>1</v>
      </c>
      <c r="J6913" s="19">
        <v>1</v>
      </c>
      <c r="K6913" s="19">
        <v>1</v>
      </c>
      <c r="L6913" s="19">
        <v>0</v>
      </c>
      <c r="M6913" s="19">
        <v>0</v>
      </c>
      <c r="O6913" s="19">
        <v>0</v>
      </c>
      <c r="P6913" s="19">
        <v>0</v>
      </c>
      <c r="Q6913" s="19">
        <v>0</v>
      </c>
      <c r="R6913" s="19" t="s">
        <v>23319</v>
      </c>
      <c r="S6913" s="19" t="s">
        <v>23319</v>
      </c>
      <c r="T6913" s="19">
        <v>1</v>
      </c>
      <c r="U6913" s="19">
        <v>1</v>
      </c>
      <c r="V6913" s="19">
        <v>1</v>
      </c>
      <c r="W6913" s="19">
        <v>0</v>
      </c>
      <c r="X6913" s="19">
        <v>1</v>
      </c>
      <c r="Y6913" s="19" t="s">
        <v>23323</v>
      </c>
      <c r="Z6913" s="19">
        <v>1</v>
      </c>
      <c r="AA6913" s="19">
        <v>0</v>
      </c>
      <c r="AB6913" s="19">
        <v>0</v>
      </c>
    </row>
    <row r="6914" spans="1:29" x14ac:dyDescent="0.3">
      <c r="A6914" t="s">
        <v>24092</v>
      </c>
      <c r="B6914" s="9" t="s">
        <v>23329</v>
      </c>
      <c r="C6914" s="9">
        <v>8824</v>
      </c>
      <c r="D6914" t="s">
        <v>6066</v>
      </c>
      <c r="E6914" t="s">
        <v>6066</v>
      </c>
      <c r="F6914">
        <v>1715352</v>
      </c>
      <c r="G6914" t="s">
        <v>378</v>
      </c>
      <c r="H6914" s="18" t="s">
        <v>5271</v>
      </c>
      <c r="I6914" s="19">
        <v>0</v>
      </c>
      <c r="J6914" s="19">
        <v>1</v>
      </c>
      <c r="K6914" s="19">
        <v>0</v>
      </c>
      <c r="L6914" s="19">
        <v>0</v>
      </c>
      <c r="M6914" s="19">
        <v>0</v>
      </c>
      <c r="O6914" s="19">
        <v>0</v>
      </c>
      <c r="P6914" s="19">
        <v>0</v>
      </c>
      <c r="Q6914" s="19">
        <v>0</v>
      </c>
      <c r="R6914" s="19" t="s">
        <v>23319</v>
      </c>
      <c r="S6914" s="19" t="s">
        <v>23319</v>
      </c>
      <c r="T6914" s="19">
        <v>1</v>
      </c>
      <c r="U6914" s="19">
        <v>1</v>
      </c>
      <c r="V6914" s="19">
        <v>1</v>
      </c>
      <c r="W6914" s="19">
        <v>0</v>
      </c>
      <c r="X6914" s="19">
        <v>1</v>
      </c>
      <c r="Y6914" s="19" t="s">
        <v>23323</v>
      </c>
      <c r="Z6914" s="19">
        <v>1</v>
      </c>
      <c r="AA6914" s="19">
        <v>0</v>
      </c>
      <c r="AB6914" s="19">
        <v>0</v>
      </c>
    </row>
    <row r="6915" spans="1:29" x14ac:dyDescent="0.3">
      <c r="A6915" t="s">
        <v>23363</v>
      </c>
      <c r="B6915" s="9" t="s">
        <v>23317</v>
      </c>
      <c r="C6915" s="9">
        <v>56697</v>
      </c>
      <c r="D6915" t="s">
        <v>6515</v>
      </c>
      <c r="E6915" t="s">
        <v>6515</v>
      </c>
      <c r="F6915">
        <v>1715378</v>
      </c>
      <c r="G6915" t="s">
        <v>6513</v>
      </c>
      <c r="H6915" s="18" t="s">
        <v>5271</v>
      </c>
      <c r="I6915" s="19">
        <v>1</v>
      </c>
      <c r="J6915" s="19">
        <v>1</v>
      </c>
      <c r="K6915" s="19">
        <v>1</v>
      </c>
      <c r="L6915" s="19">
        <v>0</v>
      </c>
      <c r="M6915" s="19">
        <v>0</v>
      </c>
      <c r="O6915" s="19">
        <v>0</v>
      </c>
      <c r="P6915" s="19">
        <v>0</v>
      </c>
      <c r="Q6915" s="19">
        <v>0</v>
      </c>
      <c r="R6915" s="19" t="s">
        <v>23319</v>
      </c>
      <c r="S6915" s="19" t="s">
        <v>23319</v>
      </c>
      <c r="T6915" s="19">
        <v>1</v>
      </c>
      <c r="U6915" s="19">
        <v>1</v>
      </c>
      <c r="V6915" s="19">
        <v>1</v>
      </c>
      <c r="W6915" s="19">
        <v>0</v>
      </c>
      <c r="X6915" s="19">
        <v>1</v>
      </c>
      <c r="Y6915" s="19" t="s">
        <v>23323</v>
      </c>
      <c r="Z6915" s="19">
        <v>1</v>
      </c>
      <c r="AA6915" s="19">
        <v>0</v>
      </c>
      <c r="AB6915" s="19">
        <v>0</v>
      </c>
    </row>
    <row r="6916" spans="1:29" x14ac:dyDescent="0.3">
      <c r="A6916" t="s">
        <v>5378</v>
      </c>
      <c r="B6916" s="9" t="s">
        <v>23317</v>
      </c>
      <c r="C6916" s="9">
        <v>4110</v>
      </c>
      <c r="D6916" t="s">
        <v>5720</v>
      </c>
      <c r="E6916" t="s">
        <v>5720</v>
      </c>
      <c r="F6916">
        <v>1715469</v>
      </c>
      <c r="G6916" t="s">
        <v>5719</v>
      </c>
      <c r="H6916" s="18" t="s">
        <v>5271</v>
      </c>
      <c r="I6916" s="19">
        <v>0</v>
      </c>
      <c r="J6916" s="19">
        <v>1</v>
      </c>
      <c r="K6916" s="19">
        <v>1</v>
      </c>
      <c r="L6916" s="19">
        <v>0</v>
      </c>
      <c r="M6916" s="19">
        <v>0</v>
      </c>
      <c r="O6916" s="19">
        <v>0</v>
      </c>
      <c r="P6916" s="19">
        <v>0</v>
      </c>
      <c r="Q6916" s="19">
        <v>0</v>
      </c>
      <c r="R6916" s="19" t="s">
        <v>23319</v>
      </c>
      <c r="S6916" s="19" t="s">
        <v>23319</v>
      </c>
      <c r="T6916" s="19">
        <v>1</v>
      </c>
      <c r="U6916" s="19">
        <v>1</v>
      </c>
      <c r="V6916" s="19">
        <v>1</v>
      </c>
      <c r="W6916" s="19">
        <v>0</v>
      </c>
      <c r="X6916" s="19">
        <v>1</v>
      </c>
      <c r="Y6916" s="19" t="s">
        <v>23342</v>
      </c>
      <c r="Z6916" s="19">
        <v>1</v>
      </c>
      <c r="AA6916" s="19">
        <v>0</v>
      </c>
      <c r="AB6916" s="19">
        <v>0</v>
      </c>
    </row>
    <row r="6917" spans="1:29" x14ac:dyDescent="0.3">
      <c r="A6917" t="s">
        <v>23363</v>
      </c>
      <c r="B6917" s="9" t="s">
        <v>23317</v>
      </c>
      <c r="C6917" s="9">
        <v>56697</v>
      </c>
      <c r="D6917" t="s">
        <v>5845</v>
      </c>
      <c r="E6917" t="s">
        <v>5845</v>
      </c>
      <c r="F6917">
        <v>1715495</v>
      </c>
      <c r="G6917" t="s">
        <v>5840</v>
      </c>
      <c r="H6917" s="18" t="s">
        <v>5271</v>
      </c>
      <c r="I6917" s="19">
        <v>1</v>
      </c>
      <c r="J6917" s="19">
        <v>1</v>
      </c>
      <c r="K6917" s="19">
        <v>1</v>
      </c>
      <c r="L6917" s="19">
        <v>0</v>
      </c>
      <c r="M6917" s="19">
        <v>0</v>
      </c>
      <c r="O6917" s="19">
        <v>0</v>
      </c>
      <c r="P6917" s="19">
        <v>0</v>
      </c>
      <c r="Q6917" s="19">
        <v>0</v>
      </c>
      <c r="R6917" s="19" t="s">
        <v>23319</v>
      </c>
      <c r="S6917" s="19" t="s">
        <v>23319</v>
      </c>
      <c r="T6917" s="19">
        <v>1</v>
      </c>
      <c r="U6917" s="19">
        <v>1</v>
      </c>
      <c r="V6917" s="19">
        <v>1</v>
      </c>
      <c r="W6917" s="19">
        <v>0</v>
      </c>
      <c r="X6917" s="19">
        <v>1</v>
      </c>
      <c r="Y6917" s="19" t="s">
        <v>23323</v>
      </c>
      <c r="Z6917" s="19">
        <v>1</v>
      </c>
      <c r="AA6917" s="19">
        <v>0</v>
      </c>
      <c r="AB6917" s="19">
        <v>0</v>
      </c>
    </row>
    <row r="6918" spans="1:29" x14ac:dyDescent="0.3">
      <c r="A6918" t="s">
        <v>23551</v>
      </c>
      <c r="B6918" s="9" t="s">
        <v>23329</v>
      </c>
      <c r="C6918" s="9">
        <v>5585</v>
      </c>
      <c r="D6918" t="s">
        <v>5845</v>
      </c>
      <c r="E6918" t="s">
        <v>5845</v>
      </c>
      <c r="F6918">
        <v>1715495</v>
      </c>
      <c r="G6918" t="s">
        <v>5840</v>
      </c>
      <c r="H6918" s="18" t="s">
        <v>5271</v>
      </c>
      <c r="I6918" s="19">
        <v>0</v>
      </c>
      <c r="J6918" s="19">
        <v>1</v>
      </c>
      <c r="K6918" s="19">
        <v>0</v>
      </c>
      <c r="L6918" s="19">
        <v>0</v>
      </c>
      <c r="M6918" s="19">
        <v>0</v>
      </c>
      <c r="O6918" s="19">
        <v>0</v>
      </c>
      <c r="P6918" s="19">
        <v>0</v>
      </c>
      <c r="Q6918" s="19">
        <v>0</v>
      </c>
      <c r="R6918" s="19" t="s">
        <v>23319</v>
      </c>
      <c r="S6918" s="19" t="s">
        <v>23319</v>
      </c>
      <c r="T6918" s="19">
        <v>1</v>
      </c>
      <c r="U6918" s="19">
        <v>1</v>
      </c>
      <c r="V6918" s="19">
        <v>1</v>
      </c>
      <c r="W6918" s="19">
        <v>0</v>
      </c>
      <c r="X6918" s="19">
        <v>1</v>
      </c>
      <c r="Y6918" s="19" t="s">
        <v>23323</v>
      </c>
      <c r="Z6918" s="19">
        <v>1</v>
      </c>
      <c r="AA6918" s="19">
        <v>0</v>
      </c>
      <c r="AB6918" s="19">
        <v>0</v>
      </c>
    </row>
    <row r="6919" spans="1:29" x14ac:dyDescent="0.3">
      <c r="A6919" t="s">
        <v>23363</v>
      </c>
      <c r="B6919" s="9" t="s">
        <v>23317</v>
      </c>
      <c r="C6919" s="9">
        <v>56697</v>
      </c>
      <c r="D6919" t="s">
        <v>6524</v>
      </c>
      <c r="E6919" t="s">
        <v>6524</v>
      </c>
      <c r="F6919">
        <v>1715599</v>
      </c>
      <c r="G6919" t="s">
        <v>625</v>
      </c>
      <c r="H6919" s="18" t="s">
        <v>5271</v>
      </c>
      <c r="I6919" s="19">
        <v>1</v>
      </c>
      <c r="J6919" s="19">
        <v>1</v>
      </c>
      <c r="K6919" s="19">
        <v>1</v>
      </c>
      <c r="L6919" s="19">
        <v>0</v>
      </c>
      <c r="M6919" s="19">
        <v>0</v>
      </c>
      <c r="O6919" s="19">
        <v>0</v>
      </c>
      <c r="P6919" s="19">
        <v>0</v>
      </c>
      <c r="Q6919" s="19">
        <v>0</v>
      </c>
      <c r="R6919" s="19" t="s">
        <v>23319</v>
      </c>
      <c r="S6919" s="19" t="s">
        <v>23319</v>
      </c>
      <c r="T6919" s="19">
        <v>1</v>
      </c>
      <c r="U6919" s="19">
        <v>1</v>
      </c>
      <c r="V6919" s="19">
        <v>1</v>
      </c>
      <c r="W6919" s="19">
        <v>0</v>
      </c>
      <c r="X6919" s="19">
        <v>1</v>
      </c>
      <c r="Y6919" s="19" t="s">
        <v>23323</v>
      </c>
      <c r="Z6919" s="19">
        <v>1</v>
      </c>
      <c r="AA6919" s="19">
        <v>1</v>
      </c>
      <c r="AB6919" s="19">
        <v>0</v>
      </c>
    </row>
    <row r="6920" spans="1:29" x14ac:dyDescent="0.3">
      <c r="A6920" t="s">
        <v>4863</v>
      </c>
      <c r="B6920" s="9" t="s">
        <v>23317</v>
      </c>
      <c r="C6920" s="9">
        <v>12341</v>
      </c>
      <c r="D6920" t="s">
        <v>6134</v>
      </c>
      <c r="E6920" t="s">
        <v>6134</v>
      </c>
      <c r="F6920">
        <v>1715664</v>
      </c>
      <c r="G6920" t="s">
        <v>251</v>
      </c>
      <c r="H6920" s="18" t="s">
        <v>5271</v>
      </c>
      <c r="I6920" s="19">
        <v>0</v>
      </c>
      <c r="J6920" s="19">
        <v>1</v>
      </c>
      <c r="K6920" s="19">
        <v>1</v>
      </c>
      <c r="L6920" s="19">
        <v>1</v>
      </c>
      <c r="M6920" s="19">
        <v>1</v>
      </c>
      <c r="O6920" s="19">
        <v>0</v>
      </c>
      <c r="P6920" s="19">
        <v>1</v>
      </c>
      <c r="Q6920" s="19">
        <v>1</v>
      </c>
      <c r="R6920" s="19" t="s">
        <v>23319</v>
      </c>
      <c r="S6920" s="19" t="s">
        <v>23319</v>
      </c>
      <c r="T6920" s="19">
        <v>1</v>
      </c>
      <c r="U6920" s="19">
        <v>1</v>
      </c>
      <c r="V6920" s="19">
        <v>1</v>
      </c>
      <c r="W6920" s="19">
        <v>0</v>
      </c>
      <c r="X6920" s="19">
        <v>1</v>
      </c>
      <c r="Y6920" s="19" t="s">
        <v>23323</v>
      </c>
      <c r="Z6920" s="19">
        <v>1</v>
      </c>
      <c r="AA6920" s="19">
        <v>0</v>
      </c>
      <c r="AB6920" s="19">
        <v>0</v>
      </c>
    </row>
    <row r="6921" spans="1:29" x14ac:dyDescent="0.3">
      <c r="A6921" t="s">
        <v>23363</v>
      </c>
      <c r="B6921" s="9" t="s">
        <v>23317</v>
      </c>
      <c r="C6921" s="9">
        <v>56697</v>
      </c>
      <c r="D6921" t="s">
        <v>6586</v>
      </c>
      <c r="E6921" t="s">
        <v>6586</v>
      </c>
      <c r="F6921">
        <v>1715807</v>
      </c>
      <c r="G6921" t="s">
        <v>5932</v>
      </c>
      <c r="H6921" s="18" t="s">
        <v>5271</v>
      </c>
      <c r="I6921" s="19">
        <v>1</v>
      </c>
      <c r="J6921" s="19">
        <v>1</v>
      </c>
      <c r="K6921" s="19">
        <v>1</v>
      </c>
      <c r="L6921" s="19">
        <v>0</v>
      </c>
      <c r="M6921" s="19">
        <v>0</v>
      </c>
      <c r="O6921" s="19">
        <v>0</v>
      </c>
      <c r="P6921" s="19">
        <v>0</v>
      </c>
      <c r="Q6921" s="19">
        <v>0</v>
      </c>
      <c r="R6921" s="19" t="s">
        <v>23319</v>
      </c>
      <c r="S6921" s="19" t="s">
        <v>23319</v>
      </c>
      <c r="T6921" s="19">
        <v>1</v>
      </c>
      <c r="U6921" s="19">
        <v>1</v>
      </c>
      <c r="V6921" s="19">
        <v>1</v>
      </c>
      <c r="W6921" s="19">
        <v>0</v>
      </c>
      <c r="X6921" s="19">
        <v>1</v>
      </c>
      <c r="Y6921" s="19" t="s">
        <v>23323</v>
      </c>
      <c r="Z6921" s="19">
        <v>1</v>
      </c>
      <c r="AA6921" s="19">
        <v>0</v>
      </c>
      <c r="AB6921" s="19">
        <v>0</v>
      </c>
    </row>
    <row r="6922" spans="1:29" x14ac:dyDescent="0.3">
      <c r="A6922" t="s">
        <v>23363</v>
      </c>
      <c r="B6922" s="9" t="s">
        <v>23317</v>
      </c>
      <c r="C6922" s="9">
        <v>56697</v>
      </c>
      <c r="D6922" t="s">
        <v>6214</v>
      </c>
      <c r="E6922" t="s">
        <v>6214</v>
      </c>
      <c r="F6922">
        <v>1715833</v>
      </c>
      <c r="G6922" t="s">
        <v>371</v>
      </c>
      <c r="H6922" s="18" t="s">
        <v>5271</v>
      </c>
      <c r="I6922" s="19">
        <v>1</v>
      </c>
      <c r="J6922" s="19">
        <v>1</v>
      </c>
      <c r="K6922" s="19">
        <v>1</v>
      </c>
      <c r="L6922" s="19">
        <v>0</v>
      </c>
      <c r="M6922" s="19">
        <v>0</v>
      </c>
      <c r="O6922" s="19">
        <v>0</v>
      </c>
      <c r="P6922" s="19">
        <v>0</v>
      </c>
      <c r="Q6922" s="19">
        <v>0</v>
      </c>
      <c r="R6922" s="19" t="s">
        <v>23319</v>
      </c>
      <c r="S6922" s="19" t="s">
        <v>23319</v>
      </c>
      <c r="T6922" s="19">
        <v>1</v>
      </c>
      <c r="U6922" s="19">
        <v>1</v>
      </c>
      <c r="V6922" s="19">
        <v>1</v>
      </c>
      <c r="W6922" s="19">
        <v>0</v>
      </c>
      <c r="X6922" s="19">
        <v>1</v>
      </c>
      <c r="Y6922" s="19" t="s">
        <v>23323</v>
      </c>
      <c r="Z6922" s="19">
        <v>1</v>
      </c>
      <c r="AA6922" s="19">
        <v>1</v>
      </c>
      <c r="AB6922" s="19">
        <v>0</v>
      </c>
      <c r="AC6922" s="19">
        <v>2022</v>
      </c>
    </row>
    <row r="6923" spans="1:29" x14ac:dyDescent="0.3">
      <c r="A6923" t="s">
        <v>23909</v>
      </c>
      <c r="B6923" s="9" t="s">
        <v>23329</v>
      </c>
      <c r="C6923" s="9">
        <v>12803</v>
      </c>
      <c r="D6923" t="s">
        <v>6214</v>
      </c>
      <c r="E6923" t="s">
        <v>6214</v>
      </c>
      <c r="F6923">
        <v>1715833</v>
      </c>
      <c r="G6923" t="s">
        <v>371</v>
      </c>
      <c r="H6923" s="18" t="s">
        <v>5271</v>
      </c>
      <c r="I6923" s="19">
        <v>0</v>
      </c>
      <c r="J6923" s="19">
        <v>1</v>
      </c>
      <c r="K6923" s="19">
        <v>0</v>
      </c>
      <c r="L6923" s="19">
        <v>0</v>
      </c>
      <c r="M6923" s="19">
        <v>0</v>
      </c>
      <c r="O6923" s="19">
        <v>0</v>
      </c>
      <c r="P6923" s="19">
        <v>0</v>
      </c>
      <c r="Q6923" s="19">
        <v>0</v>
      </c>
      <c r="R6923" s="19" t="s">
        <v>23319</v>
      </c>
      <c r="S6923" s="19" t="s">
        <v>23319</v>
      </c>
      <c r="T6923" s="19">
        <v>1</v>
      </c>
      <c r="U6923" s="19">
        <v>1</v>
      </c>
      <c r="V6923" s="19">
        <v>1</v>
      </c>
      <c r="W6923" s="19">
        <v>0</v>
      </c>
      <c r="X6923" s="19">
        <v>1</v>
      </c>
      <c r="Y6923" s="19" t="s">
        <v>23323</v>
      </c>
      <c r="Z6923" s="19">
        <v>1</v>
      </c>
      <c r="AA6923" s="19">
        <v>1</v>
      </c>
      <c r="AB6923" s="19">
        <v>0</v>
      </c>
      <c r="AC6923" s="19">
        <v>2022</v>
      </c>
    </row>
    <row r="6924" spans="1:29" x14ac:dyDescent="0.3">
      <c r="A6924" t="s">
        <v>24194</v>
      </c>
      <c r="B6924" s="9" t="s">
        <v>23329</v>
      </c>
      <c r="C6924" s="9">
        <v>97</v>
      </c>
      <c r="D6924" t="s">
        <v>24394</v>
      </c>
      <c r="E6924" t="s">
        <v>5276</v>
      </c>
      <c r="F6924">
        <v>1715846</v>
      </c>
      <c r="G6924" t="s">
        <v>2247</v>
      </c>
      <c r="H6924" s="18" t="s">
        <v>5271</v>
      </c>
      <c r="I6924" s="19">
        <v>0</v>
      </c>
      <c r="J6924" s="19">
        <v>1</v>
      </c>
      <c r="K6924" s="19">
        <v>0</v>
      </c>
      <c r="L6924" s="19">
        <v>0</v>
      </c>
      <c r="M6924" s="19">
        <v>0</v>
      </c>
      <c r="O6924" s="19">
        <v>0</v>
      </c>
      <c r="P6924" s="19">
        <v>0</v>
      </c>
      <c r="Q6924" s="19">
        <v>0</v>
      </c>
      <c r="R6924" s="19" t="s">
        <v>23319</v>
      </c>
      <c r="S6924" s="19" t="s">
        <v>23319</v>
      </c>
      <c r="T6924" s="19">
        <v>1</v>
      </c>
      <c r="U6924" s="19">
        <v>1</v>
      </c>
      <c r="V6924" s="19">
        <v>1</v>
      </c>
      <c r="W6924" s="19">
        <v>0</v>
      </c>
      <c r="X6924" s="19">
        <v>1</v>
      </c>
      <c r="Y6924" s="19" t="s">
        <v>23323</v>
      </c>
      <c r="Z6924" s="19">
        <v>1</v>
      </c>
      <c r="AA6924" s="19">
        <v>0</v>
      </c>
      <c r="AB6924" s="19">
        <v>0</v>
      </c>
    </row>
    <row r="6925" spans="1:29" x14ac:dyDescent="0.3">
      <c r="A6925" t="s">
        <v>23363</v>
      </c>
      <c r="B6925" s="9" t="s">
        <v>23317</v>
      </c>
      <c r="C6925" s="9">
        <v>56697</v>
      </c>
      <c r="D6925" t="s">
        <v>5276</v>
      </c>
      <c r="E6925" t="s">
        <v>5276</v>
      </c>
      <c r="F6925">
        <v>1715846</v>
      </c>
      <c r="G6925" t="s">
        <v>2247</v>
      </c>
      <c r="H6925" s="18" t="s">
        <v>5271</v>
      </c>
      <c r="I6925" s="19">
        <v>1</v>
      </c>
      <c r="J6925" s="19">
        <v>1</v>
      </c>
      <c r="K6925" s="19">
        <v>1</v>
      </c>
      <c r="L6925" s="19">
        <v>0</v>
      </c>
      <c r="M6925" s="19">
        <v>0</v>
      </c>
      <c r="O6925" s="19">
        <v>0</v>
      </c>
      <c r="P6925" s="19">
        <v>0</v>
      </c>
      <c r="Q6925" s="19">
        <v>0</v>
      </c>
      <c r="R6925" s="19" t="s">
        <v>23319</v>
      </c>
      <c r="S6925" s="19" t="s">
        <v>23319</v>
      </c>
      <c r="T6925" s="19">
        <v>1</v>
      </c>
      <c r="U6925" s="19">
        <v>1</v>
      </c>
      <c r="V6925" s="19">
        <v>1</v>
      </c>
      <c r="W6925" s="19">
        <v>0</v>
      </c>
      <c r="X6925" s="19">
        <v>1</v>
      </c>
      <c r="Y6925" s="19" t="s">
        <v>23323</v>
      </c>
      <c r="Z6925" s="19">
        <v>1</v>
      </c>
      <c r="AA6925" s="19">
        <v>0</v>
      </c>
      <c r="AB6925" s="19">
        <v>0</v>
      </c>
    </row>
    <row r="6926" spans="1:29" x14ac:dyDescent="0.3">
      <c r="A6926" t="s">
        <v>5378</v>
      </c>
      <c r="B6926" s="9" t="s">
        <v>23317</v>
      </c>
      <c r="C6926" s="9">
        <v>4110</v>
      </c>
      <c r="D6926" t="s">
        <v>5664</v>
      </c>
      <c r="E6926" t="s">
        <v>5664</v>
      </c>
      <c r="F6926">
        <v>1715989</v>
      </c>
      <c r="G6926" t="s">
        <v>316</v>
      </c>
      <c r="H6926" s="18" t="s">
        <v>5271</v>
      </c>
      <c r="I6926" s="19">
        <v>0</v>
      </c>
      <c r="J6926" s="19">
        <v>1</v>
      </c>
      <c r="K6926" s="19">
        <v>1</v>
      </c>
      <c r="L6926" s="19">
        <v>0</v>
      </c>
      <c r="M6926" s="19">
        <v>0</v>
      </c>
      <c r="O6926" s="19">
        <v>0</v>
      </c>
      <c r="P6926" s="19">
        <v>0</v>
      </c>
      <c r="Q6926" s="19">
        <v>0</v>
      </c>
      <c r="R6926" s="19" t="s">
        <v>23319</v>
      </c>
      <c r="S6926" s="19" t="s">
        <v>23319</v>
      </c>
      <c r="T6926" s="19">
        <v>1</v>
      </c>
      <c r="U6926" s="19">
        <v>1</v>
      </c>
      <c r="V6926" s="19">
        <v>1</v>
      </c>
      <c r="W6926" s="19">
        <v>0</v>
      </c>
      <c r="X6926" s="19">
        <v>1</v>
      </c>
      <c r="Y6926" s="19" t="s">
        <v>23342</v>
      </c>
      <c r="Z6926" s="19">
        <v>1</v>
      </c>
      <c r="AA6926" s="19">
        <v>0</v>
      </c>
      <c r="AB6926" s="19">
        <v>0</v>
      </c>
    </row>
    <row r="6927" spans="1:29" x14ac:dyDescent="0.3">
      <c r="A6927" t="s">
        <v>23363</v>
      </c>
      <c r="B6927" s="9" t="s">
        <v>23317</v>
      </c>
      <c r="C6927" s="9">
        <v>56697</v>
      </c>
      <c r="D6927" t="s">
        <v>6096</v>
      </c>
      <c r="E6927" t="s">
        <v>6096</v>
      </c>
      <c r="F6927">
        <v>1716054</v>
      </c>
      <c r="G6927" t="s">
        <v>511</v>
      </c>
      <c r="H6927" s="18" t="s">
        <v>5271</v>
      </c>
      <c r="I6927" s="19">
        <v>1</v>
      </c>
      <c r="J6927" s="19">
        <v>1</v>
      </c>
      <c r="K6927" s="19">
        <v>1</v>
      </c>
      <c r="L6927" s="19">
        <v>0</v>
      </c>
      <c r="M6927" s="19">
        <v>0</v>
      </c>
      <c r="O6927" s="19">
        <v>0</v>
      </c>
      <c r="P6927" s="19">
        <v>0</v>
      </c>
      <c r="Q6927" s="19">
        <v>0</v>
      </c>
      <c r="R6927" s="19" t="s">
        <v>23319</v>
      </c>
      <c r="S6927" s="19" t="s">
        <v>23319</v>
      </c>
      <c r="T6927" s="19">
        <v>1</v>
      </c>
      <c r="U6927" s="19">
        <v>1</v>
      </c>
      <c r="V6927" s="19">
        <v>1</v>
      </c>
      <c r="W6927" s="19">
        <v>0</v>
      </c>
      <c r="X6927" s="19">
        <v>1</v>
      </c>
      <c r="Y6927" s="19" t="s">
        <v>23323</v>
      </c>
      <c r="Z6927" s="19">
        <v>1</v>
      </c>
      <c r="AA6927" s="19">
        <v>0</v>
      </c>
      <c r="AB6927" s="19">
        <v>0</v>
      </c>
    </row>
    <row r="6928" spans="1:29" x14ac:dyDescent="0.3">
      <c r="A6928" t="s">
        <v>23363</v>
      </c>
      <c r="B6928" s="9" t="s">
        <v>23317</v>
      </c>
      <c r="C6928" s="9">
        <v>56697</v>
      </c>
      <c r="D6928" t="s">
        <v>5885</v>
      </c>
      <c r="E6928" t="s">
        <v>5885</v>
      </c>
      <c r="F6928">
        <v>1716119</v>
      </c>
      <c r="G6928" t="s">
        <v>5886</v>
      </c>
      <c r="H6928" s="18" t="s">
        <v>5271</v>
      </c>
      <c r="I6928" s="19">
        <v>1</v>
      </c>
      <c r="J6928" s="19">
        <v>1</v>
      </c>
      <c r="K6928" s="19">
        <v>1</v>
      </c>
      <c r="L6928" s="19">
        <v>0</v>
      </c>
      <c r="M6928" s="19">
        <v>0</v>
      </c>
      <c r="O6928" s="19">
        <v>0</v>
      </c>
      <c r="P6928" s="19">
        <v>0</v>
      </c>
      <c r="Q6928" s="19">
        <v>0</v>
      </c>
      <c r="R6928" s="19" t="s">
        <v>23319</v>
      </c>
      <c r="S6928" s="19" t="s">
        <v>23319</v>
      </c>
      <c r="T6928" s="19">
        <v>1</v>
      </c>
      <c r="U6928" s="19">
        <v>1</v>
      </c>
      <c r="V6928" s="19">
        <v>1</v>
      </c>
      <c r="W6928" s="19">
        <v>0</v>
      </c>
      <c r="X6928" s="19">
        <v>1</v>
      </c>
      <c r="Y6928" s="19" t="s">
        <v>23323</v>
      </c>
      <c r="Z6928" s="19">
        <v>1</v>
      </c>
      <c r="AA6928" s="19">
        <v>0</v>
      </c>
      <c r="AB6928" s="19">
        <v>0</v>
      </c>
    </row>
    <row r="6929" spans="1:29" x14ac:dyDescent="0.3">
      <c r="A6929" t="s">
        <v>23363</v>
      </c>
      <c r="B6929" s="9" t="s">
        <v>23317</v>
      </c>
      <c r="C6929" s="9">
        <v>56697</v>
      </c>
      <c r="D6929" t="s">
        <v>5846</v>
      </c>
      <c r="E6929" t="s">
        <v>5846</v>
      </c>
      <c r="F6929">
        <v>1716210</v>
      </c>
      <c r="G6929" t="s">
        <v>5840</v>
      </c>
      <c r="H6929" s="18" t="s">
        <v>5271</v>
      </c>
      <c r="I6929" s="19">
        <v>1</v>
      </c>
      <c r="J6929" s="19">
        <v>1</v>
      </c>
      <c r="K6929" s="19">
        <v>1</v>
      </c>
      <c r="L6929" s="19">
        <v>0</v>
      </c>
      <c r="M6929" s="19">
        <v>0</v>
      </c>
      <c r="O6929" s="19">
        <v>0</v>
      </c>
      <c r="P6929" s="19">
        <v>0</v>
      </c>
      <c r="Q6929" s="19">
        <v>0</v>
      </c>
      <c r="R6929" s="19" t="s">
        <v>23319</v>
      </c>
      <c r="S6929" s="19" t="s">
        <v>23319</v>
      </c>
      <c r="T6929" s="19">
        <v>1</v>
      </c>
      <c r="U6929" s="19">
        <v>1</v>
      </c>
      <c r="V6929" s="19">
        <v>1</v>
      </c>
      <c r="W6929" s="19">
        <v>0</v>
      </c>
      <c r="X6929" s="19">
        <v>1</v>
      </c>
      <c r="Y6929" s="19" t="s">
        <v>23323</v>
      </c>
      <c r="Z6929" s="19">
        <v>1</v>
      </c>
      <c r="AA6929" s="19">
        <v>0</v>
      </c>
      <c r="AB6929" s="19">
        <v>0</v>
      </c>
    </row>
    <row r="6930" spans="1:29" x14ac:dyDescent="0.3">
      <c r="A6930" t="s">
        <v>24006</v>
      </c>
      <c r="B6930" s="9" t="s">
        <v>23329</v>
      </c>
      <c r="C6930" s="9">
        <v>4362</v>
      </c>
      <c r="D6930" t="s">
        <v>5846</v>
      </c>
      <c r="E6930" t="s">
        <v>5846</v>
      </c>
      <c r="F6930">
        <v>1716210</v>
      </c>
      <c r="G6930" t="s">
        <v>5840</v>
      </c>
      <c r="H6930" s="18" t="s">
        <v>5271</v>
      </c>
      <c r="I6930" s="19">
        <v>0</v>
      </c>
      <c r="J6930" s="19">
        <v>1</v>
      </c>
      <c r="K6930" s="19">
        <v>0</v>
      </c>
      <c r="L6930" s="19">
        <v>0</v>
      </c>
      <c r="M6930" s="19">
        <v>0</v>
      </c>
      <c r="O6930" s="19">
        <v>0</v>
      </c>
      <c r="P6930" s="19">
        <v>0</v>
      </c>
      <c r="Q6930" s="19">
        <v>0</v>
      </c>
      <c r="R6930" s="19" t="s">
        <v>23319</v>
      </c>
      <c r="S6930" s="19" t="s">
        <v>23319</v>
      </c>
      <c r="T6930" s="19">
        <v>1</v>
      </c>
      <c r="U6930" s="19">
        <v>1</v>
      </c>
      <c r="V6930" s="19">
        <v>1</v>
      </c>
      <c r="W6930" s="19">
        <v>0</v>
      </c>
      <c r="X6930" s="19">
        <v>1</v>
      </c>
      <c r="Y6930" s="19" t="s">
        <v>23323</v>
      </c>
      <c r="Z6930" s="19">
        <v>1</v>
      </c>
      <c r="AA6930" s="19">
        <v>0</v>
      </c>
      <c r="AB6930" s="19">
        <v>0</v>
      </c>
    </row>
    <row r="6931" spans="1:29" x14ac:dyDescent="0.3">
      <c r="A6931" t="s">
        <v>4863</v>
      </c>
      <c r="B6931" s="9" t="s">
        <v>23317</v>
      </c>
      <c r="C6931" s="9">
        <v>12341</v>
      </c>
      <c r="D6931" t="s">
        <v>6154</v>
      </c>
      <c r="E6931" t="s">
        <v>6154</v>
      </c>
      <c r="F6931">
        <v>1716366</v>
      </c>
      <c r="G6931" t="s">
        <v>6152</v>
      </c>
      <c r="H6931" s="18" t="s">
        <v>5271</v>
      </c>
      <c r="I6931" s="19">
        <v>0</v>
      </c>
      <c r="J6931" s="19">
        <v>1</v>
      </c>
      <c r="K6931" s="19">
        <v>1</v>
      </c>
      <c r="L6931" s="19">
        <v>1</v>
      </c>
      <c r="M6931" s="19">
        <v>1</v>
      </c>
      <c r="O6931" s="19">
        <v>0</v>
      </c>
      <c r="P6931" s="19">
        <v>1</v>
      </c>
      <c r="Q6931" s="19">
        <v>1</v>
      </c>
      <c r="R6931" s="19" t="s">
        <v>23319</v>
      </c>
      <c r="S6931" s="19" t="s">
        <v>23319</v>
      </c>
      <c r="T6931" s="19">
        <v>1</v>
      </c>
      <c r="U6931" s="19">
        <v>1</v>
      </c>
      <c r="V6931" s="19">
        <v>1</v>
      </c>
      <c r="W6931" s="19">
        <v>0</v>
      </c>
      <c r="X6931" s="19">
        <v>1</v>
      </c>
      <c r="Y6931" s="19" t="s">
        <v>23323</v>
      </c>
      <c r="Z6931" s="19">
        <v>1</v>
      </c>
      <c r="AA6931" s="19">
        <v>0</v>
      </c>
      <c r="AB6931" s="19">
        <v>0</v>
      </c>
    </row>
    <row r="6932" spans="1:29" x14ac:dyDescent="0.3">
      <c r="A6932" t="s">
        <v>5378</v>
      </c>
      <c r="B6932" s="9" t="s">
        <v>23317</v>
      </c>
      <c r="C6932" s="9">
        <v>4110</v>
      </c>
      <c r="D6932" t="s">
        <v>6503</v>
      </c>
      <c r="E6932" t="s">
        <v>6503</v>
      </c>
      <c r="F6932">
        <v>1716405</v>
      </c>
      <c r="G6932" t="s">
        <v>5672</v>
      </c>
      <c r="H6932" s="18" t="s">
        <v>5271</v>
      </c>
      <c r="I6932" s="19">
        <v>0</v>
      </c>
      <c r="J6932" s="19">
        <v>1</v>
      </c>
      <c r="K6932" s="19">
        <v>1</v>
      </c>
      <c r="L6932" s="19">
        <v>0</v>
      </c>
      <c r="M6932" s="19">
        <v>0</v>
      </c>
      <c r="O6932" s="19">
        <v>0</v>
      </c>
      <c r="P6932" s="19">
        <v>0</v>
      </c>
      <c r="Q6932" s="19">
        <v>0</v>
      </c>
      <c r="R6932" s="19" t="s">
        <v>23319</v>
      </c>
      <c r="S6932" s="19" t="s">
        <v>23319</v>
      </c>
      <c r="T6932" s="19">
        <v>1</v>
      </c>
      <c r="U6932" s="19">
        <v>1</v>
      </c>
      <c r="V6932" s="19">
        <v>1</v>
      </c>
      <c r="W6932" s="19">
        <v>0</v>
      </c>
      <c r="X6932" s="19">
        <v>1</v>
      </c>
      <c r="Y6932" s="19" t="s">
        <v>23342</v>
      </c>
      <c r="Z6932" s="19">
        <v>1</v>
      </c>
      <c r="AA6932" s="19">
        <v>0</v>
      </c>
      <c r="AB6932" s="19">
        <v>0</v>
      </c>
    </row>
    <row r="6933" spans="1:29" x14ac:dyDescent="0.3">
      <c r="A6933" t="s">
        <v>5378</v>
      </c>
      <c r="B6933" s="9" t="s">
        <v>23317</v>
      </c>
      <c r="C6933" s="9">
        <v>4110</v>
      </c>
      <c r="D6933" t="s">
        <v>5517</v>
      </c>
      <c r="E6933" t="s">
        <v>5517</v>
      </c>
      <c r="F6933">
        <v>1716470</v>
      </c>
      <c r="G6933" t="s">
        <v>555</v>
      </c>
      <c r="H6933" s="18" t="s">
        <v>5271</v>
      </c>
      <c r="I6933" s="19">
        <v>0</v>
      </c>
      <c r="J6933" s="19">
        <v>1</v>
      </c>
      <c r="K6933" s="19">
        <v>1</v>
      </c>
      <c r="L6933" s="19">
        <v>0</v>
      </c>
      <c r="M6933" s="19">
        <v>0</v>
      </c>
      <c r="O6933" s="19">
        <v>0</v>
      </c>
      <c r="P6933" s="19">
        <v>0</v>
      </c>
      <c r="Q6933" s="19">
        <v>0</v>
      </c>
      <c r="R6933" s="19" t="s">
        <v>23319</v>
      </c>
      <c r="S6933" s="19" t="s">
        <v>23319</v>
      </c>
      <c r="T6933" s="19">
        <v>1</v>
      </c>
      <c r="U6933" s="19">
        <v>1</v>
      </c>
      <c r="V6933" s="19">
        <v>1</v>
      </c>
      <c r="W6933" s="19">
        <v>0</v>
      </c>
      <c r="X6933" s="19">
        <v>1</v>
      </c>
      <c r="Y6933" s="19" t="s">
        <v>23342</v>
      </c>
      <c r="Z6933" s="19">
        <v>1</v>
      </c>
      <c r="AA6933" s="19">
        <v>0</v>
      </c>
      <c r="AB6933" s="19">
        <v>0</v>
      </c>
    </row>
    <row r="6934" spans="1:29" x14ac:dyDescent="0.3">
      <c r="A6934" t="s">
        <v>23363</v>
      </c>
      <c r="B6934" s="9" t="s">
        <v>23317</v>
      </c>
      <c r="C6934" s="9">
        <v>56697</v>
      </c>
      <c r="D6934" t="s">
        <v>5916</v>
      </c>
      <c r="E6934" t="s">
        <v>5916</v>
      </c>
      <c r="F6934">
        <v>1716613</v>
      </c>
      <c r="G6934" t="s">
        <v>399</v>
      </c>
      <c r="H6934" s="18" t="s">
        <v>5271</v>
      </c>
      <c r="I6934" s="19">
        <v>1</v>
      </c>
      <c r="J6934" s="19">
        <v>1</v>
      </c>
      <c r="K6934" s="19">
        <v>1</v>
      </c>
      <c r="L6934" s="19">
        <v>0</v>
      </c>
      <c r="M6934" s="19">
        <v>0</v>
      </c>
      <c r="O6934" s="19">
        <v>0</v>
      </c>
      <c r="P6934" s="19">
        <v>0</v>
      </c>
      <c r="Q6934" s="19">
        <v>0</v>
      </c>
      <c r="R6934" s="19" t="s">
        <v>23319</v>
      </c>
      <c r="S6934" s="19" t="s">
        <v>23319</v>
      </c>
      <c r="T6934" s="19">
        <v>1</v>
      </c>
      <c r="U6934" s="19">
        <v>1</v>
      </c>
      <c r="V6934" s="19">
        <v>1</v>
      </c>
      <c r="W6934" s="19">
        <v>0</v>
      </c>
      <c r="X6934" s="19">
        <v>1</v>
      </c>
      <c r="Y6934" s="19" t="s">
        <v>23323</v>
      </c>
      <c r="Z6934" s="19">
        <v>1</v>
      </c>
      <c r="AA6934" s="19">
        <v>0</v>
      </c>
      <c r="AB6934" s="19">
        <v>0</v>
      </c>
    </row>
    <row r="6935" spans="1:29" x14ac:dyDescent="0.3">
      <c r="A6935" t="s">
        <v>5378</v>
      </c>
      <c r="B6935" s="9" t="s">
        <v>23317</v>
      </c>
      <c r="C6935" s="9">
        <v>4110</v>
      </c>
      <c r="D6935" t="s">
        <v>5413</v>
      </c>
      <c r="E6935" t="s">
        <v>5413</v>
      </c>
      <c r="F6935">
        <v>1716691</v>
      </c>
      <c r="G6935" t="s">
        <v>3246</v>
      </c>
      <c r="H6935" s="18" t="s">
        <v>5271</v>
      </c>
      <c r="I6935" s="19">
        <v>0</v>
      </c>
      <c r="J6935" s="19">
        <v>1</v>
      </c>
      <c r="K6935" s="19">
        <v>1</v>
      </c>
      <c r="L6935" s="19">
        <v>0</v>
      </c>
      <c r="M6935" s="19">
        <v>0</v>
      </c>
      <c r="O6935" s="19">
        <v>0</v>
      </c>
      <c r="P6935" s="19">
        <v>0</v>
      </c>
      <c r="Q6935" s="19">
        <v>0</v>
      </c>
      <c r="R6935" s="19" t="s">
        <v>23319</v>
      </c>
      <c r="S6935" s="19" t="s">
        <v>23319</v>
      </c>
      <c r="T6935" s="19">
        <v>1</v>
      </c>
      <c r="U6935" s="19">
        <v>1</v>
      </c>
      <c r="V6935" s="19">
        <v>1</v>
      </c>
      <c r="W6935" s="19">
        <v>0</v>
      </c>
      <c r="X6935" s="19">
        <v>1</v>
      </c>
      <c r="Y6935" s="19" t="s">
        <v>23342</v>
      </c>
      <c r="Z6935" s="19">
        <v>1</v>
      </c>
      <c r="AA6935" s="19">
        <v>0</v>
      </c>
      <c r="AB6935" s="19">
        <v>0</v>
      </c>
    </row>
    <row r="6936" spans="1:29" x14ac:dyDescent="0.3">
      <c r="A6936" t="s">
        <v>5378</v>
      </c>
      <c r="B6936" s="9" t="s">
        <v>23317</v>
      </c>
      <c r="C6936" s="9">
        <v>4110</v>
      </c>
      <c r="D6936" t="s">
        <v>5414</v>
      </c>
      <c r="E6936" t="s">
        <v>5414</v>
      </c>
      <c r="F6936">
        <v>1716873</v>
      </c>
      <c r="G6936" t="s">
        <v>3246</v>
      </c>
      <c r="H6936" s="18" t="s">
        <v>5271</v>
      </c>
      <c r="I6936" s="19">
        <v>0</v>
      </c>
      <c r="J6936" s="19">
        <v>1</v>
      </c>
      <c r="K6936" s="19">
        <v>1</v>
      </c>
      <c r="L6936" s="19">
        <v>0</v>
      </c>
      <c r="M6936" s="19">
        <v>0</v>
      </c>
      <c r="O6936" s="19">
        <v>0</v>
      </c>
      <c r="P6936" s="19">
        <v>0</v>
      </c>
      <c r="Q6936" s="19">
        <v>0</v>
      </c>
      <c r="R6936" s="19" t="s">
        <v>23319</v>
      </c>
      <c r="S6936" s="19" t="s">
        <v>23319</v>
      </c>
      <c r="T6936" s="19">
        <v>1</v>
      </c>
      <c r="U6936" s="19">
        <v>1</v>
      </c>
      <c r="V6936" s="19">
        <v>1</v>
      </c>
      <c r="W6936" s="19">
        <v>0</v>
      </c>
      <c r="X6936" s="19">
        <v>1</v>
      </c>
      <c r="Y6936" s="19" t="s">
        <v>23342</v>
      </c>
      <c r="Z6936" s="19">
        <v>1</v>
      </c>
      <c r="AA6936" s="19">
        <v>0</v>
      </c>
      <c r="AB6936" s="19">
        <v>0</v>
      </c>
    </row>
    <row r="6937" spans="1:29" x14ac:dyDescent="0.3">
      <c r="A6937" t="s">
        <v>23363</v>
      </c>
      <c r="B6937" s="9" t="s">
        <v>23317</v>
      </c>
      <c r="C6937" s="9">
        <v>56697</v>
      </c>
      <c r="D6937" t="s">
        <v>6290</v>
      </c>
      <c r="E6937" t="s">
        <v>6290</v>
      </c>
      <c r="F6937">
        <v>1717055</v>
      </c>
      <c r="G6937" t="s">
        <v>419</v>
      </c>
      <c r="H6937" s="18" t="s">
        <v>5271</v>
      </c>
      <c r="I6937" s="19">
        <v>1</v>
      </c>
      <c r="J6937" s="19">
        <v>1</v>
      </c>
      <c r="K6937" s="19">
        <v>1</v>
      </c>
      <c r="L6937" s="19">
        <v>0</v>
      </c>
      <c r="M6937" s="19">
        <v>0</v>
      </c>
      <c r="O6937" s="19">
        <v>0</v>
      </c>
      <c r="P6937" s="19">
        <v>0</v>
      </c>
      <c r="Q6937" s="19">
        <v>0</v>
      </c>
      <c r="R6937" s="19" t="s">
        <v>23319</v>
      </c>
      <c r="S6937" s="19" t="s">
        <v>23319</v>
      </c>
      <c r="T6937" s="19">
        <v>1</v>
      </c>
      <c r="U6937" s="19">
        <v>1</v>
      </c>
      <c r="V6937" s="19">
        <v>1</v>
      </c>
      <c r="W6937" s="19">
        <v>0</v>
      </c>
      <c r="X6937" s="19">
        <v>1</v>
      </c>
      <c r="Y6937" s="19" t="s">
        <v>23323</v>
      </c>
      <c r="Z6937" s="19">
        <v>1</v>
      </c>
      <c r="AA6937" s="19">
        <v>0</v>
      </c>
      <c r="AB6937" s="19">
        <v>0</v>
      </c>
    </row>
    <row r="6938" spans="1:29" x14ac:dyDescent="0.3">
      <c r="A6938" t="s">
        <v>24451</v>
      </c>
      <c r="B6938" s="9" t="s">
        <v>23329</v>
      </c>
      <c r="C6938" s="9">
        <v>17040</v>
      </c>
      <c r="D6938" t="s">
        <v>6290</v>
      </c>
      <c r="E6938" t="s">
        <v>6290</v>
      </c>
      <c r="F6938">
        <v>1717055</v>
      </c>
      <c r="G6938" t="s">
        <v>419</v>
      </c>
      <c r="H6938" s="18" t="s">
        <v>5271</v>
      </c>
      <c r="I6938" s="19">
        <v>0</v>
      </c>
      <c r="J6938" s="19">
        <v>1</v>
      </c>
      <c r="K6938" s="19">
        <v>0</v>
      </c>
      <c r="L6938" s="19">
        <v>0</v>
      </c>
      <c r="M6938" s="19">
        <v>0</v>
      </c>
      <c r="O6938" s="19">
        <v>0</v>
      </c>
      <c r="P6938" s="19">
        <v>0</v>
      </c>
      <c r="Q6938" s="19">
        <v>0</v>
      </c>
      <c r="R6938" s="19" t="s">
        <v>23319</v>
      </c>
      <c r="S6938" s="19" t="s">
        <v>23319</v>
      </c>
      <c r="T6938" s="19">
        <v>1</v>
      </c>
      <c r="U6938" s="19">
        <v>1</v>
      </c>
      <c r="V6938" s="19">
        <v>1</v>
      </c>
      <c r="W6938" s="19">
        <v>0</v>
      </c>
      <c r="X6938" s="19">
        <v>1</v>
      </c>
      <c r="Y6938" s="19" t="s">
        <v>23333</v>
      </c>
      <c r="Z6938" s="19">
        <v>1</v>
      </c>
      <c r="AA6938" s="19">
        <v>0</v>
      </c>
      <c r="AB6938" s="19">
        <v>0</v>
      </c>
    </row>
    <row r="6939" spans="1:29" x14ac:dyDescent="0.3">
      <c r="A6939" t="s">
        <v>23363</v>
      </c>
      <c r="B6939" s="9" t="s">
        <v>23317</v>
      </c>
      <c r="C6939" s="9">
        <v>56697</v>
      </c>
      <c r="D6939" t="s">
        <v>6587</v>
      </c>
      <c r="E6939" t="s">
        <v>6587</v>
      </c>
      <c r="F6939">
        <v>1717185</v>
      </c>
      <c r="G6939" t="s">
        <v>5932</v>
      </c>
      <c r="H6939" s="18" t="s">
        <v>5271</v>
      </c>
      <c r="I6939" s="19">
        <v>1</v>
      </c>
      <c r="J6939" s="19">
        <v>1</v>
      </c>
      <c r="K6939" s="19">
        <v>1</v>
      </c>
      <c r="L6939" s="19">
        <v>0</v>
      </c>
      <c r="M6939" s="19">
        <v>0</v>
      </c>
      <c r="O6939" s="19">
        <v>0</v>
      </c>
      <c r="P6939" s="19">
        <v>0</v>
      </c>
      <c r="Q6939" s="19">
        <v>0</v>
      </c>
      <c r="R6939" s="19" t="s">
        <v>23319</v>
      </c>
      <c r="S6939" s="19" t="s">
        <v>23319</v>
      </c>
      <c r="T6939" s="19">
        <v>1</v>
      </c>
      <c r="U6939" s="19">
        <v>1</v>
      </c>
      <c r="V6939" s="19">
        <v>1</v>
      </c>
      <c r="W6939" s="19">
        <v>0</v>
      </c>
      <c r="X6939" s="19">
        <v>1</v>
      </c>
      <c r="Y6939" s="19" t="s">
        <v>23323</v>
      </c>
      <c r="Z6939" s="19">
        <v>1</v>
      </c>
      <c r="AA6939" s="19">
        <v>0</v>
      </c>
      <c r="AB6939" s="19">
        <v>0</v>
      </c>
    </row>
    <row r="6940" spans="1:29" x14ac:dyDescent="0.3">
      <c r="A6940" t="s">
        <v>23363</v>
      </c>
      <c r="B6940" s="9" t="s">
        <v>23317</v>
      </c>
      <c r="C6940" s="9">
        <v>56697</v>
      </c>
      <c r="D6940" t="s">
        <v>6337</v>
      </c>
      <c r="E6940" t="s">
        <v>6337</v>
      </c>
      <c r="F6940">
        <v>1717289</v>
      </c>
      <c r="G6940" t="s">
        <v>5932</v>
      </c>
      <c r="H6940" s="18" t="s">
        <v>5271</v>
      </c>
      <c r="I6940" s="19">
        <v>1</v>
      </c>
      <c r="J6940" s="19">
        <v>1</v>
      </c>
      <c r="K6940" s="19">
        <v>1</v>
      </c>
      <c r="L6940" s="19">
        <v>0</v>
      </c>
      <c r="M6940" s="19">
        <v>0</v>
      </c>
      <c r="O6940" s="19">
        <v>0</v>
      </c>
      <c r="P6940" s="19">
        <v>0</v>
      </c>
      <c r="Q6940" s="19">
        <v>0</v>
      </c>
      <c r="R6940" s="19" t="s">
        <v>23319</v>
      </c>
      <c r="S6940" s="19" t="s">
        <v>23319</v>
      </c>
      <c r="T6940" s="19">
        <v>1</v>
      </c>
      <c r="U6940" s="19">
        <v>1</v>
      </c>
      <c r="V6940" s="19">
        <v>1</v>
      </c>
      <c r="W6940" s="19">
        <v>0</v>
      </c>
      <c r="X6940" s="19">
        <v>1</v>
      </c>
      <c r="Y6940" s="19" t="s">
        <v>23323</v>
      </c>
      <c r="Z6940" s="19">
        <v>1</v>
      </c>
      <c r="AA6940" s="19">
        <v>0</v>
      </c>
      <c r="AB6940" s="19">
        <v>0</v>
      </c>
    </row>
    <row r="6941" spans="1:29" x14ac:dyDescent="0.3">
      <c r="A6941" t="s">
        <v>24149</v>
      </c>
      <c r="B6941" s="9" t="s">
        <v>23329</v>
      </c>
      <c r="C6941" s="9">
        <v>17585</v>
      </c>
      <c r="D6941" t="s">
        <v>6337</v>
      </c>
      <c r="E6941" t="s">
        <v>6337</v>
      </c>
      <c r="F6941">
        <v>1717289</v>
      </c>
      <c r="G6941" t="s">
        <v>5932</v>
      </c>
      <c r="H6941" s="18" t="s">
        <v>5271</v>
      </c>
      <c r="I6941" s="19">
        <v>0</v>
      </c>
      <c r="J6941" s="19">
        <v>1</v>
      </c>
      <c r="K6941" s="19">
        <v>0</v>
      </c>
      <c r="L6941" s="19">
        <v>0</v>
      </c>
      <c r="M6941" s="19">
        <v>0</v>
      </c>
      <c r="O6941" s="19">
        <v>0</v>
      </c>
      <c r="P6941" s="19">
        <v>0</v>
      </c>
      <c r="Q6941" s="19">
        <v>0</v>
      </c>
      <c r="R6941" s="19" t="s">
        <v>23319</v>
      </c>
      <c r="S6941" s="19" t="s">
        <v>23319</v>
      </c>
      <c r="T6941" s="19">
        <v>1</v>
      </c>
      <c r="U6941" s="19">
        <v>1</v>
      </c>
      <c r="V6941" s="19">
        <v>1</v>
      </c>
      <c r="W6941" s="19">
        <v>0</v>
      </c>
      <c r="X6941" s="19">
        <v>1</v>
      </c>
      <c r="Y6941" s="19" t="s">
        <v>23333</v>
      </c>
      <c r="Z6941" s="19">
        <v>1</v>
      </c>
      <c r="AA6941" s="19">
        <v>0</v>
      </c>
      <c r="AB6941" s="19">
        <v>0</v>
      </c>
    </row>
    <row r="6942" spans="1:29" x14ac:dyDescent="0.3">
      <c r="A6942" t="s">
        <v>23363</v>
      </c>
      <c r="B6942" s="9" t="s">
        <v>23317</v>
      </c>
      <c r="C6942" s="9">
        <v>56697</v>
      </c>
      <c r="D6942" t="s">
        <v>5986</v>
      </c>
      <c r="E6942" t="s">
        <v>5986</v>
      </c>
      <c r="F6942">
        <v>1717406</v>
      </c>
      <c r="G6942" t="s">
        <v>5980</v>
      </c>
      <c r="H6942" s="18" t="s">
        <v>5271</v>
      </c>
      <c r="I6942" s="19">
        <v>1</v>
      </c>
      <c r="J6942" s="19">
        <v>1</v>
      </c>
      <c r="K6942" s="19">
        <v>1</v>
      </c>
      <c r="L6942" s="19">
        <v>0</v>
      </c>
      <c r="M6942" s="19">
        <v>0</v>
      </c>
      <c r="O6942" s="19">
        <v>0</v>
      </c>
      <c r="P6942" s="19">
        <v>0</v>
      </c>
      <c r="Q6942" s="19">
        <v>0</v>
      </c>
      <c r="R6942" s="19" t="s">
        <v>23319</v>
      </c>
      <c r="S6942" s="19" t="s">
        <v>23319</v>
      </c>
      <c r="T6942" s="19">
        <v>1</v>
      </c>
      <c r="U6942" s="19">
        <v>1</v>
      </c>
      <c r="V6942" s="19">
        <v>1</v>
      </c>
      <c r="W6942" s="19">
        <v>0</v>
      </c>
      <c r="X6942" s="19">
        <v>1</v>
      </c>
      <c r="Y6942" s="19" t="s">
        <v>23323</v>
      </c>
      <c r="Z6942" s="19">
        <v>1</v>
      </c>
      <c r="AA6942" s="19">
        <v>0</v>
      </c>
      <c r="AB6942" s="19">
        <v>0</v>
      </c>
    </row>
    <row r="6943" spans="1:29" x14ac:dyDescent="0.3">
      <c r="A6943" t="s">
        <v>23551</v>
      </c>
      <c r="B6943" s="9" t="s">
        <v>23329</v>
      </c>
      <c r="C6943" s="9">
        <v>5585</v>
      </c>
      <c r="D6943" t="s">
        <v>5986</v>
      </c>
      <c r="E6943" t="s">
        <v>5986</v>
      </c>
      <c r="F6943">
        <v>1717406</v>
      </c>
      <c r="G6943" t="s">
        <v>5980</v>
      </c>
      <c r="H6943" s="18" t="s">
        <v>5271</v>
      </c>
      <c r="I6943" s="19">
        <v>0</v>
      </c>
      <c r="J6943" s="19">
        <v>1</v>
      </c>
      <c r="K6943" s="19">
        <v>0</v>
      </c>
      <c r="L6943" s="19">
        <v>0</v>
      </c>
      <c r="M6943" s="19">
        <v>0</v>
      </c>
      <c r="O6943" s="19">
        <v>0</v>
      </c>
      <c r="P6943" s="19">
        <v>0</v>
      </c>
      <c r="Q6943" s="19">
        <v>0</v>
      </c>
      <c r="R6943" s="19" t="s">
        <v>23319</v>
      </c>
      <c r="S6943" s="19" t="s">
        <v>23319</v>
      </c>
      <c r="T6943" s="19">
        <v>1</v>
      </c>
      <c r="U6943" s="19">
        <v>1</v>
      </c>
      <c r="V6943" s="19">
        <v>1</v>
      </c>
      <c r="W6943" s="19">
        <v>0</v>
      </c>
      <c r="X6943" s="19">
        <v>1</v>
      </c>
      <c r="Y6943" s="19" t="s">
        <v>23323</v>
      </c>
      <c r="Z6943" s="19">
        <v>1</v>
      </c>
      <c r="AA6943" s="19">
        <v>0</v>
      </c>
      <c r="AB6943" s="19">
        <v>0</v>
      </c>
    </row>
    <row r="6944" spans="1:29" x14ac:dyDescent="0.3">
      <c r="A6944" t="s">
        <v>5378</v>
      </c>
      <c r="B6944" s="9" t="s">
        <v>23317</v>
      </c>
      <c r="C6944" s="9">
        <v>4110</v>
      </c>
      <c r="D6944" t="s">
        <v>5731</v>
      </c>
      <c r="E6944" t="s">
        <v>5731</v>
      </c>
      <c r="F6944">
        <v>1717458</v>
      </c>
      <c r="G6944" t="s">
        <v>5728</v>
      </c>
      <c r="H6944" s="18" t="s">
        <v>5271</v>
      </c>
      <c r="I6944" s="19">
        <v>0</v>
      </c>
      <c r="J6944" s="19">
        <v>1</v>
      </c>
      <c r="K6944" s="19">
        <v>1</v>
      </c>
      <c r="L6944" s="19">
        <v>0</v>
      </c>
      <c r="M6944" s="19">
        <v>0</v>
      </c>
      <c r="O6944" s="19">
        <v>0</v>
      </c>
      <c r="P6944" s="19">
        <v>0</v>
      </c>
      <c r="Q6944" s="19">
        <v>0</v>
      </c>
      <c r="R6944" s="19" t="s">
        <v>23319</v>
      </c>
      <c r="S6944" s="19" t="s">
        <v>23319</v>
      </c>
      <c r="T6944" s="19">
        <v>1</v>
      </c>
      <c r="U6944" s="19">
        <v>1</v>
      </c>
      <c r="V6944" s="19">
        <v>1</v>
      </c>
      <c r="W6944" s="19">
        <v>0</v>
      </c>
      <c r="X6944" s="19">
        <v>1</v>
      </c>
      <c r="Y6944" s="19" t="s">
        <v>23342</v>
      </c>
      <c r="Z6944" s="19">
        <v>1</v>
      </c>
      <c r="AA6944" s="19">
        <v>1</v>
      </c>
      <c r="AB6944" s="19">
        <v>1</v>
      </c>
      <c r="AC6944" s="19">
        <v>2050</v>
      </c>
    </row>
    <row r="6945" spans="1:29" x14ac:dyDescent="0.3">
      <c r="A6945" t="s">
        <v>5378</v>
      </c>
      <c r="B6945" s="9" t="s">
        <v>23317</v>
      </c>
      <c r="C6945" s="9">
        <v>4110</v>
      </c>
      <c r="D6945" t="s">
        <v>6267</v>
      </c>
      <c r="E6945" t="s">
        <v>6267</v>
      </c>
      <c r="F6945">
        <v>1717471</v>
      </c>
      <c r="G6945" t="s">
        <v>5695</v>
      </c>
      <c r="H6945" s="18" t="s">
        <v>5271</v>
      </c>
      <c r="I6945" s="19">
        <v>0</v>
      </c>
      <c r="J6945" s="19">
        <v>1</v>
      </c>
      <c r="K6945" s="19">
        <v>1</v>
      </c>
      <c r="L6945" s="19">
        <v>0</v>
      </c>
      <c r="M6945" s="19">
        <v>0</v>
      </c>
      <c r="O6945" s="19">
        <v>0</v>
      </c>
      <c r="P6945" s="19">
        <v>0</v>
      </c>
      <c r="Q6945" s="19">
        <v>0</v>
      </c>
      <c r="R6945" s="19" t="s">
        <v>23319</v>
      </c>
      <c r="S6945" s="19" t="s">
        <v>23319</v>
      </c>
      <c r="T6945" s="19">
        <v>1</v>
      </c>
      <c r="U6945" s="19">
        <v>1</v>
      </c>
      <c r="V6945" s="19">
        <v>1</v>
      </c>
      <c r="W6945" s="19">
        <v>0</v>
      </c>
      <c r="X6945" s="19">
        <v>1</v>
      </c>
      <c r="Y6945" s="19" t="s">
        <v>23342</v>
      </c>
      <c r="Z6945" s="19">
        <v>1</v>
      </c>
      <c r="AA6945" s="19">
        <v>0</v>
      </c>
      <c r="AB6945" s="19">
        <v>0</v>
      </c>
    </row>
    <row r="6946" spans="1:29" x14ac:dyDescent="0.3">
      <c r="A6946" t="s">
        <v>5378</v>
      </c>
      <c r="B6946" s="9" t="s">
        <v>23317</v>
      </c>
      <c r="C6946" s="9">
        <v>4110</v>
      </c>
      <c r="D6946" t="s">
        <v>5415</v>
      </c>
      <c r="E6946" t="s">
        <v>5415</v>
      </c>
      <c r="F6946">
        <v>1717497</v>
      </c>
      <c r="G6946" t="s">
        <v>3246</v>
      </c>
      <c r="H6946" s="18" t="s">
        <v>5271</v>
      </c>
      <c r="I6946" s="19">
        <v>0</v>
      </c>
      <c r="J6946" s="19">
        <v>1</v>
      </c>
      <c r="K6946" s="19">
        <v>1</v>
      </c>
      <c r="L6946" s="19">
        <v>0</v>
      </c>
      <c r="M6946" s="19">
        <v>0</v>
      </c>
      <c r="O6946" s="19">
        <v>0</v>
      </c>
      <c r="P6946" s="19">
        <v>0</v>
      </c>
      <c r="Q6946" s="19">
        <v>0</v>
      </c>
      <c r="R6946" s="19" t="s">
        <v>23319</v>
      </c>
      <c r="S6946" s="19" t="s">
        <v>23319</v>
      </c>
      <c r="T6946" s="19">
        <v>1</v>
      </c>
      <c r="U6946" s="19">
        <v>1</v>
      </c>
      <c r="V6946" s="19">
        <v>1</v>
      </c>
      <c r="W6946" s="19">
        <v>0</v>
      </c>
      <c r="X6946" s="19">
        <v>1</v>
      </c>
      <c r="Y6946" s="19" t="s">
        <v>23342</v>
      </c>
      <c r="Z6946" s="19">
        <v>1</v>
      </c>
      <c r="AA6946" s="19">
        <v>0</v>
      </c>
      <c r="AB6946" s="19">
        <v>0</v>
      </c>
    </row>
    <row r="6947" spans="1:29" x14ac:dyDescent="0.3">
      <c r="A6947" t="s">
        <v>5378</v>
      </c>
      <c r="B6947" s="9" t="s">
        <v>23317</v>
      </c>
      <c r="C6947" s="9">
        <v>4110</v>
      </c>
      <c r="D6947" t="s">
        <v>5732</v>
      </c>
      <c r="E6947" t="s">
        <v>5732</v>
      </c>
      <c r="F6947">
        <v>1717523</v>
      </c>
      <c r="G6947" t="s">
        <v>5728</v>
      </c>
      <c r="H6947" s="18" t="s">
        <v>5271</v>
      </c>
      <c r="I6947" s="19">
        <v>0</v>
      </c>
      <c r="J6947" s="19">
        <v>1</v>
      </c>
      <c r="K6947" s="19">
        <v>1</v>
      </c>
      <c r="L6947" s="19">
        <v>0</v>
      </c>
      <c r="M6947" s="19">
        <v>0</v>
      </c>
      <c r="O6947" s="19">
        <v>0</v>
      </c>
      <c r="P6947" s="19">
        <v>0</v>
      </c>
      <c r="Q6947" s="19">
        <v>0</v>
      </c>
      <c r="R6947" s="19" t="s">
        <v>23319</v>
      </c>
      <c r="S6947" s="19" t="s">
        <v>23319</v>
      </c>
      <c r="T6947" s="19">
        <v>1</v>
      </c>
      <c r="U6947" s="19">
        <v>1</v>
      </c>
      <c r="V6947" s="19">
        <v>1</v>
      </c>
      <c r="W6947" s="19">
        <v>0</v>
      </c>
      <c r="X6947" s="19">
        <v>1</v>
      </c>
      <c r="Y6947" s="19" t="s">
        <v>23342</v>
      </c>
      <c r="Z6947" s="19">
        <v>1</v>
      </c>
      <c r="AA6947" s="19">
        <v>0</v>
      </c>
      <c r="AB6947" s="19">
        <v>0</v>
      </c>
    </row>
    <row r="6948" spans="1:29" x14ac:dyDescent="0.3">
      <c r="A6948" t="s">
        <v>23363</v>
      </c>
      <c r="B6948" s="9" t="s">
        <v>23317</v>
      </c>
      <c r="C6948" s="9">
        <v>56697</v>
      </c>
      <c r="D6948" t="s">
        <v>6568</v>
      </c>
      <c r="E6948" t="s">
        <v>6568</v>
      </c>
      <c r="F6948">
        <v>1717549</v>
      </c>
      <c r="G6948" t="s">
        <v>5881</v>
      </c>
      <c r="H6948" s="18" t="s">
        <v>5271</v>
      </c>
      <c r="I6948" s="19">
        <v>1</v>
      </c>
      <c r="J6948" s="19">
        <v>1</v>
      </c>
      <c r="K6948" s="19">
        <v>1</v>
      </c>
      <c r="L6948" s="19">
        <v>0</v>
      </c>
      <c r="M6948" s="19">
        <v>0</v>
      </c>
      <c r="O6948" s="19">
        <v>0</v>
      </c>
      <c r="P6948" s="19">
        <v>0</v>
      </c>
      <c r="Q6948" s="19">
        <v>0</v>
      </c>
      <c r="R6948" s="19" t="s">
        <v>23319</v>
      </c>
      <c r="S6948" s="19" t="s">
        <v>23319</v>
      </c>
      <c r="T6948" s="19">
        <v>1</v>
      </c>
      <c r="U6948" s="19">
        <v>1</v>
      </c>
      <c r="V6948" s="19">
        <v>1</v>
      </c>
      <c r="W6948" s="19">
        <v>0</v>
      </c>
      <c r="X6948" s="19">
        <v>1</v>
      </c>
      <c r="Y6948" s="19" t="s">
        <v>23323</v>
      </c>
      <c r="Z6948" s="19">
        <v>1</v>
      </c>
      <c r="AA6948" s="19">
        <v>0</v>
      </c>
      <c r="AB6948" s="19">
        <v>0</v>
      </c>
    </row>
    <row r="6949" spans="1:29" x14ac:dyDescent="0.3">
      <c r="A6949" t="s">
        <v>23363</v>
      </c>
      <c r="B6949" s="9" t="s">
        <v>23317</v>
      </c>
      <c r="C6949" s="9">
        <v>56697</v>
      </c>
      <c r="D6949" t="s">
        <v>6442</v>
      </c>
      <c r="E6949" t="s">
        <v>6442</v>
      </c>
      <c r="F6949">
        <v>1717783</v>
      </c>
      <c r="G6949" t="s">
        <v>1167</v>
      </c>
      <c r="H6949" s="18" t="s">
        <v>5271</v>
      </c>
      <c r="I6949" s="19">
        <v>1</v>
      </c>
      <c r="J6949" s="19">
        <v>1</v>
      </c>
      <c r="K6949" s="19">
        <v>1</v>
      </c>
      <c r="L6949" s="19">
        <v>0</v>
      </c>
      <c r="M6949" s="19">
        <v>0</v>
      </c>
      <c r="O6949" s="19">
        <v>0</v>
      </c>
      <c r="P6949" s="19">
        <v>0</v>
      </c>
      <c r="Q6949" s="19">
        <v>0</v>
      </c>
      <c r="R6949" s="19" t="s">
        <v>23319</v>
      </c>
      <c r="S6949" s="19" t="s">
        <v>23319</v>
      </c>
      <c r="T6949" s="19">
        <v>1</v>
      </c>
      <c r="U6949" s="19">
        <v>1</v>
      </c>
      <c r="V6949" s="19">
        <v>1</v>
      </c>
      <c r="W6949" s="19">
        <v>0</v>
      </c>
      <c r="X6949" s="19">
        <v>1</v>
      </c>
      <c r="Y6949" s="19" t="s">
        <v>23323</v>
      </c>
      <c r="Z6949" s="19">
        <v>1</v>
      </c>
      <c r="AA6949" s="19">
        <v>0</v>
      </c>
      <c r="AB6949" s="19">
        <v>0</v>
      </c>
    </row>
    <row r="6950" spans="1:29" x14ac:dyDescent="0.3">
      <c r="A6950" t="s">
        <v>23507</v>
      </c>
      <c r="B6950" s="9" t="s">
        <v>23329</v>
      </c>
      <c r="C6950" s="9">
        <v>20222</v>
      </c>
      <c r="D6950" t="s">
        <v>6442</v>
      </c>
      <c r="E6950" t="s">
        <v>6442</v>
      </c>
      <c r="F6950">
        <v>1717783</v>
      </c>
      <c r="G6950" t="s">
        <v>1167</v>
      </c>
      <c r="H6950" s="18" t="s">
        <v>5271</v>
      </c>
      <c r="I6950" s="19">
        <v>0</v>
      </c>
      <c r="J6950" s="19">
        <v>1</v>
      </c>
      <c r="K6950" s="19">
        <v>0</v>
      </c>
      <c r="L6950" s="19">
        <v>0</v>
      </c>
      <c r="M6950" s="19">
        <v>0</v>
      </c>
      <c r="O6950" s="19">
        <v>0</v>
      </c>
      <c r="P6950" s="19">
        <v>0</v>
      </c>
      <c r="Q6950" s="19">
        <v>0</v>
      </c>
      <c r="R6950" s="19" t="s">
        <v>23319</v>
      </c>
      <c r="S6950" s="19" t="s">
        <v>23319</v>
      </c>
      <c r="T6950" s="19">
        <v>1</v>
      </c>
      <c r="U6950" s="19">
        <v>1</v>
      </c>
      <c r="V6950" s="19">
        <v>1</v>
      </c>
      <c r="W6950" s="19">
        <v>0</v>
      </c>
      <c r="X6950" s="19">
        <v>1</v>
      </c>
      <c r="Y6950" s="19" t="s">
        <v>23333</v>
      </c>
      <c r="Z6950" s="19">
        <v>1</v>
      </c>
      <c r="AA6950" s="19">
        <v>0</v>
      </c>
      <c r="AB6950" s="19">
        <v>0</v>
      </c>
    </row>
    <row r="6951" spans="1:29" x14ac:dyDescent="0.3">
      <c r="A6951" t="s">
        <v>5378</v>
      </c>
      <c r="B6951" s="9" t="s">
        <v>23317</v>
      </c>
      <c r="C6951" s="9">
        <v>4110</v>
      </c>
      <c r="D6951" t="s">
        <v>4563</v>
      </c>
      <c r="E6951" t="s">
        <v>4563</v>
      </c>
      <c r="F6951">
        <v>1717887</v>
      </c>
      <c r="G6951" t="s">
        <v>5673</v>
      </c>
      <c r="H6951" s="18" t="s">
        <v>5271</v>
      </c>
      <c r="I6951" s="19">
        <v>0</v>
      </c>
      <c r="J6951" s="19">
        <v>1</v>
      </c>
      <c r="K6951" s="19">
        <v>1</v>
      </c>
      <c r="L6951" s="19">
        <v>0</v>
      </c>
      <c r="M6951" s="19">
        <v>0</v>
      </c>
      <c r="O6951" s="19">
        <v>0</v>
      </c>
      <c r="P6951" s="19">
        <v>0</v>
      </c>
      <c r="Q6951" s="19">
        <v>0</v>
      </c>
      <c r="R6951" s="19" t="s">
        <v>23319</v>
      </c>
      <c r="S6951" s="19" t="s">
        <v>23319</v>
      </c>
      <c r="T6951" s="19">
        <v>1</v>
      </c>
      <c r="U6951" s="19">
        <v>1</v>
      </c>
      <c r="V6951" s="19">
        <v>1</v>
      </c>
      <c r="W6951" s="19">
        <v>0</v>
      </c>
      <c r="X6951" s="19">
        <v>1</v>
      </c>
      <c r="Y6951" s="19" t="s">
        <v>23342</v>
      </c>
      <c r="Z6951" s="19">
        <v>1</v>
      </c>
      <c r="AA6951" s="19">
        <v>1</v>
      </c>
      <c r="AB6951" s="19">
        <v>1</v>
      </c>
      <c r="AC6951" s="19">
        <v>2043</v>
      </c>
    </row>
    <row r="6952" spans="1:29" x14ac:dyDescent="0.3">
      <c r="A6952" t="s">
        <v>23363</v>
      </c>
      <c r="B6952" s="9" t="s">
        <v>23317</v>
      </c>
      <c r="C6952" s="9">
        <v>56697</v>
      </c>
      <c r="D6952" t="s">
        <v>6463</v>
      </c>
      <c r="E6952" t="s">
        <v>6463</v>
      </c>
      <c r="F6952">
        <v>1717991</v>
      </c>
      <c r="G6952" t="s">
        <v>867</v>
      </c>
      <c r="H6952" s="18" t="s">
        <v>5271</v>
      </c>
      <c r="I6952" s="19">
        <v>1</v>
      </c>
      <c r="J6952" s="19">
        <v>1</v>
      </c>
      <c r="K6952" s="19">
        <v>1</v>
      </c>
      <c r="L6952" s="19">
        <v>0</v>
      </c>
      <c r="M6952" s="19">
        <v>0</v>
      </c>
      <c r="O6952" s="19">
        <v>0</v>
      </c>
      <c r="P6952" s="19">
        <v>0</v>
      </c>
      <c r="Q6952" s="19">
        <v>0</v>
      </c>
      <c r="R6952" s="19" t="s">
        <v>23319</v>
      </c>
      <c r="S6952" s="19" t="s">
        <v>23319</v>
      </c>
      <c r="T6952" s="19">
        <v>1</v>
      </c>
      <c r="U6952" s="19">
        <v>1</v>
      </c>
      <c r="V6952" s="19">
        <v>1</v>
      </c>
      <c r="W6952" s="19">
        <v>0</v>
      </c>
      <c r="X6952" s="19">
        <v>1</v>
      </c>
      <c r="Y6952" s="19" t="s">
        <v>23323</v>
      </c>
      <c r="Z6952" s="19">
        <v>1</v>
      </c>
      <c r="AA6952" s="19">
        <v>0</v>
      </c>
      <c r="AB6952" s="19">
        <v>0</v>
      </c>
    </row>
    <row r="6953" spans="1:29" x14ac:dyDescent="0.3">
      <c r="A6953" t="s">
        <v>23363</v>
      </c>
      <c r="B6953" s="9" t="s">
        <v>23317</v>
      </c>
      <c r="C6953" s="9">
        <v>56697</v>
      </c>
      <c r="D6953" t="s">
        <v>6504</v>
      </c>
      <c r="E6953" t="s">
        <v>6504</v>
      </c>
      <c r="F6953">
        <v>1718030</v>
      </c>
      <c r="G6953" t="s">
        <v>5672</v>
      </c>
      <c r="H6953" s="18" t="s">
        <v>5271</v>
      </c>
      <c r="I6953" s="19">
        <v>1</v>
      </c>
      <c r="J6953" s="19">
        <v>1</v>
      </c>
      <c r="K6953" s="19">
        <v>1</v>
      </c>
      <c r="L6953" s="19">
        <v>0</v>
      </c>
      <c r="M6953" s="19">
        <v>0</v>
      </c>
      <c r="O6953" s="19">
        <v>0</v>
      </c>
      <c r="P6953" s="19">
        <v>0</v>
      </c>
      <c r="Q6953" s="19">
        <v>0</v>
      </c>
      <c r="R6953" s="19" t="s">
        <v>23319</v>
      </c>
      <c r="S6953" s="19" t="s">
        <v>23319</v>
      </c>
      <c r="T6953" s="19">
        <v>1</v>
      </c>
      <c r="U6953" s="19">
        <v>1</v>
      </c>
      <c r="V6953" s="19">
        <v>1</v>
      </c>
      <c r="W6953" s="19">
        <v>0</v>
      </c>
      <c r="X6953" s="19">
        <v>1</v>
      </c>
      <c r="Y6953" s="19" t="s">
        <v>23323</v>
      </c>
      <c r="Z6953" s="19">
        <v>1</v>
      </c>
      <c r="AA6953" s="19">
        <v>0</v>
      </c>
      <c r="AB6953" s="19">
        <v>0</v>
      </c>
    </row>
    <row r="6954" spans="1:29" x14ac:dyDescent="0.3">
      <c r="A6954" t="s">
        <v>23551</v>
      </c>
      <c r="B6954" s="9" t="s">
        <v>23329</v>
      </c>
      <c r="C6954" s="9">
        <v>5585</v>
      </c>
      <c r="D6954" t="s">
        <v>6504</v>
      </c>
      <c r="E6954" t="s">
        <v>6504</v>
      </c>
      <c r="F6954">
        <v>1718030</v>
      </c>
      <c r="G6954" t="s">
        <v>5672</v>
      </c>
      <c r="H6954" s="18" t="s">
        <v>5271</v>
      </c>
      <c r="I6954" s="19">
        <v>0</v>
      </c>
      <c r="J6954" s="19">
        <v>1</v>
      </c>
      <c r="K6954" s="19">
        <v>0</v>
      </c>
      <c r="L6954" s="19">
        <v>0</v>
      </c>
      <c r="M6954" s="19">
        <v>0</v>
      </c>
      <c r="O6954" s="19">
        <v>0</v>
      </c>
      <c r="P6954" s="19">
        <v>0</v>
      </c>
      <c r="Q6954" s="19">
        <v>0</v>
      </c>
      <c r="R6954" s="19" t="s">
        <v>23319</v>
      </c>
      <c r="S6954" s="19" t="s">
        <v>23319</v>
      </c>
      <c r="T6954" s="19">
        <v>1</v>
      </c>
      <c r="U6954" s="19">
        <v>1</v>
      </c>
      <c r="V6954" s="19">
        <v>1</v>
      </c>
      <c r="W6954" s="19">
        <v>0</v>
      </c>
      <c r="X6954" s="19">
        <v>1</v>
      </c>
      <c r="Y6954" s="19" t="s">
        <v>23323</v>
      </c>
      <c r="Z6954" s="19">
        <v>1</v>
      </c>
      <c r="AA6954" s="19">
        <v>0</v>
      </c>
      <c r="AB6954" s="19">
        <v>0</v>
      </c>
    </row>
    <row r="6955" spans="1:29" x14ac:dyDescent="0.3">
      <c r="A6955" t="s">
        <v>23363</v>
      </c>
      <c r="B6955" s="9" t="s">
        <v>23317</v>
      </c>
      <c r="C6955" s="9">
        <v>56697</v>
      </c>
      <c r="D6955" t="s">
        <v>6566</v>
      </c>
      <c r="E6955" t="s">
        <v>6566</v>
      </c>
      <c r="F6955">
        <v>1718147</v>
      </c>
      <c r="G6955" t="s">
        <v>6197</v>
      </c>
      <c r="H6955" s="18" t="s">
        <v>5271</v>
      </c>
      <c r="I6955" s="19">
        <v>1</v>
      </c>
      <c r="J6955" s="19">
        <v>1</v>
      </c>
      <c r="K6955" s="19">
        <v>1</v>
      </c>
      <c r="L6955" s="19">
        <v>0</v>
      </c>
      <c r="M6955" s="19">
        <v>0</v>
      </c>
      <c r="O6955" s="19">
        <v>0</v>
      </c>
      <c r="P6955" s="19">
        <v>0</v>
      </c>
      <c r="Q6955" s="19">
        <v>0</v>
      </c>
      <c r="R6955" s="19" t="s">
        <v>23319</v>
      </c>
      <c r="S6955" s="19" t="s">
        <v>23319</v>
      </c>
      <c r="T6955" s="19">
        <v>1</v>
      </c>
      <c r="U6955" s="19">
        <v>1</v>
      </c>
      <c r="V6955" s="19">
        <v>1</v>
      </c>
      <c r="W6955" s="19">
        <v>0</v>
      </c>
      <c r="X6955" s="19">
        <v>1</v>
      </c>
      <c r="Y6955" s="19" t="s">
        <v>23323</v>
      </c>
      <c r="Z6955" s="19">
        <v>1</v>
      </c>
      <c r="AA6955" s="19">
        <v>0</v>
      </c>
      <c r="AB6955" s="19">
        <v>0</v>
      </c>
    </row>
    <row r="6956" spans="1:29" x14ac:dyDescent="0.3">
      <c r="A6956" t="s">
        <v>23363</v>
      </c>
      <c r="B6956" s="9" t="s">
        <v>23317</v>
      </c>
      <c r="C6956" s="9">
        <v>56697</v>
      </c>
      <c r="D6956" t="s">
        <v>5909</v>
      </c>
      <c r="E6956" t="s">
        <v>5909</v>
      </c>
      <c r="F6956">
        <v>1718225</v>
      </c>
      <c r="G6956" t="s">
        <v>382</v>
      </c>
      <c r="H6956" s="18" t="s">
        <v>5271</v>
      </c>
      <c r="I6956" s="19">
        <v>1</v>
      </c>
      <c r="J6956" s="19">
        <v>1</v>
      </c>
      <c r="K6956" s="19">
        <v>1</v>
      </c>
      <c r="L6956" s="19">
        <v>0</v>
      </c>
      <c r="M6956" s="19">
        <v>0</v>
      </c>
      <c r="O6956" s="19">
        <v>0</v>
      </c>
      <c r="P6956" s="19">
        <v>0</v>
      </c>
      <c r="Q6956" s="19">
        <v>0</v>
      </c>
      <c r="R6956" s="19" t="s">
        <v>23319</v>
      </c>
      <c r="S6956" s="19" t="s">
        <v>23319</v>
      </c>
      <c r="T6956" s="19">
        <v>1</v>
      </c>
      <c r="U6956" s="19">
        <v>1</v>
      </c>
      <c r="V6956" s="19">
        <v>1</v>
      </c>
      <c r="W6956" s="19">
        <v>0</v>
      </c>
      <c r="X6956" s="19">
        <v>1</v>
      </c>
      <c r="Y6956" s="19" t="s">
        <v>23323</v>
      </c>
      <c r="Z6956" s="19">
        <v>1</v>
      </c>
      <c r="AA6956" s="19">
        <v>0</v>
      </c>
      <c r="AB6956" s="19">
        <v>0</v>
      </c>
    </row>
    <row r="6957" spans="1:29" x14ac:dyDescent="0.3">
      <c r="A6957" t="s">
        <v>24218</v>
      </c>
      <c r="B6957" s="9" t="s">
        <v>23329</v>
      </c>
      <c r="C6957" s="9">
        <v>5535</v>
      </c>
      <c r="D6957" t="s">
        <v>5909</v>
      </c>
      <c r="E6957" t="s">
        <v>5909</v>
      </c>
      <c r="F6957">
        <v>1718225</v>
      </c>
      <c r="G6957" t="s">
        <v>382</v>
      </c>
      <c r="H6957" s="18" t="s">
        <v>5271</v>
      </c>
      <c r="I6957" s="19">
        <v>0</v>
      </c>
      <c r="J6957" s="19">
        <v>1</v>
      </c>
      <c r="K6957" s="19">
        <v>0</v>
      </c>
      <c r="L6957" s="19">
        <v>0</v>
      </c>
      <c r="M6957" s="19">
        <v>0</v>
      </c>
      <c r="O6957" s="19">
        <v>0</v>
      </c>
      <c r="P6957" s="19">
        <v>0</v>
      </c>
      <c r="Q6957" s="19">
        <v>0</v>
      </c>
      <c r="R6957" s="19" t="s">
        <v>23319</v>
      </c>
      <c r="S6957" s="19" t="s">
        <v>23319</v>
      </c>
      <c r="T6957" s="19">
        <v>1</v>
      </c>
      <c r="U6957" s="19">
        <v>1</v>
      </c>
      <c r="V6957" s="19">
        <v>1</v>
      </c>
      <c r="W6957" s="19">
        <v>0</v>
      </c>
      <c r="X6957" s="19">
        <v>1</v>
      </c>
      <c r="Y6957" s="19" t="s">
        <v>23323</v>
      </c>
      <c r="Z6957" s="19">
        <v>1</v>
      </c>
      <c r="AA6957" s="19">
        <v>0</v>
      </c>
      <c r="AB6957" s="19">
        <v>0</v>
      </c>
    </row>
    <row r="6958" spans="1:29" x14ac:dyDescent="0.3">
      <c r="A6958" t="s">
        <v>23363</v>
      </c>
      <c r="B6958" s="9" t="s">
        <v>23317</v>
      </c>
      <c r="C6958" s="9">
        <v>56697</v>
      </c>
      <c r="D6958" t="s">
        <v>6323</v>
      </c>
      <c r="E6958" t="s">
        <v>6323</v>
      </c>
      <c r="F6958">
        <v>1718251</v>
      </c>
      <c r="G6958" t="s">
        <v>948</v>
      </c>
      <c r="H6958" s="18" t="s">
        <v>5271</v>
      </c>
      <c r="I6958" s="19">
        <v>1</v>
      </c>
      <c r="J6958" s="19">
        <v>1</v>
      </c>
      <c r="K6958" s="19">
        <v>1</v>
      </c>
      <c r="L6958" s="19">
        <v>0</v>
      </c>
      <c r="M6958" s="19">
        <v>0</v>
      </c>
      <c r="O6958" s="19">
        <v>0</v>
      </c>
      <c r="P6958" s="19">
        <v>0</v>
      </c>
      <c r="Q6958" s="19">
        <v>0</v>
      </c>
      <c r="R6958" s="19" t="s">
        <v>23319</v>
      </c>
      <c r="S6958" s="19" t="s">
        <v>23319</v>
      </c>
      <c r="T6958" s="19">
        <v>1</v>
      </c>
      <c r="U6958" s="19">
        <v>1</v>
      </c>
      <c r="V6958" s="19">
        <v>1</v>
      </c>
      <c r="W6958" s="19">
        <v>0</v>
      </c>
      <c r="X6958" s="19">
        <v>1</v>
      </c>
      <c r="Y6958" s="19" t="s">
        <v>23323</v>
      </c>
      <c r="Z6958" s="19">
        <v>1</v>
      </c>
      <c r="AA6958" s="19">
        <v>0</v>
      </c>
      <c r="AB6958" s="19">
        <v>0</v>
      </c>
    </row>
    <row r="6959" spans="1:29" x14ac:dyDescent="0.3">
      <c r="A6959" t="s">
        <v>23575</v>
      </c>
      <c r="B6959" s="9" t="s">
        <v>23329</v>
      </c>
      <c r="C6959" s="9">
        <v>17631</v>
      </c>
      <c r="D6959" t="s">
        <v>6323</v>
      </c>
      <c r="E6959" t="s">
        <v>6323</v>
      </c>
      <c r="F6959">
        <v>1718251</v>
      </c>
      <c r="G6959" t="s">
        <v>948</v>
      </c>
      <c r="H6959" s="18" t="s">
        <v>5271</v>
      </c>
      <c r="I6959" s="19">
        <v>0</v>
      </c>
      <c r="J6959" s="19">
        <v>1</v>
      </c>
      <c r="K6959" s="19">
        <v>0</v>
      </c>
      <c r="L6959" s="19">
        <v>0</v>
      </c>
      <c r="M6959" s="19">
        <v>0</v>
      </c>
      <c r="O6959" s="19">
        <v>0</v>
      </c>
      <c r="P6959" s="19">
        <v>0</v>
      </c>
      <c r="Q6959" s="19">
        <v>0</v>
      </c>
      <c r="R6959" s="19" t="s">
        <v>23319</v>
      </c>
      <c r="S6959" s="19" t="s">
        <v>23319</v>
      </c>
      <c r="T6959" s="19">
        <v>1</v>
      </c>
      <c r="U6959" s="19">
        <v>1</v>
      </c>
      <c r="V6959" s="19">
        <v>1</v>
      </c>
      <c r="W6959" s="19">
        <v>0</v>
      </c>
      <c r="X6959" s="19">
        <v>1</v>
      </c>
      <c r="Y6959" s="19" t="s">
        <v>23333</v>
      </c>
      <c r="Z6959" s="19">
        <v>1</v>
      </c>
      <c r="AA6959" s="19">
        <v>0</v>
      </c>
      <c r="AB6959" s="19">
        <v>0</v>
      </c>
    </row>
    <row r="6960" spans="1:29" x14ac:dyDescent="0.3">
      <c r="A6960" t="s">
        <v>23363</v>
      </c>
      <c r="B6960" s="9" t="s">
        <v>23317</v>
      </c>
      <c r="C6960" s="9">
        <v>56697</v>
      </c>
      <c r="D6960" t="s">
        <v>6431</v>
      </c>
      <c r="E6960" t="s">
        <v>6431</v>
      </c>
      <c r="F6960">
        <v>1718303</v>
      </c>
      <c r="G6960" t="s">
        <v>3024</v>
      </c>
      <c r="H6960" s="18" t="s">
        <v>5271</v>
      </c>
      <c r="I6960" s="19">
        <v>1</v>
      </c>
      <c r="J6960" s="19">
        <v>1</v>
      </c>
      <c r="K6960" s="19">
        <v>1</v>
      </c>
      <c r="L6960" s="19">
        <v>0</v>
      </c>
      <c r="M6960" s="19">
        <v>0</v>
      </c>
      <c r="O6960" s="19">
        <v>0</v>
      </c>
      <c r="P6960" s="19">
        <v>0</v>
      </c>
      <c r="Q6960" s="19">
        <v>0</v>
      </c>
      <c r="R6960" s="19" t="s">
        <v>23319</v>
      </c>
      <c r="S6960" s="19" t="s">
        <v>23319</v>
      </c>
      <c r="T6960" s="19">
        <v>1</v>
      </c>
      <c r="U6960" s="19">
        <v>1</v>
      </c>
      <c r="V6960" s="19">
        <v>1</v>
      </c>
      <c r="W6960" s="19">
        <v>0</v>
      </c>
      <c r="X6960" s="19">
        <v>1</v>
      </c>
      <c r="Y6960" s="19" t="s">
        <v>23323</v>
      </c>
      <c r="Z6960" s="19">
        <v>1</v>
      </c>
      <c r="AA6960" s="19">
        <v>0</v>
      </c>
      <c r="AB6960" s="19">
        <v>0</v>
      </c>
    </row>
    <row r="6961" spans="1:28" x14ac:dyDescent="0.3">
      <c r="A6961" t="s">
        <v>23507</v>
      </c>
      <c r="B6961" s="9" t="s">
        <v>23329</v>
      </c>
      <c r="C6961" s="9">
        <v>20222</v>
      </c>
      <c r="D6961" t="s">
        <v>6431</v>
      </c>
      <c r="E6961" t="s">
        <v>6431</v>
      </c>
      <c r="F6961">
        <v>1718303</v>
      </c>
      <c r="G6961" t="s">
        <v>3024</v>
      </c>
      <c r="H6961" s="18" t="s">
        <v>5271</v>
      </c>
      <c r="I6961" s="19">
        <v>0</v>
      </c>
      <c r="J6961" s="19">
        <v>1</v>
      </c>
      <c r="K6961" s="19">
        <v>0</v>
      </c>
      <c r="L6961" s="19">
        <v>0</v>
      </c>
      <c r="M6961" s="19">
        <v>0</v>
      </c>
      <c r="O6961" s="19">
        <v>0</v>
      </c>
      <c r="P6961" s="19">
        <v>0</v>
      </c>
      <c r="Q6961" s="19">
        <v>0</v>
      </c>
      <c r="R6961" s="19" t="s">
        <v>23319</v>
      </c>
      <c r="S6961" s="19" t="s">
        <v>23319</v>
      </c>
      <c r="T6961" s="19">
        <v>1</v>
      </c>
      <c r="U6961" s="19">
        <v>1</v>
      </c>
      <c r="V6961" s="19">
        <v>1</v>
      </c>
      <c r="W6961" s="19">
        <v>0</v>
      </c>
      <c r="X6961" s="19">
        <v>1</v>
      </c>
      <c r="Y6961" s="19" t="s">
        <v>23333</v>
      </c>
      <c r="Z6961" s="19">
        <v>1</v>
      </c>
      <c r="AA6961" s="19">
        <v>0</v>
      </c>
      <c r="AB6961" s="19">
        <v>0</v>
      </c>
    </row>
    <row r="6962" spans="1:28" x14ac:dyDescent="0.3">
      <c r="A6962" t="s">
        <v>5378</v>
      </c>
      <c r="B6962" s="9" t="s">
        <v>23317</v>
      </c>
      <c r="C6962" s="9">
        <v>4110</v>
      </c>
      <c r="D6962" t="s">
        <v>5708</v>
      </c>
      <c r="E6962" t="s">
        <v>5708</v>
      </c>
      <c r="F6962">
        <v>1718342</v>
      </c>
      <c r="G6962" t="s">
        <v>5707</v>
      </c>
      <c r="H6962" s="18" t="s">
        <v>5271</v>
      </c>
      <c r="I6962" s="19">
        <v>0</v>
      </c>
      <c r="J6962" s="19">
        <v>1</v>
      </c>
      <c r="K6962" s="19">
        <v>1</v>
      </c>
      <c r="L6962" s="19">
        <v>0</v>
      </c>
      <c r="M6962" s="19">
        <v>0</v>
      </c>
      <c r="O6962" s="19">
        <v>0</v>
      </c>
      <c r="P6962" s="19">
        <v>0</v>
      </c>
      <c r="Q6962" s="19">
        <v>0</v>
      </c>
      <c r="R6962" s="19" t="s">
        <v>23319</v>
      </c>
      <c r="S6962" s="19" t="s">
        <v>23319</v>
      </c>
      <c r="T6962" s="19">
        <v>1</v>
      </c>
      <c r="U6962" s="19">
        <v>1</v>
      </c>
      <c r="V6962" s="19">
        <v>1</v>
      </c>
      <c r="W6962" s="19">
        <v>0</v>
      </c>
      <c r="X6962" s="19">
        <v>1</v>
      </c>
      <c r="Y6962" s="19" t="s">
        <v>23342</v>
      </c>
      <c r="Z6962" s="19">
        <v>1</v>
      </c>
      <c r="AA6962" s="19">
        <v>0</v>
      </c>
      <c r="AB6962" s="19">
        <v>0</v>
      </c>
    </row>
    <row r="6963" spans="1:28" x14ac:dyDescent="0.3">
      <c r="A6963" t="s">
        <v>23363</v>
      </c>
      <c r="B6963" s="9" t="s">
        <v>23317</v>
      </c>
      <c r="C6963" s="9">
        <v>56697</v>
      </c>
      <c r="D6963" t="s">
        <v>6478</v>
      </c>
      <c r="E6963" t="s">
        <v>6478</v>
      </c>
      <c r="F6963">
        <v>1718420</v>
      </c>
      <c r="G6963" t="s">
        <v>3758</v>
      </c>
      <c r="H6963" s="18" t="s">
        <v>5271</v>
      </c>
      <c r="I6963" s="19">
        <v>1</v>
      </c>
      <c r="J6963" s="19">
        <v>1</v>
      </c>
      <c r="K6963" s="19">
        <v>1</v>
      </c>
      <c r="L6963" s="19">
        <v>0</v>
      </c>
      <c r="M6963" s="19">
        <v>0</v>
      </c>
      <c r="O6963" s="19">
        <v>0</v>
      </c>
      <c r="P6963" s="19">
        <v>0</v>
      </c>
      <c r="Q6963" s="19">
        <v>0</v>
      </c>
      <c r="R6963" s="19" t="s">
        <v>23319</v>
      </c>
      <c r="S6963" s="19" t="s">
        <v>23319</v>
      </c>
      <c r="T6963" s="19">
        <v>1</v>
      </c>
      <c r="U6963" s="19">
        <v>1</v>
      </c>
      <c r="V6963" s="19">
        <v>1</v>
      </c>
      <c r="W6963" s="19">
        <v>0</v>
      </c>
      <c r="X6963" s="19">
        <v>1</v>
      </c>
      <c r="Y6963" s="19" t="s">
        <v>23323</v>
      </c>
      <c r="Z6963" s="19">
        <v>1</v>
      </c>
      <c r="AA6963" s="19">
        <v>0</v>
      </c>
      <c r="AB6963" s="19">
        <v>0</v>
      </c>
    </row>
    <row r="6964" spans="1:28" x14ac:dyDescent="0.3">
      <c r="A6964" t="s">
        <v>23363</v>
      </c>
      <c r="B6964" s="9" t="s">
        <v>23317</v>
      </c>
      <c r="C6964" s="9">
        <v>56697</v>
      </c>
      <c r="D6964" t="s">
        <v>5366</v>
      </c>
      <c r="E6964" t="s">
        <v>5366</v>
      </c>
      <c r="F6964">
        <v>1718446</v>
      </c>
      <c r="G6964" t="s">
        <v>5364</v>
      </c>
      <c r="H6964" s="18" t="s">
        <v>5271</v>
      </c>
      <c r="I6964" s="19">
        <v>1</v>
      </c>
      <c r="J6964" s="19">
        <v>1</v>
      </c>
      <c r="K6964" s="19">
        <v>1</v>
      </c>
      <c r="L6964" s="19">
        <v>0</v>
      </c>
      <c r="M6964" s="19">
        <v>0</v>
      </c>
      <c r="O6964" s="19">
        <v>0</v>
      </c>
      <c r="P6964" s="19">
        <v>0</v>
      </c>
      <c r="Q6964" s="19">
        <v>0</v>
      </c>
      <c r="R6964" s="19" t="s">
        <v>23319</v>
      </c>
      <c r="S6964" s="19" t="s">
        <v>23319</v>
      </c>
      <c r="T6964" s="19">
        <v>1</v>
      </c>
      <c r="U6964" s="19">
        <v>1</v>
      </c>
      <c r="V6964" s="19">
        <v>1</v>
      </c>
      <c r="W6964" s="19">
        <v>0</v>
      </c>
      <c r="X6964" s="19">
        <v>1</v>
      </c>
      <c r="Y6964" s="19" t="s">
        <v>23323</v>
      </c>
      <c r="Z6964" s="19">
        <v>1</v>
      </c>
      <c r="AA6964" s="19">
        <v>0</v>
      </c>
      <c r="AB6964" s="19">
        <v>0</v>
      </c>
    </row>
    <row r="6965" spans="1:28" x14ac:dyDescent="0.3">
      <c r="A6965" t="s">
        <v>23363</v>
      </c>
      <c r="B6965" s="9" t="s">
        <v>23317</v>
      </c>
      <c r="C6965" s="9">
        <v>56697</v>
      </c>
      <c r="D6965" t="s">
        <v>5764</v>
      </c>
      <c r="E6965" t="s">
        <v>5764</v>
      </c>
      <c r="F6965">
        <v>1718459</v>
      </c>
      <c r="G6965" t="s">
        <v>5758</v>
      </c>
      <c r="H6965" s="18" t="s">
        <v>5271</v>
      </c>
      <c r="I6965" s="19">
        <v>1</v>
      </c>
      <c r="J6965" s="19">
        <v>1</v>
      </c>
      <c r="K6965" s="19">
        <v>1</v>
      </c>
      <c r="L6965" s="19">
        <v>0</v>
      </c>
      <c r="M6965" s="19">
        <v>0</v>
      </c>
      <c r="O6965" s="19">
        <v>0</v>
      </c>
      <c r="P6965" s="19">
        <v>0</v>
      </c>
      <c r="Q6965" s="19">
        <v>0</v>
      </c>
      <c r="R6965" s="19" t="s">
        <v>23319</v>
      </c>
      <c r="S6965" s="19" t="s">
        <v>23319</v>
      </c>
      <c r="T6965" s="19">
        <v>1</v>
      </c>
      <c r="U6965" s="19">
        <v>1</v>
      </c>
      <c r="V6965" s="19">
        <v>1</v>
      </c>
      <c r="W6965" s="19">
        <v>0</v>
      </c>
      <c r="X6965" s="19">
        <v>1</v>
      </c>
      <c r="Y6965" s="19" t="s">
        <v>23323</v>
      </c>
      <c r="Z6965" s="19">
        <v>1</v>
      </c>
      <c r="AA6965" s="19">
        <v>0</v>
      </c>
      <c r="AB6965" s="19">
        <v>0</v>
      </c>
    </row>
    <row r="6966" spans="1:28" x14ac:dyDescent="0.3">
      <c r="A6966" t="s">
        <v>24006</v>
      </c>
      <c r="B6966" s="9" t="s">
        <v>23329</v>
      </c>
      <c r="C6966" s="9">
        <v>4362</v>
      </c>
      <c r="D6966" t="s">
        <v>5764</v>
      </c>
      <c r="E6966" t="s">
        <v>5764</v>
      </c>
      <c r="F6966">
        <v>1718459</v>
      </c>
      <c r="G6966" t="s">
        <v>5758</v>
      </c>
      <c r="H6966" s="18" t="s">
        <v>5271</v>
      </c>
      <c r="I6966" s="19">
        <v>0</v>
      </c>
      <c r="J6966" s="19">
        <v>1</v>
      </c>
      <c r="K6966" s="19">
        <v>0</v>
      </c>
      <c r="L6966" s="19">
        <v>0</v>
      </c>
      <c r="M6966" s="19">
        <v>0</v>
      </c>
      <c r="O6966" s="19">
        <v>0</v>
      </c>
      <c r="P6966" s="19">
        <v>0</v>
      </c>
      <c r="Q6966" s="19">
        <v>0</v>
      </c>
      <c r="R6966" s="19" t="s">
        <v>23319</v>
      </c>
      <c r="S6966" s="19" t="s">
        <v>23319</v>
      </c>
      <c r="T6966" s="19">
        <v>1</v>
      </c>
      <c r="U6966" s="19">
        <v>1</v>
      </c>
      <c r="V6966" s="19">
        <v>1</v>
      </c>
      <c r="W6966" s="19">
        <v>0</v>
      </c>
      <c r="X6966" s="19">
        <v>1</v>
      </c>
      <c r="Y6966" s="19" t="s">
        <v>23323</v>
      </c>
      <c r="Z6966" s="19">
        <v>1</v>
      </c>
      <c r="AA6966" s="19">
        <v>0</v>
      </c>
      <c r="AB6966" s="19">
        <v>0</v>
      </c>
    </row>
    <row r="6967" spans="1:28" x14ac:dyDescent="0.3">
      <c r="A6967" t="s">
        <v>23363</v>
      </c>
      <c r="B6967" s="9" t="s">
        <v>23317</v>
      </c>
      <c r="C6967" s="9">
        <v>56697</v>
      </c>
      <c r="D6967" t="s">
        <v>5320</v>
      </c>
      <c r="E6967" t="s">
        <v>5320</v>
      </c>
      <c r="F6967">
        <v>1718472</v>
      </c>
      <c r="G6967" t="s">
        <v>4315</v>
      </c>
      <c r="H6967" s="18" t="s">
        <v>5271</v>
      </c>
      <c r="I6967" s="19">
        <v>1</v>
      </c>
      <c r="J6967" s="19">
        <v>1</v>
      </c>
      <c r="K6967" s="19">
        <v>1</v>
      </c>
      <c r="L6967" s="19">
        <v>0</v>
      </c>
      <c r="M6967" s="19">
        <v>0</v>
      </c>
      <c r="O6967" s="19">
        <v>0</v>
      </c>
      <c r="P6967" s="19">
        <v>0</v>
      </c>
      <c r="Q6967" s="19">
        <v>0</v>
      </c>
      <c r="R6967" s="19" t="s">
        <v>23319</v>
      </c>
      <c r="S6967" s="19" t="s">
        <v>23319</v>
      </c>
      <c r="T6967" s="19">
        <v>1</v>
      </c>
      <c r="U6967" s="19">
        <v>1</v>
      </c>
      <c r="V6967" s="19">
        <v>1</v>
      </c>
      <c r="W6967" s="19">
        <v>0</v>
      </c>
      <c r="X6967" s="19">
        <v>1</v>
      </c>
      <c r="Y6967" s="19" t="s">
        <v>23323</v>
      </c>
      <c r="Z6967" s="19">
        <v>1</v>
      </c>
      <c r="AA6967" s="19">
        <v>0</v>
      </c>
      <c r="AB6967" s="19">
        <v>0</v>
      </c>
    </row>
    <row r="6968" spans="1:28" x14ac:dyDescent="0.3">
      <c r="A6968" t="s">
        <v>23890</v>
      </c>
      <c r="B6968" s="9" t="s">
        <v>23329</v>
      </c>
      <c r="C6968" s="9">
        <v>3806</v>
      </c>
      <c r="D6968" t="s">
        <v>5320</v>
      </c>
      <c r="E6968" t="s">
        <v>5320</v>
      </c>
      <c r="F6968">
        <v>1718472</v>
      </c>
      <c r="G6968" t="s">
        <v>4315</v>
      </c>
      <c r="H6968" s="18" t="s">
        <v>5271</v>
      </c>
      <c r="I6968" s="19">
        <v>0</v>
      </c>
      <c r="J6968" s="19">
        <v>1</v>
      </c>
      <c r="K6968" s="19">
        <v>0</v>
      </c>
      <c r="L6968" s="19">
        <v>0</v>
      </c>
      <c r="M6968" s="19">
        <v>0</v>
      </c>
      <c r="O6968" s="19">
        <v>0</v>
      </c>
      <c r="P6968" s="19">
        <v>0</v>
      </c>
      <c r="Q6968" s="19">
        <v>0</v>
      </c>
      <c r="R6968" s="19" t="s">
        <v>23319</v>
      </c>
      <c r="S6968" s="19" t="s">
        <v>23319</v>
      </c>
      <c r="T6968" s="19">
        <v>1</v>
      </c>
      <c r="U6968" s="19">
        <v>1</v>
      </c>
      <c r="V6968" s="19">
        <v>1</v>
      </c>
      <c r="W6968" s="19">
        <v>0</v>
      </c>
      <c r="X6968" s="19">
        <v>1</v>
      </c>
      <c r="Y6968" s="19" t="s">
        <v>23323</v>
      </c>
      <c r="Z6968" s="19">
        <v>1</v>
      </c>
      <c r="AA6968" s="19">
        <v>0</v>
      </c>
      <c r="AB6968" s="19">
        <v>0</v>
      </c>
    </row>
    <row r="6969" spans="1:28" x14ac:dyDescent="0.3">
      <c r="A6969" t="s">
        <v>5378</v>
      </c>
      <c r="B6969" s="9" t="s">
        <v>23317</v>
      </c>
      <c r="C6969" s="9">
        <v>4110</v>
      </c>
      <c r="D6969" t="s">
        <v>5818</v>
      </c>
      <c r="E6969" t="s">
        <v>5818</v>
      </c>
      <c r="F6969">
        <v>1718485</v>
      </c>
      <c r="G6969" t="s">
        <v>5660</v>
      </c>
      <c r="H6969" s="18" t="s">
        <v>5271</v>
      </c>
      <c r="I6969" s="19">
        <v>0</v>
      </c>
      <c r="J6969" s="19">
        <v>1</v>
      </c>
      <c r="K6969" s="19">
        <v>1</v>
      </c>
      <c r="L6969" s="19">
        <v>0</v>
      </c>
      <c r="M6969" s="19">
        <v>0</v>
      </c>
      <c r="O6969" s="19">
        <v>0</v>
      </c>
      <c r="P6969" s="19">
        <v>0</v>
      </c>
      <c r="Q6969" s="19">
        <v>0</v>
      </c>
      <c r="R6969" s="19" t="s">
        <v>23319</v>
      </c>
      <c r="S6969" s="19" t="s">
        <v>23319</v>
      </c>
      <c r="T6969" s="19">
        <v>1</v>
      </c>
      <c r="U6969" s="19">
        <v>1</v>
      </c>
      <c r="V6969" s="19">
        <v>1</v>
      </c>
      <c r="W6969" s="19">
        <v>0</v>
      </c>
      <c r="X6969" s="19">
        <v>1</v>
      </c>
      <c r="Y6969" s="19" t="s">
        <v>23342</v>
      </c>
      <c r="Z6969" s="19">
        <v>1</v>
      </c>
      <c r="AA6969" s="19">
        <v>0</v>
      </c>
      <c r="AB6969" s="19">
        <v>0</v>
      </c>
    </row>
    <row r="6970" spans="1:28" x14ac:dyDescent="0.3">
      <c r="A6970" t="s">
        <v>23363</v>
      </c>
      <c r="B6970" s="9" t="s">
        <v>23317</v>
      </c>
      <c r="C6970" s="9">
        <v>56697</v>
      </c>
      <c r="D6970" t="s">
        <v>5987</v>
      </c>
      <c r="E6970" t="s">
        <v>5987</v>
      </c>
      <c r="F6970">
        <v>1718498</v>
      </c>
      <c r="G6970" t="s">
        <v>5980</v>
      </c>
      <c r="H6970" s="18" t="s">
        <v>5271</v>
      </c>
      <c r="I6970" s="19">
        <v>1</v>
      </c>
      <c r="J6970" s="19">
        <v>1</v>
      </c>
      <c r="K6970" s="19">
        <v>1</v>
      </c>
      <c r="L6970" s="19">
        <v>0</v>
      </c>
      <c r="M6970" s="19">
        <v>0</v>
      </c>
      <c r="O6970" s="19">
        <v>0</v>
      </c>
      <c r="P6970" s="19">
        <v>0</v>
      </c>
      <c r="Q6970" s="19">
        <v>0</v>
      </c>
      <c r="R6970" s="19" t="s">
        <v>23319</v>
      </c>
      <c r="S6970" s="19" t="s">
        <v>23319</v>
      </c>
      <c r="T6970" s="19">
        <v>1</v>
      </c>
      <c r="U6970" s="19">
        <v>1</v>
      </c>
      <c r="V6970" s="19">
        <v>1</v>
      </c>
      <c r="W6970" s="19">
        <v>0</v>
      </c>
      <c r="X6970" s="19">
        <v>1</v>
      </c>
      <c r="Y6970" s="19" t="s">
        <v>23323</v>
      </c>
      <c r="Z6970" s="19">
        <v>1</v>
      </c>
      <c r="AA6970" s="19">
        <v>0</v>
      </c>
      <c r="AB6970" s="19">
        <v>0</v>
      </c>
    </row>
    <row r="6971" spans="1:28" x14ac:dyDescent="0.3">
      <c r="A6971" t="s">
        <v>23551</v>
      </c>
      <c r="B6971" s="9" t="s">
        <v>23329</v>
      </c>
      <c r="C6971" s="9">
        <v>5585</v>
      </c>
      <c r="D6971" t="s">
        <v>5987</v>
      </c>
      <c r="E6971" t="s">
        <v>5987</v>
      </c>
      <c r="F6971">
        <v>1718498</v>
      </c>
      <c r="G6971" t="s">
        <v>5980</v>
      </c>
      <c r="H6971" s="18" t="s">
        <v>5271</v>
      </c>
      <c r="I6971" s="19">
        <v>0</v>
      </c>
      <c r="J6971" s="19">
        <v>1</v>
      </c>
      <c r="K6971" s="19">
        <v>0</v>
      </c>
      <c r="L6971" s="19">
        <v>0</v>
      </c>
      <c r="M6971" s="19">
        <v>0</v>
      </c>
      <c r="O6971" s="19">
        <v>0</v>
      </c>
      <c r="P6971" s="19">
        <v>0</v>
      </c>
      <c r="Q6971" s="19">
        <v>0</v>
      </c>
      <c r="R6971" s="19" t="s">
        <v>23319</v>
      </c>
      <c r="S6971" s="19" t="s">
        <v>23319</v>
      </c>
      <c r="T6971" s="19">
        <v>1</v>
      </c>
      <c r="U6971" s="19">
        <v>1</v>
      </c>
      <c r="V6971" s="19">
        <v>1</v>
      </c>
      <c r="W6971" s="19">
        <v>0</v>
      </c>
      <c r="X6971" s="19">
        <v>1</v>
      </c>
      <c r="Y6971" s="19" t="s">
        <v>23323</v>
      </c>
      <c r="Z6971" s="19">
        <v>1</v>
      </c>
      <c r="AA6971" s="19">
        <v>0</v>
      </c>
      <c r="AB6971" s="19">
        <v>0</v>
      </c>
    </row>
    <row r="6972" spans="1:28" x14ac:dyDescent="0.3">
      <c r="A6972" t="s">
        <v>23363</v>
      </c>
      <c r="B6972" s="9" t="s">
        <v>23317</v>
      </c>
      <c r="C6972" s="9">
        <v>56697</v>
      </c>
      <c r="D6972" t="s">
        <v>5847</v>
      </c>
      <c r="E6972" t="s">
        <v>5847</v>
      </c>
      <c r="F6972">
        <v>1718537</v>
      </c>
      <c r="G6972" t="s">
        <v>5840</v>
      </c>
      <c r="H6972" s="18" t="s">
        <v>5271</v>
      </c>
      <c r="I6972" s="19">
        <v>1</v>
      </c>
      <c r="J6972" s="19">
        <v>1</v>
      </c>
      <c r="K6972" s="19">
        <v>1</v>
      </c>
      <c r="L6972" s="19">
        <v>0</v>
      </c>
      <c r="M6972" s="19">
        <v>0</v>
      </c>
      <c r="O6972" s="19">
        <v>0</v>
      </c>
      <c r="P6972" s="19">
        <v>0</v>
      </c>
      <c r="Q6972" s="19">
        <v>0</v>
      </c>
      <c r="R6972" s="19" t="s">
        <v>23319</v>
      </c>
      <c r="S6972" s="19" t="s">
        <v>23319</v>
      </c>
      <c r="T6972" s="19">
        <v>1</v>
      </c>
      <c r="U6972" s="19">
        <v>1</v>
      </c>
      <c r="V6972" s="19">
        <v>1</v>
      </c>
      <c r="W6972" s="19">
        <v>0</v>
      </c>
      <c r="X6972" s="19">
        <v>1</v>
      </c>
      <c r="Y6972" s="19" t="s">
        <v>23323</v>
      </c>
      <c r="Z6972" s="19">
        <v>1</v>
      </c>
      <c r="AA6972" s="19">
        <v>0</v>
      </c>
      <c r="AB6972" s="19">
        <v>0</v>
      </c>
    </row>
    <row r="6973" spans="1:28" x14ac:dyDescent="0.3">
      <c r="A6973" t="s">
        <v>23363</v>
      </c>
      <c r="B6973" s="9" t="s">
        <v>23317</v>
      </c>
      <c r="C6973" s="9">
        <v>56697</v>
      </c>
      <c r="D6973" t="s">
        <v>1193</v>
      </c>
      <c r="E6973" t="s">
        <v>1193</v>
      </c>
      <c r="F6973">
        <v>1718563</v>
      </c>
      <c r="G6973" t="s">
        <v>6009</v>
      </c>
      <c r="H6973" s="18" t="s">
        <v>5271</v>
      </c>
      <c r="I6973" s="19">
        <v>1</v>
      </c>
      <c r="J6973" s="19">
        <v>1</v>
      </c>
      <c r="K6973" s="19">
        <v>1</v>
      </c>
      <c r="L6973" s="19">
        <v>0</v>
      </c>
      <c r="M6973" s="19">
        <v>0</v>
      </c>
      <c r="O6973" s="19">
        <v>0</v>
      </c>
      <c r="P6973" s="19">
        <v>0</v>
      </c>
      <c r="Q6973" s="19">
        <v>0</v>
      </c>
      <c r="R6973" s="19" t="s">
        <v>23319</v>
      </c>
      <c r="S6973" s="19" t="s">
        <v>23319</v>
      </c>
      <c r="T6973" s="19">
        <v>1</v>
      </c>
      <c r="U6973" s="19">
        <v>1</v>
      </c>
      <c r="V6973" s="19">
        <v>1</v>
      </c>
      <c r="W6973" s="19">
        <v>0</v>
      </c>
      <c r="X6973" s="19">
        <v>1</v>
      </c>
      <c r="Y6973" s="19" t="s">
        <v>23323</v>
      </c>
      <c r="Z6973" s="19">
        <v>1</v>
      </c>
      <c r="AA6973" s="19">
        <v>0</v>
      </c>
      <c r="AB6973" s="19">
        <v>0</v>
      </c>
    </row>
    <row r="6974" spans="1:28" x14ac:dyDescent="0.3">
      <c r="A6974" t="s">
        <v>23551</v>
      </c>
      <c r="B6974" s="9" t="s">
        <v>23329</v>
      </c>
      <c r="C6974" s="9">
        <v>5585</v>
      </c>
      <c r="D6974" t="s">
        <v>1193</v>
      </c>
      <c r="E6974" t="s">
        <v>1193</v>
      </c>
      <c r="F6974">
        <v>1718563</v>
      </c>
      <c r="G6974" t="s">
        <v>6009</v>
      </c>
      <c r="H6974" s="18" t="s">
        <v>5271</v>
      </c>
      <c r="I6974" s="19">
        <v>0</v>
      </c>
      <c r="J6974" s="19">
        <v>1</v>
      </c>
      <c r="K6974" s="19">
        <v>0</v>
      </c>
      <c r="L6974" s="19">
        <v>0</v>
      </c>
      <c r="M6974" s="19">
        <v>0</v>
      </c>
      <c r="O6974" s="19">
        <v>0</v>
      </c>
      <c r="P6974" s="19">
        <v>0</v>
      </c>
      <c r="Q6974" s="19">
        <v>0</v>
      </c>
      <c r="R6974" s="19" t="s">
        <v>23319</v>
      </c>
      <c r="S6974" s="19" t="s">
        <v>23319</v>
      </c>
      <c r="T6974" s="19">
        <v>1</v>
      </c>
      <c r="U6974" s="19">
        <v>1</v>
      </c>
      <c r="V6974" s="19">
        <v>1</v>
      </c>
      <c r="W6974" s="19">
        <v>0</v>
      </c>
      <c r="X6974" s="19">
        <v>1</v>
      </c>
      <c r="Y6974" s="19" t="s">
        <v>23323</v>
      </c>
      <c r="Z6974" s="19">
        <v>1</v>
      </c>
      <c r="AA6974" s="19">
        <v>0</v>
      </c>
      <c r="AB6974" s="19">
        <v>0</v>
      </c>
    </row>
    <row r="6975" spans="1:28" x14ac:dyDescent="0.3">
      <c r="A6975" t="s">
        <v>5378</v>
      </c>
      <c r="B6975" s="9" t="s">
        <v>23317</v>
      </c>
      <c r="C6975" s="9">
        <v>4110</v>
      </c>
      <c r="D6975" t="s">
        <v>3475</v>
      </c>
      <c r="E6975" t="s">
        <v>3475</v>
      </c>
      <c r="F6975">
        <v>1718628</v>
      </c>
      <c r="G6975" t="s">
        <v>5306</v>
      </c>
      <c r="H6975" s="18" t="s">
        <v>5271</v>
      </c>
      <c r="I6975" s="19">
        <v>0</v>
      </c>
      <c r="J6975" s="19">
        <v>1</v>
      </c>
      <c r="K6975" s="19">
        <v>1</v>
      </c>
      <c r="L6975" s="19">
        <v>0</v>
      </c>
      <c r="M6975" s="19">
        <v>0</v>
      </c>
      <c r="O6975" s="19">
        <v>0</v>
      </c>
      <c r="P6975" s="19">
        <v>0</v>
      </c>
      <c r="Q6975" s="19">
        <v>0</v>
      </c>
      <c r="R6975" s="19" t="s">
        <v>23319</v>
      </c>
      <c r="S6975" s="19" t="s">
        <v>23319</v>
      </c>
      <c r="T6975" s="19">
        <v>1</v>
      </c>
      <c r="U6975" s="19">
        <v>1</v>
      </c>
      <c r="V6975" s="19">
        <v>1</v>
      </c>
      <c r="W6975" s="19">
        <v>0</v>
      </c>
      <c r="X6975" s="19">
        <v>1</v>
      </c>
      <c r="Y6975" s="19" t="s">
        <v>23342</v>
      </c>
      <c r="Z6975" s="19">
        <v>1</v>
      </c>
      <c r="AA6975" s="19">
        <v>0</v>
      </c>
      <c r="AB6975" s="19">
        <v>0</v>
      </c>
    </row>
    <row r="6976" spans="1:28" x14ac:dyDescent="0.3">
      <c r="A6976" t="s">
        <v>5378</v>
      </c>
      <c r="B6976" s="9" t="s">
        <v>23317</v>
      </c>
      <c r="C6976" s="9">
        <v>4110</v>
      </c>
      <c r="D6976" t="s">
        <v>5696</v>
      </c>
      <c r="E6976" t="s">
        <v>5696</v>
      </c>
      <c r="F6976">
        <v>1718719</v>
      </c>
      <c r="G6976" t="s">
        <v>5695</v>
      </c>
      <c r="H6976" s="18" t="s">
        <v>5271</v>
      </c>
      <c r="I6976" s="19">
        <v>0</v>
      </c>
      <c r="J6976" s="19">
        <v>1</v>
      </c>
      <c r="K6976" s="19">
        <v>1</v>
      </c>
      <c r="L6976" s="19">
        <v>0</v>
      </c>
      <c r="M6976" s="19">
        <v>0</v>
      </c>
      <c r="O6976" s="19">
        <v>0</v>
      </c>
      <c r="P6976" s="19">
        <v>0</v>
      </c>
      <c r="Q6976" s="19">
        <v>0</v>
      </c>
      <c r="R6976" s="19" t="s">
        <v>23319</v>
      </c>
      <c r="S6976" s="19" t="s">
        <v>23319</v>
      </c>
      <c r="T6976" s="19">
        <v>1</v>
      </c>
      <c r="U6976" s="19">
        <v>1</v>
      </c>
      <c r="V6976" s="19">
        <v>1</v>
      </c>
      <c r="W6976" s="19">
        <v>0</v>
      </c>
      <c r="X6976" s="19">
        <v>1</v>
      </c>
      <c r="Y6976" s="19" t="s">
        <v>23342</v>
      </c>
      <c r="Z6976" s="19">
        <v>1</v>
      </c>
      <c r="AA6976" s="19">
        <v>0</v>
      </c>
      <c r="AB6976" s="19">
        <v>0</v>
      </c>
    </row>
    <row r="6977" spans="1:29" x14ac:dyDescent="0.3">
      <c r="A6977" t="s">
        <v>5378</v>
      </c>
      <c r="B6977" s="9" t="s">
        <v>23317</v>
      </c>
      <c r="C6977" s="9">
        <v>4110</v>
      </c>
      <c r="D6977" t="s">
        <v>5709</v>
      </c>
      <c r="E6977" t="s">
        <v>5709</v>
      </c>
      <c r="F6977">
        <v>1718706</v>
      </c>
      <c r="G6977" t="s">
        <v>5707</v>
      </c>
      <c r="H6977" s="18" t="s">
        <v>5271</v>
      </c>
      <c r="I6977" s="19">
        <v>0</v>
      </c>
      <c r="J6977" s="19">
        <v>1</v>
      </c>
      <c r="K6977" s="19">
        <v>1</v>
      </c>
      <c r="L6977" s="19">
        <v>0</v>
      </c>
      <c r="M6977" s="19">
        <v>0</v>
      </c>
      <c r="O6977" s="19">
        <v>0</v>
      </c>
      <c r="P6977" s="19">
        <v>0</v>
      </c>
      <c r="Q6977" s="19">
        <v>0</v>
      </c>
      <c r="R6977" s="19" t="s">
        <v>23319</v>
      </c>
      <c r="S6977" s="19" t="s">
        <v>23319</v>
      </c>
      <c r="T6977" s="19">
        <v>1</v>
      </c>
      <c r="U6977" s="19">
        <v>1</v>
      </c>
      <c r="V6977" s="19">
        <v>1</v>
      </c>
      <c r="W6977" s="19">
        <v>0</v>
      </c>
      <c r="X6977" s="19">
        <v>1</v>
      </c>
      <c r="Y6977" s="19" t="s">
        <v>23342</v>
      </c>
      <c r="Z6977" s="19">
        <v>1</v>
      </c>
      <c r="AA6977" s="19">
        <v>0</v>
      </c>
      <c r="AB6977" s="19">
        <v>0</v>
      </c>
    </row>
    <row r="6978" spans="1:29" x14ac:dyDescent="0.3">
      <c r="A6978" t="s">
        <v>23363</v>
      </c>
      <c r="B6978" s="9" t="s">
        <v>23317</v>
      </c>
      <c r="C6978" s="9">
        <v>56697</v>
      </c>
      <c r="D6978" t="s">
        <v>6200</v>
      </c>
      <c r="E6978" t="s">
        <v>6200</v>
      </c>
      <c r="F6978">
        <v>1718745</v>
      </c>
      <c r="G6978" t="s">
        <v>6197</v>
      </c>
      <c r="H6978" s="18" t="s">
        <v>5271</v>
      </c>
      <c r="I6978" s="19">
        <v>1</v>
      </c>
      <c r="J6978" s="19">
        <v>1</v>
      </c>
      <c r="K6978" s="19">
        <v>1</v>
      </c>
      <c r="L6978" s="19">
        <v>0</v>
      </c>
      <c r="M6978" s="19">
        <v>0</v>
      </c>
      <c r="O6978" s="19">
        <v>0</v>
      </c>
      <c r="P6978" s="19">
        <v>0</v>
      </c>
      <c r="Q6978" s="19">
        <v>0</v>
      </c>
      <c r="R6978" s="19" t="s">
        <v>23319</v>
      </c>
      <c r="S6978" s="19" t="s">
        <v>23319</v>
      </c>
      <c r="T6978" s="19">
        <v>1</v>
      </c>
      <c r="U6978" s="19">
        <v>1</v>
      </c>
      <c r="V6978" s="19">
        <v>1</v>
      </c>
      <c r="W6978" s="19">
        <v>0</v>
      </c>
      <c r="X6978" s="19">
        <v>1</v>
      </c>
      <c r="Y6978" s="19" t="s">
        <v>23323</v>
      </c>
      <c r="Z6978" s="19">
        <v>1</v>
      </c>
      <c r="AA6978" s="19">
        <v>0</v>
      </c>
      <c r="AB6978" s="19">
        <v>0</v>
      </c>
    </row>
    <row r="6979" spans="1:29" x14ac:dyDescent="0.3">
      <c r="A6979" t="s">
        <v>23363</v>
      </c>
      <c r="B6979" s="9" t="s">
        <v>23317</v>
      </c>
      <c r="C6979" s="9">
        <v>56697</v>
      </c>
      <c r="D6979" t="s">
        <v>5867</v>
      </c>
      <c r="E6979" t="s">
        <v>5867</v>
      </c>
      <c r="F6979">
        <v>1719200</v>
      </c>
      <c r="G6979" t="s">
        <v>5372</v>
      </c>
      <c r="H6979" s="18" t="s">
        <v>5271</v>
      </c>
      <c r="I6979" s="19">
        <v>1</v>
      </c>
      <c r="J6979" s="19">
        <v>1</v>
      </c>
      <c r="K6979" s="19">
        <v>1</v>
      </c>
      <c r="L6979" s="19">
        <v>0</v>
      </c>
      <c r="M6979" s="19">
        <v>0</v>
      </c>
      <c r="O6979" s="19">
        <v>0</v>
      </c>
      <c r="P6979" s="19">
        <v>0</v>
      </c>
      <c r="Q6979" s="19">
        <v>0</v>
      </c>
      <c r="R6979" s="19" t="s">
        <v>23319</v>
      </c>
      <c r="S6979" s="19" t="s">
        <v>23319</v>
      </c>
      <c r="T6979" s="19">
        <v>1</v>
      </c>
      <c r="U6979" s="19">
        <v>1</v>
      </c>
      <c r="V6979" s="19">
        <v>1</v>
      </c>
      <c r="W6979" s="19">
        <v>0</v>
      </c>
      <c r="X6979" s="19">
        <v>1</v>
      </c>
      <c r="Y6979" s="19" t="s">
        <v>23323</v>
      </c>
      <c r="Z6979" s="19">
        <v>1</v>
      </c>
      <c r="AA6979" s="19">
        <v>0</v>
      </c>
      <c r="AB6979" s="19">
        <v>0</v>
      </c>
    </row>
    <row r="6980" spans="1:29" x14ac:dyDescent="0.3">
      <c r="A6980" t="s">
        <v>23551</v>
      </c>
      <c r="B6980" s="9" t="s">
        <v>23329</v>
      </c>
      <c r="C6980" s="9">
        <v>5585</v>
      </c>
      <c r="D6980" t="s">
        <v>5867</v>
      </c>
      <c r="E6980" t="s">
        <v>5867</v>
      </c>
      <c r="F6980">
        <v>1719200</v>
      </c>
      <c r="G6980" t="s">
        <v>5372</v>
      </c>
      <c r="H6980" s="18" t="s">
        <v>5271</v>
      </c>
      <c r="I6980" s="19">
        <v>0</v>
      </c>
      <c r="J6980" s="19">
        <v>1</v>
      </c>
      <c r="K6980" s="19">
        <v>0</v>
      </c>
      <c r="L6980" s="19">
        <v>0</v>
      </c>
      <c r="M6980" s="19">
        <v>0</v>
      </c>
      <c r="O6980" s="19">
        <v>0</v>
      </c>
      <c r="P6980" s="19">
        <v>0</v>
      </c>
      <c r="Q6980" s="19">
        <v>0</v>
      </c>
      <c r="R6980" s="19" t="s">
        <v>23319</v>
      </c>
      <c r="S6980" s="19" t="s">
        <v>23319</v>
      </c>
      <c r="T6980" s="19">
        <v>1</v>
      </c>
      <c r="U6980" s="19">
        <v>1</v>
      </c>
      <c r="V6980" s="19">
        <v>1</v>
      </c>
      <c r="W6980" s="19">
        <v>0</v>
      </c>
      <c r="X6980" s="19">
        <v>1</v>
      </c>
      <c r="Y6980" s="19" t="s">
        <v>23323</v>
      </c>
      <c r="Z6980" s="19">
        <v>1</v>
      </c>
      <c r="AA6980" s="19">
        <v>0</v>
      </c>
      <c r="AB6980" s="19">
        <v>0</v>
      </c>
    </row>
    <row r="6981" spans="1:29" x14ac:dyDescent="0.3">
      <c r="A6981" t="s">
        <v>23363</v>
      </c>
      <c r="B6981" s="9" t="s">
        <v>23317</v>
      </c>
      <c r="C6981" s="9">
        <v>56697</v>
      </c>
      <c r="D6981" t="s">
        <v>5765</v>
      </c>
      <c r="E6981" t="s">
        <v>5765</v>
      </c>
      <c r="F6981">
        <v>1719499</v>
      </c>
      <c r="G6981" t="s">
        <v>5758</v>
      </c>
      <c r="H6981" s="18" t="s">
        <v>5271</v>
      </c>
      <c r="I6981" s="19">
        <v>1</v>
      </c>
      <c r="J6981" s="19">
        <v>1</v>
      </c>
      <c r="K6981" s="19">
        <v>1</v>
      </c>
      <c r="L6981" s="19">
        <v>0</v>
      </c>
      <c r="M6981" s="19">
        <v>0</v>
      </c>
      <c r="O6981" s="19">
        <v>0</v>
      </c>
      <c r="P6981" s="19">
        <v>0</v>
      </c>
      <c r="Q6981" s="19">
        <v>0</v>
      </c>
      <c r="R6981" s="19" t="s">
        <v>23319</v>
      </c>
      <c r="S6981" s="19" t="s">
        <v>23319</v>
      </c>
      <c r="T6981" s="19">
        <v>1</v>
      </c>
      <c r="U6981" s="19">
        <v>1</v>
      </c>
      <c r="V6981" s="19">
        <v>1</v>
      </c>
      <c r="W6981" s="19">
        <v>0</v>
      </c>
      <c r="X6981" s="19">
        <v>1</v>
      </c>
      <c r="Y6981" s="19" t="s">
        <v>23323</v>
      </c>
      <c r="Z6981" s="19">
        <v>1</v>
      </c>
      <c r="AA6981" s="19">
        <v>0</v>
      </c>
      <c r="AB6981" s="19">
        <v>0</v>
      </c>
    </row>
    <row r="6982" spans="1:29" x14ac:dyDescent="0.3">
      <c r="A6982" t="s">
        <v>24006</v>
      </c>
      <c r="B6982" s="9" t="s">
        <v>23329</v>
      </c>
      <c r="C6982" s="9">
        <v>4362</v>
      </c>
      <c r="D6982" t="s">
        <v>5765</v>
      </c>
      <c r="E6982" t="s">
        <v>5765</v>
      </c>
      <c r="F6982">
        <v>1719499</v>
      </c>
      <c r="G6982" t="s">
        <v>5758</v>
      </c>
      <c r="H6982" s="18" t="s">
        <v>5271</v>
      </c>
      <c r="I6982" s="19">
        <v>0</v>
      </c>
      <c r="J6982" s="19">
        <v>1</v>
      </c>
      <c r="K6982" s="19">
        <v>0</v>
      </c>
      <c r="L6982" s="19">
        <v>0</v>
      </c>
      <c r="M6982" s="19">
        <v>0</v>
      </c>
      <c r="O6982" s="19">
        <v>0</v>
      </c>
      <c r="P6982" s="19">
        <v>0</v>
      </c>
      <c r="Q6982" s="19">
        <v>0</v>
      </c>
      <c r="R6982" s="19" t="s">
        <v>23319</v>
      </c>
      <c r="S6982" s="19" t="s">
        <v>23319</v>
      </c>
      <c r="T6982" s="19">
        <v>1</v>
      </c>
      <c r="U6982" s="19">
        <v>1</v>
      </c>
      <c r="V6982" s="19">
        <v>1</v>
      </c>
      <c r="W6982" s="19">
        <v>0</v>
      </c>
      <c r="X6982" s="19">
        <v>1</v>
      </c>
      <c r="Y6982" s="19" t="s">
        <v>23323</v>
      </c>
      <c r="Z6982" s="19">
        <v>1</v>
      </c>
      <c r="AA6982" s="19">
        <v>0</v>
      </c>
      <c r="AB6982" s="19">
        <v>0</v>
      </c>
    </row>
    <row r="6983" spans="1:29" x14ac:dyDescent="0.3">
      <c r="A6983" t="s">
        <v>23363</v>
      </c>
      <c r="B6983" s="9" t="s">
        <v>23317</v>
      </c>
      <c r="C6983" s="9">
        <v>56697</v>
      </c>
      <c r="D6983" t="s">
        <v>5897</v>
      </c>
      <c r="E6983" t="s">
        <v>5897</v>
      </c>
      <c r="F6983">
        <v>1719616</v>
      </c>
      <c r="G6983" t="s">
        <v>647</v>
      </c>
      <c r="H6983" s="18" t="s">
        <v>5271</v>
      </c>
      <c r="I6983" s="19">
        <v>1</v>
      </c>
      <c r="J6983" s="19">
        <v>1</v>
      </c>
      <c r="K6983" s="19">
        <v>1</v>
      </c>
      <c r="L6983" s="19">
        <v>0</v>
      </c>
      <c r="M6983" s="19">
        <v>0</v>
      </c>
      <c r="O6983" s="19">
        <v>0</v>
      </c>
      <c r="P6983" s="19">
        <v>0</v>
      </c>
      <c r="Q6983" s="19">
        <v>0</v>
      </c>
      <c r="R6983" s="19" t="s">
        <v>23319</v>
      </c>
      <c r="S6983" s="19" t="s">
        <v>23319</v>
      </c>
      <c r="T6983" s="19">
        <v>1</v>
      </c>
      <c r="U6983" s="19">
        <v>1</v>
      </c>
      <c r="V6983" s="19">
        <v>1</v>
      </c>
      <c r="W6983" s="19">
        <v>0</v>
      </c>
      <c r="X6983" s="19">
        <v>1</v>
      </c>
      <c r="Y6983" s="19" t="s">
        <v>23323</v>
      </c>
      <c r="Z6983" s="19">
        <v>1</v>
      </c>
      <c r="AA6983" s="19">
        <v>0</v>
      </c>
      <c r="AB6983" s="19">
        <v>0</v>
      </c>
    </row>
    <row r="6984" spans="1:29" x14ac:dyDescent="0.3">
      <c r="A6984" t="s">
        <v>24218</v>
      </c>
      <c r="B6984" s="9" t="s">
        <v>23329</v>
      </c>
      <c r="C6984" s="9">
        <v>5535</v>
      </c>
      <c r="D6984" t="s">
        <v>5897</v>
      </c>
      <c r="E6984" t="s">
        <v>5897</v>
      </c>
      <c r="F6984">
        <v>1719616</v>
      </c>
      <c r="G6984" t="s">
        <v>647</v>
      </c>
      <c r="H6984" s="18" t="s">
        <v>5271</v>
      </c>
      <c r="I6984" s="19">
        <v>0</v>
      </c>
      <c r="J6984" s="19">
        <v>1</v>
      </c>
      <c r="K6984" s="19">
        <v>0</v>
      </c>
      <c r="L6984" s="19">
        <v>0</v>
      </c>
      <c r="M6984" s="19">
        <v>0</v>
      </c>
      <c r="O6984" s="19">
        <v>0</v>
      </c>
      <c r="P6984" s="19">
        <v>0</v>
      </c>
      <c r="Q6984" s="19">
        <v>0</v>
      </c>
      <c r="R6984" s="19" t="s">
        <v>23319</v>
      </c>
      <c r="S6984" s="19" t="s">
        <v>23319</v>
      </c>
      <c r="T6984" s="19">
        <v>1</v>
      </c>
      <c r="U6984" s="19">
        <v>1</v>
      </c>
      <c r="V6984" s="19">
        <v>1</v>
      </c>
      <c r="W6984" s="19">
        <v>0</v>
      </c>
      <c r="X6984" s="19">
        <v>1</v>
      </c>
      <c r="Y6984" s="19" t="s">
        <v>23323</v>
      </c>
      <c r="Z6984" s="19">
        <v>1</v>
      </c>
      <c r="AA6984" s="19">
        <v>0</v>
      </c>
      <c r="AB6984" s="19">
        <v>0</v>
      </c>
    </row>
    <row r="6985" spans="1:29" x14ac:dyDescent="0.3">
      <c r="A6985" t="s">
        <v>23363</v>
      </c>
      <c r="B6985" s="9" t="s">
        <v>23317</v>
      </c>
      <c r="C6985" s="9">
        <v>56697</v>
      </c>
      <c r="D6985" t="s">
        <v>5784</v>
      </c>
      <c r="E6985" t="s">
        <v>5784</v>
      </c>
      <c r="F6985">
        <v>1719798</v>
      </c>
      <c r="G6985" t="s">
        <v>5783</v>
      </c>
      <c r="H6985" s="18" t="s">
        <v>5271</v>
      </c>
      <c r="I6985" s="19">
        <v>1</v>
      </c>
      <c r="J6985" s="19">
        <v>1</v>
      </c>
      <c r="K6985" s="19">
        <v>1</v>
      </c>
      <c r="L6985" s="19">
        <v>0</v>
      </c>
      <c r="M6985" s="19">
        <v>0</v>
      </c>
      <c r="O6985" s="19">
        <v>0</v>
      </c>
      <c r="P6985" s="19">
        <v>0</v>
      </c>
      <c r="Q6985" s="19">
        <v>0</v>
      </c>
      <c r="R6985" s="19" t="s">
        <v>23319</v>
      </c>
      <c r="S6985" s="19" t="s">
        <v>23319</v>
      </c>
      <c r="T6985" s="19">
        <v>1</v>
      </c>
      <c r="U6985" s="19">
        <v>1</v>
      </c>
      <c r="V6985" s="19">
        <v>1</v>
      </c>
      <c r="W6985" s="19">
        <v>0</v>
      </c>
      <c r="X6985" s="19">
        <v>1</v>
      </c>
      <c r="Y6985" s="19" t="s">
        <v>23323</v>
      </c>
      <c r="Z6985" s="19">
        <v>1</v>
      </c>
      <c r="AA6985" s="19">
        <v>0</v>
      </c>
      <c r="AB6985" s="19">
        <v>0</v>
      </c>
    </row>
    <row r="6986" spans="1:29" x14ac:dyDescent="0.3">
      <c r="A6986" t="s">
        <v>23363</v>
      </c>
      <c r="B6986" s="9" t="s">
        <v>23317</v>
      </c>
      <c r="C6986" s="9">
        <v>56697</v>
      </c>
      <c r="D6986" t="s">
        <v>521</v>
      </c>
      <c r="E6986" t="s">
        <v>521</v>
      </c>
      <c r="F6986">
        <v>1718823</v>
      </c>
      <c r="G6986" t="s">
        <v>333</v>
      </c>
      <c r="H6986" s="18" t="s">
        <v>5271</v>
      </c>
      <c r="I6986" s="19">
        <v>1</v>
      </c>
      <c r="J6986" s="19">
        <v>1</v>
      </c>
      <c r="K6986" s="19">
        <v>1</v>
      </c>
      <c r="L6986" s="19">
        <v>0</v>
      </c>
      <c r="M6986" s="19">
        <v>0</v>
      </c>
      <c r="O6986" s="19">
        <v>0</v>
      </c>
      <c r="P6986" s="19">
        <v>0</v>
      </c>
      <c r="Q6986" s="19">
        <v>0</v>
      </c>
      <c r="R6986" s="19" t="s">
        <v>23319</v>
      </c>
      <c r="S6986" s="19" t="s">
        <v>23319</v>
      </c>
      <c r="T6986" s="19">
        <v>1</v>
      </c>
      <c r="U6986" s="19">
        <v>1</v>
      </c>
      <c r="V6986" s="19">
        <v>1</v>
      </c>
      <c r="W6986" s="19">
        <v>0</v>
      </c>
      <c r="X6986" s="19">
        <v>1</v>
      </c>
      <c r="Y6986" s="19" t="s">
        <v>23323</v>
      </c>
      <c r="Z6986" s="19">
        <v>1</v>
      </c>
      <c r="AA6986" s="19">
        <v>1</v>
      </c>
      <c r="AB6986" s="19">
        <v>0</v>
      </c>
      <c r="AC6986" s="19">
        <v>2031</v>
      </c>
    </row>
    <row r="6987" spans="1:29" x14ac:dyDescent="0.3">
      <c r="A6987" t="s">
        <v>24451</v>
      </c>
      <c r="B6987" s="9" t="s">
        <v>23329</v>
      </c>
      <c r="C6987" s="9">
        <v>17040</v>
      </c>
      <c r="D6987" t="s">
        <v>521</v>
      </c>
      <c r="E6987" t="s">
        <v>521</v>
      </c>
      <c r="F6987">
        <v>1718823</v>
      </c>
      <c r="G6987" t="s">
        <v>333</v>
      </c>
      <c r="H6987" s="18" t="s">
        <v>5271</v>
      </c>
      <c r="I6987" s="19">
        <v>0</v>
      </c>
      <c r="J6987" s="19">
        <v>1</v>
      </c>
      <c r="K6987" s="19">
        <v>0</v>
      </c>
      <c r="L6987" s="19">
        <v>0</v>
      </c>
      <c r="M6987" s="19">
        <v>0</v>
      </c>
      <c r="O6987" s="19">
        <v>0</v>
      </c>
      <c r="P6987" s="19">
        <v>0</v>
      </c>
      <c r="Q6987" s="19">
        <v>0</v>
      </c>
      <c r="R6987" s="19" t="s">
        <v>23319</v>
      </c>
      <c r="S6987" s="19" t="s">
        <v>23319</v>
      </c>
      <c r="T6987" s="19">
        <v>1</v>
      </c>
      <c r="U6987" s="19">
        <v>1</v>
      </c>
      <c r="V6987" s="19">
        <v>1</v>
      </c>
      <c r="W6987" s="19">
        <v>0</v>
      </c>
      <c r="X6987" s="19">
        <v>1</v>
      </c>
      <c r="Y6987" s="19" t="s">
        <v>23333</v>
      </c>
      <c r="Z6987" s="19">
        <v>1</v>
      </c>
      <c r="AA6987" s="19">
        <v>1</v>
      </c>
      <c r="AB6987" s="19">
        <v>0</v>
      </c>
      <c r="AC6987" s="19">
        <v>2031</v>
      </c>
    </row>
    <row r="6988" spans="1:29" x14ac:dyDescent="0.3">
      <c r="A6988" t="s">
        <v>23363</v>
      </c>
      <c r="B6988" s="9" t="s">
        <v>23317</v>
      </c>
      <c r="C6988" s="9">
        <v>56697</v>
      </c>
      <c r="D6988" t="s">
        <v>5880</v>
      </c>
      <c r="E6988" t="s">
        <v>5880</v>
      </c>
      <c r="F6988">
        <v>1718940</v>
      </c>
      <c r="G6988" t="s">
        <v>5881</v>
      </c>
      <c r="H6988" s="18" t="s">
        <v>5271</v>
      </c>
      <c r="I6988" s="19">
        <v>1</v>
      </c>
      <c r="J6988" s="19">
        <v>1</v>
      </c>
      <c r="K6988" s="19">
        <v>1</v>
      </c>
      <c r="L6988" s="19">
        <v>0</v>
      </c>
      <c r="M6988" s="19">
        <v>0</v>
      </c>
      <c r="O6988" s="19">
        <v>0</v>
      </c>
      <c r="P6988" s="19">
        <v>0</v>
      </c>
      <c r="Q6988" s="19">
        <v>0</v>
      </c>
      <c r="R6988" s="19" t="s">
        <v>23319</v>
      </c>
      <c r="S6988" s="19" t="s">
        <v>23319</v>
      </c>
      <c r="T6988" s="19">
        <v>1</v>
      </c>
      <c r="U6988" s="19">
        <v>1</v>
      </c>
      <c r="V6988" s="19">
        <v>1</v>
      </c>
      <c r="W6988" s="19">
        <v>0</v>
      </c>
      <c r="X6988" s="19">
        <v>1</v>
      </c>
      <c r="Y6988" s="19" t="s">
        <v>23323</v>
      </c>
      <c r="Z6988" s="19">
        <v>1</v>
      </c>
      <c r="AA6988" s="19">
        <v>0</v>
      </c>
      <c r="AB6988" s="19">
        <v>0</v>
      </c>
    </row>
    <row r="6989" spans="1:29" x14ac:dyDescent="0.3">
      <c r="A6989" t="s">
        <v>5378</v>
      </c>
      <c r="B6989" s="9" t="s">
        <v>23317</v>
      </c>
      <c r="C6989" s="9">
        <v>4110</v>
      </c>
      <c r="D6989" t="s">
        <v>5721</v>
      </c>
      <c r="E6989" t="s">
        <v>5721</v>
      </c>
      <c r="F6989">
        <v>1719031</v>
      </c>
      <c r="G6989" t="s">
        <v>5719</v>
      </c>
      <c r="H6989" s="18" t="s">
        <v>5271</v>
      </c>
      <c r="I6989" s="19">
        <v>0</v>
      </c>
      <c r="J6989" s="19">
        <v>1</v>
      </c>
      <c r="K6989" s="19">
        <v>1</v>
      </c>
      <c r="L6989" s="19">
        <v>0</v>
      </c>
      <c r="M6989" s="19">
        <v>0</v>
      </c>
      <c r="O6989" s="19">
        <v>0</v>
      </c>
      <c r="P6989" s="19">
        <v>0</v>
      </c>
      <c r="Q6989" s="19">
        <v>0</v>
      </c>
      <c r="R6989" s="19" t="s">
        <v>23319</v>
      </c>
      <c r="S6989" s="19" t="s">
        <v>23319</v>
      </c>
      <c r="T6989" s="19">
        <v>1</v>
      </c>
      <c r="U6989" s="19">
        <v>1</v>
      </c>
      <c r="V6989" s="19">
        <v>1</v>
      </c>
      <c r="W6989" s="19">
        <v>0</v>
      </c>
      <c r="X6989" s="19">
        <v>1</v>
      </c>
      <c r="Y6989" s="19" t="s">
        <v>23342</v>
      </c>
      <c r="Z6989" s="19">
        <v>1</v>
      </c>
      <c r="AA6989" s="19">
        <v>0</v>
      </c>
      <c r="AB6989" s="19">
        <v>0</v>
      </c>
    </row>
    <row r="6990" spans="1:29" x14ac:dyDescent="0.3">
      <c r="A6990" t="s">
        <v>5378</v>
      </c>
      <c r="B6990" s="9" t="s">
        <v>23317</v>
      </c>
      <c r="C6990" s="9">
        <v>4110</v>
      </c>
      <c r="D6990" t="s">
        <v>5417</v>
      </c>
      <c r="E6990" t="s">
        <v>5417</v>
      </c>
      <c r="F6990">
        <v>1719083</v>
      </c>
      <c r="G6990" t="s">
        <v>1669</v>
      </c>
      <c r="H6990" s="18" t="s">
        <v>5271</v>
      </c>
      <c r="I6990" s="19">
        <v>0</v>
      </c>
      <c r="J6990" s="19">
        <v>1</v>
      </c>
      <c r="K6990" s="19">
        <v>1</v>
      </c>
      <c r="L6990" s="19">
        <v>0</v>
      </c>
      <c r="M6990" s="19">
        <v>0</v>
      </c>
      <c r="O6990" s="19">
        <v>0</v>
      </c>
      <c r="P6990" s="19">
        <v>0</v>
      </c>
      <c r="Q6990" s="19">
        <v>0</v>
      </c>
      <c r="R6990" s="19" t="s">
        <v>23319</v>
      </c>
      <c r="S6990" s="19" t="s">
        <v>23319</v>
      </c>
      <c r="T6990" s="19">
        <v>1</v>
      </c>
      <c r="U6990" s="19">
        <v>1</v>
      </c>
      <c r="V6990" s="19">
        <v>1</v>
      </c>
      <c r="W6990" s="19">
        <v>0</v>
      </c>
      <c r="X6990" s="19">
        <v>1</v>
      </c>
      <c r="Y6990" s="19" t="s">
        <v>23342</v>
      </c>
      <c r="Z6990" s="19">
        <v>1</v>
      </c>
      <c r="AA6990" s="19">
        <v>0</v>
      </c>
      <c r="AB6990" s="19">
        <v>0</v>
      </c>
    </row>
    <row r="6991" spans="1:29" x14ac:dyDescent="0.3">
      <c r="A6991" t="s">
        <v>5378</v>
      </c>
      <c r="B6991" s="9" t="s">
        <v>23317</v>
      </c>
      <c r="C6991" s="9">
        <v>4110</v>
      </c>
      <c r="D6991" t="s">
        <v>5416</v>
      </c>
      <c r="E6991" t="s">
        <v>5416</v>
      </c>
      <c r="F6991">
        <v>1718992</v>
      </c>
      <c r="G6991" t="s">
        <v>1669</v>
      </c>
      <c r="H6991" s="18" t="s">
        <v>5271</v>
      </c>
      <c r="I6991" s="19">
        <v>0</v>
      </c>
      <c r="J6991" s="19">
        <v>1</v>
      </c>
      <c r="K6991" s="19">
        <v>1</v>
      </c>
      <c r="L6991" s="19">
        <v>0</v>
      </c>
      <c r="M6991" s="19">
        <v>0</v>
      </c>
      <c r="O6991" s="19">
        <v>0</v>
      </c>
      <c r="P6991" s="19">
        <v>0</v>
      </c>
      <c r="Q6991" s="19">
        <v>0</v>
      </c>
      <c r="R6991" s="19" t="s">
        <v>23319</v>
      </c>
      <c r="S6991" s="19" t="s">
        <v>23319</v>
      </c>
      <c r="T6991" s="19">
        <v>1</v>
      </c>
      <c r="U6991" s="19">
        <v>1</v>
      </c>
      <c r="V6991" s="19">
        <v>1</v>
      </c>
      <c r="W6991" s="19">
        <v>0</v>
      </c>
      <c r="X6991" s="19">
        <v>1</v>
      </c>
      <c r="Y6991" s="19" t="s">
        <v>23342</v>
      </c>
      <c r="Z6991" s="19">
        <v>1</v>
      </c>
      <c r="AA6991" s="19">
        <v>0</v>
      </c>
      <c r="AB6991" s="19">
        <v>0</v>
      </c>
    </row>
    <row r="6992" spans="1:29" x14ac:dyDescent="0.3">
      <c r="A6992" t="s">
        <v>5378</v>
      </c>
      <c r="B6992" s="9" t="s">
        <v>23317</v>
      </c>
      <c r="C6992" s="9">
        <v>4110</v>
      </c>
      <c r="D6992" t="s">
        <v>5518</v>
      </c>
      <c r="E6992" t="s">
        <v>5518</v>
      </c>
      <c r="F6992">
        <v>1719161</v>
      </c>
      <c r="G6992" t="s">
        <v>555</v>
      </c>
      <c r="H6992" s="18" t="s">
        <v>5271</v>
      </c>
      <c r="I6992" s="19">
        <v>0</v>
      </c>
      <c r="J6992" s="19">
        <v>1</v>
      </c>
      <c r="K6992" s="19">
        <v>1</v>
      </c>
      <c r="L6992" s="19">
        <v>0</v>
      </c>
      <c r="M6992" s="19">
        <v>0</v>
      </c>
      <c r="O6992" s="19">
        <v>0</v>
      </c>
      <c r="P6992" s="19">
        <v>0</v>
      </c>
      <c r="Q6992" s="19">
        <v>0</v>
      </c>
      <c r="R6992" s="19" t="s">
        <v>23319</v>
      </c>
      <c r="S6992" s="19" t="s">
        <v>23319</v>
      </c>
      <c r="T6992" s="19">
        <v>1</v>
      </c>
      <c r="U6992" s="19">
        <v>1</v>
      </c>
      <c r="V6992" s="19">
        <v>1</v>
      </c>
      <c r="W6992" s="19">
        <v>0</v>
      </c>
      <c r="X6992" s="19">
        <v>1</v>
      </c>
      <c r="Y6992" s="19" t="s">
        <v>23342</v>
      </c>
      <c r="Z6992" s="19">
        <v>1</v>
      </c>
      <c r="AA6992" s="19">
        <v>1</v>
      </c>
      <c r="AB6992" s="19">
        <v>1</v>
      </c>
      <c r="AC6992" s="19">
        <v>2042</v>
      </c>
    </row>
    <row r="6993" spans="1:29" x14ac:dyDescent="0.3">
      <c r="A6993" t="s">
        <v>23363</v>
      </c>
      <c r="B6993" s="9" t="s">
        <v>23317</v>
      </c>
      <c r="C6993" s="9">
        <v>56697</v>
      </c>
      <c r="D6993" t="s">
        <v>6212</v>
      </c>
      <c r="E6993" t="s">
        <v>6212</v>
      </c>
      <c r="F6993">
        <v>1719226</v>
      </c>
      <c r="G6993" t="s">
        <v>5881</v>
      </c>
      <c r="H6993" s="18" t="s">
        <v>5271</v>
      </c>
      <c r="I6993" s="19">
        <v>1</v>
      </c>
      <c r="J6993" s="19">
        <v>1</v>
      </c>
      <c r="K6993" s="19">
        <v>1</v>
      </c>
      <c r="L6993" s="19">
        <v>0</v>
      </c>
      <c r="M6993" s="19">
        <v>0</v>
      </c>
      <c r="O6993" s="19">
        <v>0</v>
      </c>
      <c r="P6993" s="19">
        <v>0</v>
      </c>
      <c r="Q6993" s="19">
        <v>0</v>
      </c>
      <c r="R6993" s="19" t="s">
        <v>23319</v>
      </c>
      <c r="S6993" s="19" t="s">
        <v>23319</v>
      </c>
      <c r="T6993" s="19">
        <v>1</v>
      </c>
      <c r="U6993" s="19">
        <v>1</v>
      </c>
      <c r="V6993" s="19">
        <v>1</v>
      </c>
      <c r="W6993" s="19">
        <v>0</v>
      </c>
      <c r="X6993" s="19">
        <v>1</v>
      </c>
      <c r="Y6993" s="19" t="s">
        <v>23323</v>
      </c>
      <c r="Z6993" s="19">
        <v>1</v>
      </c>
      <c r="AA6993" s="19">
        <v>0</v>
      </c>
      <c r="AB6993" s="19">
        <v>0</v>
      </c>
    </row>
    <row r="6994" spans="1:29" x14ac:dyDescent="0.3">
      <c r="A6994" t="s">
        <v>5378</v>
      </c>
      <c r="B6994" s="9" t="s">
        <v>23317</v>
      </c>
      <c r="C6994" s="9">
        <v>4110</v>
      </c>
      <c r="D6994" t="s">
        <v>5418</v>
      </c>
      <c r="E6994" t="s">
        <v>5418</v>
      </c>
      <c r="F6994">
        <v>1719642</v>
      </c>
      <c r="G6994" t="s">
        <v>3246</v>
      </c>
      <c r="H6994" s="18" t="s">
        <v>5271</v>
      </c>
      <c r="I6994" s="19">
        <v>0</v>
      </c>
      <c r="J6994" s="19">
        <v>1</v>
      </c>
      <c r="K6994" s="19">
        <v>1</v>
      </c>
      <c r="L6994" s="19">
        <v>0</v>
      </c>
      <c r="M6994" s="19">
        <v>0</v>
      </c>
      <c r="O6994" s="19">
        <v>0</v>
      </c>
      <c r="P6994" s="19">
        <v>0</v>
      </c>
      <c r="Q6994" s="19">
        <v>0</v>
      </c>
      <c r="R6994" s="19" t="s">
        <v>23319</v>
      </c>
      <c r="S6994" s="19" t="s">
        <v>23319</v>
      </c>
      <c r="T6994" s="19">
        <v>1</v>
      </c>
      <c r="U6994" s="19">
        <v>1</v>
      </c>
      <c r="V6994" s="19">
        <v>1</v>
      </c>
      <c r="W6994" s="19">
        <v>0</v>
      </c>
      <c r="X6994" s="19">
        <v>1</v>
      </c>
      <c r="Y6994" s="19" t="s">
        <v>23342</v>
      </c>
      <c r="Z6994" s="19">
        <v>1</v>
      </c>
      <c r="AA6994" s="19">
        <v>0</v>
      </c>
      <c r="AB6994" s="19">
        <v>0</v>
      </c>
    </row>
    <row r="6995" spans="1:29" x14ac:dyDescent="0.3">
      <c r="A6995" t="s">
        <v>23363</v>
      </c>
      <c r="B6995" s="9" t="s">
        <v>23317</v>
      </c>
      <c r="C6995" s="9">
        <v>56697</v>
      </c>
      <c r="D6995" t="s">
        <v>6105</v>
      </c>
      <c r="E6995" t="s">
        <v>6105</v>
      </c>
      <c r="F6995">
        <v>1719681</v>
      </c>
      <c r="G6995" t="s">
        <v>396</v>
      </c>
      <c r="H6995" s="18" t="s">
        <v>5271</v>
      </c>
      <c r="I6995" s="19">
        <v>1</v>
      </c>
      <c r="J6995" s="19">
        <v>1</v>
      </c>
      <c r="K6995" s="19">
        <v>1</v>
      </c>
      <c r="L6995" s="19">
        <v>0</v>
      </c>
      <c r="M6995" s="19">
        <v>0</v>
      </c>
      <c r="O6995" s="19">
        <v>0</v>
      </c>
      <c r="P6995" s="19">
        <v>0</v>
      </c>
      <c r="Q6995" s="19">
        <v>0</v>
      </c>
      <c r="R6995" s="19" t="s">
        <v>23319</v>
      </c>
      <c r="S6995" s="19" t="s">
        <v>23319</v>
      </c>
      <c r="T6995" s="19">
        <v>1</v>
      </c>
      <c r="U6995" s="19">
        <v>1</v>
      </c>
      <c r="V6995" s="19">
        <v>1</v>
      </c>
      <c r="W6995" s="19">
        <v>0</v>
      </c>
      <c r="X6995" s="19">
        <v>1</v>
      </c>
      <c r="Y6995" s="19" t="s">
        <v>23323</v>
      </c>
      <c r="Z6995" s="19">
        <v>1</v>
      </c>
      <c r="AA6995" s="19">
        <v>0</v>
      </c>
      <c r="AB6995" s="19">
        <v>0</v>
      </c>
    </row>
    <row r="6996" spans="1:29" x14ac:dyDescent="0.3">
      <c r="A6996" t="s">
        <v>5378</v>
      </c>
      <c r="B6996" s="9" t="s">
        <v>23317</v>
      </c>
      <c r="C6996" s="9">
        <v>4110</v>
      </c>
      <c r="D6996" t="s">
        <v>5557</v>
      </c>
      <c r="E6996" t="s">
        <v>5557</v>
      </c>
      <c r="F6996">
        <v>1719837</v>
      </c>
      <c r="G6996" t="s">
        <v>4175</v>
      </c>
      <c r="H6996" s="18" t="s">
        <v>5271</v>
      </c>
      <c r="I6996" s="19">
        <v>0</v>
      </c>
      <c r="J6996" s="19">
        <v>1</v>
      </c>
      <c r="K6996" s="19">
        <v>1</v>
      </c>
      <c r="L6996" s="19">
        <v>0</v>
      </c>
      <c r="M6996" s="19">
        <v>0</v>
      </c>
      <c r="O6996" s="19">
        <v>0</v>
      </c>
      <c r="P6996" s="19">
        <v>0</v>
      </c>
      <c r="Q6996" s="19">
        <v>0</v>
      </c>
      <c r="R6996" s="19" t="s">
        <v>23319</v>
      </c>
      <c r="S6996" s="19" t="s">
        <v>23319</v>
      </c>
      <c r="T6996" s="19">
        <v>1</v>
      </c>
      <c r="U6996" s="19">
        <v>1</v>
      </c>
      <c r="V6996" s="19">
        <v>1</v>
      </c>
      <c r="W6996" s="19">
        <v>0</v>
      </c>
      <c r="X6996" s="19">
        <v>1</v>
      </c>
      <c r="Y6996" s="19" t="s">
        <v>23342</v>
      </c>
      <c r="Z6996" s="19">
        <v>1</v>
      </c>
      <c r="AA6996" s="19">
        <v>0</v>
      </c>
      <c r="AB6996" s="19">
        <v>0</v>
      </c>
    </row>
    <row r="6997" spans="1:29" x14ac:dyDescent="0.3">
      <c r="A6997" t="s">
        <v>23363</v>
      </c>
      <c r="B6997" s="9" t="s">
        <v>23317</v>
      </c>
      <c r="C6997" s="9">
        <v>56697</v>
      </c>
      <c r="D6997" t="s">
        <v>6243</v>
      </c>
      <c r="E6997" t="s">
        <v>6243</v>
      </c>
      <c r="F6997">
        <v>1719915</v>
      </c>
      <c r="G6997" t="s">
        <v>3364</v>
      </c>
      <c r="H6997" s="18" t="s">
        <v>5271</v>
      </c>
      <c r="I6997" s="19">
        <v>1</v>
      </c>
      <c r="J6997" s="19">
        <v>1</v>
      </c>
      <c r="K6997" s="19">
        <v>1</v>
      </c>
      <c r="L6997" s="19">
        <v>0</v>
      </c>
      <c r="M6997" s="19">
        <v>0</v>
      </c>
      <c r="O6997" s="19">
        <v>0</v>
      </c>
      <c r="P6997" s="19">
        <v>0</v>
      </c>
      <c r="Q6997" s="19">
        <v>0</v>
      </c>
      <c r="R6997" s="19" t="s">
        <v>23319</v>
      </c>
      <c r="S6997" s="19" t="s">
        <v>23319</v>
      </c>
      <c r="T6997" s="19">
        <v>1</v>
      </c>
      <c r="U6997" s="19">
        <v>1</v>
      </c>
      <c r="V6997" s="19">
        <v>1</v>
      </c>
      <c r="W6997" s="19">
        <v>0</v>
      </c>
      <c r="X6997" s="19">
        <v>1</v>
      </c>
      <c r="Y6997" s="19" t="s">
        <v>23323</v>
      </c>
      <c r="Z6997" s="19">
        <v>1</v>
      </c>
      <c r="AA6997" s="19">
        <v>0</v>
      </c>
      <c r="AB6997" s="19">
        <v>0</v>
      </c>
    </row>
    <row r="6998" spans="1:29" x14ac:dyDescent="0.3">
      <c r="A6998" t="s">
        <v>6233</v>
      </c>
      <c r="B6998" s="9" t="s">
        <v>23329</v>
      </c>
      <c r="C6998" s="9">
        <v>13292</v>
      </c>
      <c r="D6998" t="s">
        <v>6243</v>
      </c>
      <c r="E6998" t="s">
        <v>6243</v>
      </c>
      <c r="F6998">
        <v>1719915</v>
      </c>
      <c r="G6998" t="s">
        <v>3364</v>
      </c>
      <c r="H6998" s="18" t="s">
        <v>5271</v>
      </c>
      <c r="I6998" s="19">
        <v>0</v>
      </c>
      <c r="J6998" s="19">
        <v>1</v>
      </c>
      <c r="K6998" s="19">
        <v>0</v>
      </c>
      <c r="L6998" s="19">
        <v>0</v>
      </c>
      <c r="M6998" s="19">
        <v>0</v>
      </c>
      <c r="O6998" s="19">
        <v>0</v>
      </c>
      <c r="P6998" s="19">
        <v>0</v>
      </c>
      <c r="Q6998" s="19">
        <v>0</v>
      </c>
      <c r="R6998" s="19" t="s">
        <v>23319</v>
      </c>
      <c r="S6998" s="19" t="s">
        <v>23319</v>
      </c>
      <c r="T6998" s="19">
        <v>1</v>
      </c>
      <c r="U6998" s="19">
        <v>1</v>
      </c>
      <c r="V6998" s="19">
        <v>1</v>
      </c>
      <c r="W6998" s="19">
        <v>0</v>
      </c>
      <c r="X6998" s="19">
        <v>1</v>
      </c>
      <c r="Y6998" s="19" t="s">
        <v>23323</v>
      </c>
      <c r="Z6998" s="19">
        <v>1</v>
      </c>
      <c r="AA6998" s="19">
        <v>0</v>
      </c>
      <c r="AB6998" s="19">
        <v>0</v>
      </c>
    </row>
    <row r="6999" spans="1:29" x14ac:dyDescent="0.3">
      <c r="A6999" t="s">
        <v>23363</v>
      </c>
      <c r="B6999" s="9" t="s">
        <v>23317</v>
      </c>
      <c r="C6999" s="9">
        <v>56697</v>
      </c>
      <c r="D6999" t="s">
        <v>6281</v>
      </c>
      <c r="E6999" t="s">
        <v>6281</v>
      </c>
      <c r="F6999">
        <v>1720045</v>
      </c>
      <c r="G6999" t="s">
        <v>6197</v>
      </c>
      <c r="H6999" s="18" t="s">
        <v>5271</v>
      </c>
      <c r="I6999" s="19">
        <v>1</v>
      </c>
      <c r="J6999" s="19">
        <v>1</v>
      </c>
      <c r="K6999" s="19">
        <v>1</v>
      </c>
      <c r="L6999" s="19">
        <v>0</v>
      </c>
      <c r="M6999" s="19">
        <v>0</v>
      </c>
      <c r="O6999" s="19">
        <v>0</v>
      </c>
      <c r="P6999" s="19">
        <v>0</v>
      </c>
      <c r="Q6999" s="19">
        <v>0</v>
      </c>
      <c r="R6999" s="19" t="s">
        <v>23319</v>
      </c>
      <c r="S6999" s="19" t="s">
        <v>23319</v>
      </c>
      <c r="T6999" s="19">
        <v>1</v>
      </c>
      <c r="U6999" s="19">
        <v>1</v>
      </c>
      <c r="V6999" s="19">
        <v>1</v>
      </c>
      <c r="W6999" s="19">
        <v>0</v>
      </c>
      <c r="X6999" s="19">
        <v>1</v>
      </c>
      <c r="Y6999" s="19" t="s">
        <v>23323</v>
      </c>
      <c r="Z6999" s="19">
        <v>1</v>
      </c>
      <c r="AA6999" s="19">
        <v>0</v>
      </c>
      <c r="AB6999" s="19">
        <v>0</v>
      </c>
    </row>
    <row r="7000" spans="1:29" x14ac:dyDescent="0.3">
      <c r="A7000" t="s">
        <v>23758</v>
      </c>
      <c r="B7000" s="9" t="s">
        <v>23329</v>
      </c>
      <c r="C7000" s="9">
        <v>16420</v>
      </c>
      <c r="D7000" t="s">
        <v>6281</v>
      </c>
      <c r="E7000" t="s">
        <v>6281</v>
      </c>
      <c r="F7000">
        <v>1720045</v>
      </c>
      <c r="G7000" t="s">
        <v>6197</v>
      </c>
      <c r="H7000" s="18" t="s">
        <v>5271</v>
      </c>
      <c r="I7000" s="19">
        <v>0</v>
      </c>
      <c r="J7000" s="19">
        <v>1</v>
      </c>
      <c r="K7000" s="19">
        <v>0</v>
      </c>
      <c r="L7000" s="19">
        <v>0</v>
      </c>
      <c r="M7000" s="19">
        <v>0</v>
      </c>
      <c r="O7000" s="19">
        <v>0</v>
      </c>
      <c r="P7000" s="19">
        <v>0</v>
      </c>
      <c r="Q7000" s="19">
        <v>0</v>
      </c>
      <c r="R7000" s="19" t="s">
        <v>23319</v>
      </c>
      <c r="S7000" s="19" t="s">
        <v>23319</v>
      </c>
      <c r="T7000" s="19">
        <v>1</v>
      </c>
      <c r="U7000" s="19">
        <v>1</v>
      </c>
      <c r="V7000" s="19">
        <v>1</v>
      </c>
      <c r="W7000" s="19">
        <v>0</v>
      </c>
      <c r="X7000" s="19">
        <v>1</v>
      </c>
      <c r="Y7000" s="19" t="s">
        <v>23333</v>
      </c>
      <c r="Z7000" s="19">
        <v>1</v>
      </c>
      <c r="AA7000" s="19">
        <v>0</v>
      </c>
      <c r="AB7000" s="19">
        <v>0</v>
      </c>
    </row>
    <row r="7001" spans="1:29" x14ac:dyDescent="0.3">
      <c r="A7001" t="s">
        <v>23363</v>
      </c>
      <c r="B7001" s="9" t="s">
        <v>23317</v>
      </c>
      <c r="C7001" s="9">
        <v>56697</v>
      </c>
      <c r="D7001" t="s">
        <v>6403</v>
      </c>
      <c r="E7001" t="s">
        <v>6403</v>
      </c>
      <c r="F7001">
        <v>1720123</v>
      </c>
      <c r="G7001" t="s">
        <v>269</v>
      </c>
      <c r="H7001" s="18" t="s">
        <v>5271</v>
      </c>
      <c r="I7001" s="19">
        <v>1</v>
      </c>
      <c r="J7001" s="19">
        <v>1</v>
      </c>
      <c r="K7001" s="19">
        <v>1</v>
      </c>
      <c r="L7001" s="19">
        <v>0</v>
      </c>
      <c r="M7001" s="19">
        <v>0</v>
      </c>
      <c r="O7001" s="19">
        <v>0</v>
      </c>
      <c r="P7001" s="19">
        <v>0</v>
      </c>
      <c r="Q7001" s="19">
        <v>0</v>
      </c>
      <c r="R7001" s="19" t="s">
        <v>23319</v>
      </c>
      <c r="S7001" s="19" t="s">
        <v>23319</v>
      </c>
      <c r="T7001" s="19">
        <v>1</v>
      </c>
      <c r="U7001" s="19">
        <v>1</v>
      </c>
      <c r="V7001" s="19">
        <v>1</v>
      </c>
      <c r="W7001" s="19">
        <v>0</v>
      </c>
      <c r="X7001" s="19">
        <v>1</v>
      </c>
      <c r="Y7001" s="19" t="s">
        <v>23323</v>
      </c>
      <c r="Z7001" s="19">
        <v>1</v>
      </c>
      <c r="AA7001" s="19">
        <v>1</v>
      </c>
      <c r="AB7001" s="19">
        <v>0</v>
      </c>
    </row>
    <row r="7002" spans="1:29" x14ac:dyDescent="0.3">
      <c r="A7002" t="s">
        <v>23411</v>
      </c>
      <c r="B7002" s="9" t="s">
        <v>23329</v>
      </c>
      <c r="C7002" s="9">
        <v>18955</v>
      </c>
      <c r="D7002" t="s">
        <v>6403</v>
      </c>
      <c r="E7002" t="s">
        <v>6403</v>
      </c>
      <c r="F7002">
        <v>1720123</v>
      </c>
      <c r="G7002" t="s">
        <v>269</v>
      </c>
      <c r="H7002" s="18" t="s">
        <v>5271</v>
      </c>
      <c r="I7002" s="19">
        <v>0</v>
      </c>
      <c r="J7002" s="19">
        <v>1</v>
      </c>
      <c r="K7002" s="19">
        <v>0</v>
      </c>
      <c r="L7002" s="19">
        <v>0</v>
      </c>
      <c r="M7002" s="19">
        <v>0</v>
      </c>
      <c r="O7002" s="19">
        <v>0</v>
      </c>
      <c r="P7002" s="19">
        <v>0</v>
      </c>
      <c r="Q7002" s="19">
        <v>0</v>
      </c>
      <c r="R7002" s="19" t="s">
        <v>23319</v>
      </c>
      <c r="S7002" s="19" t="s">
        <v>23319</v>
      </c>
      <c r="T7002" s="19">
        <v>1</v>
      </c>
      <c r="U7002" s="19">
        <v>1</v>
      </c>
      <c r="V7002" s="19">
        <v>1</v>
      </c>
      <c r="W7002" s="19">
        <v>0</v>
      </c>
      <c r="X7002" s="19">
        <v>1</v>
      </c>
      <c r="Y7002" s="19" t="s">
        <v>23333</v>
      </c>
      <c r="Z7002" s="19">
        <v>1</v>
      </c>
      <c r="AA7002" s="19">
        <v>1</v>
      </c>
      <c r="AB7002" s="19">
        <v>0</v>
      </c>
    </row>
    <row r="7003" spans="1:29" x14ac:dyDescent="0.3">
      <c r="A7003" t="s">
        <v>5378</v>
      </c>
      <c r="B7003" s="9" t="s">
        <v>23317</v>
      </c>
      <c r="C7003" s="9">
        <v>4110</v>
      </c>
      <c r="D7003" t="s">
        <v>5419</v>
      </c>
      <c r="E7003" t="s">
        <v>5419</v>
      </c>
      <c r="F7003">
        <v>1720149</v>
      </c>
      <c r="G7003" t="s">
        <v>3246</v>
      </c>
      <c r="H7003" s="18" t="s">
        <v>5271</v>
      </c>
      <c r="I7003" s="19">
        <v>0</v>
      </c>
      <c r="J7003" s="19">
        <v>1</v>
      </c>
      <c r="K7003" s="19">
        <v>1</v>
      </c>
      <c r="L7003" s="19">
        <v>0</v>
      </c>
      <c r="M7003" s="19">
        <v>0</v>
      </c>
      <c r="O7003" s="19">
        <v>0</v>
      </c>
      <c r="P7003" s="19">
        <v>0</v>
      </c>
      <c r="Q7003" s="19">
        <v>0</v>
      </c>
      <c r="R7003" s="19" t="s">
        <v>23319</v>
      </c>
      <c r="S7003" s="19" t="s">
        <v>23319</v>
      </c>
      <c r="T7003" s="19">
        <v>1</v>
      </c>
      <c r="U7003" s="19">
        <v>1</v>
      </c>
      <c r="V7003" s="19">
        <v>1</v>
      </c>
      <c r="W7003" s="19">
        <v>0</v>
      </c>
      <c r="X7003" s="19">
        <v>1</v>
      </c>
      <c r="Y7003" s="19" t="s">
        <v>23342</v>
      </c>
      <c r="Z7003" s="19">
        <v>1</v>
      </c>
      <c r="AA7003" s="19">
        <v>0</v>
      </c>
      <c r="AB7003" s="19">
        <v>0</v>
      </c>
    </row>
    <row r="7004" spans="1:29" x14ac:dyDescent="0.3">
      <c r="A7004" t="s">
        <v>5378</v>
      </c>
      <c r="B7004" s="9" t="s">
        <v>23317</v>
      </c>
      <c r="C7004" s="9">
        <v>4110</v>
      </c>
      <c r="D7004" t="s">
        <v>1805</v>
      </c>
      <c r="E7004" t="s">
        <v>1805</v>
      </c>
      <c r="F7004">
        <v>1720162</v>
      </c>
      <c r="G7004" t="s">
        <v>316</v>
      </c>
      <c r="H7004" s="18" t="s">
        <v>5271</v>
      </c>
      <c r="I7004" s="19">
        <v>0</v>
      </c>
      <c r="J7004" s="19">
        <v>1</v>
      </c>
      <c r="K7004" s="19">
        <v>1</v>
      </c>
      <c r="L7004" s="19">
        <v>0</v>
      </c>
      <c r="M7004" s="19">
        <v>0</v>
      </c>
      <c r="O7004" s="19">
        <v>0</v>
      </c>
      <c r="P7004" s="19">
        <v>0</v>
      </c>
      <c r="Q7004" s="19">
        <v>0</v>
      </c>
      <c r="R7004" s="19" t="s">
        <v>23319</v>
      </c>
      <c r="S7004" s="19" t="s">
        <v>23319</v>
      </c>
      <c r="T7004" s="19">
        <v>1</v>
      </c>
      <c r="U7004" s="19">
        <v>1</v>
      </c>
      <c r="V7004" s="19">
        <v>1</v>
      </c>
      <c r="W7004" s="19">
        <v>0</v>
      </c>
      <c r="X7004" s="19">
        <v>1</v>
      </c>
      <c r="Y7004" s="19" t="s">
        <v>23342</v>
      </c>
      <c r="Z7004" s="19">
        <v>1</v>
      </c>
      <c r="AA7004" s="19">
        <v>1</v>
      </c>
      <c r="AB7004" s="19">
        <v>1</v>
      </c>
      <c r="AC7004" s="19">
        <v>2049</v>
      </c>
    </row>
    <row r="7005" spans="1:29" x14ac:dyDescent="0.3">
      <c r="A7005" t="s">
        <v>5378</v>
      </c>
      <c r="B7005" s="9" t="s">
        <v>23317</v>
      </c>
      <c r="C7005" s="9">
        <v>4110</v>
      </c>
      <c r="D7005" t="s">
        <v>5420</v>
      </c>
      <c r="E7005" t="s">
        <v>5420</v>
      </c>
      <c r="F7005">
        <v>1720292</v>
      </c>
      <c r="G7005" t="s">
        <v>3246</v>
      </c>
      <c r="H7005" s="18" t="s">
        <v>5271</v>
      </c>
      <c r="I7005" s="19">
        <v>0</v>
      </c>
      <c r="J7005" s="19">
        <v>1</v>
      </c>
      <c r="K7005" s="19">
        <v>1</v>
      </c>
      <c r="L7005" s="19">
        <v>0</v>
      </c>
      <c r="M7005" s="19">
        <v>0</v>
      </c>
      <c r="O7005" s="19">
        <v>0</v>
      </c>
      <c r="P7005" s="19">
        <v>0</v>
      </c>
      <c r="Q7005" s="19">
        <v>0</v>
      </c>
      <c r="R7005" s="19" t="s">
        <v>23319</v>
      </c>
      <c r="S7005" s="19" t="s">
        <v>23319</v>
      </c>
      <c r="T7005" s="19">
        <v>1</v>
      </c>
      <c r="U7005" s="19">
        <v>1</v>
      </c>
      <c r="V7005" s="19">
        <v>1</v>
      </c>
      <c r="W7005" s="19">
        <v>0</v>
      </c>
      <c r="X7005" s="19">
        <v>1</v>
      </c>
      <c r="Y7005" s="19" t="s">
        <v>23342</v>
      </c>
      <c r="Z7005" s="19">
        <v>1</v>
      </c>
      <c r="AA7005" s="19">
        <v>0</v>
      </c>
      <c r="AB7005" s="19">
        <v>0</v>
      </c>
    </row>
    <row r="7006" spans="1:29" x14ac:dyDescent="0.3">
      <c r="A7006" t="s">
        <v>23363</v>
      </c>
      <c r="B7006" s="9" t="s">
        <v>23317</v>
      </c>
      <c r="C7006" s="9">
        <v>56697</v>
      </c>
      <c r="D7006" t="s">
        <v>6363</v>
      </c>
      <c r="E7006" t="s">
        <v>6363</v>
      </c>
      <c r="F7006">
        <v>1720305</v>
      </c>
      <c r="G7006" t="s">
        <v>1153</v>
      </c>
      <c r="H7006" s="18" t="s">
        <v>5271</v>
      </c>
      <c r="I7006" s="19">
        <v>1</v>
      </c>
      <c r="J7006" s="19">
        <v>1</v>
      </c>
      <c r="K7006" s="19">
        <v>1</v>
      </c>
      <c r="L7006" s="19">
        <v>0</v>
      </c>
      <c r="M7006" s="19">
        <v>0</v>
      </c>
      <c r="O7006" s="19">
        <v>0</v>
      </c>
      <c r="P7006" s="19">
        <v>0</v>
      </c>
      <c r="Q7006" s="19">
        <v>0</v>
      </c>
      <c r="R7006" s="19" t="s">
        <v>23319</v>
      </c>
      <c r="S7006" s="19" t="s">
        <v>23319</v>
      </c>
      <c r="T7006" s="19">
        <v>1</v>
      </c>
      <c r="U7006" s="19">
        <v>1</v>
      </c>
      <c r="V7006" s="19">
        <v>1</v>
      </c>
      <c r="W7006" s="19">
        <v>0</v>
      </c>
      <c r="X7006" s="19">
        <v>1</v>
      </c>
      <c r="Y7006" s="19" t="s">
        <v>23323</v>
      </c>
      <c r="Z7006" s="19">
        <v>1</v>
      </c>
      <c r="AA7006" s="19">
        <v>0</v>
      </c>
      <c r="AB7006" s="19">
        <v>0</v>
      </c>
    </row>
    <row r="7007" spans="1:29" x14ac:dyDescent="0.3">
      <c r="A7007" t="s">
        <v>23575</v>
      </c>
      <c r="B7007" s="9" t="s">
        <v>23329</v>
      </c>
      <c r="C7007" s="9">
        <v>17631</v>
      </c>
      <c r="D7007" t="s">
        <v>6363</v>
      </c>
      <c r="E7007" t="s">
        <v>6363</v>
      </c>
      <c r="F7007">
        <v>1720305</v>
      </c>
      <c r="G7007" t="s">
        <v>1153</v>
      </c>
      <c r="H7007" s="18" t="s">
        <v>5271</v>
      </c>
      <c r="I7007" s="19">
        <v>0</v>
      </c>
      <c r="J7007" s="19">
        <v>1</v>
      </c>
      <c r="K7007" s="19">
        <v>0</v>
      </c>
      <c r="L7007" s="19">
        <v>0</v>
      </c>
      <c r="M7007" s="19">
        <v>0</v>
      </c>
      <c r="O7007" s="19">
        <v>0</v>
      </c>
      <c r="P7007" s="19">
        <v>0</v>
      </c>
      <c r="Q7007" s="19">
        <v>0</v>
      </c>
      <c r="R7007" s="19" t="s">
        <v>23319</v>
      </c>
      <c r="S7007" s="19" t="s">
        <v>23319</v>
      </c>
      <c r="T7007" s="19">
        <v>1</v>
      </c>
      <c r="U7007" s="19">
        <v>1</v>
      </c>
      <c r="V7007" s="19">
        <v>1</v>
      </c>
      <c r="W7007" s="19">
        <v>0</v>
      </c>
      <c r="X7007" s="19">
        <v>1</v>
      </c>
      <c r="Y7007" s="19" t="s">
        <v>23333</v>
      </c>
      <c r="Z7007" s="19">
        <v>1</v>
      </c>
      <c r="AA7007" s="19">
        <v>0</v>
      </c>
      <c r="AB7007" s="19">
        <v>0</v>
      </c>
    </row>
    <row r="7008" spans="1:29" x14ac:dyDescent="0.3">
      <c r="A7008" t="s">
        <v>23363</v>
      </c>
      <c r="B7008" s="9" t="s">
        <v>23317</v>
      </c>
      <c r="C7008" s="9">
        <v>56697</v>
      </c>
      <c r="D7008" t="s">
        <v>6067</v>
      </c>
      <c r="E7008" t="s">
        <v>6067</v>
      </c>
      <c r="F7008">
        <v>1720318</v>
      </c>
      <c r="G7008" t="s">
        <v>378</v>
      </c>
      <c r="H7008" s="18" t="s">
        <v>5271</v>
      </c>
      <c r="I7008" s="19">
        <v>1</v>
      </c>
      <c r="J7008" s="19">
        <v>1</v>
      </c>
      <c r="K7008" s="19">
        <v>1</v>
      </c>
      <c r="L7008" s="19">
        <v>0</v>
      </c>
      <c r="M7008" s="19">
        <v>0</v>
      </c>
      <c r="O7008" s="19">
        <v>0</v>
      </c>
      <c r="P7008" s="19">
        <v>0</v>
      </c>
      <c r="Q7008" s="19">
        <v>0</v>
      </c>
      <c r="R7008" s="19" t="s">
        <v>23319</v>
      </c>
      <c r="S7008" s="19" t="s">
        <v>23319</v>
      </c>
      <c r="T7008" s="19">
        <v>1</v>
      </c>
      <c r="U7008" s="19">
        <v>1</v>
      </c>
      <c r="V7008" s="19">
        <v>1</v>
      </c>
      <c r="W7008" s="19">
        <v>0</v>
      </c>
      <c r="X7008" s="19">
        <v>1</v>
      </c>
      <c r="Y7008" s="19" t="s">
        <v>23323</v>
      </c>
      <c r="Z7008" s="19">
        <v>1</v>
      </c>
      <c r="AA7008" s="19">
        <v>0</v>
      </c>
      <c r="AB7008" s="19">
        <v>0</v>
      </c>
    </row>
    <row r="7009" spans="1:29" x14ac:dyDescent="0.3">
      <c r="A7009" t="s">
        <v>24092</v>
      </c>
      <c r="B7009" s="9" t="s">
        <v>23329</v>
      </c>
      <c r="C7009" s="9">
        <v>8824</v>
      </c>
      <c r="D7009" t="s">
        <v>6067</v>
      </c>
      <c r="E7009" t="s">
        <v>6067</v>
      </c>
      <c r="F7009">
        <v>1720318</v>
      </c>
      <c r="G7009" t="s">
        <v>378</v>
      </c>
      <c r="H7009" s="18" t="s">
        <v>5271</v>
      </c>
      <c r="I7009" s="19">
        <v>0</v>
      </c>
      <c r="J7009" s="19">
        <v>1</v>
      </c>
      <c r="K7009" s="19">
        <v>0</v>
      </c>
      <c r="L7009" s="19">
        <v>0</v>
      </c>
      <c r="M7009" s="19">
        <v>0</v>
      </c>
      <c r="O7009" s="19">
        <v>0</v>
      </c>
      <c r="P7009" s="19">
        <v>0</v>
      </c>
      <c r="Q7009" s="19">
        <v>0</v>
      </c>
      <c r="R7009" s="19" t="s">
        <v>23319</v>
      </c>
      <c r="S7009" s="19" t="s">
        <v>23319</v>
      </c>
      <c r="T7009" s="19">
        <v>1</v>
      </c>
      <c r="U7009" s="19">
        <v>1</v>
      </c>
      <c r="V7009" s="19">
        <v>1</v>
      </c>
      <c r="W7009" s="19">
        <v>0</v>
      </c>
      <c r="X7009" s="19">
        <v>1</v>
      </c>
      <c r="Y7009" s="19" t="s">
        <v>23323</v>
      </c>
      <c r="Z7009" s="19">
        <v>1</v>
      </c>
      <c r="AA7009" s="19">
        <v>0</v>
      </c>
      <c r="AB7009" s="19">
        <v>0</v>
      </c>
    </row>
    <row r="7010" spans="1:29" x14ac:dyDescent="0.3">
      <c r="A7010" t="s">
        <v>23895</v>
      </c>
      <c r="B7010" s="9" t="s">
        <v>23329</v>
      </c>
      <c r="C7010" s="9">
        <v>17697</v>
      </c>
      <c r="D7010" t="s">
        <v>6067</v>
      </c>
      <c r="E7010" t="s">
        <v>6067</v>
      </c>
      <c r="F7010">
        <v>1720318</v>
      </c>
      <c r="G7010" t="s">
        <v>378</v>
      </c>
      <c r="H7010" s="18" t="s">
        <v>5271</v>
      </c>
      <c r="I7010" s="19">
        <v>0</v>
      </c>
      <c r="J7010" s="19">
        <v>1</v>
      </c>
      <c r="K7010" s="19">
        <v>0</v>
      </c>
      <c r="L7010" s="19">
        <v>0</v>
      </c>
      <c r="M7010" s="19">
        <v>0</v>
      </c>
      <c r="O7010" s="19">
        <v>0</v>
      </c>
      <c r="P7010" s="19">
        <v>0</v>
      </c>
      <c r="Q7010" s="19">
        <v>0</v>
      </c>
      <c r="R7010" s="19" t="s">
        <v>23319</v>
      </c>
      <c r="S7010" s="19" t="s">
        <v>23319</v>
      </c>
      <c r="T7010" s="19">
        <v>1</v>
      </c>
      <c r="U7010" s="19">
        <v>1</v>
      </c>
      <c r="V7010" s="19">
        <v>1</v>
      </c>
      <c r="W7010" s="19">
        <v>0</v>
      </c>
      <c r="X7010" s="19">
        <v>1</v>
      </c>
      <c r="Y7010" s="19" t="s">
        <v>23333</v>
      </c>
      <c r="Z7010" s="19">
        <v>1</v>
      </c>
      <c r="AA7010" s="19">
        <v>0</v>
      </c>
      <c r="AB7010" s="19">
        <v>0</v>
      </c>
    </row>
    <row r="7011" spans="1:29" x14ac:dyDescent="0.3">
      <c r="A7011" t="s">
        <v>23363</v>
      </c>
      <c r="B7011" s="9" t="s">
        <v>23317</v>
      </c>
      <c r="C7011" s="9">
        <v>56697</v>
      </c>
      <c r="D7011" t="s">
        <v>5988</v>
      </c>
      <c r="E7011" t="s">
        <v>5988</v>
      </c>
      <c r="F7011">
        <v>1720331</v>
      </c>
      <c r="G7011" t="s">
        <v>5980</v>
      </c>
      <c r="H7011" s="18" t="s">
        <v>5271</v>
      </c>
      <c r="I7011" s="19">
        <v>1</v>
      </c>
      <c r="J7011" s="19">
        <v>1</v>
      </c>
      <c r="K7011" s="19">
        <v>1</v>
      </c>
      <c r="L7011" s="19">
        <v>0</v>
      </c>
      <c r="M7011" s="19">
        <v>0</v>
      </c>
      <c r="O7011" s="19">
        <v>0</v>
      </c>
      <c r="P7011" s="19">
        <v>0</v>
      </c>
      <c r="Q7011" s="19">
        <v>0</v>
      </c>
      <c r="R7011" s="19" t="s">
        <v>23319</v>
      </c>
      <c r="S7011" s="19" t="s">
        <v>23319</v>
      </c>
      <c r="T7011" s="19">
        <v>1</v>
      </c>
      <c r="U7011" s="19">
        <v>1</v>
      </c>
      <c r="V7011" s="19">
        <v>1</v>
      </c>
      <c r="W7011" s="19">
        <v>0</v>
      </c>
      <c r="X7011" s="19">
        <v>1</v>
      </c>
      <c r="Y7011" s="19" t="s">
        <v>23323</v>
      </c>
      <c r="Z7011" s="19">
        <v>1</v>
      </c>
      <c r="AA7011" s="19">
        <v>0</v>
      </c>
      <c r="AB7011" s="19">
        <v>0</v>
      </c>
    </row>
    <row r="7012" spans="1:29" x14ac:dyDescent="0.3">
      <c r="A7012" t="s">
        <v>23551</v>
      </c>
      <c r="B7012" s="9" t="s">
        <v>23329</v>
      </c>
      <c r="C7012" s="9">
        <v>5585</v>
      </c>
      <c r="D7012" t="s">
        <v>5988</v>
      </c>
      <c r="E7012" t="s">
        <v>5988</v>
      </c>
      <c r="F7012">
        <v>1720331</v>
      </c>
      <c r="G7012" t="s">
        <v>5980</v>
      </c>
      <c r="H7012" s="18" t="s">
        <v>5271</v>
      </c>
      <c r="I7012" s="19">
        <v>0</v>
      </c>
      <c r="J7012" s="19">
        <v>1</v>
      </c>
      <c r="K7012" s="19">
        <v>0</v>
      </c>
      <c r="L7012" s="19">
        <v>0</v>
      </c>
      <c r="M7012" s="19">
        <v>0</v>
      </c>
      <c r="O7012" s="19">
        <v>0</v>
      </c>
      <c r="P7012" s="19">
        <v>0</v>
      </c>
      <c r="Q7012" s="19">
        <v>0</v>
      </c>
      <c r="R7012" s="19" t="s">
        <v>23319</v>
      </c>
      <c r="S7012" s="19" t="s">
        <v>23319</v>
      </c>
      <c r="T7012" s="19">
        <v>1</v>
      </c>
      <c r="U7012" s="19">
        <v>1</v>
      </c>
      <c r="V7012" s="19">
        <v>1</v>
      </c>
      <c r="W7012" s="19">
        <v>0</v>
      </c>
      <c r="X7012" s="19">
        <v>1</v>
      </c>
      <c r="Y7012" s="19" t="s">
        <v>23323</v>
      </c>
      <c r="Z7012" s="19">
        <v>1</v>
      </c>
      <c r="AA7012" s="19">
        <v>0</v>
      </c>
      <c r="AB7012" s="19">
        <v>0</v>
      </c>
    </row>
    <row r="7013" spans="1:29" x14ac:dyDescent="0.3">
      <c r="A7013" t="s">
        <v>23363</v>
      </c>
      <c r="B7013" s="9" t="s">
        <v>23317</v>
      </c>
      <c r="C7013" s="9">
        <v>56697</v>
      </c>
      <c r="D7013" t="s">
        <v>6045</v>
      </c>
      <c r="E7013" t="s">
        <v>6045</v>
      </c>
      <c r="F7013">
        <v>1720370</v>
      </c>
      <c r="G7013" t="s">
        <v>6041</v>
      </c>
      <c r="H7013" s="18" t="s">
        <v>5271</v>
      </c>
      <c r="I7013" s="19">
        <v>1</v>
      </c>
      <c r="J7013" s="19">
        <v>1</v>
      </c>
      <c r="K7013" s="19">
        <v>1</v>
      </c>
      <c r="L7013" s="19">
        <v>0</v>
      </c>
      <c r="M7013" s="19">
        <v>0</v>
      </c>
      <c r="O7013" s="19">
        <v>0</v>
      </c>
      <c r="P7013" s="19">
        <v>0</v>
      </c>
      <c r="Q7013" s="19">
        <v>0</v>
      </c>
      <c r="R7013" s="19" t="s">
        <v>23319</v>
      </c>
      <c r="S7013" s="19" t="s">
        <v>23319</v>
      </c>
      <c r="T7013" s="19">
        <v>1</v>
      </c>
      <c r="U7013" s="19">
        <v>1</v>
      </c>
      <c r="V7013" s="19">
        <v>1</v>
      </c>
      <c r="W7013" s="19">
        <v>0</v>
      </c>
      <c r="X7013" s="19">
        <v>1</v>
      </c>
      <c r="Y7013" s="19" t="s">
        <v>23323</v>
      </c>
      <c r="Z7013" s="19">
        <v>1</v>
      </c>
      <c r="AA7013" s="19">
        <v>0</v>
      </c>
      <c r="AB7013" s="19">
        <v>0</v>
      </c>
    </row>
    <row r="7014" spans="1:29" x14ac:dyDescent="0.3">
      <c r="A7014" t="s">
        <v>23363</v>
      </c>
      <c r="B7014" s="9" t="s">
        <v>23317</v>
      </c>
      <c r="C7014" s="9">
        <v>56697</v>
      </c>
      <c r="D7014" t="s">
        <v>5766</v>
      </c>
      <c r="E7014" t="s">
        <v>5766</v>
      </c>
      <c r="F7014">
        <v>1720526</v>
      </c>
      <c r="G7014" t="s">
        <v>5758</v>
      </c>
      <c r="H7014" s="18" t="s">
        <v>5271</v>
      </c>
      <c r="I7014" s="19">
        <v>1</v>
      </c>
      <c r="J7014" s="19">
        <v>1</v>
      </c>
      <c r="K7014" s="19">
        <v>1</v>
      </c>
      <c r="L7014" s="19">
        <v>0</v>
      </c>
      <c r="M7014" s="19">
        <v>0</v>
      </c>
      <c r="O7014" s="19">
        <v>0</v>
      </c>
      <c r="P7014" s="19">
        <v>0</v>
      </c>
      <c r="Q7014" s="19">
        <v>0</v>
      </c>
      <c r="R7014" s="19" t="s">
        <v>23319</v>
      </c>
      <c r="S7014" s="19" t="s">
        <v>23319</v>
      </c>
      <c r="T7014" s="19">
        <v>1</v>
      </c>
      <c r="U7014" s="19">
        <v>1</v>
      </c>
      <c r="V7014" s="19">
        <v>1</v>
      </c>
      <c r="W7014" s="19">
        <v>0</v>
      </c>
      <c r="X7014" s="19">
        <v>1</v>
      </c>
      <c r="Y7014" s="19" t="s">
        <v>23323</v>
      </c>
      <c r="Z7014" s="19">
        <v>1</v>
      </c>
      <c r="AA7014" s="19">
        <v>0</v>
      </c>
      <c r="AB7014" s="19">
        <v>0</v>
      </c>
    </row>
    <row r="7015" spans="1:29" x14ac:dyDescent="0.3">
      <c r="A7015" t="s">
        <v>23363</v>
      </c>
      <c r="B7015" s="9" t="s">
        <v>23317</v>
      </c>
      <c r="C7015" s="9">
        <v>56697</v>
      </c>
      <c r="D7015" t="s">
        <v>5898</v>
      </c>
      <c r="E7015" t="s">
        <v>5898</v>
      </c>
      <c r="F7015">
        <v>1720565</v>
      </c>
      <c r="G7015" t="s">
        <v>647</v>
      </c>
      <c r="H7015" s="18" t="s">
        <v>5271</v>
      </c>
      <c r="I7015" s="19">
        <v>1</v>
      </c>
      <c r="J7015" s="19">
        <v>1</v>
      </c>
      <c r="K7015" s="19">
        <v>1</v>
      </c>
      <c r="L7015" s="19">
        <v>0</v>
      </c>
      <c r="M7015" s="19">
        <v>0</v>
      </c>
      <c r="O7015" s="19">
        <v>0</v>
      </c>
      <c r="P7015" s="19">
        <v>0</v>
      </c>
      <c r="Q7015" s="19">
        <v>0</v>
      </c>
      <c r="R7015" s="19" t="s">
        <v>23319</v>
      </c>
      <c r="S7015" s="19" t="s">
        <v>23319</v>
      </c>
      <c r="T7015" s="19">
        <v>1</v>
      </c>
      <c r="U7015" s="19">
        <v>1</v>
      </c>
      <c r="V7015" s="19">
        <v>1</v>
      </c>
      <c r="W7015" s="19">
        <v>0</v>
      </c>
      <c r="X7015" s="19">
        <v>1</v>
      </c>
      <c r="Y7015" s="19" t="s">
        <v>23323</v>
      </c>
      <c r="Z7015" s="19">
        <v>1</v>
      </c>
      <c r="AA7015" s="19">
        <v>0</v>
      </c>
      <c r="AB7015" s="19">
        <v>0</v>
      </c>
    </row>
    <row r="7016" spans="1:29" x14ac:dyDescent="0.3">
      <c r="A7016" t="s">
        <v>5378</v>
      </c>
      <c r="B7016" s="9" t="s">
        <v>23317</v>
      </c>
      <c r="C7016" s="9">
        <v>4110</v>
      </c>
      <c r="D7016" t="s">
        <v>5536</v>
      </c>
      <c r="E7016" t="s">
        <v>5536</v>
      </c>
      <c r="F7016">
        <v>1720591</v>
      </c>
      <c r="G7016" t="s">
        <v>5306</v>
      </c>
      <c r="H7016" s="18" t="s">
        <v>5271</v>
      </c>
      <c r="I7016" s="19">
        <v>0</v>
      </c>
      <c r="J7016" s="19">
        <v>1</v>
      </c>
      <c r="K7016" s="19">
        <v>1</v>
      </c>
      <c r="L7016" s="19">
        <v>0</v>
      </c>
      <c r="M7016" s="19">
        <v>0</v>
      </c>
      <c r="O7016" s="19">
        <v>0</v>
      </c>
      <c r="P7016" s="19">
        <v>0</v>
      </c>
      <c r="Q7016" s="19">
        <v>0</v>
      </c>
      <c r="R7016" s="19" t="s">
        <v>23319</v>
      </c>
      <c r="S7016" s="19" t="s">
        <v>23319</v>
      </c>
      <c r="T7016" s="19">
        <v>1</v>
      </c>
      <c r="U7016" s="19">
        <v>1</v>
      </c>
      <c r="V7016" s="19">
        <v>1</v>
      </c>
      <c r="W7016" s="19">
        <v>0</v>
      </c>
      <c r="X7016" s="19">
        <v>1</v>
      </c>
      <c r="Y7016" s="19" t="s">
        <v>23342</v>
      </c>
      <c r="Z7016" s="19">
        <v>1</v>
      </c>
      <c r="AA7016" s="19">
        <v>1</v>
      </c>
      <c r="AB7016" s="19">
        <v>1</v>
      </c>
      <c r="AC7016" s="19">
        <v>2054</v>
      </c>
    </row>
    <row r="7017" spans="1:29" x14ac:dyDescent="0.3">
      <c r="A7017" t="s">
        <v>23363</v>
      </c>
      <c r="B7017" s="9" t="s">
        <v>23317</v>
      </c>
      <c r="C7017" s="9">
        <v>56697</v>
      </c>
      <c r="D7017" t="s">
        <v>5848</v>
      </c>
      <c r="E7017" t="s">
        <v>5848</v>
      </c>
      <c r="F7017">
        <v>1720643</v>
      </c>
      <c r="G7017" t="s">
        <v>5840</v>
      </c>
      <c r="H7017" s="18" t="s">
        <v>5271</v>
      </c>
      <c r="I7017" s="19">
        <v>1</v>
      </c>
      <c r="J7017" s="19">
        <v>1</v>
      </c>
      <c r="K7017" s="19">
        <v>1</v>
      </c>
      <c r="L7017" s="19">
        <v>0</v>
      </c>
      <c r="M7017" s="19">
        <v>0</v>
      </c>
      <c r="O7017" s="19">
        <v>0</v>
      </c>
      <c r="P7017" s="19">
        <v>0</v>
      </c>
      <c r="Q7017" s="19">
        <v>0</v>
      </c>
      <c r="R7017" s="19" t="s">
        <v>23319</v>
      </c>
      <c r="S7017" s="19" t="s">
        <v>23319</v>
      </c>
      <c r="T7017" s="19">
        <v>1</v>
      </c>
      <c r="U7017" s="19">
        <v>1</v>
      </c>
      <c r="V7017" s="19">
        <v>1</v>
      </c>
      <c r="W7017" s="19">
        <v>0</v>
      </c>
      <c r="X7017" s="19">
        <v>1</v>
      </c>
      <c r="Y7017" s="19" t="s">
        <v>23323</v>
      </c>
      <c r="Z7017" s="19">
        <v>1</v>
      </c>
      <c r="AA7017" s="19">
        <v>0</v>
      </c>
      <c r="AB7017" s="19">
        <v>0</v>
      </c>
    </row>
    <row r="7018" spans="1:29" x14ac:dyDescent="0.3">
      <c r="A7018" t="s">
        <v>24006</v>
      </c>
      <c r="B7018" s="9" t="s">
        <v>23329</v>
      </c>
      <c r="C7018" s="9">
        <v>4362</v>
      </c>
      <c r="D7018" t="s">
        <v>5848</v>
      </c>
      <c r="E7018" t="s">
        <v>5848</v>
      </c>
      <c r="F7018">
        <v>1720643</v>
      </c>
      <c r="G7018" t="s">
        <v>5840</v>
      </c>
      <c r="H7018" s="18" t="s">
        <v>5271</v>
      </c>
      <c r="I7018" s="19">
        <v>0</v>
      </c>
      <c r="J7018" s="19">
        <v>1</v>
      </c>
      <c r="K7018" s="19">
        <v>0</v>
      </c>
      <c r="L7018" s="19">
        <v>0</v>
      </c>
      <c r="M7018" s="19">
        <v>0</v>
      </c>
      <c r="O7018" s="19">
        <v>0</v>
      </c>
      <c r="P7018" s="19">
        <v>0</v>
      </c>
      <c r="Q7018" s="19">
        <v>0</v>
      </c>
      <c r="R7018" s="19" t="s">
        <v>23319</v>
      </c>
      <c r="S7018" s="19" t="s">
        <v>23319</v>
      </c>
      <c r="T7018" s="19">
        <v>1</v>
      </c>
      <c r="U7018" s="19">
        <v>1</v>
      </c>
      <c r="V7018" s="19">
        <v>1</v>
      </c>
      <c r="W7018" s="19">
        <v>0</v>
      </c>
      <c r="X7018" s="19">
        <v>1</v>
      </c>
      <c r="Y7018" s="19" t="s">
        <v>23323</v>
      </c>
      <c r="Z7018" s="19">
        <v>1</v>
      </c>
      <c r="AA7018" s="19">
        <v>0</v>
      </c>
      <c r="AB7018" s="19">
        <v>0</v>
      </c>
    </row>
    <row r="7019" spans="1:29" x14ac:dyDescent="0.3">
      <c r="A7019" t="s">
        <v>23363</v>
      </c>
      <c r="B7019" s="9" t="s">
        <v>23317</v>
      </c>
      <c r="C7019" s="9">
        <v>56697</v>
      </c>
      <c r="D7019" t="s">
        <v>5928</v>
      </c>
      <c r="E7019" t="s">
        <v>5928</v>
      </c>
      <c r="F7019">
        <v>1720890</v>
      </c>
      <c r="G7019" t="s">
        <v>481</v>
      </c>
      <c r="H7019" s="18" t="s">
        <v>5271</v>
      </c>
      <c r="I7019" s="19">
        <v>1</v>
      </c>
      <c r="J7019" s="19">
        <v>1</v>
      </c>
      <c r="K7019" s="19">
        <v>1</v>
      </c>
      <c r="L7019" s="19">
        <v>0</v>
      </c>
      <c r="M7019" s="19">
        <v>0</v>
      </c>
      <c r="O7019" s="19">
        <v>0</v>
      </c>
      <c r="P7019" s="19">
        <v>0</v>
      </c>
      <c r="Q7019" s="19">
        <v>0</v>
      </c>
      <c r="R7019" s="19" t="s">
        <v>23319</v>
      </c>
      <c r="S7019" s="19" t="s">
        <v>23319</v>
      </c>
      <c r="T7019" s="19">
        <v>1</v>
      </c>
      <c r="U7019" s="19">
        <v>1</v>
      </c>
      <c r="V7019" s="19">
        <v>1</v>
      </c>
      <c r="W7019" s="19">
        <v>0</v>
      </c>
      <c r="X7019" s="19">
        <v>1</v>
      </c>
      <c r="Y7019" s="19" t="s">
        <v>23323</v>
      </c>
      <c r="Z7019" s="19">
        <v>1</v>
      </c>
      <c r="AA7019" s="19">
        <v>0</v>
      </c>
      <c r="AB7019" s="19">
        <v>0</v>
      </c>
    </row>
    <row r="7020" spans="1:29" x14ac:dyDescent="0.3">
      <c r="A7020" t="s">
        <v>23363</v>
      </c>
      <c r="B7020" s="9" t="s">
        <v>23317</v>
      </c>
      <c r="C7020" s="9">
        <v>56697</v>
      </c>
      <c r="D7020" t="s">
        <v>5910</v>
      </c>
      <c r="E7020" t="s">
        <v>5910</v>
      </c>
      <c r="F7020">
        <v>1721267</v>
      </c>
      <c r="G7020" t="s">
        <v>382</v>
      </c>
      <c r="H7020" s="18" t="s">
        <v>5271</v>
      </c>
      <c r="I7020" s="19">
        <v>1</v>
      </c>
      <c r="J7020" s="19">
        <v>1</v>
      </c>
      <c r="K7020" s="19">
        <v>1</v>
      </c>
      <c r="L7020" s="19">
        <v>0</v>
      </c>
      <c r="M7020" s="19">
        <v>0</v>
      </c>
      <c r="O7020" s="19">
        <v>0</v>
      </c>
      <c r="P7020" s="19">
        <v>0</v>
      </c>
      <c r="Q7020" s="19">
        <v>0</v>
      </c>
      <c r="R7020" s="19" t="s">
        <v>23319</v>
      </c>
      <c r="S7020" s="19" t="s">
        <v>23319</v>
      </c>
      <c r="T7020" s="19">
        <v>1</v>
      </c>
      <c r="U7020" s="19">
        <v>1</v>
      </c>
      <c r="V7020" s="19">
        <v>1</v>
      </c>
      <c r="W7020" s="19">
        <v>0</v>
      </c>
      <c r="X7020" s="19">
        <v>1</v>
      </c>
      <c r="Y7020" s="19" t="s">
        <v>23323</v>
      </c>
      <c r="Z7020" s="19">
        <v>1</v>
      </c>
      <c r="AA7020" s="19">
        <v>0</v>
      </c>
      <c r="AB7020" s="19">
        <v>0</v>
      </c>
    </row>
    <row r="7021" spans="1:29" x14ac:dyDescent="0.3">
      <c r="A7021" t="s">
        <v>24218</v>
      </c>
      <c r="B7021" s="9" t="s">
        <v>23329</v>
      </c>
      <c r="C7021" s="9">
        <v>5535</v>
      </c>
      <c r="D7021" t="s">
        <v>5910</v>
      </c>
      <c r="E7021" t="s">
        <v>5910</v>
      </c>
      <c r="F7021">
        <v>1721267</v>
      </c>
      <c r="G7021" t="s">
        <v>382</v>
      </c>
      <c r="H7021" s="18" t="s">
        <v>5271</v>
      </c>
      <c r="I7021" s="19">
        <v>0</v>
      </c>
      <c r="J7021" s="19">
        <v>1</v>
      </c>
      <c r="K7021" s="19">
        <v>0</v>
      </c>
      <c r="L7021" s="19">
        <v>0</v>
      </c>
      <c r="M7021" s="19">
        <v>0</v>
      </c>
      <c r="O7021" s="19">
        <v>0</v>
      </c>
      <c r="P7021" s="19">
        <v>0</v>
      </c>
      <c r="Q7021" s="19">
        <v>0</v>
      </c>
      <c r="R7021" s="19" t="s">
        <v>23319</v>
      </c>
      <c r="S7021" s="19" t="s">
        <v>23319</v>
      </c>
      <c r="T7021" s="19">
        <v>1</v>
      </c>
      <c r="U7021" s="19">
        <v>1</v>
      </c>
      <c r="V7021" s="19">
        <v>1</v>
      </c>
      <c r="W7021" s="19">
        <v>0</v>
      </c>
      <c r="X7021" s="19">
        <v>1</v>
      </c>
      <c r="Y7021" s="19" t="s">
        <v>23323</v>
      </c>
      <c r="Z7021" s="19">
        <v>1</v>
      </c>
      <c r="AA7021" s="19">
        <v>0</v>
      </c>
      <c r="AB7021" s="19">
        <v>0</v>
      </c>
    </row>
    <row r="7022" spans="1:29" x14ac:dyDescent="0.3">
      <c r="A7022" t="s">
        <v>23363</v>
      </c>
      <c r="B7022" s="9" t="s">
        <v>23317</v>
      </c>
      <c r="C7022" s="9">
        <v>56697</v>
      </c>
      <c r="D7022" t="s">
        <v>6464</v>
      </c>
      <c r="E7022" t="s">
        <v>6464</v>
      </c>
      <c r="F7022">
        <v>1721098</v>
      </c>
      <c r="G7022" t="s">
        <v>867</v>
      </c>
      <c r="H7022" s="18" t="s">
        <v>5271</v>
      </c>
      <c r="I7022" s="19">
        <v>1</v>
      </c>
      <c r="J7022" s="19">
        <v>1</v>
      </c>
      <c r="K7022" s="19">
        <v>1</v>
      </c>
      <c r="L7022" s="19">
        <v>0</v>
      </c>
      <c r="M7022" s="19">
        <v>0</v>
      </c>
      <c r="O7022" s="19">
        <v>0</v>
      </c>
      <c r="P7022" s="19">
        <v>0</v>
      </c>
      <c r="Q7022" s="19">
        <v>0</v>
      </c>
      <c r="R7022" s="19" t="s">
        <v>23319</v>
      </c>
      <c r="S7022" s="19" t="s">
        <v>23319</v>
      </c>
      <c r="T7022" s="19">
        <v>1</v>
      </c>
      <c r="U7022" s="19">
        <v>1</v>
      </c>
      <c r="V7022" s="19">
        <v>1</v>
      </c>
      <c r="W7022" s="19">
        <v>0</v>
      </c>
      <c r="X7022" s="19">
        <v>1</v>
      </c>
      <c r="Y7022" s="19" t="s">
        <v>23323</v>
      </c>
      <c r="Z7022" s="19">
        <v>1</v>
      </c>
      <c r="AA7022" s="19">
        <v>0</v>
      </c>
      <c r="AB7022" s="19">
        <v>0</v>
      </c>
    </row>
    <row r="7023" spans="1:29" x14ac:dyDescent="0.3">
      <c r="A7023" t="s">
        <v>23363</v>
      </c>
      <c r="B7023" s="9" t="s">
        <v>23317</v>
      </c>
      <c r="C7023" s="9">
        <v>56697</v>
      </c>
      <c r="D7023" t="s">
        <v>6545</v>
      </c>
      <c r="E7023" t="s">
        <v>6545</v>
      </c>
      <c r="F7023">
        <v>1721176</v>
      </c>
      <c r="G7023" t="s">
        <v>6542</v>
      </c>
      <c r="H7023" s="18" t="s">
        <v>5271</v>
      </c>
      <c r="I7023" s="19">
        <v>1</v>
      </c>
      <c r="J7023" s="19">
        <v>1</v>
      </c>
      <c r="K7023" s="19">
        <v>1</v>
      </c>
      <c r="L7023" s="19">
        <v>0</v>
      </c>
      <c r="M7023" s="19">
        <v>0</v>
      </c>
      <c r="O7023" s="19">
        <v>0</v>
      </c>
      <c r="P7023" s="19">
        <v>0</v>
      </c>
      <c r="Q7023" s="19">
        <v>0</v>
      </c>
      <c r="R7023" s="19" t="s">
        <v>23319</v>
      </c>
      <c r="S7023" s="19" t="s">
        <v>23319</v>
      </c>
      <c r="T7023" s="19">
        <v>1</v>
      </c>
      <c r="U7023" s="19">
        <v>1</v>
      </c>
      <c r="V7023" s="19">
        <v>1</v>
      </c>
      <c r="W7023" s="19">
        <v>0</v>
      </c>
      <c r="X7023" s="19">
        <v>1</v>
      </c>
      <c r="Y7023" s="19" t="s">
        <v>23323</v>
      </c>
      <c r="Z7023" s="19">
        <v>1</v>
      </c>
      <c r="AA7023" s="19">
        <v>0</v>
      </c>
      <c r="AB7023" s="19">
        <v>0</v>
      </c>
    </row>
    <row r="7024" spans="1:29" x14ac:dyDescent="0.3">
      <c r="A7024" t="s">
        <v>23363</v>
      </c>
      <c r="B7024" s="9" t="s">
        <v>23317</v>
      </c>
      <c r="C7024" s="9">
        <v>56697</v>
      </c>
      <c r="D7024" t="s">
        <v>6216</v>
      </c>
      <c r="E7024" t="s">
        <v>6216</v>
      </c>
      <c r="F7024">
        <v>1721254</v>
      </c>
      <c r="G7024" t="s">
        <v>407</v>
      </c>
      <c r="H7024" s="18" t="s">
        <v>5271</v>
      </c>
      <c r="I7024" s="19">
        <v>1</v>
      </c>
      <c r="J7024" s="19">
        <v>1</v>
      </c>
      <c r="K7024" s="19">
        <v>1</v>
      </c>
      <c r="L7024" s="19">
        <v>0</v>
      </c>
      <c r="M7024" s="19">
        <v>0</v>
      </c>
      <c r="O7024" s="19">
        <v>0</v>
      </c>
      <c r="P7024" s="19">
        <v>0</v>
      </c>
      <c r="Q7024" s="19">
        <v>0</v>
      </c>
      <c r="R7024" s="19" t="s">
        <v>23319</v>
      </c>
      <c r="S7024" s="19" t="s">
        <v>23319</v>
      </c>
      <c r="T7024" s="19">
        <v>1</v>
      </c>
      <c r="U7024" s="19">
        <v>1</v>
      </c>
      <c r="V7024" s="19">
        <v>1</v>
      </c>
      <c r="W7024" s="19">
        <v>0</v>
      </c>
      <c r="X7024" s="19">
        <v>1</v>
      </c>
      <c r="Y7024" s="19" t="s">
        <v>23323</v>
      </c>
      <c r="Z7024" s="19">
        <v>1</v>
      </c>
      <c r="AA7024" s="19">
        <v>0</v>
      </c>
      <c r="AB7024" s="19">
        <v>0</v>
      </c>
    </row>
    <row r="7025" spans="1:28" x14ac:dyDescent="0.3">
      <c r="A7025" t="s">
        <v>23909</v>
      </c>
      <c r="B7025" s="9" t="s">
        <v>23329</v>
      </c>
      <c r="C7025" s="9">
        <v>12803</v>
      </c>
      <c r="D7025" t="s">
        <v>6216</v>
      </c>
      <c r="E7025" t="s">
        <v>6216</v>
      </c>
      <c r="F7025">
        <v>1721254</v>
      </c>
      <c r="G7025" t="s">
        <v>407</v>
      </c>
      <c r="H7025" s="18" t="s">
        <v>5271</v>
      </c>
      <c r="I7025" s="19">
        <v>0</v>
      </c>
      <c r="J7025" s="19">
        <v>1</v>
      </c>
      <c r="K7025" s="19">
        <v>0</v>
      </c>
      <c r="L7025" s="19">
        <v>0</v>
      </c>
      <c r="M7025" s="19">
        <v>0</v>
      </c>
      <c r="O7025" s="19">
        <v>0</v>
      </c>
      <c r="P7025" s="19">
        <v>0</v>
      </c>
      <c r="Q7025" s="19">
        <v>0</v>
      </c>
      <c r="R7025" s="19" t="s">
        <v>23319</v>
      </c>
      <c r="S7025" s="19" t="s">
        <v>23319</v>
      </c>
      <c r="T7025" s="19">
        <v>1</v>
      </c>
      <c r="U7025" s="19">
        <v>1</v>
      </c>
      <c r="V7025" s="19">
        <v>1</v>
      </c>
      <c r="W7025" s="19">
        <v>0</v>
      </c>
      <c r="X7025" s="19">
        <v>1</v>
      </c>
      <c r="Y7025" s="19" t="s">
        <v>23323</v>
      </c>
      <c r="Z7025" s="19">
        <v>1</v>
      </c>
      <c r="AA7025" s="19">
        <v>0</v>
      </c>
      <c r="AB7025" s="19">
        <v>0</v>
      </c>
    </row>
    <row r="7026" spans="1:28" x14ac:dyDescent="0.3">
      <c r="A7026" t="s">
        <v>5378</v>
      </c>
      <c r="B7026" s="9" t="s">
        <v>23317</v>
      </c>
      <c r="C7026" s="9">
        <v>4110</v>
      </c>
      <c r="D7026" t="s">
        <v>5749</v>
      </c>
      <c r="E7026" t="s">
        <v>5749</v>
      </c>
      <c r="F7026">
        <v>1721280</v>
      </c>
      <c r="G7026" t="s">
        <v>4409</v>
      </c>
      <c r="H7026" s="18" t="s">
        <v>5271</v>
      </c>
      <c r="I7026" s="19">
        <v>0</v>
      </c>
      <c r="J7026" s="19">
        <v>1</v>
      </c>
      <c r="K7026" s="19">
        <v>1</v>
      </c>
      <c r="L7026" s="19">
        <v>0</v>
      </c>
      <c r="M7026" s="19">
        <v>0</v>
      </c>
      <c r="O7026" s="19">
        <v>0</v>
      </c>
      <c r="P7026" s="19">
        <v>0</v>
      </c>
      <c r="Q7026" s="19">
        <v>0</v>
      </c>
      <c r="R7026" s="19" t="s">
        <v>23319</v>
      </c>
      <c r="S7026" s="19" t="s">
        <v>23319</v>
      </c>
      <c r="T7026" s="19">
        <v>1</v>
      </c>
      <c r="U7026" s="19">
        <v>1</v>
      </c>
      <c r="V7026" s="19">
        <v>1</v>
      </c>
      <c r="W7026" s="19">
        <v>0</v>
      </c>
      <c r="X7026" s="19">
        <v>1</v>
      </c>
      <c r="Y7026" s="19" t="s">
        <v>23342</v>
      </c>
      <c r="Z7026" s="19">
        <v>1</v>
      </c>
      <c r="AA7026" s="19">
        <v>0</v>
      </c>
      <c r="AB7026" s="19">
        <v>0</v>
      </c>
    </row>
    <row r="7027" spans="1:28" x14ac:dyDescent="0.3">
      <c r="A7027" t="s">
        <v>5378</v>
      </c>
      <c r="B7027" s="9" t="s">
        <v>23317</v>
      </c>
      <c r="C7027" s="9">
        <v>4110</v>
      </c>
      <c r="D7027" t="s">
        <v>5558</v>
      </c>
      <c r="E7027" t="s">
        <v>5558</v>
      </c>
      <c r="F7027">
        <v>1721358</v>
      </c>
      <c r="G7027" t="s">
        <v>5672</v>
      </c>
      <c r="H7027" s="18" t="s">
        <v>5271</v>
      </c>
      <c r="I7027" s="19">
        <v>0</v>
      </c>
      <c r="J7027" s="19">
        <v>1</v>
      </c>
      <c r="K7027" s="19">
        <v>1</v>
      </c>
      <c r="L7027" s="19">
        <v>0</v>
      </c>
      <c r="M7027" s="19">
        <v>0</v>
      </c>
      <c r="O7027" s="19">
        <v>0</v>
      </c>
      <c r="P7027" s="19">
        <v>0</v>
      </c>
      <c r="Q7027" s="19">
        <v>0</v>
      </c>
      <c r="R7027" s="19" t="s">
        <v>23319</v>
      </c>
      <c r="S7027" s="19" t="s">
        <v>23319</v>
      </c>
      <c r="T7027" s="19">
        <v>1</v>
      </c>
      <c r="U7027" s="19">
        <v>1</v>
      </c>
      <c r="V7027" s="19">
        <v>1</v>
      </c>
      <c r="W7027" s="19">
        <v>0</v>
      </c>
      <c r="X7027" s="19">
        <v>1</v>
      </c>
      <c r="Y7027" s="19" t="s">
        <v>23342</v>
      </c>
      <c r="Z7027" s="19">
        <v>1</v>
      </c>
      <c r="AA7027" s="19">
        <v>0</v>
      </c>
      <c r="AB7027" s="19">
        <v>0</v>
      </c>
    </row>
    <row r="7028" spans="1:28" x14ac:dyDescent="0.3">
      <c r="A7028" t="s">
        <v>23363</v>
      </c>
      <c r="B7028" s="9" t="s">
        <v>23317</v>
      </c>
      <c r="C7028" s="9">
        <v>56697</v>
      </c>
      <c r="D7028" t="s">
        <v>6046</v>
      </c>
      <c r="E7028" t="s">
        <v>6046</v>
      </c>
      <c r="F7028">
        <v>1721410</v>
      </c>
      <c r="G7028" t="s">
        <v>6041</v>
      </c>
      <c r="H7028" s="18" t="s">
        <v>5271</v>
      </c>
      <c r="I7028" s="19">
        <v>1</v>
      </c>
      <c r="J7028" s="19">
        <v>1</v>
      </c>
      <c r="K7028" s="19">
        <v>1</v>
      </c>
      <c r="L7028" s="19">
        <v>0</v>
      </c>
      <c r="M7028" s="19">
        <v>0</v>
      </c>
      <c r="O7028" s="19">
        <v>0</v>
      </c>
      <c r="P7028" s="19">
        <v>0</v>
      </c>
      <c r="Q7028" s="19">
        <v>0</v>
      </c>
      <c r="R7028" s="19" t="s">
        <v>23319</v>
      </c>
      <c r="S7028" s="19" t="s">
        <v>23319</v>
      </c>
      <c r="T7028" s="19">
        <v>1</v>
      </c>
      <c r="U7028" s="19">
        <v>1</v>
      </c>
      <c r="V7028" s="19">
        <v>1</v>
      </c>
      <c r="W7028" s="19">
        <v>0</v>
      </c>
      <c r="X7028" s="19">
        <v>1</v>
      </c>
      <c r="Y7028" s="19" t="s">
        <v>23323</v>
      </c>
      <c r="Z7028" s="19">
        <v>1</v>
      </c>
      <c r="AA7028" s="19">
        <v>0</v>
      </c>
      <c r="AB7028" s="19">
        <v>0</v>
      </c>
    </row>
    <row r="7029" spans="1:28" x14ac:dyDescent="0.3">
      <c r="A7029" t="s">
        <v>5378</v>
      </c>
      <c r="B7029" s="9" t="s">
        <v>23317</v>
      </c>
      <c r="C7029" s="9">
        <v>4110</v>
      </c>
      <c r="D7029" t="s">
        <v>4060</v>
      </c>
      <c r="E7029" t="s">
        <v>4060</v>
      </c>
      <c r="F7029">
        <v>1721540</v>
      </c>
      <c r="G7029" t="s">
        <v>5660</v>
      </c>
      <c r="H7029" s="18" t="s">
        <v>5271</v>
      </c>
      <c r="I7029" s="19">
        <v>0</v>
      </c>
      <c r="J7029" s="19">
        <v>1</v>
      </c>
      <c r="K7029" s="19">
        <v>1</v>
      </c>
      <c r="L7029" s="19">
        <v>0</v>
      </c>
      <c r="M7029" s="19">
        <v>0</v>
      </c>
      <c r="O7029" s="19">
        <v>0</v>
      </c>
      <c r="P7029" s="19">
        <v>0</v>
      </c>
      <c r="Q7029" s="19">
        <v>0</v>
      </c>
      <c r="R7029" s="19" t="s">
        <v>23319</v>
      </c>
      <c r="S7029" s="19" t="s">
        <v>23319</v>
      </c>
      <c r="T7029" s="19">
        <v>1</v>
      </c>
      <c r="U7029" s="19">
        <v>1</v>
      </c>
      <c r="V7029" s="19">
        <v>1</v>
      </c>
      <c r="W7029" s="19">
        <v>0</v>
      </c>
      <c r="X7029" s="19">
        <v>1</v>
      </c>
      <c r="Y7029" s="19" t="s">
        <v>23342</v>
      </c>
      <c r="Z7029" s="19">
        <v>1</v>
      </c>
      <c r="AA7029" s="19">
        <v>0</v>
      </c>
      <c r="AB7029" s="19">
        <v>0</v>
      </c>
    </row>
    <row r="7030" spans="1:28" x14ac:dyDescent="0.3">
      <c r="A7030" t="s">
        <v>23363</v>
      </c>
      <c r="B7030" s="9" t="s">
        <v>23317</v>
      </c>
      <c r="C7030" s="9">
        <v>56697</v>
      </c>
      <c r="D7030" t="s">
        <v>6525</v>
      </c>
      <c r="E7030" t="s">
        <v>6525</v>
      </c>
      <c r="F7030">
        <v>1721553</v>
      </c>
      <c r="G7030" t="s">
        <v>625</v>
      </c>
      <c r="H7030" s="18" t="s">
        <v>5271</v>
      </c>
      <c r="I7030" s="19">
        <v>1</v>
      </c>
      <c r="J7030" s="19">
        <v>1</v>
      </c>
      <c r="K7030" s="19">
        <v>1</v>
      </c>
      <c r="L7030" s="19">
        <v>0</v>
      </c>
      <c r="M7030" s="19">
        <v>0</v>
      </c>
      <c r="O7030" s="19">
        <v>0</v>
      </c>
      <c r="P7030" s="19">
        <v>0</v>
      </c>
      <c r="Q7030" s="19">
        <v>0</v>
      </c>
      <c r="R7030" s="19" t="s">
        <v>23319</v>
      </c>
      <c r="S7030" s="19" t="s">
        <v>23319</v>
      </c>
      <c r="T7030" s="19">
        <v>1</v>
      </c>
      <c r="U7030" s="19">
        <v>1</v>
      </c>
      <c r="V7030" s="19">
        <v>1</v>
      </c>
      <c r="W7030" s="19">
        <v>0</v>
      </c>
      <c r="X7030" s="19">
        <v>1</v>
      </c>
      <c r="Y7030" s="19" t="s">
        <v>23323</v>
      </c>
      <c r="Z7030" s="19">
        <v>1</v>
      </c>
      <c r="AA7030" s="19">
        <v>0</v>
      </c>
      <c r="AB7030" s="19">
        <v>0</v>
      </c>
    </row>
    <row r="7031" spans="1:28" x14ac:dyDescent="0.3">
      <c r="A7031" t="s">
        <v>23528</v>
      </c>
      <c r="B7031" s="9" t="s">
        <v>23317</v>
      </c>
      <c r="C7031" s="9">
        <v>19436</v>
      </c>
      <c r="D7031" t="s">
        <v>6525</v>
      </c>
      <c r="E7031" t="s">
        <v>6525</v>
      </c>
      <c r="F7031">
        <v>1721553</v>
      </c>
      <c r="G7031" t="s">
        <v>625</v>
      </c>
      <c r="H7031" s="18" t="s">
        <v>5271</v>
      </c>
      <c r="I7031" s="19">
        <v>0</v>
      </c>
      <c r="J7031" s="19">
        <v>1</v>
      </c>
      <c r="K7031" s="19">
        <v>1</v>
      </c>
      <c r="L7031" s="19">
        <v>0</v>
      </c>
      <c r="M7031" s="19">
        <v>0</v>
      </c>
      <c r="O7031" s="19">
        <v>1</v>
      </c>
      <c r="P7031" s="19">
        <v>1</v>
      </c>
      <c r="Q7031" s="19">
        <v>1</v>
      </c>
      <c r="R7031" s="19">
        <v>1</v>
      </c>
      <c r="S7031" s="19" t="s">
        <v>23328</v>
      </c>
      <c r="T7031" s="19">
        <v>1</v>
      </c>
      <c r="U7031" s="19">
        <v>1</v>
      </c>
      <c r="V7031" s="19">
        <v>1</v>
      </c>
      <c r="W7031" s="19">
        <v>0</v>
      </c>
      <c r="X7031" s="19">
        <v>1</v>
      </c>
      <c r="Y7031" s="19" t="s">
        <v>23333</v>
      </c>
      <c r="Z7031" s="19">
        <v>1</v>
      </c>
      <c r="AA7031" s="19">
        <v>0</v>
      </c>
      <c r="AB7031" s="19">
        <v>0</v>
      </c>
    </row>
    <row r="7032" spans="1:28" x14ac:dyDescent="0.3">
      <c r="A7032" t="s">
        <v>5378</v>
      </c>
      <c r="B7032" s="9" t="s">
        <v>23317</v>
      </c>
      <c r="C7032" s="9">
        <v>4110</v>
      </c>
      <c r="D7032" t="s">
        <v>5559</v>
      </c>
      <c r="E7032" t="s">
        <v>5559</v>
      </c>
      <c r="F7032">
        <v>1721579</v>
      </c>
      <c r="G7032" t="s">
        <v>4175</v>
      </c>
      <c r="H7032" s="18" t="s">
        <v>5271</v>
      </c>
      <c r="I7032" s="19">
        <v>0</v>
      </c>
      <c r="J7032" s="19">
        <v>1</v>
      </c>
      <c r="K7032" s="19">
        <v>1</v>
      </c>
      <c r="L7032" s="19">
        <v>0</v>
      </c>
      <c r="M7032" s="19">
        <v>0</v>
      </c>
      <c r="O7032" s="19">
        <v>0</v>
      </c>
      <c r="P7032" s="19">
        <v>0</v>
      </c>
      <c r="Q7032" s="19">
        <v>0</v>
      </c>
      <c r="R7032" s="19" t="s">
        <v>23319</v>
      </c>
      <c r="S7032" s="19" t="s">
        <v>23319</v>
      </c>
      <c r="T7032" s="19">
        <v>1</v>
      </c>
      <c r="U7032" s="19">
        <v>1</v>
      </c>
      <c r="V7032" s="19">
        <v>1</v>
      </c>
      <c r="W7032" s="19">
        <v>0</v>
      </c>
      <c r="X7032" s="19">
        <v>1</v>
      </c>
      <c r="Y7032" s="19" t="s">
        <v>23342</v>
      </c>
      <c r="Z7032" s="19">
        <v>1</v>
      </c>
      <c r="AA7032" s="19">
        <v>0</v>
      </c>
      <c r="AB7032" s="19">
        <v>0</v>
      </c>
    </row>
    <row r="7033" spans="1:28" x14ac:dyDescent="0.3">
      <c r="A7033" t="s">
        <v>23363</v>
      </c>
      <c r="B7033" s="9" t="s">
        <v>23317</v>
      </c>
      <c r="C7033" s="9">
        <v>56697</v>
      </c>
      <c r="D7033" t="s">
        <v>6343</v>
      </c>
      <c r="E7033" t="s">
        <v>6343</v>
      </c>
      <c r="F7033">
        <v>1721605</v>
      </c>
      <c r="G7033" t="s">
        <v>6341</v>
      </c>
      <c r="H7033" s="18" t="s">
        <v>5271</v>
      </c>
      <c r="I7033" s="19">
        <v>1</v>
      </c>
      <c r="J7033" s="19">
        <v>1</v>
      </c>
      <c r="K7033" s="19">
        <v>1</v>
      </c>
      <c r="L7033" s="19">
        <v>0</v>
      </c>
      <c r="M7033" s="19">
        <v>0</v>
      </c>
      <c r="O7033" s="19">
        <v>0</v>
      </c>
      <c r="P7033" s="19">
        <v>0</v>
      </c>
      <c r="Q7033" s="19">
        <v>0</v>
      </c>
      <c r="R7033" s="19" t="s">
        <v>23319</v>
      </c>
      <c r="S7033" s="19" t="s">
        <v>23319</v>
      </c>
      <c r="T7033" s="19">
        <v>1</v>
      </c>
      <c r="U7033" s="19">
        <v>1</v>
      </c>
      <c r="V7033" s="19">
        <v>1</v>
      </c>
      <c r="W7033" s="19">
        <v>0</v>
      </c>
      <c r="X7033" s="19">
        <v>1</v>
      </c>
      <c r="Y7033" s="19" t="s">
        <v>23323</v>
      </c>
      <c r="Z7033" s="19">
        <v>1</v>
      </c>
      <c r="AA7033" s="19">
        <v>0</v>
      </c>
      <c r="AB7033" s="19">
        <v>0</v>
      </c>
    </row>
    <row r="7034" spans="1:28" x14ac:dyDescent="0.3">
      <c r="A7034" t="s">
        <v>23575</v>
      </c>
      <c r="B7034" s="9" t="s">
        <v>23329</v>
      </c>
      <c r="C7034" s="9">
        <v>17631</v>
      </c>
      <c r="D7034" t="s">
        <v>6343</v>
      </c>
      <c r="E7034" t="s">
        <v>6343</v>
      </c>
      <c r="F7034">
        <v>1721605</v>
      </c>
      <c r="G7034" t="s">
        <v>6341</v>
      </c>
      <c r="H7034" s="18" t="s">
        <v>5271</v>
      </c>
      <c r="I7034" s="19">
        <v>0</v>
      </c>
      <c r="J7034" s="19">
        <v>1</v>
      </c>
      <c r="K7034" s="19">
        <v>0</v>
      </c>
      <c r="L7034" s="19">
        <v>0</v>
      </c>
      <c r="M7034" s="19">
        <v>0</v>
      </c>
      <c r="O7034" s="19">
        <v>0</v>
      </c>
      <c r="P7034" s="19">
        <v>0</v>
      </c>
      <c r="Q7034" s="19">
        <v>0</v>
      </c>
      <c r="R7034" s="19" t="s">
        <v>23319</v>
      </c>
      <c r="S7034" s="19" t="s">
        <v>23319</v>
      </c>
      <c r="T7034" s="19">
        <v>1</v>
      </c>
      <c r="U7034" s="19">
        <v>1</v>
      </c>
      <c r="V7034" s="19">
        <v>1</v>
      </c>
      <c r="W7034" s="19">
        <v>0</v>
      </c>
      <c r="X7034" s="19">
        <v>1</v>
      </c>
      <c r="Y7034" s="19" t="s">
        <v>23333</v>
      </c>
      <c r="Z7034" s="19">
        <v>1</v>
      </c>
      <c r="AA7034" s="19">
        <v>0</v>
      </c>
      <c r="AB7034" s="19">
        <v>0</v>
      </c>
    </row>
    <row r="7035" spans="1:28" x14ac:dyDescent="0.3">
      <c r="A7035" t="s">
        <v>23363</v>
      </c>
      <c r="B7035" s="9" t="s">
        <v>23317</v>
      </c>
      <c r="C7035" s="9">
        <v>56697</v>
      </c>
      <c r="D7035" t="s">
        <v>6217</v>
      </c>
      <c r="E7035" t="s">
        <v>6217</v>
      </c>
      <c r="F7035">
        <v>1721618</v>
      </c>
      <c r="G7035" t="s">
        <v>407</v>
      </c>
      <c r="H7035" s="18" t="s">
        <v>5271</v>
      </c>
      <c r="I7035" s="19">
        <v>1</v>
      </c>
      <c r="J7035" s="19">
        <v>1</v>
      </c>
      <c r="K7035" s="19">
        <v>1</v>
      </c>
      <c r="L7035" s="19">
        <v>0</v>
      </c>
      <c r="M7035" s="19">
        <v>0</v>
      </c>
      <c r="O7035" s="19">
        <v>0</v>
      </c>
      <c r="P7035" s="19">
        <v>0</v>
      </c>
      <c r="Q7035" s="19">
        <v>0</v>
      </c>
      <c r="R7035" s="19" t="s">
        <v>23319</v>
      </c>
      <c r="S7035" s="19" t="s">
        <v>23319</v>
      </c>
      <c r="T7035" s="19">
        <v>1</v>
      </c>
      <c r="U7035" s="19">
        <v>1</v>
      </c>
      <c r="V7035" s="19">
        <v>1</v>
      </c>
      <c r="W7035" s="19">
        <v>0</v>
      </c>
      <c r="X7035" s="19">
        <v>1</v>
      </c>
      <c r="Y7035" s="19" t="s">
        <v>23323</v>
      </c>
      <c r="Z7035" s="19">
        <v>1</v>
      </c>
      <c r="AA7035" s="19">
        <v>0</v>
      </c>
      <c r="AB7035" s="19">
        <v>0</v>
      </c>
    </row>
    <row r="7036" spans="1:28" x14ac:dyDescent="0.3">
      <c r="A7036" t="s">
        <v>23528</v>
      </c>
      <c r="B7036" s="9" t="s">
        <v>23317</v>
      </c>
      <c r="C7036" s="9">
        <v>19436</v>
      </c>
      <c r="D7036" t="s">
        <v>6217</v>
      </c>
      <c r="E7036" t="s">
        <v>6217</v>
      </c>
      <c r="F7036">
        <v>1721618</v>
      </c>
      <c r="G7036" t="s">
        <v>407</v>
      </c>
      <c r="H7036" s="18" t="s">
        <v>5271</v>
      </c>
      <c r="I7036" s="19">
        <v>0</v>
      </c>
      <c r="J7036" s="19">
        <v>1</v>
      </c>
      <c r="K7036" s="19">
        <v>1</v>
      </c>
      <c r="L7036" s="19">
        <v>0</v>
      </c>
      <c r="M7036" s="19">
        <v>0</v>
      </c>
      <c r="O7036" s="19">
        <v>1</v>
      </c>
      <c r="P7036" s="19">
        <v>1</v>
      </c>
      <c r="Q7036" s="19">
        <v>1</v>
      </c>
      <c r="R7036" s="19">
        <v>1</v>
      </c>
      <c r="S7036" s="19" t="s">
        <v>23328</v>
      </c>
      <c r="T7036" s="19">
        <v>1</v>
      </c>
      <c r="U7036" s="19">
        <v>1</v>
      </c>
      <c r="V7036" s="19">
        <v>1</v>
      </c>
      <c r="W7036" s="19">
        <v>0</v>
      </c>
      <c r="X7036" s="19">
        <v>1</v>
      </c>
      <c r="Y7036" s="19" t="s">
        <v>23333</v>
      </c>
      <c r="Z7036" s="19">
        <v>1</v>
      </c>
      <c r="AA7036" s="19">
        <v>0</v>
      </c>
      <c r="AB7036" s="19">
        <v>0</v>
      </c>
    </row>
    <row r="7037" spans="1:28" x14ac:dyDescent="0.3">
      <c r="A7037" t="s">
        <v>23910</v>
      </c>
      <c r="B7037" s="9" t="s">
        <v>23329</v>
      </c>
      <c r="C7037" s="9">
        <v>9750</v>
      </c>
      <c r="D7037" t="s">
        <v>6129</v>
      </c>
      <c r="E7037" t="s">
        <v>6129</v>
      </c>
      <c r="F7037">
        <v>1721683</v>
      </c>
      <c r="G7037" t="s">
        <v>5567</v>
      </c>
      <c r="H7037" s="18" t="s">
        <v>5271</v>
      </c>
      <c r="I7037" s="19">
        <v>1</v>
      </c>
      <c r="J7037" s="19">
        <v>1</v>
      </c>
      <c r="K7037" s="19">
        <v>0</v>
      </c>
      <c r="L7037" s="19">
        <v>0</v>
      </c>
      <c r="M7037" s="19">
        <v>0</v>
      </c>
      <c r="O7037" s="19">
        <v>0</v>
      </c>
      <c r="P7037" s="19">
        <v>1</v>
      </c>
      <c r="Q7037" s="19">
        <v>1</v>
      </c>
      <c r="R7037" s="19">
        <v>1</v>
      </c>
      <c r="S7037" s="19" t="s">
        <v>23328</v>
      </c>
      <c r="T7037" s="19">
        <v>1</v>
      </c>
      <c r="U7037" s="19">
        <v>1</v>
      </c>
      <c r="V7037" s="19">
        <v>1</v>
      </c>
      <c r="W7037" s="19">
        <v>0</v>
      </c>
      <c r="X7037" s="19">
        <v>1</v>
      </c>
      <c r="Y7037" s="19" t="s">
        <v>23323</v>
      </c>
      <c r="Z7037" s="19">
        <v>1</v>
      </c>
      <c r="AA7037" s="19">
        <v>0</v>
      </c>
      <c r="AB7037" s="19">
        <v>0</v>
      </c>
    </row>
    <row r="7038" spans="1:28" x14ac:dyDescent="0.3">
      <c r="A7038" t="s">
        <v>22726</v>
      </c>
      <c r="B7038" s="9" t="s">
        <v>23317</v>
      </c>
      <c r="C7038" s="9">
        <v>20856</v>
      </c>
      <c r="D7038" t="s">
        <v>6129</v>
      </c>
      <c r="E7038" t="s">
        <v>6129</v>
      </c>
      <c r="F7038">
        <v>1721683</v>
      </c>
      <c r="G7038" t="s">
        <v>5567</v>
      </c>
      <c r="H7038" s="18" t="s">
        <v>5271</v>
      </c>
      <c r="I7038" s="19">
        <v>0</v>
      </c>
      <c r="J7038" s="19">
        <v>1</v>
      </c>
      <c r="K7038" s="19">
        <v>1</v>
      </c>
      <c r="L7038" s="19">
        <v>0</v>
      </c>
      <c r="M7038" s="19">
        <v>0</v>
      </c>
      <c r="O7038" s="19">
        <v>0</v>
      </c>
      <c r="P7038" s="19">
        <v>0</v>
      </c>
      <c r="Q7038" s="19">
        <v>0</v>
      </c>
      <c r="R7038" s="19" t="s">
        <v>23319</v>
      </c>
      <c r="S7038" s="19" t="s">
        <v>23319</v>
      </c>
      <c r="T7038" s="19">
        <v>1</v>
      </c>
      <c r="U7038" s="19">
        <v>1</v>
      </c>
      <c r="V7038" s="19">
        <v>1</v>
      </c>
      <c r="W7038" s="19">
        <v>0</v>
      </c>
      <c r="X7038" s="19">
        <v>1</v>
      </c>
      <c r="Y7038" s="19" t="s">
        <v>23323</v>
      </c>
      <c r="Z7038" s="19">
        <v>1</v>
      </c>
      <c r="AA7038" s="19">
        <v>0</v>
      </c>
      <c r="AB7038" s="19">
        <v>0</v>
      </c>
    </row>
    <row r="7039" spans="1:28" x14ac:dyDescent="0.3">
      <c r="A7039" t="s">
        <v>5378</v>
      </c>
      <c r="B7039" s="9" t="s">
        <v>23317</v>
      </c>
      <c r="C7039" s="9">
        <v>4110</v>
      </c>
      <c r="D7039" t="s">
        <v>5580</v>
      </c>
      <c r="E7039" t="s">
        <v>5580</v>
      </c>
      <c r="F7039">
        <v>1721696</v>
      </c>
      <c r="G7039" t="s">
        <v>5310</v>
      </c>
      <c r="H7039" s="18" t="s">
        <v>5271</v>
      </c>
      <c r="I7039" s="19">
        <v>0</v>
      </c>
      <c r="J7039" s="19">
        <v>1</v>
      </c>
      <c r="K7039" s="19">
        <v>1</v>
      </c>
      <c r="L7039" s="19">
        <v>0</v>
      </c>
      <c r="M7039" s="19">
        <v>0</v>
      </c>
      <c r="O7039" s="19">
        <v>0</v>
      </c>
      <c r="P7039" s="19">
        <v>0</v>
      </c>
      <c r="Q7039" s="19">
        <v>0</v>
      </c>
      <c r="R7039" s="19" t="s">
        <v>23319</v>
      </c>
      <c r="S7039" s="19" t="s">
        <v>23319</v>
      </c>
      <c r="T7039" s="19">
        <v>1</v>
      </c>
      <c r="U7039" s="19">
        <v>1</v>
      </c>
      <c r="V7039" s="19">
        <v>1</v>
      </c>
      <c r="W7039" s="19">
        <v>0</v>
      </c>
      <c r="X7039" s="19">
        <v>1</v>
      </c>
      <c r="Y7039" s="19" t="s">
        <v>23342</v>
      </c>
      <c r="Z7039" s="19">
        <v>1</v>
      </c>
      <c r="AA7039" s="19">
        <v>0</v>
      </c>
      <c r="AB7039" s="19">
        <v>0</v>
      </c>
    </row>
    <row r="7040" spans="1:28" x14ac:dyDescent="0.3">
      <c r="A7040" t="s">
        <v>23363</v>
      </c>
      <c r="B7040" s="9" t="s">
        <v>23317</v>
      </c>
      <c r="C7040" s="9">
        <v>56697</v>
      </c>
      <c r="D7040" t="s">
        <v>5806</v>
      </c>
      <c r="E7040" t="s">
        <v>5806</v>
      </c>
      <c r="F7040">
        <v>1721826</v>
      </c>
      <c r="G7040" t="s">
        <v>5805</v>
      </c>
      <c r="H7040" s="18" t="s">
        <v>5271</v>
      </c>
      <c r="I7040" s="19">
        <v>1</v>
      </c>
      <c r="J7040" s="19">
        <v>1</v>
      </c>
      <c r="K7040" s="19">
        <v>1</v>
      </c>
      <c r="L7040" s="19">
        <v>0</v>
      </c>
      <c r="M7040" s="19">
        <v>0</v>
      </c>
      <c r="O7040" s="19">
        <v>0</v>
      </c>
      <c r="P7040" s="19">
        <v>0</v>
      </c>
      <c r="Q7040" s="19">
        <v>0</v>
      </c>
      <c r="R7040" s="19" t="s">
        <v>23319</v>
      </c>
      <c r="S7040" s="19" t="s">
        <v>23319</v>
      </c>
      <c r="T7040" s="19">
        <v>1</v>
      </c>
      <c r="U7040" s="19">
        <v>1</v>
      </c>
      <c r="V7040" s="19">
        <v>1</v>
      </c>
      <c r="W7040" s="19">
        <v>0</v>
      </c>
      <c r="X7040" s="19">
        <v>1</v>
      </c>
      <c r="Y7040" s="19" t="s">
        <v>23323</v>
      </c>
      <c r="Z7040" s="19">
        <v>1</v>
      </c>
      <c r="AA7040" s="19">
        <v>0</v>
      </c>
      <c r="AB7040" s="19">
        <v>0</v>
      </c>
    </row>
    <row r="7041" spans="1:29" x14ac:dyDescent="0.3">
      <c r="A7041" t="s">
        <v>23363</v>
      </c>
      <c r="B7041" s="9" t="s">
        <v>23317</v>
      </c>
      <c r="C7041" s="9">
        <v>56697</v>
      </c>
      <c r="D7041" t="s">
        <v>6523</v>
      </c>
      <c r="E7041" t="s">
        <v>6523</v>
      </c>
      <c r="F7041">
        <v>1721852</v>
      </c>
      <c r="G7041" t="s">
        <v>6041</v>
      </c>
      <c r="H7041" s="18" t="s">
        <v>5271</v>
      </c>
      <c r="I7041" s="19">
        <v>1</v>
      </c>
      <c r="J7041" s="19">
        <v>1</v>
      </c>
      <c r="K7041" s="19">
        <v>1</v>
      </c>
      <c r="L7041" s="19">
        <v>0</v>
      </c>
      <c r="M7041" s="19">
        <v>0</v>
      </c>
      <c r="O7041" s="19">
        <v>0</v>
      </c>
      <c r="P7041" s="19">
        <v>0</v>
      </c>
      <c r="Q7041" s="19">
        <v>0</v>
      </c>
      <c r="R7041" s="19" t="s">
        <v>23319</v>
      </c>
      <c r="S7041" s="19" t="s">
        <v>23319</v>
      </c>
      <c r="T7041" s="19">
        <v>1</v>
      </c>
      <c r="U7041" s="19">
        <v>1</v>
      </c>
      <c r="V7041" s="19">
        <v>1</v>
      </c>
      <c r="W7041" s="19">
        <v>0</v>
      </c>
      <c r="X7041" s="19">
        <v>1</v>
      </c>
      <c r="Y7041" s="19" t="s">
        <v>23323</v>
      </c>
      <c r="Z7041" s="19">
        <v>1</v>
      </c>
      <c r="AA7041" s="19">
        <v>0</v>
      </c>
      <c r="AB7041" s="19">
        <v>0</v>
      </c>
    </row>
    <row r="7042" spans="1:29" x14ac:dyDescent="0.3">
      <c r="A7042" t="s">
        <v>5378</v>
      </c>
      <c r="B7042" s="9" t="s">
        <v>23317</v>
      </c>
      <c r="C7042" s="9">
        <v>4110</v>
      </c>
      <c r="D7042" t="s">
        <v>5421</v>
      </c>
      <c r="E7042" t="s">
        <v>5421</v>
      </c>
      <c r="F7042">
        <v>1721904</v>
      </c>
      <c r="G7042" t="s">
        <v>3246</v>
      </c>
      <c r="H7042" s="18" t="s">
        <v>5271</v>
      </c>
      <c r="I7042" s="19">
        <v>0</v>
      </c>
      <c r="J7042" s="19">
        <v>1</v>
      </c>
      <c r="K7042" s="19">
        <v>1</v>
      </c>
      <c r="L7042" s="19">
        <v>0</v>
      </c>
      <c r="M7042" s="19">
        <v>0</v>
      </c>
      <c r="O7042" s="19">
        <v>0</v>
      </c>
      <c r="P7042" s="19">
        <v>0</v>
      </c>
      <c r="Q7042" s="19">
        <v>0</v>
      </c>
      <c r="R7042" s="19" t="s">
        <v>23319</v>
      </c>
      <c r="S7042" s="19" t="s">
        <v>23319</v>
      </c>
      <c r="T7042" s="19">
        <v>1</v>
      </c>
      <c r="U7042" s="19">
        <v>1</v>
      </c>
      <c r="V7042" s="19">
        <v>1</v>
      </c>
      <c r="W7042" s="19">
        <v>0</v>
      </c>
      <c r="X7042" s="19">
        <v>1</v>
      </c>
      <c r="Y7042" s="19" t="s">
        <v>23342</v>
      </c>
      <c r="Z7042" s="19">
        <v>1</v>
      </c>
      <c r="AA7042" s="19">
        <v>0</v>
      </c>
      <c r="AB7042" s="19">
        <v>0</v>
      </c>
    </row>
    <row r="7043" spans="1:29" x14ac:dyDescent="0.3">
      <c r="A7043" t="s">
        <v>4863</v>
      </c>
      <c r="B7043" s="9" t="s">
        <v>23317</v>
      </c>
      <c r="C7043" s="9">
        <v>12341</v>
      </c>
      <c r="D7043" t="s">
        <v>6155</v>
      </c>
      <c r="E7043" t="s">
        <v>6155</v>
      </c>
      <c r="F7043">
        <v>1722073</v>
      </c>
      <c r="G7043" t="s">
        <v>6152</v>
      </c>
      <c r="H7043" s="18" t="s">
        <v>5271</v>
      </c>
      <c r="I7043" s="19">
        <v>0</v>
      </c>
      <c r="J7043" s="19">
        <v>1</v>
      </c>
      <c r="K7043" s="19">
        <v>1</v>
      </c>
      <c r="L7043" s="19">
        <v>1</v>
      </c>
      <c r="M7043" s="19">
        <v>1</v>
      </c>
      <c r="O7043" s="19">
        <v>0</v>
      </c>
      <c r="P7043" s="19">
        <v>1</v>
      </c>
      <c r="Q7043" s="19">
        <v>1</v>
      </c>
      <c r="R7043" s="19" t="s">
        <v>23319</v>
      </c>
      <c r="S7043" s="19" t="s">
        <v>23319</v>
      </c>
      <c r="T7043" s="19">
        <v>1</v>
      </c>
      <c r="U7043" s="19">
        <v>1</v>
      </c>
      <c r="V7043" s="19">
        <v>1</v>
      </c>
      <c r="W7043" s="19">
        <v>0</v>
      </c>
      <c r="X7043" s="19">
        <v>1</v>
      </c>
      <c r="Y7043" s="19" t="s">
        <v>23323</v>
      </c>
      <c r="Z7043" s="19">
        <v>1</v>
      </c>
      <c r="AA7043" s="19">
        <v>0</v>
      </c>
      <c r="AB7043" s="19">
        <v>0</v>
      </c>
    </row>
    <row r="7044" spans="1:29" x14ac:dyDescent="0.3">
      <c r="A7044" t="s">
        <v>23363</v>
      </c>
      <c r="B7044" s="9" t="s">
        <v>23317</v>
      </c>
      <c r="C7044" s="9">
        <v>56697</v>
      </c>
      <c r="D7044" t="s">
        <v>6569</v>
      </c>
      <c r="E7044" t="s">
        <v>6569</v>
      </c>
      <c r="F7044">
        <v>1722164</v>
      </c>
      <c r="G7044" t="s">
        <v>5881</v>
      </c>
      <c r="H7044" s="18" t="s">
        <v>5271</v>
      </c>
      <c r="I7044" s="19">
        <v>1</v>
      </c>
      <c r="J7044" s="19">
        <v>1</v>
      </c>
      <c r="K7044" s="19">
        <v>1</v>
      </c>
      <c r="L7044" s="19">
        <v>0</v>
      </c>
      <c r="M7044" s="19">
        <v>0</v>
      </c>
      <c r="O7044" s="19">
        <v>0</v>
      </c>
      <c r="P7044" s="19">
        <v>0</v>
      </c>
      <c r="Q7044" s="19">
        <v>0</v>
      </c>
      <c r="R7044" s="19" t="s">
        <v>23319</v>
      </c>
      <c r="S7044" s="19" t="s">
        <v>23319</v>
      </c>
      <c r="T7044" s="19">
        <v>1</v>
      </c>
      <c r="U7044" s="19">
        <v>1</v>
      </c>
      <c r="V7044" s="19">
        <v>1</v>
      </c>
      <c r="W7044" s="19">
        <v>0</v>
      </c>
      <c r="X7044" s="19">
        <v>1</v>
      </c>
      <c r="Y7044" s="19" t="s">
        <v>23323</v>
      </c>
      <c r="Z7044" s="19">
        <v>1</v>
      </c>
      <c r="AA7044" s="19">
        <v>1</v>
      </c>
      <c r="AB7044" s="19">
        <v>0</v>
      </c>
      <c r="AC7044" s="19">
        <v>2021</v>
      </c>
    </row>
    <row r="7045" spans="1:29" x14ac:dyDescent="0.3">
      <c r="A7045" t="s">
        <v>23363</v>
      </c>
      <c r="B7045" s="9" t="s">
        <v>23317</v>
      </c>
      <c r="C7045" s="9">
        <v>56697</v>
      </c>
      <c r="D7045" t="s">
        <v>6560</v>
      </c>
      <c r="E7045" t="s">
        <v>6560</v>
      </c>
      <c r="F7045">
        <v>1722255</v>
      </c>
      <c r="G7045" t="s">
        <v>407</v>
      </c>
      <c r="H7045" s="18" t="s">
        <v>5271</v>
      </c>
      <c r="I7045" s="19">
        <v>1</v>
      </c>
      <c r="J7045" s="19">
        <v>1</v>
      </c>
      <c r="K7045" s="19">
        <v>1</v>
      </c>
      <c r="L7045" s="19">
        <v>0</v>
      </c>
      <c r="M7045" s="19">
        <v>0</v>
      </c>
      <c r="O7045" s="19">
        <v>0</v>
      </c>
      <c r="P7045" s="19">
        <v>0</v>
      </c>
      <c r="Q7045" s="19">
        <v>0</v>
      </c>
      <c r="R7045" s="19" t="s">
        <v>23319</v>
      </c>
      <c r="S7045" s="19" t="s">
        <v>23319</v>
      </c>
      <c r="T7045" s="19">
        <v>1</v>
      </c>
      <c r="U7045" s="19">
        <v>1</v>
      </c>
      <c r="V7045" s="19">
        <v>1</v>
      </c>
      <c r="W7045" s="19">
        <v>0</v>
      </c>
      <c r="X7045" s="19">
        <v>1</v>
      </c>
      <c r="Y7045" s="19" t="s">
        <v>23323</v>
      </c>
      <c r="Z7045" s="19">
        <v>1</v>
      </c>
      <c r="AA7045" s="19">
        <v>0</v>
      </c>
      <c r="AB7045" s="19">
        <v>0</v>
      </c>
    </row>
    <row r="7046" spans="1:29" x14ac:dyDescent="0.3">
      <c r="A7046" t="s">
        <v>23528</v>
      </c>
      <c r="B7046" s="9" t="s">
        <v>23317</v>
      </c>
      <c r="C7046" s="9">
        <v>19436</v>
      </c>
      <c r="D7046" t="s">
        <v>6560</v>
      </c>
      <c r="E7046" t="s">
        <v>6560</v>
      </c>
      <c r="F7046">
        <v>1722255</v>
      </c>
      <c r="G7046" t="s">
        <v>407</v>
      </c>
      <c r="H7046" s="18" t="s">
        <v>5271</v>
      </c>
      <c r="I7046" s="19">
        <v>0</v>
      </c>
      <c r="J7046" s="19">
        <v>1</v>
      </c>
      <c r="K7046" s="19">
        <v>1</v>
      </c>
      <c r="L7046" s="19">
        <v>0</v>
      </c>
      <c r="M7046" s="19">
        <v>0</v>
      </c>
      <c r="O7046" s="19">
        <v>1</v>
      </c>
      <c r="P7046" s="19">
        <v>1</v>
      </c>
      <c r="Q7046" s="19">
        <v>1</v>
      </c>
      <c r="R7046" s="19">
        <v>1</v>
      </c>
      <c r="S7046" s="19" t="s">
        <v>23328</v>
      </c>
      <c r="T7046" s="19">
        <v>1</v>
      </c>
      <c r="U7046" s="19">
        <v>1</v>
      </c>
      <c r="V7046" s="19">
        <v>1</v>
      </c>
      <c r="W7046" s="19">
        <v>0</v>
      </c>
      <c r="X7046" s="19">
        <v>1</v>
      </c>
      <c r="Y7046" s="19" t="s">
        <v>23333</v>
      </c>
      <c r="Z7046" s="19">
        <v>1</v>
      </c>
      <c r="AA7046" s="19">
        <v>0</v>
      </c>
      <c r="AB7046" s="19">
        <v>0</v>
      </c>
    </row>
    <row r="7047" spans="1:29" x14ac:dyDescent="0.3">
      <c r="A7047" t="s">
        <v>23363</v>
      </c>
      <c r="B7047" s="9" t="s">
        <v>23317</v>
      </c>
      <c r="C7047" s="9">
        <v>56697</v>
      </c>
      <c r="D7047" t="s">
        <v>6184</v>
      </c>
      <c r="E7047" t="s">
        <v>6184</v>
      </c>
      <c r="F7047">
        <v>1722151</v>
      </c>
      <c r="G7047" t="s">
        <v>6183</v>
      </c>
      <c r="H7047" s="18" t="s">
        <v>5271</v>
      </c>
      <c r="I7047" s="19">
        <v>1</v>
      </c>
      <c r="J7047" s="19">
        <v>1</v>
      </c>
      <c r="K7047" s="19">
        <v>1</v>
      </c>
      <c r="L7047" s="19">
        <v>0</v>
      </c>
      <c r="M7047" s="19">
        <v>0</v>
      </c>
      <c r="O7047" s="19">
        <v>0</v>
      </c>
      <c r="P7047" s="19">
        <v>0</v>
      </c>
      <c r="Q7047" s="19">
        <v>0</v>
      </c>
      <c r="R7047" s="19" t="s">
        <v>23319</v>
      </c>
      <c r="S7047" s="19" t="s">
        <v>23319</v>
      </c>
      <c r="T7047" s="19">
        <v>1</v>
      </c>
      <c r="U7047" s="19">
        <v>1</v>
      </c>
      <c r="V7047" s="19">
        <v>1</v>
      </c>
      <c r="W7047" s="19">
        <v>0</v>
      </c>
      <c r="X7047" s="19">
        <v>1</v>
      </c>
      <c r="Y7047" s="19" t="s">
        <v>23323</v>
      </c>
      <c r="Z7047" s="19">
        <v>1</v>
      </c>
      <c r="AA7047" s="19">
        <v>0</v>
      </c>
      <c r="AB7047" s="19">
        <v>0</v>
      </c>
    </row>
    <row r="7048" spans="1:29" x14ac:dyDescent="0.3">
      <c r="A7048" t="s">
        <v>6167</v>
      </c>
      <c r="B7048" s="9" t="s">
        <v>23329</v>
      </c>
      <c r="C7048" s="9">
        <v>12395</v>
      </c>
      <c r="D7048" t="s">
        <v>6184</v>
      </c>
      <c r="E7048" t="s">
        <v>6184</v>
      </c>
      <c r="F7048">
        <v>1722151</v>
      </c>
      <c r="G7048" t="s">
        <v>6183</v>
      </c>
      <c r="H7048" s="18" t="s">
        <v>5271</v>
      </c>
      <c r="I7048" s="19">
        <v>0</v>
      </c>
      <c r="J7048" s="19">
        <v>1</v>
      </c>
      <c r="K7048" s="19">
        <v>0</v>
      </c>
      <c r="L7048" s="19">
        <v>0</v>
      </c>
      <c r="M7048" s="19">
        <v>0</v>
      </c>
      <c r="O7048" s="19">
        <v>0</v>
      </c>
      <c r="P7048" s="19">
        <v>0</v>
      </c>
      <c r="Q7048" s="19">
        <v>0</v>
      </c>
      <c r="R7048" s="19" t="s">
        <v>23319</v>
      </c>
      <c r="S7048" s="19" t="s">
        <v>23319</v>
      </c>
      <c r="T7048" s="19">
        <v>1</v>
      </c>
      <c r="U7048" s="19">
        <v>1</v>
      </c>
      <c r="V7048" s="19">
        <v>1</v>
      </c>
      <c r="W7048" s="19">
        <v>0</v>
      </c>
      <c r="X7048" s="19">
        <v>1</v>
      </c>
      <c r="Y7048" s="19" t="s">
        <v>23323</v>
      </c>
      <c r="Z7048" s="19">
        <v>1</v>
      </c>
      <c r="AA7048" s="19">
        <v>0</v>
      </c>
      <c r="AB7048" s="19">
        <v>0</v>
      </c>
    </row>
    <row r="7049" spans="1:29" x14ac:dyDescent="0.3">
      <c r="A7049" t="s">
        <v>23363</v>
      </c>
      <c r="B7049" s="9" t="s">
        <v>23317</v>
      </c>
      <c r="C7049" s="9">
        <v>56697</v>
      </c>
      <c r="D7049" t="s">
        <v>6327</v>
      </c>
      <c r="E7049" t="s">
        <v>6327</v>
      </c>
      <c r="F7049">
        <v>1722398</v>
      </c>
      <c r="G7049" t="s">
        <v>1086</v>
      </c>
      <c r="H7049" s="18" t="s">
        <v>5271</v>
      </c>
      <c r="I7049" s="19">
        <v>1</v>
      </c>
      <c r="J7049" s="19">
        <v>1</v>
      </c>
      <c r="K7049" s="19">
        <v>1</v>
      </c>
      <c r="L7049" s="19">
        <v>0</v>
      </c>
      <c r="M7049" s="19">
        <v>0</v>
      </c>
      <c r="O7049" s="19">
        <v>0</v>
      </c>
      <c r="P7049" s="19">
        <v>0</v>
      </c>
      <c r="Q7049" s="19">
        <v>0</v>
      </c>
      <c r="R7049" s="19" t="s">
        <v>23319</v>
      </c>
      <c r="S7049" s="19" t="s">
        <v>23319</v>
      </c>
      <c r="T7049" s="19">
        <v>1</v>
      </c>
      <c r="U7049" s="19">
        <v>1</v>
      </c>
      <c r="V7049" s="19">
        <v>1</v>
      </c>
      <c r="W7049" s="19">
        <v>0</v>
      </c>
      <c r="X7049" s="19">
        <v>1</v>
      </c>
      <c r="Y7049" s="19" t="s">
        <v>23323</v>
      </c>
      <c r="Z7049" s="19">
        <v>1</v>
      </c>
      <c r="AA7049" s="19">
        <v>0</v>
      </c>
      <c r="AB7049" s="19">
        <v>0</v>
      </c>
    </row>
    <row r="7050" spans="1:29" x14ac:dyDescent="0.3">
      <c r="A7050" t="s">
        <v>24149</v>
      </c>
      <c r="B7050" s="9" t="s">
        <v>23329</v>
      </c>
      <c r="C7050" s="9">
        <v>17585</v>
      </c>
      <c r="D7050" t="s">
        <v>6327</v>
      </c>
      <c r="E7050" t="s">
        <v>6327</v>
      </c>
      <c r="F7050">
        <v>1722398</v>
      </c>
      <c r="G7050" t="s">
        <v>1086</v>
      </c>
      <c r="H7050" s="18" t="s">
        <v>5271</v>
      </c>
      <c r="I7050" s="19">
        <v>0</v>
      </c>
      <c r="J7050" s="19">
        <v>1</v>
      </c>
      <c r="K7050" s="19">
        <v>0</v>
      </c>
      <c r="L7050" s="19">
        <v>0</v>
      </c>
      <c r="M7050" s="19">
        <v>0</v>
      </c>
      <c r="O7050" s="19">
        <v>0</v>
      </c>
      <c r="P7050" s="19">
        <v>0</v>
      </c>
      <c r="Q7050" s="19">
        <v>0</v>
      </c>
      <c r="R7050" s="19" t="s">
        <v>23319</v>
      </c>
      <c r="S7050" s="19" t="s">
        <v>23319</v>
      </c>
      <c r="T7050" s="19">
        <v>1</v>
      </c>
      <c r="U7050" s="19">
        <v>1</v>
      </c>
      <c r="V7050" s="19">
        <v>1</v>
      </c>
      <c r="W7050" s="19">
        <v>0</v>
      </c>
      <c r="X7050" s="19">
        <v>1</v>
      </c>
      <c r="Y7050" s="19" t="s">
        <v>23333</v>
      </c>
      <c r="Z7050" s="19">
        <v>1</v>
      </c>
      <c r="AA7050" s="19">
        <v>0</v>
      </c>
      <c r="AB7050" s="19">
        <v>0</v>
      </c>
    </row>
    <row r="7051" spans="1:29" x14ac:dyDescent="0.3">
      <c r="A7051" t="s">
        <v>23363</v>
      </c>
      <c r="B7051" s="9" t="s">
        <v>23317</v>
      </c>
      <c r="C7051" s="9">
        <v>56697</v>
      </c>
      <c r="D7051" t="s">
        <v>6244</v>
      </c>
      <c r="E7051" t="s">
        <v>6244</v>
      </c>
      <c r="F7051">
        <v>1722567</v>
      </c>
      <c r="G7051" t="s">
        <v>3364</v>
      </c>
      <c r="H7051" s="18" t="s">
        <v>5271</v>
      </c>
      <c r="I7051" s="19">
        <v>1</v>
      </c>
      <c r="J7051" s="19">
        <v>1</v>
      </c>
      <c r="K7051" s="19">
        <v>1</v>
      </c>
      <c r="L7051" s="19">
        <v>0</v>
      </c>
      <c r="M7051" s="19">
        <v>0</v>
      </c>
      <c r="O7051" s="19">
        <v>0</v>
      </c>
      <c r="P7051" s="19">
        <v>0</v>
      </c>
      <c r="Q7051" s="19">
        <v>0</v>
      </c>
      <c r="R7051" s="19" t="s">
        <v>23319</v>
      </c>
      <c r="S7051" s="19" t="s">
        <v>23319</v>
      </c>
      <c r="T7051" s="19">
        <v>1</v>
      </c>
      <c r="U7051" s="19">
        <v>1</v>
      </c>
      <c r="V7051" s="19">
        <v>1</v>
      </c>
      <c r="W7051" s="19">
        <v>0</v>
      </c>
      <c r="X7051" s="19">
        <v>1</v>
      </c>
      <c r="Y7051" s="19" t="s">
        <v>23323</v>
      </c>
      <c r="Z7051" s="19">
        <v>1</v>
      </c>
      <c r="AA7051" s="19">
        <v>0</v>
      </c>
      <c r="AB7051" s="19">
        <v>0</v>
      </c>
    </row>
    <row r="7052" spans="1:29" x14ac:dyDescent="0.3">
      <c r="A7052" t="s">
        <v>23363</v>
      </c>
      <c r="B7052" s="9" t="s">
        <v>23317</v>
      </c>
      <c r="C7052" s="9">
        <v>56697</v>
      </c>
      <c r="D7052" t="s">
        <v>6171</v>
      </c>
      <c r="E7052" t="s">
        <v>6171</v>
      </c>
      <c r="F7052">
        <v>1722645</v>
      </c>
      <c r="G7052" t="s">
        <v>6172</v>
      </c>
      <c r="H7052" s="18" t="s">
        <v>5271</v>
      </c>
      <c r="I7052" s="19">
        <v>1</v>
      </c>
      <c r="J7052" s="19">
        <v>1</v>
      </c>
      <c r="K7052" s="19">
        <v>1</v>
      </c>
      <c r="L7052" s="19">
        <v>0</v>
      </c>
      <c r="M7052" s="19">
        <v>0</v>
      </c>
      <c r="O7052" s="19">
        <v>0</v>
      </c>
      <c r="P7052" s="19">
        <v>0</v>
      </c>
      <c r="Q7052" s="19">
        <v>0</v>
      </c>
      <c r="R7052" s="19" t="s">
        <v>23319</v>
      </c>
      <c r="S7052" s="19" t="s">
        <v>23319</v>
      </c>
      <c r="T7052" s="19">
        <v>1</v>
      </c>
      <c r="U7052" s="19">
        <v>1</v>
      </c>
      <c r="V7052" s="19">
        <v>1</v>
      </c>
      <c r="W7052" s="19">
        <v>0</v>
      </c>
      <c r="X7052" s="19">
        <v>1</v>
      </c>
      <c r="Y7052" s="19" t="s">
        <v>23323</v>
      </c>
      <c r="Z7052" s="19">
        <v>1</v>
      </c>
      <c r="AA7052" s="19">
        <v>0</v>
      </c>
      <c r="AB7052" s="19">
        <v>0</v>
      </c>
    </row>
    <row r="7053" spans="1:29" x14ac:dyDescent="0.3">
      <c r="A7053" t="s">
        <v>24451</v>
      </c>
      <c r="B7053" s="9" t="s">
        <v>23329</v>
      </c>
      <c r="C7053" s="9">
        <v>17040</v>
      </c>
      <c r="D7053" t="s">
        <v>6171</v>
      </c>
      <c r="E7053" t="s">
        <v>6171</v>
      </c>
      <c r="F7053">
        <v>1722645</v>
      </c>
      <c r="G7053" t="s">
        <v>6172</v>
      </c>
      <c r="H7053" s="18" t="s">
        <v>5271</v>
      </c>
      <c r="I7053" s="19">
        <v>0</v>
      </c>
      <c r="J7053" s="19">
        <v>1</v>
      </c>
      <c r="K7053" s="19">
        <v>0</v>
      </c>
      <c r="L7053" s="19">
        <v>0</v>
      </c>
      <c r="M7053" s="19">
        <v>0</v>
      </c>
      <c r="O7053" s="19">
        <v>0</v>
      </c>
      <c r="P7053" s="19">
        <v>0</v>
      </c>
      <c r="Q7053" s="19">
        <v>0</v>
      </c>
      <c r="R7053" s="19" t="s">
        <v>23319</v>
      </c>
      <c r="S7053" s="19" t="s">
        <v>23319</v>
      </c>
      <c r="T7053" s="19">
        <v>1</v>
      </c>
      <c r="U7053" s="19">
        <v>1</v>
      </c>
      <c r="V7053" s="19">
        <v>1</v>
      </c>
      <c r="W7053" s="19">
        <v>0</v>
      </c>
      <c r="X7053" s="19">
        <v>1</v>
      </c>
      <c r="Y7053" s="19" t="s">
        <v>23333</v>
      </c>
      <c r="Z7053" s="19">
        <v>1</v>
      </c>
      <c r="AA7053" s="19">
        <v>0</v>
      </c>
      <c r="AB7053" s="19">
        <v>0</v>
      </c>
    </row>
    <row r="7054" spans="1:29" x14ac:dyDescent="0.3">
      <c r="A7054" t="s">
        <v>23363</v>
      </c>
      <c r="B7054" s="9" t="s">
        <v>23317</v>
      </c>
      <c r="C7054" s="9">
        <v>56697</v>
      </c>
      <c r="D7054" t="s">
        <v>6383</v>
      </c>
      <c r="E7054" t="s">
        <v>6383</v>
      </c>
      <c r="F7054">
        <v>1722697</v>
      </c>
      <c r="G7054" t="s">
        <v>625</v>
      </c>
      <c r="H7054" s="18" t="s">
        <v>5271</v>
      </c>
      <c r="I7054" s="19">
        <v>1</v>
      </c>
      <c r="J7054" s="19">
        <v>1</v>
      </c>
      <c r="K7054" s="19">
        <v>1</v>
      </c>
      <c r="L7054" s="19">
        <v>0</v>
      </c>
      <c r="M7054" s="19">
        <v>0</v>
      </c>
      <c r="O7054" s="19">
        <v>0</v>
      </c>
      <c r="P7054" s="19">
        <v>0</v>
      </c>
      <c r="Q7054" s="19">
        <v>0</v>
      </c>
      <c r="R7054" s="19" t="s">
        <v>23319</v>
      </c>
      <c r="S7054" s="19" t="s">
        <v>23319</v>
      </c>
      <c r="T7054" s="19">
        <v>1</v>
      </c>
      <c r="U7054" s="19">
        <v>1</v>
      </c>
      <c r="V7054" s="19">
        <v>1</v>
      </c>
      <c r="W7054" s="19">
        <v>0</v>
      </c>
      <c r="X7054" s="19">
        <v>1</v>
      </c>
      <c r="Y7054" s="19" t="s">
        <v>23323</v>
      </c>
      <c r="Z7054" s="19">
        <v>1</v>
      </c>
      <c r="AA7054" s="19">
        <v>1</v>
      </c>
      <c r="AB7054" s="19">
        <v>0</v>
      </c>
      <c r="AC7054" s="19">
        <v>2034</v>
      </c>
    </row>
    <row r="7055" spans="1:29" x14ac:dyDescent="0.3">
      <c r="A7055" t="s">
        <v>23895</v>
      </c>
      <c r="B7055" s="9" t="s">
        <v>23329</v>
      </c>
      <c r="C7055" s="9">
        <v>17697</v>
      </c>
      <c r="D7055" t="s">
        <v>6383</v>
      </c>
      <c r="E7055" t="s">
        <v>6383</v>
      </c>
      <c r="F7055">
        <v>1722697</v>
      </c>
      <c r="G7055" t="s">
        <v>625</v>
      </c>
      <c r="H7055" s="18" t="s">
        <v>5271</v>
      </c>
      <c r="I7055" s="19">
        <v>0</v>
      </c>
      <c r="J7055" s="19">
        <v>1</v>
      </c>
      <c r="K7055" s="19">
        <v>0</v>
      </c>
      <c r="L7055" s="19">
        <v>0</v>
      </c>
      <c r="M7055" s="19">
        <v>0</v>
      </c>
      <c r="O7055" s="19">
        <v>0</v>
      </c>
      <c r="P7055" s="19">
        <v>0</v>
      </c>
      <c r="Q7055" s="19">
        <v>0</v>
      </c>
      <c r="R7055" s="19" t="s">
        <v>23319</v>
      </c>
      <c r="S7055" s="19" t="s">
        <v>23319</v>
      </c>
      <c r="T7055" s="19">
        <v>1</v>
      </c>
      <c r="U7055" s="19">
        <v>1</v>
      </c>
      <c r="V7055" s="19">
        <v>1</v>
      </c>
      <c r="W7055" s="19">
        <v>0</v>
      </c>
      <c r="X7055" s="19">
        <v>1</v>
      </c>
      <c r="Y7055" s="19" t="s">
        <v>23333</v>
      </c>
      <c r="Z7055" s="19">
        <v>1</v>
      </c>
      <c r="AA7055" s="19">
        <v>1</v>
      </c>
      <c r="AB7055" s="19">
        <v>0</v>
      </c>
      <c r="AC7055" s="19">
        <v>2034</v>
      </c>
    </row>
    <row r="7056" spans="1:29" x14ac:dyDescent="0.3">
      <c r="A7056" t="s">
        <v>23363</v>
      </c>
      <c r="B7056" s="9" t="s">
        <v>23317</v>
      </c>
      <c r="C7056" s="9">
        <v>56697</v>
      </c>
      <c r="D7056" t="s">
        <v>6245</v>
      </c>
      <c r="E7056" t="s">
        <v>6245</v>
      </c>
      <c r="F7056">
        <v>1722736</v>
      </c>
      <c r="G7056" t="s">
        <v>3364</v>
      </c>
      <c r="H7056" s="18" t="s">
        <v>5271</v>
      </c>
      <c r="I7056" s="19">
        <v>1</v>
      </c>
      <c r="J7056" s="19">
        <v>1</v>
      </c>
      <c r="K7056" s="19">
        <v>1</v>
      </c>
      <c r="L7056" s="19">
        <v>0</v>
      </c>
      <c r="M7056" s="19">
        <v>0</v>
      </c>
      <c r="O7056" s="19">
        <v>0</v>
      </c>
      <c r="P7056" s="19">
        <v>0</v>
      </c>
      <c r="Q7056" s="19">
        <v>0</v>
      </c>
      <c r="R7056" s="19" t="s">
        <v>23319</v>
      </c>
      <c r="S7056" s="19" t="s">
        <v>23319</v>
      </c>
      <c r="T7056" s="19">
        <v>1</v>
      </c>
      <c r="U7056" s="19">
        <v>1</v>
      </c>
      <c r="V7056" s="19">
        <v>1</v>
      </c>
      <c r="W7056" s="19">
        <v>0</v>
      </c>
      <c r="X7056" s="19">
        <v>1</v>
      </c>
      <c r="Y7056" s="19" t="s">
        <v>23323</v>
      </c>
      <c r="Z7056" s="19">
        <v>1</v>
      </c>
      <c r="AA7056" s="19">
        <v>0</v>
      </c>
      <c r="AB7056" s="19">
        <v>0</v>
      </c>
    </row>
    <row r="7057" spans="1:29" x14ac:dyDescent="0.3">
      <c r="A7057" t="s">
        <v>6233</v>
      </c>
      <c r="B7057" s="9" t="s">
        <v>23329</v>
      </c>
      <c r="C7057" s="9">
        <v>13292</v>
      </c>
      <c r="D7057" t="s">
        <v>6245</v>
      </c>
      <c r="E7057" t="s">
        <v>6245</v>
      </c>
      <c r="F7057">
        <v>1722736</v>
      </c>
      <c r="G7057" t="s">
        <v>3364</v>
      </c>
      <c r="H7057" s="18" t="s">
        <v>5271</v>
      </c>
      <c r="I7057" s="19">
        <v>0</v>
      </c>
      <c r="J7057" s="19">
        <v>1</v>
      </c>
      <c r="K7057" s="19">
        <v>0</v>
      </c>
      <c r="L7057" s="19">
        <v>0</v>
      </c>
      <c r="M7057" s="19">
        <v>0</v>
      </c>
      <c r="O7057" s="19">
        <v>0</v>
      </c>
      <c r="P7057" s="19">
        <v>0</v>
      </c>
      <c r="Q7057" s="19">
        <v>0</v>
      </c>
      <c r="R7057" s="19" t="s">
        <v>23319</v>
      </c>
      <c r="S7057" s="19" t="s">
        <v>23319</v>
      </c>
      <c r="T7057" s="19">
        <v>1</v>
      </c>
      <c r="U7057" s="19">
        <v>1</v>
      </c>
      <c r="V7057" s="19">
        <v>1</v>
      </c>
      <c r="W7057" s="19">
        <v>0</v>
      </c>
      <c r="X7057" s="19">
        <v>1</v>
      </c>
      <c r="Y7057" s="19" t="s">
        <v>23323</v>
      </c>
      <c r="Z7057" s="19">
        <v>1</v>
      </c>
      <c r="AA7057" s="19">
        <v>0</v>
      </c>
      <c r="AB7057" s="19">
        <v>0</v>
      </c>
    </row>
    <row r="7058" spans="1:29" x14ac:dyDescent="0.3">
      <c r="A7058" t="s">
        <v>23363</v>
      </c>
      <c r="B7058" s="9" t="s">
        <v>23317</v>
      </c>
      <c r="C7058" s="9">
        <v>56697</v>
      </c>
      <c r="D7058" t="s">
        <v>6106</v>
      </c>
      <c r="E7058" t="s">
        <v>6106</v>
      </c>
      <c r="F7058">
        <v>1722957</v>
      </c>
      <c r="G7058" t="s">
        <v>396</v>
      </c>
      <c r="H7058" s="18" t="s">
        <v>5271</v>
      </c>
      <c r="I7058" s="19">
        <v>1</v>
      </c>
      <c r="J7058" s="19">
        <v>1</v>
      </c>
      <c r="K7058" s="19">
        <v>1</v>
      </c>
      <c r="L7058" s="19">
        <v>0</v>
      </c>
      <c r="M7058" s="19">
        <v>0</v>
      </c>
      <c r="O7058" s="19">
        <v>0</v>
      </c>
      <c r="P7058" s="19">
        <v>0</v>
      </c>
      <c r="Q7058" s="19">
        <v>0</v>
      </c>
      <c r="R7058" s="19" t="s">
        <v>23319</v>
      </c>
      <c r="S7058" s="19" t="s">
        <v>23319</v>
      </c>
      <c r="T7058" s="19">
        <v>1</v>
      </c>
      <c r="U7058" s="19">
        <v>1</v>
      </c>
      <c r="V7058" s="19">
        <v>1</v>
      </c>
      <c r="W7058" s="19">
        <v>0</v>
      </c>
      <c r="X7058" s="19">
        <v>1</v>
      </c>
      <c r="Y7058" s="19" t="s">
        <v>23323</v>
      </c>
      <c r="Z7058" s="19">
        <v>1</v>
      </c>
      <c r="AA7058" s="19">
        <v>0</v>
      </c>
      <c r="AB7058" s="19">
        <v>0</v>
      </c>
    </row>
    <row r="7059" spans="1:29" x14ac:dyDescent="0.3">
      <c r="A7059" t="s">
        <v>6084</v>
      </c>
      <c r="B7059" s="9" t="s">
        <v>23329</v>
      </c>
      <c r="C7059" s="9">
        <v>9209</v>
      </c>
      <c r="D7059" t="s">
        <v>6106</v>
      </c>
      <c r="E7059" t="s">
        <v>6106</v>
      </c>
      <c r="F7059">
        <v>1722957</v>
      </c>
      <c r="G7059" t="s">
        <v>396</v>
      </c>
      <c r="H7059" s="18" t="s">
        <v>5271</v>
      </c>
      <c r="I7059" s="19">
        <v>1</v>
      </c>
      <c r="J7059" s="19">
        <v>1</v>
      </c>
      <c r="K7059" s="19">
        <v>0</v>
      </c>
      <c r="L7059" s="19">
        <v>0</v>
      </c>
      <c r="M7059" s="19">
        <v>0</v>
      </c>
      <c r="O7059" s="19">
        <v>0</v>
      </c>
      <c r="P7059" s="19">
        <v>0</v>
      </c>
      <c r="Q7059" s="19">
        <v>0</v>
      </c>
      <c r="R7059" s="19" t="s">
        <v>23319</v>
      </c>
      <c r="S7059" s="19" t="s">
        <v>23319</v>
      </c>
      <c r="T7059" s="19">
        <v>1</v>
      </c>
      <c r="U7059" s="19">
        <v>1</v>
      </c>
      <c r="V7059" s="19">
        <v>1</v>
      </c>
      <c r="W7059" s="19">
        <v>0</v>
      </c>
      <c r="X7059" s="19">
        <v>1</v>
      </c>
      <c r="Y7059" s="19" t="s">
        <v>23323</v>
      </c>
      <c r="Z7059" s="19">
        <v>1</v>
      </c>
      <c r="AA7059" s="19">
        <v>0</v>
      </c>
      <c r="AB7059" s="19">
        <v>0</v>
      </c>
    </row>
    <row r="7060" spans="1:29" x14ac:dyDescent="0.3">
      <c r="A7060" t="s">
        <v>23363</v>
      </c>
      <c r="B7060" s="9" t="s">
        <v>23317</v>
      </c>
      <c r="C7060" s="9">
        <v>56697</v>
      </c>
      <c r="D7060" t="s">
        <v>5887</v>
      </c>
      <c r="E7060" t="s">
        <v>5887</v>
      </c>
      <c r="F7060">
        <v>1723737</v>
      </c>
      <c r="G7060" t="s">
        <v>5886</v>
      </c>
      <c r="H7060" s="18" t="s">
        <v>5271</v>
      </c>
      <c r="I7060" s="19">
        <v>1</v>
      </c>
      <c r="J7060" s="19">
        <v>1</v>
      </c>
      <c r="K7060" s="19">
        <v>1</v>
      </c>
      <c r="L7060" s="19">
        <v>0</v>
      </c>
      <c r="M7060" s="19">
        <v>0</v>
      </c>
      <c r="O7060" s="19">
        <v>0</v>
      </c>
      <c r="P7060" s="19">
        <v>0</v>
      </c>
      <c r="Q7060" s="19">
        <v>0</v>
      </c>
      <c r="R7060" s="19" t="s">
        <v>23319</v>
      </c>
      <c r="S7060" s="19" t="s">
        <v>23319</v>
      </c>
      <c r="T7060" s="19">
        <v>1</v>
      </c>
      <c r="U7060" s="19">
        <v>1</v>
      </c>
      <c r="V7060" s="19">
        <v>1</v>
      </c>
      <c r="W7060" s="19">
        <v>0</v>
      </c>
      <c r="X7060" s="19">
        <v>1</v>
      </c>
      <c r="Y7060" s="19" t="s">
        <v>23323</v>
      </c>
      <c r="Z7060" s="19">
        <v>1</v>
      </c>
      <c r="AA7060" s="19">
        <v>0</v>
      </c>
      <c r="AB7060" s="19">
        <v>0</v>
      </c>
    </row>
    <row r="7061" spans="1:29" x14ac:dyDescent="0.3">
      <c r="A7061" t="s">
        <v>24006</v>
      </c>
      <c r="B7061" s="9" t="s">
        <v>23329</v>
      </c>
      <c r="C7061" s="9">
        <v>4362</v>
      </c>
      <c r="D7061" t="s">
        <v>5887</v>
      </c>
      <c r="E7061" t="s">
        <v>5887</v>
      </c>
      <c r="F7061">
        <v>1723737</v>
      </c>
      <c r="G7061" t="s">
        <v>5886</v>
      </c>
      <c r="H7061" s="18" t="s">
        <v>5271</v>
      </c>
      <c r="I7061" s="19">
        <v>0</v>
      </c>
      <c r="J7061" s="19">
        <v>1</v>
      </c>
      <c r="K7061" s="19">
        <v>0</v>
      </c>
      <c r="L7061" s="19">
        <v>0</v>
      </c>
      <c r="M7061" s="19">
        <v>0</v>
      </c>
      <c r="O7061" s="19">
        <v>0</v>
      </c>
      <c r="P7061" s="19">
        <v>0</v>
      </c>
      <c r="Q7061" s="19">
        <v>0</v>
      </c>
      <c r="R7061" s="19" t="s">
        <v>23319</v>
      </c>
      <c r="S7061" s="19" t="s">
        <v>23319</v>
      </c>
      <c r="T7061" s="19">
        <v>1</v>
      </c>
      <c r="U7061" s="19">
        <v>1</v>
      </c>
      <c r="V7061" s="19">
        <v>1</v>
      </c>
      <c r="W7061" s="19">
        <v>0</v>
      </c>
      <c r="X7061" s="19">
        <v>1</v>
      </c>
      <c r="Y7061" s="19" t="s">
        <v>23323</v>
      </c>
      <c r="Z7061" s="19">
        <v>1</v>
      </c>
      <c r="AA7061" s="19">
        <v>0</v>
      </c>
      <c r="AB7061" s="19">
        <v>0</v>
      </c>
    </row>
    <row r="7062" spans="1:29" x14ac:dyDescent="0.3">
      <c r="A7062" t="s">
        <v>5378</v>
      </c>
      <c r="B7062" s="9" t="s">
        <v>23317</v>
      </c>
      <c r="C7062" s="9">
        <v>4110</v>
      </c>
      <c r="D7062" t="s">
        <v>5581</v>
      </c>
      <c r="E7062" t="s">
        <v>5581</v>
      </c>
      <c r="F7062">
        <v>1722931</v>
      </c>
      <c r="G7062" t="s">
        <v>5310</v>
      </c>
      <c r="H7062" s="18" t="s">
        <v>5271</v>
      </c>
      <c r="I7062" s="19">
        <v>0</v>
      </c>
      <c r="J7062" s="19">
        <v>1</v>
      </c>
      <c r="K7062" s="19">
        <v>1</v>
      </c>
      <c r="L7062" s="19">
        <v>0</v>
      </c>
      <c r="M7062" s="19">
        <v>0</v>
      </c>
      <c r="O7062" s="19">
        <v>0</v>
      </c>
      <c r="P7062" s="19">
        <v>0</v>
      </c>
      <c r="Q7062" s="19">
        <v>0</v>
      </c>
      <c r="R7062" s="19" t="s">
        <v>23319</v>
      </c>
      <c r="S7062" s="19" t="s">
        <v>23319</v>
      </c>
      <c r="T7062" s="19">
        <v>1</v>
      </c>
      <c r="U7062" s="19">
        <v>1</v>
      </c>
      <c r="V7062" s="19">
        <v>1</v>
      </c>
      <c r="W7062" s="19">
        <v>0</v>
      </c>
      <c r="X7062" s="19">
        <v>1</v>
      </c>
      <c r="Y7062" s="19" t="s">
        <v>23342</v>
      </c>
      <c r="Z7062" s="19">
        <v>1</v>
      </c>
      <c r="AA7062" s="19">
        <v>0</v>
      </c>
      <c r="AB7062" s="19">
        <v>0</v>
      </c>
    </row>
    <row r="7063" spans="1:29" x14ac:dyDescent="0.3">
      <c r="A7063" t="s">
        <v>23363</v>
      </c>
      <c r="B7063" s="9" t="s">
        <v>23317</v>
      </c>
      <c r="C7063" s="9">
        <v>56697</v>
      </c>
      <c r="D7063" t="s">
        <v>6330</v>
      </c>
      <c r="E7063" t="s">
        <v>6330</v>
      </c>
      <c r="F7063">
        <v>1723009</v>
      </c>
      <c r="G7063" t="s">
        <v>1123</v>
      </c>
      <c r="H7063" s="18" t="s">
        <v>5271</v>
      </c>
      <c r="I7063" s="19">
        <v>1</v>
      </c>
      <c r="J7063" s="19">
        <v>1</v>
      </c>
      <c r="K7063" s="19">
        <v>1</v>
      </c>
      <c r="L7063" s="19">
        <v>0</v>
      </c>
      <c r="M7063" s="19">
        <v>0</v>
      </c>
      <c r="O7063" s="19">
        <v>0</v>
      </c>
      <c r="P7063" s="19">
        <v>0</v>
      </c>
      <c r="Q7063" s="19">
        <v>0</v>
      </c>
      <c r="R7063" s="19" t="s">
        <v>23319</v>
      </c>
      <c r="S7063" s="19" t="s">
        <v>23319</v>
      </c>
      <c r="T7063" s="19">
        <v>1</v>
      </c>
      <c r="U7063" s="19">
        <v>1</v>
      </c>
      <c r="V7063" s="19">
        <v>1</v>
      </c>
      <c r="W7063" s="19">
        <v>0</v>
      </c>
      <c r="X7063" s="19">
        <v>1</v>
      </c>
      <c r="Y7063" s="19" t="s">
        <v>23323</v>
      </c>
      <c r="Z7063" s="19">
        <v>1</v>
      </c>
      <c r="AA7063" s="19">
        <v>0</v>
      </c>
      <c r="AB7063" s="19">
        <v>0</v>
      </c>
    </row>
    <row r="7064" spans="1:29" x14ac:dyDescent="0.3">
      <c r="A7064" t="s">
        <v>23363</v>
      </c>
      <c r="B7064" s="9" t="s">
        <v>23317</v>
      </c>
      <c r="C7064" s="9">
        <v>56697</v>
      </c>
      <c r="D7064" t="s">
        <v>6089</v>
      </c>
      <c r="E7064" t="s">
        <v>6089</v>
      </c>
      <c r="F7064">
        <v>1723022</v>
      </c>
      <c r="G7064" t="s">
        <v>239</v>
      </c>
      <c r="H7064" s="18" t="s">
        <v>5271</v>
      </c>
      <c r="I7064" s="19">
        <v>1</v>
      </c>
      <c r="J7064" s="19">
        <v>1</v>
      </c>
      <c r="K7064" s="19">
        <v>1</v>
      </c>
      <c r="L7064" s="19">
        <v>0</v>
      </c>
      <c r="M7064" s="19">
        <v>0</v>
      </c>
      <c r="O7064" s="19">
        <v>0</v>
      </c>
      <c r="P7064" s="19">
        <v>0</v>
      </c>
      <c r="Q7064" s="19">
        <v>0</v>
      </c>
      <c r="R7064" s="19" t="s">
        <v>23319</v>
      </c>
      <c r="S7064" s="19" t="s">
        <v>23319</v>
      </c>
      <c r="T7064" s="19">
        <v>1</v>
      </c>
      <c r="U7064" s="19">
        <v>1</v>
      </c>
      <c r="V7064" s="19">
        <v>1</v>
      </c>
      <c r="W7064" s="19">
        <v>0</v>
      </c>
      <c r="X7064" s="19">
        <v>1</v>
      </c>
      <c r="Y7064" s="19" t="s">
        <v>23323</v>
      </c>
      <c r="Z7064" s="19">
        <v>1</v>
      </c>
      <c r="AA7064" s="19">
        <v>0</v>
      </c>
      <c r="AB7064" s="19">
        <v>0</v>
      </c>
    </row>
    <row r="7065" spans="1:29" x14ac:dyDescent="0.3">
      <c r="A7065" t="s">
        <v>5378</v>
      </c>
      <c r="B7065" s="9" t="s">
        <v>23317</v>
      </c>
      <c r="C7065" s="9">
        <v>4110</v>
      </c>
      <c r="D7065" t="s">
        <v>4062</v>
      </c>
      <c r="E7065" t="s">
        <v>4062</v>
      </c>
      <c r="F7065">
        <v>1723074</v>
      </c>
      <c r="G7065" t="s">
        <v>5310</v>
      </c>
      <c r="H7065" s="18" t="s">
        <v>5271</v>
      </c>
      <c r="I7065" s="19">
        <v>0</v>
      </c>
      <c r="J7065" s="19">
        <v>1</v>
      </c>
      <c r="K7065" s="19">
        <v>1</v>
      </c>
      <c r="L7065" s="19">
        <v>0</v>
      </c>
      <c r="M7065" s="19">
        <v>0</v>
      </c>
      <c r="O7065" s="19">
        <v>0</v>
      </c>
      <c r="P7065" s="19">
        <v>0</v>
      </c>
      <c r="Q7065" s="19">
        <v>0</v>
      </c>
      <c r="R7065" s="19" t="s">
        <v>23319</v>
      </c>
      <c r="S7065" s="19" t="s">
        <v>23319</v>
      </c>
      <c r="T7065" s="19">
        <v>1</v>
      </c>
      <c r="U7065" s="19">
        <v>1</v>
      </c>
      <c r="V7065" s="19">
        <v>1</v>
      </c>
      <c r="W7065" s="19">
        <v>0</v>
      </c>
      <c r="X7065" s="19">
        <v>1</v>
      </c>
      <c r="Y7065" s="19" t="s">
        <v>23342</v>
      </c>
      <c r="Z7065" s="19">
        <v>1</v>
      </c>
      <c r="AA7065" s="19">
        <v>1</v>
      </c>
      <c r="AB7065" s="19">
        <v>1</v>
      </c>
      <c r="AC7065" s="19">
        <v>2053</v>
      </c>
    </row>
    <row r="7066" spans="1:29" x14ac:dyDescent="0.3">
      <c r="A7066" t="s">
        <v>23910</v>
      </c>
      <c r="B7066" s="9" t="s">
        <v>23329</v>
      </c>
      <c r="C7066" s="9">
        <v>9750</v>
      </c>
      <c r="D7066" t="s">
        <v>5568</v>
      </c>
      <c r="E7066" t="s">
        <v>5568</v>
      </c>
      <c r="F7066">
        <v>1723165</v>
      </c>
      <c r="G7066" t="s">
        <v>5567</v>
      </c>
      <c r="H7066" s="18" t="s">
        <v>5271</v>
      </c>
      <c r="I7066" s="19">
        <v>1</v>
      </c>
      <c r="J7066" s="19">
        <v>1</v>
      </c>
      <c r="K7066" s="19">
        <v>0</v>
      </c>
      <c r="L7066" s="19">
        <v>0</v>
      </c>
      <c r="M7066" s="19">
        <v>0</v>
      </c>
      <c r="O7066" s="19">
        <v>0</v>
      </c>
      <c r="P7066" s="19">
        <v>1</v>
      </c>
      <c r="Q7066" s="19">
        <v>1</v>
      </c>
      <c r="R7066" s="19">
        <v>1</v>
      </c>
      <c r="S7066" s="19" t="s">
        <v>23328</v>
      </c>
      <c r="T7066" s="19">
        <v>1</v>
      </c>
      <c r="U7066" s="19">
        <v>1</v>
      </c>
      <c r="V7066" s="19">
        <v>1</v>
      </c>
      <c r="W7066" s="19">
        <v>0</v>
      </c>
      <c r="X7066" s="19">
        <v>1</v>
      </c>
      <c r="Y7066" s="19" t="s">
        <v>23323</v>
      </c>
      <c r="Z7066" s="19">
        <v>1</v>
      </c>
      <c r="AA7066" s="19">
        <v>0</v>
      </c>
      <c r="AB7066" s="19">
        <v>0</v>
      </c>
    </row>
    <row r="7067" spans="1:29" x14ac:dyDescent="0.3">
      <c r="A7067" t="s">
        <v>23363</v>
      </c>
      <c r="B7067" s="9" t="s">
        <v>23317</v>
      </c>
      <c r="C7067" s="9">
        <v>56697</v>
      </c>
      <c r="D7067" t="s">
        <v>6319</v>
      </c>
      <c r="E7067" t="s">
        <v>6319</v>
      </c>
      <c r="F7067">
        <v>1723191</v>
      </c>
      <c r="G7067" t="s">
        <v>4426</v>
      </c>
      <c r="H7067" s="18" t="s">
        <v>5271</v>
      </c>
      <c r="I7067" s="19">
        <v>1</v>
      </c>
      <c r="J7067" s="19">
        <v>1</v>
      </c>
      <c r="K7067" s="19">
        <v>1</v>
      </c>
      <c r="L7067" s="19">
        <v>0</v>
      </c>
      <c r="M7067" s="19">
        <v>0</v>
      </c>
      <c r="O7067" s="19">
        <v>0</v>
      </c>
      <c r="P7067" s="19">
        <v>0</v>
      </c>
      <c r="Q7067" s="19">
        <v>0</v>
      </c>
      <c r="R7067" s="19" t="s">
        <v>23319</v>
      </c>
      <c r="S7067" s="19" t="s">
        <v>23319</v>
      </c>
      <c r="T7067" s="19">
        <v>1</v>
      </c>
      <c r="U7067" s="19">
        <v>1</v>
      </c>
      <c r="V7067" s="19">
        <v>1</v>
      </c>
      <c r="W7067" s="19">
        <v>0</v>
      </c>
      <c r="X7067" s="19">
        <v>1</v>
      </c>
      <c r="Y7067" s="19" t="s">
        <v>23323</v>
      </c>
      <c r="Z7067" s="19">
        <v>1</v>
      </c>
      <c r="AA7067" s="19">
        <v>0</v>
      </c>
      <c r="AB7067" s="19">
        <v>0</v>
      </c>
    </row>
    <row r="7068" spans="1:29" x14ac:dyDescent="0.3">
      <c r="A7068" t="s">
        <v>24149</v>
      </c>
      <c r="B7068" s="9" t="s">
        <v>23329</v>
      </c>
      <c r="C7068" s="9">
        <v>17585</v>
      </c>
      <c r="D7068" t="s">
        <v>6319</v>
      </c>
      <c r="E7068" t="s">
        <v>6319</v>
      </c>
      <c r="F7068">
        <v>1723191</v>
      </c>
      <c r="G7068" t="s">
        <v>4426</v>
      </c>
      <c r="H7068" s="18" t="s">
        <v>5271</v>
      </c>
      <c r="I7068" s="19">
        <v>0</v>
      </c>
      <c r="J7068" s="19">
        <v>1</v>
      </c>
      <c r="K7068" s="19">
        <v>0</v>
      </c>
      <c r="L7068" s="19">
        <v>0</v>
      </c>
      <c r="M7068" s="19">
        <v>0</v>
      </c>
      <c r="O7068" s="19">
        <v>0</v>
      </c>
      <c r="P7068" s="19">
        <v>0</v>
      </c>
      <c r="Q7068" s="19">
        <v>0</v>
      </c>
      <c r="R7068" s="19" t="s">
        <v>23319</v>
      </c>
      <c r="S7068" s="19" t="s">
        <v>23319</v>
      </c>
      <c r="T7068" s="19">
        <v>1</v>
      </c>
      <c r="U7068" s="19">
        <v>1</v>
      </c>
      <c r="V7068" s="19">
        <v>1</v>
      </c>
      <c r="W7068" s="19">
        <v>0</v>
      </c>
      <c r="X7068" s="19">
        <v>1</v>
      </c>
      <c r="Y7068" s="19" t="s">
        <v>23333</v>
      </c>
      <c r="Z7068" s="19">
        <v>1</v>
      </c>
      <c r="AA7068" s="19">
        <v>0</v>
      </c>
      <c r="AB7068" s="19">
        <v>0</v>
      </c>
    </row>
    <row r="7069" spans="1:29" x14ac:dyDescent="0.3">
      <c r="A7069" t="s">
        <v>5378</v>
      </c>
      <c r="B7069" s="9" t="s">
        <v>23317</v>
      </c>
      <c r="C7069" s="9">
        <v>4110</v>
      </c>
      <c r="D7069" t="s">
        <v>5422</v>
      </c>
      <c r="E7069" t="s">
        <v>5422</v>
      </c>
      <c r="F7069">
        <v>1723256</v>
      </c>
      <c r="G7069" t="s">
        <v>3246</v>
      </c>
      <c r="H7069" s="18" t="s">
        <v>5271</v>
      </c>
      <c r="I7069" s="19">
        <v>0</v>
      </c>
      <c r="J7069" s="19">
        <v>1</v>
      </c>
      <c r="K7069" s="19">
        <v>1</v>
      </c>
      <c r="L7069" s="19">
        <v>0</v>
      </c>
      <c r="M7069" s="19">
        <v>0</v>
      </c>
      <c r="O7069" s="19">
        <v>0</v>
      </c>
      <c r="P7069" s="19">
        <v>0</v>
      </c>
      <c r="Q7069" s="19">
        <v>0</v>
      </c>
      <c r="R7069" s="19" t="s">
        <v>23319</v>
      </c>
      <c r="S7069" s="19" t="s">
        <v>23319</v>
      </c>
      <c r="T7069" s="19">
        <v>1</v>
      </c>
      <c r="U7069" s="19">
        <v>1</v>
      </c>
      <c r="V7069" s="19">
        <v>1</v>
      </c>
      <c r="W7069" s="19">
        <v>0</v>
      </c>
      <c r="X7069" s="19">
        <v>1</v>
      </c>
      <c r="Y7069" s="19" t="s">
        <v>23342</v>
      </c>
      <c r="Z7069" s="19">
        <v>1</v>
      </c>
      <c r="AA7069" s="19">
        <v>1</v>
      </c>
      <c r="AB7069" s="19">
        <v>0</v>
      </c>
      <c r="AC7069" s="19">
        <v>2040</v>
      </c>
    </row>
    <row r="7070" spans="1:29" x14ac:dyDescent="0.3">
      <c r="A7070" t="s">
        <v>23363</v>
      </c>
      <c r="B7070" s="9" t="s">
        <v>23317</v>
      </c>
      <c r="C7070" s="9">
        <v>56697</v>
      </c>
      <c r="D7070" t="s">
        <v>6176</v>
      </c>
      <c r="E7070" t="s">
        <v>6176</v>
      </c>
      <c r="F7070">
        <v>1723269</v>
      </c>
      <c r="G7070" t="s">
        <v>985</v>
      </c>
      <c r="H7070" s="18" t="s">
        <v>5271</v>
      </c>
      <c r="I7070" s="19">
        <v>1</v>
      </c>
      <c r="J7070" s="19">
        <v>1</v>
      </c>
      <c r="K7070" s="19">
        <v>1</v>
      </c>
      <c r="L7070" s="19">
        <v>0</v>
      </c>
      <c r="M7070" s="19">
        <v>0</v>
      </c>
      <c r="O7070" s="19">
        <v>0</v>
      </c>
      <c r="P7070" s="19">
        <v>0</v>
      </c>
      <c r="Q7070" s="19">
        <v>0</v>
      </c>
      <c r="R7070" s="19" t="s">
        <v>23319</v>
      </c>
      <c r="S7070" s="19" t="s">
        <v>23319</v>
      </c>
      <c r="T7070" s="19">
        <v>1</v>
      </c>
      <c r="U7070" s="19">
        <v>1</v>
      </c>
      <c r="V7070" s="19">
        <v>1</v>
      </c>
      <c r="W7070" s="19">
        <v>0</v>
      </c>
      <c r="X7070" s="19">
        <v>1</v>
      </c>
      <c r="Y7070" s="19" t="s">
        <v>23323</v>
      </c>
      <c r="Z7070" s="19">
        <v>1</v>
      </c>
      <c r="AA7070" s="19">
        <v>0</v>
      </c>
      <c r="AB7070" s="19">
        <v>0</v>
      </c>
    </row>
    <row r="7071" spans="1:29" x14ac:dyDescent="0.3">
      <c r="A7071" t="s">
        <v>23363</v>
      </c>
      <c r="B7071" s="9" t="s">
        <v>23317</v>
      </c>
      <c r="C7071" s="9">
        <v>56697</v>
      </c>
      <c r="D7071" t="s">
        <v>5899</v>
      </c>
      <c r="E7071" t="s">
        <v>5899</v>
      </c>
      <c r="F7071">
        <v>1723373</v>
      </c>
      <c r="G7071" t="s">
        <v>647</v>
      </c>
      <c r="H7071" s="18" t="s">
        <v>5271</v>
      </c>
      <c r="I7071" s="19">
        <v>1</v>
      </c>
      <c r="J7071" s="19">
        <v>1</v>
      </c>
      <c r="K7071" s="19">
        <v>1</v>
      </c>
      <c r="L7071" s="19">
        <v>0</v>
      </c>
      <c r="M7071" s="19">
        <v>0</v>
      </c>
      <c r="O7071" s="19">
        <v>0</v>
      </c>
      <c r="P7071" s="19">
        <v>0</v>
      </c>
      <c r="Q7071" s="19">
        <v>0</v>
      </c>
      <c r="R7071" s="19" t="s">
        <v>23319</v>
      </c>
      <c r="S7071" s="19" t="s">
        <v>23319</v>
      </c>
      <c r="T7071" s="19">
        <v>1</v>
      </c>
      <c r="U7071" s="19">
        <v>1</v>
      </c>
      <c r="V7071" s="19">
        <v>1</v>
      </c>
      <c r="W7071" s="19">
        <v>0</v>
      </c>
      <c r="X7071" s="19">
        <v>1</v>
      </c>
      <c r="Y7071" s="19" t="s">
        <v>23323</v>
      </c>
      <c r="Z7071" s="19">
        <v>1</v>
      </c>
      <c r="AA7071" s="19">
        <v>0</v>
      </c>
      <c r="AB7071" s="19">
        <v>0</v>
      </c>
    </row>
    <row r="7072" spans="1:29" x14ac:dyDescent="0.3">
      <c r="A7072" t="s">
        <v>23363</v>
      </c>
      <c r="B7072" s="9" t="s">
        <v>23317</v>
      </c>
      <c r="C7072" s="9">
        <v>56697</v>
      </c>
      <c r="D7072" t="s">
        <v>5970</v>
      </c>
      <c r="E7072" t="s">
        <v>5970</v>
      </c>
      <c r="F7072">
        <v>1723425</v>
      </c>
      <c r="G7072" t="s">
        <v>5969</v>
      </c>
      <c r="H7072" s="18" t="s">
        <v>5271</v>
      </c>
      <c r="I7072" s="19">
        <v>1</v>
      </c>
      <c r="J7072" s="19">
        <v>1</v>
      </c>
      <c r="K7072" s="19">
        <v>1</v>
      </c>
      <c r="L7072" s="19">
        <v>0</v>
      </c>
      <c r="M7072" s="19">
        <v>0</v>
      </c>
      <c r="O7072" s="19">
        <v>0</v>
      </c>
      <c r="P7072" s="19">
        <v>0</v>
      </c>
      <c r="Q7072" s="19">
        <v>0</v>
      </c>
      <c r="R7072" s="19" t="s">
        <v>23319</v>
      </c>
      <c r="S7072" s="19" t="s">
        <v>23319</v>
      </c>
      <c r="T7072" s="19">
        <v>1</v>
      </c>
      <c r="U7072" s="19">
        <v>1</v>
      </c>
      <c r="V7072" s="19">
        <v>1</v>
      </c>
      <c r="W7072" s="19">
        <v>0</v>
      </c>
      <c r="X7072" s="19">
        <v>1</v>
      </c>
      <c r="Y7072" s="19" t="s">
        <v>23323</v>
      </c>
      <c r="Z7072" s="19">
        <v>1</v>
      </c>
      <c r="AA7072" s="19">
        <v>0</v>
      </c>
      <c r="AB7072" s="19">
        <v>0</v>
      </c>
    </row>
    <row r="7073" spans="1:29" x14ac:dyDescent="0.3">
      <c r="A7073" t="s">
        <v>23551</v>
      </c>
      <c r="B7073" s="9" t="s">
        <v>23329</v>
      </c>
      <c r="C7073" s="9">
        <v>5585</v>
      </c>
      <c r="D7073" t="s">
        <v>5970</v>
      </c>
      <c r="E7073" t="s">
        <v>5970</v>
      </c>
      <c r="F7073">
        <v>1723425</v>
      </c>
      <c r="G7073" t="s">
        <v>5969</v>
      </c>
      <c r="H7073" s="18" t="s">
        <v>5271</v>
      </c>
      <c r="I7073" s="19">
        <v>0</v>
      </c>
      <c r="J7073" s="19">
        <v>1</v>
      </c>
      <c r="K7073" s="19">
        <v>0</v>
      </c>
      <c r="L7073" s="19">
        <v>0</v>
      </c>
      <c r="M7073" s="19">
        <v>0</v>
      </c>
      <c r="O7073" s="19">
        <v>0</v>
      </c>
      <c r="P7073" s="19">
        <v>0</v>
      </c>
      <c r="Q7073" s="19">
        <v>0</v>
      </c>
      <c r="R7073" s="19" t="s">
        <v>23319</v>
      </c>
      <c r="S7073" s="19" t="s">
        <v>23319</v>
      </c>
      <c r="T7073" s="19">
        <v>1</v>
      </c>
      <c r="U7073" s="19">
        <v>1</v>
      </c>
      <c r="V7073" s="19">
        <v>1</v>
      </c>
      <c r="W7073" s="19">
        <v>0</v>
      </c>
      <c r="X7073" s="19">
        <v>1</v>
      </c>
      <c r="Y7073" s="19" t="s">
        <v>23323</v>
      </c>
      <c r="Z7073" s="19">
        <v>1</v>
      </c>
      <c r="AA7073" s="19">
        <v>0</v>
      </c>
      <c r="AB7073" s="19">
        <v>0</v>
      </c>
    </row>
    <row r="7074" spans="1:29" x14ac:dyDescent="0.3">
      <c r="A7074" t="s">
        <v>23363</v>
      </c>
      <c r="B7074" s="9" t="s">
        <v>23317</v>
      </c>
      <c r="C7074" s="9">
        <v>56697</v>
      </c>
      <c r="D7074" t="s">
        <v>5917</v>
      </c>
      <c r="E7074" t="s">
        <v>5917</v>
      </c>
      <c r="F7074">
        <v>1723503</v>
      </c>
      <c r="G7074" t="s">
        <v>399</v>
      </c>
      <c r="H7074" s="18" t="s">
        <v>5271</v>
      </c>
      <c r="I7074" s="19">
        <v>1</v>
      </c>
      <c r="J7074" s="19">
        <v>1</v>
      </c>
      <c r="K7074" s="19">
        <v>1</v>
      </c>
      <c r="L7074" s="19">
        <v>0</v>
      </c>
      <c r="M7074" s="19">
        <v>0</v>
      </c>
      <c r="O7074" s="19">
        <v>0</v>
      </c>
      <c r="P7074" s="19">
        <v>0</v>
      </c>
      <c r="Q7074" s="19">
        <v>0</v>
      </c>
      <c r="R7074" s="19" t="s">
        <v>23319</v>
      </c>
      <c r="S7074" s="19" t="s">
        <v>23319</v>
      </c>
      <c r="T7074" s="19">
        <v>1</v>
      </c>
      <c r="U7074" s="19">
        <v>1</v>
      </c>
      <c r="V7074" s="19">
        <v>1</v>
      </c>
      <c r="W7074" s="19">
        <v>0</v>
      </c>
      <c r="X7074" s="19">
        <v>1</v>
      </c>
      <c r="Y7074" s="19" t="s">
        <v>23323</v>
      </c>
      <c r="Z7074" s="19">
        <v>1</v>
      </c>
      <c r="AA7074" s="19">
        <v>0</v>
      </c>
      <c r="AB7074" s="19">
        <v>0</v>
      </c>
    </row>
    <row r="7075" spans="1:29" x14ac:dyDescent="0.3">
      <c r="A7075" t="s">
        <v>23363</v>
      </c>
      <c r="B7075" s="9" t="s">
        <v>23317</v>
      </c>
      <c r="C7075" s="9">
        <v>56697</v>
      </c>
      <c r="D7075" t="s">
        <v>6465</v>
      </c>
      <c r="E7075" t="s">
        <v>6465</v>
      </c>
      <c r="F7075">
        <v>1723529</v>
      </c>
      <c r="G7075" t="s">
        <v>867</v>
      </c>
      <c r="H7075" s="18" t="s">
        <v>5271</v>
      </c>
      <c r="I7075" s="19">
        <v>1</v>
      </c>
      <c r="J7075" s="19">
        <v>1</v>
      </c>
      <c r="K7075" s="19">
        <v>1</v>
      </c>
      <c r="L7075" s="19">
        <v>0</v>
      </c>
      <c r="M7075" s="19">
        <v>0</v>
      </c>
      <c r="O7075" s="19">
        <v>0</v>
      </c>
      <c r="P7075" s="19">
        <v>0</v>
      </c>
      <c r="Q7075" s="19">
        <v>0</v>
      </c>
      <c r="R7075" s="19" t="s">
        <v>23319</v>
      </c>
      <c r="S7075" s="19" t="s">
        <v>23319</v>
      </c>
      <c r="T7075" s="19">
        <v>1</v>
      </c>
      <c r="U7075" s="19">
        <v>1</v>
      </c>
      <c r="V7075" s="19">
        <v>1</v>
      </c>
      <c r="W7075" s="19">
        <v>0</v>
      </c>
      <c r="X7075" s="19">
        <v>1</v>
      </c>
      <c r="Y7075" s="19" t="s">
        <v>23323</v>
      </c>
      <c r="Z7075" s="19">
        <v>1</v>
      </c>
      <c r="AA7075" s="19">
        <v>0</v>
      </c>
      <c r="AB7075" s="19">
        <v>0</v>
      </c>
    </row>
    <row r="7076" spans="1:29" x14ac:dyDescent="0.3">
      <c r="A7076" t="s">
        <v>23363</v>
      </c>
      <c r="B7076" s="9" t="s">
        <v>23317</v>
      </c>
      <c r="C7076" s="9">
        <v>56697</v>
      </c>
      <c r="D7076" t="s">
        <v>5849</v>
      </c>
      <c r="E7076" t="s">
        <v>5849</v>
      </c>
      <c r="F7076">
        <v>1723555</v>
      </c>
      <c r="G7076" t="s">
        <v>5840</v>
      </c>
      <c r="H7076" s="18" t="s">
        <v>5271</v>
      </c>
      <c r="I7076" s="19">
        <v>1</v>
      </c>
      <c r="J7076" s="19">
        <v>1</v>
      </c>
      <c r="K7076" s="19">
        <v>1</v>
      </c>
      <c r="L7076" s="19">
        <v>0</v>
      </c>
      <c r="M7076" s="19">
        <v>0</v>
      </c>
      <c r="O7076" s="19">
        <v>0</v>
      </c>
      <c r="P7076" s="19">
        <v>0</v>
      </c>
      <c r="Q7076" s="19">
        <v>0</v>
      </c>
      <c r="R7076" s="19" t="s">
        <v>23319</v>
      </c>
      <c r="S7076" s="19" t="s">
        <v>23319</v>
      </c>
      <c r="T7076" s="19">
        <v>1</v>
      </c>
      <c r="U7076" s="19">
        <v>1</v>
      </c>
      <c r="V7076" s="19">
        <v>1</v>
      </c>
      <c r="W7076" s="19">
        <v>0</v>
      </c>
      <c r="X7076" s="19">
        <v>1</v>
      </c>
      <c r="Y7076" s="19" t="s">
        <v>23323</v>
      </c>
      <c r="Z7076" s="19">
        <v>1</v>
      </c>
      <c r="AA7076" s="19">
        <v>0</v>
      </c>
      <c r="AB7076" s="19">
        <v>0</v>
      </c>
    </row>
    <row r="7077" spans="1:29" x14ac:dyDescent="0.3">
      <c r="A7077" t="s">
        <v>24006</v>
      </c>
      <c r="B7077" s="9" t="s">
        <v>23329</v>
      </c>
      <c r="C7077" s="9">
        <v>4362</v>
      </c>
      <c r="D7077" t="s">
        <v>5849</v>
      </c>
      <c r="E7077" t="s">
        <v>5849</v>
      </c>
      <c r="F7077">
        <v>1723555</v>
      </c>
      <c r="G7077" t="s">
        <v>5840</v>
      </c>
      <c r="H7077" s="18" t="s">
        <v>5271</v>
      </c>
      <c r="I7077" s="19">
        <v>0</v>
      </c>
      <c r="J7077" s="19">
        <v>1</v>
      </c>
      <c r="K7077" s="19">
        <v>0</v>
      </c>
      <c r="L7077" s="19">
        <v>0</v>
      </c>
      <c r="M7077" s="19">
        <v>0</v>
      </c>
      <c r="O7077" s="19">
        <v>0</v>
      </c>
      <c r="P7077" s="19">
        <v>0</v>
      </c>
      <c r="Q7077" s="19">
        <v>0</v>
      </c>
      <c r="R7077" s="19" t="s">
        <v>23319</v>
      </c>
      <c r="S7077" s="19" t="s">
        <v>23319</v>
      </c>
      <c r="T7077" s="19">
        <v>1</v>
      </c>
      <c r="U7077" s="19">
        <v>1</v>
      </c>
      <c r="V7077" s="19">
        <v>1</v>
      </c>
      <c r="W7077" s="19">
        <v>0</v>
      </c>
      <c r="X7077" s="19">
        <v>1</v>
      </c>
      <c r="Y7077" s="19" t="s">
        <v>23323</v>
      </c>
      <c r="Z7077" s="19">
        <v>1</v>
      </c>
      <c r="AA7077" s="19">
        <v>0</v>
      </c>
      <c r="AB7077" s="19">
        <v>0</v>
      </c>
    </row>
    <row r="7078" spans="1:29" x14ac:dyDescent="0.3">
      <c r="A7078" t="s">
        <v>5378</v>
      </c>
      <c r="B7078" s="9" t="s">
        <v>23317</v>
      </c>
      <c r="C7078" s="9">
        <v>4110</v>
      </c>
      <c r="D7078" t="s">
        <v>5537</v>
      </c>
      <c r="E7078" t="s">
        <v>5537</v>
      </c>
      <c r="F7078">
        <v>1723620</v>
      </c>
      <c r="G7078" t="s">
        <v>5306</v>
      </c>
      <c r="H7078" s="18" t="s">
        <v>5271</v>
      </c>
      <c r="I7078" s="19">
        <v>0</v>
      </c>
      <c r="J7078" s="19">
        <v>1</v>
      </c>
      <c r="K7078" s="19">
        <v>1</v>
      </c>
      <c r="L7078" s="19">
        <v>0</v>
      </c>
      <c r="M7078" s="19">
        <v>0</v>
      </c>
      <c r="O7078" s="19">
        <v>0</v>
      </c>
      <c r="P7078" s="19">
        <v>0</v>
      </c>
      <c r="Q7078" s="19">
        <v>0</v>
      </c>
      <c r="R7078" s="19" t="s">
        <v>23319</v>
      </c>
      <c r="S7078" s="19" t="s">
        <v>23319</v>
      </c>
      <c r="T7078" s="19">
        <v>1</v>
      </c>
      <c r="U7078" s="19">
        <v>1</v>
      </c>
      <c r="V7078" s="19">
        <v>1</v>
      </c>
      <c r="W7078" s="19">
        <v>0</v>
      </c>
      <c r="X7078" s="19">
        <v>1</v>
      </c>
      <c r="Y7078" s="19" t="s">
        <v>23342</v>
      </c>
      <c r="Z7078" s="19">
        <v>1</v>
      </c>
      <c r="AA7078" s="19">
        <v>1</v>
      </c>
      <c r="AB7078" s="19">
        <v>1</v>
      </c>
    </row>
    <row r="7079" spans="1:29" x14ac:dyDescent="0.3">
      <c r="A7079" t="s">
        <v>23363</v>
      </c>
      <c r="B7079" s="9" t="s">
        <v>23317</v>
      </c>
      <c r="C7079" s="9">
        <v>56697</v>
      </c>
      <c r="D7079" t="s">
        <v>6546</v>
      </c>
      <c r="E7079" t="s">
        <v>6546</v>
      </c>
      <c r="F7079">
        <v>1723698</v>
      </c>
      <c r="G7079" t="s">
        <v>6542</v>
      </c>
      <c r="H7079" s="18" t="s">
        <v>5271</v>
      </c>
      <c r="I7079" s="19">
        <v>1</v>
      </c>
      <c r="J7079" s="19">
        <v>1</v>
      </c>
      <c r="K7079" s="19">
        <v>1</v>
      </c>
      <c r="L7079" s="19">
        <v>0</v>
      </c>
      <c r="M7079" s="19">
        <v>0</v>
      </c>
      <c r="O7079" s="19">
        <v>0</v>
      </c>
      <c r="P7079" s="19">
        <v>0</v>
      </c>
      <c r="Q7079" s="19">
        <v>0</v>
      </c>
      <c r="R7079" s="19" t="s">
        <v>23319</v>
      </c>
      <c r="S7079" s="19" t="s">
        <v>23319</v>
      </c>
      <c r="T7079" s="19">
        <v>1</v>
      </c>
      <c r="U7079" s="19">
        <v>1</v>
      </c>
      <c r="V7079" s="19">
        <v>1</v>
      </c>
      <c r="W7079" s="19">
        <v>0</v>
      </c>
      <c r="X7079" s="19">
        <v>1</v>
      </c>
      <c r="Y7079" s="19" t="s">
        <v>23323</v>
      </c>
      <c r="Z7079" s="19">
        <v>1</v>
      </c>
      <c r="AA7079" s="19">
        <v>0</v>
      </c>
      <c r="AB7079" s="19">
        <v>0</v>
      </c>
    </row>
    <row r="7080" spans="1:29" x14ac:dyDescent="0.3">
      <c r="A7080" t="s">
        <v>5378</v>
      </c>
      <c r="B7080" s="9" t="s">
        <v>23317</v>
      </c>
      <c r="C7080" s="9">
        <v>4110</v>
      </c>
      <c r="D7080" t="s">
        <v>5423</v>
      </c>
      <c r="E7080" t="s">
        <v>5423</v>
      </c>
      <c r="F7080">
        <v>1723724</v>
      </c>
      <c r="G7080" t="s">
        <v>3246</v>
      </c>
      <c r="H7080" s="18" t="s">
        <v>5271</v>
      </c>
      <c r="I7080" s="19">
        <v>0</v>
      </c>
      <c r="J7080" s="19">
        <v>1</v>
      </c>
      <c r="K7080" s="19">
        <v>1</v>
      </c>
      <c r="L7080" s="19">
        <v>0</v>
      </c>
      <c r="M7080" s="19">
        <v>0</v>
      </c>
      <c r="O7080" s="19">
        <v>0</v>
      </c>
      <c r="P7080" s="19">
        <v>0</v>
      </c>
      <c r="Q7080" s="19">
        <v>0</v>
      </c>
      <c r="R7080" s="19" t="s">
        <v>23319</v>
      </c>
      <c r="S7080" s="19" t="s">
        <v>23319</v>
      </c>
      <c r="T7080" s="19">
        <v>1</v>
      </c>
      <c r="U7080" s="19">
        <v>1</v>
      </c>
      <c r="V7080" s="19">
        <v>1</v>
      </c>
      <c r="W7080" s="19">
        <v>0</v>
      </c>
      <c r="X7080" s="19">
        <v>1</v>
      </c>
      <c r="Y7080" s="19" t="s">
        <v>23342</v>
      </c>
      <c r="Z7080" s="19">
        <v>1</v>
      </c>
      <c r="AA7080" s="19">
        <v>1</v>
      </c>
      <c r="AB7080" s="19">
        <v>1</v>
      </c>
      <c r="AC7080" s="19">
        <v>2052</v>
      </c>
    </row>
    <row r="7081" spans="1:29" x14ac:dyDescent="0.3">
      <c r="A7081" t="s">
        <v>23363</v>
      </c>
      <c r="B7081" s="9" t="s">
        <v>23317</v>
      </c>
      <c r="C7081" s="9">
        <v>56697</v>
      </c>
      <c r="D7081" t="s">
        <v>6033</v>
      </c>
      <c r="E7081" t="s">
        <v>6033</v>
      </c>
      <c r="F7081">
        <v>1723776</v>
      </c>
      <c r="G7081" t="s">
        <v>6031</v>
      </c>
      <c r="H7081" s="18" t="s">
        <v>5271</v>
      </c>
      <c r="I7081" s="19">
        <v>1</v>
      </c>
      <c r="J7081" s="19">
        <v>1</v>
      </c>
      <c r="K7081" s="19">
        <v>1</v>
      </c>
      <c r="L7081" s="19">
        <v>0</v>
      </c>
      <c r="M7081" s="19">
        <v>0</v>
      </c>
      <c r="O7081" s="19">
        <v>0</v>
      </c>
      <c r="P7081" s="19">
        <v>0</v>
      </c>
      <c r="Q7081" s="19">
        <v>0</v>
      </c>
      <c r="R7081" s="19" t="s">
        <v>23319</v>
      </c>
      <c r="S7081" s="19" t="s">
        <v>23319</v>
      </c>
      <c r="T7081" s="19">
        <v>1</v>
      </c>
      <c r="U7081" s="19">
        <v>1</v>
      </c>
      <c r="V7081" s="19">
        <v>1</v>
      </c>
      <c r="W7081" s="19">
        <v>0</v>
      </c>
      <c r="X7081" s="19">
        <v>1</v>
      </c>
      <c r="Y7081" s="19" t="s">
        <v>23323</v>
      </c>
      <c r="Z7081" s="19">
        <v>1</v>
      </c>
      <c r="AA7081" s="19">
        <v>0</v>
      </c>
      <c r="AB7081" s="19">
        <v>0</v>
      </c>
    </row>
    <row r="7082" spans="1:29" x14ac:dyDescent="0.3">
      <c r="A7082" t="s">
        <v>24092</v>
      </c>
      <c r="B7082" s="9" t="s">
        <v>23329</v>
      </c>
      <c r="C7082" s="9">
        <v>8824</v>
      </c>
      <c r="D7082" t="s">
        <v>6033</v>
      </c>
      <c r="E7082" t="s">
        <v>6033</v>
      </c>
      <c r="F7082">
        <v>1723776</v>
      </c>
      <c r="G7082" t="s">
        <v>6031</v>
      </c>
      <c r="H7082" s="18" t="s">
        <v>5271</v>
      </c>
      <c r="I7082" s="19">
        <v>0</v>
      </c>
      <c r="J7082" s="19">
        <v>1</v>
      </c>
      <c r="K7082" s="19">
        <v>0</v>
      </c>
      <c r="L7082" s="19">
        <v>0</v>
      </c>
      <c r="M7082" s="19">
        <v>0</v>
      </c>
      <c r="O7082" s="19">
        <v>0</v>
      </c>
      <c r="P7082" s="19">
        <v>0</v>
      </c>
      <c r="Q7082" s="19">
        <v>0</v>
      </c>
      <c r="R7082" s="19" t="s">
        <v>23319</v>
      </c>
      <c r="S7082" s="19" t="s">
        <v>23319</v>
      </c>
      <c r="T7082" s="19">
        <v>1</v>
      </c>
      <c r="U7082" s="19">
        <v>1</v>
      </c>
      <c r="V7082" s="19">
        <v>1</v>
      </c>
      <c r="W7082" s="19">
        <v>0</v>
      </c>
      <c r="X7082" s="19">
        <v>1</v>
      </c>
      <c r="Y7082" s="19" t="s">
        <v>23323</v>
      </c>
      <c r="Z7082" s="19">
        <v>1</v>
      </c>
      <c r="AA7082" s="19">
        <v>0</v>
      </c>
      <c r="AB7082" s="19">
        <v>0</v>
      </c>
    </row>
    <row r="7083" spans="1:29" x14ac:dyDescent="0.3">
      <c r="A7083" t="s">
        <v>23363</v>
      </c>
      <c r="B7083" s="9" t="s">
        <v>23317</v>
      </c>
      <c r="C7083" s="9">
        <v>56697</v>
      </c>
      <c r="D7083" t="s">
        <v>6479</v>
      </c>
      <c r="E7083" t="s">
        <v>6479</v>
      </c>
      <c r="F7083">
        <v>1723841</v>
      </c>
      <c r="G7083" t="s">
        <v>3758</v>
      </c>
      <c r="H7083" s="18" t="s">
        <v>5271</v>
      </c>
      <c r="I7083" s="19">
        <v>1</v>
      </c>
      <c r="J7083" s="19">
        <v>1</v>
      </c>
      <c r="K7083" s="19">
        <v>1</v>
      </c>
      <c r="L7083" s="19">
        <v>0</v>
      </c>
      <c r="M7083" s="19">
        <v>0</v>
      </c>
      <c r="O7083" s="19">
        <v>0</v>
      </c>
      <c r="P7083" s="19">
        <v>0</v>
      </c>
      <c r="Q7083" s="19">
        <v>0</v>
      </c>
      <c r="R7083" s="19" t="s">
        <v>23319</v>
      </c>
      <c r="S7083" s="19" t="s">
        <v>23319</v>
      </c>
      <c r="T7083" s="19">
        <v>1</v>
      </c>
      <c r="U7083" s="19">
        <v>1</v>
      </c>
      <c r="V7083" s="19">
        <v>1</v>
      </c>
      <c r="W7083" s="19">
        <v>0</v>
      </c>
      <c r="X7083" s="19">
        <v>1</v>
      </c>
      <c r="Y7083" s="19" t="s">
        <v>23323</v>
      </c>
      <c r="Z7083" s="19">
        <v>1</v>
      </c>
      <c r="AA7083" s="19">
        <v>0</v>
      </c>
      <c r="AB7083" s="19">
        <v>0</v>
      </c>
    </row>
    <row r="7084" spans="1:29" x14ac:dyDescent="0.3">
      <c r="A7084" t="s">
        <v>5378</v>
      </c>
      <c r="B7084" s="9" t="s">
        <v>23317</v>
      </c>
      <c r="C7084" s="9">
        <v>4110</v>
      </c>
      <c r="D7084" t="s">
        <v>5733</v>
      </c>
      <c r="E7084" t="s">
        <v>5733</v>
      </c>
      <c r="F7084">
        <v>1723945</v>
      </c>
      <c r="G7084" t="s">
        <v>5728</v>
      </c>
      <c r="H7084" s="18" t="s">
        <v>5271</v>
      </c>
      <c r="I7084" s="19">
        <v>0</v>
      </c>
      <c r="J7084" s="19">
        <v>1</v>
      </c>
      <c r="K7084" s="19">
        <v>1</v>
      </c>
      <c r="L7084" s="19">
        <v>0</v>
      </c>
      <c r="M7084" s="19">
        <v>0</v>
      </c>
      <c r="O7084" s="19">
        <v>0</v>
      </c>
      <c r="P7084" s="19">
        <v>0</v>
      </c>
      <c r="Q7084" s="19">
        <v>0</v>
      </c>
      <c r="R7084" s="19" t="s">
        <v>23319</v>
      </c>
      <c r="S7084" s="19" t="s">
        <v>23319</v>
      </c>
      <c r="T7084" s="19">
        <v>1</v>
      </c>
      <c r="U7084" s="19">
        <v>1</v>
      </c>
      <c r="V7084" s="19">
        <v>1</v>
      </c>
      <c r="W7084" s="19">
        <v>0</v>
      </c>
      <c r="X7084" s="19">
        <v>1</v>
      </c>
      <c r="Y7084" s="19" t="s">
        <v>23342</v>
      </c>
      <c r="Z7084" s="19">
        <v>1</v>
      </c>
      <c r="AA7084" s="19">
        <v>0</v>
      </c>
      <c r="AB7084" s="19">
        <v>0</v>
      </c>
    </row>
    <row r="7085" spans="1:29" x14ac:dyDescent="0.3">
      <c r="A7085" t="s">
        <v>23363</v>
      </c>
      <c r="B7085" s="9" t="s">
        <v>23317</v>
      </c>
      <c r="C7085" s="9">
        <v>56697</v>
      </c>
      <c r="D7085" t="s">
        <v>6177</v>
      </c>
      <c r="E7085" t="s">
        <v>6177</v>
      </c>
      <c r="F7085">
        <v>1723971</v>
      </c>
      <c r="G7085" t="s">
        <v>985</v>
      </c>
      <c r="H7085" s="18" t="s">
        <v>5271</v>
      </c>
      <c r="I7085" s="19">
        <v>1</v>
      </c>
      <c r="J7085" s="19">
        <v>1</v>
      </c>
      <c r="K7085" s="19">
        <v>1</v>
      </c>
      <c r="L7085" s="19">
        <v>0</v>
      </c>
      <c r="M7085" s="19">
        <v>0</v>
      </c>
      <c r="O7085" s="19">
        <v>0</v>
      </c>
      <c r="P7085" s="19">
        <v>0</v>
      </c>
      <c r="Q7085" s="19">
        <v>0</v>
      </c>
      <c r="R7085" s="19" t="s">
        <v>23319</v>
      </c>
      <c r="S7085" s="19" t="s">
        <v>23319</v>
      </c>
      <c r="T7085" s="19">
        <v>1</v>
      </c>
      <c r="U7085" s="19">
        <v>1</v>
      </c>
      <c r="V7085" s="19">
        <v>1</v>
      </c>
      <c r="W7085" s="19">
        <v>0</v>
      </c>
      <c r="X7085" s="19">
        <v>1</v>
      </c>
      <c r="Y7085" s="19" t="s">
        <v>23323</v>
      </c>
      <c r="Z7085" s="19">
        <v>1</v>
      </c>
      <c r="AA7085" s="19">
        <v>0</v>
      </c>
      <c r="AB7085" s="19">
        <v>0</v>
      </c>
    </row>
    <row r="7086" spans="1:29" x14ac:dyDescent="0.3">
      <c r="A7086" t="s">
        <v>5378</v>
      </c>
      <c r="B7086" s="9" t="s">
        <v>23317</v>
      </c>
      <c r="C7086" s="9">
        <v>4110</v>
      </c>
      <c r="D7086" t="s">
        <v>6505</v>
      </c>
      <c r="E7086" t="s">
        <v>6505</v>
      </c>
      <c r="F7086">
        <v>1724062</v>
      </c>
      <c r="G7086" t="s">
        <v>5672</v>
      </c>
      <c r="H7086" s="18" t="s">
        <v>5271</v>
      </c>
      <c r="I7086" s="19">
        <v>0</v>
      </c>
      <c r="J7086" s="19">
        <v>1</v>
      </c>
      <c r="K7086" s="19">
        <v>1</v>
      </c>
      <c r="L7086" s="19">
        <v>0</v>
      </c>
      <c r="M7086" s="19">
        <v>0</v>
      </c>
      <c r="O7086" s="19">
        <v>0</v>
      </c>
      <c r="P7086" s="19">
        <v>0</v>
      </c>
      <c r="Q7086" s="19">
        <v>0</v>
      </c>
      <c r="R7086" s="19" t="s">
        <v>23319</v>
      </c>
      <c r="S7086" s="19" t="s">
        <v>23319</v>
      </c>
      <c r="T7086" s="19">
        <v>1</v>
      </c>
      <c r="U7086" s="19">
        <v>1</v>
      </c>
      <c r="V7086" s="19">
        <v>1</v>
      </c>
      <c r="W7086" s="19">
        <v>0</v>
      </c>
      <c r="X7086" s="19">
        <v>1</v>
      </c>
      <c r="Y7086" s="19" t="s">
        <v>23342</v>
      </c>
      <c r="Z7086" s="19">
        <v>1</v>
      </c>
      <c r="AA7086" s="19">
        <v>0</v>
      </c>
      <c r="AB7086" s="19">
        <v>0</v>
      </c>
    </row>
    <row r="7087" spans="1:29" x14ac:dyDescent="0.3">
      <c r="A7087" t="s">
        <v>23363</v>
      </c>
      <c r="B7087" s="9" t="s">
        <v>23317</v>
      </c>
      <c r="C7087" s="9">
        <v>56697</v>
      </c>
      <c r="D7087" t="s">
        <v>6588</v>
      </c>
      <c r="E7087" t="s">
        <v>6588</v>
      </c>
      <c r="F7087">
        <v>1724166</v>
      </c>
      <c r="G7087" t="s">
        <v>5932</v>
      </c>
      <c r="H7087" s="18" t="s">
        <v>5271</v>
      </c>
      <c r="I7087" s="19">
        <v>1</v>
      </c>
      <c r="J7087" s="19">
        <v>1</v>
      </c>
      <c r="K7087" s="19">
        <v>1</v>
      </c>
      <c r="L7087" s="19">
        <v>0</v>
      </c>
      <c r="M7087" s="19">
        <v>0</v>
      </c>
      <c r="O7087" s="19">
        <v>0</v>
      </c>
      <c r="P7087" s="19">
        <v>0</v>
      </c>
      <c r="Q7087" s="19">
        <v>0</v>
      </c>
      <c r="R7087" s="19" t="s">
        <v>23319</v>
      </c>
      <c r="S7087" s="19" t="s">
        <v>23319</v>
      </c>
      <c r="T7087" s="19">
        <v>1</v>
      </c>
      <c r="U7087" s="19">
        <v>1</v>
      </c>
      <c r="V7087" s="19">
        <v>1</v>
      </c>
      <c r="W7087" s="19">
        <v>0</v>
      </c>
      <c r="X7087" s="19">
        <v>1</v>
      </c>
      <c r="Y7087" s="19" t="s">
        <v>23323</v>
      </c>
      <c r="Z7087" s="19">
        <v>1</v>
      </c>
      <c r="AA7087" s="19">
        <v>0</v>
      </c>
      <c r="AB7087" s="19">
        <v>0</v>
      </c>
    </row>
    <row r="7088" spans="1:29" x14ac:dyDescent="0.3">
      <c r="A7088" t="s">
        <v>23363</v>
      </c>
      <c r="B7088" s="9" t="s">
        <v>23317</v>
      </c>
      <c r="C7088" s="9">
        <v>56697</v>
      </c>
      <c r="D7088" t="s">
        <v>6443</v>
      </c>
      <c r="E7088" t="s">
        <v>6443</v>
      </c>
      <c r="F7088">
        <v>1724179</v>
      </c>
      <c r="G7088" t="s">
        <v>1167</v>
      </c>
      <c r="H7088" s="18" t="s">
        <v>5271</v>
      </c>
      <c r="I7088" s="19">
        <v>1</v>
      </c>
      <c r="J7088" s="19">
        <v>1</v>
      </c>
      <c r="K7088" s="19">
        <v>1</v>
      </c>
      <c r="L7088" s="19">
        <v>0</v>
      </c>
      <c r="M7088" s="19">
        <v>0</v>
      </c>
      <c r="O7088" s="19">
        <v>0</v>
      </c>
      <c r="P7088" s="19">
        <v>0</v>
      </c>
      <c r="Q7088" s="19">
        <v>0</v>
      </c>
      <c r="R7088" s="19" t="s">
        <v>23319</v>
      </c>
      <c r="S7088" s="19" t="s">
        <v>23319</v>
      </c>
      <c r="T7088" s="19">
        <v>1</v>
      </c>
      <c r="U7088" s="19">
        <v>1</v>
      </c>
      <c r="V7088" s="19">
        <v>1</v>
      </c>
      <c r="W7088" s="19">
        <v>0</v>
      </c>
      <c r="X7088" s="19">
        <v>1</v>
      </c>
      <c r="Y7088" s="19" t="s">
        <v>23323</v>
      </c>
      <c r="Z7088" s="19">
        <v>1</v>
      </c>
      <c r="AA7088" s="19">
        <v>0</v>
      </c>
      <c r="AB7088" s="19">
        <v>0</v>
      </c>
    </row>
    <row r="7089" spans="1:29" x14ac:dyDescent="0.3">
      <c r="A7089" t="s">
        <v>23363</v>
      </c>
      <c r="B7089" s="9" t="s">
        <v>23317</v>
      </c>
      <c r="C7089" s="9">
        <v>56697</v>
      </c>
      <c r="D7089" t="s">
        <v>6307</v>
      </c>
      <c r="E7089" t="s">
        <v>6307</v>
      </c>
      <c r="F7089">
        <v>1724348</v>
      </c>
      <c r="G7089" t="s">
        <v>6308</v>
      </c>
      <c r="H7089" s="18" t="s">
        <v>5271</v>
      </c>
      <c r="I7089" s="19">
        <v>1</v>
      </c>
      <c r="J7089" s="19">
        <v>1</v>
      </c>
      <c r="K7089" s="19">
        <v>1</v>
      </c>
      <c r="L7089" s="19">
        <v>0</v>
      </c>
      <c r="M7089" s="19">
        <v>0</v>
      </c>
      <c r="O7089" s="19">
        <v>0</v>
      </c>
      <c r="P7089" s="19">
        <v>0</v>
      </c>
      <c r="Q7089" s="19">
        <v>0</v>
      </c>
      <c r="R7089" s="19" t="s">
        <v>23319</v>
      </c>
      <c r="S7089" s="19" t="s">
        <v>23319</v>
      </c>
      <c r="T7089" s="19">
        <v>1</v>
      </c>
      <c r="U7089" s="19">
        <v>1</v>
      </c>
      <c r="V7089" s="19">
        <v>1</v>
      </c>
      <c r="W7089" s="19">
        <v>0</v>
      </c>
      <c r="X7089" s="19">
        <v>1</v>
      </c>
      <c r="Y7089" s="19" t="s">
        <v>23323</v>
      </c>
      <c r="Z7089" s="19">
        <v>1</v>
      </c>
      <c r="AA7089" s="19">
        <v>0</v>
      </c>
      <c r="AB7089" s="19">
        <v>0</v>
      </c>
    </row>
    <row r="7090" spans="1:29" x14ac:dyDescent="0.3">
      <c r="A7090" t="s">
        <v>5378</v>
      </c>
      <c r="B7090" s="9" t="s">
        <v>23317</v>
      </c>
      <c r="C7090" s="9">
        <v>4110</v>
      </c>
      <c r="D7090" t="s">
        <v>5722</v>
      </c>
      <c r="E7090" t="s">
        <v>5722</v>
      </c>
      <c r="F7090">
        <v>1724374</v>
      </c>
      <c r="G7090" t="s">
        <v>5719</v>
      </c>
      <c r="H7090" s="18" t="s">
        <v>5271</v>
      </c>
      <c r="I7090" s="19">
        <v>0</v>
      </c>
      <c r="J7090" s="19">
        <v>1</v>
      </c>
      <c r="K7090" s="19">
        <v>1</v>
      </c>
      <c r="L7090" s="19">
        <v>0</v>
      </c>
      <c r="M7090" s="19">
        <v>0</v>
      </c>
      <c r="O7090" s="19">
        <v>0</v>
      </c>
      <c r="P7090" s="19">
        <v>0</v>
      </c>
      <c r="Q7090" s="19">
        <v>0</v>
      </c>
      <c r="R7090" s="19" t="s">
        <v>23319</v>
      </c>
      <c r="S7090" s="19" t="s">
        <v>23319</v>
      </c>
      <c r="T7090" s="19">
        <v>1</v>
      </c>
      <c r="U7090" s="19">
        <v>1</v>
      </c>
      <c r="V7090" s="19">
        <v>1</v>
      </c>
      <c r="W7090" s="19">
        <v>0</v>
      </c>
      <c r="X7090" s="19">
        <v>1</v>
      </c>
      <c r="Y7090" s="19" t="s">
        <v>23342</v>
      </c>
      <c r="Z7090" s="19">
        <v>1</v>
      </c>
      <c r="AA7090" s="19">
        <v>0</v>
      </c>
      <c r="AB7090" s="19">
        <v>0</v>
      </c>
    </row>
    <row r="7091" spans="1:29" x14ac:dyDescent="0.3">
      <c r="A7091" t="s">
        <v>5378</v>
      </c>
      <c r="B7091" s="9" t="s">
        <v>23317</v>
      </c>
      <c r="C7091" s="9">
        <v>4110</v>
      </c>
      <c r="D7091" t="s">
        <v>5601</v>
      </c>
      <c r="E7091" t="s">
        <v>5601</v>
      </c>
      <c r="F7091">
        <v>1724452</v>
      </c>
      <c r="G7091" t="s">
        <v>5595</v>
      </c>
      <c r="H7091" s="18" t="s">
        <v>5271</v>
      </c>
      <c r="I7091" s="19">
        <v>0</v>
      </c>
      <c r="J7091" s="19">
        <v>1</v>
      </c>
      <c r="K7091" s="19">
        <v>1</v>
      </c>
      <c r="L7091" s="19">
        <v>0</v>
      </c>
      <c r="M7091" s="19">
        <v>0</v>
      </c>
      <c r="O7091" s="19">
        <v>0</v>
      </c>
      <c r="P7091" s="19">
        <v>0</v>
      </c>
      <c r="Q7091" s="19">
        <v>0</v>
      </c>
      <c r="R7091" s="19" t="s">
        <v>23319</v>
      </c>
      <c r="S7091" s="19" t="s">
        <v>23319</v>
      </c>
      <c r="T7091" s="19">
        <v>1</v>
      </c>
      <c r="U7091" s="19">
        <v>1</v>
      </c>
      <c r="V7091" s="19">
        <v>1</v>
      </c>
      <c r="W7091" s="19">
        <v>0</v>
      </c>
      <c r="X7091" s="19">
        <v>1</v>
      </c>
      <c r="Y7091" s="19" t="s">
        <v>23342</v>
      </c>
      <c r="Z7091" s="19">
        <v>1</v>
      </c>
      <c r="AA7091" s="19">
        <v>0</v>
      </c>
      <c r="AB7091" s="19">
        <v>0</v>
      </c>
    </row>
    <row r="7092" spans="1:29" x14ac:dyDescent="0.3">
      <c r="A7092" t="s">
        <v>23363</v>
      </c>
      <c r="B7092" s="9" t="s">
        <v>23317</v>
      </c>
      <c r="C7092" s="9">
        <v>56697</v>
      </c>
      <c r="D7092" t="s">
        <v>1646</v>
      </c>
      <c r="E7092" t="s">
        <v>1646</v>
      </c>
      <c r="F7092">
        <v>1724543</v>
      </c>
      <c r="G7092" t="s">
        <v>5886</v>
      </c>
      <c r="H7092" s="18" t="s">
        <v>5271</v>
      </c>
      <c r="I7092" s="19">
        <v>1</v>
      </c>
      <c r="J7092" s="19">
        <v>1</v>
      </c>
      <c r="K7092" s="19">
        <v>1</v>
      </c>
      <c r="L7092" s="19">
        <v>0</v>
      </c>
      <c r="M7092" s="19">
        <v>0</v>
      </c>
      <c r="O7092" s="19">
        <v>0</v>
      </c>
      <c r="P7092" s="19">
        <v>0</v>
      </c>
      <c r="Q7092" s="19">
        <v>0</v>
      </c>
      <c r="R7092" s="19" t="s">
        <v>23319</v>
      </c>
      <c r="S7092" s="19" t="s">
        <v>23319</v>
      </c>
      <c r="T7092" s="19">
        <v>1</v>
      </c>
      <c r="U7092" s="19">
        <v>1</v>
      </c>
      <c r="V7092" s="19">
        <v>1</v>
      </c>
      <c r="W7092" s="19">
        <v>0</v>
      </c>
      <c r="X7092" s="19">
        <v>1</v>
      </c>
      <c r="Y7092" s="19" t="s">
        <v>23323</v>
      </c>
      <c r="Z7092" s="19">
        <v>1</v>
      </c>
      <c r="AA7092" s="19">
        <v>1</v>
      </c>
      <c r="AB7092" s="19">
        <v>0</v>
      </c>
      <c r="AC7092" s="19">
        <v>2026</v>
      </c>
    </row>
    <row r="7093" spans="1:29" x14ac:dyDescent="0.3">
      <c r="A7093" t="s">
        <v>5378</v>
      </c>
      <c r="B7093" s="9" t="s">
        <v>23317</v>
      </c>
      <c r="C7093" s="9">
        <v>4110</v>
      </c>
      <c r="D7093" t="s">
        <v>5424</v>
      </c>
      <c r="E7093" t="s">
        <v>5424</v>
      </c>
      <c r="F7093">
        <v>1724582</v>
      </c>
      <c r="G7093" t="s">
        <v>3246</v>
      </c>
      <c r="H7093" s="18" t="s">
        <v>5271</v>
      </c>
      <c r="I7093" s="19">
        <v>0</v>
      </c>
      <c r="J7093" s="19">
        <v>1</v>
      </c>
      <c r="K7093" s="19">
        <v>1</v>
      </c>
      <c r="L7093" s="19">
        <v>0</v>
      </c>
      <c r="M7093" s="19">
        <v>0</v>
      </c>
      <c r="O7093" s="19">
        <v>0</v>
      </c>
      <c r="P7093" s="19">
        <v>0</v>
      </c>
      <c r="Q7093" s="19">
        <v>0</v>
      </c>
      <c r="R7093" s="19" t="s">
        <v>23319</v>
      </c>
      <c r="S7093" s="19" t="s">
        <v>23319</v>
      </c>
      <c r="T7093" s="19">
        <v>1</v>
      </c>
      <c r="U7093" s="19">
        <v>1</v>
      </c>
      <c r="V7093" s="19">
        <v>1</v>
      </c>
      <c r="W7093" s="19">
        <v>0</v>
      </c>
      <c r="X7093" s="19">
        <v>1</v>
      </c>
      <c r="Y7093" s="19" t="s">
        <v>23342</v>
      </c>
      <c r="Z7093" s="19">
        <v>1</v>
      </c>
      <c r="AA7093" s="19">
        <v>1</v>
      </c>
      <c r="AB7093" s="19">
        <v>1</v>
      </c>
      <c r="AC7093" s="19">
        <v>2020</v>
      </c>
    </row>
    <row r="7094" spans="1:29" x14ac:dyDescent="0.3">
      <c r="A7094" t="s">
        <v>23363</v>
      </c>
      <c r="B7094" s="9" t="s">
        <v>23317</v>
      </c>
      <c r="C7094" s="9">
        <v>56697</v>
      </c>
      <c r="D7094" t="s">
        <v>5918</v>
      </c>
      <c r="E7094" t="s">
        <v>5918</v>
      </c>
      <c r="F7094">
        <v>1724608</v>
      </c>
      <c r="G7094" t="s">
        <v>399</v>
      </c>
      <c r="H7094" s="18" t="s">
        <v>5271</v>
      </c>
      <c r="I7094" s="19">
        <v>1</v>
      </c>
      <c r="J7094" s="19">
        <v>1</v>
      </c>
      <c r="K7094" s="19">
        <v>1</v>
      </c>
      <c r="L7094" s="19">
        <v>0</v>
      </c>
      <c r="M7094" s="19">
        <v>0</v>
      </c>
      <c r="O7094" s="19">
        <v>0</v>
      </c>
      <c r="P7094" s="19">
        <v>0</v>
      </c>
      <c r="Q7094" s="19">
        <v>0</v>
      </c>
      <c r="R7094" s="19" t="s">
        <v>23319</v>
      </c>
      <c r="S7094" s="19" t="s">
        <v>23319</v>
      </c>
      <c r="T7094" s="19">
        <v>1</v>
      </c>
      <c r="U7094" s="19">
        <v>1</v>
      </c>
      <c r="V7094" s="19">
        <v>1</v>
      </c>
      <c r="W7094" s="19">
        <v>0</v>
      </c>
      <c r="X7094" s="19">
        <v>1</v>
      </c>
      <c r="Y7094" s="19" t="s">
        <v>23323</v>
      </c>
      <c r="Z7094" s="19">
        <v>1</v>
      </c>
      <c r="AA7094" s="19">
        <v>0</v>
      </c>
      <c r="AB7094" s="19">
        <v>0</v>
      </c>
    </row>
    <row r="7095" spans="1:29" x14ac:dyDescent="0.3">
      <c r="A7095" t="s">
        <v>24218</v>
      </c>
      <c r="B7095" s="9" t="s">
        <v>23329</v>
      </c>
      <c r="C7095" s="9">
        <v>5535</v>
      </c>
      <c r="D7095" t="s">
        <v>5918</v>
      </c>
      <c r="E7095" t="s">
        <v>5918</v>
      </c>
      <c r="F7095">
        <v>1724608</v>
      </c>
      <c r="G7095" t="s">
        <v>399</v>
      </c>
      <c r="H7095" s="18" t="s">
        <v>5271</v>
      </c>
      <c r="I7095" s="19">
        <v>0</v>
      </c>
      <c r="J7095" s="19">
        <v>1</v>
      </c>
      <c r="K7095" s="19">
        <v>0</v>
      </c>
      <c r="L7095" s="19">
        <v>0</v>
      </c>
      <c r="M7095" s="19">
        <v>0</v>
      </c>
      <c r="O7095" s="19">
        <v>0</v>
      </c>
      <c r="P7095" s="19">
        <v>0</v>
      </c>
      <c r="Q7095" s="19">
        <v>0</v>
      </c>
      <c r="R7095" s="19" t="s">
        <v>23319</v>
      </c>
      <c r="S7095" s="19" t="s">
        <v>23319</v>
      </c>
      <c r="T7095" s="19">
        <v>1</v>
      </c>
      <c r="U7095" s="19">
        <v>1</v>
      </c>
      <c r="V7095" s="19">
        <v>1</v>
      </c>
      <c r="W7095" s="19">
        <v>0</v>
      </c>
      <c r="X7095" s="19">
        <v>1</v>
      </c>
      <c r="Y7095" s="19" t="s">
        <v>23323</v>
      </c>
      <c r="Z7095" s="19">
        <v>1</v>
      </c>
      <c r="AA7095" s="19">
        <v>0</v>
      </c>
      <c r="AB7095" s="19">
        <v>0</v>
      </c>
    </row>
    <row r="7096" spans="1:29" x14ac:dyDescent="0.3">
      <c r="A7096" t="s">
        <v>5378</v>
      </c>
      <c r="B7096" s="9" t="s">
        <v>23317</v>
      </c>
      <c r="C7096" s="9">
        <v>4110</v>
      </c>
      <c r="D7096" t="s">
        <v>5425</v>
      </c>
      <c r="E7096" t="s">
        <v>5425</v>
      </c>
      <c r="F7096">
        <v>1724634</v>
      </c>
      <c r="G7096" t="s">
        <v>3246</v>
      </c>
      <c r="H7096" s="18" t="s">
        <v>5271</v>
      </c>
      <c r="I7096" s="19">
        <v>0</v>
      </c>
      <c r="J7096" s="19">
        <v>1</v>
      </c>
      <c r="K7096" s="19">
        <v>1</v>
      </c>
      <c r="L7096" s="19">
        <v>0</v>
      </c>
      <c r="M7096" s="19">
        <v>0</v>
      </c>
      <c r="O7096" s="19">
        <v>0</v>
      </c>
      <c r="P7096" s="19">
        <v>0</v>
      </c>
      <c r="Q7096" s="19">
        <v>0</v>
      </c>
      <c r="R7096" s="19" t="s">
        <v>23319</v>
      </c>
      <c r="S7096" s="19" t="s">
        <v>23319</v>
      </c>
      <c r="T7096" s="19">
        <v>1</v>
      </c>
      <c r="U7096" s="19">
        <v>1</v>
      </c>
      <c r="V7096" s="19">
        <v>1</v>
      </c>
      <c r="W7096" s="19">
        <v>0</v>
      </c>
      <c r="X7096" s="19">
        <v>1</v>
      </c>
      <c r="Y7096" s="19" t="s">
        <v>23342</v>
      </c>
      <c r="Z7096" s="19">
        <v>1</v>
      </c>
      <c r="AA7096" s="19">
        <v>1</v>
      </c>
      <c r="AB7096" s="19">
        <v>1</v>
      </c>
      <c r="AC7096" s="19">
        <v>2053</v>
      </c>
    </row>
    <row r="7097" spans="1:29" x14ac:dyDescent="0.3">
      <c r="A7097" t="s">
        <v>23363</v>
      </c>
      <c r="B7097" s="9" t="s">
        <v>23317</v>
      </c>
      <c r="C7097" s="9">
        <v>56697</v>
      </c>
      <c r="D7097" t="s">
        <v>6300</v>
      </c>
      <c r="E7097" t="s">
        <v>6300</v>
      </c>
      <c r="F7097">
        <v>1724673</v>
      </c>
      <c r="G7097" t="s">
        <v>224</v>
      </c>
      <c r="H7097" s="18" t="s">
        <v>5271</v>
      </c>
      <c r="I7097" s="19">
        <v>1</v>
      </c>
      <c r="J7097" s="19">
        <v>1</v>
      </c>
      <c r="K7097" s="19">
        <v>1</v>
      </c>
      <c r="L7097" s="19">
        <v>0</v>
      </c>
      <c r="M7097" s="19">
        <v>0</v>
      </c>
      <c r="O7097" s="19">
        <v>0</v>
      </c>
      <c r="P7097" s="19">
        <v>0</v>
      </c>
      <c r="Q7097" s="19">
        <v>0</v>
      </c>
      <c r="R7097" s="19" t="s">
        <v>23319</v>
      </c>
      <c r="S7097" s="19" t="s">
        <v>23319</v>
      </c>
      <c r="T7097" s="19">
        <v>1</v>
      </c>
      <c r="U7097" s="19">
        <v>1</v>
      </c>
      <c r="V7097" s="19">
        <v>1</v>
      </c>
      <c r="W7097" s="19">
        <v>0</v>
      </c>
      <c r="X7097" s="19">
        <v>1</v>
      </c>
      <c r="Y7097" s="19" t="s">
        <v>23323</v>
      </c>
      <c r="Z7097" s="19">
        <v>1</v>
      </c>
      <c r="AA7097" s="19">
        <v>0</v>
      </c>
      <c r="AB7097" s="19">
        <v>0</v>
      </c>
    </row>
    <row r="7098" spans="1:29" x14ac:dyDescent="0.3">
      <c r="A7098" t="s">
        <v>23363</v>
      </c>
      <c r="B7098" s="9" t="s">
        <v>23317</v>
      </c>
      <c r="C7098" s="9">
        <v>56697</v>
      </c>
      <c r="D7098" t="s">
        <v>6123</v>
      </c>
      <c r="E7098" t="s">
        <v>6123</v>
      </c>
      <c r="F7098">
        <v>1724699</v>
      </c>
      <c r="G7098" t="s">
        <v>1132</v>
      </c>
      <c r="H7098" s="18" t="s">
        <v>5271</v>
      </c>
      <c r="I7098" s="19">
        <v>1</v>
      </c>
      <c r="J7098" s="19">
        <v>1</v>
      </c>
      <c r="K7098" s="19">
        <v>1</v>
      </c>
      <c r="L7098" s="19">
        <v>0</v>
      </c>
      <c r="M7098" s="19">
        <v>0</v>
      </c>
      <c r="O7098" s="19">
        <v>0</v>
      </c>
      <c r="P7098" s="19">
        <v>0</v>
      </c>
      <c r="Q7098" s="19">
        <v>0</v>
      </c>
      <c r="R7098" s="19" t="s">
        <v>23319</v>
      </c>
      <c r="S7098" s="19" t="s">
        <v>23319</v>
      </c>
      <c r="T7098" s="19">
        <v>1</v>
      </c>
      <c r="U7098" s="19">
        <v>1</v>
      </c>
      <c r="V7098" s="19">
        <v>1</v>
      </c>
      <c r="W7098" s="19">
        <v>0</v>
      </c>
      <c r="X7098" s="19">
        <v>1</v>
      </c>
      <c r="Y7098" s="19" t="s">
        <v>23323</v>
      </c>
      <c r="Z7098" s="19">
        <v>1</v>
      </c>
      <c r="AA7098" s="19">
        <v>0</v>
      </c>
      <c r="AB7098" s="19">
        <v>0</v>
      </c>
    </row>
    <row r="7099" spans="1:29" x14ac:dyDescent="0.3">
      <c r="A7099" t="s">
        <v>23363</v>
      </c>
      <c r="B7099" s="9" t="s">
        <v>23317</v>
      </c>
      <c r="C7099" s="9">
        <v>56697</v>
      </c>
      <c r="D7099" t="s">
        <v>6001</v>
      </c>
      <c r="E7099" t="s">
        <v>6001</v>
      </c>
      <c r="F7099">
        <v>1724764</v>
      </c>
      <c r="G7099" t="s">
        <v>5672</v>
      </c>
      <c r="H7099" s="18" t="s">
        <v>5271</v>
      </c>
      <c r="I7099" s="19">
        <v>1</v>
      </c>
      <c r="J7099" s="19">
        <v>1</v>
      </c>
      <c r="K7099" s="19">
        <v>1</v>
      </c>
      <c r="L7099" s="19">
        <v>0</v>
      </c>
      <c r="M7099" s="19">
        <v>0</v>
      </c>
      <c r="O7099" s="19">
        <v>0</v>
      </c>
      <c r="P7099" s="19">
        <v>0</v>
      </c>
      <c r="Q7099" s="19">
        <v>0</v>
      </c>
      <c r="R7099" s="19" t="s">
        <v>23319</v>
      </c>
      <c r="S7099" s="19" t="s">
        <v>23319</v>
      </c>
      <c r="T7099" s="19">
        <v>1</v>
      </c>
      <c r="U7099" s="19">
        <v>1</v>
      </c>
      <c r="V7099" s="19">
        <v>1</v>
      </c>
      <c r="W7099" s="19">
        <v>0</v>
      </c>
      <c r="X7099" s="19">
        <v>1</v>
      </c>
      <c r="Y7099" s="19" t="s">
        <v>23323</v>
      </c>
      <c r="Z7099" s="19">
        <v>1</v>
      </c>
      <c r="AA7099" s="19">
        <v>0</v>
      </c>
      <c r="AB7099" s="19">
        <v>0</v>
      </c>
    </row>
    <row r="7100" spans="1:29" x14ac:dyDescent="0.3">
      <c r="A7100" t="s">
        <v>23551</v>
      </c>
      <c r="B7100" s="9" t="s">
        <v>23329</v>
      </c>
      <c r="C7100" s="9">
        <v>5585</v>
      </c>
      <c r="D7100" t="s">
        <v>6001</v>
      </c>
      <c r="E7100" t="s">
        <v>6001</v>
      </c>
      <c r="F7100">
        <v>1724764</v>
      </c>
      <c r="G7100" t="s">
        <v>5672</v>
      </c>
      <c r="H7100" s="18" t="s">
        <v>5271</v>
      </c>
      <c r="I7100" s="19">
        <v>0</v>
      </c>
      <c r="J7100" s="19">
        <v>1</v>
      </c>
      <c r="K7100" s="19">
        <v>0</v>
      </c>
      <c r="L7100" s="19">
        <v>0</v>
      </c>
      <c r="M7100" s="19">
        <v>0</v>
      </c>
      <c r="O7100" s="19">
        <v>0</v>
      </c>
      <c r="P7100" s="19">
        <v>0</v>
      </c>
      <c r="Q7100" s="19">
        <v>0</v>
      </c>
      <c r="R7100" s="19" t="s">
        <v>23319</v>
      </c>
      <c r="S7100" s="19" t="s">
        <v>23319</v>
      </c>
      <c r="T7100" s="19">
        <v>1</v>
      </c>
      <c r="U7100" s="19">
        <v>1</v>
      </c>
      <c r="V7100" s="19">
        <v>1</v>
      </c>
      <c r="W7100" s="19">
        <v>0</v>
      </c>
      <c r="X7100" s="19">
        <v>1</v>
      </c>
      <c r="Y7100" s="19" t="s">
        <v>23323</v>
      </c>
      <c r="Z7100" s="19">
        <v>1</v>
      </c>
      <c r="AA7100" s="19">
        <v>0</v>
      </c>
      <c r="AB7100" s="19">
        <v>0</v>
      </c>
    </row>
    <row r="7101" spans="1:29" x14ac:dyDescent="0.3">
      <c r="A7101" t="s">
        <v>23363</v>
      </c>
      <c r="B7101" s="9" t="s">
        <v>23317</v>
      </c>
      <c r="C7101" s="9">
        <v>56697</v>
      </c>
      <c r="D7101" t="s">
        <v>278</v>
      </c>
      <c r="E7101" t="s">
        <v>278</v>
      </c>
      <c r="F7101">
        <v>1724816</v>
      </c>
      <c r="G7101" t="s">
        <v>3382</v>
      </c>
      <c r="H7101" s="18" t="s">
        <v>5271</v>
      </c>
      <c r="I7101" s="19">
        <v>1</v>
      </c>
      <c r="J7101" s="19">
        <v>1</v>
      </c>
      <c r="K7101" s="19">
        <v>1</v>
      </c>
      <c r="L7101" s="19">
        <v>0</v>
      </c>
      <c r="M7101" s="19">
        <v>0</v>
      </c>
      <c r="O7101" s="19">
        <v>0</v>
      </c>
      <c r="P7101" s="19">
        <v>0</v>
      </c>
      <c r="Q7101" s="19">
        <v>0</v>
      </c>
      <c r="R7101" s="19" t="s">
        <v>23319</v>
      </c>
      <c r="S7101" s="19" t="s">
        <v>23319</v>
      </c>
      <c r="T7101" s="19">
        <v>1</v>
      </c>
      <c r="U7101" s="19">
        <v>1</v>
      </c>
      <c r="V7101" s="19">
        <v>1</v>
      </c>
      <c r="W7101" s="19">
        <v>0</v>
      </c>
      <c r="X7101" s="19">
        <v>1</v>
      </c>
      <c r="Y7101" s="19" t="s">
        <v>23323</v>
      </c>
      <c r="Z7101" s="19">
        <v>1</v>
      </c>
      <c r="AA7101" s="19">
        <v>0</v>
      </c>
      <c r="AB7101" s="19">
        <v>0</v>
      </c>
    </row>
    <row r="7102" spans="1:29" x14ac:dyDescent="0.3">
      <c r="A7102" t="s">
        <v>23507</v>
      </c>
      <c r="B7102" s="9" t="s">
        <v>23329</v>
      </c>
      <c r="C7102" s="9">
        <v>20222</v>
      </c>
      <c r="D7102" t="s">
        <v>278</v>
      </c>
      <c r="E7102" t="s">
        <v>278</v>
      </c>
      <c r="F7102">
        <v>1724816</v>
      </c>
      <c r="G7102" t="s">
        <v>3382</v>
      </c>
      <c r="H7102" s="18" t="s">
        <v>5271</v>
      </c>
      <c r="I7102" s="19">
        <v>0</v>
      </c>
      <c r="J7102" s="19">
        <v>1</v>
      </c>
      <c r="K7102" s="19">
        <v>0</v>
      </c>
      <c r="L7102" s="19">
        <v>0</v>
      </c>
      <c r="M7102" s="19">
        <v>0</v>
      </c>
      <c r="O7102" s="19">
        <v>0</v>
      </c>
      <c r="P7102" s="19">
        <v>0</v>
      </c>
      <c r="Q7102" s="19">
        <v>0</v>
      </c>
      <c r="R7102" s="19" t="s">
        <v>23319</v>
      </c>
      <c r="S7102" s="19" t="s">
        <v>23319</v>
      </c>
      <c r="T7102" s="19">
        <v>1</v>
      </c>
      <c r="U7102" s="19">
        <v>1</v>
      </c>
      <c r="V7102" s="19">
        <v>1</v>
      </c>
      <c r="W7102" s="19">
        <v>0</v>
      </c>
      <c r="X7102" s="19">
        <v>1</v>
      </c>
      <c r="Y7102" s="19" t="s">
        <v>23333</v>
      </c>
      <c r="Z7102" s="19">
        <v>1</v>
      </c>
      <c r="AA7102" s="19">
        <v>0</v>
      </c>
      <c r="AB7102" s="19">
        <v>0</v>
      </c>
    </row>
    <row r="7103" spans="1:29" x14ac:dyDescent="0.3">
      <c r="A7103" t="s">
        <v>23363</v>
      </c>
      <c r="B7103" s="9" t="s">
        <v>23317</v>
      </c>
      <c r="C7103" s="9">
        <v>56697</v>
      </c>
      <c r="D7103" t="s">
        <v>6526</v>
      </c>
      <c r="E7103" t="s">
        <v>6526</v>
      </c>
      <c r="F7103">
        <v>1724933</v>
      </c>
      <c r="G7103" t="s">
        <v>407</v>
      </c>
      <c r="H7103" s="18" t="s">
        <v>5271</v>
      </c>
      <c r="I7103" s="19">
        <v>1</v>
      </c>
      <c r="J7103" s="19">
        <v>1</v>
      </c>
      <c r="K7103" s="19">
        <v>1</v>
      </c>
      <c r="L7103" s="19">
        <v>0</v>
      </c>
      <c r="M7103" s="19">
        <v>0</v>
      </c>
      <c r="O7103" s="19">
        <v>0</v>
      </c>
      <c r="P7103" s="19">
        <v>0</v>
      </c>
      <c r="Q7103" s="19">
        <v>0</v>
      </c>
      <c r="R7103" s="19" t="s">
        <v>23319</v>
      </c>
      <c r="S7103" s="19" t="s">
        <v>23319</v>
      </c>
      <c r="T7103" s="19">
        <v>1</v>
      </c>
      <c r="U7103" s="19">
        <v>1</v>
      </c>
      <c r="V7103" s="19">
        <v>1</v>
      </c>
      <c r="W7103" s="19">
        <v>0</v>
      </c>
      <c r="X7103" s="19">
        <v>1</v>
      </c>
      <c r="Y7103" s="19" t="s">
        <v>23323</v>
      </c>
      <c r="Z7103" s="19">
        <v>1</v>
      </c>
      <c r="AA7103" s="19">
        <v>0</v>
      </c>
      <c r="AB7103" s="19">
        <v>0</v>
      </c>
    </row>
    <row r="7104" spans="1:29" x14ac:dyDescent="0.3">
      <c r="A7104" t="s">
        <v>23363</v>
      </c>
      <c r="B7104" s="9" t="s">
        <v>23317</v>
      </c>
      <c r="C7104" s="9">
        <v>56697</v>
      </c>
      <c r="D7104" t="s">
        <v>6013</v>
      </c>
      <c r="E7104" t="s">
        <v>6013</v>
      </c>
      <c r="F7104">
        <v>1724985</v>
      </c>
      <c r="G7104" t="s">
        <v>6009</v>
      </c>
      <c r="H7104" s="18" t="s">
        <v>5271</v>
      </c>
      <c r="I7104" s="19">
        <v>1</v>
      </c>
      <c r="J7104" s="19">
        <v>1</v>
      </c>
      <c r="K7104" s="19">
        <v>1</v>
      </c>
      <c r="L7104" s="19">
        <v>0</v>
      </c>
      <c r="M7104" s="19">
        <v>0</v>
      </c>
      <c r="O7104" s="19">
        <v>0</v>
      </c>
      <c r="P7104" s="19">
        <v>0</v>
      </c>
      <c r="Q7104" s="19">
        <v>0</v>
      </c>
      <c r="R7104" s="19" t="s">
        <v>23319</v>
      </c>
      <c r="S7104" s="19" t="s">
        <v>23319</v>
      </c>
      <c r="T7104" s="19">
        <v>1</v>
      </c>
      <c r="U7104" s="19">
        <v>1</v>
      </c>
      <c r="V7104" s="19">
        <v>1</v>
      </c>
      <c r="W7104" s="19">
        <v>0</v>
      </c>
      <c r="X7104" s="19">
        <v>1</v>
      </c>
      <c r="Y7104" s="19" t="s">
        <v>23323</v>
      </c>
      <c r="Z7104" s="19">
        <v>1</v>
      </c>
      <c r="AA7104" s="19">
        <v>0</v>
      </c>
      <c r="AB7104" s="19">
        <v>0</v>
      </c>
    </row>
    <row r="7105" spans="1:29" x14ac:dyDescent="0.3">
      <c r="A7105" t="s">
        <v>23363</v>
      </c>
      <c r="B7105" s="9" t="s">
        <v>23317</v>
      </c>
      <c r="C7105" s="9">
        <v>56697</v>
      </c>
      <c r="D7105" t="s">
        <v>6561</v>
      </c>
      <c r="E7105" t="s">
        <v>6561</v>
      </c>
      <c r="F7105">
        <v>1725141</v>
      </c>
      <c r="G7105" t="s">
        <v>407</v>
      </c>
      <c r="H7105" s="18" t="s">
        <v>5271</v>
      </c>
      <c r="I7105" s="19">
        <v>1</v>
      </c>
      <c r="J7105" s="19">
        <v>1</v>
      </c>
      <c r="K7105" s="19">
        <v>1</v>
      </c>
      <c r="L7105" s="19">
        <v>0</v>
      </c>
      <c r="M7105" s="19">
        <v>0</v>
      </c>
      <c r="O7105" s="19">
        <v>0</v>
      </c>
      <c r="P7105" s="19">
        <v>0</v>
      </c>
      <c r="Q7105" s="19">
        <v>0</v>
      </c>
      <c r="R7105" s="19" t="s">
        <v>23319</v>
      </c>
      <c r="S7105" s="19" t="s">
        <v>23319</v>
      </c>
      <c r="T7105" s="19">
        <v>1</v>
      </c>
      <c r="U7105" s="19">
        <v>1</v>
      </c>
      <c r="V7105" s="19">
        <v>1</v>
      </c>
      <c r="W7105" s="19">
        <v>0</v>
      </c>
      <c r="X7105" s="19">
        <v>1</v>
      </c>
      <c r="Y7105" s="19" t="s">
        <v>23323</v>
      </c>
      <c r="Z7105" s="19">
        <v>1</v>
      </c>
      <c r="AA7105" s="19">
        <v>1</v>
      </c>
      <c r="AB7105" s="19">
        <v>0</v>
      </c>
      <c r="AC7105" s="19">
        <v>2021</v>
      </c>
    </row>
    <row r="7106" spans="1:29" x14ac:dyDescent="0.3">
      <c r="A7106" t="s">
        <v>23363</v>
      </c>
      <c r="B7106" s="9" t="s">
        <v>23317</v>
      </c>
      <c r="C7106" s="9">
        <v>56697</v>
      </c>
      <c r="D7106" t="s">
        <v>6466</v>
      </c>
      <c r="E7106" t="s">
        <v>6466</v>
      </c>
      <c r="F7106">
        <v>1725063</v>
      </c>
      <c r="G7106" t="s">
        <v>867</v>
      </c>
      <c r="H7106" s="18" t="s">
        <v>5271</v>
      </c>
      <c r="I7106" s="19">
        <v>1</v>
      </c>
      <c r="J7106" s="19">
        <v>1</v>
      </c>
      <c r="K7106" s="19">
        <v>1</v>
      </c>
      <c r="L7106" s="19">
        <v>0</v>
      </c>
      <c r="M7106" s="19">
        <v>0</v>
      </c>
      <c r="O7106" s="19">
        <v>0</v>
      </c>
      <c r="P7106" s="19">
        <v>0</v>
      </c>
      <c r="Q7106" s="19">
        <v>0</v>
      </c>
      <c r="R7106" s="19" t="s">
        <v>23319</v>
      </c>
      <c r="S7106" s="19" t="s">
        <v>23319</v>
      </c>
      <c r="T7106" s="19">
        <v>1</v>
      </c>
      <c r="U7106" s="19">
        <v>1</v>
      </c>
      <c r="V7106" s="19">
        <v>1</v>
      </c>
      <c r="W7106" s="19">
        <v>0</v>
      </c>
      <c r="X7106" s="19">
        <v>1</v>
      </c>
      <c r="Y7106" s="19" t="s">
        <v>23323</v>
      </c>
      <c r="Z7106" s="19">
        <v>1</v>
      </c>
      <c r="AA7106" s="19">
        <v>0</v>
      </c>
      <c r="AB7106" s="19">
        <v>0</v>
      </c>
    </row>
    <row r="7107" spans="1:29" x14ac:dyDescent="0.3">
      <c r="A7107" t="s">
        <v>23363</v>
      </c>
      <c r="B7107" s="9" t="s">
        <v>23317</v>
      </c>
      <c r="C7107" s="9">
        <v>56697</v>
      </c>
      <c r="D7107" t="s">
        <v>6377</v>
      </c>
      <c r="E7107" t="s">
        <v>6377</v>
      </c>
      <c r="F7107">
        <v>1725375</v>
      </c>
      <c r="G7107" t="s">
        <v>217</v>
      </c>
      <c r="H7107" s="18" t="s">
        <v>5271</v>
      </c>
      <c r="I7107" s="19">
        <v>1</v>
      </c>
      <c r="J7107" s="19">
        <v>1</v>
      </c>
      <c r="K7107" s="19">
        <v>1</v>
      </c>
      <c r="L7107" s="19">
        <v>0</v>
      </c>
      <c r="M7107" s="19">
        <v>0</v>
      </c>
      <c r="O7107" s="19">
        <v>0</v>
      </c>
      <c r="P7107" s="19">
        <v>0</v>
      </c>
      <c r="Q7107" s="19">
        <v>0</v>
      </c>
      <c r="R7107" s="19" t="s">
        <v>23319</v>
      </c>
      <c r="S7107" s="19" t="s">
        <v>23319</v>
      </c>
      <c r="T7107" s="19">
        <v>1</v>
      </c>
      <c r="U7107" s="19">
        <v>1</v>
      </c>
      <c r="V7107" s="19">
        <v>1</v>
      </c>
      <c r="W7107" s="19">
        <v>0</v>
      </c>
      <c r="X7107" s="19">
        <v>1</v>
      </c>
      <c r="Y7107" s="19" t="s">
        <v>23323</v>
      </c>
      <c r="Z7107" s="19">
        <v>1</v>
      </c>
      <c r="AA7107" s="19">
        <v>0</v>
      </c>
      <c r="AB7107" s="19">
        <v>0</v>
      </c>
    </row>
    <row r="7108" spans="1:29" x14ac:dyDescent="0.3">
      <c r="A7108" t="s">
        <v>23895</v>
      </c>
      <c r="B7108" s="9" t="s">
        <v>23329</v>
      </c>
      <c r="C7108" s="9">
        <v>17697</v>
      </c>
      <c r="D7108" t="s">
        <v>6377</v>
      </c>
      <c r="E7108" t="s">
        <v>6377</v>
      </c>
      <c r="F7108">
        <v>1725375</v>
      </c>
      <c r="G7108" t="s">
        <v>217</v>
      </c>
      <c r="H7108" s="18" t="s">
        <v>5271</v>
      </c>
      <c r="I7108" s="19">
        <v>0</v>
      </c>
      <c r="J7108" s="19">
        <v>1</v>
      </c>
      <c r="K7108" s="19">
        <v>0</v>
      </c>
      <c r="L7108" s="19">
        <v>0</v>
      </c>
      <c r="M7108" s="19">
        <v>0</v>
      </c>
      <c r="O7108" s="19">
        <v>0</v>
      </c>
      <c r="P7108" s="19">
        <v>0</v>
      </c>
      <c r="Q7108" s="19">
        <v>0</v>
      </c>
      <c r="R7108" s="19" t="s">
        <v>23319</v>
      </c>
      <c r="S7108" s="19" t="s">
        <v>23319</v>
      </c>
      <c r="T7108" s="19">
        <v>1</v>
      </c>
      <c r="U7108" s="19">
        <v>1</v>
      </c>
      <c r="V7108" s="19">
        <v>1</v>
      </c>
      <c r="W7108" s="19">
        <v>0</v>
      </c>
      <c r="X7108" s="19">
        <v>1</v>
      </c>
      <c r="Y7108" s="19" t="s">
        <v>23333</v>
      </c>
      <c r="Z7108" s="19">
        <v>1</v>
      </c>
      <c r="AA7108" s="19">
        <v>0</v>
      </c>
      <c r="AB7108" s="19">
        <v>0</v>
      </c>
    </row>
    <row r="7109" spans="1:29" x14ac:dyDescent="0.3">
      <c r="A7109" t="s">
        <v>23411</v>
      </c>
      <c r="B7109" s="9" t="s">
        <v>23329</v>
      </c>
      <c r="C7109" s="9">
        <v>18955</v>
      </c>
      <c r="D7109" t="s">
        <v>6377</v>
      </c>
      <c r="E7109" t="s">
        <v>6377</v>
      </c>
      <c r="F7109">
        <v>1725375</v>
      </c>
      <c r="G7109" t="s">
        <v>217</v>
      </c>
      <c r="H7109" s="18" t="s">
        <v>5271</v>
      </c>
      <c r="I7109" s="19">
        <v>0</v>
      </c>
      <c r="J7109" s="19">
        <v>1</v>
      </c>
      <c r="K7109" s="19">
        <v>0</v>
      </c>
      <c r="L7109" s="19">
        <v>0</v>
      </c>
      <c r="M7109" s="19">
        <v>0</v>
      </c>
      <c r="O7109" s="19">
        <v>0</v>
      </c>
      <c r="P7109" s="19">
        <v>0</v>
      </c>
      <c r="Q7109" s="19">
        <v>0</v>
      </c>
      <c r="R7109" s="19" t="s">
        <v>23319</v>
      </c>
      <c r="S7109" s="19" t="s">
        <v>23319</v>
      </c>
      <c r="T7109" s="19">
        <v>1</v>
      </c>
      <c r="U7109" s="19">
        <v>1</v>
      </c>
      <c r="V7109" s="19">
        <v>1</v>
      </c>
      <c r="W7109" s="19">
        <v>0</v>
      </c>
      <c r="X7109" s="19">
        <v>1</v>
      </c>
      <c r="Y7109" s="19" t="s">
        <v>23333</v>
      </c>
      <c r="Z7109" s="19">
        <v>1</v>
      </c>
      <c r="AA7109" s="19">
        <v>0</v>
      </c>
      <c r="AB7109" s="19">
        <v>0</v>
      </c>
    </row>
    <row r="7110" spans="1:29" x14ac:dyDescent="0.3">
      <c r="A7110" t="s">
        <v>23363</v>
      </c>
      <c r="B7110" s="9" t="s">
        <v>23317</v>
      </c>
      <c r="C7110" s="9">
        <v>56697</v>
      </c>
      <c r="D7110" t="s">
        <v>5785</v>
      </c>
      <c r="E7110" t="s">
        <v>5785</v>
      </c>
      <c r="F7110">
        <v>1725414</v>
      </c>
      <c r="G7110" t="s">
        <v>5783</v>
      </c>
      <c r="H7110" s="18" t="s">
        <v>5271</v>
      </c>
      <c r="I7110" s="19">
        <v>1</v>
      </c>
      <c r="J7110" s="19">
        <v>1</v>
      </c>
      <c r="K7110" s="19">
        <v>1</v>
      </c>
      <c r="L7110" s="19">
        <v>0</v>
      </c>
      <c r="M7110" s="19">
        <v>0</v>
      </c>
      <c r="O7110" s="19">
        <v>0</v>
      </c>
      <c r="P7110" s="19">
        <v>0</v>
      </c>
      <c r="Q7110" s="19">
        <v>0</v>
      </c>
      <c r="R7110" s="19" t="s">
        <v>23319</v>
      </c>
      <c r="S7110" s="19" t="s">
        <v>23319</v>
      </c>
      <c r="T7110" s="19">
        <v>1</v>
      </c>
      <c r="U7110" s="19">
        <v>1</v>
      </c>
      <c r="V7110" s="19">
        <v>1</v>
      </c>
      <c r="W7110" s="19">
        <v>0</v>
      </c>
      <c r="X7110" s="19">
        <v>1</v>
      </c>
      <c r="Y7110" s="19" t="s">
        <v>23323</v>
      </c>
      <c r="Z7110" s="19">
        <v>1</v>
      </c>
      <c r="AA7110" s="19">
        <v>0</v>
      </c>
      <c r="AB7110" s="19">
        <v>0</v>
      </c>
    </row>
    <row r="7111" spans="1:29" x14ac:dyDescent="0.3">
      <c r="A7111" t="s">
        <v>24006</v>
      </c>
      <c r="B7111" s="9" t="s">
        <v>23329</v>
      </c>
      <c r="C7111" s="9">
        <v>4362</v>
      </c>
      <c r="D7111" t="s">
        <v>5785</v>
      </c>
      <c r="E7111" t="s">
        <v>5785</v>
      </c>
      <c r="F7111">
        <v>1725414</v>
      </c>
      <c r="G7111" t="s">
        <v>5783</v>
      </c>
      <c r="H7111" s="18" t="s">
        <v>5271</v>
      </c>
      <c r="I7111" s="19">
        <v>0</v>
      </c>
      <c r="J7111" s="19">
        <v>1</v>
      </c>
      <c r="K7111" s="19">
        <v>0</v>
      </c>
      <c r="L7111" s="19">
        <v>0</v>
      </c>
      <c r="M7111" s="19">
        <v>0</v>
      </c>
      <c r="O7111" s="19">
        <v>0</v>
      </c>
      <c r="P7111" s="19">
        <v>0</v>
      </c>
      <c r="Q7111" s="19">
        <v>0</v>
      </c>
      <c r="R7111" s="19" t="s">
        <v>23319</v>
      </c>
      <c r="S7111" s="19" t="s">
        <v>23319</v>
      </c>
      <c r="T7111" s="19">
        <v>1</v>
      </c>
      <c r="U7111" s="19">
        <v>1</v>
      </c>
      <c r="V7111" s="19">
        <v>1</v>
      </c>
      <c r="W7111" s="19">
        <v>0</v>
      </c>
      <c r="X7111" s="19">
        <v>1</v>
      </c>
      <c r="Y7111" s="19" t="s">
        <v>23323</v>
      </c>
      <c r="Z7111" s="19">
        <v>1</v>
      </c>
      <c r="AA7111" s="19">
        <v>0</v>
      </c>
      <c r="AB7111" s="19">
        <v>0</v>
      </c>
    </row>
    <row r="7112" spans="1:29" x14ac:dyDescent="0.3">
      <c r="A7112" t="s">
        <v>23363</v>
      </c>
      <c r="B7112" s="9" t="s">
        <v>23317</v>
      </c>
      <c r="C7112" s="9">
        <v>56697</v>
      </c>
      <c r="D7112" t="s">
        <v>6068</v>
      </c>
      <c r="E7112" t="s">
        <v>6068</v>
      </c>
      <c r="F7112">
        <v>1725440</v>
      </c>
      <c r="G7112" t="s">
        <v>378</v>
      </c>
      <c r="H7112" s="18" t="s">
        <v>5271</v>
      </c>
      <c r="I7112" s="19">
        <v>1</v>
      </c>
      <c r="J7112" s="19">
        <v>1</v>
      </c>
      <c r="K7112" s="19">
        <v>1</v>
      </c>
      <c r="L7112" s="19">
        <v>0</v>
      </c>
      <c r="M7112" s="19">
        <v>0</v>
      </c>
      <c r="O7112" s="19">
        <v>0</v>
      </c>
      <c r="P7112" s="19">
        <v>0</v>
      </c>
      <c r="Q7112" s="19">
        <v>0</v>
      </c>
      <c r="R7112" s="19" t="s">
        <v>23319</v>
      </c>
      <c r="S7112" s="19" t="s">
        <v>23319</v>
      </c>
      <c r="T7112" s="19">
        <v>1</v>
      </c>
      <c r="U7112" s="19">
        <v>1</v>
      </c>
      <c r="V7112" s="19">
        <v>1</v>
      </c>
      <c r="W7112" s="19">
        <v>0</v>
      </c>
      <c r="X7112" s="19">
        <v>1</v>
      </c>
      <c r="Y7112" s="19" t="s">
        <v>23323</v>
      </c>
      <c r="Z7112" s="19">
        <v>1</v>
      </c>
      <c r="AA7112" s="19">
        <v>0</v>
      </c>
      <c r="AB7112" s="19">
        <v>0</v>
      </c>
    </row>
    <row r="7113" spans="1:29" x14ac:dyDescent="0.3">
      <c r="A7113" t="s">
        <v>23758</v>
      </c>
      <c r="B7113" s="9" t="s">
        <v>23329</v>
      </c>
      <c r="C7113" s="9">
        <v>16420</v>
      </c>
      <c r="D7113" t="s">
        <v>6068</v>
      </c>
      <c r="E7113" t="s">
        <v>6068</v>
      </c>
      <c r="F7113">
        <v>1725440</v>
      </c>
      <c r="G7113" t="s">
        <v>378</v>
      </c>
      <c r="H7113" s="18" t="s">
        <v>5271</v>
      </c>
      <c r="I7113" s="19">
        <v>0</v>
      </c>
      <c r="J7113" s="19">
        <v>1</v>
      </c>
      <c r="K7113" s="19">
        <v>0</v>
      </c>
      <c r="L7113" s="19">
        <v>0</v>
      </c>
      <c r="M7113" s="19">
        <v>0</v>
      </c>
      <c r="O7113" s="19">
        <v>0</v>
      </c>
      <c r="P7113" s="19">
        <v>0</v>
      </c>
      <c r="Q7113" s="19">
        <v>0</v>
      </c>
      <c r="R7113" s="19" t="s">
        <v>23319</v>
      </c>
      <c r="S7113" s="19" t="s">
        <v>23319</v>
      </c>
      <c r="T7113" s="19">
        <v>1</v>
      </c>
      <c r="U7113" s="19">
        <v>1</v>
      </c>
      <c r="V7113" s="19">
        <v>1</v>
      </c>
      <c r="W7113" s="19">
        <v>0</v>
      </c>
      <c r="X7113" s="19">
        <v>1</v>
      </c>
      <c r="Y7113" s="19" t="s">
        <v>23333</v>
      </c>
      <c r="Z7113" s="19">
        <v>1</v>
      </c>
      <c r="AA7113" s="19">
        <v>0</v>
      </c>
      <c r="AB7113" s="19">
        <v>0</v>
      </c>
    </row>
    <row r="7114" spans="1:29" x14ac:dyDescent="0.3">
      <c r="A7114" t="s">
        <v>23363</v>
      </c>
      <c r="B7114" s="9" t="s">
        <v>23317</v>
      </c>
      <c r="C7114" s="9">
        <v>56697</v>
      </c>
      <c r="D7114" t="s">
        <v>1286</v>
      </c>
      <c r="E7114" t="s">
        <v>1286</v>
      </c>
      <c r="F7114">
        <v>1725531</v>
      </c>
      <c r="G7114" t="s">
        <v>867</v>
      </c>
      <c r="H7114" s="18" t="s">
        <v>5271</v>
      </c>
      <c r="I7114" s="19">
        <v>1</v>
      </c>
      <c r="J7114" s="19">
        <v>1</v>
      </c>
      <c r="K7114" s="19">
        <v>1</v>
      </c>
      <c r="L7114" s="19">
        <v>0</v>
      </c>
      <c r="M7114" s="19">
        <v>0</v>
      </c>
      <c r="O7114" s="19">
        <v>0</v>
      </c>
      <c r="P7114" s="19">
        <v>0</v>
      </c>
      <c r="Q7114" s="19">
        <v>0</v>
      </c>
      <c r="R7114" s="19" t="s">
        <v>23319</v>
      </c>
      <c r="S7114" s="19" t="s">
        <v>23319</v>
      </c>
      <c r="T7114" s="19">
        <v>1</v>
      </c>
      <c r="U7114" s="19">
        <v>1</v>
      </c>
      <c r="V7114" s="19">
        <v>1</v>
      </c>
      <c r="W7114" s="19">
        <v>0</v>
      </c>
      <c r="X7114" s="19">
        <v>1</v>
      </c>
      <c r="Y7114" s="19" t="s">
        <v>23323</v>
      </c>
      <c r="Z7114" s="19">
        <v>1</v>
      </c>
      <c r="AA7114" s="19">
        <v>0</v>
      </c>
      <c r="AB7114" s="19">
        <v>0</v>
      </c>
    </row>
    <row r="7115" spans="1:29" x14ac:dyDescent="0.3">
      <c r="A7115" t="s">
        <v>23363</v>
      </c>
      <c r="B7115" s="9" t="s">
        <v>23317</v>
      </c>
      <c r="C7115" s="9">
        <v>56697</v>
      </c>
      <c r="D7115" t="s">
        <v>5331</v>
      </c>
      <c r="E7115" t="s">
        <v>5331</v>
      </c>
      <c r="F7115">
        <v>1725713</v>
      </c>
      <c r="G7115" t="s">
        <v>407</v>
      </c>
      <c r="H7115" s="18" t="s">
        <v>5271</v>
      </c>
      <c r="I7115" s="19">
        <v>1</v>
      </c>
      <c r="J7115" s="19">
        <v>1</v>
      </c>
      <c r="K7115" s="19">
        <v>1</v>
      </c>
      <c r="L7115" s="19">
        <v>0</v>
      </c>
      <c r="M7115" s="19">
        <v>0</v>
      </c>
      <c r="O7115" s="19">
        <v>0</v>
      </c>
      <c r="P7115" s="19">
        <v>0</v>
      </c>
      <c r="Q7115" s="19">
        <v>0</v>
      </c>
      <c r="R7115" s="19" t="s">
        <v>23319</v>
      </c>
      <c r="S7115" s="19" t="s">
        <v>23319</v>
      </c>
      <c r="T7115" s="19">
        <v>1</v>
      </c>
      <c r="U7115" s="19">
        <v>1</v>
      </c>
      <c r="V7115" s="19">
        <v>1</v>
      </c>
      <c r="W7115" s="19">
        <v>0</v>
      </c>
      <c r="X7115" s="19">
        <v>1</v>
      </c>
      <c r="Y7115" s="19" t="s">
        <v>23323</v>
      </c>
      <c r="Z7115" s="19">
        <v>1</v>
      </c>
      <c r="AA7115" s="19">
        <v>0</v>
      </c>
      <c r="AB7115" s="19">
        <v>0</v>
      </c>
    </row>
    <row r="7116" spans="1:29" x14ac:dyDescent="0.3">
      <c r="A7116" t="s">
        <v>23363</v>
      </c>
      <c r="B7116" s="9" t="s">
        <v>23317</v>
      </c>
      <c r="C7116" s="9">
        <v>56697</v>
      </c>
      <c r="D7116" t="s">
        <v>6480</v>
      </c>
      <c r="E7116" t="s">
        <v>6480</v>
      </c>
      <c r="F7116">
        <v>1725895</v>
      </c>
      <c r="G7116" t="s">
        <v>3758</v>
      </c>
      <c r="H7116" s="18" t="s">
        <v>5271</v>
      </c>
      <c r="I7116" s="19">
        <v>1</v>
      </c>
      <c r="J7116" s="19">
        <v>1</v>
      </c>
      <c r="K7116" s="19">
        <v>1</v>
      </c>
      <c r="L7116" s="19">
        <v>0</v>
      </c>
      <c r="M7116" s="19">
        <v>0</v>
      </c>
      <c r="O7116" s="19">
        <v>0</v>
      </c>
      <c r="P7116" s="19">
        <v>0</v>
      </c>
      <c r="Q7116" s="19">
        <v>0</v>
      </c>
      <c r="R7116" s="19" t="s">
        <v>23319</v>
      </c>
      <c r="S7116" s="19" t="s">
        <v>23319</v>
      </c>
      <c r="T7116" s="19">
        <v>1</v>
      </c>
      <c r="U7116" s="19">
        <v>1</v>
      </c>
      <c r="V7116" s="19">
        <v>1</v>
      </c>
      <c r="W7116" s="19">
        <v>0</v>
      </c>
      <c r="X7116" s="19">
        <v>1</v>
      </c>
      <c r="Y7116" s="19" t="s">
        <v>23323</v>
      </c>
      <c r="Z7116" s="19">
        <v>1</v>
      </c>
      <c r="AA7116" s="19">
        <v>0</v>
      </c>
      <c r="AB7116" s="19">
        <v>0</v>
      </c>
    </row>
    <row r="7117" spans="1:29" x14ac:dyDescent="0.3">
      <c r="A7117" t="s">
        <v>23363</v>
      </c>
      <c r="B7117" s="9" t="s">
        <v>23317</v>
      </c>
      <c r="C7117" s="9">
        <v>56697</v>
      </c>
      <c r="D7117" t="s">
        <v>6034</v>
      </c>
      <c r="E7117" t="s">
        <v>6034</v>
      </c>
      <c r="F7117">
        <v>1725960</v>
      </c>
      <c r="G7117" t="s">
        <v>6031</v>
      </c>
      <c r="H7117" s="18" t="s">
        <v>5271</v>
      </c>
      <c r="I7117" s="19">
        <v>1</v>
      </c>
      <c r="J7117" s="19">
        <v>1</v>
      </c>
      <c r="K7117" s="19">
        <v>1</v>
      </c>
      <c r="L7117" s="19">
        <v>0</v>
      </c>
      <c r="M7117" s="19">
        <v>0</v>
      </c>
      <c r="O7117" s="19">
        <v>0</v>
      </c>
      <c r="P7117" s="19">
        <v>0</v>
      </c>
      <c r="Q7117" s="19">
        <v>0</v>
      </c>
      <c r="R7117" s="19" t="s">
        <v>23319</v>
      </c>
      <c r="S7117" s="19" t="s">
        <v>23319</v>
      </c>
      <c r="T7117" s="19">
        <v>1</v>
      </c>
      <c r="U7117" s="19">
        <v>1</v>
      </c>
      <c r="V7117" s="19">
        <v>1</v>
      </c>
      <c r="W7117" s="19">
        <v>0</v>
      </c>
      <c r="X7117" s="19">
        <v>1</v>
      </c>
      <c r="Y7117" s="19" t="s">
        <v>23323</v>
      </c>
      <c r="Z7117" s="19">
        <v>1</v>
      </c>
      <c r="AA7117" s="19">
        <v>0</v>
      </c>
      <c r="AB7117" s="19">
        <v>0</v>
      </c>
    </row>
    <row r="7118" spans="1:29" x14ac:dyDescent="0.3">
      <c r="A7118" t="s">
        <v>23363</v>
      </c>
      <c r="B7118" s="9" t="s">
        <v>23317</v>
      </c>
      <c r="C7118" s="9">
        <v>56697</v>
      </c>
      <c r="D7118" t="s">
        <v>6035</v>
      </c>
      <c r="E7118" t="s">
        <v>6035</v>
      </c>
      <c r="F7118">
        <v>1726012</v>
      </c>
      <c r="G7118" t="s">
        <v>6031</v>
      </c>
      <c r="H7118" s="18" t="s">
        <v>5271</v>
      </c>
      <c r="I7118" s="19">
        <v>1</v>
      </c>
      <c r="J7118" s="19">
        <v>1</v>
      </c>
      <c r="K7118" s="19">
        <v>1</v>
      </c>
      <c r="L7118" s="19">
        <v>0</v>
      </c>
      <c r="M7118" s="19">
        <v>0</v>
      </c>
      <c r="O7118" s="19">
        <v>0</v>
      </c>
      <c r="P7118" s="19">
        <v>0</v>
      </c>
      <c r="Q7118" s="19">
        <v>0</v>
      </c>
      <c r="R7118" s="19" t="s">
        <v>23319</v>
      </c>
      <c r="S7118" s="19" t="s">
        <v>23319</v>
      </c>
      <c r="T7118" s="19">
        <v>1</v>
      </c>
      <c r="U7118" s="19">
        <v>1</v>
      </c>
      <c r="V7118" s="19">
        <v>1</v>
      </c>
      <c r="W7118" s="19">
        <v>0</v>
      </c>
      <c r="X7118" s="19">
        <v>1</v>
      </c>
      <c r="Y7118" s="19" t="s">
        <v>23323</v>
      </c>
      <c r="Z7118" s="19">
        <v>1</v>
      </c>
      <c r="AA7118" s="19">
        <v>0</v>
      </c>
      <c r="AB7118" s="19">
        <v>0</v>
      </c>
    </row>
    <row r="7119" spans="1:29" x14ac:dyDescent="0.3">
      <c r="A7119" t="s">
        <v>24092</v>
      </c>
      <c r="B7119" s="9" t="s">
        <v>23329</v>
      </c>
      <c r="C7119" s="9">
        <v>8824</v>
      </c>
      <c r="D7119" t="s">
        <v>6035</v>
      </c>
      <c r="E7119" t="s">
        <v>6035</v>
      </c>
      <c r="F7119">
        <v>1726012</v>
      </c>
      <c r="G7119" t="s">
        <v>6031</v>
      </c>
      <c r="H7119" s="18" t="s">
        <v>5271</v>
      </c>
      <c r="I7119" s="19">
        <v>0</v>
      </c>
      <c r="J7119" s="19">
        <v>1</v>
      </c>
      <c r="K7119" s="19">
        <v>0</v>
      </c>
      <c r="L7119" s="19">
        <v>0</v>
      </c>
      <c r="M7119" s="19">
        <v>0</v>
      </c>
      <c r="O7119" s="19">
        <v>0</v>
      </c>
      <c r="P7119" s="19">
        <v>0</v>
      </c>
      <c r="Q7119" s="19">
        <v>0</v>
      </c>
      <c r="R7119" s="19" t="s">
        <v>23319</v>
      </c>
      <c r="S7119" s="19" t="s">
        <v>23319</v>
      </c>
      <c r="T7119" s="19">
        <v>1</v>
      </c>
      <c r="U7119" s="19">
        <v>1</v>
      </c>
      <c r="V7119" s="19">
        <v>1</v>
      </c>
      <c r="W7119" s="19">
        <v>0</v>
      </c>
      <c r="X7119" s="19">
        <v>1</v>
      </c>
      <c r="Y7119" s="19" t="s">
        <v>23323</v>
      </c>
      <c r="Z7119" s="19">
        <v>1</v>
      </c>
      <c r="AA7119" s="19">
        <v>0</v>
      </c>
      <c r="AB7119" s="19">
        <v>0</v>
      </c>
    </row>
    <row r="7120" spans="1:29" x14ac:dyDescent="0.3">
      <c r="A7120" t="s">
        <v>23363</v>
      </c>
      <c r="B7120" s="9" t="s">
        <v>23317</v>
      </c>
      <c r="C7120" s="9">
        <v>56697</v>
      </c>
      <c r="D7120" t="s">
        <v>6069</v>
      </c>
      <c r="E7120" t="s">
        <v>6069</v>
      </c>
      <c r="F7120">
        <v>1726077</v>
      </c>
      <c r="G7120" t="s">
        <v>378</v>
      </c>
      <c r="H7120" s="18" t="s">
        <v>5271</v>
      </c>
      <c r="I7120" s="19">
        <v>1</v>
      </c>
      <c r="J7120" s="19">
        <v>1</v>
      </c>
      <c r="K7120" s="19">
        <v>1</v>
      </c>
      <c r="L7120" s="19">
        <v>0</v>
      </c>
      <c r="M7120" s="19">
        <v>0</v>
      </c>
      <c r="O7120" s="19">
        <v>0</v>
      </c>
      <c r="P7120" s="19">
        <v>0</v>
      </c>
      <c r="Q7120" s="19">
        <v>0</v>
      </c>
      <c r="R7120" s="19" t="s">
        <v>23319</v>
      </c>
      <c r="S7120" s="19" t="s">
        <v>23319</v>
      </c>
      <c r="T7120" s="19">
        <v>1</v>
      </c>
      <c r="U7120" s="19">
        <v>1</v>
      </c>
      <c r="V7120" s="19">
        <v>1</v>
      </c>
      <c r="W7120" s="19">
        <v>0</v>
      </c>
      <c r="X7120" s="19">
        <v>1</v>
      </c>
      <c r="Y7120" s="19" t="s">
        <v>23323</v>
      </c>
      <c r="Z7120" s="19">
        <v>1</v>
      </c>
      <c r="AA7120" s="19">
        <v>0</v>
      </c>
      <c r="AB7120" s="19">
        <v>0</v>
      </c>
    </row>
    <row r="7121" spans="1:28" x14ac:dyDescent="0.3">
      <c r="A7121" t="s">
        <v>24092</v>
      </c>
      <c r="B7121" s="9" t="s">
        <v>23329</v>
      </c>
      <c r="C7121" s="9">
        <v>8824</v>
      </c>
      <c r="D7121" t="s">
        <v>6069</v>
      </c>
      <c r="E7121" t="s">
        <v>6069</v>
      </c>
      <c r="F7121">
        <v>1726077</v>
      </c>
      <c r="G7121" t="s">
        <v>378</v>
      </c>
      <c r="H7121" s="18" t="s">
        <v>5271</v>
      </c>
      <c r="I7121" s="19">
        <v>0</v>
      </c>
      <c r="J7121" s="19">
        <v>1</v>
      </c>
      <c r="K7121" s="19">
        <v>0</v>
      </c>
      <c r="L7121" s="19">
        <v>0</v>
      </c>
      <c r="M7121" s="19">
        <v>0</v>
      </c>
      <c r="O7121" s="19">
        <v>0</v>
      </c>
      <c r="P7121" s="19">
        <v>0</v>
      </c>
      <c r="Q7121" s="19">
        <v>0</v>
      </c>
      <c r="R7121" s="19" t="s">
        <v>23319</v>
      </c>
      <c r="S7121" s="19" t="s">
        <v>23319</v>
      </c>
      <c r="T7121" s="19">
        <v>1</v>
      </c>
      <c r="U7121" s="19">
        <v>1</v>
      </c>
      <c r="V7121" s="19">
        <v>1</v>
      </c>
      <c r="W7121" s="19">
        <v>0</v>
      </c>
      <c r="X7121" s="19">
        <v>1</v>
      </c>
      <c r="Y7121" s="19" t="s">
        <v>23323</v>
      </c>
      <c r="Z7121" s="19">
        <v>1</v>
      </c>
      <c r="AA7121" s="19">
        <v>0</v>
      </c>
      <c r="AB7121" s="19">
        <v>0</v>
      </c>
    </row>
    <row r="7122" spans="1:28" x14ac:dyDescent="0.3">
      <c r="A7122" t="s">
        <v>23363</v>
      </c>
      <c r="B7122" s="9" t="s">
        <v>23317</v>
      </c>
      <c r="C7122" s="9">
        <v>56697</v>
      </c>
      <c r="D7122" t="s">
        <v>5375</v>
      </c>
      <c r="E7122" t="s">
        <v>5375</v>
      </c>
      <c r="F7122">
        <v>1726116</v>
      </c>
      <c r="G7122" t="s">
        <v>419</v>
      </c>
      <c r="H7122" s="18" t="s">
        <v>5271</v>
      </c>
      <c r="I7122" s="19">
        <v>1</v>
      </c>
      <c r="J7122" s="19">
        <v>1</v>
      </c>
      <c r="K7122" s="19">
        <v>1</v>
      </c>
      <c r="L7122" s="19">
        <v>0</v>
      </c>
      <c r="M7122" s="19">
        <v>0</v>
      </c>
      <c r="O7122" s="19">
        <v>0</v>
      </c>
      <c r="P7122" s="19">
        <v>0</v>
      </c>
      <c r="Q7122" s="19">
        <v>0</v>
      </c>
      <c r="R7122" s="19" t="s">
        <v>23319</v>
      </c>
      <c r="S7122" s="19" t="s">
        <v>23319</v>
      </c>
      <c r="T7122" s="19">
        <v>1</v>
      </c>
      <c r="U7122" s="19">
        <v>1</v>
      </c>
      <c r="V7122" s="19">
        <v>1</v>
      </c>
      <c r="W7122" s="19">
        <v>0</v>
      </c>
      <c r="X7122" s="19">
        <v>1</v>
      </c>
      <c r="Y7122" s="19" t="s">
        <v>23323</v>
      </c>
      <c r="Z7122" s="19">
        <v>1</v>
      </c>
      <c r="AA7122" s="19">
        <v>0</v>
      </c>
      <c r="AB7122" s="19">
        <v>0</v>
      </c>
    </row>
    <row r="7123" spans="1:28" x14ac:dyDescent="0.3">
      <c r="A7123" t="s">
        <v>24451</v>
      </c>
      <c r="B7123" s="9" t="s">
        <v>23329</v>
      </c>
      <c r="C7123" s="9">
        <v>17040</v>
      </c>
      <c r="D7123" t="s">
        <v>5375</v>
      </c>
      <c r="E7123" t="s">
        <v>5375</v>
      </c>
      <c r="F7123">
        <v>1726116</v>
      </c>
      <c r="G7123" t="s">
        <v>419</v>
      </c>
      <c r="H7123" s="18" t="s">
        <v>5271</v>
      </c>
      <c r="I7123" s="19">
        <v>0</v>
      </c>
      <c r="J7123" s="19">
        <v>1</v>
      </c>
      <c r="K7123" s="19">
        <v>0</v>
      </c>
      <c r="L7123" s="19">
        <v>0</v>
      </c>
      <c r="M7123" s="19">
        <v>0</v>
      </c>
      <c r="O7123" s="19">
        <v>0</v>
      </c>
      <c r="P7123" s="19">
        <v>0</v>
      </c>
      <c r="Q7123" s="19">
        <v>0</v>
      </c>
      <c r="R7123" s="19" t="s">
        <v>23319</v>
      </c>
      <c r="S7123" s="19" t="s">
        <v>23319</v>
      </c>
      <c r="T7123" s="19">
        <v>1</v>
      </c>
      <c r="U7123" s="19">
        <v>1</v>
      </c>
      <c r="V7123" s="19">
        <v>1</v>
      </c>
      <c r="W7123" s="19">
        <v>0</v>
      </c>
      <c r="X7123" s="19">
        <v>1</v>
      </c>
      <c r="Y7123" s="19" t="s">
        <v>23333</v>
      </c>
      <c r="Z7123" s="19">
        <v>1</v>
      </c>
      <c r="AA7123" s="19">
        <v>0</v>
      </c>
      <c r="AB7123" s="19">
        <v>0</v>
      </c>
    </row>
    <row r="7124" spans="1:28" x14ac:dyDescent="0.3">
      <c r="A7124" t="s">
        <v>23363</v>
      </c>
      <c r="B7124" s="9" t="s">
        <v>23317</v>
      </c>
      <c r="C7124" s="9">
        <v>56697</v>
      </c>
      <c r="D7124" t="s">
        <v>5939</v>
      </c>
      <c r="E7124" t="s">
        <v>5939</v>
      </c>
      <c r="F7124">
        <v>1726194</v>
      </c>
      <c r="G7124" t="s">
        <v>5935</v>
      </c>
      <c r="H7124" s="18" t="s">
        <v>5271</v>
      </c>
      <c r="I7124" s="19">
        <v>1</v>
      </c>
      <c r="J7124" s="19">
        <v>1</v>
      </c>
      <c r="K7124" s="19">
        <v>1</v>
      </c>
      <c r="L7124" s="19">
        <v>0</v>
      </c>
      <c r="M7124" s="19">
        <v>0</v>
      </c>
      <c r="O7124" s="19">
        <v>0</v>
      </c>
      <c r="P7124" s="19">
        <v>0</v>
      </c>
      <c r="Q7124" s="19">
        <v>0</v>
      </c>
      <c r="R7124" s="19" t="s">
        <v>23319</v>
      </c>
      <c r="S7124" s="19" t="s">
        <v>23319</v>
      </c>
      <c r="T7124" s="19">
        <v>1</v>
      </c>
      <c r="U7124" s="19">
        <v>1</v>
      </c>
      <c r="V7124" s="19">
        <v>1</v>
      </c>
      <c r="W7124" s="19">
        <v>0</v>
      </c>
      <c r="X7124" s="19">
        <v>1</v>
      </c>
      <c r="Y7124" s="19" t="s">
        <v>23323</v>
      </c>
      <c r="Z7124" s="19">
        <v>1</v>
      </c>
      <c r="AA7124" s="19">
        <v>0</v>
      </c>
      <c r="AB7124" s="19">
        <v>0</v>
      </c>
    </row>
    <row r="7125" spans="1:28" x14ac:dyDescent="0.3">
      <c r="A7125" t="s">
        <v>23551</v>
      </c>
      <c r="B7125" s="9" t="s">
        <v>23329</v>
      </c>
      <c r="C7125" s="9">
        <v>5585</v>
      </c>
      <c r="D7125" t="s">
        <v>5939</v>
      </c>
      <c r="E7125" t="s">
        <v>5939</v>
      </c>
      <c r="F7125">
        <v>1726194</v>
      </c>
      <c r="G7125" t="s">
        <v>5935</v>
      </c>
      <c r="H7125" s="18" t="s">
        <v>5271</v>
      </c>
      <c r="I7125" s="19">
        <v>0</v>
      </c>
      <c r="J7125" s="19">
        <v>1</v>
      </c>
      <c r="K7125" s="19">
        <v>0</v>
      </c>
      <c r="L7125" s="19">
        <v>0</v>
      </c>
      <c r="M7125" s="19">
        <v>0</v>
      </c>
      <c r="O7125" s="19">
        <v>0</v>
      </c>
      <c r="P7125" s="19">
        <v>0</v>
      </c>
      <c r="Q7125" s="19">
        <v>0</v>
      </c>
      <c r="R7125" s="19" t="s">
        <v>23319</v>
      </c>
      <c r="S7125" s="19" t="s">
        <v>23319</v>
      </c>
      <c r="T7125" s="19">
        <v>1</v>
      </c>
      <c r="U7125" s="19">
        <v>1</v>
      </c>
      <c r="V7125" s="19">
        <v>1</v>
      </c>
      <c r="W7125" s="19">
        <v>0</v>
      </c>
      <c r="X7125" s="19">
        <v>1</v>
      </c>
      <c r="Y7125" s="19" t="s">
        <v>23323</v>
      </c>
      <c r="Z7125" s="19">
        <v>1</v>
      </c>
      <c r="AA7125" s="19">
        <v>0</v>
      </c>
      <c r="AB7125" s="19">
        <v>0</v>
      </c>
    </row>
    <row r="7126" spans="1:28" x14ac:dyDescent="0.3">
      <c r="A7126" t="s">
        <v>23363</v>
      </c>
      <c r="B7126" s="9" t="s">
        <v>23317</v>
      </c>
      <c r="C7126" s="9">
        <v>56697</v>
      </c>
      <c r="D7126" t="s">
        <v>6014</v>
      </c>
      <c r="E7126" t="s">
        <v>6014</v>
      </c>
      <c r="F7126">
        <v>1726233</v>
      </c>
      <c r="G7126" t="s">
        <v>6009</v>
      </c>
      <c r="H7126" s="18" t="s">
        <v>5271</v>
      </c>
      <c r="I7126" s="19">
        <v>1</v>
      </c>
      <c r="J7126" s="19">
        <v>1</v>
      </c>
      <c r="K7126" s="19">
        <v>1</v>
      </c>
      <c r="L7126" s="19">
        <v>0</v>
      </c>
      <c r="M7126" s="19">
        <v>0</v>
      </c>
      <c r="O7126" s="19">
        <v>0</v>
      </c>
      <c r="P7126" s="19">
        <v>0</v>
      </c>
      <c r="Q7126" s="19">
        <v>0</v>
      </c>
      <c r="R7126" s="19" t="s">
        <v>23319</v>
      </c>
      <c r="S7126" s="19" t="s">
        <v>23319</v>
      </c>
      <c r="T7126" s="19">
        <v>1</v>
      </c>
      <c r="U7126" s="19">
        <v>1</v>
      </c>
      <c r="V7126" s="19">
        <v>1</v>
      </c>
      <c r="W7126" s="19">
        <v>0</v>
      </c>
      <c r="X7126" s="19">
        <v>1</v>
      </c>
      <c r="Y7126" s="19" t="s">
        <v>23323</v>
      </c>
      <c r="Z7126" s="19">
        <v>1</v>
      </c>
      <c r="AA7126" s="19">
        <v>0</v>
      </c>
      <c r="AB7126" s="19">
        <v>0</v>
      </c>
    </row>
    <row r="7127" spans="1:28" x14ac:dyDescent="0.3">
      <c r="A7127" t="s">
        <v>23363</v>
      </c>
      <c r="B7127" s="9" t="s">
        <v>23317</v>
      </c>
      <c r="C7127" s="9">
        <v>56697</v>
      </c>
      <c r="D7127" t="s">
        <v>6236</v>
      </c>
      <c r="E7127" t="s">
        <v>6236</v>
      </c>
      <c r="F7127">
        <v>1726350</v>
      </c>
      <c r="G7127" t="s">
        <v>1200</v>
      </c>
      <c r="H7127" s="18" t="s">
        <v>5271</v>
      </c>
      <c r="I7127" s="19">
        <v>1</v>
      </c>
      <c r="J7127" s="19">
        <v>1</v>
      </c>
      <c r="K7127" s="19">
        <v>1</v>
      </c>
      <c r="L7127" s="19">
        <v>0</v>
      </c>
      <c r="M7127" s="19">
        <v>0</v>
      </c>
      <c r="O7127" s="19">
        <v>0</v>
      </c>
      <c r="P7127" s="19">
        <v>0</v>
      </c>
      <c r="Q7127" s="19">
        <v>0</v>
      </c>
      <c r="R7127" s="19" t="s">
        <v>23319</v>
      </c>
      <c r="S7127" s="19" t="s">
        <v>23319</v>
      </c>
      <c r="T7127" s="19">
        <v>1</v>
      </c>
      <c r="U7127" s="19">
        <v>1</v>
      </c>
      <c r="V7127" s="19">
        <v>1</v>
      </c>
      <c r="W7127" s="19">
        <v>0</v>
      </c>
      <c r="X7127" s="19">
        <v>1</v>
      </c>
      <c r="Y7127" s="19" t="s">
        <v>23323</v>
      </c>
      <c r="Z7127" s="19">
        <v>1</v>
      </c>
      <c r="AA7127" s="19">
        <v>0</v>
      </c>
      <c r="AB7127" s="19">
        <v>0</v>
      </c>
    </row>
    <row r="7128" spans="1:28" x14ac:dyDescent="0.3">
      <c r="A7128" t="s">
        <v>6233</v>
      </c>
      <c r="B7128" s="9" t="s">
        <v>23329</v>
      </c>
      <c r="C7128" s="9">
        <v>13292</v>
      </c>
      <c r="D7128" t="s">
        <v>6236</v>
      </c>
      <c r="E7128" t="s">
        <v>6236</v>
      </c>
      <c r="F7128">
        <v>1726350</v>
      </c>
      <c r="G7128" t="s">
        <v>1200</v>
      </c>
      <c r="H7128" s="18" t="s">
        <v>5271</v>
      </c>
      <c r="I7128" s="19">
        <v>0</v>
      </c>
      <c r="J7128" s="19">
        <v>1</v>
      </c>
      <c r="K7128" s="19">
        <v>0</v>
      </c>
      <c r="L7128" s="19">
        <v>0</v>
      </c>
      <c r="M7128" s="19">
        <v>0</v>
      </c>
      <c r="O7128" s="19">
        <v>0</v>
      </c>
      <c r="P7128" s="19">
        <v>0</v>
      </c>
      <c r="Q7128" s="19">
        <v>0</v>
      </c>
      <c r="R7128" s="19" t="s">
        <v>23319</v>
      </c>
      <c r="S7128" s="19" t="s">
        <v>23319</v>
      </c>
      <c r="T7128" s="19">
        <v>1</v>
      </c>
      <c r="U7128" s="19">
        <v>1</v>
      </c>
      <c r="V7128" s="19">
        <v>1</v>
      </c>
      <c r="W7128" s="19">
        <v>0</v>
      </c>
      <c r="X7128" s="19">
        <v>1</v>
      </c>
      <c r="Y7128" s="19" t="s">
        <v>23323</v>
      </c>
      <c r="Z7128" s="19">
        <v>1</v>
      </c>
      <c r="AA7128" s="19">
        <v>0</v>
      </c>
      <c r="AB7128" s="19">
        <v>0</v>
      </c>
    </row>
    <row r="7129" spans="1:28" x14ac:dyDescent="0.3">
      <c r="A7129" t="s">
        <v>23363</v>
      </c>
      <c r="B7129" s="9" t="s">
        <v>23317</v>
      </c>
      <c r="C7129" s="9">
        <v>56697</v>
      </c>
      <c r="D7129" t="s">
        <v>6026</v>
      </c>
      <c r="E7129" t="s">
        <v>6026</v>
      </c>
      <c r="F7129">
        <v>1726454</v>
      </c>
      <c r="G7129" t="s">
        <v>142</v>
      </c>
      <c r="H7129" s="18" t="s">
        <v>5271</v>
      </c>
      <c r="I7129" s="19">
        <v>1</v>
      </c>
      <c r="J7129" s="19">
        <v>1</v>
      </c>
      <c r="K7129" s="19">
        <v>1</v>
      </c>
      <c r="L7129" s="19">
        <v>0</v>
      </c>
      <c r="M7129" s="19">
        <v>0</v>
      </c>
      <c r="O7129" s="19">
        <v>0</v>
      </c>
      <c r="P7129" s="19">
        <v>0</v>
      </c>
      <c r="Q7129" s="19">
        <v>0</v>
      </c>
      <c r="R7129" s="19" t="s">
        <v>23319</v>
      </c>
      <c r="S7129" s="19" t="s">
        <v>23319</v>
      </c>
      <c r="T7129" s="19">
        <v>1</v>
      </c>
      <c r="U7129" s="19">
        <v>1</v>
      </c>
      <c r="V7129" s="19">
        <v>1</v>
      </c>
      <c r="W7129" s="19">
        <v>0</v>
      </c>
      <c r="X7129" s="19">
        <v>1</v>
      </c>
      <c r="Y7129" s="19" t="s">
        <v>23323</v>
      </c>
      <c r="Z7129" s="19">
        <v>1</v>
      </c>
      <c r="AA7129" s="19">
        <v>0</v>
      </c>
      <c r="AB7129" s="19">
        <v>0</v>
      </c>
    </row>
    <row r="7130" spans="1:28" x14ac:dyDescent="0.3">
      <c r="A7130" t="s">
        <v>24741</v>
      </c>
      <c r="B7130" s="9" t="s">
        <v>23322</v>
      </c>
      <c r="C7130" s="9">
        <v>6417</v>
      </c>
      <c r="D7130" t="s">
        <v>6026</v>
      </c>
      <c r="E7130" t="s">
        <v>6026</v>
      </c>
      <c r="F7130">
        <v>1726454</v>
      </c>
      <c r="G7130" t="s">
        <v>142</v>
      </c>
      <c r="H7130" s="18" t="s">
        <v>5271</v>
      </c>
      <c r="I7130" s="19">
        <v>0</v>
      </c>
      <c r="J7130" s="19">
        <v>1</v>
      </c>
      <c r="K7130" s="19">
        <v>0</v>
      </c>
      <c r="L7130" s="19">
        <v>0</v>
      </c>
      <c r="M7130" s="19">
        <v>0</v>
      </c>
      <c r="O7130" s="19">
        <v>0</v>
      </c>
      <c r="P7130" s="19">
        <v>0</v>
      </c>
      <c r="Q7130" s="19">
        <v>0</v>
      </c>
      <c r="R7130" s="19" t="s">
        <v>23319</v>
      </c>
      <c r="S7130" s="19" t="s">
        <v>23319</v>
      </c>
      <c r="T7130" s="19">
        <v>1</v>
      </c>
      <c r="U7130" s="19">
        <v>1</v>
      </c>
      <c r="V7130" s="19">
        <v>1</v>
      </c>
      <c r="W7130" s="19">
        <v>0</v>
      </c>
      <c r="X7130" s="19">
        <v>1</v>
      </c>
      <c r="Y7130" s="19" t="s">
        <v>23323</v>
      </c>
      <c r="Z7130" s="19">
        <v>1</v>
      </c>
      <c r="AA7130" s="19">
        <v>0</v>
      </c>
      <c r="AB7130" s="19">
        <v>0</v>
      </c>
    </row>
    <row r="7131" spans="1:28" x14ac:dyDescent="0.3">
      <c r="A7131" t="s">
        <v>23363</v>
      </c>
      <c r="B7131" s="9" t="s">
        <v>23317</v>
      </c>
      <c r="C7131" s="9">
        <v>56697</v>
      </c>
      <c r="D7131" t="s">
        <v>6107</v>
      </c>
      <c r="E7131" t="s">
        <v>6107</v>
      </c>
      <c r="F7131">
        <v>1726480</v>
      </c>
      <c r="G7131" t="s">
        <v>396</v>
      </c>
      <c r="H7131" s="18" t="s">
        <v>5271</v>
      </c>
      <c r="I7131" s="19">
        <v>1</v>
      </c>
      <c r="J7131" s="19">
        <v>1</v>
      </c>
      <c r="K7131" s="19">
        <v>1</v>
      </c>
      <c r="L7131" s="19">
        <v>0</v>
      </c>
      <c r="M7131" s="19">
        <v>0</v>
      </c>
      <c r="O7131" s="19">
        <v>0</v>
      </c>
      <c r="P7131" s="19">
        <v>0</v>
      </c>
      <c r="Q7131" s="19">
        <v>0</v>
      </c>
      <c r="R7131" s="19" t="s">
        <v>23319</v>
      </c>
      <c r="S7131" s="19" t="s">
        <v>23319</v>
      </c>
      <c r="T7131" s="19">
        <v>1</v>
      </c>
      <c r="U7131" s="19">
        <v>1</v>
      </c>
      <c r="V7131" s="19">
        <v>1</v>
      </c>
      <c r="W7131" s="19">
        <v>0</v>
      </c>
      <c r="X7131" s="19">
        <v>1</v>
      </c>
      <c r="Y7131" s="19" t="s">
        <v>23323</v>
      </c>
      <c r="Z7131" s="19">
        <v>1</v>
      </c>
      <c r="AA7131" s="19">
        <v>0</v>
      </c>
      <c r="AB7131" s="19">
        <v>0</v>
      </c>
    </row>
    <row r="7132" spans="1:28" x14ac:dyDescent="0.3">
      <c r="A7132" t="s">
        <v>5378</v>
      </c>
      <c r="B7132" s="9" t="s">
        <v>23317</v>
      </c>
      <c r="C7132" s="9">
        <v>4110</v>
      </c>
      <c r="D7132" t="s">
        <v>5426</v>
      </c>
      <c r="E7132" t="s">
        <v>5426</v>
      </c>
      <c r="F7132">
        <v>1726571</v>
      </c>
      <c r="G7132" t="s">
        <v>3246</v>
      </c>
      <c r="H7132" s="18" t="s">
        <v>5271</v>
      </c>
      <c r="I7132" s="19">
        <v>0</v>
      </c>
      <c r="J7132" s="19">
        <v>1</v>
      </c>
      <c r="K7132" s="19">
        <v>1</v>
      </c>
      <c r="L7132" s="19">
        <v>0</v>
      </c>
      <c r="M7132" s="19">
        <v>0</v>
      </c>
      <c r="O7132" s="19">
        <v>0</v>
      </c>
      <c r="P7132" s="19">
        <v>0</v>
      </c>
      <c r="Q7132" s="19">
        <v>0</v>
      </c>
      <c r="R7132" s="19" t="s">
        <v>23319</v>
      </c>
      <c r="S7132" s="19" t="s">
        <v>23319</v>
      </c>
      <c r="T7132" s="19">
        <v>1</v>
      </c>
      <c r="U7132" s="19">
        <v>1</v>
      </c>
      <c r="V7132" s="19">
        <v>1</v>
      </c>
      <c r="W7132" s="19">
        <v>0</v>
      </c>
      <c r="X7132" s="19">
        <v>1</v>
      </c>
      <c r="Y7132" s="19" t="s">
        <v>23342</v>
      </c>
      <c r="Z7132" s="19">
        <v>1</v>
      </c>
      <c r="AA7132" s="19">
        <v>0</v>
      </c>
      <c r="AB7132" s="19">
        <v>0</v>
      </c>
    </row>
    <row r="7133" spans="1:28" x14ac:dyDescent="0.3">
      <c r="A7133" t="s">
        <v>23363</v>
      </c>
      <c r="B7133" s="9" t="s">
        <v>23317</v>
      </c>
      <c r="C7133" s="9">
        <v>56697</v>
      </c>
      <c r="D7133" t="s">
        <v>5940</v>
      </c>
      <c r="E7133" t="s">
        <v>5940</v>
      </c>
      <c r="F7133">
        <v>1726662</v>
      </c>
      <c r="G7133" t="s">
        <v>5935</v>
      </c>
      <c r="H7133" s="18" t="s">
        <v>5271</v>
      </c>
      <c r="I7133" s="19">
        <v>1</v>
      </c>
      <c r="J7133" s="19">
        <v>1</v>
      </c>
      <c r="K7133" s="19">
        <v>1</v>
      </c>
      <c r="L7133" s="19">
        <v>0</v>
      </c>
      <c r="M7133" s="19">
        <v>0</v>
      </c>
      <c r="O7133" s="19">
        <v>0</v>
      </c>
      <c r="P7133" s="19">
        <v>0</v>
      </c>
      <c r="Q7133" s="19">
        <v>0</v>
      </c>
      <c r="R7133" s="19" t="s">
        <v>23319</v>
      </c>
      <c r="S7133" s="19" t="s">
        <v>23319</v>
      </c>
      <c r="T7133" s="19">
        <v>1</v>
      </c>
      <c r="U7133" s="19">
        <v>1</v>
      </c>
      <c r="V7133" s="19">
        <v>1</v>
      </c>
      <c r="W7133" s="19">
        <v>0</v>
      </c>
      <c r="X7133" s="19">
        <v>1</v>
      </c>
      <c r="Y7133" s="19" t="s">
        <v>23323</v>
      </c>
      <c r="Z7133" s="19">
        <v>1</v>
      </c>
      <c r="AA7133" s="19">
        <v>0</v>
      </c>
      <c r="AB7133" s="19">
        <v>0</v>
      </c>
    </row>
    <row r="7134" spans="1:28" x14ac:dyDescent="0.3">
      <c r="A7134" t="s">
        <v>23551</v>
      </c>
      <c r="B7134" s="9" t="s">
        <v>23329</v>
      </c>
      <c r="C7134" s="9">
        <v>5585</v>
      </c>
      <c r="D7134" t="s">
        <v>5940</v>
      </c>
      <c r="E7134" t="s">
        <v>5940</v>
      </c>
      <c r="F7134">
        <v>1726662</v>
      </c>
      <c r="G7134" t="s">
        <v>5935</v>
      </c>
      <c r="H7134" s="18" t="s">
        <v>5271</v>
      </c>
      <c r="I7134" s="19">
        <v>0</v>
      </c>
      <c r="J7134" s="19">
        <v>1</v>
      </c>
      <c r="K7134" s="19">
        <v>0</v>
      </c>
      <c r="L7134" s="19">
        <v>0</v>
      </c>
      <c r="M7134" s="19">
        <v>0</v>
      </c>
      <c r="O7134" s="19">
        <v>0</v>
      </c>
      <c r="P7134" s="19">
        <v>0</v>
      </c>
      <c r="Q7134" s="19">
        <v>0</v>
      </c>
      <c r="R7134" s="19" t="s">
        <v>23319</v>
      </c>
      <c r="S7134" s="19" t="s">
        <v>23319</v>
      </c>
      <c r="T7134" s="19">
        <v>1</v>
      </c>
      <c r="U7134" s="19">
        <v>1</v>
      </c>
      <c r="V7134" s="19">
        <v>1</v>
      </c>
      <c r="W7134" s="19">
        <v>0</v>
      </c>
      <c r="X7134" s="19">
        <v>1</v>
      </c>
      <c r="Y7134" s="19" t="s">
        <v>23323</v>
      </c>
      <c r="Z7134" s="19">
        <v>1</v>
      </c>
      <c r="AA7134" s="19">
        <v>0</v>
      </c>
      <c r="AB7134" s="19">
        <v>0</v>
      </c>
    </row>
    <row r="7135" spans="1:28" x14ac:dyDescent="0.3">
      <c r="A7135" t="s">
        <v>5378</v>
      </c>
      <c r="B7135" s="9" t="s">
        <v>23317</v>
      </c>
      <c r="C7135" s="9">
        <v>4110</v>
      </c>
      <c r="D7135" t="s">
        <v>5427</v>
      </c>
      <c r="E7135" t="s">
        <v>5427</v>
      </c>
      <c r="F7135">
        <v>1726710</v>
      </c>
      <c r="G7135" t="s">
        <v>3246</v>
      </c>
      <c r="H7135" s="18" t="s">
        <v>5271</v>
      </c>
      <c r="I7135" s="19">
        <v>0</v>
      </c>
      <c r="J7135" s="19">
        <v>1</v>
      </c>
      <c r="K7135" s="19">
        <v>1</v>
      </c>
      <c r="L7135" s="19">
        <v>0</v>
      </c>
      <c r="M7135" s="19">
        <v>0</v>
      </c>
      <c r="O7135" s="19">
        <v>0</v>
      </c>
      <c r="P7135" s="19">
        <v>0</v>
      </c>
      <c r="Q7135" s="19">
        <v>0</v>
      </c>
      <c r="R7135" s="19" t="s">
        <v>23319</v>
      </c>
      <c r="S7135" s="19" t="s">
        <v>23319</v>
      </c>
      <c r="T7135" s="19">
        <v>1</v>
      </c>
      <c r="U7135" s="19">
        <v>1</v>
      </c>
      <c r="V7135" s="19">
        <v>1</v>
      </c>
      <c r="W7135" s="19">
        <v>0</v>
      </c>
      <c r="X7135" s="19">
        <v>1</v>
      </c>
      <c r="Y7135" s="19" t="s">
        <v>23342</v>
      </c>
      <c r="Z7135" s="19">
        <v>1</v>
      </c>
      <c r="AA7135" s="19">
        <v>0</v>
      </c>
      <c r="AB7135" s="19">
        <v>0</v>
      </c>
    </row>
    <row r="7136" spans="1:28" x14ac:dyDescent="0.3">
      <c r="A7136" t="s">
        <v>23363</v>
      </c>
      <c r="B7136" s="9" t="s">
        <v>23317</v>
      </c>
      <c r="C7136" s="9">
        <v>56697</v>
      </c>
      <c r="D7136" t="s">
        <v>6185</v>
      </c>
      <c r="E7136" t="s">
        <v>6185</v>
      </c>
      <c r="F7136">
        <v>1726753</v>
      </c>
      <c r="G7136" t="s">
        <v>6183</v>
      </c>
      <c r="H7136" s="18" t="s">
        <v>5271</v>
      </c>
      <c r="I7136" s="19">
        <v>1</v>
      </c>
      <c r="J7136" s="19">
        <v>1</v>
      </c>
      <c r="K7136" s="19">
        <v>1</v>
      </c>
      <c r="L7136" s="19">
        <v>0</v>
      </c>
      <c r="M7136" s="19">
        <v>0</v>
      </c>
      <c r="O7136" s="19">
        <v>0</v>
      </c>
      <c r="P7136" s="19">
        <v>0</v>
      </c>
      <c r="Q7136" s="19">
        <v>0</v>
      </c>
      <c r="R7136" s="19" t="s">
        <v>23319</v>
      </c>
      <c r="S7136" s="19" t="s">
        <v>23319</v>
      </c>
      <c r="T7136" s="19">
        <v>1</v>
      </c>
      <c r="U7136" s="19">
        <v>1</v>
      </c>
      <c r="V7136" s="19">
        <v>1</v>
      </c>
      <c r="W7136" s="19">
        <v>0</v>
      </c>
      <c r="X7136" s="19">
        <v>1</v>
      </c>
      <c r="Y7136" s="19" t="s">
        <v>23323</v>
      </c>
      <c r="Z7136" s="19">
        <v>1</v>
      </c>
      <c r="AA7136" s="19">
        <v>0</v>
      </c>
      <c r="AB7136" s="19">
        <v>0</v>
      </c>
    </row>
    <row r="7137" spans="1:29" x14ac:dyDescent="0.3">
      <c r="A7137" t="s">
        <v>6167</v>
      </c>
      <c r="B7137" s="9" t="s">
        <v>23329</v>
      </c>
      <c r="C7137" s="9">
        <v>12395</v>
      </c>
      <c r="D7137" t="s">
        <v>6185</v>
      </c>
      <c r="E7137" t="s">
        <v>6185</v>
      </c>
      <c r="F7137">
        <v>1726753</v>
      </c>
      <c r="G7137" t="s">
        <v>6183</v>
      </c>
      <c r="H7137" s="18" t="s">
        <v>5271</v>
      </c>
      <c r="I7137" s="19">
        <v>0</v>
      </c>
      <c r="J7137" s="19">
        <v>1</v>
      </c>
      <c r="K7137" s="19">
        <v>0</v>
      </c>
      <c r="L7137" s="19">
        <v>0</v>
      </c>
      <c r="M7137" s="19">
        <v>0</v>
      </c>
      <c r="O7137" s="19">
        <v>0</v>
      </c>
      <c r="P7137" s="19">
        <v>0</v>
      </c>
      <c r="Q7137" s="19">
        <v>0</v>
      </c>
      <c r="R7137" s="19" t="s">
        <v>23319</v>
      </c>
      <c r="S7137" s="19" t="s">
        <v>23319</v>
      </c>
      <c r="T7137" s="19">
        <v>1</v>
      </c>
      <c r="U7137" s="19">
        <v>1</v>
      </c>
      <c r="V7137" s="19">
        <v>1</v>
      </c>
      <c r="W7137" s="19">
        <v>0</v>
      </c>
      <c r="X7137" s="19">
        <v>1</v>
      </c>
      <c r="Y7137" s="19" t="s">
        <v>23323</v>
      </c>
      <c r="Z7137" s="19">
        <v>1</v>
      </c>
      <c r="AA7137" s="19">
        <v>0</v>
      </c>
      <c r="AB7137" s="19">
        <v>0</v>
      </c>
    </row>
    <row r="7138" spans="1:29" x14ac:dyDescent="0.3">
      <c r="A7138" t="s">
        <v>5378</v>
      </c>
      <c r="B7138" s="9" t="s">
        <v>23317</v>
      </c>
      <c r="C7138" s="9">
        <v>4110</v>
      </c>
      <c r="D7138" t="s">
        <v>5428</v>
      </c>
      <c r="E7138" t="s">
        <v>5428</v>
      </c>
      <c r="F7138">
        <v>1726935</v>
      </c>
      <c r="G7138" t="s">
        <v>3246</v>
      </c>
      <c r="H7138" s="18" t="s">
        <v>5271</v>
      </c>
      <c r="I7138" s="19">
        <v>0</v>
      </c>
      <c r="J7138" s="19">
        <v>1</v>
      </c>
      <c r="K7138" s="19">
        <v>1</v>
      </c>
      <c r="L7138" s="19">
        <v>0</v>
      </c>
      <c r="M7138" s="19">
        <v>0</v>
      </c>
      <c r="O7138" s="19">
        <v>0</v>
      </c>
      <c r="P7138" s="19">
        <v>0</v>
      </c>
      <c r="Q7138" s="19">
        <v>0</v>
      </c>
      <c r="R7138" s="19" t="s">
        <v>23319</v>
      </c>
      <c r="S7138" s="19" t="s">
        <v>23319</v>
      </c>
      <c r="T7138" s="19">
        <v>1</v>
      </c>
      <c r="U7138" s="19">
        <v>1</v>
      </c>
      <c r="V7138" s="19">
        <v>1</v>
      </c>
      <c r="W7138" s="19">
        <v>0</v>
      </c>
      <c r="X7138" s="19">
        <v>1</v>
      </c>
      <c r="Y7138" s="19" t="s">
        <v>23342</v>
      </c>
      <c r="Z7138" s="19">
        <v>1</v>
      </c>
      <c r="AA7138" s="19">
        <v>0</v>
      </c>
      <c r="AB7138" s="19">
        <v>0</v>
      </c>
    </row>
    <row r="7139" spans="1:29" x14ac:dyDescent="0.3">
      <c r="A7139" t="s">
        <v>5378</v>
      </c>
      <c r="B7139" s="9" t="s">
        <v>23317</v>
      </c>
      <c r="C7139" s="9">
        <v>4110</v>
      </c>
      <c r="D7139" t="s">
        <v>5429</v>
      </c>
      <c r="E7139" t="s">
        <v>5429</v>
      </c>
      <c r="F7139">
        <v>1726987</v>
      </c>
      <c r="G7139" t="s">
        <v>3246</v>
      </c>
      <c r="H7139" s="18" t="s">
        <v>5271</v>
      </c>
      <c r="I7139" s="19">
        <v>0</v>
      </c>
      <c r="J7139" s="19">
        <v>1</v>
      </c>
      <c r="K7139" s="19">
        <v>1</v>
      </c>
      <c r="L7139" s="19">
        <v>0</v>
      </c>
      <c r="M7139" s="19">
        <v>0</v>
      </c>
      <c r="O7139" s="19">
        <v>0</v>
      </c>
      <c r="P7139" s="19">
        <v>0</v>
      </c>
      <c r="Q7139" s="19">
        <v>0</v>
      </c>
      <c r="R7139" s="19" t="s">
        <v>23319</v>
      </c>
      <c r="S7139" s="19" t="s">
        <v>23319</v>
      </c>
      <c r="T7139" s="19">
        <v>1</v>
      </c>
      <c r="U7139" s="19">
        <v>1</v>
      </c>
      <c r="V7139" s="19">
        <v>1</v>
      </c>
      <c r="W7139" s="19">
        <v>0</v>
      </c>
      <c r="X7139" s="19">
        <v>1</v>
      </c>
      <c r="Y7139" s="19" t="s">
        <v>23342</v>
      </c>
      <c r="Z7139" s="19">
        <v>1</v>
      </c>
      <c r="AA7139" s="19">
        <v>0</v>
      </c>
      <c r="AB7139" s="19">
        <v>0</v>
      </c>
    </row>
    <row r="7140" spans="1:29" x14ac:dyDescent="0.3">
      <c r="A7140" t="s">
        <v>23363</v>
      </c>
      <c r="B7140" s="9" t="s">
        <v>23317</v>
      </c>
      <c r="C7140" s="9">
        <v>56697</v>
      </c>
      <c r="D7140" t="s">
        <v>6002</v>
      </c>
      <c r="E7140" t="s">
        <v>6002</v>
      </c>
      <c r="F7140">
        <v>1727026</v>
      </c>
      <c r="G7140" t="s">
        <v>5672</v>
      </c>
      <c r="H7140" s="18" t="s">
        <v>5271</v>
      </c>
      <c r="I7140" s="19">
        <v>1</v>
      </c>
      <c r="J7140" s="19">
        <v>1</v>
      </c>
      <c r="K7140" s="19">
        <v>1</v>
      </c>
      <c r="L7140" s="19">
        <v>0</v>
      </c>
      <c r="M7140" s="19">
        <v>0</v>
      </c>
      <c r="O7140" s="19">
        <v>0</v>
      </c>
      <c r="P7140" s="19">
        <v>0</v>
      </c>
      <c r="Q7140" s="19">
        <v>0</v>
      </c>
      <c r="R7140" s="19" t="s">
        <v>23319</v>
      </c>
      <c r="S7140" s="19" t="s">
        <v>23319</v>
      </c>
      <c r="T7140" s="19">
        <v>1</v>
      </c>
      <c r="U7140" s="19">
        <v>1</v>
      </c>
      <c r="V7140" s="19">
        <v>1</v>
      </c>
      <c r="W7140" s="19">
        <v>0</v>
      </c>
      <c r="X7140" s="19">
        <v>1</v>
      </c>
      <c r="Y7140" s="19" t="s">
        <v>23323</v>
      </c>
      <c r="Z7140" s="19">
        <v>1</v>
      </c>
      <c r="AA7140" s="19">
        <v>0</v>
      </c>
      <c r="AB7140" s="19">
        <v>0</v>
      </c>
    </row>
    <row r="7141" spans="1:29" x14ac:dyDescent="0.3">
      <c r="A7141" t="s">
        <v>23551</v>
      </c>
      <c r="B7141" s="9" t="s">
        <v>23329</v>
      </c>
      <c r="C7141" s="9">
        <v>5585</v>
      </c>
      <c r="D7141" t="s">
        <v>6002</v>
      </c>
      <c r="E7141" t="s">
        <v>6002</v>
      </c>
      <c r="F7141">
        <v>1727026</v>
      </c>
      <c r="G7141" t="s">
        <v>5672</v>
      </c>
      <c r="H7141" s="18" t="s">
        <v>5271</v>
      </c>
      <c r="I7141" s="19">
        <v>0</v>
      </c>
      <c r="J7141" s="19">
        <v>1</v>
      </c>
      <c r="K7141" s="19">
        <v>0</v>
      </c>
      <c r="L7141" s="19">
        <v>0</v>
      </c>
      <c r="M7141" s="19">
        <v>0</v>
      </c>
      <c r="O7141" s="19">
        <v>0</v>
      </c>
      <c r="P7141" s="19">
        <v>0</v>
      </c>
      <c r="Q7141" s="19">
        <v>0</v>
      </c>
      <c r="R7141" s="19" t="s">
        <v>23319</v>
      </c>
      <c r="S7141" s="19" t="s">
        <v>23319</v>
      </c>
      <c r="T7141" s="19">
        <v>1</v>
      </c>
      <c r="U7141" s="19">
        <v>1</v>
      </c>
      <c r="V7141" s="19">
        <v>1</v>
      </c>
      <c r="W7141" s="19">
        <v>0</v>
      </c>
      <c r="X7141" s="19">
        <v>1</v>
      </c>
      <c r="Y7141" s="19" t="s">
        <v>23323</v>
      </c>
      <c r="Z7141" s="19">
        <v>1</v>
      </c>
      <c r="AA7141" s="19">
        <v>0</v>
      </c>
      <c r="AB7141" s="19">
        <v>0</v>
      </c>
    </row>
    <row r="7142" spans="1:29" x14ac:dyDescent="0.3">
      <c r="A7142" t="s">
        <v>5378</v>
      </c>
      <c r="B7142" s="9" t="s">
        <v>23317</v>
      </c>
      <c r="C7142" s="9">
        <v>4110</v>
      </c>
      <c r="D7142" t="s">
        <v>5697</v>
      </c>
      <c r="E7142" t="s">
        <v>5697</v>
      </c>
      <c r="F7142">
        <v>1727065</v>
      </c>
      <c r="G7142" t="s">
        <v>5695</v>
      </c>
      <c r="H7142" s="18" t="s">
        <v>5271</v>
      </c>
      <c r="I7142" s="19">
        <v>0</v>
      </c>
      <c r="J7142" s="19">
        <v>1</v>
      </c>
      <c r="K7142" s="19">
        <v>1</v>
      </c>
      <c r="L7142" s="19">
        <v>0</v>
      </c>
      <c r="M7142" s="19">
        <v>0</v>
      </c>
      <c r="O7142" s="19">
        <v>0</v>
      </c>
      <c r="P7142" s="19">
        <v>0</v>
      </c>
      <c r="Q7142" s="19">
        <v>0</v>
      </c>
      <c r="R7142" s="19" t="s">
        <v>23319</v>
      </c>
      <c r="S7142" s="19" t="s">
        <v>23319</v>
      </c>
      <c r="T7142" s="19">
        <v>1</v>
      </c>
      <c r="U7142" s="19">
        <v>1</v>
      </c>
      <c r="V7142" s="19">
        <v>1</v>
      </c>
      <c r="W7142" s="19">
        <v>0</v>
      </c>
      <c r="X7142" s="19">
        <v>1</v>
      </c>
      <c r="Y7142" s="19" t="s">
        <v>23342</v>
      </c>
      <c r="Z7142" s="19">
        <v>1</v>
      </c>
      <c r="AA7142" s="19">
        <v>0</v>
      </c>
      <c r="AB7142" s="19">
        <v>0</v>
      </c>
    </row>
    <row r="7143" spans="1:29" x14ac:dyDescent="0.3">
      <c r="A7143" t="s">
        <v>23363</v>
      </c>
      <c r="B7143" s="9" t="s">
        <v>23317</v>
      </c>
      <c r="C7143" s="9">
        <v>56697</v>
      </c>
      <c r="D7143" t="s">
        <v>5860</v>
      </c>
      <c r="E7143" t="s">
        <v>5860</v>
      </c>
      <c r="F7143">
        <v>1727091</v>
      </c>
      <c r="G7143" t="s">
        <v>333</v>
      </c>
      <c r="H7143" s="18" t="s">
        <v>5271</v>
      </c>
      <c r="I7143" s="19">
        <v>1</v>
      </c>
      <c r="J7143" s="19">
        <v>1</v>
      </c>
      <c r="K7143" s="19">
        <v>1</v>
      </c>
      <c r="L7143" s="19">
        <v>0</v>
      </c>
      <c r="M7143" s="19">
        <v>0</v>
      </c>
      <c r="O7143" s="19">
        <v>0</v>
      </c>
      <c r="P7143" s="19">
        <v>0</v>
      </c>
      <c r="Q7143" s="19">
        <v>0</v>
      </c>
      <c r="R7143" s="19" t="s">
        <v>23319</v>
      </c>
      <c r="S7143" s="19" t="s">
        <v>23319</v>
      </c>
      <c r="T7143" s="19">
        <v>1</v>
      </c>
      <c r="U7143" s="19">
        <v>1</v>
      </c>
      <c r="V7143" s="19">
        <v>1</v>
      </c>
      <c r="W7143" s="19">
        <v>0</v>
      </c>
      <c r="X7143" s="19">
        <v>1</v>
      </c>
      <c r="Y7143" s="19" t="s">
        <v>23323</v>
      </c>
      <c r="Z7143" s="19">
        <v>1</v>
      </c>
      <c r="AA7143" s="19">
        <v>0</v>
      </c>
      <c r="AB7143" s="19">
        <v>0</v>
      </c>
    </row>
    <row r="7144" spans="1:29" x14ac:dyDescent="0.3">
      <c r="A7144" t="s">
        <v>5378</v>
      </c>
      <c r="B7144" s="9" t="s">
        <v>23317</v>
      </c>
      <c r="C7144" s="9">
        <v>4110</v>
      </c>
      <c r="D7144" t="s">
        <v>5619</v>
      </c>
      <c r="E7144" t="s">
        <v>5619</v>
      </c>
      <c r="F7144">
        <v>1727442</v>
      </c>
      <c r="G7144" t="s">
        <v>1669</v>
      </c>
      <c r="H7144" s="18" t="s">
        <v>5271</v>
      </c>
      <c r="I7144" s="19">
        <v>0</v>
    